 t="s">
        <v>438</v>
      </c>
      <c r="F14095" s="20">
        <v>1</v>
      </c>
    </row>
    <row r="14096" spans="1:6" outlineLevel="7">
      <c r="C14096" s="19"/>
      <c r="D14096" s="19" t="s">
        <v>411</v>
      </c>
      <c r="F14096" s="20">
        <v>15</v>
      </c>
    </row>
    <row r="14097" spans="2:6" outlineLevel="7">
      <c r="C14097" s="19"/>
      <c r="D14097" s="19" t="s">
        <v>439</v>
      </c>
      <c r="F14097" s="20">
        <v>0</v>
      </c>
    </row>
    <row r="14098" spans="2:6" outlineLevel="7">
      <c r="C14098" s="19"/>
      <c r="D14098" s="19" t="s">
        <v>440</v>
      </c>
      <c r="F14098" s="20">
        <v>0</v>
      </c>
    </row>
    <row r="14099" spans="2:6" outlineLevel="7">
      <c r="C14099" s="19"/>
      <c r="D14099" s="19" t="s">
        <v>12</v>
      </c>
      <c r="F14099" s="20">
        <v>17</v>
      </c>
    </row>
    <row r="14100" spans="2:6" outlineLevel="7">
      <c r="C14100" s="18"/>
      <c r="D14100" s="18" t="s">
        <v>13</v>
      </c>
      <c r="F14100" s="30">
        <v>2</v>
      </c>
    </row>
    <row r="14101" spans="2:6" outlineLevel="7">
      <c r="F14101" s="3"/>
    </row>
    <row r="14102" spans="2:6" outlineLevel="7">
      <c r="C14102" s="18" t="s">
        <v>14</v>
      </c>
      <c r="D14102" s="19" t="s">
        <v>437</v>
      </c>
      <c r="F14102" s="22">
        <v>5.8823529411764701</v>
      </c>
    </row>
    <row r="14103" spans="2:6" outlineLevel="7">
      <c r="B14103" s="4"/>
      <c r="C14103" s="4"/>
      <c r="D14103" s="19" t="s">
        <v>438</v>
      </c>
      <c r="F14103" s="22">
        <v>5.8823529411764701</v>
      </c>
    </row>
    <row r="14104" spans="2:6" outlineLevel="7">
      <c r="B14104" s="4"/>
      <c r="C14104" s="4"/>
      <c r="D14104" s="19" t="s">
        <v>411</v>
      </c>
      <c r="F14104" s="22">
        <v>88.235294117647058</v>
      </c>
    </row>
    <row r="14105" spans="2:6" outlineLevel="7">
      <c r="B14105" s="4"/>
      <c r="C14105" s="4"/>
      <c r="D14105" s="19" t="s">
        <v>439</v>
      </c>
      <c r="F14105" s="22">
        <v>0</v>
      </c>
    </row>
    <row r="14106" spans="2:6" outlineLevel="7">
      <c r="B14106" s="4"/>
      <c r="C14106" s="4"/>
      <c r="D14106" s="19" t="s">
        <v>440</v>
      </c>
      <c r="F14106" s="22">
        <v>0</v>
      </c>
    </row>
    <row r="14107" spans="2:6" outlineLevel="7">
      <c r="B14107" s="4"/>
      <c r="C14107" s="4"/>
      <c r="D14107" s="19" t="s">
        <v>12</v>
      </c>
      <c r="F14107" s="22">
        <v>100</v>
      </c>
    </row>
    <row r="14108" spans="2:6" outlineLevel="7">
      <c r="B14108" s="4"/>
      <c r="C14108" s="4"/>
      <c r="D14108" s="18" t="s">
        <v>13</v>
      </c>
      <c r="F14108" s="30">
        <v>11.76470588235294</v>
      </c>
    </row>
    <row r="14109" spans="2:6" outlineLevel="6">
      <c r="F14109" s="3"/>
    </row>
    <row r="14110" spans="2:6" outlineLevel="5">
      <c r="B14110" s="24"/>
      <c r="C14110" s="24"/>
      <c r="D14110" s="24"/>
      <c r="E14110" s="20"/>
      <c r="F14110" s="20"/>
    </row>
    <row r="14111" spans="2:6" ht="12.75" outlineLevel="5">
      <c r="B14111" s="14" t="s">
        <v>194</v>
      </c>
      <c r="C14111" s="15"/>
      <c r="F14111" s="3"/>
    </row>
    <row r="14112" spans="2:6" outlineLevel="6">
      <c r="F14112" s="3"/>
    </row>
    <row r="14113" spans="1:6" ht="33" customHeight="1" outlineLevel="6">
      <c r="A14113" s="16">
        <v>378</v>
      </c>
      <c r="B14113" s="43" t="s">
        <v>613</v>
      </c>
      <c r="C14113" s="43"/>
      <c r="D14113" s="43"/>
      <c r="F14113" s="3"/>
    </row>
    <row r="14114" spans="1:6" outlineLevel="7">
      <c r="B14114" s="17"/>
      <c r="C14114" s="17"/>
      <c r="D14114" s="17"/>
      <c r="E14114" s="7">
        <v>41609</v>
      </c>
      <c r="F14114" s="7">
        <v>41699</v>
      </c>
    </row>
    <row r="14115" spans="1:6" outlineLevel="7">
      <c r="C14115" s="18" t="s">
        <v>6</v>
      </c>
      <c r="D14115" s="19" t="s">
        <v>409</v>
      </c>
      <c r="E14115" s="20"/>
      <c r="F14115" s="20">
        <v>0</v>
      </c>
    </row>
    <row r="14116" spans="1:6" outlineLevel="7">
      <c r="C14116" s="19"/>
      <c r="D14116" s="19" t="s">
        <v>410</v>
      </c>
      <c r="E14116" s="20"/>
      <c r="F14116" s="20">
        <v>2</v>
      </c>
    </row>
    <row r="14117" spans="1:6" outlineLevel="7">
      <c r="C14117" s="19"/>
      <c r="D14117" s="19" t="s">
        <v>411</v>
      </c>
      <c r="E14117" s="20"/>
      <c r="F14117" s="20">
        <v>17</v>
      </c>
    </row>
    <row r="14118" spans="1:6" outlineLevel="7">
      <c r="C14118" s="19"/>
      <c r="D14118" s="19" t="s">
        <v>412</v>
      </c>
      <c r="E14118" s="20"/>
      <c r="F14118" s="20">
        <v>3</v>
      </c>
    </row>
    <row r="14119" spans="1:6" outlineLevel="7">
      <c r="C14119" s="19"/>
      <c r="D14119" s="19" t="s">
        <v>413</v>
      </c>
      <c r="E14119" s="20"/>
      <c r="F14119" s="20">
        <v>0</v>
      </c>
    </row>
    <row r="14120" spans="1:6" outlineLevel="7">
      <c r="C14120" s="19"/>
      <c r="D14120" s="19" t="s">
        <v>12</v>
      </c>
      <c r="E14120" s="20"/>
      <c r="F14120" s="20">
        <v>22</v>
      </c>
    </row>
    <row r="14121" spans="1:6" outlineLevel="7">
      <c r="C14121" s="18"/>
      <c r="D14121" s="18" t="s">
        <v>13</v>
      </c>
      <c r="E14121" s="21"/>
      <c r="F14121" s="30">
        <v>-1</v>
      </c>
    </row>
    <row r="14122" spans="1:6" outlineLevel="7">
      <c r="F14122" s="3"/>
    </row>
    <row r="14123" spans="1:6" outlineLevel="7">
      <c r="C14123" s="18" t="s">
        <v>14</v>
      </c>
      <c r="D14123" s="19" t="s">
        <v>409</v>
      </c>
      <c r="E14123" s="22"/>
      <c r="F14123" s="22">
        <v>0</v>
      </c>
    </row>
    <row r="14124" spans="1:6" outlineLevel="7">
      <c r="B14124" s="4"/>
      <c r="C14124" s="4"/>
      <c r="D14124" s="19" t="s">
        <v>410</v>
      </c>
      <c r="E14124" s="22"/>
      <c r="F14124" s="22">
        <v>9.0909090909090917</v>
      </c>
    </row>
    <row r="14125" spans="1:6" outlineLevel="7">
      <c r="B14125" s="4"/>
      <c r="C14125" s="4"/>
      <c r="D14125" s="19" t="s">
        <v>411</v>
      </c>
      <c r="E14125" s="22"/>
      <c r="F14125" s="22">
        <v>77.272727272727266</v>
      </c>
    </row>
    <row r="14126" spans="1:6" outlineLevel="7">
      <c r="B14126" s="4"/>
      <c r="C14126" s="4"/>
      <c r="D14126" s="19" t="s">
        <v>412</v>
      </c>
      <c r="E14126" s="22"/>
      <c r="F14126" s="22">
        <v>13.636363636363635</v>
      </c>
    </row>
    <row r="14127" spans="1:6" outlineLevel="7">
      <c r="B14127" s="4"/>
      <c r="C14127" s="4"/>
      <c r="D14127" s="19" t="s">
        <v>413</v>
      </c>
      <c r="E14127" s="22"/>
      <c r="F14127" s="22">
        <v>0</v>
      </c>
    </row>
    <row r="14128" spans="1:6" outlineLevel="7">
      <c r="B14128" s="4"/>
      <c r="C14128" s="4"/>
      <c r="D14128" s="19" t="s">
        <v>12</v>
      </c>
      <c r="F14128" s="22">
        <v>100</v>
      </c>
    </row>
    <row r="14129" spans="1:6" outlineLevel="7">
      <c r="B14129" s="4"/>
      <c r="C14129" s="4"/>
      <c r="D14129" s="18" t="s">
        <v>13</v>
      </c>
      <c r="E14129" s="21"/>
      <c r="F14129" s="30">
        <v>-4.5454545454545432</v>
      </c>
    </row>
    <row r="14130" spans="1:6" outlineLevel="6">
      <c r="F14130" s="3"/>
    </row>
    <row r="14131" spans="1:6" ht="33" customHeight="1" outlineLevel="6">
      <c r="A14131" s="16">
        <v>379</v>
      </c>
      <c r="B14131" s="43" t="s">
        <v>614</v>
      </c>
      <c r="C14131" s="43"/>
      <c r="D14131" s="43"/>
      <c r="F14131" s="3"/>
    </row>
    <row r="14132" spans="1:6" outlineLevel="7">
      <c r="B14132" s="17"/>
      <c r="C14132" s="17"/>
      <c r="D14132" s="17"/>
      <c r="E14132" s="7">
        <v>41609</v>
      </c>
      <c r="F14132" s="7">
        <v>41699</v>
      </c>
    </row>
    <row r="14133" spans="1:6" outlineLevel="7">
      <c r="C14133" s="18" t="s">
        <v>6</v>
      </c>
      <c r="D14133" s="19" t="s">
        <v>437</v>
      </c>
      <c r="F14133" s="20">
        <v>0</v>
      </c>
    </row>
    <row r="14134" spans="1:6" outlineLevel="7">
      <c r="C14134" s="19"/>
      <c r="D14134" s="19" t="s">
        <v>438</v>
      </c>
      <c r="F14134" s="20">
        <v>2</v>
      </c>
    </row>
    <row r="14135" spans="1:6" outlineLevel="7">
      <c r="C14135" s="19"/>
      <c r="D14135" s="19" t="s">
        <v>411</v>
      </c>
      <c r="F14135" s="20">
        <v>18</v>
      </c>
    </row>
    <row r="14136" spans="1:6" outlineLevel="7">
      <c r="C14136" s="19"/>
      <c r="D14136" s="19" t="s">
        <v>439</v>
      </c>
      <c r="F14136" s="20">
        <v>2</v>
      </c>
    </row>
    <row r="14137" spans="1:6" outlineLevel="7">
      <c r="C14137" s="19"/>
      <c r="D14137" s="19" t="s">
        <v>440</v>
      </c>
      <c r="F14137" s="20">
        <v>0</v>
      </c>
    </row>
    <row r="14138" spans="1:6" outlineLevel="7">
      <c r="C14138" s="19"/>
      <c r="D14138" s="19" t="s">
        <v>12</v>
      </c>
      <c r="F14138" s="20">
        <v>22</v>
      </c>
    </row>
    <row r="14139" spans="1:6" outlineLevel="7">
      <c r="C14139" s="18"/>
      <c r="D14139" s="18" t="s">
        <v>13</v>
      </c>
      <c r="F14139" s="30">
        <v>0</v>
      </c>
    </row>
    <row r="14140" spans="1:6" outlineLevel="7">
      <c r="F14140" s="3"/>
    </row>
    <row r="14141" spans="1:6" outlineLevel="7">
      <c r="C14141" s="18" t="s">
        <v>14</v>
      </c>
      <c r="D14141" s="19" t="s">
        <v>437</v>
      </c>
      <c r="F14141" s="22">
        <v>0</v>
      </c>
    </row>
    <row r="14142" spans="1:6" outlineLevel="7">
      <c r="B14142" s="4"/>
      <c r="C14142" s="4"/>
      <c r="D14142" s="19" t="s">
        <v>438</v>
      </c>
      <c r="F14142" s="22">
        <v>9.0909090909090917</v>
      </c>
    </row>
    <row r="14143" spans="1:6" outlineLevel="7">
      <c r="B14143" s="4"/>
      <c r="C14143" s="4"/>
      <c r="D14143" s="19" t="s">
        <v>411</v>
      </c>
      <c r="F14143" s="22">
        <v>81.818181818181827</v>
      </c>
    </row>
    <row r="14144" spans="1:6" outlineLevel="7">
      <c r="B14144" s="4"/>
      <c r="C14144" s="4"/>
      <c r="D14144" s="19" t="s">
        <v>439</v>
      </c>
      <c r="F14144" s="22">
        <v>9.0909090909090917</v>
      </c>
    </row>
    <row r="14145" spans="1:6" outlineLevel="7">
      <c r="B14145" s="4"/>
      <c r="C14145" s="4"/>
      <c r="D14145" s="19" t="s">
        <v>440</v>
      </c>
      <c r="F14145" s="22">
        <v>0</v>
      </c>
    </row>
    <row r="14146" spans="1:6" outlineLevel="7">
      <c r="B14146" s="4"/>
      <c r="C14146" s="4"/>
      <c r="D14146" s="19" t="s">
        <v>12</v>
      </c>
      <c r="F14146" s="22">
        <v>100</v>
      </c>
    </row>
    <row r="14147" spans="1:6" outlineLevel="7">
      <c r="B14147" s="4"/>
      <c r="C14147" s="4"/>
      <c r="D14147" s="18" t="s">
        <v>13</v>
      </c>
      <c r="F14147" s="30">
        <v>0</v>
      </c>
    </row>
    <row r="14148" spans="1:6" outlineLevel="6">
      <c r="F14148" s="3"/>
    </row>
    <row r="14149" spans="1:6" outlineLevel="5">
      <c r="B14149" s="24"/>
      <c r="C14149" s="24"/>
      <c r="D14149" s="24"/>
      <c r="E14149" s="20"/>
      <c r="F14149" s="20"/>
    </row>
    <row r="14150" spans="1:6" ht="12.75" outlineLevel="5">
      <c r="B14150" s="14" t="s">
        <v>201</v>
      </c>
      <c r="C14150" s="15"/>
      <c r="F14150" s="3"/>
    </row>
    <row r="14151" spans="1:6" outlineLevel="6">
      <c r="F14151" s="3"/>
    </row>
    <row r="14152" spans="1:6" ht="33" customHeight="1" outlineLevel="6">
      <c r="A14152" s="16">
        <v>380</v>
      </c>
      <c r="B14152" s="43" t="s">
        <v>615</v>
      </c>
      <c r="C14152" s="43"/>
      <c r="D14152" s="43"/>
      <c r="F14152" s="3"/>
    </row>
    <row r="14153" spans="1:6" outlineLevel="7">
      <c r="B14153" s="17"/>
      <c r="C14153" s="17"/>
      <c r="D14153" s="17"/>
      <c r="E14153" s="7">
        <v>41609</v>
      </c>
      <c r="F14153" s="7">
        <v>41699</v>
      </c>
    </row>
    <row r="14154" spans="1:6" outlineLevel="7">
      <c r="C14154" s="18" t="s">
        <v>6</v>
      </c>
      <c r="D14154" s="19" t="s">
        <v>409</v>
      </c>
      <c r="E14154" s="20"/>
      <c r="F14154" s="20">
        <v>1</v>
      </c>
    </row>
    <row r="14155" spans="1:6" outlineLevel="7">
      <c r="C14155" s="19"/>
      <c r="D14155" s="19" t="s">
        <v>410</v>
      </c>
      <c r="E14155" s="20"/>
      <c r="F14155" s="20">
        <v>1</v>
      </c>
    </row>
    <row r="14156" spans="1:6" outlineLevel="7">
      <c r="C14156" s="19"/>
      <c r="D14156" s="19" t="s">
        <v>411</v>
      </c>
      <c r="E14156" s="20"/>
      <c r="F14156" s="20">
        <v>10</v>
      </c>
    </row>
    <row r="14157" spans="1:6" outlineLevel="7">
      <c r="C14157" s="19"/>
      <c r="D14157" s="19" t="s">
        <v>412</v>
      </c>
      <c r="E14157" s="20"/>
      <c r="F14157" s="20">
        <v>4</v>
      </c>
    </row>
    <row r="14158" spans="1:6" outlineLevel="7">
      <c r="C14158" s="19"/>
      <c r="D14158" s="19" t="s">
        <v>413</v>
      </c>
      <c r="E14158" s="20"/>
      <c r="F14158" s="20">
        <v>0</v>
      </c>
    </row>
    <row r="14159" spans="1:6" outlineLevel="7">
      <c r="C14159" s="19"/>
      <c r="D14159" s="19" t="s">
        <v>12</v>
      </c>
      <c r="E14159" s="20"/>
      <c r="F14159" s="20">
        <v>16</v>
      </c>
    </row>
    <row r="14160" spans="1:6" outlineLevel="7">
      <c r="C14160" s="18"/>
      <c r="D14160" s="18" t="s">
        <v>13</v>
      </c>
      <c r="E14160" s="21"/>
      <c r="F14160" s="30">
        <v>-2</v>
      </c>
    </row>
    <row r="14161" spans="1:6" outlineLevel="7">
      <c r="F14161" s="3"/>
    </row>
    <row r="14162" spans="1:6" outlineLevel="7">
      <c r="C14162" s="18" t="s">
        <v>14</v>
      </c>
      <c r="D14162" s="19" t="s">
        <v>409</v>
      </c>
      <c r="E14162" s="22"/>
      <c r="F14162" s="22">
        <v>6.25</v>
      </c>
    </row>
    <row r="14163" spans="1:6" outlineLevel="7">
      <c r="B14163" s="4"/>
      <c r="C14163" s="4"/>
      <c r="D14163" s="19" t="s">
        <v>410</v>
      </c>
      <c r="E14163" s="22"/>
      <c r="F14163" s="22">
        <v>6.25</v>
      </c>
    </row>
    <row r="14164" spans="1:6" outlineLevel="7">
      <c r="B14164" s="4"/>
      <c r="C14164" s="4"/>
      <c r="D14164" s="19" t="s">
        <v>411</v>
      </c>
      <c r="E14164" s="22"/>
      <c r="F14164" s="22">
        <v>62.5</v>
      </c>
    </row>
    <row r="14165" spans="1:6" outlineLevel="7">
      <c r="B14165" s="4"/>
      <c r="C14165" s="4"/>
      <c r="D14165" s="19" t="s">
        <v>412</v>
      </c>
      <c r="E14165" s="22"/>
      <c r="F14165" s="22">
        <v>25</v>
      </c>
    </row>
    <row r="14166" spans="1:6" outlineLevel="7">
      <c r="B14166" s="4"/>
      <c r="C14166" s="4"/>
      <c r="D14166" s="19" t="s">
        <v>413</v>
      </c>
      <c r="E14166" s="22"/>
      <c r="F14166" s="22">
        <v>0</v>
      </c>
    </row>
    <row r="14167" spans="1:6" outlineLevel="7">
      <c r="B14167" s="4"/>
      <c r="C14167" s="4"/>
      <c r="D14167" s="19" t="s">
        <v>12</v>
      </c>
      <c r="F14167" s="22">
        <v>100</v>
      </c>
    </row>
    <row r="14168" spans="1:6" outlineLevel="7">
      <c r="B14168" s="4"/>
      <c r="C14168" s="4"/>
      <c r="D14168" s="18" t="s">
        <v>13</v>
      </c>
      <c r="E14168" s="21"/>
      <c r="F14168" s="30">
        <v>-12.5</v>
      </c>
    </row>
    <row r="14169" spans="1:6" outlineLevel="6">
      <c r="F14169" s="3"/>
    </row>
    <row r="14170" spans="1:6" ht="33" customHeight="1" outlineLevel="6">
      <c r="A14170" s="16">
        <v>381</v>
      </c>
      <c r="B14170" s="43" t="s">
        <v>616</v>
      </c>
      <c r="C14170" s="43"/>
      <c r="D14170" s="43"/>
      <c r="F14170" s="3"/>
    </row>
    <row r="14171" spans="1:6" outlineLevel="7">
      <c r="B14171" s="17"/>
      <c r="C14171" s="17"/>
      <c r="D14171" s="17"/>
      <c r="E14171" s="7">
        <v>41609</v>
      </c>
      <c r="F14171" s="7">
        <v>41699</v>
      </c>
    </row>
    <row r="14172" spans="1:6" outlineLevel="7">
      <c r="C14172" s="18" t="s">
        <v>6</v>
      </c>
      <c r="D14172" s="19" t="s">
        <v>437</v>
      </c>
      <c r="F14172" s="20">
        <v>1</v>
      </c>
    </row>
    <row r="14173" spans="1:6" outlineLevel="7">
      <c r="C14173" s="19"/>
      <c r="D14173" s="19" t="s">
        <v>438</v>
      </c>
      <c r="F14173" s="20">
        <v>1</v>
      </c>
    </row>
    <row r="14174" spans="1:6" outlineLevel="7">
      <c r="C14174" s="19"/>
      <c r="D14174" s="19" t="s">
        <v>411</v>
      </c>
      <c r="F14174" s="20">
        <v>10</v>
      </c>
    </row>
    <row r="14175" spans="1:6" outlineLevel="7">
      <c r="C14175" s="19"/>
      <c r="D14175" s="19" t="s">
        <v>439</v>
      </c>
      <c r="F14175" s="20">
        <v>4</v>
      </c>
    </row>
    <row r="14176" spans="1:6" outlineLevel="7">
      <c r="C14176" s="19"/>
      <c r="D14176" s="19" t="s">
        <v>440</v>
      </c>
      <c r="F14176" s="20">
        <v>0</v>
      </c>
    </row>
    <row r="14177" spans="1:6" outlineLevel="7">
      <c r="C14177" s="19"/>
      <c r="D14177" s="19" t="s">
        <v>12</v>
      </c>
      <c r="F14177" s="20">
        <v>16</v>
      </c>
    </row>
    <row r="14178" spans="1:6" outlineLevel="7">
      <c r="C14178" s="18"/>
      <c r="D14178" s="18" t="s">
        <v>13</v>
      </c>
      <c r="F14178" s="30">
        <v>-2</v>
      </c>
    </row>
    <row r="14179" spans="1:6" outlineLevel="7">
      <c r="F14179" s="3"/>
    </row>
    <row r="14180" spans="1:6" outlineLevel="7">
      <c r="C14180" s="18" t="s">
        <v>14</v>
      </c>
      <c r="D14180" s="19" t="s">
        <v>437</v>
      </c>
      <c r="F14180" s="22">
        <v>6.25</v>
      </c>
    </row>
    <row r="14181" spans="1:6" outlineLevel="7">
      <c r="B14181" s="4"/>
      <c r="C14181" s="4"/>
      <c r="D14181" s="19" t="s">
        <v>438</v>
      </c>
      <c r="F14181" s="22">
        <v>6.25</v>
      </c>
    </row>
    <row r="14182" spans="1:6" outlineLevel="7">
      <c r="B14182" s="4"/>
      <c r="C14182" s="4"/>
      <c r="D14182" s="19" t="s">
        <v>411</v>
      </c>
      <c r="F14182" s="22">
        <v>62.5</v>
      </c>
    </row>
    <row r="14183" spans="1:6" outlineLevel="7">
      <c r="B14183" s="4"/>
      <c r="C14183" s="4"/>
      <c r="D14183" s="19" t="s">
        <v>439</v>
      </c>
      <c r="F14183" s="22">
        <v>25</v>
      </c>
    </row>
    <row r="14184" spans="1:6" outlineLevel="7">
      <c r="B14184" s="4"/>
      <c r="C14184" s="4"/>
      <c r="D14184" s="19" t="s">
        <v>440</v>
      </c>
      <c r="F14184" s="22">
        <v>0</v>
      </c>
    </row>
    <row r="14185" spans="1:6" outlineLevel="7">
      <c r="B14185" s="4"/>
      <c r="C14185" s="4"/>
      <c r="D14185" s="19" t="s">
        <v>12</v>
      </c>
      <c r="F14185" s="22">
        <v>100</v>
      </c>
    </row>
    <row r="14186" spans="1:6" outlineLevel="7">
      <c r="B14186" s="4"/>
      <c r="C14186" s="4"/>
      <c r="D14186" s="18" t="s">
        <v>13</v>
      </c>
      <c r="F14186" s="30">
        <v>-12.5</v>
      </c>
    </row>
    <row r="14187" spans="1:6" outlineLevel="6">
      <c r="F14187" s="3"/>
    </row>
    <row r="14188" spans="1:6" outlineLevel="5">
      <c r="B14188" s="24"/>
      <c r="C14188" s="24"/>
      <c r="D14188" s="24"/>
      <c r="E14188" s="20"/>
      <c r="F14188" s="20"/>
    </row>
    <row r="14189" spans="1:6" ht="12.75" outlineLevel="5">
      <c r="B14189" s="14" t="s">
        <v>208</v>
      </c>
      <c r="C14189" s="15"/>
      <c r="F14189" s="3"/>
    </row>
    <row r="14190" spans="1:6" outlineLevel="6">
      <c r="F14190" s="3"/>
    </row>
    <row r="14191" spans="1:6" ht="33" customHeight="1" outlineLevel="6">
      <c r="A14191" s="16">
        <v>382</v>
      </c>
      <c r="B14191" s="43" t="s">
        <v>617</v>
      </c>
      <c r="C14191" s="43"/>
      <c r="D14191" s="43"/>
      <c r="F14191" s="3"/>
    </row>
    <row r="14192" spans="1:6" outlineLevel="7">
      <c r="B14192" s="17"/>
      <c r="C14192" s="17"/>
      <c r="D14192" s="17"/>
      <c r="E14192" s="7">
        <v>41609</v>
      </c>
      <c r="F14192" s="7">
        <v>41699</v>
      </c>
    </row>
    <row r="14193" spans="2:6" outlineLevel="7">
      <c r="C14193" s="18" t="s">
        <v>6</v>
      </c>
      <c r="D14193" s="19" t="s">
        <v>409</v>
      </c>
      <c r="E14193" s="20"/>
      <c r="F14193" s="20">
        <v>0</v>
      </c>
    </row>
    <row r="14194" spans="2:6" outlineLevel="7">
      <c r="C14194" s="19"/>
      <c r="D14194" s="19" t="s">
        <v>410</v>
      </c>
      <c r="E14194" s="20"/>
      <c r="F14194" s="20">
        <v>2</v>
      </c>
    </row>
    <row r="14195" spans="2:6" outlineLevel="7">
      <c r="C14195" s="19"/>
      <c r="D14195" s="19" t="s">
        <v>411</v>
      </c>
      <c r="E14195" s="20"/>
      <c r="F14195" s="20">
        <v>15</v>
      </c>
    </row>
    <row r="14196" spans="2:6" outlineLevel="7">
      <c r="C14196" s="19"/>
      <c r="D14196" s="19" t="s">
        <v>412</v>
      </c>
      <c r="E14196" s="20"/>
      <c r="F14196" s="20">
        <v>6</v>
      </c>
    </row>
    <row r="14197" spans="2:6" outlineLevel="7">
      <c r="C14197" s="19"/>
      <c r="D14197" s="19" t="s">
        <v>413</v>
      </c>
      <c r="E14197" s="20"/>
      <c r="F14197" s="20">
        <v>0</v>
      </c>
    </row>
    <row r="14198" spans="2:6" outlineLevel="7">
      <c r="C14198" s="19"/>
      <c r="D14198" s="19" t="s">
        <v>12</v>
      </c>
      <c r="E14198" s="20"/>
      <c r="F14198" s="20">
        <v>23</v>
      </c>
    </row>
    <row r="14199" spans="2:6" outlineLevel="7">
      <c r="C14199" s="18"/>
      <c r="D14199" s="18" t="s">
        <v>13</v>
      </c>
      <c r="E14199" s="21"/>
      <c r="F14199" s="30">
        <v>-4</v>
      </c>
    </row>
    <row r="14200" spans="2:6" outlineLevel="7">
      <c r="F14200" s="3"/>
    </row>
    <row r="14201" spans="2:6" outlineLevel="7">
      <c r="C14201" s="18" t="s">
        <v>14</v>
      </c>
      <c r="D14201" s="19" t="s">
        <v>409</v>
      </c>
      <c r="E14201" s="22"/>
      <c r="F14201" s="22">
        <v>0</v>
      </c>
    </row>
    <row r="14202" spans="2:6" outlineLevel="7">
      <c r="B14202" s="4"/>
      <c r="C14202" s="4"/>
      <c r="D14202" s="19" t="s">
        <v>410</v>
      </c>
      <c r="E14202" s="22"/>
      <c r="F14202" s="22">
        <v>8.695652173913043</v>
      </c>
    </row>
    <row r="14203" spans="2:6" outlineLevel="7">
      <c r="B14203" s="4"/>
      <c r="C14203" s="4"/>
      <c r="D14203" s="19" t="s">
        <v>411</v>
      </c>
      <c r="E14203" s="22"/>
      <c r="F14203" s="22">
        <v>65.217391304347828</v>
      </c>
    </row>
    <row r="14204" spans="2:6" outlineLevel="7">
      <c r="B14204" s="4"/>
      <c r="C14204" s="4"/>
      <c r="D14204" s="19" t="s">
        <v>412</v>
      </c>
      <c r="E14204" s="22"/>
      <c r="F14204" s="22">
        <v>26.086956521739129</v>
      </c>
    </row>
    <row r="14205" spans="2:6" outlineLevel="7">
      <c r="B14205" s="4"/>
      <c r="C14205" s="4"/>
      <c r="D14205" s="19" t="s">
        <v>413</v>
      </c>
      <c r="E14205" s="22"/>
      <c r="F14205" s="22">
        <v>0</v>
      </c>
    </row>
    <row r="14206" spans="2:6" outlineLevel="7">
      <c r="B14206" s="4"/>
      <c r="C14206" s="4"/>
      <c r="D14206" s="19" t="s">
        <v>12</v>
      </c>
      <c r="F14206" s="22">
        <v>100</v>
      </c>
    </row>
    <row r="14207" spans="2:6" outlineLevel="7">
      <c r="B14207" s="4"/>
      <c r="C14207" s="4"/>
      <c r="D14207" s="18" t="s">
        <v>13</v>
      </c>
      <c r="E14207" s="21"/>
      <c r="F14207" s="30">
        <v>-17.391304347826086</v>
      </c>
    </row>
    <row r="14208" spans="2:6" outlineLevel="6">
      <c r="F14208" s="3"/>
    </row>
    <row r="14209" spans="1:6" ht="33.75" customHeight="1" outlineLevel="6">
      <c r="A14209" s="16">
        <v>383</v>
      </c>
      <c r="B14209" s="43" t="s">
        <v>618</v>
      </c>
      <c r="C14209" s="43"/>
      <c r="D14209" s="43"/>
      <c r="F14209" s="3"/>
    </row>
    <row r="14210" spans="1:6" outlineLevel="7">
      <c r="B14210" s="17"/>
      <c r="C14210" s="17"/>
      <c r="D14210" s="17"/>
      <c r="E14210" s="7">
        <v>41609</v>
      </c>
      <c r="F14210" s="7">
        <v>41699</v>
      </c>
    </row>
    <row r="14211" spans="1:6" outlineLevel="7">
      <c r="C14211" s="18" t="s">
        <v>6</v>
      </c>
      <c r="D14211" s="19" t="s">
        <v>437</v>
      </c>
      <c r="F14211" s="20">
        <v>0</v>
      </c>
    </row>
    <row r="14212" spans="1:6" outlineLevel="7">
      <c r="C14212" s="19"/>
      <c r="D14212" s="19" t="s">
        <v>438</v>
      </c>
      <c r="F14212" s="20">
        <v>0</v>
      </c>
    </row>
    <row r="14213" spans="1:6" outlineLevel="7">
      <c r="C14213" s="19"/>
      <c r="D14213" s="19" t="s">
        <v>411</v>
      </c>
      <c r="F14213" s="20">
        <v>17</v>
      </c>
    </row>
    <row r="14214" spans="1:6" outlineLevel="7">
      <c r="C14214" s="19"/>
      <c r="D14214" s="19" t="s">
        <v>439</v>
      </c>
      <c r="F14214" s="20">
        <v>6</v>
      </c>
    </row>
    <row r="14215" spans="1:6" outlineLevel="7">
      <c r="C14215" s="19"/>
      <c r="D14215" s="19" t="s">
        <v>440</v>
      </c>
      <c r="F14215" s="20">
        <v>0</v>
      </c>
    </row>
    <row r="14216" spans="1:6" outlineLevel="7">
      <c r="C14216" s="19"/>
      <c r="D14216" s="19" t="s">
        <v>12</v>
      </c>
      <c r="F14216" s="20">
        <v>23</v>
      </c>
    </row>
    <row r="14217" spans="1:6" outlineLevel="7">
      <c r="C14217" s="18"/>
      <c r="D14217" s="18" t="s">
        <v>13</v>
      </c>
      <c r="F14217" s="30">
        <v>-6</v>
      </c>
    </row>
    <row r="14218" spans="1:6" outlineLevel="7">
      <c r="F14218" s="3"/>
    </row>
    <row r="14219" spans="1:6" outlineLevel="7">
      <c r="C14219" s="18" t="s">
        <v>14</v>
      </c>
      <c r="D14219" s="19" t="s">
        <v>437</v>
      </c>
      <c r="F14219" s="22">
        <v>0</v>
      </c>
    </row>
    <row r="14220" spans="1:6" outlineLevel="7">
      <c r="B14220" s="4"/>
      <c r="C14220" s="4"/>
      <c r="D14220" s="19" t="s">
        <v>438</v>
      </c>
      <c r="F14220" s="22">
        <v>0</v>
      </c>
    </row>
    <row r="14221" spans="1:6" outlineLevel="7">
      <c r="B14221" s="4"/>
      <c r="C14221" s="4"/>
      <c r="D14221" s="19" t="s">
        <v>411</v>
      </c>
      <c r="F14221" s="22">
        <v>73.91304347826086</v>
      </c>
    </row>
    <row r="14222" spans="1:6" outlineLevel="7">
      <c r="B14222" s="4"/>
      <c r="C14222" s="4"/>
      <c r="D14222" s="19" t="s">
        <v>439</v>
      </c>
      <c r="F14222" s="22">
        <v>26.086956521739129</v>
      </c>
    </row>
    <row r="14223" spans="1:6" outlineLevel="7">
      <c r="B14223" s="4"/>
      <c r="C14223" s="4"/>
      <c r="D14223" s="19" t="s">
        <v>440</v>
      </c>
      <c r="F14223" s="22">
        <v>0</v>
      </c>
    </row>
    <row r="14224" spans="1:6" outlineLevel="7">
      <c r="B14224" s="4"/>
      <c r="C14224" s="4"/>
      <c r="D14224" s="19" t="s">
        <v>12</v>
      </c>
      <c r="F14224" s="22">
        <v>100</v>
      </c>
    </row>
    <row r="14225" spans="1:6" outlineLevel="7">
      <c r="B14225" s="4"/>
      <c r="C14225" s="4"/>
      <c r="D14225" s="18" t="s">
        <v>13</v>
      </c>
      <c r="F14225" s="30">
        <v>-26.086956521739129</v>
      </c>
    </row>
    <row r="14226" spans="1:6" outlineLevel="6">
      <c r="F14226" s="3"/>
    </row>
    <row r="14227" spans="1:6" outlineLevel="5">
      <c r="B14227" s="24"/>
      <c r="C14227" s="24"/>
      <c r="D14227" s="24"/>
      <c r="E14227" s="20"/>
      <c r="F14227" s="20"/>
    </row>
    <row r="14228" spans="1:6" outlineLevel="4">
      <c r="B14228" s="24"/>
      <c r="C14228" s="24"/>
      <c r="D14228" s="24"/>
      <c r="E14228" s="20"/>
      <c r="F14228" s="20"/>
    </row>
    <row r="14229" spans="1:6" ht="12.75" outlineLevel="4">
      <c r="B14229" s="10" t="s">
        <v>619</v>
      </c>
      <c r="F14229" s="3"/>
    </row>
    <row r="14230" spans="1:6" ht="12.75" outlineLevel="5">
      <c r="B14230" s="10"/>
      <c r="F14230" s="3"/>
    </row>
    <row r="14231" spans="1:6" outlineLevel="5">
      <c r="B14231" s="44" t="s">
        <v>460</v>
      </c>
      <c r="C14231" s="44"/>
      <c r="D14231" s="44"/>
      <c r="F14231" s="3"/>
    </row>
    <row r="14232" spans="1:6" ht="12.75" outlineLevel="5">
      <c r="B14232" s="32"/>
      <c r="F14232" s="3"/>
    </row>
    <row r="14233" spans="1:6" ht="12.75" outlineLevel="5">
      <c r="A14233" s="13"/>
      <c r="B14233" s="14" t="s">
        <v>331</v>
      </c>
      <c r="C14233" s="15"/>
      <c r="F14233" s="3"/>
    </row>
    <row r="14234" spans="1:6" outlineLevel="6">
      <c r="A14234" s="13" t="s">
        <v>3</v>
      </c>
      <c r="F14234" s="3"/>
    </row>
    <row r="14235" spans="1:6" ht="33" customHeight="1" outlineLevel="6">
      <c r="A14235" s="16">
        <v>384</v>
      </c>
      <c r="B14235" s="43" t="s">
        <v>620</v>
      </c>
      <c r="C14235" s="43"/>
      <c r="D14235" s="43"/>
      <c r="F14235" s="3"/>
    </row>
    <row r="14236" spans="1:6" outlineLevel="7">
      <c r="A14236" s="13" t="s">
        <v>3</v>
      </c>
      <c r="B14236" s="17"/>
      <c r="C14236" s="17"/>
      <c r="D14236" s="17"/>
      <c r="E14236" s="7">
        <v>41609</v>
      </c>
      <c r="F14236" s="7">
        <v>41699</v>
      </c>
    </row>
    <row r="14237" spans="1:6" outlineLevel="7">
      <c r="A14237" s="13" t="s">
        <v>3</v>
      </c>
      <c r="C14237" s="18" t="s">
        <v>6</v>
      </c>
      <c r="D14237" s="19" t="s">
        <v>409</v>
      </c>
      <c r="E14237" s="20"/>
      <c r="F14237" s="20">
        <v>0</v>
      </c>
    </row>
    <row r="14238" spans="1:6" outlineLevel="7">
      <c r="A14238" s="13" t="s">
        <v>3</v>
      </c>
      <c r="C14238" s="19"/>
      <c r="D14238" s="19" t="s">
        <v>410</v>
      </c>
      <c r="E14238" s="20"/>
      <c r="F14238" s="20">
        <v>2</v>
      </c>
    </row>
    <row r="14239" spans="1:6" outlineLevel="7">
      <c r="A14239" s="13" t="s">
        <v>3</v>
      </c>
      <c r="C14239" s="19"/>
      <c r="D14239" s="19" t="s">
        <v>411</v>
      </c>
      <c r="E14239" s="20"/>
      <c r="F14239" s="20">
        <v>22</v>
      </c>
    </row>
    <row r="14240" spans="1:6" outlineLevel="7">
      <c r="A14240" s="13" t="s">
        <v>3</v>
      </c>
      <c r="C14240" s="19"/>
      <c r="D14240" s="19" t="s">
        <v>412</v>
      </c>
      <c r="E14240" s="20"/>
      <c r="F14240" s="20">
        <v>2</v>
      </c>
    </row>
    <row r="14241" spans="1:6" outlineLevel="7">
      <c r="A14241" s="13" t="s">
        <v>3</v>
      </c>
      <c r="C14241" s="19"/>
      <c r="D14241" s="19" t="s">
        <v>413</v>
      </c>
      <c r="E14241" s="20"/>
      <c r="F14241" s="20">
        <v>0</v>
      </c>
    </row>
    <row r="14242" spans="1:6" outlineLevel="7">
      <c r="A14242" s="13" t="s">
        <v>3</v>
      </c>
      <c r="C14242" s="19"/>
      <c r="D14242" s="19" t="s">
        <v>12</v>
      </c>
      <c r="E14242" s="20"/>
      <c r="F14242" s="20">
        <v>26</v>
      </c>
    </row>
    <row r="14243" spans="1:6" outlineLevel="7">
      <c r="A14243" s="13" t="s">
        <v>3</v>
      </c>
      <c r="C14243" s="18"/>
      <c r="D14243" s="18" t="s">
        <v>13</v>
      </c>
      <c r="E14243" s="21"/>
      <c r="F14243" s="30">
        <v>0</v>
      </c>
    </row>
    <row r="14244" spans="1:6" outlineLevel="7">
      <c r="A14244" s="13" t="s">
        <v>3</v>
      </c>
      <c r="F14244" s="3"/>
    </row>
    <row r="14245" spans="1:6" outlineLevel="7">
      <c r="A14245" s="13" t="s">
        <v>3</v>
      </c>
      <c r="C14245" s="18" t="s">
        <v>14</v>
      </c>
      <c r="D14245" s="19" t="s">
        <v>409</v>
      </c>
      <c r="E14245" s="22"/>
      <c r="F14245" s="22">
        <v>0</v>
      </c>
    </row>
    <row r="14246" spans="1:6" outlineLevel="7">
      <c r="A14246" s="13" t="s">
        <v>3</v>
      </c>
      <c r="B14246" s="4"/>
      <c r="C14246" s="4"/>
      <c r="D14246" s="19" t="s">
        <v>410</v>
      </c>
      <c r="E14246" s="22"/>
      <c r="F14246" s="22">
        <v>7.6923076923076925</v>
      </c>
    </row>
    <row r="14247" spans="1:6" outlineLevel="7">
      <c r="A14247" s="13" t="s">
        <v>3</v>
      </c>
      <c r="B14247" s="4"/>
      <c r="C14247" s="4"/>
      <c r="D14247" s="19" t="s">
        <v>411</v>
      </c>
      <c r="E14247" s="22"/>
      <c r="F14247" s="22">
        <v>84.615384615384613</v>
      </c>
    </row>
    <row r="14248" spans="1:6" outlineLevel="7">
      <c r="A14248" s="13" t="s">
        <v>3</v>
      </c>
      <c r="B14248" s="4"/>
      <c r="C14248" s="4"/>
      <c r="D14248" s="19" t="s">
        <v>412</v>
      </c>
      <c r="E14248" s="22"/>
      <c r="F14248" s="22">
        <v>7.6923076923076925</v>
      </c>
    </row>
    <row r="14249" spans="1:6" outlineLevel="7">
      <c r="A14249" s="13" t="s">
        <v>3</v>
      </c>
      <c r="B14249" s="4"/>
      <c r="C14249" s="4"/>
      <c r="D14249" s="19" t="s">
        <v>413</v>
      </c>
      <c r="E14249" s="22"/>
      <c r="F14249" s="22">
        <v>0</v>
      </c>
    </row>
    <row r="14250" spans="1:6" outlineLevel="7">
      <c r="A14250" s="13" t="s">
        <v>3</v>
      </c>
      <c r="B14250" s="4"/>
      <c r="C14250" s="4"/>
      <c r="D14250" s="19" t="s">
        <v>12</v>
      </c>
      <c r="F14250" s="22">
        <v>100</v>
      </c>
    </row>
    <row r="14251" spans="1:6" outlineLevel="7">
      <c r="A14251" s="13" t="s">
        <v>3</v>
      </c>
      <c r="B14251" s="4"/>
      <c r="C14251" s="4"/>
      <c r="D14251" s="18" t="s">
        <v>13</v>
      </c>
      <c r="E14251" s="21"/>
      <c r="F14251" s="30">
        <v>0</v>
      </c>
    </row>
    <row r="14252" spans="1:6" outlineLevel="6">
      <c r="A14252" s="13" t="s">
        <v>3</v>
      </c>
      <c r="F14252" s="3"/>
    </row>
    <row r="14253" spans="1:6" ht="12.75" outlineLevel="5">
      <c r="A14253" s="13" t="s">
        <v>3</v>
      </c>
      <c r="C14253" s="15"/>
      <c r="F14253" s="3"/>
    </row>
    <row r="14254" spans="1:6" ht="12.75" outlineLevel="5">
      <c r="A14254" s="13"/>
      <c r="B14254" s="14" t="s">
        <v>334</v>
      </c>
      <c r="C14254" s="15"/>
      <c r="F14254" s="3"/>
    </row>
    <row r="14255" spans="1:6" outlineLevel="6">
      <c r="A14255" s="13" t="s">
        <v>3</v>
      </c>
      <c r="F14255" s="3"/>
    </row>
    <row r="14256" spans="1:6" ht="33" customHeight="1" outlineLevel="6">
      <c r="A14256" s="16">
        <v>385</v>
      </c>
      <c r="B14256" s="43" t="s">
        <v>621</v>
      </c>
      <c r="C14256" s="43"/>
      <c r="D14256" s="43"/>
      <c r="F14256" s="3"/>
    </row>
    <row r="14257" spans="1:6" outlineLevel="7">
      <c r="A14257" s="13" t="s">
        <v>3</v>
      </c>
      <c r="B14257" s="17"/>
      <c r="C14257" s="17"/>
      <c r="D14257" s="17"/>
      <c r="E14257" s="7">
        <v>41609</v>
      </c>
      <c r="F14257" s="7">
        <v>41699</v>
      </c>
    </row>
    <row r="14258" spans="1:6" outlineLevel="7">
      <c r="A14258" s="13" t="s">
        <v>3</v>
      </c>
      <c r="C14258" s="18" t="s">
        <v>6</v>
      </c>
      <c r="D14258" s="19" t="s">
        <v>409</v>
      </c>
      <c r="E14258" s="20"/>
      <c r="F14258" s="20">
        <v>0</v>
      </c>
    </row>
    <row r="14259" spans="1:6" outlineLevel="7">
      <c r="A14259" s="13" t="s">
        <v>3</v>
      </c>
      <c r="C14259" s="19"/>
      <c r="D14259" s="19" t="s">
        <v>410</v>
      </c>
      <c r="E14259" s="20"/>
      <c r="F14259" s="20">
        <v>4</v>
      </c>
    </row>
    <row r="14260" spans="1:6" outlineLevel="7">
      <c r="A14260" s="13" t="s">
        <v>3</v>
      </c>
      <c r="C14260" s="19"/>
      <c r="D14260" s="19" t="s">
        <v>411</v>
      </c>
      <c r="E14260" s="20"/>
      <c r="F14260" s="20">
        <v>20</v>
      </c>
    </row>
    <row r="14261" spans="1:6" outlineLevel="7">
      <c r="A14261" s="13" t="s">
        <v>3</v>
      </c>
      <c r="C14261" s="19"/>
      <c r="D14261" s="19" t="s">
        <v>412</v>
      </c>
      <c r="E14261" s="20"/>
      <c r="F14261" s="20">
        <v>1</v>
      </c>
    </row>
    <row r="14262" spans="1:6" outlineLevel="7">
      <c r="A14262" s="13" t="s">
        <v>3</v>
      </c>
      <c r="C14262" s="19"/>
      <c r="D14262" s="19" t="s">
        <v>413</v>
      </c>
      <c r="E14262" s="20"/>
      <c r="F14262" s="20">
        <v>0</v>
      </c>
    </row>
    <row r="14263" spans="1:6" outlineLevel="7">
      <c r="A14263" s="13" t="s">
        <v>3</v>
      </c>
      <c r="C14263" s="19"/>
      <c r="D14263" s="19" t="s">
        <v>12</v>
      </c>
      <c r="E14263" s="20"/>
      <c r="F14263" s="20">
        <v>25</v>
      </c>
    </row>
    <row r="14264" spans="1:6" outlineLevel="7">
      <c r="A14264" s="13" t="s">
        <v>3</v>
      </c>
      <c r="C14264" s="18"/>
      <c r="D14264" s="18" t="s">
        <v>13</v>
      </c>
      <c r="E14264" s="21"/>
      <c r="F14264" s="30">
        <v>3</v>
      </c>
    </row>
    <row r="14265" spans="1:6" outlineLevel="7">
      <c r="A14265" s="13" t="s">
        <v>3</v>
      </c>
      <c r="F14265" s="3"/>
    </row>
    <row r="14266" spans="1:6" outlineLevel="7">
      <c r="A14266" s="13" t="s">
        <v>3</v>
      </c>
      <c r="C14266" s="18" t="s">
        <v>14</v>
      </c>
      <c r="D14266" s="19" t="s">
        <v>409</v>
      </c>
      <c r="E14266" s="22"/>
      <c r="F14266" s="22">
        <v>0</v>
      </c>
    </row>
    <row r="14267" spans="1:6" outlineLevel="7">
      <c r="A14267" s="13" t="s">
        <v>3</v>
      </c>
      <c r="B14267" s="4"/>
      <c r="C14267" s="4"/>
      <c r="D14267" s="19" t="s">
        <v>410</v>
      </c>
      <c r="E14267" s="22"/>
      <c r="F14267" s="22">
        <v>16</v>
      </c>
    </row>
    <row r="14268" spans="1:6" outlineLevel="7">
      <c r="A14268" s="13" t="s">
        <v>3</v>
      </c>
      <c r="B14268" s="4"/>
      <c r="C14268" s="4"/>
      <c r="D14268" s="19" t="s">
        <v>411</v>
      </c>
      <c r="E14268" s="22"/>
      <c r="F14268" s="22">
        <v>80</v>
      </c>
    </row>
    <row r="14269" spans="1:6" outlineLevel="7">
      <c r="A14269" s="13" t="s">
        <v>3</v>
      </c>
      <c r="B14269" s="4"/>
      <c r="C14269" s="4"/>
      <c r="D14269" s="19" t="s">
        <v>412</v>
      </c>
      <c r="E14269" s="22"/>
      <c r="F14269" s="22">
        <v>4</v>
      </c>
    </row>
    <row r="14270" spans="1:6" outlineLevel="7">
      <c r="A14270" s="13" t="s">
        <v>3</v>
      </c>
      <c r="B14270" s="4"/>
      <c r="C14270" s="4"/>
      <c r="D14270" s="19" t="s">
        <v>413</v>
      </c>
      <c r="E14270" s="22"/>
      <c r="F14270" s="22">
        <v>0</v>
      </c>
    </row>
    <row r="14271" spans="1:6" outlineLevel="7">
      <c r="A14271" s="13" t="s">
        <v>3</v>
      </c>
      <c r="B14271" s="4"/>
      <c r="C14271" s="4"/>
      <c r="D14271" s="19" t="s">
        <v>12</v>
      </c>
      <c r="F14271" s="22">
        <v>100</v>
      </c>
    </row>
    <row r="14272" spans="1:6" outlineLevel="7">
      <c r="A14272" s="13" t="s">
        <v>3</v>
      </c>
      <c r="B14272" s="4"/>
      <c r="C14272" s="4"/>
      <c r="D14272" s="18" t="s">
        <v>13</v>
      </c>
      <c r="E14272" s="21"/>
      <c r="F14272" s="30">
        <v>12</v>
      </c>
    </row>
    <row r="14273" spans="1:6" outlineLevel="6">
      <c r="A14273" s="13" t="s">
        <v>3</v>
      </c>
      <c r="F14273" s="3"/>
    </row>
    <row r="14274" spans="1:6" ht="12.75" outlineLevel="5">
      <c r="A14274" s="13" t="s">
        <v>3</v>
      </c>
      <c r="C14274" s="15"/>
      <c r="F14274" s="3"/>
    </row>
    <row r="14275" spans="1:6" ht="12.75" outlineLevel="5">
      <c r="A14275" s="13"/>
      <c r="B14275" s="14" t="s">
        <v>337</v>
      </c>
      <c r="C14275" s="15"/>
      <c r="F14275" s="3"/>
    </row>
    <row r="14276" spans="1:6" outlineLevel="6">
      <c r="A14276" s="13" t="s">
        <v>3</v>
      </c>
      <c r="F14276" s="3"/>
    </row>
    <row r="14277" spans="1:6" ht="33" customHeight="1" outlineLevel="6">
      <c r="A14277" s="16">
        <v>386</v>
      </c>
      <c r="B14277" s="43" t="s">
        <v>622</v>
      </c>
      <c r="C14277" s="43"/>
      <c r="D14277" s="43"/>
      <c r="F14277" s="3"/>
    </row>
    <row r="14278" spans="1:6" outlineLevel="7">
      <c r="A14278" s="13" t="s">
        <v>3</v>
      </c>
      <c r="B14278" s="17"/>
      <c r="C14278" s="17"/>
      <c r="D14278" s="17"/>
      <c r="E14278" s="7">
        <v>41609</v>
      </c>
      <c r="F14278" s="7">
        <v>41699</v>
      </c>
    </row>
    <row r="14279" spans="1:6" outlineLevel="7">
      <c r="A14279" s="13" t="s">
        <v>3</v>
      </c>
      <c r="C14279" s="18" t="s">
        <v>6</v>
      </c>
      <c r="D14279" s="19" t="s">
        <v>409</v>
      </c>
      <c r="E14279" s="20"/>
      <c r="F14279" s="20">
        <v>1</v>
      </c>
    </row>
    <row r="14280" spans="1:6" outlineLevel="7">
      <c r="A14280" s="13" t="s">
        <v>3</v>
      </c>
      <c r="C14280" s="19"/>
      <c r="D14280" s="19" t="s">
        <v>410</v>
      </c>
      <c r="E14280" s="20"/>
      <c r="F14280" s="20">
        <v>3</v>
      </c>
    </row>
    <row r="14281" spans="1:6" outlineLevel="7">
      <c r="A14281" s="13" t="s">
        <v>3</v>
      </c>
      <c r="C14281" s="19"/>
      <c r="D14281" s="19" t="s">
        <v>411</v>
      </c>
      <c r="E14281" s="20"/>
      <c r="F14281" s="20">
        <v>17</v>
      </c>
    </row>
    <row r="14282" spans="1:6" outlineLevel="7">
      <c r="A14282" s="13" t="s">
        <v>3</v>
      </c>
      <c r="C14282" s="19"/>
      <c r="D14282" s="19" t="s">
        <v>412</v>
      </c>
      <c r="E14282" s="20"/>
      <c r="F14282" s="20">
        <v>1</v>
      </c>
    </row>
    <row r="14283" spans="1:6" outlineLevel="7">
      <c r="A14283" s="13" t="s">
        <v>3</v>
      </c>
      <c r="C14283" s="19"/>
      <c r="D14283" s="19" t="s">
        <v>413</v>
      </c>
      <c r="E14283" s="20"/>
      <c r="F14283" s="20">
        <v>0</v>
      </c>
    </row>
    <row r="14284" spans="1:6" outlineLevel="7">
      <c r="A14284" s="13" t="s">
        <v>3</v>
      </c>
      <c r="C14284" s="19"/>
      <c r="D14284" s="19" t="s">
        <v>12</v>
      </c>
      <c r="E14284" s="20"/>
      <c r="F14284" s="20">
        <v>22</v>
      </c>
    </row>
    <row r="14285" spans="1:6" outlineLevel="7">
      <c r="A14285" s="13" t="s">
        <v>3</v>
      </c>
      <c r="C14285" s="18"/>
      <c r="D14285" s="18" t="s">
        <v>13</v>
      </c>
      <c r="E14285" s="21"/>
      <c r="F14285" s="30">
        <v>3</v>
      </c>
    </row>
    <row r="14286" spans="1:6" outlineLevel="7">
      <c r="A14286" s="13" t="s">
        <v>3</v>
      </c>
      <c r="F14286" s="3"/>
    </row>
    <row r="14287" spans="1:6" outlineLevel="7">
      <c r="A14287" s="13" t="s">
        <v>3</v>
      </c>
      <c r="C14287" s="18" t="s">
        <v>14</v>
      </c>
      <c r="D14287" s="19" t="s">
        <v>409</v>
      </c>
      <c r="E14287" s="22"/>
      <c r="F14287" s="22">
        <v>4.5454545454545459</v>
      </c>
    </row>
    <row r="14288" spans="1:6" outlineLevel="7">
      <c r="A14288" s="13" t="s">
        <v>3</v>
      </c>
      <c r="B14288" s="4"/>
      <c r="C14288" s="4"/>
      <c r="D14288" s="19" t="s">
        <v>410</v>
      </c>
      <c r="E14288" s="22"/>
      <c r="F14288" s="22">
        <v>13.636363636363635</v>
      </c>
    </row>
    <row r="14289" spans="1:6" outlineLevel="7">
      <c r="A14289" s="13" t="s">
        <v>3</v>
      </c>
      <c r="B14289" s="4"/>
      <c r="C14289" s="4"/>
      <c r="D14289" s="19" t="s">
        <v>411</v>
      </c>
      <c r="E14289" s="22"/>
      <c r="F14289" s="22">
        <v>77.272727272727266</v>
      </c>
    </row>
    <row r="14290" spans="1:6" outlineLevel="7">
      <c r="A14290" s="13" t="s">
        <v>3</v>
      </c>
      <c r="B14290" s="4"/>
      <c r="C14290" s="4"/>
      <c r="D14290" s="19" t="s">
        <v>412</v>
      </c>
      <c r="E14290" s="22"/>
      <c r="F14290" s="22">
        <v>4.5454545454545459</v>
      </c>
    </row>
    <row r="14291" spans="1:6" outlineLevel="7">
      <c r="A14291" s="13" t="s">
        <v>3</v>
      </c>
      <c r="B14291" s="4"/>
      <c r="C14291" s="4"/>
      <c r="D14291" s="19" t="s">
        <v>413</v>
      </c>
      <c r="E14291" s="22"/>
      <c r="F14291" s="22">
        <v>0</v>
      </c>
    </row>
    <row r="14292" spans="1:6" outlineLevel="7">
      <c r="A14292" s="13" t="s">
        <v>3</v>
      </c>
      <c r="B14292" s="4"/>
      <c r="C14292" s="4"/>
      <c r="D14292" s="19" t="s">
        <v>12</v>
      </c>
      <c r="F14292" s="22">
        <v>100</v>
      </c>
    </row>
    <row r="14293" spans="1:6" outlineLevel="7">
      <c r="A14293" s="13" t="s">
        <v>3</v>
      </c>
      <c r="B14293" s="4"/>
      <c r="C14293" s="4"/>
      <c r="D14293" s="18" t="s">
        <v>13</v>
      </c>
      <c r="E14293" s="21"/>
      <c r="F14293" s="30">
        <v>13.636363636363633</v>
      </c>
    </row>
    <row r="14294" spans="1:6" outlineLevel="6">
      <c r="A14294" s="13" t="s">
        <v>3</v>
      </c>
      <c r="F14294" s="3"/>
    </row>
    <row r="14295" spans="1:6" ht="12.75" outlineLevel="5">
      <c r="A14295" s="13" t="s">
        <v>3</v>
      </c>
      <c r="C14295" s="15"/>
      <c r="F14295" s="3"/>
    </row>
    <row r="14296" spans="1:6" ht="12.75" outlineLevel="5">
      <c r="A14296" s="13"/>
      <c r="B14296" s="14" t="s">
        <v>340</v>
      </c>
      <c r="C14296" s="15"/>
      <c r="F14296" s="3"/>
    </row>
    <row r="14297" spans="1:6" outlineLevel="6">
      <c r="A14297" s="13" t="s">
        <v>3</v>
      </c>
      <c r="F14297" s="3"/>
    </row>
    <row r="14298" spans="1:6" ht="33" customHeight="1" outlineLevel="6">
      <c r="A14298" s="16">
        <v>387</v>
      </c>
      <c r="B14298" s="43" t="s">
        <v>623</v>
      </c>
      <c r="C14298" s="43"/>
      <c r="D14298" s="43"/>
      <c r="F14298" s="3"/>
    </row>
    <row r="14299" spans="1:6" outlineLevel="7">
      <c r="A14299" s="13" t="s">
        <v>3</v>
      </c>
      <c r="B14299" s="17"/>
      <c r="C14299" s="17"/>
      <c r="D14299" s="17"/>
      <c r="E14299" s="7">
        <v>41609</v>
      </c>
      <c r="F14299" s="7">
        <v>41699</v>
      </c>
    </row>
    <row r="14300" spans="1:6" outlineLevel="7">
      <c r="A14300" s="13" t="s">
        <v>3</v>
      </c>
      <c r="C14300" s="18" t="s">
        <v>6</v>
      </c>
      <c r="D14300" s="19" t="s">
        <v>409</v>
      </c>
      <c r="E14300" s="20"/>
      <c r="F14300" s="20">
        <v>1</v>
      </c>
    </row>
    <row r="14301" spans="1:6" outlineLevel="7">
      <c r="A14301" s="13" t="s">
        <v>3</v>
      </c>
      <c r="C14301" s="19"/>
      <c r="D14301" s="19" t="s">
        <v>410</v>
      </c>
      <c r="E14301" s="20"/>
      <c r="F14301" s="20">
        <v>2</v>
      </c>
    </row>
    <row r="14302" spans="1:6" outlineLevel="7">
      <c r="A14302" s="13" t="s">
        <v>3</v>
      </c>
      <c r="C14302" s="19"/>
      <c r="D14302" s="19" t="s">
        <v>411</v>
      </c>
      <c r="E14302" s="20"/>
      <c r="F14302" s="20">
        <v>16</v>
      </c>
    </row>
    <row r="14303" spans="1:6" outlineLevel="7">
      <c r="A14303" s="13" t="s">
        <v>3</v>
      </c>
      <c r="C14303" s="19"/>
      <c r="D14303" s="19" t="s">
        <v>412</v>
      </c>
      <c r="E14303" s="20"/>
      <c r="F14303" s="20">
        <v>1</v>
      </c>
    </row>
    <row r="14304" spans="1:6" outlineLevel="7">
      <c r="A14304" s="13" t="s">
        <v>3</v>
      </c>
      <c r="C14304" s="19"/>
      <c r="D14304" s="19" t="s">
        <v>413</v>
      </c>
      <c r="E14304" s="20"/>
      <c r="F14304" s="20">
        <v>0</v>
      </c>
    </row>
    <row r="14305" spans="1:6" outlineLevel="7">
      <c r="A14305" s="13" t="s">
        <v>3</v>
      </c>
      <c r="C14305" s="19"/>
      <c r="D14305" s="19" t="s">
        <v>12</v>
      </c>
      <c r="E14305" s="20"/>
      <c r="F14305" s="20">
        <v>20</v>
      </c>
    </row>
    <row r="14306" spans="1:6" outlineLevel="7">
      <c r="A14306" s="13" t="s">
        <v>3</v>
      </c>
      <c r="C14306" s="18"/>
      <c r="D14306" s="18" t="s">
        <v>13</v>
      </c>
      <c r="E14306" s="21"/>
      <c r="F14306" s="30">
        <v>2</v>
      </c>
    </row>
    <row r="14307" spans="1:6" outlineLevel="7">
      <c r="A14307" s="13" t="s">
        <v>3</v>
      </c>
      <c r="F14307" s="3"/>
    </row>
    <row r="14308" spans="1:6" outlineLevel="7">
      <c r="A14308" s="13" t="s">
        <v>3</v>
      </c>
      <c r="C14308" s="18" t="s">
        <v>14</v>
      </c>
      <c r="D14308" s="19" t="s">
        <v>409</v>
      </c>
      <c r="E14308" s="22"/>
      <c r="F14308" s="22">
        <v>5</v>
      </c>
    </row>
    <row r="14309" spans="1:6" outlineLevel="7">
      <c r="A14309" s="13" t="s">
        <v>3</v>
      </c>
      <c r="B14309" s="4"/>
      <c r="C14309" s="4"/>
      <c r="D14309" s="19" t="s">
        <v>410</v>
      </c>
      <c r="E14309" s="22"/>
      <c r="F14309" s="22">
        <v>10</v>
      </c>
    </row>
    <row r="14310" spans="1:6" outlineLevel="7">
      <c r="A14310" s="13" t="s">
        <v>3</v>
      </c>
      <c r="B14310" s="4"/>
      <c r="C14310" s="4"/>
      <c r="D14310" s="19" t="s">
        <v>411</v>
      </c>
      <c r="E14310" s="22"/>
      <c r="F14310" s="22">
        <v>80</v>
      </c>
    </row>
    <row r="14311" spans="1:6" outlineLevel="7">
      <c r="A14311" s="13" t="s">
        <v>3</v>
      </c>
      <c r="B14311" s="4"/>
      <c r="C14311" s="4"/>
      <c r="D14311" s="19" t="s">
        <v>412</v>
      </c>
      <c r="E14311" s="22"/>
      <c r="F14311" s="22">
        <v>5</v>
      </c>
    </row>
    <row r="14312" spans="1:6" outlineLevel="7">
      <c r="A14312" s="13" t="s">
        <v>3</v>
      </c>
      <c r="B14312" s="4"/>
      <c r="C14312" s="4"/>
      <c r="D14312" s="19" t="s">
        <v>413</v>
      </c>
      <c r="E14312" s="22"/>
      <c r="F14312" s="22">
        <v>0</v>
      </c>
    </row>
    <row r="14313" spans="1:6" outlineLevel="7">
      <c r="A14313" s="13" t="s">
        <v>3</v>
      </c>
      <c r="B14313" s="4"/>
      <c r="C14313" s="4"/>
      <c r="D14313" s="19" t="s">
        <v>12</v>
      </c>
      <c r="F14313" s="22">
        <v>100</v>
      </c>
    </row>
    <row r="14314" spans="1:6" outlineLevel="7">
      <c r="A14314" s="13" t="s">
        <v>3</v>
      </c>
      <c r="B14314" s="4"/>
      <c r="C14314" s="4"/>
      <c r="D14314" s="18" t="s">
        <v>13</v>
      </c>
      <c r="E14314" s="21"/>
      <c r="F14314" s="30">
        <v>10</v>
      </c>
    </row>
    <row r="14315" spans="1:6" outlineLevel="6">
      <c r="A14315" s="13" t="s">
        <v>3</v>
      </c>
      <c r="F14315" s="3"/>
    </row>
    <row r="14316" spans="1:6" ht="12.75" outlineLevel="5">
      <c r="A14316" s="13" t="s">
        <v>3</v>
      </c>
      <c r="C14316" s="15"/>
      <c r="F14316" s="3"/>
    </row>
    <row r="14317" spans="1:6" ht="12.75" outlineLevel="5">
      <c r="A14317" s="13"/>
      <c r="B14317" s="14" t="s">
        <v>343</v>
      </c>
      <c r="C14317" s="15"/>
      <c r="F14317" s="3"/>
    </row>
    <row r="14318" spans="1:6" outlineLevel="6">
      <c r="A14318" s="13" t="s">
        <v>3</v>
      </c>
      <c r="F14318" s="3"/>
    </row>
    <row r="14319" spans="1:6" ht="42.75" customHeight="1" outlineLevel="6">
      <c r="A14319" s="16">
        <v>388</v>
      </c>
      <c r="B14319" s="43" t="s">
        <v>624</v>
      </c>
      <c r="C14319" s="43"/>
      <c r="D14319" s="43"/>
      <c r="F14319" s="3"/>
    </row>
    <row r="14320" spans="1:6" outlineLevel="7">
      <c r="A14320" s="13" t="s">
        <v>3</v>
      </c>
      <c r="B14320" s="17"/>
      <c r="C14320" s="17"/>
      <c r="D14320" s="17"/>
      <c r="E14320" s="7">
        <v>41609</v>
      </c>
      <c r="F14320" s="7">
        <v>41699</v>
      </c>
    </row>
    <row r="14321" spans="1:6" outlineLevel="7">
      <c r="A14321" s="13" t="s">
        <v>3</v>
      </c>
      <c r="C14321" s="18" t="s">
        <v>6</v>
      </c>
      <c r="D14321" s="19" t="s">
        <v>409</v>
      </c>
      <c r="E14321" s="20"/>
      <c r="F14321" s="20">
        <v>1</v>
      </c>
    </row>
    <row r="14322" spans="1:6" outlineLevel="7">
      <c r="A14322" s="13" t="s">
        <v>3</v>
      </c>
      <c r="C14322" s="19"/>
      <c r="D14322" s="19" t="s">
        <v>410</v>
      </c>
      <c r="E14322" s="20"/>
      <c r="F14322" s="20">
        <v>1</v>
      </c>
    </row>
    <row r="14323" spans="1:6" outlineLevel="7">
      <c r="A14323" s="13" t="s">
        <v>3</v>
      </c>
      <c r="C14323" s="19"/>
      <c r="D14323" s="19" t="s">
        <v>411</v>
      </c>
      <c r="E14323" s="20"/>
      <c r="F14323" s="20">
        <v>14</v>
      </c>
    </row>
    <row r="14324" spans="1:6" outlineLevel="7">
      <c r="A14324" s="13" t="s">
        <v>3</v>
      </c>
      <c r="C14324" s="19"/>
      <c r="D14324" s="19" t="s">
        <v>412</v>
      </c>
      <c r="E14324" s="20"/>
      <c r="F14324" s="20">
        <v>0</v>
      </c>
    </row>
    <row r="14325" spans="1:6" outlineLevel="7">
      <c r="A14325" s="13" t="s">
        <v>3</v>
      </c>
      <c r="C14325" s="19"/>
      <c r="D14325" s="19" t="s">
        <v>413</v>
      </c>
      <c r="E14325" s="20"/>
      <c r="F14325" s="20">
        <v>0</v>
      </c>
    </row>
    <row r="14326" spans="1:6" outlineLevel="7">
      <c r="A14326" s="13" t="s">
        <v>3</v>
      </c>
      <c r="C14326" s="19"/>
      <c r="D14326" s="19" t="s">
        <v>12</v>
      </c>
      <c r="E14326" s="20"/>
      <c r="F14326" s="20">
        <v>16</v>
      </c>
    </row>
    <row r="14327" spans="1:6" outlineLevel="7">
      <c r="A14327" s="13" t="s">
        <v>3</v>
      </c>
      <c r="C14327" s="18"/>
      <c r="D14327" s="18" t="s">
        <v>13</v>
      </c>
      <c r="E14327" s="21"/>
      <c r="F14327" s="30">
        <v>2</v>
      </c>
    </row>
    <row r="14328" spans="1:6" outlineLevel="7">
      <c r="A14328" s="13" t="s">
        <v>3</v>
      </c>
      <c r="F14328" s="3"/>
    </row>
    <row r="14329" spans="1:6" outlineLevel="7">
      <c r="A14329" s="13" t="s">
        <v>3</v>
      </c>
      <c r="C14329" s="18" t="s">
        <v>14</v>
      </c>
      <c r="D14329" s="19" t="s">
        <v>409</v>
      </c>
      <c r="E14329" s="22"/>
      <c r="F14329" s="22">
        <v>6.25</v>
      </c>
    </row>
    <row r="14330" spans="1:6" outlineLevel="7">
      <c r="A14330" s="13" t="s">
        <v>3</v>
      </c>
      <c r="B14330" s="4"/>
      <c r="C14330" s="4"/>
      <c r="D14330" s="19" t="s">
        <v>410</v>
      </c>
      <c r="E14330" s="22"/>
      <c r="F14330" s="22">
        <v>6.25</v>
      </c>
    </row>
    <row r="14331" spans="1:6" outlineLevel="7">
      <c r="A14331" s="13" t="s">
        <v>3</v>
      </c>
      <c r="B14331" s="4"/>
      <c r="C14331" s="4"/>
      <c r="D14331" s="19" t="s">
        <v>411</v>
      </c>
      <c r="E14331" s="22"/>
      <c r="F14331" s="22">
        <v>87.5</v>
      </c>
    </row>
    <row r="14332" spans="1:6" outlineLevel="7">
      <c r="A14332" s="13" t="s">
        <v>3</v>
      </c>
      <c r="B14332" s="4"/>
      <c r="C14332" s="4"/>
      <c r="D14332" s="19" t="s">
        <v>412</v>
      </c>
      <c r="E14332" s="22"/>
      <c r="F14332" s="22">
        <v>0</v>
      </c>
    </row>
    <row r="14333" spans="1:6" outlineLevel="7">
      <c r="A14333" s="13" t="s">
        <v>3</v>
      </c>
      <c r="B14333" s="4"/>
      <c r="C14333" s="4"/>
      <c r="D14333" s="19" t="s">
        <v>413</v>
      </c>
      <c r="E14333" s="22"/>
      <c r="F14333" s="22">
        <v>0</v>
      </c>
    </row>
    <row r="14334" spans="1:6" outlineLevel="7">
      <c r="A14334" s="13" t="s">
        <v>3</v>
      </c>
      <c r="B14334" s="4"/>
      <c r="C14334" s="4"/>
      <c r="D14334" s="19" t="s">
        <v>12</v>
      </c>
      <c r="F14334" s="22">
        <v>100</v>
      </c>
    </row>
    <row r="14335" spans="1:6" outlineLevel="7">
      <c r="A14335" s="13" t="s">
        <v>3</v>
      </c>
      <c r="B14335" s="4"/>
      <c r="C14335" s="4"/>
      <c r="D14335" s="18" t="s">
        <v>13</v>
      </c>
      <c r="E14335" s="21"/>
      <c r="F14335" s="30">
        <v>12.5</v>
      </c>
    </row>
    <row r="14336" spans="1:6" outlineLevel="6">
      <c r="A14336" s="13" t="s">
        <v>3</v>
      </c>
      <c r="F14336" s="3"/>
    </row>
    <row r="14337" spans="1:6" ht="12.75" outlineLevel="5">
      <c r="A14337" s="13" t="s">
        <v>3</v>
      </c>
      <c r="C14337" s="15"/>
      <c r="F14337" s="3"/>
    </row>
    <row r="14338" spans="1:6" ht="12.75" outlineLevel="5">
      <c r="A14338" s="13"/>
      <c r="B14338" s="14" t="s">
        <v>346</v>
      </c>
      <c r="C14338" s="15"/>
      <c r="F14338" s="3"/>
    </row>
    <row r="14339" spans="1:6" outlineLevel="6">
      <c r="A14339" s="13" t="s">
        <v>3</v>
      </c>
      <c r="F14339" s="3"/>
    </row>
    <row r="14340" spans="1:6" ht="33" customHeight="1" outlineLevel="6">
      <c r="A14340" s="16">
        <v>389</v>
      </c>
      <c r="B14340" s="43" t="s">
        <v>625</v>
      </c>
      <c r="C14340" s="43"/>
      <c r="D14340" s="43"/>
      <c r="F14340" s="3"/>
    </row>
    <row r="14341" spans="1:6" outlineLevel="7">
      <c r="A14341" s="13" t="s">
        <v>3</v>
      </c>
      <c r="B14341" s="17"/>
      <c r="C14341" s="17"/>
      <c r="D14341" s="17"/>
      <c r="E14341" s="7">
        <v>41609</v>
      </c>
      <c r="F14341" s="7">
        <v>41699</v>
      </c>
    </row>
    <row r="14342" spans="1:6" outlineLevel="7">
      <c r="A14342" s="13" t="s">
        <v>3</v>
      </c>
      <c r="C14342" s="18" t="s">
        <v>6</v>
      </c>
      <c r="D14342" s="19" t="s">
        <v>409</v>
      </c>
      <c r="E14342" s="20"/>
      <c r="F14342" s="20">
        <v>0</v>
      </c>
    </row>
    <row r="14343" spans="1:6" outlineLevel="7">
      <c r="A14343" s="13" t="s">
        <v>3</v>
      </c>
      <c r="C14343" s="19"/>
      <c r="D14343" s="19" t="s">
        <v>410</v>
      </c>
      <c r="E14343" s="20"/>
      <c r="F14343" s="20">
        <v>4</v>
      </c>
    </row>
    <row r="14344" spans="1:6" outlineLevel="7">
      <c r="A14344" s="13" t="s">
        <v>3</v>
      </c>
      <c r="C14344" s="19"/>
      <c r="D14344" s="19" t="s">
        <v>411</v>
      </c>
      <c r="E14344" s="20"/>
      <c r="F14344" s="20">
        <v>18</v>
      </c>
    </row>
    <row r="14345" spans="1:6" outlineLevel="7">
      <c r="A14345" s="13" t="s">
        <v>3</v>
      </c>
      <c r="C14345" s="19"/>
      <c r="D14345" s="19" t="s">
        <v>412</v>
      </c>
      <c r="E14345" s="20"/>
      <c r="F14345" s="20">
        <v>1</v>
      </c>
    </row>
    <row r="14346" spans="1:6" outlineLevel="7">
      <c r="A14346" s="13" t="s">
        <v>3</v>
      </c>
      <c r="C14346" s="19"/>
      <c r="D14346" s="19" t="s">
        <v>413</v>
      </c>
      <c r="E14346" s="20"/>
      <c r="F14346" s="20">
        <v>0</v>
      </c>
    </row>
    <row r="14347" spans="1:6" outlineLevel="7">
      <c r="A14347" s="13" t="s">
        <v>3</v>
      </c>
      <c r="C14347" s="19"/>
      <c r="D14347" s="19" t="s">
        <v>12</v>
      </c>
      <c r="E14347" s="20"/>
      <c r="F14347" s="20">
        <v>23</v>
      </c>
    </row>
    <row r="14348" spans="1:6" outlineLevel="7">
      <c r="A14348" s="13" t="s">
        <v>3</v>
      </c>
      <c r="C14348" s="18"/>
      <c r="D14348" s="18" t="s">
        <v>13</v>
      </c>
      <c r="E14348" s="21"/>
      <c r="F14348" s="30">
        <v>3</v>
      </c>
    </row>
    <row r="14349" spans="1:6" outlineLevel="7">
      <c r="A14349" s="13" t="s">
        <v>3</v>
      </c>
      <c r="F14349" s="3"/>
    </row>
    <row r="14350" spans="1:6" outlineLevel="7">
      <c r="A14350" s="13" t="s">
        <v>3</v>
      </c>
      <c r="C14350" s="18" t="s">
        <v>14</v>
      </c>
      <c r="D14350" s="19" t="s">
        <v>409</v>
      </c>
      <c r="E14350" s="22"/>
      <c r="F14350" s="22">
        <v>0</v>
      </c>
    </row>
    <row r="14351" spans="1:6" outlineLevel="7">
      <c r="A14351" s="13" t="s">
        <v>3</v>
      </c>
      <c r="B14351" s="4"/>
      <c r="C14351" s="4"/>
      <c r="D14351" s="19" t="s">
        <v>410</v>
      </c>
      <c r="E14351" s="22"/>
      <c r="F14351" s="22">
        <v>17.391304347826086</v>
      </c>
    </row>
    <row r="14352" spans="1:6" outlineLevel="7">
      <c r="A14352" s="13" t="s">
        <v>3</v>
      </c>
      <c r="B14352" s="4"/>
      <c r="C14352" s="4"/>
      <c r="D14352" s="19" t="s">
        <v>411</v>
      </c>
      <c r="E14352" s="22"/>
      <c r="F14352" s="22">
        <v>78.260869565217391</v>
      </c>
    </row>
    <row r="14353" spans="1:6" outlineLevel="7">
      <c r="A14353" s="13" t="s">
        <v>3</v>
      </c>
      <c r="B14353" s="4"/>
      <c r="C14353" s="4"/>
      <c r="D14353" s="19" t="s">
        <v>412</v>
      </c>
      <c r="E14353" s="22"/>
      <c r="F14353" s="22">
        <v>4.3478260869565215</v>
      </c>
    </row>
    <row r="14354" spans="1:6" outlineLevel="7">
      <c r="A14354" s="13" t="s">
        <v>3</v>
      </c>
      <c r="B14354" s="4"/>
      <c r="C14354" s="4"/>
      <c r="D14354" s="19" t="s">
        <v>413</v>
      </c>
      <c r="E14354" s="22"/>
      <c r="F14354" s="22">
        <v>0</v>
      </c>
    </row>
    <row r="14355" spans="1:6" outlineLevel="7">
      <c r="A14355" s="13" t="s">
        <v>3</v>
      </c>
      <c r="B14355" s="4"/>
      <c r="C14355" s="4"/>
      <c r="D14355" s="19" t="s">
        <v>12</v>
      </c>
      <c r="F14355" s="22">
        <v>100</v>
      </c>
    </row>
    <row r="14356" spans="1:6" outlineLevel="7">
      <c r="A14356" s="13" t="s">
        <v>3</v>
      </c>
      <c r="B14356" s="4"/>
      <c r="C14356" s="4"/>
      <c r="D14356" s="18" t="s">
        <v>13</v>
      </c>
      <c r="E14356" s="21"/>
      <c r="F14356" s="30">
        <v>13.043478260869565</v>
      </c>
    </row>
    <row r="14357" spans="1:6" outlineLevel="6">
      <c r="A14357" s="13" t="s">
        <v>3</v>
      </c>
      <c r="F14357" s="3"/>
    </row>
    <row r="14358" spans="1:6" ht="12.75" outlineLevel="5">
      <c r="A14358" s="13" t="s">
        <v>3</v>
      </c>
      <c r="C14358" s="15"/>
      <c r="F14358" s="3"/>
    </row>
    <row r="14359" spans="1:6" ht="12.75" outlineLevel="5">
      <c r="A14359" s="13"/>
      <c r="B14359" s="14" t="s">
        <v>349</v>
      </c>
      <c r="C14359" s="15"/>
      <c r="F14359" s="3"/>
    </row>
    <row r="14360" spans="1:6" outlineLevel="6">
      <c r="A14360" s="13" t="s">
        <v>3</v>
      </c>
      <c r="F14360" s="3"/>
    </row>
    <row r="14361" spans="1:6" ht="33" customHeight="1" outlineLevel="6">
      <c r="A14361" s="16">
        <v>390</v>
      </c>
      <c r="B14361" s="43" t="s">
        <v>626</v>
      </c>
      <c r="C14361" s="43"/>
      <c r="D14361" s="43"/>
      <c r="F14361" s="3"/>
    </row>
    <row r="14362" spans="1:6" outlineLevel="7">
      <c r="A14362" s="13" t="s">
        <v>3</v>
      </c>
      <c r="B14362" s="17"/>
      <c r="C14362" s="17"/>
      <c r="D14362" s="17"/>
      <c r="E14362" s="7">
        <v>41609</v>
      </c>
      <c r="F14362" s="7">
        <v>41699</v>
      </c>
    </row>
    <row r="14363" spans="1:6" outlineLevel="7">
      <c r="A14363" s="13" t="s">
        <v>3</v>
      </c>
      <c r="C14363" s="18" t="s">
        <v>6</v>
      </c>
      <c r="D14363" s="19" t="s">
        <v>409</v>
      </c>
      <c r="E14363" s="20"/>
      <c r="F14363" s="20">
        <v>1</v>
      </c>
    </row>
    <row r="14364" spans="1:6" outlineLevel="7">
      <c r="A14364" s="13" t="s">
        <v>3</v>
      </c>
      <c r="C14364" s="19"/>
      <c r="D14364" s="19" t="s">
        <v>410</v>
      </c>
      <c r="E14364" s="20"/>
      <c r="F14364" s="20">
        <v>1</v>
      </c>
    </row>
    <row r="14365" spans="1:6" outlineLevel="7">
      <c r="A14365" s="13" t="s">
        <v>3</v>
      </c>
      <c r="C14365" s="19"/>
      <c r="D14365" s="19" t="s">
        <v>411</v>
      </c>
      <c r="E14365" s="20"/>
      <c r="F14365" s="20">
        <v>16</v>
      </c>
    </row>
    <row r="14366" spans="1:6" outlineLevel="7">
      <c r="A14366" s="13" t="s">
        <v>3</v>
      </c>
      <c r="C14366" s="19"/>
      <c r="D14366" s="19" t="s">
        <v>412</v>
      </c>
      <c r="E14366" s="20"/>
      <c r="F14366" s="20">
        <v>0</v>
      </c>
    </row>
    <row r="14367" spans="1:6" outlineLevel="7">
      <c r="A14367" s="13" t="s">
        <v>3</v>
      </c>
      <c r="C14367" s="19"/>
      <c r="D14367" s="19" t="s">
        <v>413</v>
      </c>
      <c r="E14367" s="20"/>
      <c r="F14367" s="20">
        <v>0</v>
      </c>
    </row>
    <row r="14368" spans="1:6" outlineLevel="7">
      <c r="A14368" s="13" t="s">
        <v>3</v>
      </c>
      <c r="C14368" s="19"/>
      <c r="D14368" s="19" t="s">
        <v>12</v>
      </c>
      <c r="E14368" s="20"/>
      <c r="F14368" s="20">
        <v>18</v>
      </c>
    </row>
    <row r="14369" spans="1:6" outlineLevel="7">
      <c r="A14369" s="13" t="s">
        <v>3</v>
      </c>
      <c r="C14369" s="18"/>
      <c r="D14369" s="18" t="s">
        <v>13</v>
      </c>
      <c r="E14369" s="21"/>
      <c r="F14369" s="30">
        <v>2</v>
      </c>
    </row>
    <row r="14370" spans="1:6" outlineLevel="7">
      <c r="A14370" s="13" t="s">
        <v>3</v>
      </c>
      <c r="F14370" s="3"/>
    </row>
    <row r="14371" spans="1:6" outlineLevel="7">
      <c r="A14371" s="13" t="s">
        <v>3</v>
      </c>
      <c r="C14371" s="18" t="s">
        <v>14</v>
      </c>
      <c r="D14371" s="19" t="s">
        <v>409</v>
      </c>
      <c r="E14371" s="22"/>
      <c r="F14371" s="22">
        <v>5.5555555555555554</v>
      </c>
    </row>
    <row r="14372" spans="1:6" outlineLevel="7">
      <c r="A14372" s="13" t="s">
        <v>3</v>
      </c>
      <c r="B14372" s="4"/>
      <c r="C14372" s="4"/>
      <c r="D14372" s="19" t="s">
        <v>410</v>
      </c>
      <c r="E14372" s="22"/>
      <c r="F14372" s="22">
        <v>5.5555555555555554</v>
      </c>
    </row>
    <row r="14373" spans="1:6" outlineLevel="7">
      <c r="A14373" s="13" t="s">
        <v>3</v>
      </c>
      <c r="B14373" s="4"/>
      <c r="C14373" s="4"/>
      <c r="D14373" s="19" t="s">
        <v>411</v>
      </c>
      <c r="E14373" s="22"/>
      <c r="F14373" s="22">
        <v>88.888888888888886</v>
      </c>
    </row>
    <row r="14374" spans="1:6" outlineLevel="7">
      <c r="A14374" s="13" t="s">
        <v>3</v>
      </c>
      <c r="B14374" s="4"/>
      <c r="C14374" s="4"/>
      <c r="D14374" s="19" t="s">
        <v>412</v>
      </c>
      <c r="E14374" s="22"/>
      <c r="F14374" s="22">
        <v>0</v>
      </c>
    </row>
    <row r="14375" spans="1:6" outlineLevel="7">
      <c r="A14375" s="13" t="s">
        <v>3</v>
      </c>
      <c r="B14375" s="4"/>
      <c r="C14375" s="4"/>
      <c r="D14375" s="19" t="s">
        <v>413</v>
      </c>
      <c r="E14375" s="22"/>
      <c r="F14375" s="22">
        <v>0</v>
      </c>
    </row>
    <row r="14376" spans="1:6" outlineLevel="7">
      <c r="A14376" s="13" t="s">
        <v>3</v>
      </c>
      <c r="B14376" s="4"/>
      <c r="C14376" s="4"/>
      <c r="D14376" s="19" t="s">
        <v>12</v>
      </c>
      <c r="F14376" s="22">
        <v>100</v>
      </c>
    </row>
    <row r="14377" spans="1:6" outlineLevel="7">
      <c r="A14377" s="13" t="s">
        <v>3</v>
      </c>
      <c r="B14377" s="4"/>
      <c r="C14377" s="4"/>
      <c r="D14377" s="18" t="s">
        <v>13</v>
      </c>
      <c r="E14377" s="21"/>
      <c r="F14377" s="30">
        <v>11.111111111111111</v>
      </c>
    </row>
    <row r="14378" spans="1:6" outlineLevel="6">
      <c r="A14378" s="13" t="s">
        <v>3</v>
      </c>
      <c r="F14378" s="3"/>
    </row>
    <row r="14379" spans="1:6" ht="12.75" outlineLevel="5">
      <c r="A14379" s="13" t="s">
        <v>3</v>
      </c>
      <c r="C14379" s="15"/>
      <c r="F14379" s="3"/>
    </row>
    <row r="14380" spans="1:6" ht="12.75" outlineLevel="5">
      <c r="A14380" s="13"/>
      <c r="B14380" s="14" t="s">
        <v>352</v>
      </c>
      <c r="C14380" s="15"/>
      <c r="F14380" s="3"/>
    </row>
    <row r="14381" spans="1:6" outlineLevel="6">
      <c r="A14381" s="13" t="s">
        <v>3</v>
      </c>
      <c r="F14381" s="3"/>
    </row>
    <row r="14382" spans="1:6" ht="33" customHeight="1" outlineLevel="6">
      <c r="A14382" s="16">
        <v>391</v>
      </c>
      <c r="B14382" s="43" t="s">
        <v>627</v>
      </c>
      <c r="C14382" s="43"/>
      <c r="D14382" s="43"/>
      <c r="F14382" s="3"/>
    </row>
    <row r="14383" spans="1:6" outlineLevel="7">
      <c r="A14383" s="13" t="s">
        <v>3</v>
      </c>
      <c r="B14383" s="17"/>
      <c r="C14383" s="17"/>
      <c r="D14383" s="17"/>
      <c r="E14383" s="7">
        <v>41609</v>
      </c>
      <c r="F14383" s="7">
        <v>41699</v>
      </c>
    </row>
    <row r="14384" spans="1:6" outlineLevel="7">
      <c r="A14384" s="13" t="s">
        <v>3</v>
      </c>
      <c r="C14384" s="18" t="s">
        <v>6</v>
      </c>
      <c r="D14384" s="19" t="s">
        <v>409</v>
      </c>
      <c r="E14384" s="20"/>
      <c r="F14384" s="20">
        <v>1</v>
      </c>
    </row>
    <row r="14385" spans="1:6" outlineLevel="7">
      <c r="A14385" s="13" t="s">
        <v>3</v>
      </c>
      <c r="C14385" s="19"/>
      <c r="D14385" s="19" t="s">
        <v>410</v>
      </c>
      <c r="E14385" s="20"/>
      <c r="F14385" s="20">
        <v>2</v>
      </c>
    </row>
    <row r="14386" spans="1:6" outlineLevel="7">
      <c r="A14386" s="13" t="s">
        <v>3</v>
      </c>
      <c r="C14386" s="19"/>
      <c r="D14386" s="19" t="s">
        <v>411</v>
      </c>
      <c r="E14386" s="20"/>
      <c r="F14386" s="20">
        <v>13</v>
      </c>
    </row>
    <row r="14387" spans="1:6" outlineLevel="7">
      <c r="A14387" s="13" t="s">
        <v>3</v>
      </c>
      <c r="C14387" s="19"/>
      <c r="D14387" s="19" t="s">
        <v>412</v>
      </c>
      <c r="E14387" s="20"/>
      <c r="F14387" s="20">
        <v>0</v>
      </c>
    </row>
    <row r="14388" spans="1:6" outlineLevel="7">
      <c r="A14388" s="13" t="s">
        <v>3</v>
      </c>
      <c r="C14388" s="19"/>
      <c r="D14388" s="19" t="s">
        <v>413</v>
      </c>
      <c r="E14388" s="20"/>
      <c r="F14388" s="20">
        <v>0</v>
      </c>
    </row>
    <row r="14389" spans="1:6" outlineLevel="7">
      <c r="A14389" s="13" t="s">
        <v>3</v>
      </c>
      <c r="C14389" s="19"/>
      <c r="D14389" s="19" t="s">
        <v>12</v>
      </c>
      <c r="E14389" s="20"/>
      <c r="F14389" s="20">
        <v>16</v>
      </c>
    </row>
    <row r="14390" spans="1:6" outlineLevel="7">
      <c r="A14390" s="13" t="s">
        <v>3</v>
      </c>
      <c r="C14390" s="18"/>
      <c r="D14390" s="18" t="s">
        <v>13</v>
      </c>
      <c r="E14390" s="21"/>
      <c r="F14390" s="30">
        <v>3</v>
      </c>
    </row>
    <row r="14391" spans="1:6" outlineLevel="7">
      <c r="A14391" s="13" t="s">
        <v>3</v>
      </c>
      <c r="F14391" s="3"/>
    </row>
    <row r="14392" spans="1:6" outlineLevel="7">
      <c r="A14392" s="13" t="s">
        <v>3</v>
      </c>
      <c r="C14392" s="18" t="s">
        <v>14</v>
      </c>
      <c r="D14392" s="19" t="s">
        <v>409</v>
      </c>
      <c r="E14392" s="22"/>
      <c r="F14392" s="22">
        <v>6.25</v>
      </c>
    </row>
    <row r="14393" spans="1:6" outlineLevel="7">
      <c r="A14393" s="13" t="s">
        <v>3</v>
      </c>
      <c r="B14393" s="4"/>
      <c r="C14393" s="4"/>
      <c r="D14393" s="19" t="s">
        <v>410</v>
      </c>
      <c r="E14393" s="22"/>
      <c r="F14393" s="22">
        <v>12.5</v>
      </c>
    </row>
    <row r="14394" spans="1:6" outlineLevel="7">
      <c r="A14394" s="13" t="s">
        <v>3</v>
      </c>
      <c r="B14394" s="4"/>
      <c r="C14394" s="4"/>
      <c r="D14394" s="19" t="s">
        <v>411</v>
      </c>
      <c r="E14394" s="22"/>
      <c r="F14394" s="22">
        <v>81.25</v>
      </c>
    </row>
    <row r="14395" spans="1:6" outlineLevel="7">
      <c r="A14395" s="13" t="s">
        <v>3</v>
      </c>
      <c r="B14395" s="4"/>
      <c r="C14395" s="4"/>
      <c r="D14395" s="19" t="s">
        <v>412</v>
      </c>
      <c r="E14395" s="22"/>
      <c r="F14395" s="22">
        <v>0</v>
      </c>
    </row>
    <row r="14396" spans="1:6" outlineLevel="7">
      <c r="A14396" s="13" t="s">
        <v>3</v>
      </c>
      <c r="B14396" s="4"/>
      <c r="C14396" s="4"/>
      <c r="D14396" s="19" t="s">
        <v>413</v>
      </c>
      <c r="E14396" s="22"/>
      <c r="F14396" s="22">
        <v>0</v>
      </c>
    </row>
    <row r="14397" spans="1:6" outlineLevel="7">
      <c r="A14397" s="13" t="s">
        <v>3</v>
      </c>
      <c r="B14397" s="4"/>
      <c r="C14397" s="4"/>
      <c r="D14397" s="19" t="s">
        <v>12</v>
      </c>
      <c r="F14397" s="22">
        <v>100</v>
      </c>
    </row>
    <row r="14398" spans="1:6" outlineLevel="7">
      <c r="A14398" s="13" t="s">
        <v>3</v>
      </c>
      <c r="B14398" s="4"/>
      <c r="C14398" s="4"/>
      <c r="D14398" s="18" t="s">
        <v>13</v>
      </c>
      <c r="E14398" s="21"/>
      <c r="F14398" s="30">
        <v>18.75</v>
      </c>
    </row>
    <row r="14399" spans="1:6" outlineLevel="6">
      <c r="A14399" s="13" t="s">
        <v>3</v>
      </c>
    </row>
    <row r="14400" spans="1:6" outlineLevel="5"/>
    <row r="14401" spans="1:15" outlineLevel="4"/>
    <row r="14402" spans="1:15" outlineLevel="3"/>
    <row r="14403" spans="1:15" ht="12.75" outlineLevel="3">
      <c r="B14403" s="31" t="s">
        <v>628</v>
      </c>
    </row>
    <row r="14404" spans="1:15" ht="12.75" outlineLevel="4">
      <c r="B14404" s="31"/>
    </row>
    <row r="14405" spans="1:15" ht="12.75" outlineLevel="4" collapsed="1">
      <c r="B14405" s="31" t="s">
        <v>484</v>
      </c>
    </row>
    <row r="14406" spans="1:15" ht="12.75" outlineLevel="7">
      <c r="B14406" s="31"/>
    </row>
    <row r="14407" spans="1:15" ht="12.75" outlineLevel="7">
      <c r="B14407" s="14" t="s">
        <v>629</v>
      </c>
    </row>
    <row r="14408" spans="1:15" outlineLevel="6"/>
    <row r="14409" spans="1:15" ht="33" customHeight="1" outlineLevel="6">
      <c r="A14409" s="16">
        <v>343</v>
      </c>
      <c r="B14409" s="43" t="s">
        <v>630</v>
      </c>
      <c r="C14409" s="43"/>
      <c r="D14409" s="43"/>
    </row>
    <row r="14410" spans="1:15" outlineLevel="7">
      <c r="B14410" s="17"/>
      <c r="C14410" s="17"/>
      <c r="D14410" s="17"/>
      <c r="E14410" s="7">
        <v>41609</v>
      </c>
      <c r="F14410" s="7">
        <v>41699</v>
      </c>
      <c r="G14410" s="7">
        <v>41791</v>
      </c>
      <c r="H14410" s="7">
        <v>41883</v>
      </c>
      <c r="I14410" s="7">
        <v>41974</v>
      </c>
      <c r="J14410" s="7"/>
      <c r="K14410" s="7"/>
      <c r="L14410" s="7"/>
      <c r="M14410" s="7"/>
      <c r="N14410" s="7"/>
      <c r="O14410" s="7"/>
    </row>
    <row r="14411" spans="1:15" outlineLevel="7">
      <c r="B14411" s="18" t="s">
        <v>6</v>
      </c>
      <c r="C14411" s="4"/>
      <c r="D14411" s="24" t="s">
        <v>487</v>
      </c>
      <c r="E14411" s="20"/>
      <c r="I14411" s="20">
        <v>1</v>
      </c>
      <c r="J14411" s="20"/>
    </row>
    <row r="14412" spans="1:15" outlineLevel="7">
      <c r="C14412" s="19"/>
      <c r="D14412" s="24" t="s">
        <v>488</v>
      </c>
      <c r="E14412" s="20"/>
      <c r="I14412" s="20">
        <v>0</v>
      </c>
      <c r="J14412" s="20"/>
    </row>
    <row r="14413" spans="1:15" outlineLevel="7">
      <c r="C14413" s="19"/>
      <c r="D14413" s="24" t="s">
        <v>489</v>
      </c>
      <c r="E14413" s="20"/>
      <c r="I14413" s="20">
        <v>9</v>
      </c>
      <c r="J14413" s="20"/>
    </row>
    <row r="14414" spans="1:15" outlineLevel="7">
      <c r="C14414" s="19"/>
      <c r="D14414" s="24" t="s">
        <v>490</v>
      </c>
      <c r="E14414" s="20"/>
      <c r="I14414" s="20">
        <v>9</v>
      </c>
      <c r="J14414" s="20"/>
    </row>
    <row r="14415" spans="1:15" outlineLevel="7">
      <c r="C14415" s="19"/>
      <c r="D14415" s="24" t="s">
        <v>491</v>
      </c>
      <c r="E14415" s="20"/>
      <c r="I14415" s="20">
        <v>6</v>
      </c>
      <c r="J14415" s="20"/>
    </row>
    <row r="14416" spans="1:15" outlineLevel="7">
      <c r="C14416" s="19"/>
      <c r="D14416" s="18" t="s">
        <v>12</v>
      </c>
      <c r="E14416" s="20"/>
      <c r="I14416" s="20">
        <v>25</v>
      </c>
      <c r="J14416" s="20"/>
    </row>
    <row r="14417" spans="1:15" outlineLevel="7">
      <c r="C14417" s="18"/>
      <c r="D14417" s="18" t="s">
        <v>13</v>
      </c>
      <c r="E14417" s="21"/>
      <c r="I14417" s="21">
        <v>13</v>
      </c>
      <c r="J14417" s="21"/>
    </row>
    <row r="14418" spans="1:15" outlineLevel="7"/>
    <row r="14419" spans="1:15" outlineLevel="7">
      <c r="B14419" s="18" t="s">
        <v>14</v>
      </c>
      <c r="C14419" s="4"/>
      <c r="D14419" s="24" t="s">
        <v>487</v>
      </c>
      <c r="E14419" s="22"/>
      <c r="I14419" s="22">
        <v>4</v>
      </c>
      <c r="J14419" s="22"/>
    </row>
    <row r="14420" spans="1:15" outlineLevel="7">
      <c r="C14420" s="4"/>
      <c r="D14420" s="24" t="s">
        <v>488</v>
      </c>
      <c r="E14420" s="22"/>
      <c r="I14420" s="22">
        <v>0</v>
      </c>
      <c r="J14420" s="22"/>
    </row>
    <row r="14421" spans="1:15" outlineLevel="7">
      <c r="D14421" s="24" t="s">
        <v>489</v>
      </c>
      <c r="E14421" s="22"/>
      <c r="I14421" s="22">
        <v>36</v>
      </c>
      <c r="J14421" s="22"/>
    </row>
    <row r="14422" spans="1:15" outlineLevel="7">
      <c r="D14422" s="24" t="s">
        <v>490</v>
      </c>
      <c r="E14422" s="22"/>
      <c r="I14422" s="22">
        <v>36</v>
      </c>
      <c r="J14422" s="22"/>
    </row>
    <row r="14423" spans="1:15" outlineLevel="7">
      <c r="D14423" s="24" t="s">
        <v>491</v>
      </c>
      <c r="E14423" s="22"/>
      <c r="I14423" s="22">
        <v>24</v>
      </c>
      <c r="J14423" s="22"/>
    </row>
    <row r="14424" spans="1:15" outlineLevel="7">
      <c r="D14424" s="18" t="s">
        <v>12</v>
      </c>
      <c r="E14424" s="22"/>
      <c r="I14424" s="22">
        <v>100</v>
      </c>
      <c r="J14424" s="22"/>
    </row>
    <row r="14425" spans="1:15" outlineLevel="7">
      <c r="D14425" s="18" t="s">
        <v>13</v>
      </c>
      <c r="E14425" s="21"/>
      <c r="I14425" s="21">
        <v>52</v>
      </c>
      <c r="J14425" s="21"/>
    </row>
    <row r="14426" spans="1:15" outlineLevel="6"/>
    <row r="14427" spans="1:15" ht="33" customHeight="1" outlineLevel="6">
      <c r="A14427" s="16">
        <v>344</v>
      </c>
      <c r="B14427" s="43" t="s">
        <v>631</v>
      </c>
      <c r="C14427" s="43"/>
      <c r="D14427" s="43"/>
    </row>
    <row r="14428" spans="1:15" outlineLevel="7">
      <c r="C14428" s="17"/>
      <c r="D14428" s="17"/>
      <c r="E14428" s="7">
        <v>41609</v>
      </c>
      <c r="F14428" s="7">
        <v>41699</v>
      </c>
      <c r="G14428" s="7">
        <v>41791</v>
      </c>
      <c r="H14428" s="7">
        <v>41883</v>
      </c>
      <c r="I14428" s="7">
        <v>41974</v>
      </c>
      <c r="J14428" s="7"/>
      <c r="K14428" s="7"/>
      <c r="L14428" s="7"/>
      <c r="M14428" s="7"/>
      <c r="N14428" s="7"/>
      <c r="O14428" s="7"/>
    </row>
    <row r="14429" spans="1:15" outlineLevel="7">
      <c r="B14429" s="18" t="s">
        <v>6</v>
      </c>
      <c r="C14429" s="4"/>
      <c r="D14429" s="24" t="s">
        <v>485</v>
      </c>
      <c r="E14429" s="20"/>
      <c r="I14429" s="20">
        <v>9</v>
      </c>
      <c r="J14429" s="20"/>
    </row>
    <row r="14430" spans="1:15" outlineLevel="7">
      <c r="B14430" s="19"/>
      <c r="C14430" s="4"/>
      <c r="D14430" s="24" t="s">
        <v>493</v>
      </c>
      <c r="E14430" s="20"/>
      <c r="I14430" s="20">
        <v>4</v>
      </c>
      <c r="J14430" s="20"/>
    </row>
    <row r="14431" spans="1:15" outlineLevel="7">
      <c r="B14431" s="19"/>
      <c r="C14431" s="4"/>
      <c r="D14431" s="24" t="s">
        <v>494</v>
      </c>
      <c r="E14431" s="20"/>
      <c r="I14431" s="20">
        <v>3</v>
      </c>
      <c r="J14431" s="20"/>
    </row>
    <row r="14432" spans="1:15" outlineLevel="7">
      <c r="B14432" s="19"/>
      <c r="C14432" s="4"/>
      <c r="D14432" s="24" t="s">
        <v>82</v>
      </c>
      <c r="E14432" s="20"/>
      <c r="I14432" s="20">
        <v>9</v>
      </c>
      <c r="J14432" s="20"/>
    </row>
    <row r="14433" spans="1:15" outlineLevel="7">
      <c r="B14433" s="19"/>
      <c r="C14433" s="4"/>
      <c r="D14433" s="18" t="s">
        <v>12</v>
      </c>
      <c r="E14433" s="20"/>
      <c r="I14433" s="20">
        <v>25</v>
      </c>
      <c r="J14433" s="20"/>
    </row>
    <row r="14434" spans="1:15" outlineLevel="7">
      <c r="C14434" s="4"/>
      <c r="I14434" s="3"/>
      <c r="J14434" s="3"/>
    </row>
    <row r="14435" spans="1:15" outlineLevel="7">
      <c r="B14435" s="18" t="s">
        <v>14</v>
      </c>
      <c r="C14435" s="4"/>
      <c r="D14435" s="24" t="s">
        <v>485</v>
      </c>
      <c r="E14435" s="22"/>
      <c r="I14435" s="22">
        <v>36</v>
      </c>
      <c r="J14435" s="22"/>
    </row>
    <row r="14436" spans="1:15" outlineLevel="7">
      <c r="C14436" s="4"/>
      <c r="D14436" s="24" t="s">
        <v>493</v>
      </c>
      <c r="E14436" s="22"/>
      <c r="I14436" s="22">
        <v>16</v>
      </c>
      <c r="J14436" s="22"/>
    </row>
    <row r="14437" spans="1:15" outlineLevel="7">
      <c r="D14437" s="24" t="s">
        <v>494</v>
      </c>
      <c r="E14437" s="22"/>
      <c r="I14437" s="22">
        <v>12</v>
      </c>
      <c r="J14437" s="22"/>
    </row>
    <row r="14438" spans="1:15" outlineLevel="7">
      <c r="D14438" s="24" t="s">
        <v>82</v>
      </c>
      <c r="E14438" s="22"/>
      <c r="I14438" s="22">
        <v>36</v>
      </c>
      <c r="J14438" s="22"/>
    </row>
    <row r="14439" spans="1:15" outlineLevel="7">
      <c r="D14439" s="18" t="s">
        <v>12</v>
      </c>
      <c r="E14439" s="22"/>
      <c r="I14439" s="22">
        <v>100</v>
      </c>
      <c r="J14439" s="22"/>
    </row>
    <row r="14440" spans="1:15" outlineLevel="6"/>
    <row r="14441" spans="1:15" outlineLevel="6"/>
    <row r="14442" spans="1:15" ht="12.75" outlineLevel="4">
      <c r="B14442" s="31" t="s">
        <v>495</v>
      </c>
    </row>
    <row r="14443" spans="1:15" outlineLevel="5"/>
    <row r="14444" spans="1:15" ht="12.75" outlineLevel="5">
      <c r="B14444" s="14" t="s">
        <v>632</v>
      </c>
      <c r="D14444" s="14"/>
    </row>
    <row r="14445" spans="1:15" outlineLevel="6"/>
    <row r="14446" spans="1:15" ht="33" customHeight="1" outlineLevel="6">
      <c r="A14446" s="16">
        <v>345</v>
      </c>
      <c r="B14446" s="43" t="s">
        <v>633</v>
      </c>
      <c r="C14446" s="43"/>
      <c r="D14446" s="43"/>
    </row>
    <row r="14447" spans="1:15" outlineLevel="7">
      <c r="B14447" s="17"/>
      <c r="C14447" s="17"/>
      <c r="D14447" s="17"/>
      <c r="E14447" s="7">
        <v>41609</v>
      </c>
      <c r="F14447" s="7">
        <v>41699</v>
      </c>
      <c r="G14447" s="7">
        <v>41791</v>
      </c>
      <c r="H14447" s="7">
        <v>41883</v>
      </c>
      <c r="I14447" s="7">
        <v>41974</v>
      </c>
      <c r="J14447" s="7"/>
      <c r="K14447" s="7"/>
      <c r="L14447" s="7"/>
      <c r="M14447" s="7"/>
      <c r="N14447" s="7"/>
      <c r="O14447" s="7"/>
    </row>
    <row r="14448" spans="1:15" outlineLevel="7">
      <c r="C14448" s="18" t="s">
        <v>6</v>
      </c>
      <c r="D14448" s="19" t="s">
        <v>109</v>
      </c>
      <c r="E14448" s="20"/>
      <c r="I14448" s="20">
        <v>1</v>
      </c>
      <c r="J14448" s="20"/>
    </row>
    <row r="14449" spans="1:10" outlineLevel="7">
      <c r="C14449" s="19"/>
      <c r="D14449" s="19" t="s">
        <v>110</v>
      </c>
      <c r="E14449" s="20"/>
      <c r="I14449" s="20">
        <v>3</v>
      </c>
      <c r="J14449" s="20"/>
    </row>
    <row r="14450" spans="1:10" outlineLevel="7">
      <c r="C14450" s="19"/>
      <c r="D14450" s="19" t="s">
        <v>9</v>
      </c>
      <c r="E14450" s="20"/>
      <c r="I14450" s="20">
        <v>10</v>
      </c>
      <c r="J14450" s="20"/>
    </row>
    <row r="14451" spans="1:10" outlineLevel="7">
      <c r="C14451" s="19"/>
      <c r="D14451" s="19" t="s">
        <v>111</v>
      </c>
      <c r="E14451" s="20"/>
      <c r="I14451" s="20">
        <v>6</v>
      </c>
      <c r="J14451" s="20"/>
    </row>
    <row r="14452" spans="1:10" outlineLevel="7">
      <c r="C14452" s="19"/>
      <c r="D14452" s="19" t="s">
        <v>112</v>
      </c>
      <c r="E14452" s="20"/>
      <c r="I14452" s="20">
        <v>2</v>
      </c>
      <c r="J14452" s="20"/>
    </row>
    <row r="14453" spans="1:10" outlineLevel="7">
      <c r="C14453" s="19"/>
      <c r="D14453" s="19" t="s">
        <v>12</v>
      </c>
      <c r="E14453" s="20"/>
      <c r="I14453" s="20">
        <v>22</v>
      </c>
      <c r="J14453" s="20"/>
    </row>
    <row r="14454" spans="1:10" outlineLevel="7">
      <c r="C14454" s="18"/>
      <c r="D14454" s="18" t="s">
        <v>13</v>
      </c>
      <c r="E14454" s="21"/>
      <c r="I14454" s="21">
        <v>4</v>
      </c>
      <c r="J14454" s="21"/>
    </row>
    <row r="14455" spans="1:10" outlineLevel="7"/>
    <row r="14456" spans="1:10" outlineLevel="7">
      <c r="C14456" s="18" t="s">
        <v>14</v>
      </c>
      <c r="D14456" s="19" t="s">
        <v>109</v>
      </c>
      <c r="E14456" s="22"/>
      <c r="I14456" s="22">
        <v>4.5454545454545459</v>
      </c>
      <c r="J14456" s="22"/>
    </row>
    <row r="14457" spans="1:10" outlineLevel="7">
      <c r="C14457" s="4"/>
      <c r="D14457" s="19" t="s">
        <v>110</v>
      </c>
      <c r="E14457" s="22"/>
      <c r="I14457" s="22">
        <v>13.636363636363635</v>
      </c>
      <c r="J14457" s="22"/>
    </row>
    <row r="14458" spans="1:10" outlineLevel="7">
      <c r="C14458" s="4"/>
      <c r="D14458" s="19" t="s">
        <v>9</v>
      </c>
      <c r="E14458" s="22"/>
      <c r="I14458" s="22">
        <v>45.454545454545453</v>
      </c>
      <c r="J14458" s="22"/>
    </row>
    <row r="14459" spans="1:10" outlineLevel="7">
      <c r="C14459" s="4"/>
      <c r="D14459" s="19" t="s">
        <v>111</v>
      </c>
      <c r="E14459" s="22"/>
      <c r="I14459" s="22">
        <v>27.27272727272727</v>
      </c>
      <c r="J14459" s="22"/>
    </row>
    <row r="14460" spans="1:10" outlineLevel="7">
      <c r="C14460" s="4"/>
      <c r="D14460" s="19" t="s">
        <v>112</v>
      </c>
      <c r="E14460" s="22"/>
      <c r="I14460" s="22">
        <v>9.0909090909090917</v>
      </c>
      <c r="J14460" s="22"/>
    </row>
    <row r="14461" spans="1:10" outlineLevel="7">
      <c r="C14461" s="4"/>
      <c r="D14461" s="19" t="s">
        <v>12</v>
      </c>
      <c r="E14461" s="20"/>
      <c r="I14461" s="20">
        <v>100</v>
      </c>
      <c r="J14461" s="20"/>
    </row>
    <row r="14462" spans="1:10" outlineLevel="7">
      <c r="C14462" s="4"/>
      <c r="D14462" s="18" t="s">
        <v>13</v>
      </c>
      <c r="E14462" s="21"/>
      <c r="I14462" s="21">
        <v>18.18181818181818</v>
      </c>
      <c r="J14462" s="21"/>
    </row>
    <row r="14463" spans="1:10" outlineLevel="6"/>
    <row r="14464" spans="1:10" ht="22.5" customHeight="1" outlineLevel="6">
      <c r="A14464" s="16">
        <v>346</v>
      </c>
      <c r="B14464" s="43" t="s">
        <v>634</v>
      </c>
      <c r="C14464" s="43"/>
      <c r="D14464" s="43"/>
    </row>
    <row r="14465" spans="2:15" outlineLevel="7" collapsed="1">
      <c r="B14465" s="17"/>
      <c r="C14465" s="17"/>
      <c r="D14465" s="17"/>
      <c r="E14465" s="7">
        <v>41609</v>
      </c>
      <c r="F14465" s="7">
        <v>41699</v>
      </c>
      <c r="G14465" s="7">
        <v>41791</v>
      </c>
      <c r="H14465" s="7">
        <v>41883</v>
      </c>
      <c r="I14465" s="7">
        <v>41974</v>
      </c>
      <c r="J14465" s="7"/>
      <c r="K14465" s="7"/>
      <c r="L14465" s="7"/>
      <c r="M14465" s="7"/>
      <c r="N14465" s="7"/>
      <c r="O14465" s="7"/>
    </row>
    <row r="14466" spans="2:15" outlineLevel="7">
      <c r="C14466" s="18" t="s">
        <v>6</v>
      </c>
      <c r="D14466" s="19" t="s">
        <v>109</v>
      </c>
      <c r="E14466" s="20"/>
      <c r="I14466" s="20">
        <v>0</v>
      </c>
      <c r="J14466" s="20"/>
    </row>
    <row r="14467" spans="2:15" outlineLevel="7">
      <c r="C14467" s="19"/>
      <c r="D14467" s="19" t="s">
        <v>110</v>
      </c>
      <c r="E14467" s="20"/>
      <c r="I14467" s="20">
        <v>4</v>
      </c>
      <c r="J14467" s="20"/>
    </row>
    <row r="14468" spans="2:15" outlineLevel="7">
      <c r="C14468" s="19"/>
      <c r="D14468" s="19" t="s">
        <v>9</v>
      </c>
      <c r="E14468" s="20"/>
      <c r="I14468" s="20">
        <v>7</v>
      </c>
      <c r="J14468" s="20"/>
    </row>
    <row r="14469" spans="2:15" outlineLevel="7">
      <c r="C14469" s="19"/>
      <c r="D14469" s="19" t="s">
        <v>111</v>
      </c>
      <c r="E14469" s="20"/>
      <c r="I14469" s="20">
        <v>9</v>
      </c>
      <c r="J14469" s="20"/>
    </row>
    <row r="14470" spans="2:15" outlineLevel="7">
      <c r="C14470" s="19"/>
      <c r="D14470" s="19" t="s">
        <v>112</v>
      </c>
      <c r="E14470" s="20"/>
      <c r="I14470" s="20">
        <v>3</v>
      </c>
      <c r="J14470" s="20"/>
    </row>
    <row r="14471" spans="2:15" outlineLevel="7">
      <c r="C14471" s="19"/>
      <c r="D14471" s="19" t="s">
        <v>12</v>
      </c>
      <c r="E14471" s="20"/>
      <c r="I14471" s="20">
        <v>23</v>
      </c>
      <c r="J14471" s="20"/>
    </row>
    <row r="14472" spans="2:15" outlineLevel="7">
      <c r="C14472" s="18"/>
      <c r="D14472" s="18" t="s">
        <v>13</v>
      </c>
      <c r="E14472" s="21"/>
      <c r="I14472" s="21">
        <v>8</v>
      </c>
      <c r="J14472" s="21"/>
    </row>
    <row r="14473" spans="2:15" outlineLevel="7"/>
    <row r="14474" spans="2:15" outlineLevel="7">
      <c r="C14474" s="18" t="s">
        <v>14</v>
      </c>
      <c r="D14474" s="19" t="s">
        <v>109</v>
      </c>
      <c r="E14474" s="22"/>
      <c r="I14474" s="22">
        <v>0</v>
      </c>
      <c r="J14474" s="22"/>
    </row>
    <row r="14475" spans="2:15" outlineLevel="7">
      <c r="C14475" s="4"/>
      <c r="D14475" s="19" t="s">
        <v>110</v>
      </c>
      <c r="E14475" s="22"/>
      <c r="I14475" s="22">
        <v>17.391304347826086</v>
      </c>
      <c r="J14475" s="22"/>
    </row>
    <row r="14476" spans="2:15" outlineLevel="7">
      <c r="C14476" s="4"/>
      <c r="D14476" s="19" t="s">
        <v>9</v>
      </c>
      <c r="E14476" s="22"/>
      <c r="I14476" s="22">
        <v>30.434782608695656</v>
      </c>
      <c r="J14476" s="22"/>
    </row>
    <row r="14477" spans="2:15" outlineLevel="7">
      <c r="C14477" s="4"/>
      <c r="D14477" s="19" t="s">
        <v>111</v>
      </c>
      <c r="E14477" s="22"/>
      <c r="I14477" s="22">
        <v>39.130434782608695</v>
      </c>
      <c r="J14477" s="22"/>
    </row>
    <row r="14478" spans="2:15" outlineLevel="7">
      <c r="C14478" s="4"/>
      <c r="D14478" s="19" t="s">
        <v>112</v>
      </c>
      <c r="E14478" s="22"/>
      <c r="I14478" s="22">
        <v>13.043478260869565</v>
      </c>
      <c r="J14478" s="22"/>
    </row>
    <row r="14479" spans="2:15" outlineLevel="7">
      <c r="C14479" s="4"/>
      <c r="D14479" s="19" t="s">
        <v>12</v>
      </c>
      <c r="E14479" s="20"/>
      <c r="I14479" s="20">
        <v>100</v>
      </c>
      <c r="J14479" s="20"/>
    </row>
    <row r="14480" spans="2:15" outlineLevel="7">
      <c r="C14480" s="4"/>
      <c r="D14480" s="18" t="s">
        <v>13</v>
      </c>
      <c r="E14480" s="21"/>
      <c r="I14480" s="21">
        <v>34.782608695652172</v>
      </c>
      <c r="J14480" s="21"/>
    </row>
    <row r="14481" spans="1:15" outlineLevel="6"/>
    <row r="14482" spans="1:15" ht="21.75" customHeight="1" outlineLevel="6">
      <c r="A14482" s="16">
        <v>347</v>
      </c>
      <c r="B14482" s="43" t="s">
        <v>635</v>
      </c>
      <c r="C14482" s="43"/>
      <c r="D14482" s="43"/>
    </row>
    <row r="14483" spans="1:15" outlineLevel="7" collapsed="1">
      <c r="B14483" s="17"/>
      <c r="C14483" s="17"/>
      <c r="D14483" s="17"/>
      <c r="E14483" s="7">
        <v>41609</v>
      </c>
      <c r="F14483" s="7">
        <v>41699</v>
      </c>
      <c r="G14483" s="7">
        <v>41791</v>
      </c>
      <c r="H14483" s="7">
        <v>41883</v>
      </c>
      <c r="I14483" s="7">
        <v>41974</v>
      </c>
      <c r="J14483" s="7"/>
      <c r="K14483" s="7"/>
      <c r="L14483" s="7"/>
      <c r="M14483" s="7"/>
      <c r="N14483" s="7"/>
      <c r="O14483" s="7"/>
    </row>
    <row r="14484" spans="1:15" outlineLevel="7">
      <c r="C14484" s="18" t="s">
        <v>6</v>
      </c>
      <c r="D14484" s="19" t="s">
        <v>109</v>
      </c>
      <c r="E14484" s="20"/>
      <c r="I14484" s="20">
        <v>0</v>
      </c>
      <c r="J14484" s="20"/>
    </row>
    <row r="14485" spans="1:15" outlineLevel="7">
      <c r="C14485" s="19"/>
      <c r="D14485" s="19" t="s">
        <v>110</v>
      </c>
      <c r="E14485" s="20"/>
      <c r="I14485" s="20">
        <v>2</v>
      </c>
      <c r="J14485" s="20"/>
    </row>
    <row r="14486" spans="1:15" outlineLevel="7">
      <c r="C14486" s="19"/>
      <c r="D14486" s="19" t="s">
        <v>9</v>
      </c>
      <c r="E14486" s="20"/>
      <c r="I14486" s="20">
        <v>9</v>
      </c>
      <c r="J14486" s="20"/>
    </row>
    <row r="14487" spans="1:15" outlineLevel="7">
      <c r="C14487" s="19"/>
      <c r="D14487" s="19" t="s">
        <v>111</v>
      </c>
      <c r="E14487" s="20"/>
      <c r="I14487" s="20">
        <v>7</v>
      </c>
      <c r="J14487" s="20"/>
    </row>
    <row r="14488" spans="1:15" outlineLevel="7">
      <c r="C14488" s="19"/>
      <c r="D14488" s="19" t="s">
        <v>112</v>
      </c>
      <c r="E14488" s="20"/>
      <c r="I14488" s="20">
        <v>2</v>
      </c>
      <c r="J14488" s="20"/>
    </row>
    <row r="14489" spans="1:15" outlineLevel="7">
      <c r="C14489" s="19"/>
      <c r="D14489" s="19" t="s">
        <v>12</v>
      </c>
      <c r="E14489" s="20"/>
      <c r="I14489" s="20">
        <v>20</v>
      </c>
      <c r="J14489" s="20"/>
    </row>
    <row r="14490" spans="1:15" outlineLevel="7">
      <c r="C14490" s="18"/>
      <c r="D14490" s="18" t="s">
        <v>13</v>
      </c>
      <c r="E14490" s="21"/>
      <c r="I14490" s="21">
        <v>7</v>
      </c>
      <c r="J14490" s="21"/>
    </row>
    <row r="14491" spans="1:15" outlineLevel="7"/>
    <row r="14492" spans="1:15" outlineLevel="7">
      <c r="C14492" s="18" t="s">
        <v>14</v>
      </c>
      <c r="D14492" s="19" t="s">
        <v>109</v>
      </c>
      <c r="E14492" s="22"/>
      <c r="I14492" s="22">
        <v>0</v>
      </c>
      <c r="J14492" s="22"/>
    </row>
    <row r="14493" spans="1:15" outlineLevel="7">
      <c r="C14493" s="4"/>
      <c r="D14493" s="19" t="s">
        <v>110</v>
      </c>
      <c r="E14493" s="22"/>
      <c r="I14493" s="22">
        <v>10</v>
      </c>
      <c r="J14493" s="22"/>
    </row>
    <row r="14494" spans="1:15" outlineLevel="7">
      <c r="C14494" s="4"/>
      <c r="D14494" s="19" t="s">
        <v>9</v>
      </c>
      <c r="E14494" s="22"/>
      <c r="I14494" s="22">
        <v>45</v>
      </c>
      <c r="J14494" s="22"/>
    </row>
    <row r="14495" spans="1:15" outlineLevel="7">
      <c r="C14495" s="4"/>
      <c r="D14495" s="19" t="s">
        <v>111</v>
      </c>
      <c r="E14495" s="22"/>
      <c r="I14495" s="22">
        <v>35</v>
      </c>
      <c r="J14495" s="22"/>
    </row>
    <row r="14496" spans="1:15" outlineLevel="7">
      <c r="C14496" s="4"/>
      <c r="D14496" s="19" t="s">
        <v>112</v>
      </c>
      <c r="E14496" s="22"/>
      <c r="I14496" s="22">
        <v>10</v>
      </c>
      <c r="J14496" s="22"/>
    </row>
    <row r="14497" spans="1:15" outlineLevel="7">
      <c r="C14497" s="4"/>
      <c r="D14497" s="19" t="s">
        <v>12</v>
      </c>
      <c r="E14497" s="20"/>
      <c r="I14497" s="20">
        <v>100</v>
      </c>
      <c r="J14497" s="20"/>
    </row>
    <row r="14498" spans="1:15" outlineLevel="7">
      <c r="C14498" s="4"/>
      <c r="D14498" s="18" t="s">
        <v>13</v>
      </c>
      <c r="E14498" s="21"/>
      <c r="I14498" s="21">
        <v>35</v>
      </c>
      <c r="J14498" s="21"/>
    </row>
    <row r="14499" spans="1:15" outlineLevel="6"/>
    <row r="14500" spans="1:15" ht="33" customHeight="1" outlineLevel="6">
      <c r="A14500" s="16">
        <v>348</v>
      </c>
      <c r="B14500" s="43" t="s">
        <v>636</v>
      </c>
      <c r="C14500" s="43"/>
      <c r="D14500" s="43"/>
    </row>
    <row r="14501" spans="1:15" outlineLevel="7" collapsed="1">
      <c r="B14501" s="17"/>
      <c r="C14501" s="17"/>
      <c r="D14501" s="17"/>
      <c r="E14501" s="7">
        <v>41609</v>
      </c>
      <c r="F14501" s="7">
        <v>41699</v>
      </c>
      <c r="G14501" s="7">
        <v>41791</v>
      </c>
      <c r="H14501" s="7">
        <v>41883</v>
      </c>
      <c r="I14501" s="7">
        <v>41974</v>
      </c>
      <c r="J14501" s="7"/>
      <c r="K14501" s="7"/>
      <c r="L14501" s="7"/>
      <c r="M14501" s="7"/>
      <c r="N14501" s="7"/>
      <c r="O14501" s="7"/>
    </row>
    <row r="14502" spans="1:15" outlineLevel="7">
      <c r="C14502" s="18" t="s">
        <v>6</v>
      </c>
      <c r="D14502" s="19" t="s">
        <v>109</v>
      </c>
      <c r="E14502" s="20"/>
      <c r="I14502" s="20">
        <v>1</v>
      </c>
      <c r="J14502" s="20"/>
    </row>
    <row r="14503" spans="1:15" outlineLevel="7">
      <c r="C14503" s="19"/>
      <c r="D14503" s="19" t="s">
        <v>110</v>
      </c>
      <c r="E14503" s="20"/>
      <c r="I14503" s="20">
        <v>1</v>
      </c>
      <c r="J14503" s="20"/>
    </row>
    <row r="14504" spans="1:15" outlineLevel="7">
      <c r="C14504" s="19"/>
      <c r="D14504" s="19" t="s">
        <v>9</v>
      </c>
      <c r="E14504" s="20"/>
      <c r="I14504" s="20">
        <v>8</v>
      </c>
      <c r="J14504" s="20"/>
    </row>
    <row r="14505" spans="1:15" outlineLevel="7">
      <c r="C14505" s="19"/>
      <c r="D14505" s="19" t="s">
        <v>111</v>
      </c>
      <c r="E14505" s="20"/>
      <c r="I14505" s="20">
        <v>4</v>
      </c>
      <c r="J14505" s="20"/>
    </row>
    <row r="14506" spans="1:15" outlineLevel="7">
      <c r="C14506" s="19"/>
      <c r="D14506" s="19" t="s">
        <v>112</v>
      </c>
      <c r="E14506" s="20"/>
      <c r="I14506" s="20">
        <v>2</v>
      </c>
      <c r="J14506" s="20"/>
    </row>
    <row r="14507" spans="1:15" outlineLevel="7">
      <c r="C14507" s="19"/>
      <c r="D14507" s="19" t="s">
        <v>12</v>
      </c>
      <c r="E14507" s="20"/>
      <c r="I14507" s="20">
        <v>16</v>
      </c>
      <c r="J14507" s="20"/>
    </row>
    <row r="14508" spans="1:15" outlineLevel="7">
      <c r="C14508" s="18"/>
      <c r="D14508" s="18" t="s">
        <v>13</v>
      </c>
      <c r="E14508" s="21"/>
      <c r="I14508" s="21">
        <v>4</v>
      </c>
      <c r="J14508" s="21"/>
    </row>
    <row r="14509" spans="1:15" outlineLevel="7"/>
    <row r="14510" spans="1:15" outlineLevel="7">
      <c r="C14510" s="18" t="s">
        <v>14</v>
      </c>
      <c r="D14510" s="19" t="s">
        <v>109</v>
      </c>
      <c r="E14510" s="22"/>
      <c r="I14510" s="22">
        <v>6.25</v>
      </c>
      <c r="J14510" s="22"/>
    </row>
    <row r="14511" spans="1:15" outlineLevel="7">
      <c r="C14511" s="4"/>
      <c r="D14511" s="19" t="s">
        <v>110</v>
      </c>
      <c r="E14511" s="22"/>
      <c r="I14511" s="22">
        <v>6.25</v>
      </c>
      <c r="J14511" s="22"/>
    </row>
    <row r="14512" spans="1:15" outlineLevel="7">
      <c r="C14512" s="4"/>
      <c r="D14512" s="19" t="s">
        <v>9</v>
      </c>
      <c r="E14512" s="22"/>
      <c r="I14512" s="22">
        <v>50</v>
      </c>
      <c r="J14512" s="22"/>
    </row>
    <row r="14513" spans="1:15" outlineLevel="7">
      <c r="C14513" s="4"/>
      <c r="D14513" s="19" t="s">
        <v>111</v>
      </c>
      <c r="E14513" s="22"/>
      <c r="I14513" s="22">
        <v>25</v>
      </c>
      <c r="J14513" s="22"/>
    </row>
    <row r="14514" spans="1:15" outlineLevel="7">
      <c r="C14514" s="4"/>
      <c r="D14514" s="19" t="s">
        <v>112</v>
      </c>
      <c r="E14514" s="22"/>
      <c r="I14514" s="22">
        <v>12.5</v>
      </c>
      <c r="J14514" s="22"/>
    </row>
    <row r="14515" spans="1:15" outlineLevel="7">
      <c r="C14515" s="4"/>
      <c r="D14515" s="19" t="s">
        <v>12</v>
      </c>
      <c r="E14515" s="20"/>
      <c r="I14515" s="20">
        <v>100</v>
      </c>
      <c r="J14515" s="20"/>
    </row>
    <row r="14516" spans="1:15" outlineLevel="7">
      <c r="C14516" s="4"/>
      <c r="D14516" s="18" t="s">
        <v>13</v>
      </c>
      <c r="E14516" s="21"/>
      <c r="I14516" s="21">
        <v>25</v>
      </c>
      <c r="J14516" s="21"/>
    </row>
    <row r="14517" spans="1:15" outlineLevel="6"/>
    <row r="14518" spans="1:15" ht="33" customHeight="1" outlineLevel="6">
      <c r="A14518" s="16">
        <v>349</v>
      </c>
      <c r="B14518" s="43" t="s">
        <v>637</v>
      </c>
      <c r="C14518" s="43"/>
      <c r="D14518" s="43"/>
    </row>
    <row r="14519" spans="1:15" outlineLevel="7" collapsed="1">
      <c r="B14519" s="17"/>
      <c r="C14519" s="17"/>
      <c r="D14519" s="17"/>
      <c r="E14519" s="7">
        <v>41609</v>
      </c>
      <c r="F14519" s="7">
        <v>41699</v>
      </c>
      <c r="G14519" s="7">
        <v>41791</v>
      </c>
      <c r="H14519" s="7">
        <v>41883</v>
      </c>
      <c r="I14519" s="7">
        <v>41974</v>
      </c>
      <c r="J14519" s="7"/>
      <c r="K14519" s="7"/>
      <c r="L14519" s="7"/>
      <c r="M14519" s="7"/>
      <c r="N14519" s="7"/>
      <c r="O14519" s="7"/>
    </row>
    <row r="14520" spans="1:15" outlineLevel="7">
      <c r="C14520" s="18" t="s">
        <v>6</v>
      </c>
      <c r="D14520" s="19" t="s">
        <v>109</v>
      </c>
      <c r="E14520" s="20"/>
      <c r="I14520" s="20">
        <v>1</v>
      </c>
      <c r="J14520" s="20"/>
    </row>
    <row r="14521" spans="1:15" outlineLevel="7">
      <c r="C14521" s="19"/>
      <c r="D14521" s="19" t="s">
        <v>110</v>
      </c>
      <c r="E14521" s="20"/>
      <c r="I14521" s="20">
        <v>4</v>
      </c>
      <c r="J14521" s="20"/>
    </row>
    <row r="14522" spans="1:15" outlineLevel="7">
      <c r="C14522" s="19"/>
      <c r="D14522" s="19" t="s">
        <v>9</v>
      </c>
      <c r="E14522" s="20"/>
      <c r="I14522" s="20">
        <v>11</v>
      </c>
      <c r="J14522" s="20"/>
    </row>
    <row r="14523" spans="1:15" outlineLevel="7">
      <c r="C14523" s="19"/>
      <c r="D14523" s="19" t="s">
        <v>111</v>
      </c>
      <c r="E14523" s="20"/>
      <c r="I14523" s="20">
        <v>4</v>
      </c>
      <c r="J14523" s="20"/>
    </row>
    <row r="14524" spans="1:15" outlineLevel="7">
      <c r="C14524" s="19"/>
      <c r="D14524" s="19" t="s">
        <v>112</v>
      </c>
      <c r="E14524" s="20"/>
      <c r="I14524" s="20">
        <v>2</v>
      </c>
      <c r="J14524" s="20"/>
    </row>
    <row r="14525" spans="1:15" outlineLevel="7">
      <c r="C14525" s="19"/>
      <c r="D14525" s="19" t="s">
        <v>12</v>
      </c>
      <c r="E14525" s="20"/>
      <c r="I14525" s="20">
        <v>22</v>
      </c>
      <c r="J14525" s="20"/>
    </row>
    <row r="14526" spans="1:15" outlineLevel="7">
      <c r="C14526" s="18"/>
      <c r="D14526" s="18" t="s">
        <v>13</v>
      </c>
      <c r="E14526" s="21"/>
      <c r="I14526" s="21">
        <v>1</v>
      </c>
      <c r="J14526" s="21"/>
    </row>
    <row r="14527" spans="1:15" outlineLevel="7"/>
    <row r="14528" spans="1:15" outlineLevel="7">
      <c r="C14528" s="18" t="s">
        <v>14</v>
      </c>
      <c r="D14528" s="19" t="s">
        <v>109</v>
      </c>
      <c r="E14528" s="22"/>
      <c r="I14528" s="22">
        <v>4.5454545454545459</v>
      </c>
      <c r="J14528" s="22"/>
    </row>
    <row r="14529" spans="1:15" outlineLevel="7">
      <c r="C14529" s="4"/>
      <c r="D14529" s="19" t="s">
        <v>110</v>
      </c>
      <c r="E14529" s="22"/>
      <c r="I14529" s="22">
        <v>18.181818181818183</v>
      </c>
      <c r="J14529" s="22"/>
    </row>
    <row r="14530" spans="1:15" outlineLevel="7">
      <c r="C14530" s="4"/>
      <c r="D14530" s="19" t="s">
        <v>9</v>
      </c>
      <c r="E14530" s="22"/>
      <c r="I14530" s="22">
        <v>50</v>
      </c>
      <c r="J14530" s="22"/>
    </row>
    <row r="14531" spans="1:15" outlineLevel="7">
      <c r="C14531" s="4"/>
      <c r="D14531" s="19" t="s">
        <v>111</v>
      </c>
      <c r="E14531" s="22"/>
      <c r="I14531" s="22">
        <v>18.181818181818183</v>
      </c>
      <c r="J14531" s="22"/>
    </row>
    <row r="14532" spans="1:15" outlineLevel="7">
      <c r="C14532" s="4"/>
      <c r="D14532" s="19" t="s">
        <v>112</v>
      </c>
      <c r="E14532" s="22"/>
      <c r="I14532" s="22">
        <v>9.0909090909090917</v>
      </c>
      <c r="J14532" s="22"/>
    </row>
    <row r="14533" spans="1:15" outlineLevel="7">
      <c r="C14533" s="4"/>
      <c r="D14533" s="19" t="s">
        <v>12</v>
      </c>
      <c r="E14533" s="20"/>
      <c r="I14533" s="20">
        <v>100.00000000000001</v>
      </c>
      <c r="J14533" s="20"/>
    </row>
    <row r="14534" spans="1:15" outlineLevel="7">
      <c r="C14534" s="4"/>
      <c r="D14534" s="18" t="s">
        <v>13</v>
      </c>
      <c r="E14534" s="21"/>
      <c r="I14534" s="21">
        <v>4.5454545454545441</v>
      </c>
      <c r="J14534" s="21"/>
    </row>
    <row r="14535" spans="1:15" outlineLevel="6"/>
    <row r="14536" spans="1:15" ht="33" customHeight="1" outlineLevel="6">
      <c r="A14536" s="16">
        <v>350</v>
      </c>
      <c r="B14536" s="43" t="s">
        <v>638</v>
      </c>
      <c r="C14536" s="43"/>
      <c r="D14536" s="43"/>
    </row>
    <row r="14537" spans="1:15" outlineLevel="7" collapsed="1">
      <c r="B14537" s="17"/>
      <c r="C14537" s="17"/>
      <c r="D14537" s="17"/>
      <c r="E14537" s="7">
        <v>41609</v>
      </c>
      <c r="F14537" s="7">
        <v>41699</v>
      </c>
      <c r="G14537" s="7">
        <v>41791</v>
      </c>
      <c r="H14537" s="7">
        <v>41883</v>
      </c>
      <c r="I14537" s="7">
        <v>41974</v>
      </c>
      <c r="J14537" s="7"/>
      <c r="K14537" s="7"/>
      <c r="L14537" s="7"/>
      <c r="M14537" s="7"/>
      <c r="N14537" s="7"/>
      <c r="O14537" s="7"/>
    </row>
    <row r="14538" spans="1:15" outlineLevel="7">
      <c r="C14538" s="18" t="s">
        <v>6</v>
      </c>
      <c r="D14538" s="19" t="s">
        <v>109</v>
      </c>
      <c r="E14538" s="20"/>
      <c r="I14538" s="20">
        <v>0</v>
      </c>
      <c r="J14538" s="20"/>
    </row>
    <row r="14539" spans="1:15" outlineLevel="7">
      <c r="C14539" s="19"/>
      <c r="D14539" s="19" t="s">
        <v>110</v>
      </c>
      <c r="E14539" s="20"/>
      <c r="I14539" s="20">
        <v>5</v>
      </c>
      <c r="J14539" s="20"/>
    </row>
    <row r="14540" spans="1:15" outlineLevel="7">
      <c r="C14540" s="19"/>
      <c r="D14540" s="19" t="s">
        <v>9</v>
      </c>
      <c r="E14540" s="20"/>
      <c r="I14540" s="20">
        <v>12</v>
      </c>
      <c r="J14540" s="20"/>
    </row>
    <row r="14541" spans="1:15" outlineLevel="7">
      <c r="C14541" s="19"/>
      <c r="D14541" s="19" t="s">
        <v>111</v>
      </c>
      <c r="E14541" s="20"/>
      <c r="I14541" s="20">
        <v>3</v>
      </c>
      <c r="J14541" s="20"/>
    </row>
    <row r="14542" spans="1:15" outlineLevel="7">
      <c r="C14542" s="19"/>
      <c r="D14542" s="19" t="s">
        <v>112</v>
      </c>
      <c r="E14542" s="20"/>
      <c r="I14542" s="20">
        <v>2</v>
      </c>
      <c r="J14542" s="20"/>
    </row>
    <row r="14543" spans="1:15" outlineLevel="7">
      <c r="C14543" s="19"/>
      <c r="D14543" s="19" t="s">
        <v>12</v>
      </c>
      <c r="E14543" s="20"/>
      <c r="I14543" s="20">
        <v>22</v>
      </c>
      <c r="J14543" s="20"/>
    </row>
    <row r="14544" spans="1:15" outlineLevel="7">
      <c r="C14544" s="18"/>
      <c r="D14544" s="18" t="s">
        <v>13</v>
      </c>
      <c r="E14544" s="21"/>
      <c r="I14544" s="21">
        <v>0</v>
      </c>
      <c r="J14544" s="21"/>
    </row>
    <row r="14545" spans="1:15" outlineLevel="7">
      <c r="I14545" s="3"/>
      <c r="J14545" s="3"/>
    </row>
    <row r="14546" spans="1:15" outlineLevel="7">
      <c r="C14546" s="18" t="s">
        <v>14</v>
      </c>
      <c r="D14546" s="19" t="s">
        <v>109</v>
      </c>
      <c r="E14546" s="22"/>
      <c r="I14546" s="22">
        <v>0</v>
      </c>
      <c r="J14546" s="22"/>
    </row>
    <row r="14547" spans="1:15" outlineLevel="7">
      <c r="C14547" s="4"/>
      <c r="D14547" s="19" t="s">
        <v>110</v>
      </c>
      <c r="E14547" s="22"/>
      <c r="I14547" s="22">
        <v>22.727272727272727</v>
      </c>
      <c r="J14547" s="22"/>
    </row>
    <row r="14548" spans="1:15" outlineLevel="7">
      <c r="C14548" s="4"/>
      <c r="D14548" s="19" t="s">
        <v>9</v>
      </c>
      <c r="E14548" s="22"/>
      <c r="I14548" s="22">
        <v>54.54545454545454</v>
      </c>
      <c r="J14548" s="22"/>
    </row>
    <row r="14549" spans="1:15" outlineLevel="7">
      <c r="C14549" s="4"/>
      <c r="D14549" s="19" t="s">
        <v>111</v>
      </c>
      <c r="E14549" s="22"/>
      <c r="I14549" s="22">
        <v>13.636363636363635</v>
      </c>
      <c r="J14549" s="22"/>
    </row>
    <row r="14550" spans="1:15" outlineLevel="7">
      <c r="C14550" s="4"/>
      <c r="D14550" s="19" t="s">
        <v>112</v>
      </c>
      <c r="E14550" s="22"/>
      <c r="I14550" s="22">
        <v>9.0909090909090917</v>
      </c>
      <c r="J14550" s="22"/>
    </row>
    <row r="14551" spans="1:15" outlineLevel="7">
      <c r="C14551" s="4"/>
      <c r="D14551" s="19" t="s">
        <v>12</v>
      </c>
      <c r="E14551" s="20"/>
      <c r="I14551" s="20">
        <v>100</v>
      </c>
      <c r="J14551" s="20"/>
    </row>
    <row r="14552" spans="1:15" outlineLevel="7">
      <c r="C14552" s="4"/>
      <c r="D14552" s="18" t="s">
        <v>13</v>
      </c>
      <c r="E14552" s="21"/>
      <c r="I14552" s="21">
        <v>0</v>
      </c>
      <c r="J14552" s="21"/>
    </row>
    <row r="14553" spans="1:15" outlineLevel="6"/>
    <row r="14554" spans="1:15" ht="22.5" customHeight="1" outlineLevel="6">
      <c r="A14554" s="16">
        <v>351</v>
      </c>
      <c r="B14554" s="43" t="s">
        <v>639</v>
      </c>
      <c r="C14554" s="43"/>
      <c r="D14554" s="43"/>
    </row>
    <row r="14555" spans="1:15" outlineLevel="7" collapsed="1">
      <c r="B14555" s="17"/>
      <c r="C14555" s="17"/>
      <c r="D14555" s="17"/>
      <c r="E14555" s="7">
        <v>41609</v>
      </c>
      <c r="F14555" s="7">
        <v>41699</v>
      </c>
      <c r="G14555" s="7">
        <v>41791</v>
      </c>
      <c r="H14555" s="7">
        <v>41883</v>
      </c>
      <c r="I14555" s="7">
        <v>41974</v>
      </c>
      <c r="J14555" s="7"/>
      <c r="K14555" s="7"/>
      <c r="L14555" s="7"/>
      <c r="M14555" s="7"/>
      <c r="N14555" s="7"/>
      <c r="O14555" s="7"/>
    </row>
    <row r="14556" spans="1:15" outlineLevel="7">
      <c r="C14556" s="18" t="s">
        <v>6</v>
      </c>
      <c r="D14556" s="19" t="s">
        <v>109</v>
      </c>
      <c r="E14556" s="20"/>
      <c r="I14556" s="20">
        <v>1</v>
      </c>
      <c r="J14556" s="20"/>
    </row>
    <row r="14557" spans="1:15" outlineLevel="7">
      <c r="C14557" s="19"/>
      <c r="D14557" s="19" t="s">
        <v>110</v>
      </c>
      <c r="E14557" s="20"/>
      <c r="I14557" s="20">
        <v>4</v>
      </c>
      <c r="J14557" s="20"/>
    </row>
    <row r="14558" spans="1:15" outlineLevel="7">
      <c r="C14558" s="19"/>
      <c r="D14558" s="19" t="s">
        <v>9</v>
      </c>
      <c r="E14558" s="20"/>
      <c r="I14558" s="20">
        <v>7</v>
      </c>
      <c r="J14558" s="20"/>
    </row>
    <row r="14559" spans="1:15" outlineLevel="7">
      <c r="C14559" s="19"/>
      <c r="D14559" s="19" t="s">
        <v>111</v>
      </c>
      <c r="E14559" s="20"/>
      <c r="I14559" s="20">
        <v>5</v>
      </c>
      <c r="J14559" s="20"/>
    </row>
    <row r="14560" spans="1:15" outlineLevel="7">
      <c r="C14560" s="19"/>
      <c r="D14560" s="19" t="s">
        <v>112</v>
      </c>
      <c r="E14560" s="20"/>
      <c r="I14560" s="20">
        <v>3</v>
      </c>
      <c r="J14560" s="20"/>
    </row>
    <row r="14561" spans="1:15" outlineLevel="7">
      <c r="C14561" s="19"/>
      <c r="D14561" s="19" t="s">
        <v>12</v>
      </c>
      <c r="E14561" s="20"/>
      <c r="I14561" s="20">
        <v>20</v>
      </c>
      <c r="J14561" s="20"/>
    </row>
    <row r="14562" spans="1:15" outlineLevel="7">
      <c r="C14562" s="18"/>
      <c r="D14562" s="18" t="s">
        <v>13</v>
      </c>
      <c r="E14562" s="21"/>
      <c r="I14562" s="21">
        <v>3</v>
      </c>
      <c r="J14562" s="21"/>
    </row>
    <row r="14563" spans="1:15" outlineLevel="7">
      <c r="I14563" s="3"/>
      <c r="J14563" s="3"/>
    </row>
    <row r="14564" spans="1:15" outlineLevel="7">
      <c r="C14564" s="18" t="s">
        <v>14</v>
      </c>
      <c r="D14564" s="19" t="s">
        <v>109</v>
      </c>
      <c r="E14564" s="22"/>
      <c r="I14564" s="22">
        <v>5</v>
      </c>
      <c r="J14564" s="22"/>
    </row>
    <row r="14565" spans="1:15" outlineLevel="7">
      <c r="C14565" s="4"/>
      <c r="D14565" s="19" t="s">
        <v>110</v>
      </c>
      <c r="E14565" s="22"/>
      <c r="I14565" s="22">
        <v>20</v>
      </c>
      <c r="J14565" s="22"/>
    </row>
    <row r="14566" spans="1:15" outlineLevel="7">
      <c r="C14566" s="4"/>
      <c r="D14566" s="19" t="s">
        <v>9</v>
      </c>
      <c r="E14566" s="22"/>
      <c r="I14566" s="22">
        <v>35</v>
      </c>
      <c r="J14566" s="22"/>
    </row>
    <row r="14567" spans="1:15" outlineLevel="7">
      <c r="C14567" s="4"/>
      <c r="D14567" s="19" t="s">
        <v>111</v>
      </c>
      <c r="E14567" s="22"/>
      <c r="I14567" s="22">
        <v>25</v>
      </c>
      <c r="J14567" s="22"/>
    </row>
    <row r="14568" spans="1:15" outlineLevel="7">
      <c r="C14568" s="4"/>
      <c r="D14568" s="19" t="s">
        <v>112</v>
      </c>
      <c r="E14568" s="22"/>
      <c r="I14568" s="22">
        <v>15</v>
      </c>
      <c r="J14568" s="22"/>
    </row>
    <row r="14569" spans="1:15" outlineLevel="7">
      <c r="C14569" s="4"/>
      <c r="D14569" s="19" t="s">
        <v>12</v>
      </c>
      <c r="E14569" s="20"/>
      <c r="I14569" s="20">
        <v>100</v>
      </c>
      <c r="J14569" s="20"/>
    </row>
    <row r="14570" spans="1:15" outlineLevel="7">
      <c r="C14570" s="4"/>
      <c r="D14570" s="18" t="s">
        <v>13</v>
      </c>
      <c r="E14570" s="21"/>
      <c r="I14570" s="21">
        <v>15</v>
      </c>
      <c r="J14570" s="21"/>
    </row>
    <row r="14571" spans="1:15" outlineLevel="6"/>
    <row r="14572" spans="1:15" ht="22.5" customHeight="1" outlineLevel="6">
      <c r="A14572" s="16">
        <v>352</v>
      </c>
      <c r="B14572" s="43" t="s">
        <v>640</v>
      </c>
      <c r="C14572" s="43"/>
      <c r="D14572" s="43"/>
    </row>
    <row r="14573" spans="1:15" outlineLevel="7" collapsed="1">
      <c r="B14573" s="17"/>
      <c r="C14573" s="17"/>
      <c r="D14573" s="17"/>
      <c r="E14573" s="7">
        <v>41609</v>
      </c>
      <c r="F14573" s="7">
        <v>41699</v>
      </c>
      <c r="G14573" s="7">
        <v>41791</v>
      </c>
      <c r="H14573" s="7">
        <v>41883</v>
      </c>
      <c r="I14573" s="7">
        <v>41974</v>
      </c>
      <c r="J14573" s="7"/>
      <c r="K14573" s="7"/>
      <c r="L14573" s="7"/>
      <c r="M14573" s="7"/>
      <c r="N14573" s="7"/>
      <c r="O14573" s="7"/>
    </row>
    <row r="14574" spans="1:15" outlineLevel="7">
      <c r="C14574" s="18" t="s">
        <v>6</v>
      </c>
      <c r="D14574" s="19" t="s">
        <v>109</v>
      </c>
      <c r="E14574" s="20"/>
      <c r="I14574" s="20">
        <v>1</v>
      </c>
      <c r="J14574" s="20"/>
    </row>
    <row r="14575" spans="1:15" outlineLevel="7">
      <c r="C14575" s="19"/>
      <c r="D14575" s="19" t="s">
        <v>110</v>
      </c>
      <c r="E14575" s="20"/>
      <c r="I14575" s="20">
        <v>5</v>
      </c>
      <c r="J14575" s="20"/>
    </row>
    <row r="14576" spans="1:15" outlineLevel="7">
      <c r="C14576" s="19"/>
      <c r="D14576" s="19" t="s">
        <v>9</v>
      </c>
      <c r="E14576" s="20"/>
      <c r="I14576" s="20">
        <v>8</v>
      </c>
      <c r="J14576" s="20"/>
    </row>
    <row r="14577" spans="1:15" outlineLevel="7">
      <c r="C14577" s="19"/>
      <c r="D14577" s="19" t="s">
        <v>111</v>
      </c>
      <c r="E14577" s="20"/>
      <c r="I14577" s="20">
        <v>5</v>
      </c>
      <c r="J14577" s="20"/>
    </row>
    <row r="14578" spans="1:15" outlineLevel="7">
      <c r="C14578" s="19"/>
      <c r="D14578" s="19" t="s">
        <v>112</v>
      </c>
      <c r="E14578" s="20"/>
      <c r="I14578" s="20">
        <v>2</v>
      </c>
      <c r="J14578" s="20"/>
    </row>
    <row r="14579" spans="1:15" outlineLevel="7">
      <c r="C14579" s="19"/>
      <c r="D14579" s="19" t="s">
        <v>12</v>
      </c>
      <c r="E14579" s="20"/>
      <c r="I14579" s="20">
        <v>21</v>
      </c>
      <c r="J14579" s="20"/>
    </row>
    <row r="14580" spans="1:15" outlineLevel="7">
      <c r="C14580" s="18"/>
      <c r="D14580" s="18" t="s">
        <v>13</v>
      </c>
      <c r="E14580" s="21"/>
      <c r="I14580" s="21">
        <v>1</v>
      </c>
      <c r="J14580" s="21"/>
    </row>
    <row r="14581" spans="1:15" outlineLevel="7">
      <c r="I14581" s="3"/>
      <c r="J14581" s="3"/>
    </row>
    <row r="14582" spans="1:15" outlineLevel="7">
      <c r="C14582" s="18" t="s">
        <v>14</v>
      </c>
      <c r="D14582" s="19" t="s">
        <v>109</v>
      </c>
      <c r="E14582" s="22"/>
      <c r="I14582" s="22">
        <v>4.7619047619047619</v>
      </c>
      <c r="J14582" s="22"/>
    </row>
    <row r="14583" spans="1:15" outlineLevel="7">
      <c r="C14583" s="4"/>
      <c r="D14583" s="19" t="s">
        <v>110</v>
      </c>
      <c r="E14583" s="22"/>
      <c r="I14583" s="22">
        <v>23.809523809523807</v>
      </c>
      <c r="J14583" s="22"/>
    </row>
    <row r="14584" spans="1:15" outlineLevel="7">
      <c r="C14584" s="4"/>
      <c r="D14584" s="19" t="s">
        <v>9</v>
      </c>
      <c r="E14584" s="22"/>
      <c r="I14584" s="22">
        <v>38.095238095238095</v>
      </c>
      <c r="J14584" s="22"/>
    </row>
    <row r="14585" spans="1:15" outlineLevel="7">
      <c r="C14585" s="4"/>
      <c r="D14585" s="19" t="s">
        <v>111</v>
      </c>
      <c r="E14585" s="22"/>
      <c r="I14585" s="22">
        <v>23.809523809523807</v>
      </c>
      <c r="J14585" s="22"/>
    </row>
    <row r="14586" spans="1:15" outlineLevel="7">
      <c r="C14586" s="4"/>
      <c r="D14586" s="19" t="s">
        <v>112</v>
      </c>
      <c r="E14586" s="22"/>
      <c r="I14586" s="22">
        <v>9.5238095238095237</v>
      </c>
      <c r="J14586" s="22"/>
    </row>
    <row r="14587" spans="1:15" outlineLevel="7">
      <c r="C14587" s="4"/>
      <c r="D14587" s="19" t="s">
        <v>12</v>
      </c>
      <c r="E14587" s="20"/>
      <c r="I14587" s="20">
        <v>99.999999999999986</v>
      </c>
      <c r="J14587" s="20"/>
    </row>
    <row r="14588" spans="1:15" outlineLevel="7">
      <c r="C14588" s="4"/>
      <c r="D14588" s="18" t="s">
        <v>13</v>
      </c>
      <c r="E14588" s="21"/>
      <c r="I14588" s="21">
        <v>4.7619047619047601</v>
      </c>
      <c r="J14588" s="21"/>
    </row>
    <row r="14589" spans="1:15" outlineLevel="6"/>
    <row r="14590" spans="1:15" ht="22.5" customHeight="1" outlineLevel="6">
      <c r="A14590" s="16">
        <v>353</v>
      </c>
      <c r="B14590" s="43" t="s">
        <v>641</v>
      </c>
      <c r="C14590" s="43"/>
      <c r="D14590" s="43"/>
    </row>
    <row r="14591" spans="1:15" outlineLevel="7" collapsed="1">
      <c r="B14591" s="17"/>
      <c r="C14591" s="17"/>
      <c r="D14591" s="17"/>
      <c r="E14591" s="7">
        <v>41609</v>
      </c>
      <c r="F14591" s="7">
        <v>41699</v>
      </c>
      <c r="G14591" s="7">
        <v>41791</v>
      </c>
      <c r="H14591" s="7">
        <v>41883</v>
      </c>
      <c r="I14591" s="7">
        <v>41974</v>
      </c>
      <c r="J14591" s="7"/>
      <c r="K14591" s="7"/>
      <c r="L14591" s="7"/>
      <c r="M14591" s="7"/>
      <c r="N14591" s="7"/>
      <c r="O14591" s="7"/>
    </row>
    <row r="14592" spans="1:15" outlineLevel="7">
      <c r="C14592" s="18" t="s">
        <v>6</v>
      </c>
      <c r="D14592" s="19" t="s">
        <v>109</v>
      </c>
      <c r="E14592" s="20"/>
      <c r="I14592" s="20">
        <v>1</v>
      </c>
      <c r="J14592" s="20"/>
    </row>
    <row r="14593" spans="1:10" outlineLevel="7">
      <c r="C14593" s="19"/>
      <c r="D14593" s="19" t="s">
        <v>110</v>
      </c>
      <c r="E14593" s="20"/>
      <c r="I14593" s="20">
        <v>3</v>
      </c>
      <c r="J14593" s="20"/>
    </row>
    <row r="14594" spans="1:10" outlineLevel="7">
      <c r="C14594" s="19"/>
      <c r="D14594" s="19" t="s">
        <v>9</v>
      </c>
      <c r="E14594" s="20"/>
      <c r="I14594" s="20">
        <v>9</v>
      </c>
      <c r="J14594" s="20"/>
    </row>
    <row r="14595" spans="1:10" outlineLevel="7">
      <c r="C14595" s="19"/>
      <c r="D14595" s="19" t="s">
        <v>111</v>
      </c>
      <c r="E14595" s="20"/>
      <c r="I14595" s="20">
        <v>3</v>
      </c>
      <c r="J14595" s="20"/>
    </row>
    <row r="14596" spans="1:10" outlineLevel="7">
      <c r="C14596" s="19"/>
      <c r="D14596" s="19" t="s">
        <v>112</v>
      </c>
      <c r="E14596" s="20"/>
      <c r="I14596" s="20">
        <v>2</v>
      </c>
      <c r="J14596" s="20"/>
    </row>
    <row r="14597" spans="1:10" outlineLevel="7">
      <c r="C14597" s="19"/>
      <c r="D14597" s="19" t="s">
        <v>12</v>
      </c>
      <c r="E14597" s="20"/>
      <c r="I14597" s="20">
        <v>18</v>
      </c>
      <c r="J14597" s="20"/>
    </row>
    <row r="14598" spans="1:10" outlineLevel="7">
      <c r="C14598" s="18"/>
      <c r="D14598" s="18" t="s">
        <v>13</v>
      </c>
      <c r="E14598" s="21"/>
      <c r="I14598" s="21">
        <v>1</v>
      </c>
      <c r="J14598" s="21"/>
    </row>
    <row r="14599" spans="1:10" outlineLevel="7">
      <c r="I14599" s="3"/>
      <c r="J14599" s="3"/>
    </row>
    <row r="14600" spans="1:10" outlineLevel="7">
      <c r="C14600" s="18" t="s">
        <v>14</v>
      </c>
      <c r="D14600" s="19" t="s">
        <v>109</v>
      </c>
      <c r="E14600" s="22"/>
      <c r="I14600" s="22">
        <v>5.5555555555555554</v>
      </c>
      <c r="J14600" s="22"/>
    </row>
    <row r="14601" spans="1:10" outlineLevel="7">
      <c r="C14601" s="4"/>
      <c r="D14601" s="19" t="s">
        <v>110</v>
      </c>
      <c r="E14601" s="22"/>
      <c r="I14601" s="22">
        <v>16.666666666666664</v>
      </c>
      <c r="J14601" s="22"/>
    </row>
    <row r="14602" spans="1:10" outlineLevel="7">
      <c r="C14602" s="4"/>
      <c r="D14602" s="19" t="s">
        <v>9</v>
      </c>
      <c r="E14602" s="22"/>
      <c r="I14602" s="22">
        <v>50</v>
      </c>
      <c r="J14602" s="22"/>
    </row>
    <row r="14603" spans="1:10" outlineLevel="7">
      <c r="C14603" s="4"/>
      <c r="D14603" s="19" t="s">
        <v>111</v>
      </c>
      <c r="E14603" s="22"/>
      <c r="I14603" s="22">
        <v>16.666666666666664</v>
      </c>
      <c r="J14603" s="22"/>
    </row>
    <row r="14604" spans="1:10" outlineLevel="7">
      <c r="C14604" s="4"/>
      <c r="D14604" s="19" t="s">
        <v>112</v>
      </c>
      <c r="E14604" s="22"/>
      <c r="I14604" s="22">
        <v>11.111111111111111</v>
      </c>
      <c r="J14604" s="22"/>
    </row>
    <row r="14605" spans="1:10" outlineLevel="7">
      <c r="C14605" s="4"/>
      <c r="D14605" s="19" t="s">
        <v>12</v>
      </c>
      <c r="E14605" s="20"/>
      <c r="I14605" s="20">
        <v>100</v>
      </c>
      <c r="J14605" s="20"/>
    </row>
    <row r="14606" spans="1:10" outlineLevel="7">
      <c r="C14606" s="4"/>
      <c r="D14606" s="18" t="s">
        <v>13</v>
      </c>
      <c r="E14606" s="21"/>
      <c r="I14606" s="21">
        <v>5.5555555555555554</v>
      </c>
      <c r="J14606" s="21"/>
    </row>
    <row r="14607" spans="1:10" outlineLevel="6"/>
    <row r="14608" spans="1:10" ht="22.5" customHeight="1" outlineLevel="6">
      <c r="A14608" s="16">
        <v>354</v>
      </c>
      <c r="B14608" s="43" t="s">
        <v>642</v>
      </c>
      <c r="C14608" s="43"/>
      <c r="D14608" s="43"/>
    </row>
    <row r="14609" spans="2:15" outlineLevel="7" collapsed="1">
      <c r="B14609" s="17"/>
      <c r="C14609" s="17"/>
      <c r="D14609" s="17"/>
      <c r="E14609" s="7">
        <v>41609</v>
      </c>
      <c r="F14609" s="7">
        <v>41699</v>
      </c>
      <c r="G14609" s="7">
        <v>41791</v>
      </c>
      <c r="H14609" s="7">
        <v>41883</v>
      </c>
      <c r="I14609" s="7">
        <v>41974</v>
      </c>
      <c r="J14609" s="7"/>
      <c r="K14609" s="7"/>
      <c r="L14609" s="7"/>
      <c r="M14609" s="7"/>
      <c r="N14609" s="7"/>
      <c r="O14609" s="7"/>
    </row>
    <row r="14610" spans="2:15" outlineLevel="7">
      <c r="C14610" s="18" t="s">
        <v>6</v>
      </c>
      <c r="D14610" s="19" t="s">
        <v>109</v>
      </c>
      <c r="E14610" s="20"/>
      <c r="I14610" s="20">
        <v>0</v>
      </c>
      <c r="J14610" s="20"/>
    </row>
    <row r="14611" spans="2:15" outlineLevel="7">
      <c r="C14611" s="19"/>
      <c r="D14611" s="19" t="s">
        <v>110</v>
      </c>
      <c r="E14611" s="20"/>
      <c r="I14611" s="20">
        <v>2</v>
      </c>
      <c r="J14611" s="20"/>
    </row>
    <row r="14612" spans="2:15" outlineLevel="7">
      <c r="C14612" s="19"/>
      <c r="D14612" s="19" t="s">
        <v>9</v>
      </c>
      <c r="E14612" s="20"/>
      <c r="I14612" s="20">
        <v>8</v>
      </c>
      <c r="J14612" s="20"/>
    </row>
    <row r="14613" spans="2:15" outlineLevel="7">
      <c r="C14613" s="19"/>
      <c r="D14613" s="19" t="s">
        <v>111</v>
      </c>
      <c r="E14613" s="20"/>
      <c r="I14613" s="20">
        <v>2</v>
      </c>
      <c r="J14613" s="20"/>
    </row>
    <row r="14614" spans="2:15" outlineLevel="7">
      <c r="C14614" s="19"/>
      <c r="D14614" s="19" t="s">
        <v>112</v>
      </c>
      <c r="E14614" s="20"/>
      <c r="I14614" s="20">
        <v>0</v>
      </c>
      <c r="J14614" s="20"/>
    </row>
    <row r="14615" spans="2:15" outlineLevel="7">
      <c r="C14615" s="19"/>
      <c r="D14615" s="19" t="s">
        <v>12</v>
      </c>
      <c r="E14615" s="20"/>
      <c r="I14615" s="20">
        <v>12</v>
      </c>
      <c r="J14615" s="20"/>
    </row>
    <row r="14616" spans="2:15" outlineLevel="7">
      <c r="C14616" s="18"/>
      <c r="D14616" s="18" t="s">
        <v>13</v>
      </c>
      <c r="E14616" s="21"/>
      <c r="I14616" s="21">
        <v>0</v>
      </c>
      <c r="J14616" s="21"/>
    </row>
    <row r="14617" spans="2:15" outlineLevel="7">
      <c r="I14617" s="3"/>
      <c r="J14617" s="3"/>
    </row>
    <row r="14618" spans="2:15" outlineLevel="7">
      <c r="C14618" s="18" t="s">
        <v>14</v>
      </c>
      <c r="D14618" s="19" t="s">
        <v>109</v>
      </c>
      <c r="E14618" s="22"/>
      <c r="I14618" s="22">
        <v>0</v>
      </c>
      <c r="J14618" s="22"/>
    </row>
    <row r="14619" spans="2:15" outlineLevel="7">
      <c r="C14619" s="4"/>
      <c r="D14619" s="19" t="s">
        <v>110</v>
      </c>
      <c r="E14619" s="22"/>
      <c r="I14619" s="22">
        <v>16.666666666666664</v>
      </c>
      <c r="J14619" s="22"/>
    </row>
    <row r="14620" spans="2:15" outlineLevel="7">
      <c r="C14620" s="4"/>
      <c r="D14620" s="19" t="s">
        <v>9</v>
      </c>
      <c r="E14620" s="22"/>
      <c r="I14620" s="22">
        <v>66.666666666666657</v>
      </c>
      <c r="J14620" s="22"/>
    </row>
    <row r="14621" spans="2:15" outlineLevel="7">
      <c r="C14621" s="4"/>
      <c r="D14621" s="19" t="s">
        <v>111</v>
      </c>
      <c r="E14621" s="22"/>
      <c r="I14621" s="22">
        <v>16.666666666666664</v>
      </c>
      <c r="J14621" s="22"/>
    </row>
    <row r="14622" spans="2:15" outlineLevel="7">
      <c r="C14622" s="4"/>
      <c r="D14622" s="19" t="s">
        <v>112</v>
      </c>
      <c r="E14622" s="22"/>
      <c r="I14622" s="22">
        <v>0</v>
      </c>
      <c r="J14622" s="22"/>
    </row>
    <row r="14623" spans="2:15" outlineLevel="7">
      <c r="C14623" s="4"/>
      <c r="D14623" s="19" t="s">
        <v>12</v>
      </c>
      <c r="E14623" s="20"/>
      <c r="I14623" s="20">
        <v>99.999999999999972</v>
      </c>
      <c r="J14623" s="20"/>
    </row>
    <row r="14624" spans="2:15" outlineLevel="7">
      <c r="C14624" s="4"/>
      <c r="D14624" s="18" t="s">
        <v>13</v>
      </c>
      <c r="E14624" s="21"/>
      <c r="I14624" s="21">
        <v>0</v>
      </c>
      <c r="J14624" s="21"/>
    </row>
    <row r="14625" spans="1:15" outlineLevel="6">
      <c r="C14625" s="4"/>
      <c r="D14625" s="18"/>
      <c r="E14625" s="30"/>
    </row>
    <row r="14626" spans="1:15" ht="22.5" customHeight="1" outlineLevel="6">
      <c r="A14626" s="16">
        <v>355</v>
      </c>
      <c r="B14626" s="43" t="s">
        <v>643</v>
      </c>
      <c r="C14626" s="43"/>
      <c r="D14626" s="43"/>
    </row>
    <row r="14627" spans="1:15" outlineLevel="7" collapsed="1">
      <c r="B14627" s="17"/>
      <c r="C14627" s="17"/>
      <c r="D14627" s="17"/>
      <c r="E14627" s="7">
        <v>41609</v>
      </c>
      <c r="F14627" s="7">
        <v>41699</v>
      </c>
      <c r="G14627" s="7">
        <v>41791</v>
      </c>
      <c r="H14627" s="7">
        <v>41883</v>
      </c>
      <c r="I14627" s="7">
        <v>41974</v>
      </c>
      <c r="J14627" s="7"/>
      <c r="K14627" s="7"/>
      <c r="L14627" s="7"/>
      <c r="M14627" s="7"/>
      <c r="N14627" s="7"/>
      <c r="O14627" s="7"/>
    </row>
    <row r="14628" spans="1:15" outlineLevel="7">
      <c r="C14628" s="18" t="s">
        <v>6</v>
      </c>
      <c r="D14628" s="19" t="s">
        <v>109</v>
      </c>
      <c r="E14628" s="20"/>
      <c r="I14628" s="20">
        <v>1</v>
      </c>
      <c r="J14628" s="20"/>
    </row>
    <row r="14629" spans="1:15" outlineLevel="7">
      <c r="C14629" s="19"/>
      <c r="D14629" s="19" t="s">
        <v>110</v>
      </c>
      <c r="E14629" s="20"/>
      <c r="I14629" s="20">
        <v>2</v>
      </c>
      <c r="J14629" s="20"/>
    </row>
    <row r="14630" spans="1:15" outlineLevel="7">
      <c r="C14630" s="19"/>
      <c r="D14630" s="19" t="s">
        <v>9</v>
      </c>
      <c r="E14630" s="20"/>
      <c r="I14630" s="20">
        <v>7</v>
      </c>
      <c r="J14630" s="20"/>
    </row>
    <row r="14631" spans="1:15" outlineLevel="7">
      <c r="C14631" s="19"/>
      <c r="D14631" s="19" t="s">
        <v>111</v>
      </c>
      <c r="E14631" s="20"/>
      <c r="I14631" s="20">
        <v>1</v>
      </c>
      <c r="J14631" s="20"/>
    </row>
    <row r="14632" spans="1:15" outlineLevel="7">
      <c r="C14632" s="19"/>
      <c r="D14632" s="19" t="s">
        <v>112</v>
      </c>
      <c r="E14632" s="20"/>
      <c r="I14632" s="20">
        <v>1</v>
      </c>
      <c r="J14632" s="20"/>
    </row>
    <row r="14633" spans="1:15" outlineLevel="7">
      <c r="C14633" s="19"/>
      <c r="D14633" s="19" t="s">
        <v>12</v>
      </c>
      <c r="E14633" s="20"/>
      <c r="I14633" s="20">
        <v>12</v>
      </c>
      <c r="J14633" s="20"/>
    </row>
    <row r="14634" spans="1:15" outlineLevel="7">
      <c r="C14634" s="18"/>
      <c r="D14634" s="18" t="s">
        <v>13</v>
      </c>
      <c r="E14634" s="21"/>
      <c r="I14634" s="21">
        <v>-1</v>
      </c>
      <c r="J14634" s="21"/>
    </row>
    <row r="14635" spans="1:15" outlineLevel="7">
      <c r="I14635" s="3"/>
      <c r="J14635" s="3"/>
    </row>
    <row r="14636" spans="1:15" outlineLevel="7">
      <c r="C14636" s="18" t="s">
        <v>14</v>
      </c>
      <c r="D14636" s="19" t="s">
        <v>109</v>
      </c>
      <c r="E14636" s="22"/>
      <c r="I14636" s="22">
        <v>8.3333333333333321</v>
      </c>
      <c r="J14636" s="22"/>
    </row>
    <row r="14637" spans="1:15" outlineLevel="7">
      <c r="C14637" s="4"/>
      <c r="D14637" s="19" t="s">
        <v>110</v>
      </c>
      <c r="E14637" s="22"/>
      <c r="I14637" s="22">
        <v>16.666666666666664</v>
      </c>
      <c r="J14637" s="22"/>
    </row>
    <row r="14638" spans="1:15" outlineLevel="7">
      <c r="C14638" s="4"/>
      <c r="D14638" s="19" t="s">
        <v>9</v>
      </c>
      <c r="E14638" s="22"/>
      <c r="I14638" s="22">
        <v>58.333333333333336</v>
      </c>
      <c r="J14638" s="22"/>
    </row>
    <row r="14639" spans="1:15" outlineLevel="7">
      <c r="C14639" s="4"/>
      <c r="D14639" s="19" t="s">
        <v>111</v>
      </c>
      <c r="E14639" s="22"/>
      <c r="I14639" s="22">
        <v>8.3333333333333321</v>
      </c>
      <c r="J14639" s="22"/>
    </row>
    <row r="14640" spans="1:15" outlineLevel="7">
      <c r="C14640" s="4"/>
      <c r="D14640" s="19" t="s">
        <v>112</v>
      </c>
      <c r="E14640" s="22"/>
      <c r="I14640" s="22">
        <v>8.3333333333333321</v>
      </c>
      <c r="J14640" s="22"/>
    </row>
    <row r="14641" spans="1:15" outlineLevel="7">
      <c r="C14641" s="4"/>
      <c r="D14641" s="19" t="s">
        <v>12</v>
      </c>
      <c r="E14641" s="20"/>
      <c r="I14641" s="20">
        <v>99.999999999999986</v>
      </c>
      <c r="J14641" s="20"/>
    </row>
    <row r="14642" spans="1:15" outlineLevel="7">
      <c r="C14642" s="4"/>
      <c r="D14642" s="18" t="s">
        <v>13</v>
      </c>
      <c r="E14642" s="21"/>
      <c r="I14642" s="21">
        <v>-8.3333333333333321</v>
      </c>
      <c r="J14642" s="21"/>
    </row>
    <row r="14643" spans="1:15" outlineLevel="6">
      <c r="C14643" s="4"/>
      <c r="D14643" s="18"/>
      <c r="E14643" s="30"/>
    </row>
    <row r="14644" spans="1:15" ht="22.5" customHeight="1" outlineLevel="6">
      <c r="A14644" s="16">
        <v>356</v>
      </c>
      <c r="B14644" s="43" t="s">
        <v>644</v>
      </c>
      <c r="C14644" s="43"/>
      <c r="D14644" s="43"/>
    </row>
    <row r="14645" spans="1:15" outlineLevel="7" collapsed="1">
      <c r="B14645" s="17"/>
      <c r="C14645" s="17"/>
      <c r="D14645" s="17"/>
      <c r="E14645" s="7">
        <v>41609</v>
      </c>
      <c r="F14645" s="7">
        <v>41699</v>
      </c>
      <c r="G14645" s="7">
        <v>41791</v>
      </c>
      <c r="H14645" s="7">
        <v>41883</v>
      </c>
      <c r="I14645" s="7">
        <v>41974</v>
      </c>
      <c r="J14645" s="7"/>
      <c r="K14645" s="7"/>
      <c r="L14645" s="7"/>
      <c r="M14645" s="7"/>
      <c r="N14645" s="7"/>
      <c r="O14645" s="7"/>
    </row>
    <row r="14646" spans="1:15" outlineLevel="7">
      <c r="C14646" s="18" t="s">
        <v>6</v>
      </c>
      <c r="D14646" s="19" t="s">
        <v>109</v>
      </c>
      <c r="E14646" s="20"/>
      <c r="I14646" s="20">
        <v>2</v>
      </c>
      <c r="J14646" s="20"/>
    </row>
    <row r="14647" spans="1:15" outlineLevel="7">
      <c r="C14647" s="19"/>
      <c r="D14647" s="19" t="s">
        <v>110</v>
      </c>
      <c r="E14647" s="20"/>
      <c r="I14647" s="20">
        <v>3</v>
      </c>
      <c r="J14647" s="20"/>
    </row>
    <row r="14648" spans="1:15" outlineLevel="7">
      <c r="C14648" s="19"/>
      <c r="D14648" s="19" t="s">
        <v>9</v>
      </c>
      <c r="E14648" s="20"/>
      <c r="I14648" s="20">
        <v>11</v>
      </c>
      <c r="J14648" s="20"/>
    </row>
    <row r="14649" spans="1:15" outlineLevel="7">
      <c r="C14649" s="19"/>
      <c r="D14649" s="19" t="s">
        <v>111</v>
      </c>
      <c r="E14649" s="20"/>
      <c r="I14649" s="20">
        <v>3</v>
      </c>
      <c r="J14649" s="20"/>
    </row>
    <row r="14650" spans="1:15" outlineLevel="7">
      <c r="C14650" s="19"/>
      <c r="D14650" s="19" t="s">
        <v>112</v>
      </c>
      <c r="E14650" s="20"/>
      <c r="I14650" s="20">
        <v>1</v>
      </c>
      <c r="J14650" s="20"/>
    </row>
    <row r="14651" spans="1:15" outlineLevel="7">
      <c r="C14651" s="19"/>
      <c r="D14651" s="19" t="s">
        <v>12</v>
      </c>
      <c r="E14651" s="20"/>
      <c r="I14651" s="20">
        <v>20</v>
      </c>
      <c r="J14651" s="20"/>
    </row>
    <row r="14652" spans="1:15" outlineLevel="7">
      <c r="C14652" s="18"/>
      <c r="D14652" s="18" t="s">
        <v>13</v>
      </c>
      <c r="E14652" s="21"/>
      <c r="I14652" s="21">
        <v>-1</v>
      </c>
      <c r="J14652" s="21"/>
    </row>
    <row r="14653" spans="1:15" outlineLevel="7">
      <c r="I14653" s="3"/>
      <c r="J14653" s="3"/>
    </row>
    <row r="14654" spans="1:15" outlineLevel="7">
      <c r="C14654" s="18" t="s">
        <v>14</v>
      </c>
      <c r="D14654" s="19" t="s">
        <v>109</v>
      </c>
      <c r="E14654" s="22"/>
      <c r="I14654" s="22">
        <v>10</v>
      </c>
      <c r="J14654" s="22"/>
    </row>
    <row r="14655" spans="1:15" outlineLevel="7">
      <c r="C14655" s="4"/>
      <c r="D14655" s="19" t="s">
        <v>110</v>
      </c>
      <c r="E14655" s="22"/>
      <c r="I14655" s="22">
        <v>15</v>
      </c>
      <c r="J14655" s="22"/>
    </row>
    <row r="14656" spans="1:15" outlineLevel="7">
      <c r="C14656" s="4"/>
      <c r="D14656" s="19" t="s">
        <v>9</v>
      </c>
      <c r="E14656" s="22"/>
      <c r="I14656" s="22">
        <v>55.000000000000007</v>
      </c>
      <c r="J14656" s="22"/>
    </row>
    <row r="14657" spans="1:15" outlineLevel="7">
      <c r="C14657" s="4"/>
      <c r="D14657" s="19" t="s">
        <v>111</v>
      </c>
      <c r="E14657" s="22"/>
      <c r="I14657" s="22">
        <v>15</v>
      </c>
      <c r="J14657" s="22"/>
    </row>
    <row r="14658" spans="1:15" outlineLevel="7">
      <c r="C14658" s="4"/>
      <c r="D14658" s="19" t="s">
        <v>112</v>
      </c>
      <c r="E14658" s="22"/>
      <c r="I14658" s="22">
        <v>5</v>
      </c>
      <c r="J14658" s="22"/>
    </row>
    <row r="14659" spans="1:15" outlineLevel="7">
      <c r="C14659" s="4"/>
      <c r="D14659" s="19" t="s">
        <v>12</v>
      </c>
      <c r="E14659" s="20"/>
      <c r="I14659" s="20">
        <v>100</v>
      </c>
      <c r="J14659" s="20"/>
    </row>
    <row r="14660" spans="1:15" outlineLevel="7">
      <c r="C14660" s="4"/>
      <c r="D14660" s="18" t="s">
        <v>13</v>
      </c>
      <c r="E14660" s="21"/>
      <c r="I14660" s="21">
        <v>-5</v>
      </c>
      <c r="J14660" s="21"/>
    </row>
    <row r="14661" spans="1:15" outlineLevel="6">
      <c r="C14661" s="4"/>
      <c r="D14661" s="18"/>
      <c r="E14661" s="30"/>
    </row>
    <row r="14662" spans="1:15" outlineLevel="5">
      <c r="C14662" s="4"/>
      <c r="D14662" s="18"/>
      <c r="E14662" s="30"/>
    </row>
    <row r="14663" spans="1:15" ht="12.75" outlineLevel="5">
      <c r="B14663" s="14" t="s">
        <v>645</v>
      </c>
    </row>
    <row r="14664" spans="1:15" ht="12.75" outlineLevel="6">
      <c r="B14664" s="14"/>
    </row>
    <row r="14665" spans="1:15" ht="22.5" customHeight="1" outlineLevel="6">
      <c r="A14665" s="16">
        <v>357</v>
      </c>
      <c r="B14665" s="43" t="s">
        <v>646</v>
      </c>
      <c r="C14665" s="43"/>
      <c r="D14665" s="43"/>
    </row>
    <row r="14666" spans="1:15" outlineLevel="7" collapsed="1">
      <c r="B14666" s="17"/>
      <c r="C14666" s="17"/>
      <c r="D14666" s="17"/>
      <c r="E14666" s="7">
        <v>41609</v>
      </c>
      <c r="F14666" s="7">
        <v>41699</v>
      </c>
      <c r="G14666" s="7">
        <v>41791</v>
      </c>
      <c r="H14666" s="7">
        <v>41883</v>
      </c>
      <c r="I14666" s="7">
        <v>41974</v>
      </c>
      <c r="J14666" s="7"/>
      <c r="K14666" s="7"/>
      <c r="L14666" s="7"/>
      <c r="M14666" s="7"/>
      <c r="N14666" s="7"/>
      <c r="O14666" s="7"/>
    </row>
    <row r="14667" spans="1:15" outlineLevel="7">
      <c r="C14667" s="18" t="s">
        <v>6</v>
      </c>
      <c r="D14667" s="19" t="s">
        <v>507</v>
      </c>
      <c r="E14667" s="20"/>
      <c r="I14667" s="20">
        <v>0</v>
      </c>
      <c r="J14667" s="20"/>
    </row>
    <row r="14668" spans="1:15" outlineLevel="7">
      <c r="C14668" s="19"/>
      <c r="D14668" s="19" t="s">
        <v>508</v>
      </c>
      <c r="E14668" s="20"/>
      <c r="I14668" s="20">
        <v>6</v>
      </c>
      <c r="J14668" s="20"/>
    </row>
    <row r="14669" spans="1:15" outlineLevel="7">
      <c r="C14669" s="19"/>
      <c r="D14669" s="19" t="s">
        <v>45</v>
      </c>
      <c r="E14669" s="20"/>
      <c r="I14669" s="20">
        <v>8</v>
      </c>
      <c r="J14669" s="20"/>
    </row>
    <row r="14670" spans="1:15" outlineLevel="7">
      <c r="C14670" s="19"/>
      <c r="D14670" s="19" t="s">
        <v>509</v>
      </c>
      <c r="E14670" s="20"/>
      <c r="I14670" s="20">
        <v>8</v>
      </c>
      <c r="J14670" s="20"/>
    </row>
    <row r="14671" spans="1:15" outlineLevel="7">
      <c r="C14671" s="19"/>
      <c r="D14671" s="19" t="s">
        <v>510</v>
      </c>
      <c r="E14671" s="20"/>
      <c r="I14671" s="20">
        <v>0</v>
      </c>
      <c r="J14671" s="20"/>
    </row>
    <row r="14672" spans="1:15" outlineLevel="7">
      <c r="C14672" s="19"/>
      <c r="D14672" s="19" t="s">
        <v>12</v>
      </c>
      <c r="E14672" s="20"/>
      <c r="I14672" s="20">
        <v>22</v>
      </c>
      <c r="J14672" s="20"/>
    </row>
    <row r="14673" spans="1:15" outlineLevel="7">
      <c r="C14673" s="18"/>
      <c r="D14673" s="18" t="s">
        <v>13</v>
      </c>
      <c r="E14673" s="21"/>
      <c r="I14673" s="21">
        <v>2</v>
      </c>
      <c r="J14673" s="21"/>
    </row>
    <row r="14674" spans="1:15" outlineLevel="7">
      <c r="I14674" s="3"/>
      <c r="J14674" s="3"/>
    </row>
    <row r="14675" spans="1:15" outlineLevel="7">
      <c r="C14675" s="18" t="s">
        <v>14</v>
      </c>
      <c r="D14675" s="19" t="s">
        <v>507</v>
      </c>
      <c r="E14675" s="22"/>
      <c r="I14675" s="22">
        <v>0</v>
      </c>
      <c r="J14675" s="22"/>
    </row>
    <row r="14676" spans="1:15" outlineLevel="7">
      <c r="C14676" s="4"/>
      <c r="D14676" s="19" t="s">
        <v>508</v>
      </c>
      <c r="E14676" s="22"/>
      <c r="I14676" s="22">
        <v>27.27272727272727</v>
      </c>
      <c r="J14676" s="22"/>
    </row>
    <row r="14677" spans="1:15" outlineLevel="7">
      <c r="C14677" s="4"/>
      <c r="D14677" s="19" t="s">
        <v>45</v>
      </c>
      <c r="E14677" s="22"/>
      <c r="I14677" s="22">
        <v>36.363636363636367</v>
      </c>
      <c r="J14677" s="22"/>
    </row>
    <row r="14678" spans="1:15" outlineLevel="7">
      <c r="C14678" s="4"/>
      <c r="D14678" s="19" t="s">
        <v>509</v>
      </c>
      <c r="E14678" s="22"/>
      <c r="I14678" s="22">
        <v>36.363636363636367</v>
      </c>
      <c r="J14678" s="22"/>
    </row>
    <row r="14679" spans="1:15" outlineLevel="7">
      <c r="C14679" s="4"/>
      <c r="D14679" s="19" t="s">
        <v>510</v>
      </c>
      <c r="E14679" s="22"/>
      <c r="I14679" s="22">
        <v>0</v>
      </c>
      <c r="J14679" s="22"/>
    </row>
    <row r="14680" spans="1:15" outlineLevel="7">
      <c r="C14680" s="4"/>
      <c r="D14680" s="19" t="s">
        <v>12</v>
      </c>
      <c r="E14680" s="20"/>
      <c r="I14680" s="20">
        <v>100</v>
      </c>
      <c r="J14680" s="20"/>
    </row>
    <row r="14681" spans="1:15" outlineLevel="7">
      <c r="C14681" s="4"/>
      <c r="D14681" s="18" t="s">
        <v>13</v>
      </c>
      <c r="E14681" s="21"/>
      <c r="I14681" s="21">
        <v>9.090909090909097</v>
      </c>
      <c r="J14681" s="21"/>
    </row>
    <row r="14682" spans="1:15" outlineLevel="6"/>
    <row r="14683" spans="1:15" ht="22.5" customHeight="1" outlineLevel="6">
      <c r="A14683" s="16">
        <v>358</v>
      </c>
      <c r="B14683" s="43" t="s">
        <v>647</v>
      </c>
      <c r="C14683" s="43"/>
      <c r="D14683" s="43"/>
    </row>
    <row r="14684" spans="1:15" outlineLevel="7" collapsed="1">
      <c r="B14684" s="17"/>
      <c r="C14684" s="17"/>
      <c r="D14684" s="17"/>
      <c r="E14684" s="7">
        <v>41609</v>
      </c>
      <c r="F14684" s="7">
        <v>41699</v>
      </c>
      <c r="G14684" s="7">
        <v>41791</v>
      </c>
      <c r="H14684" s="7">
        <v>41883</v>
      </c>
      <c r="I14684" s="7">
        <v>41974</v>
      </c>
      <c r="J14684" s="7"/>
      <c r="K14684" s="7"/>
      <c r="L14684" s="7"/>
      <c r="M14684" s="7"/>
      <c r="N14684" s="7"/>
      <c r="O14684" s="7"/>
    </row>
    <row r="14685" spans="1:15" outlineLevel="7">
      <c r="C14685" s="18" t="s">
        <v>6</v>
      </c>
      <c r="D14685" s="19" t="s">
        <v>507</v>
      </c>
      <c r="E14685" s="20"/>
      <c r="I14685" s="20">
        <v>0</v>
      </c>
      <c r="J14685" s="20"/>
    </row>
    <row r="14686" spans="1:15" outlineLevel="7">
      <c r="C14686" s="19"/>
      <c r="D14686" s="19" t="s">
        <v>508</v>
      </c>
      <c r="E14686" s="20"/>
      <c r="I14686" s="20">
        <v>1</v>
      </c>
      <c r="J14686" s="20"/>
    </row>
    <row r="14687" spans="1:15" outlineLevel="7">
      <c r="C14687" s="19"/>
      <c r="D14687" s="19" t="s">
        <v>45</v>
      </c>
      <c r="E14687" s="20"/>
      <c r="I14687" s="20">
        <v>11</v>
      </c>
      <c r="J14687" s="20"/>
    </row>
    <row r="14688" spans="1:15" outlineLevel="7">
      <c r="C14688" s="19"/>
      <c r="D14688" s="19" t="s">
        <v>509</v>
      </c>
      <c r="E14688" s="20"/>
      <c r="I14688" s="20">
        <v>10</v>
      </c>
      <c r="J14688" s="20"/>
    </row>
    <row r="14689" spans="1:15" outlineLevel="7">
      <c r="C14689" s="19"/>
      <c r="D14689" s="19" t="s">
        <v>510</v>
      </c>
      <c r="E14689" s="20"/>
      <c r="I14689" s="20">
        <v>1</v>
      </c>
      <c r="J14689" s="20"/>
    </row>
    <row r="14690" spans="1:15" outlineLevel="7">
      <c r="C14690" s="19"/>
      <c r="D14690" s="19" t="s">
        <v>12</v>
      </c>
      <c r="E14690" s="20"/>
      <c r="I14690" s="20">
        <v>23</v>
      </c>
      <c r="J14690" s="20"/>
    </row>
    <row r="14691" spans="1:15" outlineLevel="7">
      <c r="C14691" s="18"/>
      <c r="D14691" s="18" t="s">
        <v>13</v>
      </c>
      <c r="E14691" s="21"/>
      <c r="I14691" s="21">
        <v>10</v>
      </c>
      <c r="J14691" s="21"/>
    </row>
    <row r="14692" spans="1:15" outlineLevel="7">
      <c r="I14692" s="3"/>
      <c r="J14692" s="3"/>
    </row>
    <row r="14693" spans="1:15" outlineLevel="7">
      <c r="C14693" s="18" t="s">
        <v>14</v>
      </c>
      <c r="D14693" s="19" t="s">
        <v>507</v>
      </c>
      <c r="E14693" s="22"/>
      <c r="I14693" s="22">
        <v>0</v>
      </c>
      <c r="J14693" s="22"/>
    </row>
    <row r="14694" spans="1:15" outlineLevel="7">
      <c r="C14694" s="4"/>
      <c r="D14694" s="19" t="s">
        <v>508</v>
      </c>
      <c r="E14694" s="22"/>
      <c r="I14694" s="22">
        <v>4.3478260869565215</v>
      </c>
      <c r="J14694" s="22"/>
    </row>
    <row r="14695" spans="1:15" outlineLevel="7">
      <c r="C14695" s="4"/>
      <c r="D14695" s="19" t="s">
        <v>45</v>
      </c>
      <c r="E14695" s="22"/>
      <c r="I14695" s="22">
        <v>47.826086956521742</v>
      </c>
      <c r="J14695" s="22"/>
    </row>
    <row r="14696" spans="1:15" outlineLevel="7">
      <c r="C14696" s="4"/>
      <c r="D14696" s="19" t="s">
        <v>509</v>
      </c>
      <c r="E14696" s="22"/>
      <c r="I14696" s="22">
        <v>43.478260869565219</v>
      </c>
      <c r="J14696" s="22"/>
    </row>
    <row r="14697" spans="1:15" outlineLevel="7">
      <c r="C14697" s="4"/>
      <c r="D14697" s="19" t="s">
        <v>510</v>
      </c>
      <c r="E14697" s="22"/>
      <c r="I14697" s="22">
        <v>4.3478260869565215</v>
      </c>
      <c r="J14697" s="22"/>
    </row>
    <row r="14698" spans="1:15" outlineLevel="7">
      <c r="C14698" s="4"/>
      <c r="D14698" s="19" t="s">
        <v>12</v>
      </c>
      <c r="E14698" s="20"/>
      <c r="I14698" s="20">
        <v>100</v>
      </c>
      <c r="J14698" s="20"/>
    </row>
    <row r="14699" spans="1:15" outlineLevel="7">
      <c r="C14699" s="4"/>
      <c r="D14699" s="18" t="s">
        <v>13</v>
      </c>
      <c r="E14699" s="21"/>
      <c r="I14699" s="21">
        <v>43.478260869565219</v>
      </c>
      <c r="J14699" s="21"/>
    </row>
    <row r="14700" spans="1:15" outlineLevel="6"/>
    <row r="14701" spans="1:15" ht="22.5" customHeight="1" outlineLevel="6">
      <c r="A14701" s="16">
        <v>359</v>
      </c>
      <c r="B14701" s="43" t="s">
        <v>648</v>
      </c>
      <c r="C14701" s="43"/>
      <c r="D14701" s="43"/>
    </row>
    <row r="14702" spans="1:15" outlineLevel="7" collapsed="1">
      <c r="B14702" s="17"/>
      <c r="C14702" s="17"/>
      <c r="D14702" s="17"/>
      <c r="E14702" s="7">
        <v>41609</v>
      </c>
      <c r="F14702" s="7">
        <v>41699</v>
      </c>
      <c r="G14702" s="7">
        <v>41791</v>
      </c>
      <c r="H14702" s="7">
        <v>41883</v>
      </c>
      <c r="I14702" s="7">
        <v>41974</v>
      </c>
      <c r="J14702" s="7"/>
      <c r="K14702" s="7"/>
      <c r="L14702" s="7"/>
      <c r="M14702" s="7"/>
      <c r="N14702" s="7"/>
      <c r="O14702" s="7"/>
    </row>
    <row r="14703" spans="1:15" outlineLevel="7">
      <c r="C14703" s="18" t="s">
        <v>6</v>
      </c>
      <c r="D14703" s="19" t="s">
        <v>507</v>
      </c>
      <c r="E14703" s="20"/>
      <c r="I14703" s="20">
        <v>0</v>
      </c>
      <c r="J14703" s="20"/>
    </row>
    <row r="14704" spans="1:15" outlineLevel="7">
      <c r="C14704" s="19"/>
      <c r="D14704" s="19" t="s">
        <v>508</v>
      </c>
      <c r="E14704" s="20"/>
      <c r="I14704" s="20">
        <v>4</v>
      </c>
      <c r="J14704" s="20"/>
    </row>
    <row r="14705" spans="1:15" outlineLevel="7">
      <c r="C14705" s="19"/>
      <c r="D14705" s="19" t="s">
        <v>45</v>
      </c>
      <c r="E14705" s="20"/>
      <c r="I14705" s="20">
        <v>8</v>
      </c>
      <c r="J14705" s="20"/>
    </row>
    <row r="14706" spans="1:15" outlineLevel="7">
      <c r="C14706" s="19"/>
      <c r="D14706" s="19" t="s">
        <v>509</v>
      </c>
      <c r="E14706" s="20"/>
      <c r="I14706" s="20">
        <v>8</v>
      </c>
      <c r="J14706" s="20"/>
    </row>
    <row r="14707" spans="1:15" outlineLevel="7">
      <c r="C14707" s="19"/>
      <c r="D14707" s="19" t="s">
        <v>510</v>
      </c>
      <c r="E14707" s="20"/>
      <c r="I14707" s="20">
        <v>0</v>
      </c>
      <c r="J14707" s="20"/>
    </row>
    <row r="14708" spans="1:15" outlineLevel="7">
      <c r="C14708" s="19"/>
      <c r="D14708" s="19" t="s">
        <v>12</v>
      </c>
      <c r="E14708" s="20"/>
      <c r="I14708" s="20">
        <v>20</v>
      </c>
      <c r="J14708" s="20"/>
    </row>
    <row r="14709" spans="1:15" outlineLevel="7">
      <c r="C14709" s="18"/>
      <c r="D14709" s="18" t="s">
        <v>13</v>
      </c>
      <c r="E14709" s="21"/>
      <c r="I14709" s="21">
        <v>4</v>
      </c>
      <c r="J14709" s="21"/>
    </row>
    <row r="14710" spans="1:15" outlineLevel="7">
      <c r="I14710" s="3"/>
      <c r="J14710" s="3"/>
    </row>
    <row r="14711" spans="1:15" outlineLevel="7">
      <c r="C14711" s="18" t="s">
        <v>14</v>
      </c>
      <c r="D14711" s="19" t="s">
        <v>507</v>
      </c>
      <c r="E14711" s="22"/>
      <c r="I14711" s="22">
        <v>0</v>
      </c>
      <c r="J14711" s="22"/>
    </row>
    <row r="14712" spans="1:15" outlineLevel="7">
      <c r="C14712" s="4"/>
      <c r="D14712" s="19" t="s">
        <v>508</v>
      </c>
      <c r="E14712" s="22"/>
      <c r="I14712" s="22">
        <v>20</v>
      </c>
      <c r="J14712" s="22"/>
    </row>
    <row r="14713" spans="1:15" outlineLevel="7">
      <c r="C14713" s="4"/>
      <c r="D14713" s="19" t="s">
        <v>45</v>
      </c>
      <c r="E14713" s="22"/>
      <c r="I14713" s="22">
        <v>40</v>
      </c>
      <c r="J14713" s="22"/>
    </row>
    <row r="14714" spans="1:15" outlineLevel="7">
      <c r="C14714" s="4"/>
      <c r="D14714" s="19" t="s">
        <v>509</v>
      </c>
      <c r="E14714" s="22"/>
      <c r="I14714" s="22">
        <v>40</v>
      </c>
      <c r="J14714" s="22"/>
    </row>
    <row r="14715" spans="1:15" outlineLevel="7">
      <c r="C14715" s="4"/>
      <c r="D14715" s="19" t="s">
        <v>510</v>
      </c>
      <c r="E14715" s="22"/>
      <c r="I14715" s="22">
        <v>0</v>
      </c>
      <c r="J14715" s="22"/>
    </row>
    <row r="14716" spans="1:15" outlineLevel="7">
      <c r="C14716" s="4"/>
      <c r="D14716" s="19" t="s">
        <v>12</v>
      </c>
      <c r="E14716" s="20"/>
      <c r="I14716" s="20">
        <v>100</v>
      </c>
      <c r="J14716" s="20"/>
    </row>
    <row r="14717" spans="1:15" outlineLevel="7">
      <c r="C14717" s="4"/>
      <c r="D14717" s="18" t="s">
        <v>13</v>
      </c>
      <c r="E14717" s="21"/>
      <c r="I14717" s="21">
        <v>20</v>
      </c>
      <c r="J14717" s="21"/>
    </row>
    <row r="14718" spans="1:15" outlineLevel="5"/>
    <row r="14719" spans="1:15" ht="33" customHeight="1" outlineLevel="6">
      <c r="A14719" s="16">
        <v>360</v>
      </c>
      <c r="B14719" s="43" t="s">
        <v>649</v>
      </c>
      <c r="C14719" s="43"/>
      <c r="D14719" s="43"/>
    </row>
    <row r="14720" spans="1:15" outlineLevel="7" collapsed="1">
      <c r="B14720" s="17"/>
      <c r="C14720" s="17"/>
      <c r="D14720" s="17"/>
      <c r="E14720" s="7">
        <v>41609</v>
      </c>
      <c r="F14720" s="7">
        <v>41699</v>
      </c>
      <c r="G14720" s="7">
        <v>41791</v>
      </c>
      <c r="H14720" s="7">
        <v>41883</v>
      </c>
      <c r="I14720" s="7">
        <v>41974</v>
      </c>
      <c r="J14720" s="7"/>
      <c r="K14720" s="7"/>
      <c r="L14720" s="7"/>
      <c r="M14720" s="7"/>
      <c r="N14720" s="7"/>
      <c r="O14720" s="7"/>
    </row>
    <row r="14721" spans="3:10" outlineLevel="7">
      <c r="C14721" s="18" t="s">
        <v>6</v>
      </c>
      <c r="D14721" s="19" t="s">
        <v>507</v>
      </c>
      <c r="E14721" s="20"/>
      <c r="I14721" s="20">
        <v>0</v>
      </c>
      <c r="J14721" s="20"/>
    </row>
    <row r="14722" spans="3:10" outlineLevel="7">
      <c r="C14722" s="19"/>
      <c r="D14722" s="19" t="s">
        <v>508</v>
      </c>
      <c r="E14722" s="20"/>
      <c r="I14722" s="20">
        <v>4</v>
      </c>
      <c r="J14722" s="20"/>
    </row>
    <row r="14723" spans="3:10" outlineLevel="7">
      <c r="C14723" s="19"/>
      <c r="D14723" s="19" t="s">
        <v>45</v>
      </c>
      <c r="E14723" s="20"/>
      <c r="I14723" s="20">
        <v>6</v>
      </c>
      <c r="J14723" s="20"/>
    </row>
    <row r="14724" spans="3:10" outlineLevel="7">
      <c r="C14724" s="19"/>
      <c r="D14724" s="19" t="s">
        <v>509</v>
      </c>
      <c r="E14724" s="20"/>
      <c r="I14724" s="20">
        <v>6</v>
      </c>
      <c r="J14724" s="20"/>
    </row>
    <row r="14725" spans="3:10" outlineLevel="7">
      <c r="C14725" s="19"/>
      <c r="D14725" s="19" t="s">
        <v>510</v>
      </c>
      <c r="E14725" s="20"/>
      <c r="I14725" s="20">
        <v>0</v>
      </c>
      <c r="J14725" s="20"/>
    </row>
    <row r="14726" spans="3:10" outlineLevel="7">
      <c r="C14726" s="19"/>
      <c r="D14726" s="19" t="s">
        <v>12</v>
      </c>
      <c r="E14726" s="20"/>
      <c r="I14726" s="20">
        <v>16</v>
      </c>
      <c r="J14726" s="20"/>
    </row>
    <row r="14727" spans="3:10" outlineLevel="7">
      <c r="C14727" s="18"/>
      <c r="D14727" s="18" t="s">
        <v>13</v>
      </c>
      <c r="E14727" s="21"/>
      <c r="I14727" s="21">
        <v>2</v>
      </c>
      <c r="J14727" s="21"/>
    </row>
    <row r="14728" spans="3:10" outlineLevel="7">
      <c r="I14728" s="3"/>
      <c r="J14728" s="3"/>
    </row>
    <row r="14729" spans="3:10" outlineLevel="7">
      <c r="C14729" s="18" t="s">
        <v>14</v>
      </c>
      <c r="D14729" s="19" t="s">
        <v>507</v>
      </c>
      <c r="E14729" s="22"/>
      <c r="I14729" s="22">
        <v>0</v>
      </c>
      <c r="J14729" s="22"/>
    </row>
    <row r="14730" spans="3:10" outlineLevel="7">
      <c r="C14730" s="4"/>
      <c r="D14730" s="19" t="s">
        <v>508</v>
      </c>
      <c r="E14730" s="22"/>
      <c r="I14730" s="22">
        <v>25</v>
      </c>
      <c r="J14730" s="22"/>
    </row>
    <row r="14731" spans="3:10" outlineLevel="7">
      <c r="C14731" s="4"/>
      <c r="D14731" s="19" t="s">
        <v>45</v>
      </c>
      <c r="E14731" s="22"/>
      <c r="I14731" s="22">
        <v>37.5</v>
      </c>
      <c r="J14731" s="22"/>
    </row>
    <row r="14732" spans="3:10" outlineLevel="7">
      <c r="C14732" s="4"/>
      <c r="D14732" s="19" t="s">
        <v>509</v>
      </c>
      <c r="E14732" s="22"/>
      <c r="I14732" s="22">
        <v>37.5</v>
      </c>
      <c r="J14732" s="22"/>
    </row>
    <row r="14733" spans="3:10" outlineLevel="7">
      <c r="C14733" s="4"/>
      <c r="D14733" s="19" t="s">
        <v>510</v>
      </c>
      <c r="E14733" s="22"/>
      <c r="I14733" s="22">
        <v>0</v>
      </c>
      <c r="J14733" s="22"/>
    </row>
    <row r="14734" spans="3:10" outlineLevel="7">
      <c r="C14734" s="4"/>
      <c r="D14734" s="19" t="s">
        <v>12</v>
      </c>
      <c r="E14734" s="20"/>
      <c r="I14734" s="20">
        <v>100</v>
      </c>
      <c r="J14734" s="20"/>
    </row>
    <row r="14735" spans="3:10" outlineLevel="7">
      <c r="C14735" s="4"/>
      <c r="D14735" s="18" t="s">
        <v>13</v>
      </c>
      <c r="E14735" s="21"/>
      <c r="I14735" s="21">
        <v>12.5</v>
      </c>
      <c r="J14735" s="21"/>
    </row>
    <row r="14736" spans="3:10" outlineLevel="6"/>
    <row r="14737" spans="1:15" ht="33" customHeight="1" outlineLevel="6">
      <c r="A14737" s="16">
        <v>361</v>
      </c>
      <c r="B14737" s="43" t="s">
        <v>650</v>
      </c>
      <c r="C14737" s="43"/>
      <c r="D14737" s="43"/>
    </row>
    <row r="14738" spans="1:15" outlineLevel="7" collapsed="1">
      <c r="B14738" s="17"/>
      <c r="C14738" s="17"/>
      <c r="D14738" s="17"/>
      <c r="E14738" s="7">
        <v>41609</v>
      </c>
      <c r="F14738" s="7">
        <v>41699</v>
      </c>
      <c r="G14738" s="7">
        <v>41791</v>
      </c>
      <c r="H14738" s="7">
        <v>41883</v>
      </c>
      <c r="I14738" s="7">
        <v>41974</v>
      </c>
      <c r="J14738" s="7"/>
      <c r="K14738" s="7"/>
      <c r="L14738" s="7"/>
      <c r="M14738" s="7"/>
      <c r="N14738" s="7"/>
      <c r="O14738" s="7"/>
    </row>
    <row r="14739" spans="1:15" outlineLevel="7">
      <c r="C14739" s="18" t="s">
        <v>6</v>
      </c>
      <c r="D14739" s="19" t="s">
        <v>507</v>
      </c>
      <c r="E14739" s="20"/>
      <c r="I14739" s="20">
        <v>1</v>
      </c>
      <c r="J14739" s="20"/>
    </row>
    <row r="14740" spans="1:15" outlineLevel="7">
      <c r="C14740" s="19"/>
      <c r="D14740" s="19" t="s">
        <v>508</v>
      </c>
      <c r="E14740" s="20"/>
      <c r="I14740" s="20">
        <v>4</v>
      </c>
      <c r="J14740" s="20"/>
    </row>
    <row r="14741" spans="1:15" outlineLevel="7">
      <c r="C14741" s="19"/>
      <c r="D14741" s="19" t="s">
        <v>45</v>
      </c>
      <c r="E14741" s="20"/>
      <c r="I14741" s="20">
        <v>11</v>
      </c>
      <c r="J14741" s="20"/>
    </row>
    <row r="14742" spans="1:15" outlineLevel="7">
      <c r="C14742" s="19"/>
      <c r="D14742" s="19" t="s">
        <v>509</v>
      </c>
      <c r="E14742" s="20"/>
      <c r="I14742" s="20">
        <v>6</v>
      </c>
      <c r="J14742" s="20"/>
    </row>
    <row r="14743" spans="1:15" outlineLevel="7">
      <c r="C14743" s="19"/>
      <c r="D14743" s="19" t="s">
        <v>510</v>
      </c>
      <c r="E14743" s="20"/>
      <c r="I14743" s="20">
        <v>0</v>
      </c>
      <c r="J14743" s="20"/>
    </row>
    <row r="14744" spans="1:15" outlineLevel="7">
      <c r="C14744" s="19"/>
      <c r="D14744" s="19" t="s">
        <v>12</v>
      </c>
      <c r="E14744" s="20"/>
      <c r="I14744" s="20">
        <v>22</v>
      </c>
      <c r="J14744" s="20"/>
    </row>
    <row r="14745" spans="1:15" outlineLevel="7">
      <c r="C14745" s="18"/>
      <c r="D14745" s="18" t="s">
        <v>13</v>
      </c>
      <c r="E14745" s="21"/>
      <c r="I14745" s="21">
        <v>1</v>
      </c>
      <c r="J14745" s="21"/>
    </row>
    <row r="14746" spans="1:15" outlineLevel="7">
      <c r="I14746" s="3"/>
      <c r="J14746" s="3"/>
    </row>
    <row r="14747" spans="1:15" outlineLevel="7">
      <c r="C14747" s="18" t="s">
        <v>14</v>
      </c>
      <c r="D14747" s="19" t="s">
        <v>507</v>
      </c>
      <c r="E14747" s="22"/>
      <c r="I14747" s="22">
        <v>4.5454545454545459</v>
      </c>
      <c r="J14747" s="22"/>
    </row>
    <row r="14748" spans="1:15" outlineLevel="7">
      <c r="C14748" s="4"/>
      <c r="D14748" s="19" t="s">
        <v>508</v>
      </c>
      <c r="E14748" s="22"/>
      <c r="I14748" s="22">
        <v>18.181818181818183</v>
      </c>
      <c r="J14748" s="22"/>
    </row>
    <row r="14749" spans="1:15" outlineLevel="7">
      <c r="C14749" s="4"/>
      <c r="D14749" s="19" t="s">
        <v>45</v>
      </c>
      <c r="E14749" s="22"/>
      <c r="I14749" s="22">
        <v>50</v>
      </c>
      <c r="J14749" s="22"/>
    </row>
    <row r="14750" spans="1:15" outlineLevel="7">
      <c r="C14750" s="4"/>
      <c r="D14750" s="19" t="s">
        <v>509</v>
      </c>
      <c r="E14750" s="22"/>
      <c r="I14750" s="22">
        <v>27.27272727272727</v>
      </c>
      <c r="J14750" s="22"/>
    </row>
    <row r="14751" spans="1:15" outlineLevel="7">
      <c r="C14751" s="4"/>
      <c r="D14751" s="19" t="s">
        <v>510</v>
      </c>
      <c r="E14751" s="22"/>
      <c r="I14751" s="22">
        <v>0</v>
      </c>
      <c r="J14751" s="22"/>
    </row>
    <row r="14752" spans="1:15" outlineLevel="7">
      <c r="C14752" s="4"/>
      <c r="D14752" s="19" t="s">
        <v>12</v>
      </c>
      <c r="E14752" s="20"/>
      <c r="I14752" s="20">
        <v>100</v>
      </c>
      <c r="J14752" s="20"/>
    </row>
    <row r="14753" spans="1:15" outlineLevel="7">
      <c r="C14753" s="4"/>
      <c r="D14753" s="18" t="s">
        <v>13</v>
      </c>
      <c r="E14753" s="21"/>
      <c r="I14753" s="21">
        <v>4.5454545454545405</v>
      </c>
      <c r="J14753" s="21"/>
    </row>
    <row r="14754" spans="1:15" outlineLevel="6"/>
    <row r="14755" spans="1:15" ht="33" customHeight="1" outlineLevel="6">
      <c r="A14755" s="16">
        <v>362</v>
      </c>
      <c r="B14755" s="43" t="s">
        <v>651</v>
      </c>
      <c r="C14755" s="43"/>
      <c r="D14755" s="43"/>
    </row>
    <row r="14756" spans="1:15" outlineLevel="7" collapsed="1">
      <c r="B14756" s="17"/>
      <c r="C14756" s="17"/>
      <c r="D14756" s="17"/>
      <c r="E14756" s="7">
        <v>41609</v>
      </c>
      <c r="F14756" s="7">
        <v>41699</v>
      </c>
      <c r="G14756" s="7">
        <v>41791</v>
      </c>
      <c r="H14756" s="7">
        <v>41883</v>
      </c>
      <c r="I14756" s="7">
        <v>41974</v>
      </c>
      <c r="J14756" s="7"/>
      <c r="K14756" s="7"/>
      <c r="L14756" s="7"/>
      <c r="M14756" s="7"/>
      <c r="N14756" s="7"/>
      <c r="O14756" s="7"/>
    </row>
    <row r="14757" spans="1:15" outlineLevel="7">
      <c r="C14757" s="18" t="s">
        <v>6</v>
      </c>
      <c r="D14757" s="19" t="s">
        <v>507</v>
      </c>
      <c r="E14757" s="20"/>
      <c r="I14757" s="20">
        <v>1</v>
      </c>
      <c r="J14757" s="20"/>
    </row>
    <row r="14758" spans="1:15" outlineLevel="7">
      <c r="C14758" s="19"/>
      <c r="D14758" s="19" t="s">
        <v>508</v>
      </c>
      <c r="E14758" s="20"/>
      <c r="I14758" s="20">
        <v>4</v>
      </c>
      <c r="J14758" s="20"/>
    </row>
    <row r="14759" spans="1:15" outlineLevel="7">
      <c r="C14759" s="19"/>
      <c r="D14759" s="19" t="s">
        <v>45</v>
      </c>
      <c r="E14759" s="20"/>
      <c r="I14759" s="20">
        <v>11</v>
      </c>
      <c r="J14759" s="20"/>
    </row>
    <row r="14760" spans="1:15" outlineLevel="7">
      <c r="C14760" s="19"/>
      <c r="D14760" s="19" t="s">
        <v>509</v>
      </c>
      <c r="E14760" s="20"/>
      <c r="I14760" s="20">
        <v>6</v>
      </c>
      <c r="J14760" s="20"/>
    </row>
    <row r="14761" spans="1:15" outlineLevel="7">
      <c r="C14761" s="19"/>
      <c r="D14761" s="19" t="s">
        <v>510</v>
      </c>
      <c r="E14761" s="20"/>
      <c r="I14761" s="20">
        <v>0</v>
      </c>
      <c r="J14761" s="20"/>
    </row>
    <row r="14762" spans="1:15" outlineLevel="7">
      <c r="C14762" s="19"/>
      <c r="D14762" s="19" t="s">
        <v>12</v>
      </c>
      <c r="E14762" s="20"/>
      <c r="I14762" s="20">
        <v>22</v>
      </c>
      <c r="J14762" s="20"/>
    </row>
    <row r="14763" spans="1:15" outlineLevel="7">
      <c r="C14763" s="18"/>
      <c r="D14763" s="18" t="s">
        <v>13</v>
      </c>
      <c r="E14763" s="21"/>
      <c r="I14763" s="21">
        <v>1</v>
      </c>
      <c r="J14763" s="21"/>
    </row>
    <row r="14764" spans="1:15" outlineLevel="7">
      <c r="I14764" s="3"/>
      <c r="J14764" s="3"/>
    </row>
    <row r="14765" spans="1:15" outlineLevel="7">
      <c r="C14765" s="18" t="s">
        <v>14</v>
      </c>
      <c r="D14765" s="19" t="s">
        <v>507</v>
      </c>
      <c r="E14765" s="22"/>
      <c r="I14765" s="22">
        <v>4.5454545454545459</v>
      </c>
      <c r="J14765" s="22"/>
    </row>
    <row r="14766" spans="1:15" outlineLevel="7">
      <c r="C14766" s="4"/>
      <c r="D14766" s="19" t="s">
        <v>508</v>
      </c>
      <c r="E14766" s="22"/>
      <c r="I14766" s="22">
        <v>18.181818181818183</v>
      </c>
      <c r="J14766" s="22"/>
    </row>
    <row r="14767" spans="1:15" outlineLevel="7">
      <c r="C14767" s="4"/>
      <c r="D14767" s="19" t="s">
        <v>45</v>
      </c>
      <c r="E14767" s="22"/>
      <c r="I14767" s="22">
        <v>50</v>
      </c>
      <c r="J14767" s="22"/>
    </row>
    <row r="14768" spans="1:15" outlineLevel="7">
      <c r="C14768" s="4"/>
      <c r="D14768" s="19" t="s">
        <v>509</v>
      </c>
      <c r="E14768" s="22"/>
      <c r="I14768" s="22">
        <v>27.27272727272727</v>
      </c>
      <c r="J14768" s="22"/>
    </row>
    <row r="14769" spans="1:15" outlineLevel="7">
      <c r="C14769" s="4"/>
      <c r="D14769" s="19" t="s">
        <v>510</v>
      </c>
      <c r="E14769" s="22"/>
      <c r="I14769" s="22">
        <v>0</v>
      </c>
      <c r="J14769" s="22"/>
    </row>
    <row r="14770" spans="1:15" outlineLevel="7">
      <c r="C14770" s="4"/>
      <c r="D14770" s="19" t="s">
        <v>12</v>
      </c>
      <c r="E14770" s="20"/>
      <c r="I14770" s="20">
        <v>100</v>
      </c>
      <c r="J14770" s="20"/>
    </row>
    <row r="14771" spans="1:15" outlineLevel="7">
      <c r="C14771" s="4"/>
      <c r="D14771" s="18" t="s">
        <v>13</v>
      </c>
      <c r="E14771" s="21"/>
      <c r="I14771" s="21">
        <v>4.5454545454545405</v>
      </c>
      <c r="J14771" s="21"/>
    </row>
    <row r="14772" spans="1:15" outlineLevel="6"/>
    <row r="14773" spans="1:15" ht="22.5" customHeight="1" outlineLevel="6">
      <c r="A14773" s="16">
        <v>363</v>
      </c>
      <c r="B14773" s="43" t="s">
        <v>652</v>
      </c>
      <c r="C14773" s="43"/>
      <c r="D14773" s="43"/>
    </row>
    <row r="14774" spans="1:15" outlineLevel="7" collapsed="1">
      <c r="B14774" s="17"/>
      <c r="C14774" s="17"/>
      <c r="D14774" s="17"/>
      <c r="E14774" s="7">
        <v>41609</v>
      </c>
      <c r="F14774" s="7">
        <v>41699</v>
      </c>
      <c r="G14774" s="7">
        <v>41791</v>
      </c>
      <c r="H14774" s="7">
        <v>41883</v>
      </c>
      <c r="I14774" s="7">
        <v>41974</v>
      </c>
      <c r="J14774" s="7"/>
      <c r="K14774" s="7"/>
      <c r="L14774" s="7"/>
      <c r="M14774" s="7"/>
      <c r="N14774" s="7"/>
      <c r="O14774" s="7"/>
    </row>
    <row r="14775" spans="1:15" outlineLevel="7">
      <c r="C14775" s="18" t="s">
        <v>6</v>
      </c>
      <c r="D14775" s="19" t="s">
        <v>507</v>
      </c>
      <c r="E14775" s="20"/>
      <c r="I14775" s="20">
        <v>0</v>
      </c>
      <c r="J14775" s="20"/>
    </row>
    <row r="14776" spans="1:15" outlineLevel="7">
      <c r="C14776" s="19"/>
      <c r="D14776" s="19" t="s">
        <v>508</v>
      </c>
      <c r="E14776" s="20"/>
      <c r="I14776" s="20">
        <v>4</v>
      </c>
      <c r="J14776" s="20"/>
    </row>
    <row r="14777" spans="1:15" outlineLevel="7">
      <c r="C14777" s="19"/>
      <c r="D14777" s="19" t="s">
        <v>45</v>
      </c>
      <c r="E14777" s="20"/>
      <c r="I14777" s="20">
        <v>7</v>
      </c>
      <c r="J14777" s="20"/>
    </row>
    <row r="14778" spans="1:15" outlineLevel="7">
      <c r="C14778" s="19"/>
      <c r="D14778" s="19" t="s">
        <v>509</v>
      </c>
      <c r="E14778" s="20"/>
      <c r="I14778" s="20">
        <v>8</v>
      </c>
      <c r="J14778" s="20"/>
    </row>
    <row r="14779" spans="1:15" outlineLevel="7">
      <c r="C14779" s="19"/>
      <c r="D14779" s="19" t="s">
        <v>510</v>
      </c>
      <c r="E14779" s="20"/>
      <c r="I14779" s="20">
        <v>1</v>
      </c>
      <c r="J14779" s="20"/>
    </row>
    <row r="14780" spans="1:15" outlineLevel="7">
      <c r="C14780" s="19"/>
      <c r="D14780" s="19" t="s">
        <v>12</v>
      </c>
      <c r="E14780" s="20"/>
      <c r="I14780" s="20">
        <v>20</v>
      </c>
      <c r="J14780" s="20"/>
    </row>
    <row r="14781" spans="1:15" outlineLevel="7">
      <c r="C14781" s="18"/>
      <c r="D14781" s="18" t="s">
        <v>13</v>
      </c>
      <c r="E14781" s="21"/>
      <c r="I14781" s="21">
        <v>5</v>
      </c>
      <c r="J14781" s="21"/>
    </row>
    <row r="14782" spans="1:15" outlineLevel="7">
      <c r="I14782" s="3"/>
      <c r="J14782" s="3"/>
    </row>
    <row r="14783" spans="1:15" outlineLevel="7">
      <c r="C14783" s="18" t="s">
        <v>14</v>
      </c>
      <c r="D14783" s="19" t="s">
        <v>507</v>
      </c>
      <c r="E14783" s="22"/>
      <c r="I14783" s="22">
        <v>0</v>
      </c>
      <c r="J14783" s="22"/>
    </row>
    <row r="14784" spans="1:15" outlineLevel="7">
      <c r="C14784" s="4"/>
      <c r="D14784" s="19" t="s">
        <v>508</v>
      </c>
      <c r="E14784" s="22"/>
      <c r="I14784" s="22">
        <v>20</v>
      </c>
      <c r="J14784" s="22"/>
    </row>
    <row r="14785" spans="1:15" outlineLevel="7">
      <c r="C14785" s="4"/>
      <c r="D14785" s="19" t="s">
        <v>45</v>
      </c>
      <c r="E14785" s="22"/>
      <c r="I14785" s="22">
        <v>35</v>
      </c>
      <c r="J14785" s="22"/>
    </row>
    <row r="14786" spans="1:15" outlineLevel="7">
      <c r="C14786" s="4"/>
      <c r="D14786" s="19" t="s">
        <v>509</v>
      </c>
      <c r="E14786" s="22"/>
      <c r="I14786" s="22">
        <v>40</v>
      </c>
      <c r="J14786" s="22"/>
    </row>
    <row r="14787" spans="1:15" outlineLevel="7">
      <c r="C14787" s="4"/>
      <c r="D14787" s="19" t="s">
        <v>510</v>
      </c>
      <c r="E14787" s="22"/>
      <c r="I14787" s="22">
        <v>5</v>
      </c>
      <c r="J14787" s="22"/>
    </row>
    <row r="14788" spans="1:15" outlineLevel="7">
      <c r="C14788" s="4"/>
      <c r="D14788" s="19" t="s">
        <v>12</v>
      </c>
      <c r="E14788" s="20"/>
      <c r="I14788" s="20">
        <v>100</v>
      </c>
      <c r="J14788" s="20"/>
    </row>
    <row r="14789" spans="1:15" outlineLevel="7">
      <c r="C14789" s="4"/>
      <c r="D14789" s="18" t="s">
        <v>13</v>
      </c>
      <c r="E14789" s="21"/>
      <c r="I14789" s="21">
        <v>25</v>
      </c>
      <c r="J14789" s="21"/>
    </row>
    <row r="14790" spans="1:15" outlineLevel="6"/>
    <row r="14791" spans="1:15" ht="22.5" customHeight="1" outlineLevel="6">
      <c r="A14791" s="16">
        <v>364</v>
      </c>
      <c r="B14791" s="43" t="s">
        <v>653</v>
      </c>
      <c r="C14791" s="43"/>
      <c r="D14791" s="43"/>
    </row>
    <row r="14792" spans="1:15" outlineLevel="7" collapsed="1">
      <c r="B14792" s="17"/>
      <c r="C14792" s="17"/>
      <c r="D14792" s="17"/>
      <c r="E14792" s="7">
        <v>41609</v>
      </c>
      <c r="F14792" s="7">
        <v>41699</v>
      </c>
      <c r="G14792" s="7">
        <v>41791</v>
      </c>
      <c r="H14792" s="7">
        <v>41883</v>
      </c>
      <c r="I14792" s="7">
        <v>41974</v>
      </c>
      <c r="J14792" s="7"/>
      <c r="K14792" s="7"/>
      <c r="L14792" s="7"/>
      <c r="M14792" s="7"/>
      <c r="N14792" s="7"/>
      <c r="O14792" s="7"/>
    </row>
    <row r="14793" spans="1:15" outlineLevel="7">
      <c r="C14793" s="18" t="s">
        <v>6</v>
      </c>
      <c r="D14793" s="19" t="s">
        <v>507</v>
      </c>
      <c r="E14793" s="20"/>
      <c r="I14793" s="20">
        <v>0</v>
      </c>
      <c r="J14793" s="20"/>
    </row>
    <row r="14794" spans="1:15" outlineLevel="7">
      <c r="C14794" s="19"/>
      <c r="D14794" s="19" t="s">
        <v>508</v>
      </c>
      <c r="E14794" s="20"/>
      <c r="I14794" s="20">
        <v>4</v>
      </c>
      <c r="J14794" s="20"/>
    </row>
    <row r="14795" spans="1:15" outlineLevel="7">
      <c r="C14795" s="19"/>
      <c r="D14795" s="19" t="s">
        <v>45</v>
      </c>
      <c r="E14795" s="20"/>
      <c r="I14795" s="20">
        <v>8</v>
      </c>
      <c r="J14795" s="20"/>
    </row>
    <row r="14796" spans="1:15" outlineLevel="7">
      <c r="C14796" s="19"/>
      <c r="D14796" s="19" t="s">
        <v>509</v>
      </c>
      <c r="E14796" s="20"/>
      <c r="I14796" s="20">
        <v>8</v>
      </c>
      <c r="J14796" s="20"/>
    </row>
    <row r="14797" spans="1:15" outlineLevel="7">
      <c r="C14797" s="19"/>
      <c r="D14797" s="19" t="s">
        <v>510</v>
      </c>
      <c r="E14797" s="20"/>
      <c r="I14797" s="20">
        <v>1</v>
      </c>
      <c r="J14797" s="20"/>
    </row>
    <row r="14798" spans="1:15" outlineLevel="7">
      <c r="C14798" s="19"/>
      <c r="D14798" s="19" t="s">
        <v>12</v>
      </c>
      <c r="E14798" s="20"/>
      <c r="I14798" s="20">
        <v>21</v>
      </c>
      <c r="J14798" s="20"/>
    </row>
    <row r="14799" spans="1:15" outlineLevel="7">
      <c r="C14799" s="18"/>
      <c r="D14799" s="18" t="s">
        <v>13</v>
      </c>
      <c r="E14799" s="21"/>
      <c r="I14799" s="21">
        <v>5</v>
      </c>
      <c r="J14799" s="21"/>
    </row>
    <row r="14800" spans="1:15" outlineLevel="7">
      <c r="I14800" s="3"/>
      <c r="J14800" s="3"/>
    </row>
    <row r="14801" spans="1:15" outlineLevel="7">
      <c r="C14801" s="18" t="s">
        <v>14</v>
      </c>
      <c r="D14801" s="19" t="s">
        <v>507</v>
      </c>
      <c r="E14801" s="22"/>
      <c r="I14801" s="22">
        <v>0</v>
      </c>
      <c r="J14801" s="22"/>
    </row>
    <row r="14802" spans="1:15" outlineLevel="7">
      <c r="C14802" s="4"/>
      <c r="D14802" s="19" t="s">
        <v>508</v>
      </c>
      <c r="E14802" s="22"/>
      <c r="I14802" s="22">
        <v>19.047619047619047</v>
      </c>
      <c r="J14802" s="22"/>
    </row>
    <row r="14803" spans="1:15" outlineLevel="7">
      <c r="C14803" s="4"/>
      <c r="D14803" s="19" t="s">
        <v>45</v>
      </c>
      <c r="E14803" s="22"/>
      <c r="I14803" s="22">
        <v>38.095238095238095</v>
      </c>
      <c r="J14803" s="22"/>
    </row>
    <row r="14804" spans="1:15" outlineLevel="7">
      <c r="C14804" s="4"/>
      <c r="D14804" s="19" t="s">
        <v>509</v>
      </c>
      <c r="E14804" s="22"/>
      <c r="I14804" s="22">
        <v>38.095238095238095</v>
      </c>
      <c r="J14804" s="22"/>
    </row>
    <row r="14805" spans="1:15" outlineLevel="7">
      <c r="C14805" s="4"/>
      <c r="D14805" s="19" t="s">
        <v>510</v>
      </c>
      <c r="E14805" s="22"/>
      <c r="I14805" s="22">
        <v>4.7619047619047619</v>
      </c>
      <c r="J14805" s="22"/>
    </row>
    <row r="14806" spans="1:15" outlineLevel="7">
      <c r="C14806" s="4"/>
      <c r="D14806" s="19" t="s">
        <v>12</v>
      </c>
      <c r="E14806" s="20"/>
      <c r="I14806" s="20">
        <v>100</v>
      </c>
      <c r="J14806" s="20"/>
    </row>
    <row r="14807" spans="1:15" outlineLevel="7">
      <c r="C14807" s="4"/>
      <c r="D14807" s="18" t="s">
        <v>13</v>
      </c>
      <c r="E14807" s="21"/>
      <c r="I14807" s="21">
        <v>23.809523809523807</v>
      </c>
      <c r="J14807" s="21"/>
    </row>
    <row r="14808" spans="1:15" outlineLevel="6"/>
    <row r="14809" spans="1:15" ht="22.5" customHeight="1" outlineLevel="6">
      <c r="A14809" s="16">
        <v>365</v>
      </c>
      <c r="B14809" s="43" t="s">
        <v>654</v>
      </c>
      <c r="C14809" s="43"/>
      <c r="D14809" s="43"/>
    </row>
    <row r="14810" spans="1:15" outlineLevel="7" collapsed="1">
      <c r="B14810" s="17"/>
      <c r="C14810" s="17"/>
      <c r="D14810" s="17"/>
      <c r="E14810" s="7">
        <v>41609</v>
      </c>
      <c r="F14810" s="7">
        <v>41699</v>
      </c>
      <c r="G14810" s="7">
        <v>41791</v>
      </c>
      <c r="H14810" s="7">
        <v>41883</v>
      </c>
      <c r="I14810" s="7">
        <v>41974</v>
      </c>
      <c r="J14810" s="7"/>
      <c r="K14810" s="7"/>
      <c r="L14810" s="7"/>
      <c r="M14810" s="7"/>
      <c r="N14810" s="7"/>
      <c r="O14810" s="7"/>
    </row>
    <row r="14811" spans="1:15" outlineLevel="7">
      <c r="C14811" s="18" t="s">
        <v>6</v>
      </c>
      <c r="D14811" s="19" t="s">
        <v>507</v>
      </c>
      <c r="E14811" s="20"/>
      <c r="I14811" s="20">
        <v>0</v>
      </c>
      <c r="J14811" s="20"/>
    </row>
    <row r="14812" spans="1:15" outlineLevel="7">
      <c r="C14812" s="19"/>
      <c r="D14812" s="19" t="s">
        <v>508</v>
      </c>
      <c r="E14812" s="20"/>
      <c r="I14812" s="20">
        <v>2</v>
      </c>
      <c r="J14812" s="20"/>
    </row>
    <row r="14813" spans="1:15" outlineLevel="7">
      <c r="C14813" s="19"/>
      <c r="D14813" s="19" t="s">
        <v>45</v>
      </c>
      <c r="E14813" s="20"/>
      <c r="I14813" s="20">
        <v>10</v>
      </c>
      <c r="J14813" s="20"/>
    </row>
    <row r="14814" spans="1:15" outlineLevel="7">
      <c r="C14814" s="19"/>
      <c r="D14814" s="19" t="s">
        <v>509</v>
      </c>
      <c r="E14814" s="20"/>
      <c r="I14814" s="20">
        <v>4</v>
      </c>
      <c r="J14814" s="20"/>
    </row>
    <row r="14815" spans="1:15" outlineLevel="7">
      <c r="C14815" s="19"/>
      <c r="D14815" s="19" t="s">
        <v>510</v>
      </c>
      <c r="E14815" s="20"/>
      <c r="I14815" s="20">
        <v>1</v>
      </c>
      <c r="J14815" s="20"/>
    </row>
    <row r="14816" spans="1:15" outlineLevel="7">
      <c r="C14816" s="19"/>
      <c r="D14816" s="19" t="s">
        <v>12</v>
      </c>
      <c r="E14816" s="20"/>
      <c r="I14816" s="20">
        <v>17</v>
      </c>
      <c r="J14816" s="20"/>
    </row>
    <row r="14817" spans="1:15" outlineLevel="7">
      <c r="C14817" s="18"/>
      <c r="D14817" s="18" t="s">
        <v>13</v>
      </c>
      <c r="E14817" s="21"/>
      <c r="I14817" s="21">
        <v>3</v>
      </c>
      <c r="J14817" s="21"/>
    </row>
    <row r="14818" spans="1:15" outlineLevel="7">
      <c r="I14818" s="3"/>
      <c r="J14818" s="3"/>
    </row>
    <row r="14819" spans="1:15" outlineLevel="7">
      <c r="C14819" s="18" t="s">
        <v>14</v>
      </c>
      <c r="D14819" s="19" t="s">
        <v>507</v>
      </c>
      <c r="E14819" s="22"/>
      <c r="I14819" s="22">
        <v>0</v>
      </c>
      <c r="J14819" s="22"/>
    </row>
    <row r="14820" spans="1:15" outlineLevel="7">
      <c r="C14820" s="4"/>
      <c r="D14820" s="19" t="s">
        <v>508</v>
      </c>
      <c r="E14820" s="22"/>
      <c r="I14820" s="22">
        <v>11.76470588235294</v>
      </c>
      <c r="J14820" s="22"/>
    </row>
    <row r="14821" spans="1:15" outlineLevel="7">
      <c r="C14821" s="4"/>
      <c r="D14821" s="19" t="s">
        <v>45</v>
      </c>
      <c r="E14821" s="22"/>
      <c r="I14821" s="22">
        <v>58.82352941176471</v>
      </c>
      <c r="J14821" s="22"/>
    </row>
    <row r="14822" spans="1:15" outlineLevel="7">
      <c r="C14822" s="4"/>
      <c r="D14822" s="19" t="s">
        <v>509</v>
      </c>
      <c r="E14822" s="22"/>
      <c r="I14822" s="22">
        <v>23.52941176470588</v>
      </c>
      <c r="J14822" s="22"/>
    </row>
    <row r="14823" spans="1:15" outlineLevel="7">
      <c r="C14823" s="4"/>
      <c r="D14823" s="19" t="s">
        <v>510</v>
      </c>
      <c r="E14823" s="22"/>
      <c r="I14823" s="22">
        <v>5.8823529411764701</v>
      </c>
      <c r="J14823" s="22"/>
    </row>
    <row r="14824" spans="1:15" outlineLevel="7">
      <c r="C14824" s="4"/>
      <c r="D14824" s="19" t="s">
        <v>12</v>
      </c>
      <c r="E14824" s="20"/>
      <c r="I14824" s="20">
        <v>100</v>
      </c>
      <c r="J14824" s="20"/>
    </row>
    <row r="14825" spans="1:15" outlineLevel="7">
      <c r="C14825" s="4"/>
      <c r="D14825" s="18" t="s">
        <v>13</v>
      </c>
      <c r="E14825" s="21"/>
      <c r="I14825" s="21">
        <v>17.647058823529413</v>
      </c>
      <c r="J14825" s="21"/>
    </row>
    <row r="14826" spans="1:15" outlineLevel="6"/>
    <row r="14827" spans="1:15" ht="22.5" customHeight="1" outlineLevel="6">
      <c r="A14827" s="16">
        <v>366</v>
      </c>
      <c r="B14827" s="43" t="s">
        <v>655</v>
      </c>
      <c r="C14827" s="43"/>
      <c r="D14827" s="43"/>
    </row>
    <row r="14828" spans="1:15" outlineLevel="7" collapsed="1">
      <c r="B14828" s="17"/>
      <c r="C14828" s="17"/>
      <c r="D14828" s="17"/>
      <c r="E14828" s="7">
        <v>41609</v>
      </c>
      <c r="F14828" s="7">
        <v>41699</v>
      </c>
      <c r="G14828" s="7">
        <v>41791</v>
      </c>
      <c r="H14828" s="7">
        <v>41883</v>
      </c>
      <c r="I14828" s="7">
        <v>41974</v>
      </c>
      <c r="J14828" s="7"/>
      <c r="K14828" s="7"/>
      <c r="L14828" s="7"/>
      <c r="M14828" s="7"/>
      <c r="N14828" s="7"/>
      <c r="O14828" s="7"/>
    </row>
    <row r="14829" spans="1:15" outlineLevel="7">
      <c r="C14829" s="18" t="s">
        <v>6</v>
      </c>
      <c r="D14829" s="19" t="s">
        <v>507</v>
      </c>
      <c r="E14829" s="20"/>
      <c r="I14829" s="20">
        <v>0</v>
      </c>
      <c r="J14829" s="20"/>
    </row>
    <row r="14830" spans="1:15" outlineLevel="7">
      <c r="C14830" s="19"/>
      <c r="D14830" s="19" t="s">
        <v>508</v>
      </c>
      <c r="E14830" s="20"/>
      <c r="I14830" s="20">
        <v>1</v>
      </c>
      <c r="J14830" s="20"/>
    </row>
    <row r="14831" spans="1:15" outlineLevel="7">
      <c r="C14831" s="19"/>
      <c r="D14831" s="19" t="s">
        <v>45</v>
      </c>
      <c r="E14831" s="20"/>
      <c r="I14831" s="20">
        <v>9</v>
      </c>
      <c r="J14831" s="20"/>
    </row>
    <row r="14832" spans="1:15" outlineLevel="7">
      <c r="C14832" s="19"/>
      <c r="D14832" s="19" t="s">
        <v>509</v>
      </c>
      <c r="E14832" s="20"/>
      <c r="I14832" s="20">
        <v>1</v>
      </c>
      <c r="J14832" s="20"/>
    </row>
    <row r="14833" spans="1:15" outlineLevel="7">
      <c r="C14833" s="19"/>
      <c r="D14833" s="19" t="s">
        <v>510</v>
      </c>
      <c r="E14833" s="20"/>
      <c r="I14833" s="20">
        <v>0</v>
      </c>
      <c r="J14833" s="20"/>
    </row>
    <row r="14834" spans="1:15" outlineLevel="7">
      <c r="C14834" s="19"/>
      <c r="D14834" s="19" t="s">
        <v>12</v>
      </c>
      <c r="E14834" s="20"/>
      <c r="I14834" s="20">
        <v>11</v>
      </c>
      <c r="J14834" s="20"/>
    </row>
    <row r="14835" spans="1:15" outlineLevel="7">
      <c r="C14835" s="18"/>
      <c r="D14835" s="18" t="s">
        <v>13</v>
      </c>
      <c r="E14835" s="21"/>
      <c r="I14835" s="21">
        <v>0</v>
      </c>
      <c r="J14835" s="21"/>
    </row>
    <row r="14836" spans="1:15" outlineLevel="7">
      <c r="I14836" s="3"/>
      <c r="J14836" s="3"/>
    </row>
    <row r="14837" spans="1:15" outlineLevel="7">
      <c r="C14837" s="18" t="s">
        <v>14</v>
      </c>
      <c r="D14837" s="19" t="s">
        <v>507</v>
      </c>
      <c r="E14837" s="22"/>
      <c r="I14837" s="22">
        <v>0</v>
      </c>
      <c r="J14837" s="22"/>
    </row>
    <row r="14838" spans="1:15" outlineLevel="7">
      <c r="C14838" s="4"/>
      <c r="D14838" s="19" t="s">
        <v>508</v>
      </c>
      <c r="E14838" s="22"/>
      <c r="I14838" s="22">
        <v>9.0909090909090917</v>
      </c>
      <c r="J14838" s="22"/>
    </row>
    <row r="14839" spans="1:15" outlineLevel="7">
      <c r="C14839" s="4"/>
      <c r="D14839" s="19" t="s">
        <v>45</v>
      </c>
      <c r="E14839" s="22"/>
      <c r="I14839" s="22">
        <v>81.818181818181827</v>
      </c>
      <c r="J14839" s="22"/>
    </row>
    <row r="14840" spans="1:15" outlineLevel="7">
      <c r="C14840" s="4"/>
      <c r="D14840" s="19" t="s">
        <v>509</v>
      </c>
      <c r="E14840" s="22"/>
      <c r="I14840" s="22">
        <v>9.0909090909090917</v>
      </c>
      <c r="J14840" s="22"/>
    </row>
    <row r="14841" spans="1:15" outlineLevel="7">
      <c r="C14841" s="4"/>
      <c r="D14841" s="19" t="s">
        <v>510</v>
      </c>
      <c r="E14841" s="22"/>
      <c r="I14841" s="22">
        <v>0</v>
      </c>
      <c r="J14841" s="22"/>
    </row>
    <row r="14842" spans="1:15" outlineLevel="7">
      <c r="C14842" s="4"/>
      <c r="D14842" s="19" t="s">
        <v>12</v>
      </c>
      <c r="E14842" s="20"/>
      <c r="I14842" s="20">
        <v>100.00000000000001</v>
      </c>
      <c r="J14842" s="20"/>
    </row>
    <row r="14843" spans="1:15" outlineLevel="7">
      <c r="C14843" s="4"/>
      <c r="D14843" s="18" t="s">
        <v>13</v>
      </c>
      <c r="E14843" s="21"/>
      <c r="I14843" s="21">
        <v>0</v>
      </c>
      <c r="J14843" s="21"/>
    </row>
    <row r="14844" spans="1:15" outlineLevel="6">
      <c r="C14844" s="4"/>
      <c r="D14844" s="18"/>
      <c r="E14844" s="30"/>
    </row>
    <row r="14845" spans="1:15" ht="22.5" customHeight="1" outlineLevel="6">
      <c r="A14845" s="16">
        <v>367</v>
      </c>
      <c r="B14845" s="43" t="s">
        <v>656</v>
      </c>
      <c r="C14845" s="43"/>
      <c r="D14845" s="43"/>
    </row>
    <row r="14846" spans="1:15" outlineLevel="7" collapsed="1">
      <c r="B14846" s="17"/>
      <c r="C14846" s="17"/>
      <c r="D14846" s="17"/>
      <c r="E14846" s="7">
        <v>41609</v>
      </c>
      <c r="F14846" s="7">
        <v>41699</v>
      </c>
      <c r="G14846" s="7">
        <v>41791</v>
      </c>
      <c r="H14846" s="7">
        <v>41883</v>
      </c>
      <c r="I14846" s="7">
        <v>41974</v>
      </c>
      <c r="J14846" s="7"/>
      <c r="K14846" s="7"/>
      <c r="L14846" s="7"/>
      <c r="M14846" s="7"/>
      <c r="N14846" s="7"/>
      <c r="O14846" s="7"/>
    </row>
    <row r="14847" spans="1:15" outlineLevel="7">
      <c r="C14847" s="18" t="s">
        <v>6</v>
      </c>
      <c r="D14847" s="19" t="s">
        <v>507</v>
      </c>
      <c r="E14847" s="20"/>
      <c r="I14847" s="20">
        <v>0</v>
      </c>
      <c r="J14847" s="20"/>
    </row>
    <row r="14848" spans="1:15" outlineLevel="7">
      <c r="C14848" s="19"/>
      <c r="D14848" s="19" t="s">
        <v>508</v>
      </c>
      <c r="E14848" s="20"/>
      <c r="I14848" s="20">
        <v>4</v>
      </c>
      <c r="J14848" s="20"/>
    </row>
    <row r="14849" spans="1:15" outlineLevel="7">
      <c r="C14849" s="19"/>
      <c r="D14849" s="19" t="s">
        <v>45</v>
      </c>
      <c r="E14849" s="20"/>
      <c r="I14849" s="20">
        <v>5</v>
      </c>
      <c r="J14849" s="20"/>
    </row>
    <row r="14850" spans="1:15" outlineLevel="7">
      <c r="C14850" s="19"/>
      <c r="D14850" s="19" t="s">
        <v>509</v>
      </c>
      <c r="E14850" s="20"/>
      <c r="I14850" s="20">
        <v>3</v>
      </c>
      <c r="J14850" s="20"/>
    </row>
    <row r="14851" spans="1:15" outlineLevel="7">
      <c r="C14851" s="19"/>
      <c r="D14851" s="19" t="s">
        <v>510</v>
      </c>
      <c r="E14851" s="20"/>
      <c r="I14851" s="20">
        <v>0</v>
      </c>
      <c r="J14851" s="20"/>
    </row>
    <row r="14852" spans="1:15" outlineLevel="7">
      <c r="C14852" s="19"/>
      <c r="D14852" s="19" t="s">
        <v>12</v>
      </c>
      <c r="E14852" s="20"/>
      <c r="I14852" s="20">
        <v>12</v>
      </c>
      <c r="J14852" s="20"/>
    </row>
    <row r="14853" spans="1:15" outlineLevel="7">
      <c r="C14853" s="18"/>
      <c r="D14853" s="18" t="s">
        <v>13</v>
      </c>
      <c r="E14853" s="21"/>
      <c r="I14853" s="21">
        <v>-1</v>
      </c>
      <c r="J14853" s="21"/>
    </row>
    <row r="14854" spans="1:15" outlineLevel="7">
      <c r="I14854" s="3"/>
      <c r="J14854" s="3"/>
    </row>
    <row r="14855" spans="1:15" outlineLevel="7">
      <c r="C14855" s="18" t="s">
        <v>14</v>
      </c>
      <c r="D14855" s="19" t="s">
        <v>507</v>
      </c>
      <c r="E14855" s="22"/>
      <c r="I14855" s="22">
        <v>0</v>
      </c>
      <c r="J14855" s="22"/>
    </row>
    <row r="14856" spans="1:15" outlineLevel="7">
      <c r="C14856" s="4"/>
      <c r="D14856" s="19" t="s">
        <v>508</v>
      </c>
      <c r="E14856" s="22"/>
      <c r="I14856" s="22">
        <v>33.333333333333329</v>
      </c>
      <c r="J14856" s="22"/>
    </row>
    <row r="14857" spans="1:15" outlineLevel="7">
      <c r="C14857" s="4"/>
      <c r="D14857" s="19" t="s">
        <v>45</v>
      </c>
      <c r="E14857" s="22"/>
      <c r="I14857" s="22">
        <v>41.666666666666671</v>
      </c>
      <c r="J14857" s="22"/>
    </row>
    <row r="14858" spans="1:15" outlineLevel="7">
      <c r="C14858" s="4"/>
      <c r="D14858" s="19" t="s">
        <v>509</v>
      </c>
      <c r="E14858" s="22"/>
      <c r="I14858" s="22">
        <v>25</v>
      </c>
      <c r="J14858" s="22"/>
    </row>
    <row r="14859" spans="1:15" outlineLevel="7">
      <c r="C14859" s="4"/>
      <c r="D14859" s="19" t="s">
        <v>510</v>
      </c>
      <c r="E14859" s="22"/>
      <c r="I14859" s="22">
        <v>0</v>
      </c>
      <c r="J14859" s="22"/>
    </row>
    <row r="14860" spans="1:15" outlineLevel="7">
      <c r="C14860" s="4"/>
      <c r="D14860" s="19" t="s">
        <v>12</v>
      </c>
      <c r="E14860" s="20"/>
      <c r="I14860" s="20">
        <v>100</v>
      </c>
      <c r="J14860" s="20"/>
    </row>
    <row r="14861" spans="1:15" outlineLevel="7">
      <c r="C14861" s="4"/>
      <c r="D14861" s="18" t="s">
        <v>13</v>
      </c>
      <c r="E14861" s="21"/>
      <c r="I14861" s="21">
        <v>-8.3333333333333286</v>
      </c>
      <c r="J14861" s="21"/>
    </row>
    <row r="14862" spans="1:15" outlineLevel="6">
      <c r="C14862" s="4"/>
      <c r="D14862" s="18"/>
      <c r="E14862" s="30"/>
    </row>
    <row r="14863" spans="1:15" ht="22.5" customHeight="1" outlineLevel="6">
      <c r="A14863" s="16">
        <v>368</v>
      </c>
      <c r="B14863" s="43" t="s">
        <v>657</v>
      </c>
      <c r="C14863" s="43"/>
      <c r="D14863" s="43"/>
    </row>
    <row r="14864" spans="1:15" outlineLevel="7" collapsed="1">
      <c r="B14864" s="17"/>
      <c r="C14864" s="17"/>
      <c r="D14864" s="17"/>
      <c r="E14864" s="7">
        <v>41609</v>
      </c>
      <c r="F14864" s="7">
        <v>41699</v>
      </c>
      <c r="G14864" s="7">
        <v>41791</v>
      </c>
      <c r="H14864" s="7">
        <v>41883</v>
      </c>
      <c r="I14864" s="7">
        <v>41974</v>
      </c>
      <c r="J14864" s="7"/>
      <c r="K14864" s="7"/>
      <c r="L14864" s="7"/>
      <c r="M14864" s="7"/>
      <c r="N14864" s="7"/>
      <c r="O14864" s="7"/>
    </row>
    <row r="14865" spans="3:10" outlineLevel="7">
      <c r="C14865" s="18" t="s">
        <v>6</v>
      </c>
      <c r="D14865" s="19" t="s">
        <v>507</v>
      </c>
      <c r="E14865" s="20"/>
      <c r="I14865" s="20">
        <v>0</v>
      </c>
      <c r="J14865" s="20"/>
    </row>
    <row r="14866" spans="3:10" outlineLevel="7">
      <c r="C14866" s="19"/>
      <c r="D14866" s="19" t="s">
        <v>508</v>
      </c>
      <c r="E14866" s="20"/>
      <c r="I14866" s="20">
        <v>1</v>
      </c>
      <c r="J14866" s="20"/>
    </row>
    <row r="14867" spans="3:10" outlineLevel="7">
      <c r="C14867" s="19"/>
      <c r="D14867" s="19" t="s">
        <v>45</v>
      </c>
      <c r="E14867" s="20"/>
      <c r="I14867" s="20">
        <v>9</v>
      </c>
      <c r="J14867" s="20"/>
    </row>
    <row r="14868" spans="3:10" outlineLevel="7">
      <c r="C14868" s="19"/>
      <c r="D14868" s="19" t="s">
        <v>509</v>
      </c>
      <c r="E14868" s="20"/>
      <c r="I14868" s="20">
        <v>8</v>
      </c>
      <c r="J14868" s="20"/>
    </row>
    <row r="14869" spans="3:10" outlineLevel="7">
      <c r="C14869" s="19"/>
      <c r="D14869" s="19" t="s">
        <v>510</v>
      </c>
      <c r="E14869" s="20"/>
      <c r="I14869" s="20">
        <v>1</v>
      </c>
      <c r="J14869" s="20"/>
    </row>
    <row r="14870" spans="3:10" outlineLevel="7">
      <c r="C14870" s="19"/>
      <c r="D14870" s="19" t="s">
        <v>12</v>
      </c>
      <c r="E14870" s="20"/>
      <c r="I14870" s="20">
        <v>19</v>
      </c>
      <c r="J14870" s="20"/>
    </row>
    <row r="14871" spans="3:10" outlineLevel="7">
      <c r="C14871" s="18"/>
      <c r="D14871" s="18" t="s">
        <v>13</v>
      </c>
      <c r="E14871" s="21"/>
      <c r="I14871" s="21">
        <v>8</v>
      </c>
      <c r="J14871" s="21"/>
    </row>
    <row r="14872" spans="3:10" outlineLevel="7">
      <c r="I14872" s="3"/>
      <c r="J14872" s="3"/>
    </row>
    <row r="14873" spans="3:10" outlineLevel="7">
      <c r="C14873" s="18" t="s">
        <v>14</v>
      </c>
      <c r="D14873" s="19" t="s">
        <v>507</v>
      </c>
      <c r="E14873" s="22"/>
      <c r="I14873" s="22">
        <v>0</v>
      </c>
      <c r="J14873" s="22"/>
    </row>
    <row r="14874" spans="3:10" outlineLevel="7">
      <c r="C14874" s="4"/>
      <c r="D14874" s="19" t="s">
        <v>508</v>
      </c>
      <c r="E14874" s="22"/>
      <c r="I14874" s="22">
        <v>5.2631578947368416</v>
      </c>
      <c r="J14874" s="22"/>
    </row>
    <row r="14875" spans="3:10" outlineLevel="7">
      <c r="C14875" s="4"/>
      <c r="D14875" s="19" t="s">
        <v>45</v>
      </c>
      <c r="E14875" s="22"/>
      <c r="I14875" s="22">
        <v>47.368421052631575</v>
      </c>
      <c r="J14875" s="22"/>
    </row>
    <row r="14876" spans="3:10" outlineLevel="7">
      <c r="C14876" s="4"/>
      <c r="D14876" s="19" t="s">
        <v>509</v>
      </c>
      <c r="E14876" s="22"/>
      <c r="I14876" s="22">
        <v>42.105263157894733</v>
      </c>
      <c r="J14876" s="22"/>
    </row>
    <row r="14877" spans="3:10" outlineLevel="7">
      <c r="C14877" s="4"/>
      <c r="D14877" s="19" t="s">
        <v>510</v>
      </c>
      <c r="E14877" s="22"/>
      <c r="I14877" s="22">
        <v>5.2631578947368416</v>
      </c>
      <c r="J14877" s="22"/>
    </row>
    <row r="14878" spans="3:10" outlineLevel="7">
      <c r="C14878" s="4"/>
      <c r="D14878" s="19" t="s">
        <v>12</v>
      </c>
      <c r="E14878" s="20"/>
      <c r="I14878" s="20">
        <v>99.999999999999986</v>
      </c>
      <c r="J14878" s="20"/>
    </row>
    <row r="14879" spans="3:10" outlineLevel="7">
      <c r="C14879" s="4"/>
      <c r="D14879" s="18" t="s">
        <v>13</v>
      </c>
      <c r="E14879" s="21"/>
      <c r="I14879" s="21">
        <v>42.105263157894733</v>
      </c>
      <c r="J14879" s="21"/>
    </row>
    <row r="14880" spans="3:10" outlineLevel="6">
      <c r="C14880" s="4"/>
      <c r="D14880" s="18"/>
      <c r="E14880" s="30"/>
    </row>
    <row r="14881" spans="1:10" outlineLevel="5">
      <c r="C14881" s="4"/>
      <c r="D14881" s="18"/>
      <c r="E14881" s="30"/>
    </row>
    <row r="14882" spans="1:10" ht="12.75" outlineLevel="5">
      <c r="B14882" s="14" t="s">
        <v>658</v>
      </c>
    </row>
    <row r="14883" spans="1:10" outlineLevel="6"/>
    <row r="14884" spans="1:10" ht="42" customHeight="1" outlineLevel="6">
      <c r="A14884" s="16"/>
      <c r="B14884" s="43" t="s">
        <v>659</v>
      </c>
      <c r="C14884" s="43"/>
      <c r="D14884" s="43"/>
    </row>
    <row r="14885" spans="1:10" outlineLevel="7"/>
    <row r="14886" spans="1:10" outlineLevel="7">
      <c r="A14886" s="25">
        <v>369</v>
      </c>
      <c r="B14886" s="26" t="s">
        <v>72</v>
      </c>
    </row>
    <row r="14887" spans="1:10" outlineLevel="7"/>
    <row r="14888" spans="1:10" outlineLevel="7">
      <c r="B14888" s="28" t="s">
        <v>515</v>
      </c>
    </row>
    <row r="14889" spans="1:10" outlineLevel="7">
      <c r="B14889" s="18" t="s">
        <v>6</v>
      </c>
      <c r="D14889" s="24" t="s">
        <v>75</v>
      </c>
      <c r="E14889" s="20"/>
      <c r="I14889" s="20">
        <v>0</v>
      </c>
      <c r="J14889" s="20"/>
    </row>
    <row r="14890" spans="1:10" outlineLevel="7">
      <c r="B14890" s="24"/>
      <c r="D14890" s="33" t="s">
        <v>516</v>
      </c>
      <c r="E14890" s="20"/>
      <c r="I14890" s="20">
        <v>0</v>
      </c>
      <c r="J14890" s="20"/>
    </row>
    <row r="14891" spans="1:10" outlineLevel="7">
      <c r="B14891" s="24"/>
      <c r="D14891" s="24" t="s">
        <v>78</v>
      </c>
      <c r="E14891" s="20"/>
      <c r="I14891" s="20">
        <v>2</v>
      </c>
      <c r="J14891" s="20"/>
    </row>
    <row r="14892" spans="1:10" outlineLevel="7">
      <c r="B14892" s="24"/>
      <c r="D14892" s="24" t="s">
        <v>80</v>
      </c>
      <c r="E14892" s="20"/>
      <c r="I14892" s="20">
        <v>1</v>
      </c>
      <c r="J14892" s="20"/>
    </row>
    <row r="14893" spans="1:10" outlineLevel="7">
      <c r="B14893" s="24"/>
      <c r="D14893" s="33" t="s">
        <v>517</v>
      </c>
      <c r="E14893" s="20"/>
      <c r="I14893" s="20">
        <v>0</v>
      </c>
      <c r="J14893" s="20"/>
    </row>
    <row r="14894" spans="1:10" outlineLevel="7">
      <c r="B14894" s="24"/>
      <c r="D14894" s="24" t="s">
        <v>518</v>
      </c>
      <c r="E14894" s="20"/>
      <c r="I14894" s="20">
        <v>0</v>
      </c>
      <c r="J14894" s="20"/>
    </row>
    <row r="14895" spans="1:10" outlineLevel="7">
      <c r="B14895" s="24"/>
      <c r="D14895" s="24" t="s">
        <v>519</v>
      </c>
      <c r="E14895" s="20"/>
      <c r="I14895" s="20">
        <v>3</v>
      </c>
      <c r="J14895" s="20"/>
    </row>
    <row r="14896" spans="1:10" outlineLevel="7">
      <c r="B14896" s="19"/>
      <c r="D14896" s="24" t="s">
        <v>520</v>
      </c>
      <c r="E14896" s="20"/>
      <c r="I14896" s="20">
        <v>1</v>
      </c>
      <c r="J14896" s="20"/>
    </row>
    <row r="14897" spans="2:10" outlineLevel="7">
      <c r="B14897" s="19"/>
      <c r="D14897" s="24" t="s">
        <v>660</v>
      </c>
      <c r="E14897" s="20"/>
      <c r="I14897" s="20">
        <v>1</v>
      </c>
      <c r="J14897" s="20"/>
    </row>
    <row r="14898" spans="2:10" outlineLevel="7">
      <c r="D14898" s="24" t="s">
        <v>81</v>
      </c>
      <c r="E14898" s="20"/>
      <c r="I14898" s="20">
        <v>0</v>
      </c>
      <c r="J14898" s="20"/>
    </row>
    <row r="14899" spans="2:10" outlineLevel="7">
      <c r="D14899" s="24" t="s">
        <v>12</v>
      </c>
      <c r="E14899" s="20"/>
      <c r="I14899" s="20">
        <v>8</v>
      </c>
      <c r="J14899" s="20"/>
    </row>
    <row r="14900" spans="2:10" outlineLevel="7">
      <c r="D14900" s="4"/>
      <c r="I14900" s="3"/>
      <c r="J14900" s="3"/>
    </row>
    <row r="14901" spans="2:10" outlineLevel="7">
      <c r="B14901" s="18" t="s">
        <v>14</v>
      </c>
      <c r="D14901" s="24" t="s">
        <v>75</v>
      </c>
      <c r="E14901" s="29"/>
      <c r="I14901" s="29">
        <v>0</v>
      </c>
      <c r="J14901" s="29"/>
    </row>
    <row r="14902" spans="2:10" outlineLevel="7">
      <c r="D14902" s="33" t="s">
        <v>516</v>
      </c>
      <c r="E14902" s="29"/>
      <c r="I14902" s="29">
        <v>0</v>
      </c>
      <c r="J14902" s="29"/>
    </row>
    <row r="14903" spans="2:10" outlineLevel="7">
      <c r="D14903" s="24" t="s">
        <v>78</v>
      </c>
      <c r="E14903" s="29"/>
      <c r="I14903" s="29">
        <v>25</v>
      </c>
      <c r="J14903" s="29"/>
    </row>
    <row r="14904" spans="2:10" outlineLevel="7">
      <c r="D14904" s="24" t="s">
        <v>80</v>
      </c>
      <c r="E14904" s="29"/>
      <c r="I14904" s="29">
        <v>12.5</v>
      </c>
      <c r="J14904" s="29"/>
    </row>
    <row r="14905" spans="2:10" outlineLevel="7">
      <c r="D14905" s="33" t="s">
        <v>517</v>
      </c>
      <c r="E14905" s="29"/>
      <c r="I14905" s="29">
        <v>0</v>
      </c>
      <c r="J14905" s="29"/>
    </row>
    <row r="14906" spans="2:10" outlineLevel="7">
      <c r="D14906" s="24" t="s">
        <v>518</v>
      </c>
      <c r="E14906" s="29"/>
      <c r="I14906" s="29">
        <v>0</v>
      </c>
      <c r="J14906" s="29"/>
    </row>
    <row r="14907" spans="2:10" outlineLevel="7">
      <c r="D14907" s="24" t="s">
        <v>519</v>
      </c>
      <c r="E14907" s="29"/>
      <c r="I14907" s="29">
        <v>37.5</v>
      </c>
      <c r="J14907" s="29"/>
    </row>
    <row r="14908" spans="2:10" outlineLevel="7">
      <c r="D14908" s="24" t="s">
        <v>520</v>
      </c>
      <c r="E14908" s="29"/>
      <c r="I14908" s="29">
        <v>12.5</v>
      </c>
      <c r="J14908" s="29"/>
    </row>
    <row r="14909" spans="2:10" outlineLevel="7">
      <c r="D14909" s="24" t="s">
        <v>660</v>
      </c>
      <c r="E14909" s="29"/>
      <c r="I14909" s="29">
        <v>12.5</v>
      </c>
      <c r="J14909" s="29"/>
    </row>
    <row r="14910" spans="2:10" outlineLevel="7">
      <c r="D14910" s="24" t="s">
        <v>81</v>
      </c>
      <c r="E14910" s="29"/>
      <c r="I14910" s="29">
        <v>0</v>
      </c>
      <c r="J14910" s="29"/>
    </row>
    <row r="14911" spans="2:10" outlineLevel="7">
      <c r="C14911" s="19"/>
      <c r="D14911" s="24" t="s">
        <v>12</v>
      </c>
      <c r="E14911" s="20"/>
      <c r="I14911" s="29">
        <v>100</v>
      </c>
      <c r="J14911" s="29"/>
    </row>
    <row r="14912" spans="2:10" outlineLevel="7"/>
    <row r="14913" spans="2:10" outlineLevel="7">
      <c r="B14913" s="28" t="s">
        <v>521</v>
      </c>
    </row>
    <row r="14914" spans="2:10" outlineLevel="7">
      <c r="B14914" s="18" t="s">
        <v>6</v>
      </c>
      <c r="D14914" s="24" t="s">
        <v>75</v>
      </c>
      <c r="E14914" s="20"/>
      <c r="I14914" s="20">
        <v>1</v>
      </c>
      <c r="J14914" s="20"/>
    </row>
    <row r="14915" spans="2:10" outlineLevel="7">
      <c r="B14915" s="24"/>
      <c r="D14915" s="33" t="s">
        <v>516</v>
      </c>
      <c r="E14915" s="20"/>
      <c r="I14915" s="20">
        <v>0</v>
      </c>
      <c r="J14915" s="20"/>
    </row>
    <row r="14916" spans="2:10" outlineLevel="7">
      <c r="B14916" s="24"/>
      <c r="D14916" s="24" t="s">
        <v>78</v>
      </c>
      <c r="E14916" s="20"/>
      <c r="I14916" s="20">
        <v>1</v>
      </c>
      <c r="J14916" s="20"/>
    </row>
    <row r="14917" spans="2:10" outlineLevel="7">
      <c r="B14917" s="24"/>
      <c r="D14917" s="24" t="s">
        <v>80</v>
      </c>
      <c r="E14917" s="20"/>
      <c r="I14917" s="20">
        <v>0</v>
      </c>
      <c r="J14917" s="20"/>
    </row>
    <row r="14918" spans="2:10" outlineLevel="7">
      <c r="B14918" s="24"/>
      <c r="D14918" s="33" t="s">
        <v>517</v>
      </c>
      <c r="E14918" s="20"/>
      <c r="I14918" s="20">
        <v>0</v>
      </c>
      <c r="J14918" s="20"/>
    </row>
    <row r="14919" spans="2:10" outlineLevel="7">
      <c r="B14919" s="24"/>
      <c r="D14919" s="24" t="s">
        <v>518</v>
      </c>
      <c r="E14919" s="20"/>
      <c r="I14919" s="20">
        <v>0</v>
      </c>
      <c r="J14919" s="20"/>
    </row>
    <row r="14920" spans="2:10" outlineLevel="7">
      <c r="B14920" s="24"/>
      <c r="D14920" s="24" t="s">
        <v>519</v>
      </c>
      <c r="E14920" s="20"/>
      <c r="I14920" s="20">
        <v>0</v>
      </c>
      <c r="J14920" s="20"/>
    </row>
    <row r="14921" spans="2:10" outlineLevel="7">
      <c r="B14921" s="19"/>
      <c r="D14921" s="24" t="s">
        <v>520</v>
      </c>
      <c r="E14921" s="20"/>
      <c r="I14921" s="20">
        <v>1</v>
      </c>
      <c r="J14921" s="20"/>
    </row>
    <row r="14922" spans="2:10" outlineLevel="7">
      <c r="B14922" s="19"/>
      <c r="D14922" s="24" t="s">
        <v>660</v>
      </c>
      <c r="E14922" s="20"/>
      <c r="I14922" s="20">
        <v>0</v>
      </c>
      <c r="J14922" s="20"/>
    </row>
    <row r="14923" spans="2:10" outlineLevel="7">
      <c r="D14923" s="24" t="s">
        <v>81</v>
      </c>
      <c r="E14923" s="20"/>
      <c r="I14923" s="20">
        <v>1</v>
      </c>
      <c r="J14923" s="20"/>
    </row>
    <row r="14924" spans="2:10" outlineLevel="7">
      <c r="D14924" s="24" t="s">
        <v>12</v>
      </c>
      <c r="E14924" s="20"/>
      <c r="I14924" s="20">
        <v>4</v>
      </c>
      <c r="J14924" s="20"/>
    </row>
    <row r="14925" spans="2:10" outlineLevel="7">
      <c r="D14925" s="4"/>
      <c r="I14925" s="3"/>
      <c r="J14925" s="3"/>
    </row>
    <row r="14926" spans="2:10" outlineLevel="7">
      <c r="B14926" s="18" t="s">
        <v>14</v>
      </c>
      <c r="D14926" s="24" t="s">
        <v>75</v>
      </c>
      <c r="E14926" s="29"/>
      <c r="I14926" s="29">
        <v>25</v>
      </c>
      <c r="J14926" s="29"/>
    </row>
    <row r="14927" spans="2:10" outlineLevel="7">
      <c r="D14927" s="33" t="s">
        <v>516</v>
      </c>
      <c r="E14927" s="29"/>
      <c r="I14927" s="29">
        <v>0</v>
      </c>
      <c r="J14927" s="29"/>
    </row>
    <row r="14928" spans="2:10" outlineLevel="7">
      <c r="D14928" s="24" t="s">
        <v>78</v>
      </c>
      <c r="E14928" s="29"/>
      <c r="I14928" s="29">
        <v>25</v>
      </c>
      <c r="J14928" s="29"/>
    </row>
    <row r="14929" spans="1:10" outlineLevel="7">
      <c r="D14929" s="24" t="s">
        <v>80</v>
      </c>
      <c r="E14929" s="29"/>
      <c r="I14929" s="29">
        <v>0</v>
      </c>
      <c r="J14929" s="29"/>
    </row>
    <row r="14930" spans="1:10" outlineLevel="7">
      <c r="D14930" s="33" t="s">
        <v>517</v>
      </c>
      <c r="E14930" s="29"/>
      <c r="I14930" s="29">
        <v>0</v>
      </c>
      <c r="J14930" s="29"/>
    </row>
    <row r="14931" spans="1:10" outlineLevel="7">
      <c r="D14931" s="24" t="s">
        <v>518</v>
      </c>
      <c r="E14931" s="29"/>
      <c r="I14931" s="29">
        <v>0</v>
      </c>
      <c r="J14931" s="29"/>
    </row>
    <row r="14932" spans="1:10" outlineLevel="7">
      <c r="D14932" s="24" t="s">
        <v>519</v>
      </c>
      <c r="E14932" s="29"/>
      <c r="I14932" s="29">
        <v>0</v>
      </c>
      <c r="J14932" s="29"/>
    </row>
    <row r="14933" spans="1:10" outlineLevel="7">
      <c r="D14933" s="24" t="s">
        <v>520</v>
      </c>
      <c r="E14933" s="29"/>
      <c r="I14933" s="29">
        <v>25</v>
      </c>
      <c r="J14933" s="29"/>
    </row>
    <row r="14934" spans="1:10" outlineLevel="7">
      <c r="D14934" s="24" t="s">
        <v>660</v>
      </c>
      <c r="E14934" s="29"/>
      <c r="I14934" s="29">
        <v>0</v>
      </c>
      <c r="J14934" s="29"/>
    </row>
    <row r="14935" spans="1:10" outlineLevel="7">
      <c r="D14935" s="24" t="s">
        <v>81</v>
      </c>
      <c r="E14935" s="29"/>
      <c r="I14935" s="29">
        <v>25</v>
      </c>
      <c r="J14935" s="29"/>
    </row>
    <row r="14936" spans="1:10" outlineLevel="7">
      <c r="C14936" s="19"/>
      <c r="D14936" s="24" t="s">
        <v>12</v>
      </c>
      <c r="E14936" s="20"/>
      <c r="I14936" s="29">
        <v>100</v>
      </c>
      <c r="J14936" s="29"/>
    </row>
    <row r="14937" spans="1:10" outlineLevel="7"/>
    <row r="14938" spans="1:10" outlineLevel="7">
      <c r="A14938" s="25">
        <v>370</v>
      </c>
      <c r="B14938" s="26" t="s">
        <v>84</v>
      </c>
    </row>
    <row r="14939" spans="1:10" outlineLevel="7"/>
    <row r="14940" spans="1:10" outlineLevel="7">
      <c r="B14940" s="28" t="s">
        <v>515</v>
      </c>
    </row>
    <row r="14941" spans="1:10" outlineLevel="7">
      <c r="B14941" s="18" t="s">
        <v>6</v>
      </c>
      <c r="D14941" s="24" t="s">
        <v>75</v>
      </c>
      <c r="E14941" s="20"/>
      <c r="I14941" s="20">
        <v>1</v>
      </c>
      <c r="J14941" s="20"/>
    </row>
    <row r="14942" spans="1:10" outlineLevel="7">
      <c r="B14942" s="24"/>
      <c r="D14942" s="33" t="s">
        <v>516</v>
      </c>
      <c r="E14942" s="20"/>
      <c r="I14942" s="20">
        <v>1</v>
      </c>
      <c r="J14942" s="20"/>
    </row>
    <row r="14943" spans="1:10" outlineLevel="7">
      <c r="B14943" s="24"/>
      <c r="D14943" s="24" t="s">
        <v>78</v>
      </c>
      <c r="E14943" s="20"/>
      <c r="I14943" s="20">
        <v>0</v>
      </c>
      <c r="J14943" s="20"/>
    </row>
    <row r="14944" spans="1:10" outlineLevel="7">
      <c r="B14944" s="24"/>
      <c r="D14944" s="24" t="s">
        <v>80</v>
      </c>
      <c r="E14944" s="20"/>
      <c r="I14944" s="20">
        <v>0</v>
      </c>
      <c r="J14944" s="20"/>
    </row>
    <row r="14945" spans="2:10" outlineLevel="7">
      <c r="B14945" s="24"/>
      <c r="D14945" s="33" t="s">
        <v>517</v>
      </c>
      <c r="E14945" s="20"/>
      <c r="I14945" s="20">
        <v>1</v>
      </c>
      <c r="J14945" s="20"/>
    </row>
    <row r="14946" spans="2:10" outlineLevel="7">
      <c r="B14946" s="24"/>
      <c r="D14946" s="24" t="s">
        <v>518</v>
      </c>
      <c r="E14946" s="20"/>
      <c r="I14946" s="20">
        <v>0</v>
      </c>
      <c r="J14946" s="20"/>
    </row>
    <row r="14947" spans="2:10" outlineLevel="7">
      <c r="B14947" s="24"/>
      <c r="D14947" s="24" t="s">
        <v>519</v>
      </c>
      <c r="E14947" s="20"/>
      <c r="I14947" s="20">
        <v>0</v>
      </c>
      <c r="J14947" s="20"/>
    </row>
    <row r="14948" spans="2:10" outlineLevel="7">
      <c r="B14948" s="19"/>
      <c r="D14948" s="24" t="s">
        <v>520</v>
      </c>
      <c r="E14948" s="20"/>
      <c r="I14948" s="20">
        <v>2</v>
      </c>
      <c r="J14948" s="20"/>
    </row>
    <row r="14949" spans="2:10" outlineLevel="7">
      <c r="B14949" s="19"/>
      <c r="D14949" s="24" t="s">
        <v>660</v>
      </c>
      <c r="E14949" s="20"/>
      <c r="I14949" s="20">
        <v>1</v>
      </c>
      <c r="J14949" s="20"/>
    </row>
    <row r="14950" spans="2:10" outlineLevel="7">
      <c r="D14950" s="24" t="s">
        <v>81</v>
      </c>
      <c r="E14950" s="20"/>
      <c r="I14950" s="20">
        <v>1</v>
      </c>
      <c r="J14950" s="20"/>
    </row>
    <row r="14951" spans="2:10" outlineLevel="7">
      <c r="D14951" s="24" t="s">
        <v>12</v>
      </c>
      <c r="E14951" s="20"/>
      <c r="I14951" s="20">
        <v>7</v>
      </c>
      <c r="J14951" s="20"/>
    </row>
    <row r="14952" spans="2:10" outlineLevel="7">
      <c r="D14952" s="4"/>
      <c r="I14952" s="3"/>
      <c r="J14952" s="3"/>
    </row>
    <row r="14953" spans="2:10" outlineLevel="7">
      <c r="B14953" s="18" t="s">
        <v>14</v>
      </c>
      <c r="D14953" s="24" t="s">
        <v>75</v>
      </c>
      <c r="E14953" s="29"/>
      <c r="I14953" s="29">
        <v>14.285714285714285</v>
      </c>
      <c r="J14953" s="29"/>
    </row>
    <row r="14954" spans="2:10" outlineLevel="7">
      <c r="D14954" s="33" t="s">
        <v>516</v>
      </c>
      <c r="E14954" s="29"/>
      <c r="I14954" s="29">
        <v>14.285714285714285</v>
      </c>
      <c r="J14954" s="29"/>
    </row>
    <row r="14955" spans="2:10" outlineLevel="7">
      <c r="D14955" s="24" t="s">
        <v>78</v>
      </c>
      <c r="E14955" s="29"/>
      <c r="I14955" s="29">
        <v>0</v>
      </c>
      <c r="J14955" s="29"/>
    </row>
    <row r="14956" spans="2:10" outlineLevel="7">
      <c r="D14956" s="24" t="s">
        <v>80</v>
      </c>
      <c r="E14956" s="29"/>
      <c r="I14956" s="29">
        <v>0</v>
      </c>
      <c r="J14956" s="29"/>
    </row>
    <row r="14957" spans="2:10" outlineLevel="7">
      <c r="D14957" s="33" t="s">
        <v>517</v>
      </c>
      <c r="E14957" s="29"/>
      <c r="I14957" s="29">
        <v>14.285714285714285</v>
      </c>
      <c r="J14957" s="29"/>
    </row>
    <row r="14958" spans="2:10" outlineLevel="7">
      <c r="D14958" s="24" t="s">
        <v>518</v>
      </c>
      <c r="E14958" s="29"/>
      <c r="I14958" s="29">
        <v>0</v>
      </c>
      <c r="J14958" s="29"/>
    </row>
    <row r="14959" spans="2:10" outlineLevel="7">
      <c r="D14959" s="24" t="s">
        <v>519</v>
      </c>
      <c r="E14959" s="29"/>
      <c r="I14959" s="29">
        <v>0</v>
      </c>
      <c r="J14959" s="29"/>
    </row>
    <row r="14960" spans="2:10" outlineLevel="7">
      <c r="D14960" s="24" t="s">
        <v>520</v>
      </c>
      <c r="E14960" s="29"/>
      <c r="I14960" s="29">
        <v>28.571428571428569</v>
      </c>
      <c r="J14960" s="29"/>
    </row>
    <row r="14961" spans="2:10" outlineLevel="7">
      <c r="D14961" s="24" t="s">
        <v>660</v>
      </c>
      <c r="E14961" s="29"/>
      <c r="I14961" s="29">
        <v>14.285714285714285</v>
      </c>
      <c r="J14961" s="29"/>
    </row>
    <row r="14962" spans="2:10" outlineLevel="7">
      <c r="D14962" s="24" t="s">
        <v>81</v>
      </c>
      <c r="E14962" s="29"/>
      <c r="I14962" s="29">
        <v>14.285714285714285</v>
      </c>
      <c r="J14962" s="29"/>
    </row>
    <row r="14963" spans="2:10" outlineLevel="7">
      <c r="C14963" s="19"/>
      <c r="D14963" s="24" t="s">
        <v>12</v>
      </c>
      <c r="E14963" s="20"/>
      <c r="I14963" s="29">
        <v>99.999999999999972</v>
      </c>
      <c r="J14963" s="29"/>
    </row>
    <row r="14964" spans="2:10" outlineLevel="7"/>
    <row r="14965" spans="2:10" outlineLevel="7">
      <c r="B14965" s="28" t="s">
        <v>521</v>
      </c>
    </row>
    <row r="14966" spans="2:10" outlineLevel="7">
      <c r="B14966" s="18" t="s">
        <v>6</v>
      </c>
      <c r="D14966" s="24" t="s">
        <v>75</v>
      </c>
      <c r="E14966" s="20"/>
      <c r="I14966" s="20">
        <v>0</v>
      </c>
      <c r="J14966" s="20"/>
    </row>
    <row r="14967" spans="2:10" outlineLevel="7">
      <c r="B14967" s="24"/>
      <c r="D14967" s="33" t="s">
        <v>516</v>
      </c>
      <c r="E14967" s="20"/>
      <c r="I14967" s="20">
        <v>0</v>
      </c>
      <c r="J14967" s="20"/>
    </row>
    <row r="14968" spans="2:10" outlineLevel="7">
      <c r="B14968" s="24"/>
      <c r="D14968" s="24" t="s">
        <v>78</v>
      </c>
      <c r="E14968" s="20"/>
      <c r="I14968" s="20">
        <v>0</v>
      </c>
      <c r="J14968" s="20"/>
    </row>
    <row r="14969" spans="2:10" outlineLevel="7">
      <c r="B14969" s="24"/>
      <c r="D14969" s="24" t="s">
        <v>80</v>
      </c>
      <c r="E14969" s="20"/>
      <c r="I14969" s="20">
        <v>0</v>
      </c>
      <c r="J14969" s="20"/>
    </row>
    <row r="14970" spans="2:10" outlineLevel="7">
      <c r="B14970" s="24"/>
      <c r="D14970" s="33" t="s">
        <v>517</v>
      </c>
      <c r="E14970" s="20"/>
      <c r="I14970" s="20">
        <v>0</v>
      </c>
      <c r="J14970" s="20"/>
    </row>
    <row r="14971" spans="2:10" outlineLevel="7">
      <c r="B14971" s="24"/>
      <c r="D14971" s="24" t="s">
        <v>518</v>
      </c>
      <c r="E14971" s="20"/>
      <c r="I14971" s="20">
        <v>0</v>
      </c>
      <c r="J14971" s="20"/>
    </row>
    <row r="14972" spans="2:10" outlineLevel="7">
      <c r="B14972" s="24"/>
      <c r="D14972" s="24" t="s">
        <v>519</v>
      </c>
      <c r="E14972" s="20"/>
      <c r="I14972" s="20">
        <v>0</v>
      </c>
      <c r="J14972" s="20"/>
    </row>
    <row r="14973" spans="2:10" outlineLevel="7">
      <c r="B14973" s="19"/>
      <c r="D14973" s="24" t="s">
        <v>520</v>
      </c>
      <c r="E14973" s="20"/>
      <c r="I14973" s="20">
        <v>0</v>
      </c>
      <c r="J14973" s="20"/>
    </row>
    <row r="14974" spans="2:10" outlineLevel="7">
      <c r="B14974" s="19"/>
      <c r="D14974" s="24" t="s">
        <v>660</v>
      </c>
      <c r="E14974" s="20"/>
      <c r="I14974" s="20">
        <v>0</v>
      </c>
      <c r="J14974" s="20"/>
    </row>
    <row r="14975" spans="2:10" outlineLevel="7">
      <c r="D14975" s="24" t="s">
        <v>81</v>
      </c>
      <c r="E14975" s="20"/>
      <c r="I14975" s="20">
        <v>3</v>
      </c>
      <c r="J14975" s="20"/>
    </row>
    <row r="14976" spans="2:10" outlineLevel="7">
      <c r="D14976" s="24" t="s">
        <v>12</v>
      </c>
      <c r="E14976" s="20"/>
      <c r="I14976" s="20">
        <v>3</v>
      </c>
      <c r="J14976" s="20"/>
    </row>
    <row r="14977" spans="1:10" outlineLevel="7">
      <c r="D14977" s="4"/>
      <c r="I14977" s="3"/>
      <c r="J14977" s="3"/>
    </row>
    <row r="14978" spans="1:10" outlineLevel="7">
      <c r="B14978" s="18" t="s">
        <v>14</v>
      </c>
      <c r="D14978" s="24" t="s">
        <v>75</v>
      </c>
      <c r="E14978" s="29"/>
      <c r="I14978" s="29">
        <v>0</v>
      </c>
      <c r="J14978" s="29"/>
    </row>
    <row r="14979" spans="1:10" outlineLevel="7">
      <c r="D14979" s="33" t="s">
        <v>516</v>
      </c>
      <c r="E14979" s="29"/>
      <c r="I14979" s="29">
        <v>0</v>
      </c>
      <c r="J14979" s="29"/>
    </row>
    <row r="14980" spans="1:10" outlineLevel="7">
      <c r="D14980" s="24" t="s">
        <v>78</v>
      </c>
      <c r="E14980" s="29"/>
      <c r="I14980" s="29">
        <v>0</v>
      </c>
      <c r="J14980" s="29"/>
    </row>
    <row r="14981" spans="1:10" outlineLevel="7">
      <c r="D14981" s="24" t="s">
        <v>80</v>
      </c>
      <c r="E14981" s="29"/>
      <c r="I14981" s="29">
        <v>0</v>
      </c>
      <c r="J14981" s="29"/>
    </row>
    <row r="14982" spans="1:10" outlineLevel="7">
      <c r="D14982" s="33" t="s">
        <v>517</v>
      </c>
      <c r="E14982" s="29"/>
      <c r="I14982" s="29">
        <v>0</v>
      </c>
      <c r="J14982" s="29"/>
    </row>
    <row r="14983" spans="1:10" outlineLevel="7">
      <c r="D14983" s="24" t="s">
        <v>518</v>
      </c>
      <c r="E14983" s="29"/>
      <c r="I14983" s="29">
        <v>0</v>
      </c>
      <c r="J14983" s="29"/>
    </row>
    <row r="14984" spans="1:10" outlineLevel="7">
      <c r="D14984" s="24" t="s">
        <v>519</v>
      </c>
      <c r="E14984" s="29"/>
      <c r="I14984" s="29">
        <v>0</v>
      </c>
      <c r="J14984" s="29"/>
    </row>
    <row r="14985" spans="1:10" outlineLevel="7">
      <c r="D14985" s="24" t="s">
        <v>520</v>
      </c>
      <c r="E14985" s="29"/>
      <c r="I14985" s="29">
        <v>0</v>
      </c>
      <c r="J14985" s="29"/>
    </row>
    <row r="14986" spans="1:10" outlineLevel="7">
      <c r="D14986" s="24" t="s">
        <v>660</v>
      </c>
      <c r="E14986" s="29"/>
      <c r="I14986" s="29">
        <v>0</v>
      </c>
      <c r="J14986" s="29"/>
    </row>
    <row r="14987" spans="1:10" outlineLevel="7">
      <c r="D14987" s="24" t="s">
        <v>81</v>
      </c>
      <c r="E14987" s="29"/>
      <c r="I14987" s="29">
        <v>100</v>
      </c>
      <c r="J14987" s="29"/>
    </row>
    <row r="14988" spans="1:10" outlineLevel="7">
      <c r="C14988" s="19"/>
      <c r="D14988" s="24" t="s">
        <v>12</v>
      </c>
      <c r="E14988" s="20"/>
      <c r="I14988" s="29">
        <v>100</v>
      </c>
      <c r="J14988" s="29"/>
    </row>
    <row r="14989" spans="1:10" outlineLevel="7"/>
    <row r="14990" spans="1:10" outlineLevel="7">
      <c r="A14990" s="25">
        <v>371</v>
      </c>
      <c r="B14990" s="26" t="s">
        <v>85</v>
      </c>
    </row>
    <row r="14991" spans="1:10" outlineLevel="7"/>
    <row r="14992" spans="1:10" outlineLevel="7">
      <c r="B14992" s="28" t="s">
        <v>515</v>
      </c>
    </row>
    <row r="14993" spans="2:10" outlineLevel="7">
      <c r="B14993" s="18" t="s">
        <v>6</v>
      </c>
      <c r="D14993" s="24" t="s">
        <v>75</v>
      </c>
      <c r="E14993" s="20"/>
      <c r="I14993" s="20">
        <v>0</v>
      </c>
      <c r="J14993" s="20"/>
    </row>
    <row r="14994" spans="2:10" outlineLevel="7">
      <c r="B14994" s="24"/>
      <c r="D14994" s="33" t="s">
        <v>516</v>
      </c>
      <c r="E14994" s="20"/>
      <c r="I14994" s="20">
        <v>1</v>
      </c>
      <c r="J14994" s="20"/>
    </row>
    <row r="14995" spans="2:10" outlineLevel="7">
      <c r="B14995" s="24"/>
      <c r="D14995" s="24" t="s">
        <v>78</v>
      </c>
      <c r="E14995" s="20"/>
      <c r="I14995" s="20">
        <v>1</v>
      </c>
      <c r="J14995" s="20"/>
    </row>
    <row r="14996" spans="2:10" outlineLevel="7">
      <c r="B14996" s="24"/>
      <c r="D14996" s="24" t="s">
        <v>80</v>
      </c>
      <c r="E14996" s="20"/>
      <c r="I14996" s="20">
        <v>1</v>
      </c>
      <c r="J14996" s="20"/>
    </row>
    <row r="14997" spans="2:10" outlineLevel="7">
      <c r="B14997" s="24"/>
      <c r="D14997" s="33" t="s">
        <v>517</v>
      </c>
      <c r="E14997" s="20"/>
      <c r="I14997" s="20">
        <v>0</v>
      </c>
      <c r="J14997" s="20"/>
    </row>
    <row r="14998" spans="2:10" outlineLevel="7">
      <c r="B14998" s="24"/>
      <c r="D14998" s="24" t="s">
        <v>518</v>
      </c>
      <c r="E14998" s="20"/>
      <c r="I14998" s="20">
        <v>0</v>
      </c>
      <c r="J14998" s="20"/>
    </row>
    <row r="14999" spans="2:10" outlineLevel="7">
      <c r="B14999" s="24"/>
      <c r="D14999" s="24" t="s">
        <v>519</v>
      </c>
      <c r="E14999" s="20"/>
      <c r="I14999" s="20">
        <v>0</v>
      </c>
      <c r="J14999" s="20"/>
    </row>
    <row r="15000" spans="2:10" outlineLevel="7">
      <c r="B15000" s="19"/>
      <c r="D15000" s="24" t="s">
        <v>520</v>
      </c>
      <c r="E15000" s="20"/>
      <c r="I15000" s="20">
        <v>0</v>
      </c>
      <c r="J15000" s="20"/>
    </row>
    <row r="15001" spans="2:10" outlineLevel="7">
      <c r="D15001" s="24" t="s">
        <v>660</v>
      </c>
      <c r="E15001" s="20"/>
      <c r="I15001" s="20">
        <v>0</v>
      </c>
      <c r="J15001" s="20"/>
    </row>
    <row r="15002" spans="2:10" outlineLevel="7">
      <c r="D15002" s="24" t="s">
        <v>81</v>
      </c>
      <c r="E15002" s="20"/>
      <c r="I15002" s="20">
        <v>2</v>
      </c>
      <c r="J15002" s="20"/>
    </row>
    <row r="15003" spans="2:10" outlineLevel="7">
      <c r="D15003" s="24" t="s">
        <v>12</v>
      </c>
      <c r="E15003" s="20"/>
      <c r="I15003" s="20">
        <v>5</v>
      </c>
      <c r="J15003" s="20"/>
    </row>
    <row r="15004" spans="2:10" outlineLevel="7">
      <c r="D15004" s="4"/>
      <c r="I15004" s="3"/>
      <c r="J15004" s="3"/>
    </row>
    <row r="15005" spans="2:10" outlineLevel="7">
      <c r="B15005" s="18" t="s">
        <v>14</v>
      </c>
      <c r="D15005" s="24" t="s">
        <v>75</v>
      </c>
      <c r="E15005" s="29"/>
      <c r="I15005" s="29">
        <v>0</v>
      </c>
      <c r="J15005" s="29"/>
    </row>
    <row r="15006" spans="2:10" outlineLevel="7">
      <c r="D15006" s="33" t="s">
        <v>516</v>
      </c>
      <c r="E15006" s="29"/>
      <c r="I15006" s="29">
        <v>20</v>
      </c>
      <c r="J15006" s="29"/>
    </row>
    <row r="15007" spans="2:10" outlineLevel="7">
      <c r="D15007" s="24" t="s">
        <v>78</v>
      </c>
      <c r="E15007" s="29"/>
      <c r="I15007" s="29">
        <v>20</v>
      </c>
      <c r="J15007" s="29"/>
    </row>
    <row r="15008" spans="2:10" outlineLevel="7">
      <c r="D15008" s="24" t="s">
        <v>80</v>
      </c>
      <c r="E15008" s="29"/>
      <c r="I15008" s="29">
        <v>20</v>
      </c>
      <c r="J15008" s="29"/>
    </row>
    <row r="15009" spans="2:10" outlineLevel="7">
      <c r="D15009" s="33" t="s">
        <v>517</v>
      </c>
      <c r="E15009" s="29"/>
      <c r="I15009" s="29">
        <v>0</v>
      </c>
      <c r="J15009" s="29"/>
    </row>
    <row r="15010" spans="2:10" outlineLevel="7">
      <c r="D15010" s="24" t="s">
        <v>518</v>
      </c>
      <c r="E15010" s="29"/>
      <c r="I15010" s="29">
        <v>0</v>
      </c>
      <c r="J15010" s="29"/>
    </row>
    <row r="15011" spans="2:10" outlineLevel="7">
      <c r="D15011" s="24" t="s">
        <v>519</v>
      </c>
      <c r="E15011" s="29"/>
      <c r="I15011" s="29">
        <v>0</v>
      </c>
      <c r="J15011" s="29"/>
    </row>
    <row r="15012" spans="2:10" outlineLevel="7">
      <c r="D15012" s="24" t="s">
        <v>520</v>
      </c>
      <c r="E15012" s="29"/>
      <c r="I15012" s="29">
        <v>0</v>
      </c>
      <c r="J15012" s="29"/>
    </row>
    <row r="15013" spans="2:10" outlineLevel="7">
      <c r="D15013" s="24" t="s">
        <v>660</v>
      </c>
      <c r="E15013" s="29"/>
      <c r="I15013" s="29">
        <v>0</v>
      </c>
      <c r="J15013" s="29"/>
    </row>
    <row r="15014" spans="2:10" outlineLevel="7">
      <c r="D15014" s="24" t="s">
        <v>81</v>
      </c>
      <c r="E15014" s="29"/>
      <c r="I15014" s="29">
        <v>40</v>
      </c>
      <c r="J15014" s="29"/>
    </row>
    <row r="15015" spans="2:10" outlineLevel="7">
      <c r="C15015" s="19"/>
      <c r="D15015" s="24" t="s">
        <v>12</v>
      </c>
      <c r="E15015" s="20"/>
      <c r="I15015" s="29">
        <v>100</v>
      </c>
      <c r="J15015" s="29"/>
    </row>
    <row r="15016" spans="2:10" outlineLevel="7"/>
    <row r="15017" spans="2:10" outlineLevel="7">
      <c r="B15017" s="28" t="s">
        <v>521</v>
      </c>
    </row>
    <row r="15018" spans="2:10" outlineLevel="7">
      <c r="B15018" s="18" t="s">
        <v>6</v>
      </c>
      <c r="D15018" s="24" t="s">
        <v>75</v>
      </c>
      <c r="E15018" s="20"/>
      <c r="I15018" s="20">
        <v>0</v>
      </c>
      <c r="J15018" s="20"/>
    </row>
    <row r="15019" spans="2:10" outlineLevel="7">
      <c r="B15019" s="24"/>
      <c r="D15019" s="33" t="s">
        <v>516</v>
      </c>
      <c r="E15019" s="20"/>
      <c r="I15019" s="20">
        <v>0</v>
      </c>
      <c r="J15019" s="20"/>
    </row>
    <row r="15020" spans="2:10" outlineLevel="7">
      <c r="B15020" s="24"/>
      <c r="D15020" s="24" t="s">
        <v>78</v>
      </c>
      <c r="E15020" s="20"/>
      <c r="I15020" s="20">
        <v>0</v>
      </c>
      <c r="J15020" s="20"/>
    </row>
    <row r="15021" spans="2:10" outlineLevel="7">
      <c r="B15021" s="24"/>
      <c r="D15021" s="24" t="s">
        <v>80</v>
      </c>
      <c r="E15021" s="20"/>
      <c r="I15021" s="20">
        <v>0</v>
      </c>
      <c r="J15021" s="20"/>
    </row>
    <row r="15022" spans="2:10" outlineLevel="7">
      <c r="B15022" s="24"/>
      <c r="D15022" s="33" t="s">
        <v>517</v>
      </c>
      <c r="E15022" s="20"/>
      <c r="I15022" s="20">
        <v>1</v>
      </c>
      <c r="J15022" s="20"/>
    </row>
    <row r="15023" spans="2:10" outlineLevel="7">
      <c r="B15023" s="24"/>
      <c r="D15023" s="24" t="s">
        <v>518</v>
      </c>
      <c r="E15023" s="20"/>
      <c r="I15023" s="20">
        <v>0</v>
      </c>
      <c r="J15023" s="20"/>
    </row>
    <row r="15024" spans="2:10" outlineLevel="7">
      <c r="B15024" s="24"/>
      <c r="D15024" s="24" t="s">
        <v>519</v>
      </c>
      <c r="E15024" s="20"/>
      <c r="I15024" s="20">
        <v>0</v>
      </c>
      <c r="J15024" s="20"/>
    </row>
    <row r="15025" spans="2:10" outlineLevel="7">
      <c r="B15025" s="19"/>
      <c r="D15025" s="24" t="s">
        <v>520</v>
      </c>
      <c r="E15025" s="20"/>
      <c r="I15025" s="20">
        <v>1</v>
      </c>
      <c r="J15025" s="20"/>
    </row>
    <row r="15026" spans="2:10" outlineLevel="7">
      <c r="B15026" s="19"/>
      <c r="D15026" s="24" t="s">
        <v>660</v>
      </c>
      <c r="E15026" s="20"/>
      <c r="I15026" s="20">
        <v>0</v>
      </c>
      <c r="J15026" s="20"/>
    </row>
    <row r="15027" spans="2:10" outlineLevel="7">
      <c r="D15027" s="24" t="s">
        <v>81</v>
      </c>
      <c r="E15027" s="20"/>
      <c r="I15027" s="20">
        <v>0</v>
      </c>
      <c r="J15027" s="20"/>
    </row>
    <row r="15028" spans="2:10" outlineLevel="7">
      <c r="D15028" s="24" t="s">
        <v>12</v>
      </c>
      <c r="E15028" s="20"/>
      <c r="I15028" s="20">
        <v>2</v>
      </c>
      <c r="J15028" s="20"/>
    </row>
    <row r="15029" spans="2:10" outlineLevel="7">
      <c r="D15029" s="4"/>
      <c r="I15029" s="3"/>
      <c r="J15029" s="3"/>
    </row>
    <row r="15030" spans="2:10" outlineLevel="7">
      <c r="B15030" s="18" t="s">
        <v>14</v>
      </c>
      <c r="D15030" s="24" t="s">
        <v>75</v>
      </c>
      <c r="E15030" s="29"/>
      <c r="I15030" s="29">
        <v>0</v>
      </c>
      <c r="J15030" s="29"/>
    </row>
    <row r="15031" spans="2:10" outlineLevel="7">
      <c r="D15031" s="33" t="s">
        <v>516</v>
      </c>
      <c r="E15031" s="29"/>
      <c r="I15031" s="29">
        <v>0</v>
      </c>
      <c r="J15031" s="29"/>
    </row>
    <row r="15032" spans="2:10" outlineLevel="7">
      <c r="D15032" s="24" t="s">
        <v>78</v>
      </c>
      <c r="E15032" s="29"/>
      <c r="I15032" s="29">
        <v>0</v>
      </c>
      <c r="J15032" s="29"/>
    </row>
    <row r="15033" spans="2:10" outlineLevel="7">
      <c r="D15033" s="24" t="s">
        <v>80</v>
      </c>
      <c r="E15033" s="29"/>
      <c r="I15033" s="29">
        <v>0</v>
      </c>
      <c r="J15033" s="29"/>
    </row>
    <row r="15034" spans="2:10" outlineLevel="7">
      <c r="D15034" s="33" t="s">
        <v>517</v>
      </c>
      <c r="E15034" s="29"/>
      <c r="I15034" s="29">
        <v>50</v>
      </c>
      <c r="J15034" s="29"/>
    </row>
    <row r="15035" spans="2:10" outlineLevel="7">
      <c r="D15035" s="24" t="s">
        <v>518</v>
      </c>
      <c r="E15035" s="29"/>
      <c r="I15035" s="29">
        <v>0</v>
      </c>
      <c r="J15035" s="29"/>
    </row>
    <row r="15036" spans="2:10" outlineLevel="7">
      <c r="D15036" s="24" t="s">
        <v>519</v>
      </c>
      <c r="E15036" s="29"/>
      <c r="I15036" s="29">
        <v>0</v>
      </c>
      <c r="J15036" s="29"/>
    </row>
    <row r="15037" spans="2:10" outlineLevel="7">
      <c r="D15037" s="24" t="s">
        <v>520</v>
      </c>
      <c r="E15037" s="29"/>
      <c r="I15037" s="29">
        <v>50</v>
      </c>
      <c r="J15037" s="29"/>
    </row>
    <row r="15038" spans="2:10" outlineLevel="7">
      <c r="D15038" s="24" t="s">
        <v>660</v>
      </c>
      <c r="E15038" s="29"/>
      <c r="I15038" s="29">
        <v>0</v>
      </c>
      <c r="J15038" s="29"/>
    </row>
    <row r="15039" spans="2:10" outlineLevel="7">
      <c r="D15039" s="24" t="s">
        <v>81</v>
      </c>
      <c r="E15039" s="29"/>
      <c r="I15039" s="29">
        <v>0</v>
      </c>
      <c r="J15039" s="29"/>
    </row>
    <row r="15040" spans="2:10" outlineLevel="7">
      <c r="C15040" s="19"/>
      <c r="D15040" s="24" t="s">
        <v>12</v>
      </c>
      <c r="E15040" s="20"/>
      <c r="I15040" s="29">
        <v>100</v>
      </c>
      <c r="J15040" s="29"/>
    </row>
    <row r="15041" spans="1:10" outlineLevel="7"/>
    <row r="15042" spans="1:10" outlineLevel="6"/>
    <row r="15043" spans="1:10" outlineLevel="6"/>
    <row r="15044" spans="1:10" ht="42" customHeight="1" outlineLevel="6">
      <c r="A15044" s="16"/>
      <c r="B15044" s="43" t="s">
        <v>661</v>
      </c>
      <c r="C15044" s="43"/>
      <c r="D15044" s="43"/>
    </row>
    <row r="15045" spans="1:10" outlineLevel="7"/>
    <row r="15046" spans="1:10" outlineLevel="7">
      <c r="A15046" s="25">
        <v>372</v>
      </c>
      <c r="B15046" s="26" t="s">
        <v>72</v>
      </c>
    </row>
    <row r="15047" spans="1:10" outlineLevel="7"/>
    <row r="15048" spans="1:10" outlineLevel="7">
      <c r="B15048" s="28" t="s">
        <v>515</v>
      </c>
    </row>
    <row r="15049" spans="1:10" outlineLevel="7">
      <c r="B15049" s="18" t="s">
        <v>6</v>
      </c>
      <c r="D15049" s="24" t="s">
        <v>75</v>
      </c>
      <c r="E15049" s="20"/>
      <c r="I15049" s="20">
        <v>0</v>
      </c>
      <c r="J15049" s="20"/>
    </row>
    <row r="15050" spans="1:10" outlineLevel="7">
      <c r="B15050" s="24"/>
      <c r="D15050" s="33" t="s">
        <v>516</v>
      </c>
      <c r="E15050" s="20"/>
      <c r="I15050" s="20">
        <v>0</v>
      </c>
      <c r="J15050" s="20"/>
    </row>
    <row r="15051" spans="1:10" outlineLevel="7">
      <c r="B15051" s="24"/>
      <c r="D15051" s="24" t="s">
        <v>78</v>
      </c>
      <c r="E15051" s="20"/>
      <c r="I15051" s="20">
        <v>5</v>
      </c>
      <c r="J15051" s="20"/>
    </row>
    <row r="15052" spans="1:10" outlineLevel="7">
      <c r="B15052" s="24"/>
      <c r="D15052" s="24" t="s">
        <v>80</v>
      </c>
      <c r="E15052" s="20"/>
      <c r="I15052" s="20">
        <v>0</v>
      </c>
      <c r="J15052" s="20"/>
    </row>
    <row r="15053" spans="1:10" outlineLevel="7">
      <c r="B15053" s="24"/>
      <c r="D15053" s="33" t="s">
        <v>517</v>
      </c>
      <c r="E15053" s="20"/>
      <c r="I15053" s="20">
        <v>0</v>
      </c>
      <c r="J15053" s="20"/>
    </row>
    <row r="15054" spans="1:10" outlineLevel="7">
      <c r="B15054" s="24"/>
      <c r="D15054" s="24" t="s">
        <v>518</v>
      </c>
      <c r="E15054" s="20"/>
      <c r="I15054" s="20">
        <v>2</v>
      </c>
      <c r="J15054" s="20"/>
    </row>
    <row r="15055" spans="1:10" outlineLevel="7">
      <c r="B15055" s="24"/>
      <c r="D15055" s="24" t="s">
        <v>519</v>
      </c>
      <c r="E15055" s="20"/>
      <c r="I15055" s="20">
        <v>3</v>
      </c>
      <c r="J15055" s="20"/>
    </row>
    <row r="15056" spans="1:10" outlineLevel="7">
      <c r="B15056" s="19"/>
      <c r="D15056" s="24" t="s">
        <v>520</v>
      </c>
      <c r="E15056" s="20"/>
      <c r="I15056" s="20">
        <v>0</v>
      </c>
      <c r="J15056" s="20"/>
    </row>
    <row r="15057" spans="2:10" outlineLevel="7">
      <c r="B15057" s="19"/>
      <c r="D15057" s="24" t="s">
        <v>660</v>
      </c>
      <c r="E15057" s="20"/>
      <c r="I15057" s="20">
        <v>0</v>
      </c>
      <c r="J15057" s="20"/>
    </row>
    <row r="15058" spans="2:10" outlineLevel="7">
      <c r="D15058" s="24" t="s">
        <v>81</v>
      </c>
      <c r="E15058" s="20"/>
      <c r="I15058" s="20">
        <v>2</v>
      </c>
      <c r="J15058" s="20"/>
    </row>
    <row r="15059" spans="2:10" outlineLevel="7">
      <c r="D15059" s="24" t="s">
        <v>12</v>
      </c>
      <c r="E15059" s="20"/>
      <c r="I15059" s="20">
        <v>12</v>
      </c>
      <c r="J15059" s="20"/>
    </row>
    <row r="15060" spans="2:10" outlineLevel="7">
      <c r="D15060" s="4"/>
      <c r="I15060" s="3"/>
      <c r="J15060" s="3"/>
    </row>
    <row r="15061" spans="2:10" outlineLevel="7">
      <c r="B15061" s="18" t="s">
        <v>14</v>
      </c>
      <c r="D15061" s="24" t="s">
        <v>75</v>
      </c>
      <c r="E15061" s="29"/>
      <c r="I15061" s="29">
        <v>0</v>
      </c>
      <c r="J15061" s="29"/>
    </row>
    <row r="15062" spans="2:10" outlineLevel="7">
      <c r="D15062" s="33" t="s">
        <v>516</v>
      </c>
      <c r="E15062" s="29"/>
      <c r="I15062" s="29">
        <v>0</v>
      </c>
      <c r="J15062" s="29"/>
    </row>
    <row r="15063" spans="2:10" outlineLevel="7">
      <c r="D15063" s="24" t="s">
        <v>78</v>
      </c>
      <c r="E15063" s="29"/>
      <c r="I15063" s="29">
        <v>41.666666666666671</v>
      </c>
      <c r="J15063" s="29"/>
    </row>
    <row r="15064" spans="2:10" outlineLevel="7">
      <c r="D15064" s="24" t="s">
        <v>80</v>
      </c>
      <c r="E15064" s="29"/>
      <c r="I15064" s="29">
        <v>0</v>
      </c>
      <c r="J15064" s="29"/>
    </row>
    <row r="15065" spans="2:10" outlineLevel="7">
      <c r="D15065" s="33" t="s">
        <v>517</v>
      </c>
      <c r="E15065" s="29"/>
      <c r="I15065" s="29">
        <v>0</v>
      </c>
      <c r="J15065" s="29"/>
    </row>
    <row r="15066" spans="2:10" outlineLevel="7">
      <c r="D15066" s="24" t="s">
        <v>518</v>
      </c>
      <c r="E15066" s="29"/>
      <c r="I15066" s="29">
        <v>16.666666666666664</v>
      </c>
      <c r="J15066" s="29"/>
    </row>
    <row r="15067" spans="2:10" outlineLevel="7">
      <c r="D15067" s="24" t="s">
        <v>519</v>
      </c>
      <c r="E15067" s="29"/>
      <c r="I15067" s="29">
        <v>25</v>
      </c>
      <c r="J15067" s="29"/>
    </row>
    <row r="15068" spans="2:10" outlineLevel="7">
      <c r="D15068" s="24" t="s">
        <v>520</v>
      </c>
      <c r="E15068" s="29"/>
      <c r="I15068" s="29">
        <v>0</v>
      </c>
      <c r="J15068" s="29"/>
    </row>
    <row r="15069" spans="2:10" outlineLevel="7">
      <c r="D15069" s="24" t="s">
        <v>660</v>
      </c>
      <c r="E15069" s="29"/>
      <c r="I15069" s="29">
        <v>0</v>
      </c>
      <c r="J15069" s="29"/>
    </row>
    <row r="15070" spans="2:10" outlineLevel="7">
      <c r="D15070" s="24" t="s">
        <v>81</v>
      </c>
      <c r="E15070" s="29"/>
      <c r="I15070" s="29">
        <v>16.666666666666664</v>
      </c>
      <c r="J15070" s="29"/>
    </row>
    <row r="15071" spans="2:10" outlineLevel="7">
      <c r="C15071" s="19"/>
      <c r="D15071" s="24" t="s">
        <v>12</v>
      </c>
      <c r="E15071" s="20"/>
      <c r="I15071" s="29">
        <v>100</v>
      </c>
      <c r="J15071" s="29"/>
    </row>
    <row r="15072" spans="2:10" outlineLevel="7"/>
    <row r="15073" spans="2:10" outlineLevel="7">
      <c r="B15073" s="28" t="s">
        <v>521</v>
      </c>
    </row>
    <row r="15074" spans="2:10" outlineLevel="7">
      <c r="B15074" s="18" t="s">
        <v>6</v>
      </c>
      <c r="D15074" s="24" t="s">
        <v>75</v>
      </c>
      <c r="E15074" s="20"/>
      <c r="I15074" s="20">
        <v>0</v>
      </c>
      <c r="J15074" s="20"/>
    </row>
    <row r="15075" spans="2:10" outlineLevel="7">
      <c r="B15075" s="24"/>
      <c r="D15075" s="33" t="s">
        <v>516</v>
      </c>
      <c r="E15075" s="20"/>
      <c r="I15075" s="20">
        <v>0</v>
      </c>
      <c r="J15075" s="20"/>
    </row>
    <row r="15076" spans="2:10" outlineLevel="7">
      <c r="B15076" s="24"/>
      <c r="D15076" s="24" t="s">
        <v>78</v>
      </c>
      <c r="E15076" s="20"/>
      <c r="I15076" s="20">
        <v>0</v>
      </c>
      <c r="J15076" s="20"/>
    </row>
    <row r="15077" spans="2:10" outlineLevel="7">
      <c r="B15077" s="24"/>
      <c r="D15077" s="24" t="s">
        <v>80</v>
      </c>
      <c r="E15077" s="20"/>
      <c r="I15077" s="20">
        <v>1</v>
      </c>
      <c r="J15077" s="20"/>
    </row>
    <row r="15078" spans="2:10" outlineLevel="7">
      <c r="B15078" s="24"/>
      <c r="D15078" s="33" t="s">
        <v>517</v>
      </c>
      <c r="E15078" s="20"/>
      <c r="I15078" s="20">
        <v>0</v>
      </c>
      <c r="J15078" s="20"/>
    </row>
    <row r="15079" spans="2:10" outlineLevel="7">
      <c r="B15079" s="24"/>
      <c r="D15079" s="24" t="s">
        <v>518</v>
      </c>
      <c r="E15079" s="20"/>
      <c r="I15079" s="20">
        <v>0</v>
      </c>
      <c r="J15079" s="20"/>
    </row>
    <row r="15080" spans="2:10" outlineLevel="7">
      <c r="B15080" s="24"/>
      <c r="D15080" s="24" t="s">
        <v>519</v>
      </c>
      <c r="E15080" s="20"/>
      <c r="I15080" s="20">
        <v>1</v>
      </c>
      <c r="J15080" s="20"/>
    </row>
    <row r="15081" spans="2:10" outlineLevel="7">
      <c r="B15081" s="19"/>
      <c r="D15081" s="24" t="s">
        <v>520</v>
      </c>
      <c r="E15081" s="20"/>
      <c r="I15081" s="20">
        <v>0</v>
      </c>
      <c r="J15081" s="20"/>
    </row>
    <row r="15082" spans="2:10" outlineLevel="7">
      <c r="B15082" s="19"/>
      <c r="D15082" s="24" t="s">
        <v>660</v>
      </c>
      <c r="E15082" s="20"/>
      <c r="I15082" s="20">
        <v>0</v>
      </c>
      <c r="J15082" s="20"/>
    </row>
    <row r="15083" spans="2:10" outlineLevel="7">
      <c r="D15083" s="24" t="s">
        <v>81</v>
      </c>
      <c r="E15083" s="20"/>
      <c r="I15083" s="20">
        <v>2</v>
      </c>
      <c r="J15083" s="20"/>
    </row>
    <row r="15084" spans="2:10" outlineLevel="7">
      <c r="D15084" s="24" t="s">
        <v>12</v>
      </c>
      <c r="E15084" s="20"/>
      <c r="I15084" s="20">
        <v>4</v>
      </c>
      <c r="J15084" s="20"/>
    </row>
    <row r="15085" spans="2:10" outlineLevel="7">
      <c r="D15085" s="4"/>
      <c r="I15085" s="3"/>
      <c r="J15085" s="3"/>
    </row>
    <row r="15086" spans="2:10" outlineLevel="7">
      <c r="B15086" s="18" t="s">
        <v>14</v>
      </c>
      <c r="D15086" s="24" t="s">
        <v>75</v>
      </c>
      <c r="E15086" s="29"/>
      <c r="I15086" s="29">
        <v>0</v>
      </c>
      <c r="J15086" s="29"/>
    </row>
    <row r="15087" spans="2:10" outlineLevel="7">
      <c r="D15087" s="33" t="s">
        <v>516</v>
      </c>
      <c r="E15087" s="29"/>
      <c r="I15087" s="29">
        <v>0</v>
      </c>
      <c r="J15087" s="29"/>
    </row>
    <row r="15088" spans="2:10" outlineLevel="7">
      <c r="D15088" s="24" t="s">
        <v>78</v>
      </c>
      <c r="E15088" s="29"/>
      <c r="I15088" s="29">
        <v>0</v>
      </c>
      <c r="J15088" s="29"/>
    </row>
    <row r="15089" spans="1:10" outlineLevel="7">
      <c r="D15089" s="24" t="s">
        <v>80</v>
      </c>
      <c r="E15089" s="29"/>
      <c r="I15089" s="29">
        <v>25</v>
      </c>
      <c r="J15089" s="29"/>
    </row>
    <row r="15090" spans="1:10" outlineLevel="7">
      <c r="D15090" s="33" t="s">
        <v>517</v>
      </c>
      <c r="E15090" s="29"/>
      <c r="I15090" s="29">
        <v>0</v>
      </c>
      <c r="J15090" s="29"/>
    </row>
    <row r="15091" spans="1:10" outlineLevel="7">
      <c r="D15091" s="24" t="s">
        <v>518</v>
      </c>
      <c r="E15091" s="29"/>
      <c r="I15091" s="29">
        <v>0</v>
      </c>
      <c r="J15091" s="29"/>
    </row>
    <row r="15092" spans="1:10" outlineLevel="7">
      <c r="D15092" s="24" t="s">
        <v>519</v>
      </c>
      <c r="E15092" s="29"/>
      <c r="I15092" s="29">
        <v>25</v>
      </c>
      <c r="J15092" s="29"/>
    </row>
    <row r="15093" spans="1:10" outlineLevel="7">
      <c r="D15093" s="24" t="s">
        <v>520</v>
      </c>
      <c r="E15093" s="29"/>
      <c r="I15093" s="29">
        <v>0</v>
      </c>
      <c r="J15093" s="29"/>
    </row>
    <row r="15094" spans="1:10" outlineLevel="7">
      <c r="D15094" s="24" t="s">
        <v>660</v>
      </c>
      <c r="E15094" s="29"/>
      <c r="I15094" s="29">
        <v>0</v>
      </c>
      <c r="J15094" s="29"/>
    </row>
    <row r="15095" spans="1:10" outlineLevel="7">
      <c r="D15095" s="24" t="s">
        <v>81</v>
      </c>
      <c r="E15095" s="29"/>
      <c r="I15095" s="29">
        <v>50</v>
      </c>
      <c r="J15095" s="29"/>
    </row>
    <row r="15096" spans="1:10" outlineLevel="7">
      <c r="C15096" s="19"/>
      <c r="D15096" s="24" t="s">
        <v>12</v>
      </c>
      <c r="E15096" s="20"/>
      <c r="I15096" s="29">
        <v>100</v>
      </c>
      <c r="J15096" s="29"/>
    </row>
    <row r="15097" spans="1:10" outlineLevel="7"/>
    <row r="15098" spans="1:10" outlineLevel="7">
      <c r="A15098" s="25">
        <v>373</v>
      </c>
      <c r="B15098" s="26" t="s">
        <v>84</v>
      </c>
    </row>
    <row r="15099" spans="1:10" outlineLevel="7"/>
    <row r="15100" spans="1:10" outlineLevel="7">
      <c r="B15100" s="28" t="s">
        <v>515</v>
      </c>
    </row>
    <row r="15101" spans="1:10" outlineLevel="7">
      <c r="B15101" s="18" t="s">
        <v>6</v>
      </c>
      <c r="D15101" s="24" t="s">
        <v>75</v>
      </c>
      <c r="E15101" s="20"/>
      <c r="I15101" s="20">
        <v>1</v>
      </c>
      <c r="J15101" s="20"/>
    </row>
    <row r="15102" spans="1:10" outlineLevel="7">
      <c r="B15102" s="24"/>
      <c r="D15102" s="33" t="s">
        <v>516</v>
      </c>
      <c r="E15102" s="20"/>
      <c r="I15102" s="20">
        <v>2</v>
      </c>
      <c r="J15102" s="20"/>
    </row>
    <row r="15103" spans="1:10" outlineLevel="7">
      <c r="B15103" s="24"/>
      <c r="D15103" s="24" t="s">
        <v>78</v>
      </c>
      <c r="E15103" s="20"/>
      <c r="I15103" s="20">
        <v>0</v>
      </c>
      <c r="J15103" s="20"/>
    </row>
    <row r="15104" spans="1:10" outlineLevel="7">
      <c r="B15104" s="24"/>
      <c r="D15104" s="24" t="s">
        <v>80</v>
      </c>
      <c r="E15104" s="20"/>
      <c r="I15104" s="20">
        <v>2</v>
      </c>
      <c r="J15104" s="20"/>
    </row>
    <row r="15105" spans="2:10" outlineLevel="7">
      <c r="B15105" s="24"/>
      <c r="D15105" s="33" t="s">
        <v>517</v>
      </c>
      <c r="E15105" s="20"/>
      <c r="I15105" s="20">
        <v>0</v>
      </c>
      <c r="J15105" s="20"/>
    </row>
    <row r="15106" spans="2:10" outlineLevel="7">
      <c r="B15106" s="24"/>
      <c r="D15106" s="24" t="s">
        <v>518</v>
      </c>
      <c r="E15106" s="20"/>
      <c r="I15106" s="20">
        <v>0</v>
      </c>
      <c r="J15106" s="20"/>
    </row>
    <row r="15107" spans="2:10" outlineLevel="7">
      <c r="B15107" s="24"/>
      <c r="D15107" s="24" t="s">
        <v>519</v>
      </c>
      <c r="E15107" s="20"/>
      <c r="I15107" s="20">
        <v>2</v>
      </c>
      <c r="J15107" s="20"/>
    </row>
    <row r="15108" spans="2:10" outlineLevel="7">
      <c r="B15108" s="19"/>
      <c r="D15108" s="24" t="s">
        <v>520</v>
      </c>
      <c r="E15108" s="20"/>
      <c r="I15108" s="20">
        <v>0</v>
      </c>
      <c r="J15108" s="20"/>
    </row>
    <row r="15109" spans="2:10" outlineLevel="7">
      <c r="B15109" s="19"/>
      <c r="D15109" s="24" t="s">
        <v>660</v>
      </c>
      <c r="E15109" s="20"/>
      <c r="I15109" s="20">
        <v>1</v>
      </c>
      <c r="J15109" s="20"/>
    </row>
    <row r="15110" spans="2:10" outlineLevel="7">
      <c r="D15110" s="24" t="s">
        <v>81</v>
      </c>
      <c r="E15110" s="20"/>
      <c r="I15110" s="20">
        <v>2</v>
      </c>
      <c r="J15110" s="20"/>
    </row>
    <row r="15111" spans="2:10" outlineLevel="7">
      <c r="D15111" s="24" t="s">
        <v>12</v>
      </c>
      <c r="E15111" s="20"/>
      <c r="I15111" s="20">
        <v>10</v>
      </c>
      <c r="J15111" s="20"/>
    </row>
    <row r="15112" spans="2:10" outlineLevel="7">
      <c r="D15112" s="4"/>
      <c r="I15112" s="3"/>
      <c r="J15112" s="3"/>
    </row>
    <row r="15113" spans="2:10" outlineLevel="7">
      <c r="B15113" s="18" t="s">
        <v>14</v>
      </c>
      <c r="D15113" s="24" t="s">
        <v>75</v>
      </c>
      <c r="E15113" s="29"/>
      <c r="I15113" s="29">
        <v>10</v>
      </c>
      <c r="J15113" s="29"/>
    </row>
    <row r="15114" spans="2:10" outlineLevel="7">
      <c r="D15114" s="33" t="s">
        <v>516</v>
      </c>
      <c r="E15114" s="29"/>
      <c r="I15114" s="29">
        <v>20</v>
      </c>
      <c r="J15114" s="29"/>
    </row>
    <row r="15115" spans="2:10" outlineLevel="7">
      <c r="D15115" s="24" t="s">
        <v>78</v>
      </c>
      <c r="E15115" s="29"/>
      <c r="I15115" s="29">
        <v>0</v>
      </c>
      <c r="J15115" s="29"/>
    </row>
    <row r="15116" spans="2:10" outlineLevel="7">
      <c r="D15116" s="24" t="s">
        <v>80</v>
      </c>
      <c r="E15116" s="29"/>
      <c r="I15116" s="29">
        <v>20</v>
      </c>
      <c r="J15116" s="29"/>
    </row>
    <row r="15117" spans="2:10" outlineLevel="7">
      <c r="D15117" s="33" t="s">
        <v>517</v>
      </c>
      <c r="E15117" s="29"/>
      <c r="I15117" s="29">
        <v>0</v>
      </c>
      <c r="J15117" s="29"/>
    </row>
    <row r="15118" spans="2:10" outlineLevel="7">
      <c r="D15118" s="24" t="s">
        <v>518</v>
      </c>
      <c r="E15118" s="29"/>
      <c r="I15118" s="29">
        <v>0</v>
      </c>
      <c r="J15118" s="29"/>
    </row>
    <row r="15119" spans="2:10" outlineLevel="7">
      <c r="D15119" s="24" t="s">
        <v>519</v>
      </c>
      <c r="E15119" s="29"/>
      <c r="I15119" s="29">
        <v>20</v>
      </c>
      <c r="J15119" s="29"/>
    </row>
    <row r="15120" spans="2:10" outlineLevel="7">
      <c r="D15120" s="24" t="s">
        <v>520</v>
      </c>
      <c r="E15120" s="29"/>
      <c r="I15120" s="29">
        <v>0</v>
      </c>
      <c r="J15120" s="29"/>
    </row>
    <row r="15121" spans="2:10" outlineLevel="7">
      <c r="D15121" s="24" t="s">
        <v>660</v>
      </c>
      <c r="E15121" s="29"/>
      <c r="I15121" s="29">
        <v>10</v>
      </c>
      <c r="J15121" s="29"/>
    </row>
    <row r="15122" spans="2:10" outlineLevel="7">
      <c r="D15122" s="24" t="s">
        <v>81</v>
      </c>
      <c r="E15122" s="29"/>
      <c r="I15122" s="29">
        <v>20</v>
      </c>
      <c r="J15122" s="29"/>
    </row>
    <row r="15123" spans="2:10" outlineLevel="7">
      <c r="C15123" s="19"/>
      <c r="D15123" s="24" t="s">
        <v>12</v>
      </c>
      <c r="E15123" s="20"/>
      <c r="I15123" s="29">
        <v>100</v>
      </c>
      <c r="J15123" s="29"/>
    </row>
    <row r="15124" spans="2:10" outlineLevel="7"/>
    <row r="15125" spans="2:10" outlineLevel="7">
      <c r="B15125" s="28" t="s">
        <v>521</v>
      </c>
    </row>
    <row r="15126" spans="2:10" outlineLevel="7">
      <c r="B15126" s="18" t="s">
        <v>6</v>
      </c>
      <c r="D15126" s="24" t="s">
        <v>75</v>
      </c>
      <c r="E15126" s="20"/>
      <c r="I15126" s="20">
        <v>0</v>
      </c>
      <c r="J15126" s="20"/>
    </row>
    <row r="15127" spans="2:10" outlineLevel="7">
      <c r="B15127" s="24"/>
      <c r="D15127" s="33" t="s">
        <v>516</v>
      </c>
      <c r="E15127" s="20"/>
      <c r="I15127" s="20">
        <v>0</v>
      </c>
      <c r="J15127" s="20"/>
    </row>
    <row r="15128" spans="2:10" outlineLevel="7">
      <c r="B15128" s="24"/>
      <c r="D15128" s="24" t="s">
        <v>78</v>
      </c>
      <c r="E15128" s="20"/>
      <c r="I15128" s="20">
        <v>0</v>
      </c>
      <c r="J15128" s="20"/>
    </row>
    <row r="15129" spans="2:10" outlineLevel="7">
      <c r="B15129" s="24"/>
      <c r="D15129" s="24" t="s">
        <v>80</v>
      </c>
      <c r="E15129" s="20"/>
      <c r="I15129" s="20">
        <v>0</v>
      </c>
      <c r="J15129" s="20"/>
    </row>
    <row r="15130" spans="2:10" outlineLevel="7">
      <c r="B15130" s="24"/>
      <c r="D15130" s="33" t="s">
        <v>517</v>
      </c>
      <c r="E15130" s="20"/>
      <c r="I15130" s="20">
        <v>0</v>
      </c>
      <c r="J15130" s="20"/>
    </row>
    <row r="15131" spans="2:10" outlineLevel="7">
      <c r="B15131" s="24"/>
      <c r="D15131" s="24" t="s">
        <v>518</v>
      </c>
      <c r="E15131" s="20"/>
      <c r="I15131" s="20">
        <v>0</v>
      </c>
      <c r="J15131" s="20"/>
    </row>
    <row r="15132" spans="2:10" outlineLevel="7">
      <c r="B15132" s="24"/>
      <c r="D15132" s="24" t="s">
        <v>519</v>
      </c>
      <c r="E15132" s="20"/>
      <c r="I15132" s="20">
        <v>0</v>
      </c>
      <c r="J15132" s="20"/>
    </row>
    <row r="15133" spans="2:10" outlineLevel="7">
      <c r="B15133" s="19"/>
      <c r="D15133" s="24" t="s">
        <v>520</v>
      </c>
      <c r="E15133" s="20"/>
      <c r="I15133" s="20">
        <v>2</v>
      </c>
      <c r="J15133" s="20"/>
    </row>
    <row r="15134" spans="2:10" outlineLevel="7">
      <c r="B15134" s="19"/>
      <c r="D15134" s="24" t="s">
        <v>660</v>
      </c>
      <c r="E15134" s="20"/>
      <c r="I15134" s="20">
        <v>0</v>
      </c>
      <c r="J15134" s="20"/>
    </row>
    <row r="15135" spans="2:10" outlineLevel="7">
      <c r="D15135" s="24" t="s">
        <v>81</v>
      </c>
      <c r="E15135" s="20"/>
      <c r="I15135" s="20">
        <v>2</v>
      </c>
      <c r="J15135" s="20"/>
    </row>
    <row r="15136" spans="2:10" outlineLevel="7">
      <c r="D15136" s="24" t="s">
        <v>12</v>
      </c>
      <c r="E15136" s="20"/>
      <c r="I15136" s="20">
        <v>4</v>
      </c>
      <c r="J15136" s="20"/>
    </row>
    <row r="15137" spans="1:10" outlineLevel="7">
      <c r="D15137" s="4"/>
      <c r="I15137" s="3"/>
      <c r="J15137" s="3"/>
    </row>
    <row r="15138" spans="1:10" outlineLevel="7">
      <c r="B15138" s="18" t="s">
        <v>14</v>
      </c>
      <c r="D15138" s="24" t="s">
        <v>75</v>
      </c>
      <c r="E15138" s="29"/>
      <c r="I15138" s="29">
        <v>0</v>
      </c>
      <c r="J15138" s="29"/>
    </row>
    <row r="15139" spans="1:10" outlineLevel="7">
      <c r="D15139" s="33" t="s">
        <v>516</v>
      </c>
      <c r="E15139" s="29"/>
      <c r="I15139" s="29">
        <v>0</v>
      </c>
      <c r="J15139" s="29"/>
    </row>
    <row r="15140" spans="1:10" outlineLevel="7">
      <c r="D15140" s="24" t="s">
        <v>78</v>
      </c>
      <c r="E15140" s="29"/>
      <c r="I15140" s="29">
        <v>0</v>
      </c>
      <c r="J15140" s="29"/>
    </row>
    <row r="15141" spans="1:10" outlineLevel="7">
      <c r="D15141" s="24" t="s">
        <v>80</v>
      </c>
      <c r="E15141" s="29"/>
      <c r="I15141" s="29">
        <v>0</v>
      </c>
      <c r="J15141" s="29"/>
    </row>
    <row r="15142" spans="1:10" outlineLevel="7">
      <c r="D15142" s="33" t="s">
        <v>517</v>
      </c>
      <c r="E15142" s="29"/>
      <c r="I15142" s="29">
        <v>0</v>
      </c>
      <c r="J15142" s="29"/>
    </row>
    <row r="15143" spans="1:10" outlineLevel="7">
      <c r="D15143" s="24" t="s">
        <v>518</v>
      </c>
      <c r="E15143" s="29"/>
      <c r="I15143" s="29">
        <v>0</v>
      </c>
      <c r="J15143" s="29"/>
    </row>
    <row r="15144" spans="1:10" outlineLevel="7">
      <c r="D15144" s="24" t="s">
        <v>519</v>
      </c>
      <c r="E15144" s="29"/>
      <c r="I15144" s="29">
        <v>0</v>
      </c>
      <c r="J15144" s="29"/>
    </row>
    <row r="15145" spans="1:10" outlineLevel="7">
      <c r="D15145" s="24" t="s">
        <v>520</v>
      </c>
      <c r="E15145" s="29"/>
      <c r="I15145" s="29">
        <v>50</v>
      </c>
      <c r="J15145" s="29"/>
    </row>
    <row r="15146" spans="1:10" outlineLevel="7">
      <c r="D15146" s="24" t="s">
        <v>660</v>
      </c>
      <c r="E15146" s="29"/>
      <c r="I15146" s="29">
        <v>0</v>
      </c>
      <c r="J15146" s="29"/>
    </row>
    <row r="15147" spans="1:10" outlineLevel="7">
      <c r="D15147" s="24" t="s">
        <v>81</v>
      </c>
      <c r="E15147" s="29"/>
      <c r="I15147" s="29">
        <v>50</v>
      </c>
      <c r="J15147" s="29"/>
    </row>
    <row r="15148" spans="1:10" outlineLevel="7">
      <c r="C15148" s="19"/>
      <c r="D15148" s="24" t="s">
        <v>12</v>
      </c>
      <c r="E15148" s="20"/>
      <c r="I15148" s="29">
        <v>100</v>
      </c>
      <c r="J15148" s="29"/>
    </row>
    <row r="15149" spans="1:10" outlineLevel="7"/>
    <row r="15150" spans="1:10" outlineLevel="7">
      <c r="A15150" s="25">
        <v>374</v>
      </c>
      <c r="B15150" s="26" t="s">
        <v>85</v>
      </c>
    </row>
    <row r="15151" spans="1:10" outlineLevel="7"/>
    <row r="15152" spans="1:10" outlineLevel="7">
      <c r="B15152" s="28" t="s">
        <v>515</v>
      </c>
    </row>
    <row r="15153" spans="2:10" outlineLevel="7">
      <c r="B15153" s="18" t="s">
        <v>6</v>
      </c>
      <c r="D15153" s="24" t="s">
        <v>75</v>
      </c>
      <c r="E15153" s="20"/>
      <c r="I15153" s="20">
        <v>2</v>
      </c>
      <c r="J15153" s="20"/>
    </row>
    <row r="15154" spans="2:10" outlineLevel="7">
      <c r="B15154" s="24"/>
      <c r="D15154" s="33" t="s">
        <v>516</v>
      </c>
      <c r="E15154" s="20"/>
      <c r="I15154" s="20">
        <v>1</v>
      </c>
      <c r="J15154" s="20"/>
    </row>
    <row r="15155" spans="2:10" outlineLevel="7">
      <c r="B15155" s="24"/>
      <c r="D15155" s="24" t="s">
        <v>78</v>
      </c>
      <c r="E15155" s="20"/>
      <c r="I15155" s="20">
        <v>1</v>
      </c>
      <c r="J15155" s="20"/>
    </row>
    <row r="15156" spans="2:10" outlineLevel="7">
      <c r="B15156" s="24"/>
      <c r="D15156" s="24" t="s">
        <v>80</v>
      </c>
      <c r="E15156" s="20"/>
      <c r="I15156" s="20">
        <v>1</v>
      </c>
      <c r="J15156" s="20"/>
    </row>
    <row r="15157" spans="2:10" outlineLevel="7">
      <c r="B15157" s="24"/>
      <c r="D15157" s="33" t="s">
        <v>517</v>
      </c>
      <c r="E15157" s="20"/>
      <c r="I15157" s="20">
        <v>1</v>
      </c>
      <c r="J15157" s="20"/>
    </row>
    <row r="15158" spans="2:10" outlineLevel="7">
      <c r="B15158" s="24"/>
      <c r="D15158" s="24" t="s">
        <v>518</v>
      </c>
      <c r="E15158" s="20"/>
      <c r="I15158" s="20">
        <v>0</v>
      </c>
      <c r="J15158" s="20"/>
    </row>
    <row r="15159" spans="2:10" outlineLevel="7">
      <c r="B15159" s="24"/>
      <c r="D15159" s="24" t="s">
        <v>519</v>
      </c>
      <c r="E15159" s="20"/>
      <c r="I15159" s="20">
        <v>1</v>
      </c>
      <c r="J15159" s="20"/>
    </row>
    <row r="15160" spans="2:10" outlineLevel="7">
      <c r="B15160" s="19"/>
      <c r="D15160" s="24" t="s">
        <v>520</v>
      </c>
      <c r="E15160" s="20"/>
      <c r="I15160" s="20">
        <v>0</v>
      </c>
      <c r="J15160" s="20"/>
    </row>
    <row r="15161" spans="2:10" outlineLevel="7">
      <c r="D15161" s="24" t="s">
        <v>660</v>
      </c>
      <c r="E15161" s="20"/>
      <c r="I15161" s="20">
        <v>0</v>
      </c>
      <c r="J15161" s="20"/>
    </row>
    <row r="15162" spans="2:10" outlineLevel="7">
      <c r="D15162" s="24" t="s">
        <v>81</v>
      </c>
      <c r="E15162" s="20"/>
      <c r="I15162" s="20">
        <v>1</v>
      </c>
      <c r="J15162" s="20"/>
    </row>
    <row r="15163" spans="2:10" outlineLevel="7">
      <c r="D15163" s="24" t="s">
        <v>12</v>
      </c>
      <c r="E15163" s="20"/>
      <c r="I15163" s="20">
        <v>8</v>
      </c>
      <c r="J15163" s="20"/>
    </row>
    <row r="15164" spans="2:10" outlineLevel="7">
      <c r="D15164" s="4"/>
      <c r="I15164" s="3"/>
      <c r="J15164" s="3"/>
    </row>
    <row r="15165" spans="2:10" outlineLevel="7">
      <c r="B15165" s="18" t="s">
        <v>14</v>
      </c>
      <c r="D15165" s="24" t="s">
        <v>75</v>
      </c>
      <c r="E15165" s="29"/>
      <c r="I15165" s="29">
        <v>25</v>
      </c>
      <c r="J15165" s="29"/>
    </row>
    <row r="15166" spans="2:10" outlineLevel="7">
      <c r="D15166" s="33" t="s">
        <v>516</v>
      </c>
      <c r="E15166" s="29"/>
      <c r="I15166" s="29">
        <v>12.5</v>
      </c>
      <c r="J15166" s="29"/>
    </row>
    <row r="15167" spans="2:10" outlineLevel="7">
      <c r="D15167" s="24" t="s">
        <v>78</v>
      </c>
      <c r="E15167" s="29"/>
      <c r="I15167" s="29">
        <v>12.5</v>
      </c>
      <c r="J15167" s="29"/>
    </row>
    <row r="15168" spans="2:10" outlineLevel="7">
      <c r="D15168" s="24" t="s">
        <v>80</v>
      </c>
      <c r="E15168" s="29"/>
      <c r="I15168" s="29">
        <v>12.5</v>
      </c>
      <c r="J15168" s="29"/>
    </row>
    <row r="15169" spans="2:10" outlineLevel="7">
      <c r="D15169" s="33" t="s">
        <v>517</v>
      </c>
      <c r="E15169" s="29"/>
      <c r="I15169" s="29">
        <v>12.5</v>
      </c>
      <c r="J15169" s="29"/>
    </row>
    <row r="15170" spans="2:10" outlineLevel="7">
      <c r="D15170" s="24" t="s">
        <v>518</v>
      </c>
      <c r="E15170" s="29"/>
      <c r="I15170" s="29">
        <v>0</v>
      </c>
      <c r="J15170" s="29"/>
    </row>
    <row r="15171" spans="2:10" outlineLevel="7">
      <c r="D15171" s="24" t="s">
        <v>519</v>
      </c>
      <c r="E15171" s="29"/>
      <c r="I15171" s="29">
        <v>12.5</v>
      </c>
      <c r="J15171" s="29"/>
    </row>
    <row r="15172" spans="2:10" outlineLevel="7">
      <c r="D15172" s="24" t="s">
        <v>520</v>
      </c>
      <c r="E15172" s="29"/>
      <c r="I15172" s="29">
        <v>0</v>
      </c>
      <c r="J15172" s="29"/>
    </row>
    <row r="15173" spans="2:10" outlineLevel="7">
      <c r="D15173" s="24" t="s">
        <v>660</v>
      </c>
      <c r="E15173" s="29"/>
      <c r="I15173" s="29">
        <v>0</v>
      </c>
      <c r="J15173" s="29"/>
    </row>
    <row r="15174" spans="2:10" outlineLevel="7">
      <c r="D15174" s="24" t="s">
        <v>81</v>
      </c>
      <c r="E15174" s="29"/>
      <c r="I15174" s="29">
        <v>12.5</v>
      </c>
      <c r="J15174" s="29"/>
    </row>
    <row r="15175" spans="2:10" outlineLevel="7">
      <c r="C15175" s="19"/>
      <c r="D15175" s="24" t="s">
        <v>12</v>
      </c>
      <c r="E15175" s="20"/>
      <c r="I15175" s="29">
        <v>100</v>
      </c>
      <c r="J15175" s="29"/>
    </row>
    <row r="15176" spans="2:10" outlineLevel="7"/>
    <row r="15177" spans="2:10" outlineLevel="7">
      <c r="B15177" s="28" t="s">
        <v>521</v>
      </c>
    </row>
    <row r="15178" spans="2:10" outlineLevel="7">
      <c r="B15178" s="18" t="s">
        <v>6</v>
      </c>
      <c r="D15178" s="24" t="s">
        <v>75</v>
      </c>
      <c r="E15178" s="20"/>
      <c r="I15178" s="20">
        <v>0</v>
      </c>
      <c r="J15178" s="20"/>
    </row>
    <row r="15179" spans="2:10" outlineLevel="7">
      <c r="B15179" s="24"/>
      <c r="D15179" s="33" t="s">
        <v>516</v>
      </c>
      <c r="E15179" s="20"/>
      <c r="I15179" s="20">
        <v>0</v>
      </c>
      <c r="J15179" s="20"/>
    </row>
    <row r="15180" spans="2:10" outlineLevel="7">
      <c r="B15180" s="24"/>
      <c r="D15180" s="24" t="s">
        <v>78</v>
      </c>
      <c r="E15180" s="20"/>
      <c r="I15180" s="20">
        <v>0</v>
      </c>
      <c r="J15180" s="20"/>
    </row>
    <row r="15181" spans="2:10" outlineLevel="7">
      <c r="B15181" s="24"/>
      <c r="D15181" s="24" t="s">
        <v>80</v>
      </c>
      <c r="E15181" s="20"/>
      <c r="I15181" s="20">
        <v>0</v>
      </c>
      <c r="J15181" s="20"/>
    </row>
    <row r="15182" spans="2:10" outlineLevel="7">
      <c r="B15182" s="24"/>
      <c r="D15182" s="33" t="s">
        <v>517</v>
      </c>
      <c r="E15182" s="20"/>
      <c r="I15182" s="20">
        <v>0</v>
      </c>
      <c r="J15182" s="20"/>
    </row>
    <row r="15183" spans="2:10" outlineLevel="7">
      <c r="B15183" s="24"/>
      <c r="D15183" s="24" t="s">
        <v>518</v>
      </c>
      <c r="E15183" s="20"/>
      <c r="I15183" s="20">
        <v>0</v>
      </c>
      <c r="J15183" s="20"/>
    </row>
    <row r="15184" spans="2:10" outlineLevel="7">
      <c r="B15184" s="24"/>
      <c r="D15184" s="24" t="s">
        <v>519</v>
      </c>
      <c r="E15184" s="20"/>
      <c r="I15184" s="20">
        <v>0</v>
      </c>
      <c r="J15184" s="20"/>
    </row>
    <row r="15185" spans="2:10" outlineLevel="7">
      <c r="B15185" s="19"/>
      <c r="D15185" s="24" t="s">
        <v>520</v>
      </c>
      <c r="E15185" s="20"/>
      <c r="I15185" s="20">
        <v>1</v>
      </c>
      <c r="J15185" s="20"/>
    </row>
    <row r="15186" spans="2:10" outlineLevel="7">
      <c r="B15186" s="19"/>
      <c r="D15186" s="24" t="s">
        <v>660</v>
      </c>
      <c r="E15186" s="20"/>
      <c r="I15186" s="20">
        <v>0</v>
      </c>
      <c r="J15186" s="20"/>
    </row>
    <row r="15187" spans="2:10" outlineLevel="7">
      <c r="D15187" s="24" t="s">
        <v>81</v>
      </c>
      <c r="E15187" s="20"/>
      <c r="I15187" s="20">
        <v>0</v>
      </c>
      <c r="J15187" s="20"/>
    </row>
    <row r="15188" spans="2:10" outlineLevel="7">
      <c r="D15188" s="24" t="s">
        <v>12</v>
      </c>
      <c r="E15188" s="20"/>
      <c r="I15188" s="20">
        <v>1</v>
      </c>
      <c r="J15188" s="20"/>
    </row>
    <row r="15189" spans="2:10" outlineLevel="7">
      <c r="D15189" s="4"/>
      <c r="I15189" s="3"/>
      <c r="J15189" s="3"/>
    </row>
    <row r="15190" spans="2:10" outlineLevel="7">
      <c r="B15190" s="18" t="s">
        <v>14</v>
      </c>
      <c r="D15190" s="24" t="s">
        <v>75</v>
      </c>
      <c r="E15190" s="29"/>
      <c r="I15190" s="29">
        <v>0</v>
      </c>
      <c r="J15190" s="29"/>
    </row>
    <row r="15191" spans="2:10" outlineLevel="7">
      <c r="D15191" s="33" t="s">
        <v>516</v>
      </c>
      <c r="E15191" s="29"/>
      <c r="I15191" s="29">
        <v>0</v>
      </c>
      <c r="J15191" s="29"/>
    </row>
    <row r="15192" spans="2:10" outlineLevel="7">
      <c r="D15192" s="24" t="s">
        <v>78</v>
      </c>
      <c r="E15192" s="29"/>
      <c r="I15192" s="29">
        <v>0</v>
      </c>
      <c r="J15192" s="29"/>
    </row>
    <row r="15193" spans="2:10" outlineLevel="7">
      <c r="D15193" s="24" t="s">
        <v>80</v>
      </c>
      <c r="E15193" s="29"/>
      <c r="I15193" s="29">
        <v>0</v>
      </c>
      <c r="J15193" s="29"/>
    </row>
    <row r="15194" spans="2:10" outlineLevel="7">
      <c r="D15194" s="33" t="s">
        <v>517</v>
      </c>
      <c r="E15194" s="29"/>
      <c r="I15194" s="29">
        <v>0</v>
      </c>
      <c r="J15194" s="29"/>
    </row>
    <row r="15195" spans="2:10" outlineLevel="7">
      <c r="D15195" s="24" t="s">
        <v>518</v>
      </c>
      <c r="E15195" s="29"/>
      <c r="I15195" s="29">
        <v>0</v>
      </c>
      <c r="J15195" s="29"/>
    </row>
    <row r="15196" spans="2:10" outlineLevel="7">
      <c r="D15196" s="24" t="s">
        <v>519</v>
      </c>
      <c r="E15196" s="29"/>
      <c r="I15196" s="29">
        <v>0</v>
      </c>
      <c r="J15196" s="29"/>
    </row>
    <row r="15197" spans="2:10" outlineLevel="7">
      <c r="D15197" s="24" t="s">
        <v>520</v>
      </c>
      <c r="E15197" s="29"/>
      <c r="I15197" s="29">
        <v>100</v>
      </c>
      <c r="J15197" s="29"/>
    </row>
    <row r="15198" spans="2:10" outlineLevel="7">
      <c r="D15198" s="24" t="s">
        <v>660</v>
      </c>
      <c r="E15198" s="29"/>
      <c r="I15198" s="29">
        <v>0</v>
      </c>
      <c r="J15198" s="29"/>
    </row>
    <row r="15199" spans="2:10" outlineLevel="7">
      <c r="D15199" s="24" t="s">
        <v>81</v>
      </c>
      <c r="E15199" s="29"/>
      <c r="I15199" s="29">
        <v>0</v>
      </c>
      <c r="J15199" s="29"/>
    </row>
    <row r="15200" spans="2:10" outlineLevel="7">
      <c r="C15200" s="19"/>
      <c r="D15200" s="24" t="s">
        <v>12</v>
      </c>
      <c r="E15200" s="20"/>
      <c r="I15200" s="29">
        <v>100</v>
      </c>
      <c r="J15200" s="29"/>
    </row>
    <row r="15201" spans="1:10" outlineLevel="7"/>
    <row r="15202" spans="1:10" outlineLevel="6"/>
    <row r="15203" spans="1:10" outlineLevel="6"/>
    <row r="15204" spans="1:10" ht="42" customHeight="1" outlineLevel="6">
      <c r="A15204" s="16"/>
      <c r="B15204" s="43" t="s">
        <v>662</v>
      </c>
      <c r="C15204" s="43"/>
      <c r="D15204" s="43"/>
    </row>
    <row r="15205" spans="1:10" outlineLevel="7"/>
    <row r="15206" spans="1:10" outlineLevel="7">
      <c r="A15206" s="25">
        <v>375</v>
      </c>
      <c r="B15206" s="26" t="s">
        <v>72</v>
      </c>
    </row>
    <row r="15207" spans="1:10" outlineLevel="7"/>
    <row r="15208" spans="1:10" outlineLevel="7">
      <c r="B15208" s="28" t="s">
        <v>515</v>
      </c>
    </row>
    <row r="15209" spans="1:10" outlineLevel="7">
      <c r="B15209" s="18" t="s">
        <v>6</v>
      </c>
      <c r="D15209" s="24" t="s">
        <v>75</v>
      </c>
      <c r="E15209" s="20"/>
      <c r="I15209" s="20">
        <v>0</v>
      </c>
      <c r="J15209" s="20"/>
    </row>
    <row r="15210" spans="1:10" outlineLevel="7">
      <c r="B15210" s="24"/>
      <c r="D15210" s="33" t="s">
        <v>516</v>
      </c>
      <c r="E15210" s="20"/>
      <c r="I15210" s="20">
        <v>0</v>
      </c>
      <c r="J15210" s="20"/>
    </row>
    <row r="15211" spans="1:10" outlineLevel="7">
      <c r="B15211" s="24"/>
      <c r="D15211" s="24" t="s">
        <v>78</v>
      </c>
      <c r="E15211" s="20"/>
      <c r="I15211" s="20">
        <v>3</v>
      </c>
      <c r="J15211" s="20"/>
    </row>
    <row r="15212" spans="1:10" outlineLevel="7">
      <c r="B15212" s="24"/>
      <c r="D15212" s="24" t="s">
        <v>80</v>
      </c>
      <c r="E15212" s="20"/>
      <c r="I15212" s="20">
        <v>0</v>
      </c>
      <c r="J15212" s="20"/>
    </row>
    <row r="15213" spans="1:10" outlineLevel="7">
      <c r="B15213" s="24"/>
      <c r="D15213" s="33" t="s">
        <v>517</v>
      </c>
      <c r="E15213" s="20"/>
      <c r="I15213" s="20">
        <v>0</v>
      </c>
      <c r="J15213" s="20"/>
    </row>
    <row r="15214" spans="1:10" outlineLevel="7">
      <c r="B15214" s="24"/>
      <c r="D15214" s="24" t="s">
        <v>518</v>
      </c>
      <c r="E15214" s="20"/>
      <c r="I15214" s="20">
        <v>0</v>
      </c>
      <c r="J15214" s="20"/>
    </row>
    <row r="15215" spans="1:10" outlineLevel="7">
      <c r="B15215" s="24"/>
      <c r="D15215" s="24" t="s">
        <v>519</v>
      </c>
      <c r="E15215" s="20"/>
      <c r="I15215" s="20">
        <v>3</v>
      </c>
      <c r="J15215" s="20"/>
    </row>
    <row r="15216" spans="1:10" outlineLevel="7">
      <c r="B15216" s="19"/>
      <c r="D15216" s="24" t="s">
        <v>520</v>
      </c>
      <c r="E15216" s="20"/>
      <c r="I15216" s="20">
        <v>1</v>
      </c>
      <c r="J15216" s="20"/>
    </row>
    <row r="15217" spans="2:10" outlineLevel="7">
      <c r="B15217" s="19"/>
      <c r="D15217" s="24" t="s">
        <v>660</v>
      </c>
      <c r="E15217" s="20"/>
      <c r="I15217" s="20">
        <v>0</v>
      </c>
      <c r="J15217" s="20"/>
    </row>
    <row r="15218" spans="2:10" outlineLevel="7">
      <c r="D15218" s="24" t="s">
        <v>81</v>
      </c>
      <c r="E15218" s="20"/>
      <c r="I15218" s="20">
        <v>1</v>
      </c>
      <c r="J15218" s="20"/>
    </row>
    <row r="15219" spans="2:10" outlineLevel="7">
      <c r="D15219" s="24" t="s">
        <v>12</v>
      </c>
      <c r="E15219" s="20"/>
      <c r="I15219" s="20">
        <v>8</v>
      </c>
      <c r="J15219" s="20"/>
    </row>
    <row r="15220" spans="2:10" outlineLevel="7">
      <c r="D15220" s="4"/>
      <c r="I15220" s="3"/>
      <c r="J15220" s="3"/>
    </row>
    <row r="15221" spans="2:10" outlineLevel="7">
      <c r="B15221" s="18" t="s">
        <v>14</v>
      </c>
      <c r="D15221" s="24" t="s">
        <v>75</v>
      </c>
      <c r="E15221" s="29"/>
      <c r="I15221" s="29">
        <v>0</v>
      </c>
      <c r="J15221" s="29"/>
    </row>
    <row r="15222" spans="2:10" outlineLevel="7">
      <c r="D15222" s="33" t="s">
        <v>516</v>
      </c>
      <c r="E15222" s="29"/>
      <c r="I15222" s="29">
        <v>0</v>
      </c>
      <c r="J15222" s="29"/>
    </row>
    <row r="15223" spans="2:10" outlineLevel="7">
      <c r="D15223" s="24" t="s">
        <v>78</v>
      </c>
      <c r="E15223" s="29"/>
      <c r="I15223" s="29">
        <v>37.5</v>
      </c>
      <c r="J15223" s="29"/>
    </row>
    <row r="15224" spans="2:10" outlineLevel="7">
      <c r="D15224" s="24" t="s">
        <v>80</v>
      </c>
      <c r="E15224" s="29"/>
      <c r="I15224" s="29">
        <v>0</v>
      </c>
      <c r="J15224" s="29"/>
    </row>
    <row r="15225" spans="2:10" outlineLevel="7">
      <c r="D15225" s="33" t="s">
        <v>517</v>
      </c>
      <c r="E15225" s="29"/>
      <c r="I15225" s="29">
        <v>0</v>
      </c>
      <c r="J15225" s="29"/>
    </row>
    <row r="15226" spans="2:10" outlineLevel="7">
      <c r="D15226" s="24" t="s">
        <v>518</v>
      </c>
      <c r="E15226" s="29"/>
      <c r="I15226" s="29">
        <v>0</v>
      </c>
      <c r="J15226" s="29"/>
    </row>
    <row r="15227" spans="2:10" outlineLevel="7">
      <c r="D15227" s="24" t="s">
        <v>519</v>
      </c>
      <c r="E15227" s="29"/>
      <c r="I15227" s="29">
        <v>37.5</v>
      </c>
      <c r="J15227" s="29"/>
    </row>
    <row r="15228" spans="2:10" outlineLevel="7">
      <c r="D15228" s="24" t="s">
        <v>520</v>
      </c>
      <c r="E15228" s="29"/>
      <c r="I15228" s="29">
        <v>12.5</v>
      </c>
      <c r="J15228" s="29"/>
    </row>
    <row r="15229" spans="2:10" outlineLevel="7">
      <c r="D15229" s="24" t="s">
        <v>660</v>
      </c>
      <c r="E15229" s="29"/>
      <c r="I15229" s="29">
        <v>0</v>
      </c>
      <c r="J15229" s="29"/>
    </row>
    <row r="15230" spans="2:10" outlineLevel="7">
      <c r="D15230" s="24" t="s">
        <v>81</v>
      </c>
      <c r="E15230" s="29"/>
      <c r="I15230" s="29">
        <v>12.5</v>
      </c>
      <c r="J15230" s="29"/>
    </row>
    <row r="15231" spans="2:10" outlineLevel="7">
      <c r="C15231" s="19"/>
      <c r="D15231" s="24" t="s">
        <v>12</v>
      </c>
      <c r="E15231" s="20"/>
      <c r="I15231" s="29">
        <v>100</v>
      </c>
      <c r="J15231" s="29"/>
    </row>
    <row r="15232" spans="2:10" outlineLevel="7"/>
    <row r="15233" spans="2:10" outlineLevel="7">
      <c r="B15233" s="28" t="s">
        <v>521</v>
      </c>
    </row>
    <row r="15234" spans="2:10" outlineLevel="7">
      <c r="B15234" s="18" t="s">
        <v>6</v>
      </c>
      <c r="D15234" s="24" t="s">
        <v>75</v>
      </c>
      <c r="E15234" s="20"/>
      <c r="I15234" s="20">
        <v>1</v>
      </c>
      <c r="J15234" s="20"/>
    </row>
    <row r="15235" spans="2:10" outlineLevel="7">
      <c r="B15235" s="24"/>
      <c r="D15235" s="33" t="s">
        <v>516</v>
      </c>
      <c r="E15235" s="20"/>
      <c r="I15235" s="20">
        <v>0</v>
      </c>
      <c r="J15235" s="20"/>
    </row>
    <row r="15236" spans="2:10" outlineLevel="7">
      <c r="B15236" s="24"/>
      <c r="D15236" s="24" t="s">
        <v>78</v>
      </c>
      <c r="E15236" s="20"/>
      <c r="I15236" s="20">
        <v>0</v>
      </c>
      <c r="J15236" s="20"/>
    </row>
    <row r="15237" spans="2:10" outlineLevel="7">
      <c r="B15237" s="24"/>
      <c r="D15237" s="24" t="s">
        <v>80</v>
      </c>
      <c r="E15237" s="20"/>
      <c r="I15237" s="20">
        <v>0</v>
      </c>
      <c r="J15237" s="20"/>
    </row>
    <row r="15238" spans="2:10" outlineLevel="7">
      <c r="B15238" s="24"/>
      <c r="D15238" s="33" t="s">
        <v>517</v>
      </c>
      <c r="E15238" s="20"/>
      <c r="I15238" s="20">
        <v>0</v>
      </c>
      <c r="J15238" s="20"/>
    </row>
    <row r="15239" spans="2:10" outlineLevel="7">
      <c r="B15239" s="24"/>
      <c r="D15239" s="24" t="s">
        <v>518</v>
      </c>
      <c r="E15239" s="20"/>
      <c r="I15239" s="20">
        <v>0</v>
      </c>
      <c r="J15239" s="20"/>
    </row>
    <row r="15240" spans="2:10" outlineLevel="7">
      <c r="B15240" s="24"/>
      <c r="D15240" s="24" t="s">
        <v>519</v>
      </c>
      <c r="E15240" s="20"/>
      <c r="I15240" s="20">
        <v>0</v>
      </c>
      <c r="J15240" s="20"/>
    </row>
    <row r="15241" spans="2:10" outlineLevel="7">
      <c r="B15241" s="19"/>
      <c r="D15241" s="24" t="s">
        <v>520</v>
      </c>
      <c r="E15241" s="20"/>
      <c r="I15241" s="20">
        <v>0</v>
      </c>
      <c r="J15241" s="20"/>
    </row>
    <row r="15242" spans="2:10" outlineLevel="7">
      <c r="B15242" s="19"/>
      <c r="D15242" s="24" t="s">
        <v>660</v>
      </c>
      <c r="E15242" s="20"/>
      <c r="I15242" s="20">
        <v>0</v>
      </c>
      <c r="J15242" s="20"/>
    </row>
    <row r="15243" spans="2:10" outlineLevel="7">
      <c r="D15243" s="24" t="s">
        <v>81</v>
      </c>
      <c r="E15243" s="20"/>
      <c r="I15243" s="20">
        <v>1</v>
      </c>
      <c r="J15243" s="20"/>
    </row>
    <row r="15244" spans="2:10" outlineLevel="7">
      <c r="D15244" s="24" t="s">
        <v>12</v>
      </c>
      <c r="E15244" s="20"/>
      <c r="I15244" s="20">
        <v>2</v>
      </c>
      <c r="J15244" s="20"/>
    </row>
    <row r="15245" spans="2:10" outlineLevel="7">
      <c r="D15245" s="4"/>
      <c r="I15245" s="3"/>
      <c r="J15245" s="3"/>
    </row>
    <row r="15246" spans="2:10" outlineLevel="7">
      <c r="B15246" s="18" t="s">
        <v>14</v>
      </c>
      <c r="D15246" s="24" t="s">
        <v>75</v>
      </c>
      <c r="E15246" s="29"/>
      <c r="I15246" s="29">
        <v>50</v>
      </c>
      <c r="J15246" s="29"/>
    </row>
    <row r="15247" spans="2:10" outlineLevel="7">
      <c r="D15247" s="33" t="s">
        <v>516</v>
      </c>
      <c r="E15247" s="29"/>
      <c r="I15247" s="29">
        <v>0</v>
      </c>
      <c r="J15247" s="29"/>
    </row>
    <row r="15248" spans="2:10" outlineLevel="7">
      <c r="D15248" s="24" t="s">
        <v>78</v>
      </c>
      <c r="E15248" s="29"/>
      <c r="I15248" s="29">
        <v>0</v>
      </c>
      <c r="J15248" s="29"/>
    </row>
    <row r="15249" spans="1:10" outlineLevel="7">
      <c r="D15249" s="24" t="s">
        <v>80</v>
      </c>
      <c r="E15249" s="29"/>
      <c r="I15249" s="29">
        <v>0</v>
      </c>
      <c r="J15249" s="29"/>
    </row>
    <row r="15250" spans="1:10" outlineLevel="7">
      <c r="D15250" s="33" t="s">
        <v>517</v>
      </c>
      <c r="E15250" s="29"/>
      <c r="I15250" s="29">
        <v>0</v>
      </c>
      <c r="J15250" s="29"/>
    </row>
    <row r="15251" spans="1:10" outlineLevel="7">
      <c r="D15251" s="24" t="s">
        <v>518</v>
      </c>
      <c r="E15251" s="29"/>
      <c r="I15251" s="29">
        <v>0</v>
      </c>
      <c r="J15251" s="29"/>
    </row>
    <row r="15252" spans="1:10" outlineLevel="7">
      <c r="D15252" s="24" t="s">
        <v>519</v>
      </c>
      <c r="E15252" s="29"/>
      <c r="I15252" s="29">
        <v>0</v>
      </c>
      <c r="J15252" s="29"/>
    </row>
    <row r="15253" spans="1:10" outlineLevel="7">
      <c r="D15253" s="24" t="s">
        <v>520</v>
      </c>
      <c r="E15253" s="29"/>
      <c r="I15253" s="29">
        <v>0</v>
      </c>
      <c r="J15253" s="29"/>
    </row>
    <row r="15254" spans="1:10" outlineLevel="7">
      <c r="D15254" s="24" t="s">
        <v>660</v>
      </c>
      <c r="E15254" s="29"/>
      <c r="I15254" s="29">
        <v>0</v>
      </c>
      <c r="J15254" s="29"/>
    </row>
    <row r="15255" spans="1:10" outlineLevel="7">
      <c r="D15255" s="24" t="s">
        <v>81</v>
      </c>
      <c r="E15255" s="29"/>
      <c r="I15255" s="29">
        <v>50</v>
      </c>
      <c r="J15255" s="29"/>
    </row>
    <row r="15256" spans="1:10" outlineLevel="7">
      <c r="C15256" s="19"/>
      <c r="D15256" s="24" t="s">
        <v>12</v>
      </c>
      <c r="E15256" s="20"/>
      <c r="I15256" s="29">
        <v>100</v>
      </c>
      <c r="J15256" s="29"/>
    </row>
    <row r="15257" spans="1:10" outlineLevel="7"/>
    <row r="15258" spans="1:10" outlineLevel="7">
      <c r="A15258" s="25">
        <v>376</v>
      </c>
      <c r="B15258" s="26" t="s">
        <v>84</v>
      </c>
    </row>
    <row r="15259" spans="1:10" outlineLevel="7"/>
    <row r="15260" spans="1:10" outlineLevel="7">
      <c r="B15260" s="28" t="s">
        <v>515</v>
      </c>
    </row>
    <row r="15261" spans="1:10" outlineLevel="7">
      <c r="B15261" s="18" t="s">
        <v>6</v>
      </c>
      <c r="D15261" s="24" t="s">
        <v>75</v>
      </c>
      <c r="E15261" s="20"/>
      <c r="I15261" s="20">
        <v>0</v>
      </c>
      <c r="J15261" s="20"/>
    </row>
    <row r="15262" spans="1:10" outlineLevel="7">
      <c r="B15262" s="24"/>
      <c r="D15262" s="33" t="s">
        <v>516</v>
      </c>
      <c r="E15262" s="20"/>
      <c r="I15262" s="20">
        <v>2</v>
      </c>
      <c r="J15262" s="20"/>
    </row>
    <row r="15263" spans="1:10" outlineLevel="7">
      <c r="B15263" s="24"/>
      <c r="D15263" s="24" t="s">
        <v>78</v>
      </c>
      <c r="E15263" s="20"/>
      <c r="I15263" s="20">
        <v>0</v>
      </c>
      <c r="J15263" s="20"/>
    </row>
    <row r="15264" spans="1:10" outlineLevel="7">
      <c r="B15264" s="24"/>
      <c r="D15264" s="24" t="s">
        <v>80</v>
      </c>
      <c r="E15264" s="20"/>
      <c r="I15264" s="20">
        <v>0</v>
      </c>
      <c r="J15264" s="20"/>
    </row>
    <row r="15265" spans="2:10" outlineLevel="7">
      <c r="B15265" s="24"/>
      <c r="D15265" s="33" t="s">
        <v>517</v>
      </c>
      <c r="E15265" s="20"/>
      <c r="I15265" s="20">
        <v>0</v>
      </c>
      <c r="J15265" s="20"/>
    </row>
    <row r="15266" spans="2:10" outlineLevel="7">
      <c r="B15266" s="24"/>
      <c r="D15266" s="24" t="s">
        <v>518</v>
      </c>
      <c r="E15266" s="20"/>
      <c r="I15266" s="20">
        <v>0</v>
      </c>
      <c r="J15266" s="20"/>
    </row>
    <row r="15267" spans="2:10" outlineLevel="7">
      <c r="B15267" s="24"/>
      <c r="D15267" s="24" t="s">
        <v>519</v>
      </c>
      <c r="E15267" s="20"/>
      <c r="I15267" s="20">
        <v>0</v>
      </c>
      <c r="J15267" s="20"/>
    </row>
    <row r="15268" spans="2:10" outlineLevel="7">
      <c r="B15268" s="19"/>
      <c r="D15268" s="24" t="s">
        <v>520</v>
      </c>
      <c r="E15268" s="20"/>
      <c r="I15268" s="20">
        <v>1</v>
      </c>
      <c r="J15268" s="20"/>
    </row>
    <row r="15269" spans="2:10" outlineLevel="7">
      <c r="B15269" s="19"/>
      <c r="D15269" s="24" t="s">
        <v>660</v>
      </c>
      <c r="E15269" s="20"/>
      <c r="I15269" s="20">
        <v>2</v>
      </c>
      <c r="J15269" s="20"/>
    </row>
    <row r="15270" spans="2:10" outlineLevel="7">
      <c r="D15270" s="24" t="s">
        <v>81</v>
      </c>
      <c r="E15270" s="20"/>
      <c r="I15270" s="20">
        <v>2</v>
      </c>
      <c r="J15270" s="20"/>
    </row>
    <row r="15271" spans="2:10" outlineLevel="7">
      <c r="D15271" s="24" t="s">
        <v>12</v>
      </c>
      <c r="E15271" s="20"/>
      <c r="I15271" s="20">
        <v>7</v>
      </c>
      <c r="J15271" s="20"/>
    </row>
    <row r="15272" spans="2:10" outlineLevel="7">
      <c r="D15272" s="4"/>
      <c r="I15272" s="3"/>
      <c r="J15272" s="3"/>
    </row>
    <row r="15273" spans="2:10" outlineLevel="7">
      <c r="B15273" s="18" t="s">
        <v>14</v>
      </c>
      <c r="D15273" s="24" t="s">
        <v>75</v>
      </c>
      <c r="E15273" s="29"/>
      <c r="I15273" s="29">
        <v>0</v>
      </c>
      <c r="J15273" s="29"/>
    </row>
    <row r="15274" spans="2:10" outlineLevel="7">
      <c r="D15274" s="33" t="s">
        <v>516</v>
      </c>
      <c r="E15274" s="29"/>
      <c r="I15274" s="29">
        <v>28.571428571428569</v>
      </c>
      <c r="J15274" s="29"/>
    </row>
    <row r="15275" spans="2:10" outlineLevel="7">
      <c r="D15275" s="24" t="s">
        <v>78</v>
      </c>
      <c r="E15275" s="29"/>
      <c r="I15275" s="29">
        <v>0</v>
      </c>
      <c r="J15275" s="29"/>
    </row>
    <row r="15276" spans="2:10" outlineLevel="7">
      <c r="D15276" s="24" t="s">
        <v>80</v>
      </c>
      <c r="E15276" s="29"/>
      <c r="I15276" s="29">
        <v>0</v>
      </c>
      <c r="J15276" s="29"/>
    </row>
    <row r="15277" spans="2:10" outlineLevel="7">
      <c r="D15277" s="33" t="s">
        <v>517</v>
      </c>
      <c r="E15277" s="29"/>
      <c r="I15277" s="29">
        <v>0</v>
      </c>
      <c r="J15277" s="29"/>
    </row>
    <row r="15278" spans="2:10" outlineLevel="7">
      <c r="D15278" s="24" t="s">
        <v>518</v>
      </c>
      <c r="E15278" s="29"/>
      <c r="I15278" s="29">
        <v>0</v>
      </c>
      <c r="J15278" s="29"/>
    </row>
    <row r="15279" spans="2:10" outlineLevel="7">
      <c r="D15279" s="24" t="s">
        <v>519</v>
      </c>
      <c r="E15279" s="29"/>
      <c r="I15279" s="29">
        <v>0</v>
      </c>
      <c r="J15279" s="29"/>
    </row>
    <row r="15280" spans="2:10" outlineLevel="7">
      <c r="D15280" s="24" t="s">
        <v>520</v>
      </c>
      <c r="E15280" s="29"/>
      <c r="I15280" s="29">
        <v>14.285714285714285</v>
      </c>
      <c r="J15280" s="29"/>
    </row>
    <row r="15281" spans="2:10" outlineLevel="7">
      <c r="D15281" s="24" t="s">
        <v>660</v>
      </c>
      <c r="E15281" s="29"/>
      <c r="I15281" s="29">
        <v>28.571428571428569</v>
      </c>
      <c r="J15281" s="29"/>
    </row>
    <row r="15282" spans="2:10" outlineLevel="7">
      <c r="D15282" s="24" t="s">
        <v>81</v>
      </c>
      <c r="E15282" s="29"/>
      <c r="I15282" s="29">
        <v>28.571428571428569</v>
      </c>
      <c r="J15282" s="29"/>
    </row>
    <row r="15283" spans="2:10" outlineLevel="7">
      <c r="C15283" s="19"/>
      <c r="D15283" s="24" t="s">
        <v>12</v>
      </c>
      <c r="E15283" s="20"/>
      <c r="I15283" s="29">
        <v>99.999999999999986</v>
      </c>
      <c r="J15283" s="29"/>
    </row>
    <row r="15284" spans="2:10" outlineLevel="7"/>
    <row r="15285" spans="2:10" outlineLevel="7">
      <c r="B15285" s="28" t="s">
        <v>521</v>
      </c>
    </row>
    <row r="15286" spans="2:10" outlineLevel="7">
      <c r="B15286" s="18" t="s">
        <v>6</v>
      </c>
      <c r="D15286" s="24" t="s">
        <v>75</v>
      </c>
      <c r="E15286" s="20"/>
      <c r="I15286" s="20">
        <v>0</v>
      </c>
      <c r="J15286" s="20"/>
    </row>
    <row r="15287" spans="2:10" outlineLevel="7">
      <c r="B15287" s="24"/>
      <c r="D15287" s="33" t="s">
        <v>516</v>
      </c>
      <c r="E15287" s="20"/>
      <c r="I15287" s="20">
        <v>0</v>
      </c>
      <c r="J15287" s="20"/>
    </row>
    <row r="15288" spans="2:10" outlineLevel="7">
      <c r="B15288" s="24"/>
      <c r="D15288" s="24" t="s">
        <v>78</v>
      </c>
      <c r="E15288" s="20"/>
      <c r="I15288" s="20">
        <v>0</v>
      </c>
      <c r="J15288" s="20"/>
    </row>
    <row r="15289" spans="2:10" outlineLevel="7">
      <c r="B15289" s="24"/>
      <c r="D15289" s="24" t="s">
        <v>80</v>
      </c>
      <c r="E15289" s="20"/>
      <c r="I15289" s="20">
        <v>0</v>
      </c>
      <c r="J15289" s="20"/>
    </row>
    <row r="15290" spans="2:10" outlineLevel="7">
      <c r="B15290" s="24"/>
      <c r="D15290" s="33" t="s">
        <v>517</v>
      </c>
      <c r="E15290" s="20"/>
      <c r="I15290" s="20">
        <v>0</v>
      </c>
      <c r="J15290" s="20"/>
    </row>
    <row r="15291" spans="2:10" outlineLevel="7">
      <c r="B15291" s="24"/>
      <c r="D15291" s="24" t="s">
        <v>518</v>
      </c>
      <c r="E15291" s="20"/>
      <c r="I15291" s="20">
        <v>0</v>
      </c>
      <c r="J15291" s="20"/>
    </row>
    <row r="15292" spans="2:10" outlineLevel="7">
      <c r="B15292" s="24"/>
      <c r="D15292" s="24" t="s">
        <v>519</v>
      </c>
      <c r="E15292" s="20"/>
      <c r="I15292" s="20">
        <v>0</v>
      </c>
      <c r="J15292" s="20"/>
    </row>
    <row r="15293" spans="2:10" outlineLevel="7">
      <c r="B15293" s="19"/>
      <c r="D15293" s="24" t="s">
        <v>520</v>
      </c>
      <c r="E15293" s="20"/>
      <c r="I15293" s="20">
        <v>1</v>
      </c>
      <c r="J15293" s="20"/>
    </row>
    <row r="15294" spans="2:10" outlineLevel="7">
      <c r="B15294" s="19"/>
      <c r="D15294" s="24" t="s">
        <v>660</v>
      </c>
      <c r="E15294" s="20"/>
      <c r="I15294" s="20">
        <v>0</v>
      </c>
      <c r="J15294" s="20"/>
    </row>
    <row r="15295" spans="2:10" outlineLevel="7">
      <c r="D15295" s="24" t="s">
        <v>81</v>
      </c>
      <c r="E15295" s="20"/>
      <c r="I15295" s="20">
        <v>1</v>
      </c>
      <c r="J15295" s="20"/>
    </row>
    <row r="15296" spans="2:10" outlineLevel="7">
      <c r="D15296" s="24" t="s">
        <v>12</v>
      </c>
      <c r="E15296" s="20"/>
      <c r="I15296" s="20">
        <v>2</v>
      </c>
      <c r="J15296" s="20"/>
    </row>
    <row r="15297" spans="1:10" outlineLevel="7">
      <c r="D15297" s="4"/>
      <c r="I15297" s="3"/>
      <c r="J15297" s="3"/>
    </row>
    <row r="15298" spans="1:10" outlineLevel="7">
      <c r="B15298" s="18" t="s">
        <v>14</v>
      </c>
      <c r="D15298" s="24" t="s">
        <v>75</v>
      </c>
      <c r="E15298" s="29"/>
      <c r="I15298" s="29">
        <v>0</v>
      </c>
      <c r="J15298" s="29"/>
    </row>
    <row r="15299" spans="1:10" outlineLevel="7">
      <c r="D15299" s="33" t="s">
        <v>516</v>
      </c>
      <c r="E15299" s="29"/>
      <c r="I15299" s="29">
        <v>0</v>
      </c>
      <c r="J15299" s="29"/>
    </row>
    <row r="15300" spans="1:10" outlineLevel="7">
      <c r="D15300" s="24" t="s">
        <v>78</v>
      </c>
      <c r="E15300" s="29"/>
      <c r="I15300" s="29">
        <v>0</v>
      </c>
      <c r="J15300" s="29"/>
    </row>
    <row r="15301" spans="1:10" outlineLevel="7">
      <c r="D15301" s="24" t="s">
        <v>80</v>
      </c>
      <c r="E15301" s="29"/>
      <c r="I15301" s="29">
        <v>0</v>
      </c>
      <c r="J15301" s="29"/>
    </row>
    <row r="15302" spans="1:10" outlineLevel="7">
      <c r="D15302" s="33" t="s">
        <v>517</v>
      </c>
      <c r="E15302" s="29"/>
      <c r="I15302" s="29">
        <v>0</v>
      </c>
      <c r="J15302" s="29"/>
    </row>
    <row r="15303" spans="1:10" outlineLevel="7">
      <c r="D15303" s="24" t="s">
        <v>518</v>
      </c>
      <c r="E15303" s="29"/>
      <c r="I15303" s="29">
        <v>0</v>
      </c>
      <c r="J15303" s="29"/>
    </row>
    <row r="15304" spans="1:10" outlineLevel="7">
      <c r="D15304" s="24" t="s">
        <v>519</v>
      </c>
      <c r="E15304" s="29"/>
      <c r="I15304" s="29">
        <v>0</v>
      </c>
      <c r="J15304" s="29"/>
    </row>
    <row r="15305" spans="1:10" outlineLevel="7">
      <c r="D15305" s="24" t="s">
        <v>520</v>
      </c>
      <c r="E15305" s="29"/>
      <c r="I15305" s="29">
        <v>50</v>
      </c>
      <c r="J15305" s="29"/>
    </row>
    <row r="15306" spans="1:10" outlineLevel="7">
      <c r="D15306" s="24" t="s">
        <v>660</v>
      </c>
      <c r="E15306" s="29"/>
      <c r="I15306" s="29">
        <v>0</v>
      </c>
      <c r="J15306" s="29"/>
    </row>
    <row r="15307" spans="1:10" outlineLevel="7">
      <c r="D15307" s="24" t="s">
        <v>81</v>
      </c>
      <c r="E15307" s="29"/>
      <c r="I15307" s="29">
        <v>50</v>
      </c>
      <c r="J15307" s="29"/>
    </row>
    <row r="15308" spans="1:10" outlineLevel="7">
      <c r="C15308" s="19"/>
      <c r="D15308" s="24" t="s">
        <v>12</v>
      </c>
      <c r="E15308" s="20"/>
      <c r="I15308" s="29">
        <v>100</v>
      </c>
      <c r="J15308" s="29"/>
    </row>
    <row r="15309" spans="1:10" outlineLevel="7"/>
    <row r="15310" spans="1:10" outlineLevel="7">
      <c r="A15310" s="25">
        <v>377</v>
      </c>
      <c r="B15310" s="26" t="s">
        <v>85</v>
      </c>
    </row>
    <row r="15311" spans="1:10" outlineLevel="7"/>
    <row r="15312" spans="1:10" outlineLevel="7">
      <c r="B15312" s="28" t="s">
        <v>515</v>
      </c>
    </row>
    <row r="15313" spans="2:10" outlineLevel="7">
      <c r="B15313" s="18" t="s">
        <v>6</v>
      </c>
      <c r="D15313" s="24" t="s">
        <v>75</v>
      </c>
      <c r="E15313" s="20"/>
      <c r="I15313" s="20">
        <v>0</v>
      </c>
      <c r="J15313" s="20"/>
    </row>
    <row r="15314" spans="2:10" outlineLevel="7">
      <c r="B15314" s="24"/>
      <c r="D15314" s="33" t="s">
        <v>516</v>
      </c>
      <c r="E15314" s="20"/>
      <c r="I15314" s="20">
        <v>1</v>
      </c>
      <c r="J15314" s="20"/>
    </row>
    <row r="15315" spans="2:10" outlineLevel="7">
      <c r="B15315" s="24"/>
      <c r="D15315" s="24" t="s">
        <v>78</v>
      </c>
      <c r="E15315" s="20"/>
      <c r="I15315" s="20">
        <v>0</v>
      </c>
      <c r="J15315" s="20"/>
    </row>
    <row r="15316" spans="2:10" outlineLevel="7">
      <c r="B15316" s="24"/>
      <c r="D15316" s="24" t="s">
        <v>80</v>
      </c>
      <c r="E15316" s="20"/>
      <c r="I15316" s="20">
        <v>1</v>
      </c>
      <c r="J15316" s="20"/>
    </row>
    <row r="15317" spans="2:10" outlineLevel="7">
      <c r="B15317" s="24"/>
      <c r="D15317" s="33" t="s">
        <v>517</v>
      </c>
      <c r="E15317" s="20"/>
      <c r="I15317" s="20">
        <v>0</v>
      </c>
      <c r="J15317" s="20"/>
    </row>
    <row r="15318" spans="2:10" outlineLevel="7">
      <c r="B15318" s="24"/>
      <c r="D15318" s="24" t="s">
        <v>518</v>
      </c>
      <c r="E15318" s="20"/>
      <c r="I15318" s="20">
        <v>0</v>
      </c>
      <c r="J15318" s="20"/>
    </row>
    <row r="15319" spans="2:10" outlineLevel="7">
      <c r="B15319" s="24"/>
      <c r="D15319" s="24" t="s">
        <v>519</v>
      </c>
      <c r="E15319" s="20"/>
      <c r="I15319" s="20">
        <v>0</v>
      </c>
      <c r="J15319" s="20"/>
    </row>
    <row r="15320" spans="2:10" outlineLevel="7">
      <c r="B15320" s="19"/>
      <c r="D15320" s="24" t="s">
        <v>520</v>
      </c>
      <c r="E15320" s="20"/>
      <c r="I15320" s="20">
        <v>0</v>
      </c>
      <c r="J15320" s="20"/>
    </row>
    <row r="15321" spans="2:10" outlineLevel="7">
      <c r="D15321" s="24" t="s">
        <v>660</v>
      </c>
      <c r="E15321" s="20"/>
      <c r="I15321" s="20">
        <v>0</v>
      </c>
      <c r="J15321" s="20"/>
    </row>
    <row r="15322" spans="2:10" outlineLevel="7">
      <c r="D15322" s="24" t="s">
        <v>81</v>
      </c>
      <c r="E15322" s="20"/>
      <c r="I15322" s="20">
        <v>1</v>
      </c>
      <c r="J15322" s="20"/>
    </row>
    <row r="15323" spans="2:10" outlineLevel="7">
      <c r="D15323" s="24" t="s">
        <v>12</v>
      </c>
      <c r="E15323" s="20"/>
      <c r="I15323" s="20">
        <v>3</v>
      </c>
      <c r="J15323" s="20"/>
    </row>
    <row r="15324" spans="2:10" outlineLevel="7">
      <c r="D15324" s="4"/>
      <c r="I15324" s="3"/>
      <c r="J15324" s="3"/>
    </row>
    <row r="15325" spans="2:10" outlineLevel="7">
      <c r="B15325" s="18" t="s">
        <v>14</v>
      </c>
      <c r="D15325" s="24" t="s">
        <v>75</v>
      </c>
      <c r="E15325" s="29"/>
      <c r="I15325" s="29">
        <v>0</v>
      </c>
      <c r="J15325" s="29"/>
    </row>
    <row r="15326" spans="2:10" outlineLevel="7">
      <c r="D15326" s="33" t="s">
        <v>516</v>
      </c>
      <c r="E15326" s="29"/>
      <c r="I15326" s="29">
        <v>33.333333333333329</v>
      </c>
      <c r="J15326" s="29"/>
    </row>
    <row r="15327" spans="2:10" outlineLevel="7">
      <c r="D15327" s="24" t="s">
        <v>78</v>
      </c>
      <c r="E15327" s="29"/>
      <c r="I15327" s="29">
        <v>0</v>
      </c>
      <c r="J15327" s="29"/>
    </row>
    <row r="15328" spans="2:10" outlineLevel="7">
      <c r="D15328" s="24" t="s">
        <v>80</v>
      </c>
      <c r="E15328" s="29"/>
      <c r="I15328" s="29">
        <v>33.333333333333329</v>
      </c>
      <c r="J15328" s="29"/>
    </row>
    <row r="15329" spans="2:10" outlineLevel="7">
      <c r="D15329" s="33" t="s">
        <v>517</v>
      </c>
      <c r="E15329" s="29"/>
      <c r="I15329" s="29">
        <v>0</v>
      </c>
      <c r="J15329" s="29"/>
    </row>
    <row r="15330" spans="2:10" outlineLevel="7">
      <c r="D15330" s="24" t="s">
        <v>518</v>
      </c>
      <c r="E15330" s="29"/>
      <c r="I15330" s="29">
        <v>0</v>
      </c>
      <c r="J15330" s="29"/>
    </row>
    <row r="15331" spans="2:10" outlineLevel="7">
      <c r="D15331" s="24" t="s">
        <v>519</v>
      </c>
      <c r="E15331" s="29"/>
      <c r="I15331" s="29">
        <v>0</v>
      </c>
      <c r="J15331" s="29"/>
    </row>
    <row r="15332" spans="2:10" outlineLevel="7">
      <c r="D15332" s="24" t="s">
        <v>520</v>
      </c>
      <c r="E15332" s="29"/>
      <c r="I15332" s="29">
        <v>0</v>
      </c>
      <c r="J15332" s="29"/>
    </row>
    <row r="15333" spans="2:10" outlineLevel="7">
      <c r="D15333" s="24" t="s">
        <v>660</v>
      </c>
      <c r="E15333" s="29"/>
      <c r="I15333" s="29">
        <v>0</v>
      </c>
      <c r="J15333" s="29"/>
    </row>
    <row r="15334" spans="2:10" outlineLevel="7">
      <c r="D15334" s="24" t="s">
        <v>81</v>
      </c>
      <c r="E15334" s="29"/>
      <c r="I15334" s="29">
        <v>33.333333333333329</v>
      </c>
      <c r="J15334" s="29"/>
    </row>
    <row r="15335" spans="2:10" outlineLevel="7">
      <c r="C15335" s="19"/>
      <c r="D15335" s="24" t="s">
        <v>12</v>
      </c>
      <c r="E15335" s="20"/>
      <c r="I15335" s="29">
        <v>99.999999999999986</v>
      </c>
      <c r="J15335" s="29"/>
    </row>
    <row r="15336" spans="2:10" outlineLevel="7"/>
    <row r="15337" spans="2:10" outlineLevel="7">
      <c r="B15337" s="28" t="s">
        <v>521</v>
      </c>
    </row>
    <row r="15338" spans="2:10" outlineLevel="7">
      <c r="B15338" s="18" t="s">
        <v>6</v>
      </c>
      <c r="D15338" s="24" t="s">
        <v>75</v>
      </c>
      <c r="E15338" s="20"/>
      <c r="I15338" s="20">
        <v>0</v>
      </c>
      <c r="J15338" s="20"/>
    </row>
    <row r="15339" spans="2:10" outlineLevel="7">
      <c r="B15339" s="24"/>
      <c r="D15339" s="33" t="s">
        <v>516</v>
      </c>
      <c r="E15339" s="20"/>
      <c r="I15339" s="20">
        <v>0</v>
      </c>
      <c r="J15339" s="20"/>
    </row>
    <row r="15340" spans="2:10" outlineLevel="7">
      <c r="B15340" s="24"/>
      <c r="D15340" s="24" t="s">
        <v>78</v>
      </c>
      <c r="E15340" s="20"/>
      <c r="I15340" s="20">
        <v>0</v>
      </c>
      <c r="J15340" s="20"/>
    </row>
    <row r="15341" spans="2:10" outlineLevel="7">
      <c r="B15341" s="24"/>
      <c r="D15341" s="24" t="s">
        <v>80</v>
      </c>
      <c r="E15341" s="20"/>
      <c r="I15341" s="20">
        <v>0</v>
      </c>
      <c r="J15341" s="20"/>
    </row>
    <row r="15342" spans="2:10" outlineLevel="7">
      <c r="B15342" s="24"/>
      <c r="D15342" s="33" t="s">
        <v>517</v>
      </c>
      <c r="E15342" s="20"/>
      <c r="I15342" s="20">
        <v>0</v>
      </c>
      <c r="J15342" s="20"/>
    </row>
    <row r="15343" spans="2:10" outlineLevel="7">
      <c r="B15343" s="24"/>
      <c r="D15343" s="24" t="s">
        <v>518</v>
      </c>
      <c r="E15343" s="20"/>
      <c r="I15343" s="20">
        <v>0</v>
      </c>
      <c r="J15343" s="20"/>
    </row>
    <row r="15344" spans="2:10" outlineLevel="7">
      <c r="B15344" s="24"/>
      <c r="D15344" s="24" t="s">
        <v>519</v>
      </c>
      <c r="E15344" s="20"/>
      <c r="I15344" s="20">
        <v>0</v>
      </c>
      <c r="J15344" s="20"/>
    </row>
    <row r="15345" spans="2:10" outlineLevel="7">
      <c r="B15345" s="19"/>
      <c r="D15345" s="24" t="s">
        <v>520</v>
      </c>
      <c r="E15345" s="20"/>
      <c r="I15345" s="20">
        <v>1</v>
      </c>
      <c r="J15345" s="20"/>
    </row>
    <row r="15346" spans="2:10" outlineLevel="7">
      <c r="B15346" s="19"/>
      <c r="D15346" s="24" t="s">
        <v>660</v>
      </c>
      <c r="E15346" s="20"/>
      <c r="I15346" s="20">
        <v>0</v>
      </c>
      <c r="J15346" s="20"/>
    </row>
    <row r="15347" spans="2:10" outlineLevel="7">
      <c r="D15347" s="24" t="s">
        <v>81</v>
      </c>
      <c r="E15347" s="20"/>
      <c r="I15347" s="20">
        <v>0</v>
      </c>
      <c r="J15347" s="20"/>
    </row>
    <row r="15348" spans="2:10" outlineLevel="7">
      <c r="D15348" s="24" t="s">
        <v>12</v>
      </c>
      <c r="E15348" s="20"/>
      <c r="I15348" s="20">
        <v>1</v>
      </c>
      <c r="J15348" s="20"/>
    </row>
    <row r="15349" spans="2:10" outlineLevel="7">
      <c r="D15349" s="4"/>
      <c r="I15349" s="3"/>
      <c r="J15349" s="3"/>
    </row>
    <row r="15350" spans="2:10" outlineLevel="7">
      <c r="B15350" s="18" t="s">
        <v>14</v>
      </c>
      <c r="D15350" s="24" t="s">
        <v>75</v>
      </c>
      <c r="E15350" s="29"/>
      <c r="I15350" s="29">
        <v>0</v>
      </c>
      <c r="J15350" s="29"/>
    </row>
    <row r="15351" spans="2:10" outlineLevel="7">
      <c r="D15351" s="33" t="s">
        <v>516</v>
      </c>
      <c r="E15351" s="29"/>
      <c r="I15351" s="29">
        <v>0</v>
      </c>
      <c r="J15351" s="29"/>
    </row>
    <row r="15352" spans="2:10" outlineLevel="7">
      <c r="D15352" s="24" t="s">
        <v>78</v>
      </c>
      <c r="E15352" s="29"/>
      <c r="I15352" s="29">
        <v>0</v>
      </c>
      <c r="J15352" s="29"/>
    </row>
    <row r="15353" spans="2:10" outlineLevel="7">
      <c r="D15353" s="24" t="s">
        <v>80</v>
      </c>
      <c r="E15353" s="29"/>
      <c r="I15353" s="29">
        <v>0</v>
      </c>
      <c r="J15353" s="29"/>
    </row>
    <row r="15354" spans="2:10" outlineLevel="7">
      <c r="D15354" s="33" t="s">
        <v>517</v>
      </c>
      <c r="E15354" s="29"/>
      <c r="I15354" s="29">
        <v>0</v>
      </c>
      <c r="J15354" s="29"/>
    </row>
    <row r="15355" spans="2:10" outlineLevel="7">
      <c r="D15355" s="24" t="s">
        <v>518</v>
      </c>
      <c r="E15355" s="29"/>
      <c r="I15355" s="29">
        <v>0</v>
      </c>
      <c r="J15355" s="29"/>
    </row>
    <row r="15356" spans="2:10" outlineLevel="7">
      <c r="D15356" s="24" t="s">
        <v>519</v>
      </c>
      <c r="E15356" s="29"/>
      <c r="I15356" s="29">
        <v>0</v>
      </c>
      <c r="J15356" s="29"/>
    </row>
    <row r="15357" spans="2:10" outlineLevel="7">
      <c r="D15357" s="24" t="s">
        <v>520</v>
      </c>
      <c r="E15357" s="29"/>
      <c r="I15357" s="29">
        <v>100</v>
      </c>
      <c r="J15357" s="29"/>
    </row>
    <row r="15358" spans="2:10" outlineLevel="7">
      <c r="D15358" s="24" t="s">
        <v>660</v>
      </c>
      <c r="E15358" s="29"/>
      <c r="I15358" s="29">
        <v>0</v>
      </c>
      <c r="J15358" s="29"/>
    </row>
    <row r="15359" spans="2:10" outlineLevel="7">
      <c r="D15359" s="24" t="s">
        <v>81</v>
      </c>
      <c r="E15359" s="29"/>
      <c r="I15359" s="29">
        <v>0</v>
      </c>
      <c r="J15359" s="29"/>
    </row>
    <row r="15360" spans="2:10" outlineLevel="7">
      <c r="C15360" s="19"/>
      <c r="D15360" s="24" t="s">
        <v>12</v>
      </c>
      <c r="E15360" s="20"/>
      <c r="I15360" s="29">
        <v>100</v>
      </c>
      <c r="J15360" s="29"/>
    </row>
    <row r="15361" spans="1:10" outlineLevel="7"/>
    <row r="15362" spans="1:10" outlineLevel="6"/>
    <row r="15363" spans="1:10" outlineLevel="6"/>
    <row r="15364" spans="1:10" ht="42" customHeight="1" outlineLevel="6">
      <c r="A15364" s="16"/>
      <c r="B15364" s="43" t="s">
        <v>663</v>
      </c>
      <c r="C15364" s="43"/>
      <c r="D15364" s="43"/>
    </row>
    <row r="15365" spans="1:10" outlineLevel="7"/>
    <row r="15366" spans="1:10" outlineLevel="7">
      <c r="A15366" s="25">
        <v>378</v>
      </c>
      <c r="B15366" s="26" t="s">
        <v>72</v>
      </c>
    </row>
    <row r="15367" spans="1:10" outlineLevel="7"/>
    <row r="15368" spans="1:10" outlineLevel="7">
      <c r="B15368" s="28" t="s">
        <v>515</v>
      </c>
    </row>
    <row r="15369" spans="1:10" outlineLevel="7">
      <c r="B15369" s="18" t="s">
        <v>6</v>
      </c>
      <c r="D15369" s="24" t="s">
        <v>75</v>
      </c>
      <c r="E15369" s="20"/>
      <c r="I15369" s="20">
        <v>0</v>
      </c>
      <c r="J15369" s="20"/>
    </row>
    <row r="15370" spans="1:10" outlineLevel="7">
      <c r="B15370" s="24"/>
      <c r="D15370" s="33" t="s">
        <v>516</v>
      </c>
      <c r="E15370" s="20"/>
      <c r="I15370" s="20">
        <v>0</v>
      </c>
      <c r="J15370" s="20"/>
    </row>
    <row r="15371" spans="1:10" outlineLevel="7">
      <c r="B15371" s="24"/>
      <c r="D15371" s="24" t="s">
        <v>78</v>
      </c>
      <c r="E15371" s="20"/>
      <c r="I15371" s="20">
        <v>1</v>
      </c>
      <c r="J15371" s="20"/>
    </row>
    <row r="15372" spans="1:10" outlineLevel="7">
      <c r="B15372" s="24"/>
      <c r="D15372" s="24" t="s">
        <v>80</v>
      </c>
      <c r="E15372" s="20"/>
      <c r="I15372" s="20">
        <v>2</v>
      </c>
      <c r="J15372" s="20"/>
    </row>
    <row r="15373" spans="1:10" outlineLevel="7">
      <c r="B15373" s="24"/>
      <c r="D15373" s="33" t="s">
        <v>517</v>
      </c>
      <c r="E15373" s="20"/>
      <c r="I15373" s="20">
        <v>0</v>
      </c>
      <c r="J15373" s="20"/>
    </row>
    <row r="15374" spans="1:10" outlineLevel="7">
      <c r="B15374" s="24"/>
      <c r="D15374" s="24" t="s">
        <v>518</v>
      </c>
      <c r="E15374" s="20"/>
      <c r="I15374" s="20">
        <v>0</v>
      </c>
      <c r="J15374" s="20"/>
    </row>
    <row r="15375" spans="1:10" outlineLevel="7">
      <c r="B15375" s="24"/>
      <c r="D15375" s="24" t="s">
        <v>519</v>
      </c>
      <c r="E15375" s="20"/>
      <c r="I15375" s="20">
        <v>2</v>
      </c>
      <c r="J15375" s="20"/>
    </row>
    <row r="15376" spans="1:10" outlineLevel="7">
      <c r="B15376" s="19"/>
      <c r="D15376" s="24" t="s">
        <v>520</v>
      </c>
      <c r="E15376" s="20"/>
      <c r="I15376" s="20">
        <v>0</v>
      </c>
      <c r="J15376" s="20"/>
    </row>
    <row r="15377" spans="2:10" outlineLevel="7">
      <c r="B15377" s="19"/>
      <c r="D15377" s="24" t="s">
        <v>660</v>
      </c>
      <c r="E15377" s="20"/>
      <c r="I15377" s="20">
        <v>1</v>
      </c>
      <c r="J15377" s="20"/>
    </row>
    <row r="15378" spans="2:10" outlineLevel="7">
      <c r="D15378" s="24" t="s">
        <v>81</v>
      </c>
      <c r="E15378" s="20"/>
      <c r="I15378" s="20">
        <v>0</v>
      </c>
      <c r="J15378" s="20"/>
    </row>
    <row r="15379" spans="2:10" outlineLevel="7">
      <c r="D15379" s="24" t="s">
        <v>12</v>
      </c>
      <c r="E15379" s="20"/>
      <c r="I15379" s="20">
        <v>6</v>
      </c>
      <c r="J15379" s="20"/>
    </row>
    <row r="15380" spans="2:10" outlineLevel="7">
      <c r="D15380" s="4"/>
      <c r="I15380" s="3"/>
      <c r="J15380" s="3"/>
    </row>
    <row r="15381" spans="2:10" outlineLevel="7">
      <c r="B15381" s="18" t="s">
        <v>14</v>
      </c>
      <c r="D15381" s="24" t="s">
        <v>75</v>
      </c>
      <c r="E15381" s="29"/>
      <c r="I15381" s="29">
        <v>0</v>
      </c>
      <c r="J15381" s="29"/>
    </row>
    <row r="15382" spans="2:10" outlineLevel="7">
      <c r="D15382" s="33" t="s">
        <v>516</v>
      </c>
      <c r="E15382" s="29"/>
      <c r="I15382" s="29">
        <v>0</v>
      </c>
      <c r="J15382" s="29"/>
    </row>
    <row r="15383" spans="2:10" outlineLevel="7">
      <c r="D15383" s="24" t="s">
        <v>78</v>
      </c>
      <c r="E15383" s="29"/>
      <c r="I15383" s="29">
        <v>16.666666666666664</v>
      </c>
      <c r="J15383" s="29"/>
    </row>
    <row r="15384" spans="2:10" outlineLevel="7">
      <c r="D15384" s="24" t="s">
        <v>80</v>
      </c>
      <c r="E15384" s="29"/>
      <c r="I15384" s="29">
        <v>33.333333333333329</v>
      </c>
      <c r="J15384" s="29"/>
    </row>
    <row r="15385" spans="2:10" outlineLevel="7">
      <c r="D15385" s="33" t="s">
        <v>517</v>
      </c>
      <c r="E15385" s="29"/>
      <c r="I15385" s="29">
        <v>0</v>
      </c>
      <c r="J15385" s="29"/>
    </row>
    <row r="15386" spans="2:10" outlineLevel="7">
      <c r="D15386" s="24" t="s">
        <v>518</v>
      </c>
      <c r="E15386" s="29"/>
      <c r="I15386" s="29">
        <v>0</v>
      </c>
      <c r="J15386" s="29"/>
    </row>
    <row r="15387" spans="2:10" outlineLevel="7">
      <c r="D15387" s="24" t="s">
        <v>519</v>
      </c>
      <c r="E15387" s="29"/>
      <c r="I15387" s="29">
        <v>33.333333333333329</v>
      </c>
      <c r="J15387" s="29"/>
    </row>
    <row r="15388" spans="2:10" outlineLevel="7">
      <c r="D15388" s="24" t="s">
        <v>520</v>
      </c>
      <c r="E15388" s="29"/>
      <c r="I15388" s="29">
        <v>0</v>
      </c>
      <c r="J15388" s="29"/>
    </row>
    <row r="15389" spans="2:10" outlineLevel="7">
      <c r="D15389" s="24" t="s">
        <v>660</v>
      </c>
      <c r="E15389" s="29"/>
      <c r="I15389" s="29">
        <v>16.666666666666664</v>
      </c>
      <c r="J15389" s="29"/>
    </row>
    <row r="15390" spans="2:10" outlineLevel="7">
      <c r="D15390" s="24" t="s">
        <v>81</v>
      </c>
      <c r="E15390" s="29"/>
      <c r="I15390" s="29">
        <v>0</v>
      </c>
      <c r="J15390" s="29"/>
    </row>
    <row r="15391" spans="2:10" outlineLevel="7">
      <c r="C15391" s="19"/>
      <c r="D15391" s="24" t="s">
        <v>12</v>
      </c>
      <c r="E15391" s="20"/>
      <c r="I15391" s="29">
        <v>99.999999999999972</v>
      </c>
      <c r="J15391" s="29"/>
    </row>
    <row r="15392" spans="2:10" outlineLevel="7"/>
    <row r="15393" spans="2:10" outlineLevel="7">
      <c r="B15393" s="28" t="s">
        <v>521</v>
      </c>
    </row>
    <row r="15394" spans="2:10" outlineLevel="7">
      <c r="B15394" s="18" t="s">
        <v>6</v>
      </c>
      <c r="D15394" s="24" t="s">
        <v>75</v>
      </c>
      <c r="E15394" s="20"/>
      <c r="I15394" s="20">
        <v>0</v>
      </c>
      <c r="J15394" s="20"/>
    </row>
    <row r="15395" spans="2:10" outlineLevel="7">
      <c r="B15395" s="24"/>
      <c r="D15395" s="33" t="s">
        <v>516</v>
      </c>
      <c r="E15395" s="20"/>
      <c r="I15395" s="20">
        <v>0</v>
      </c>
      <c r="J15395" s="20"/>
    </row>
    <row r="15396" spans="2:10" outlineLevel="7">
      <c r="B15396" s="24"/>
      <c r="D15396" s="24" t="s">
        <v>78</v>
      </c>
      <c r="E15396" s="20"/>
      <c r="I15396" s="20">
        <v>0</v>
      </c>
      <c r="J15396" s="20"/>
    </row>
    <row r="15397" spans="2:10" outlineLevel="7">
      <c r="B15397" s="24"/>
      <c r="D15397" s="24" t="s">
        <v>80</v>
      </c>
      <c r="E15397" s="20"/>
      <c r="I15397" s="20">
        <v>0</v>
      </c>
      <c r="J15397" s="20"/>
    </row>
    <row r="15398" spans="2:10" outlineLevel="7">
      <c r="B15398" s="24"/>
      <c r="D15398" s="33" t="s">
        <v>517</v>
      </c>
      <c r="E15398" s="20"/>
      <c r="I15398" s="20">
        <v>0</v>
      </c>
      <c r="J15398" s="20"/>
    </row>
    <row r="15399" spans="2:10" outlineLevel="7">
      <c r="B15399" s="24"/>
      <c r="D15399" s="24" t="s">
        <v>518</v>
      </c>
      <c r="E15399" s="20"/>
      <c r="I15399" s="20">
        <v>0</v>
      </c>
      <c r="J15399" s="20"/>
    </row>
    <row r="15400" spans="2:10" outlineLevel="7">
      <c r="B15400" s="24"/>
      <c r="D15400" s="24" t="s">
        <v>519</v>
      </c>
      <c r="E15400" s="20"/>
      <c r="I15400" s="20">
        <v>0</v>
      </c>
      <c r="J15400" s="20"/>
    </row>
    <row r="15401" spans="2:10" outlineLevel="7">
      <c r="B15401" s="19"/>
      <c r="D15401" s="24" t="s">
        <v>520</v>
      </c>
      <c r="E15401" s="20"/>
      <c r="I15401" s="20">
        <v>1</v>
      </c>
      <c r="J15401" s="20"/>
    </row>
    <row r="15402" spans="2:10" outlineLevel="7">
      <c r="B15402" s="19"/>
      <c r="D15402" s="24" t="s">
        <v>660</v>
      </c>
      <c r="E15402" s="20"/>
      <c r="I15402" s="20">
        <v>0</v>
      </c>
      <c r="J15402" s="20"/>
    </row>
    <row r="15403" spans="2:10" outlineLevel="7">
      <c r="D15403" s="24" t="s">
        <v>81</v>
      </c>
      <c r="E15403" s="20"/>
      <c r="I15403" s="20">
        <v>1</v>
      </c>
      <c r="J15403" s="20"/>
    </row>
    <row r="15404" spans="2:10" outlineLevel="7">
      <c r="D15404" s="24" t="s">
        <v>12</v>
      </c>
      <c r="E15404" s="20"/>
      <c r="I15404" s="20">
        <v>2</v>
      </c>
      <c r="J15404" s="20"/>
    </row>
    <row r="15405" spans="2:10" outlineLevel="7">
      <c r="D15405" s="4"/>
      <c r="I15405" s="3"/>
      <c r="J15405" s="3"/>
    </row>
    <row r="15406" spans="2:10" outlineLevel="7">
      <c r="B15406" s="18" t="s">
        <v>14</v>
      </c>
      <c r="D15406" s="24" t="s">
        <v>75</v>
      </c>
      <c r="E15406" s="29"/>
      <c r="I15406" s="29">
        <v>0</v>
      </c>
      <c r="J15406" s="29"/>
    </row>
    <row r="15407" spans="2:10" outlineLevel="7">
      <c r="D15407" s="33" t="s">
        <v>516</v>
      </c>
      <c r="E15407" s="29"/>
      <c r="I15407" s="29">
        <v>0</v>
      </c>
      <c r="J15407" s="29"/>
    </row>
    <row r="15408" spans="2:10" outlineLevel="7">
      <c r="D15408" s="24" t="s">
        <v>78</v>
      </c>
      <c r="E15408" s="29"/>
      <c r="I15408" s="29">
        <v>0</v>
      </c>
      <c r="J15408" s="29"/>
    </row>
    <row r="15409" spans="1:10" outlineLevel="7">
      <c r="D15409" s="24" t="s">
        <v>80</v>
      </c>
      <c r="E15409" s="29"/>
      <c r="I15409" s="29">
        <v>0</v>
      </c>
      <c r="J15409" s="29"/>
    </row>
    <row r="15410" spans="1:10" outlineLevel="7">
      <c r="D15410" s="33" t="s">
        <v>517</v>
      </c>
      <c r="E15410" s="29"/>
      <c r="I15410" s="29">
        <v>0</v>
      </c>
      <c r="J15410" s="29"/>
    </row>
    <row r="15411" spans="1:10" outlineLevel="7">
      <c r="D15411" s="24" t="s">
        <v>518</v>
      </c>
      <c r="E15411" s="29"/>
      <c r="I15411" s="29">
        <v>0</v>
      </c>
      <c r="J15411" s="29"/>
    </row>
    <row r="15412" spans="1:10" outlineLevel="7">
      <c r="D15412" s="24" t="s">
        <v>519</v>
      </c>
      <c r="E15412" s="29"/>
      <c r="I15412" s="29">
        <v>0</v>
      </c>
      <c r="J15412" s="29"/>
    </row>
    <row r="15413" spans="1:10" outlineLevel="7">
      <c r="D15413" s="24" t="s">
        <v>520</v>
      </c>
      <c r="E15413" s="29"/>
      <c r="I15413" s="29">
        <v>50</v>
      </c>
      <c r="J15413" s="29"/>
    </row>
    <row r="15414" spans="1:10" outlineLevel="7">
      <c r="D15414" s="24" t="s">
        <v>660</v>
      </c>
      <c r="E15414" s="29"/>
      <c r="I15414" s="29">
        <v>0</v>
      </c>
      <c r="J15414" s="29"/>
    </row>
    <row r="15415" spans="1:10" outlineLevel="7">
      <c r="D15415" s="24" t="s">
        <v>81</v>
      </c>
      <c r="E15415" s="29"/>
      <c r="I15415" s="29">
        <v>50</v>
      </c>
      <c r="J15415" s="29"/>
    </row>
    <row r="15416" spans="1:10" outlineLevel="7">
      <c r="C15416" s="19"/>
      <c r="D15416" s="24" t="s">
        <v>12</v>
      </c>
      <c r="E15416" s="20"/>
      <c r="I15416" s="29">
        <v>100</v>
      </c>
      <c r="J15416" s="29"/>
    </row>
    <row r="15417" spans="1:10" outlineLevel="7"/>
    <row r="15418" spans="1:10" outlineLevel="7">
      <c r="A15418" s="25">
        <v>379</v>
      </c>
      <c r="B15418" s="26" t="s">
        <v>84</v>
      </c>
    </row>
    <row r="15419" spans="1:10" outlineLevel="7"/>
    <row r="15420" spans="1:10" outlineLevel="7">
      <c r="B15420" s="28" t="s">
        <v>515</v>
      </c>
    </row>
    <row r="15421" spans="1:10" outlineLevel="7">
      <c r="B15421" s="18" t="s">
        <v>6</v>
      </c>
      <c r="D15421" s="24" t="s">
        <v>75</v>
      </c>
      <c r="E15421" s="20"/>
      <c r="I15421" s="20">
        <v>0</v>
      </c>
      <c r="J15421" s="20"/>
    </row>
    <row r="15422" spans="1:10" outlineLevel="7">
      <c r="B15422" s="24"/>
      <c r="D15422" s="33" t="s">
        <v>516</v>
      </c>
      <c r="E15422" s="20"/>
      <c r="I15422" s="20">
        <v>1</v>
      </c>
      <c r="J15422" s="20"/>
    </row>
    <row r="15423" spans="1:10" outlineLevel="7">
      <c r="B15423" s="24"/>
      <c r="D15423" s="24" t="s">
        <v>78</v>
      </c>
      <c r="E15423" s="20"/>
      <c r="I15423" s="20">
        <v>0</v>
      </c>
      <c r="J15423" s="20"/>
    </row>
    <row r="15424" spans="1:10" outlineLevel="7">
      <c r="B15424" s="24"/>
      <c r="D15424" s="24" t="s">
        <v>80</v>
      </c>
      <c r="E15424" s="20"/>
      <c r="I15424" s="20">
        <v>0</v>
      </c>
      <c r="J15424" s="20"/>
    </row>
    <row r="15425" spans="2:10" outlineLevel="7">
      <c r="B15425" s="24"/>
      <c r="D15425" s="33" t="s">
        <v>517</v>
      </c>
      <c r="E15425" s="20"/>
      <c r="I15425" s="20">
        <v>1</v>
      </c>
      <c r="J15425" s="20"/>
    </row>
    <row r="15426" spans="2:10" outlineLevel="7">
      <c r="B15426" s="24"/>
      <c r="D15426" s="24" t="s">
        <v>518</v>
      </c>
      <c r="E15426" s="20"/>
      <c r="I15426" s="20">
        <v>1</v>
      </c>
      <c r="J15426" s="20"/>
    </row>
    <row r="15427" spans="2:10" outlineLevel="7">
      <c r="B15427" s="24"/>
      <c r="D15427" s="24" t="s">
        <v>519</v>
      </c>
      <c r="E15427" s="20"/>
      <c r="I15427" s="20">
        <v>0</v>
      </c>
      <c r="J15427" s="20"/>
    </row>
    <row r="15428" spans="2:10" outlineLevel="7">
      <c r="B15428" s="19"/>
      <c r="D15428" s="24" t="s">
        <v>520</v>
      </c>
      <c r="E15428" s="20"/>
      <c r="I15428" s="20">
        <v>1</v>
      </c>
      <c r="J15428" s="20"/>
    </row>
    <row r="15429" spans="2:10" outlineLevel="7">
      <c r="B15429" s="19"/>
      <c r="D15429" s="24" t="s">
        <v>660</v>
      </c>
      <c r="E15429" s="20"/>
      <c r="I15429" s="20">
        <v>1</v>
      </c>
      <c r="J15429" s="20"/>
    </row>
    <row r="15430" spans="2:10" outlineLevel="7">
      <c r="D15430" s="24" t="s">
        <v>81</v>
      </c>
      <c r="E15430" s="20"/>
      <c r="I15430" s="20">
        <v>1</v>
      </c>
      <c r="J15430" s="20"/>
    </row>
    <row r="15431" spans="2:10" outlineLevel="7">
      <c r="D15431" s="24" t="s">
        <v>12</v>
      </c>
      <c r="E15431" s="20"/>
      <c r="I15431" s="20">
        <v>6</v>
      </c>
      <c r="J15431" s="20"/>
    </row>
    <row r="15432" spans="2:10" outlineLevel="7">
      <c r="D15432" s="4"/>
      <c r="I15432" s="3"/>
      <c r="J15432" s="3"/>
    </row>
    <row r="15433" spans="2:10" outlineLevel="7">
      <c r="B15433" s="18" t="s">
        <v>14</v>
      </c>
      <c r="D15433" s="24" t="s">
        <v>75</v>
      </c>
      <c r="E15433" s="29"/>
      <c r="I15433" s="29">
        <v>0</v>
      </c>
      <c r="J15433" s="29"/>
    </row>
    <row r="15434" spans="2:10" outlineLevel="7">
      <c r="D15434" s="33" t="s">
        <v>516</v>
      </c>
      <c r="E15434" s="29"/>
      <c r="I15434" s="29">
        <v>16.666666666666664</v>
      </c>
      <c r="J15434" s="29"/>
    </row>
    <row r="15435" spans="2:10" outlineLevel="7">
      <c r="D15435" s="24" t="s">
        <v>78</v>
      </c>
      <c r="E15435" s="29"/>
      <c r="I15435" s="29">
        <v>0</v>
      </c>
      <c r="J15435" s="29"/>
    </row>
    <row r="15436" spans="2:10" outlineLevel="7">
      <c r="D15436" s="24" t="s">
        <v>80</v>
      </c>
      <c r="E15436" s="29"/>
      <c r="I15436" s="29">
        <v>0</v>
      </c>
      <c r="J15436" s="29"/>
    </row>
    <row r="15437" spans="2:10" outlineLevel="7">
      <c r="D15437" s="33" t="s">
        <v>517</v>
      </c>
      <c r="E15437" s="29"/>
      <c r="I15437" s="29">
        <v>16.666666666666664</v>
      </c>
      <c r="J15437" s="29"/>
    </row>
    <row r="15438" spans="2:10" outlineLevel="7">
      <c r="D15438" s="24" t="s">
        <v>518</v>
      </c>
      <c r="E15438" s="29"/>
      <c r="I15438" s="29">
        <v>16.666666666666664</v>
      </c>
      <c r="J15438" s="29"/>
    </row>
    <row r="15439" spans="2:10" outlineLevel="7">
      <c r="D15439" s="24" t="s">
        <v>519</v>
      </c>
      <c r="E15439" s="29"/>
      <c r="I15439" s="29">
        <v>0</v>
      </c>
      <c r="J15439" s="29"/>
    </row>
    <row r="15440" spans="2:10" outlineLevel="7">
      <c r="D15440" s="24" t="s">
        <v>520</v>
      </c>
      <c r="E15440" s="29"/>
      <c r="I15440" s="29">
        <v>16.666666666666664</v>
      </c>
      <c r="J15440" s="29"/>
    </row>
    <row r="15441" spans="2:10" outlineLevel="7">
      <c r="D15441" s="24" t="s">
        <v>660</v>
      </c>
      <c r="E15441" s="29"/>
      <c r="I15441" s="29">
        <v>16.666666666666664</v>
      </c>
      <c r="J15441" s="29"/>
    </row>
    <row r="15442" spans="2:10" outlineLevel="7">
      <c r="D15442" s="24" t="s">
        <v>81</v>
      </c>
      <c r="E15442" s="29"/>
      <c r="I15442" s="29">
        <v>16.666666666666664</v>
      </c>
      <c r="J15442" s="29"/>
    </row>
    <row r="15443" spans="2:10" outlineLevel="7">
      <c r="C15443" s="19"/>
      <c r="D15443" s="24" t="s">
        <v>12</v>
      </c>
      <c r="E15443" s="20"/>
      <c r="I15443" s="29">
        <v>99.999999999999972</v>
      </c>
      <c r="J15443" s="29"/>
    </row>
    <row r="15444" spans="2:10" outlineLevel="7"/>
    <row r="15445" spans="2:10" outlineLevel="7">
      <c r="B15445" s="28" t="s">
        <v>521</v>
      </c>
    </row>
    <row r="15446" spans="2:10" outlineLevel="7">
      <c r="B15446" s="18" t="s">
        <v>6</v>
      </c>
      <c r="D15446" s="24" t="s">
        <v>75</v>
      </c>
      <c r="E15446" s="20"/>
      <c r="I15446" s="20">
        <v>0</v>
      </c>
      <c r="J15446" s="20"/>
    </row>
    <row r="15447" spans="2:10" outlineLevel="7">
      <c r="B15447" s="24"/>
      <c r="D15447" s="33" t="s">
        <v>516</v>
      </c>
      <c r="E15447" s="20"/>
      <c r="I15447" s="20">
        <v>0</v>
      </c>
      <c r="J15447" s="20"/>
    </row>
    <row r="15448" spans="2:10" outlineLevel="7">
      <c r="B15448" s="24"/>
      <c r="D15448" s="24" t="s">
        <v>78</v>
      </c>
      <c r="E15448" s="20"/>
      <c r="I15448" s="20">
        <v>0</v>
      </c>
      <c r="J15448" s="20"/>
    </row>
    <row r="15449" spans="2:10" outlineLevel="7">
      <c r="B15449" s="24"/>
      <c r="D15449" s="24" t="s">
        <v>80</v>
      </c>
      <c r="E15449" s="20"/>
      <c r="I15449" s="20">
        <v>0</v>
      </c>
      <c r="J15449" s="20"/>
    </row>
    <row r="15450" spans="2:10" outlineLevel="7">
      <c r="B15450" s="24"/>
      <c r="D15450" s="33" t="s">
        <v>517</v>
      </c>
      <c r="E15450" s="20"/>
      <c r="I15450" s="20">
        <v>0</v>
      </c>
      <c r="J15450" s="20"/>
    </row>
    <row r="15451" spans="2:10" outlineLevel="7">
      <c r="B15451" s="24"/>
      <c r="D15451" s="24" t="s">
        <v>518</v>
      </c>
      <c r="E15451" s="20"/>
      <c r="I15451" s="20">
        <v>0</v>
      </c>
      <c r="J15451" s="20"/>
    </row>
    <row r="15452" spans="2:10" outlineLevel="7">
      <c r="B15452" s="24"/>
      <c r="D15452" s="24" t="s">
        <v>519</v>
      </c>
      <c r="E15452" s="20"/>
      <c r="I15452" s="20">
        <v>0</v>
      </c>
      <c r="J15452" s="20"/>
    </row>
    <row r="15453" spans="2:10" outlineLevel="7">
      <c r="B15453" s="19"/>
      <c r="D15453" s="24" t="s">
        <v>520</v>
      </c>
      <c r="E15453" s="20"/>
      <c r="I15453" s="20">
        <v>0</v>
      </c>
      <c r="J15453" s="20"/>
    </row>
    <row r="15454" spans="2:10" outlineLevel="7">
      <c r="B15454" s="19"/>
      <c r="D15454" s="24" t="s">
        <v>660</v>
      </c>
      <c r="E15454" s="20"/>
      <c r="I15454" s="20">
        <v>0</v>
      </c>
      <c r="J15454" s="20"/>
    </row>
    <row r="15455" spans="2:10" outlineLevel="7">
      <c r="D15455" s="24" t="s">
        <v>81</v>
      </c>
      <c r="E15455" s="20"/>
      <c r="I15455" s="20">
        <v>1</v>
      </c>
      <c r="J15455" s="20"/>
    </row>
    <row r="15456" spans="2:10" outlineLevel="7">
      <c r="D15456" s="24" t="s">
        <v>12</v>
      </c>
      <c r="E15456" s="20"/>
      <c r="I15456" s="20">
        <v>1</v>
      </c>
      <c r="J15456" s="20"/>
    </row>
    <row r="15457" spans="1:10" outlineLevel="7">
      <c r="D15457" s="4"/>
      <c r="I15457" s="3"/>
      <c r="J15457" s="3"/>
    </row>
    <row r="15458" spans="1:10" outlineLevel="7">
      <c r="B15458" s="18" t="s">
        <v>14</v>
      </c>
      <c r="D15458" s="24" t="s">
        <v>75</v>
      </c>
      <c r="E15458" s="29"/>
      <c r="I15458" s="29">
        <v>0</v>
      </c>
      <c r="J15458" s="29"/>
    </row>
    <row r="15459" spans="1:10" outlineLevel="7">
      <c r="D15459" s="33" t="s">
        <v>516</v>
      </c>
      <c r="E15459" s="29"/>
      <c r="I15459" s="29">
        <v>0</v>
      </c>
      <c r="J15459" s="29"/>
    </row>
    <row r="15460" spans="1:10" outlineLevel="7">
      <c r="D15460" s="24" t="s">
        <v>78</v>
      </c>
      <c r="E15460" s="29"/>
      <c r="I15460" s="29">
        <v>0</v>
      </c>
      <c r="J15460" s="29"/>
    </row>
    <row r="15461" spans="1:10" outlineLevel="7">
      <c r="D15461" s="24" t="s">
        <v>80</v>
      </c>
      <c r="E15461" s="29"/>
      <c r="I15461" s="29">
        <v>0</v>
      </c>
      <c r="J15461" s="29"/>
    </row>
    <row r="15462" spans="1:10" outlineLevel="7">
      <c r="D15462" s="33" t="s">
        <v>517</v>
      </c>
      <c r="E15462" s="29"/>
      <c r="I15462" s="29">
        <v>0</v>
      </c>
      <c r="J15462" s="29"/>
    </row>
    <row r="15463" spans="1:10" outlineLevel="7">
      <c r="D15463" s="24" t="s">
        <v>518</v>
      </c>
      <c r="E15463" s="29"/>
      <c r="I15463" s="29">
        <v>0</v>
      </c>
      <c r="J15463" s="29"/>
    </row>
    <row r="15464" spans="1:10" outlineLevel="7">
      <c r="D15464" s="24" t="s">
        <v>519</v>
      </c>
      <c r="E15464" s="29"/>
      <c r="I15464" s="29">
        <v>0</v>
      </c>
      <c r="J15464" s="29"/>
    </row>
    <row r="15465" spans="1:10" outlineLevel="7">
      <c r="D15465" s="24" t="s">
        <v>520</v>
      </c>
      <c r="E15465" s="29"/>
      <c r="I15465" s="29">
        <v>0</v>
      </c>
      <c r="J15465" s="29"/>
    </row>
    <row r="15466" spans="1:10" outlineLevel="7">
      <c r="D15466" s="24" t="s">
        <v>660</v>
      </c>
      <c r="E15466" s="29"/>
      <c r="I15466" s="29">
        <v>0</v>
      </c>
      <c r="J15466" s="29"/>
    </row>
    <row r="15467" spans="1:10" outlineLevel="7">
      <c r="D15467" s="24" t="s">
        <v>81</v>
      </c>
      <c r="E15467" s="29"/>
      <c r="I15467" s="29">
        <v>100</v>
      </c>
      <c r="J15467" s="29"/>
    </row>
    <row r="15468" spans="1:10" outlineLevel="7">
      <c r="C15468" s="19"/>
      <c r="D15468" s="24" t="s">
        <v>12</v>
      </c>
      <c r="E15468" s="20"/>
      <c r="I15468" s="29">
        <v>100</v>
      </c>
      <c r="J15468" s="29"/>
    </row>
    <row r="15469" spans="1:10" outlineLevel="7"/>
    <row r="15470" spans="1:10" outlineLevel="7">
      <c r="A15470" s="25">
        <v>380</v>
      </c>
      <c r="B15470" s="26" t="s">
        <v>85</v>
      </c>
    </row>
    <row r="15471" spans="1:10" outlineLevel="7"/>
    <row r="15472" spans="1:10" outlineLevel="7">
      <c r="B15472" s="28" t="s">
        <v>515</v>
      </c>
    </row>
    <row r="15473" spans="2:10" outlineLevel="7">
      <c r="B15473" s="18" t="s">
        <v>6</v>
      </c>
      <c r="D15473" s="24" t="s">
        <v>75</v>
      </c>
      <c r="E15473" s="20"/>
      <c r="I15473" s="20">
        <v>0</v>
      </c>
      <c r="J15473" s="20"/>
    </row>
    <row r="15474" spans="2:10" outlineLevel="7">
      <c r="B15474" s="24"/>
      <c r="D15474" s="33" t="s">
        <v>516</v>
      </c>
      <c r="E15474" s="20"/>
      <c r="I15474" s="20">
        <v>1</v>
      </c>
      <c r="J15474" s="20"/>
    </row>
    <row r="15475" spans="2:10" outlineLevel="7">
      <c r="B15475" s="24"/>
      <c r="D15475" s="24" t="s">
        <v>78</v>
      </c>
      <c r="E15475" s="20"/>
      <c r="I15475" s="20">
        <v>1</v>
      </c>
      <c r="J15475" s="20"/>
    </row>
    <row r="15476" spans="2:10" outlineLevel="7">
      <c r="B15476" s="24"/>
      <c r="D15476" s="24" t="s">
        <v>80</v>
      </c>
      <c r="E15476" s="20"/>
      <c r="I15476" s="20">
        <v>0</v>
      </c>
      <c r="J15476" s="20"/>
    </row>
    <row r="15477" spans="2:10" outlineLevel="7">
      <c r="B15477" s="24"/>
      <c r="D15477" s="33" t="s">
        <v>517</v>
      </c>
      <c r="E15477" s="20"/>
      <c r="I15477" s="20">
        <v>0</v>
      </c>
      <c r="J15477" s="20"/>
    </row>
    <row r="15478" spans="2:10" outlineLevel="7">
      <c r="B15478" s="24"/>
      <c r="D15478" s="24" t="s">
        <v>518</v>
      </c>
      <c r="E15478" s="20"/>
      <c r="I15478" s="20">
        <v>0</v>
      </c>
      <c r="J15478" s="20"/>
    </row>
    <row r="15479" spans="2:10" outlineLevel="7">
      <c r="B15479" s="24"/>
      <c r="D15479" s="24" t="s">
        <v>519</v>
      </c>
      <c r="E15479" s="20"/>
      <c r="I15479" s="20">
        <v>1</v>
      </c>
      <c r="J15479" s="20"/>
    </row>
    <row r="15480" spans="2:10" outlineLevel="7">
      <c r="B15480" s="19"/>
      <c r="D15480" s="24" t="s">
        <v>520</v>
      </c>
      <c r="E15480" s="20"/>
      <c r="I15480" s="20">
        <v>0</v>
      </c>
      <c r="J15480" s="20"/>
    </row>
    <row r="15481" spans="2:10" outlineLevel="7">
      <c r="D15481" s="24" t="s">
        <v>660</v>
      </c>
      <c r="E15481" s="20"/>
      <c r="I15481" s="20">
        <v>1</v>
      </c>
      <c r="J15481" s="20"/>
    </row>
    <row r="15482" spans="2:10" outlineLevel="7">
      <c r="D15482" s="24" t="s">
        <v>81</v>
      </c>
      <c r="E15482" s="20"/>
      <c r="I15482" s="20">
        <v>1</v>
      </c>
      <c r="J15482" s="20"/>
    </row>
    <row r="15483" spans="2:10" outlineLevel="7">
      <c r="D15483" s="24" t="s">
        <v>12</v>
      </c>
      <c r="E15483" s="20"/>
      <c r="I15483" s="20">
        <v>5</v>
      </c>
      <c r="J15483" s="20"/>
    </row>
    <row r="15484" spans="2:10" outlineLevel="7">
      <c r="D15484" s="4"/>
      <c r="I15484" s="3"/>
      <c r="J15484" s="3"/>
    </row>
    <row r="15485" spans="2:10" outlineLevel="7">
      <c r="B15485" s="18" t="s">
        <v>14</v>
      </c>
      <c r="D15485" s="24" t="s">
        <v>75</v>
      </c>
      <c r="E15485" s="29"/>
      <c r="I15485" s="29">
        <v>0</v>
      </c>
      <c r="J15485" s="29"/>
    </row>
    <row r="15486" spans="2:10" outlineLevel="7">
      <c r="D15486" s="33" t="s">
        <v>516</v>
      </c>
      <c r="E15486" s="29"/>
      <c r="I15486" s="29">
        <v>20</v>
      </c>
      <c r="J15486" s="29"/>
    </row>
    <row r="15487" spans="2:10" outlineLevel="7">
      <c r="D15487" s="24" t="s">
        <v>78</v>
      </c>
      <c r="E15487" s="29"/>
      <c r="I15487" s="29">
        <v>20</v>
      </c>
      <c r="J15487" s="29"/>
    </row>
    <row r="15488" spans="2:10" outlineLevel="7">
      <c r="D15488" s="24" t="s">
        <v>80</v>
      </c>
      <c r="E15488" s="29"/>
      <c r="I15488" s="29">
        <v>0</v>
      </c>
      <c r="J15488" s="29"/>
    </row>
    <row r="15489" spans="2:10" outlineLevel="7">
      <c r="D15489" s="33" t="s">
        <v>517</v>
      </c>
      <c r="E15489" s="29"/>
      <c r="I15489" s="29">
        <v>0</v>
      </c>
      <c r="J15489" s="29"/>
    </row>
    <row r="15490" spans="2:10" outlineLevel="7">
      <c r="D15490" s="24" t="s">
        <v>518</v>
      </c>
      <c r="E15490" s="29"/>
      <c r="I15490" s="29">
        <v>0</v>
      </c>
      <c r="J15490" s="29"/>
    </row>
    <row r="15491" spans="2:10" outlineLevel="7">
      <c r="D15491" s="24" t="s">
        <v>519</v>
      </c>
      <c r="E15491" s="29"/>
      <c r="I15491" s="29">
        <v>20</v>
      </c>
      <c r="J15491" s="29"/>
    </row>
    <row r="15492" spans="2:10" outlineLevel="7">
      <c r="D15492" s="24" t="s">
        <v>520</v>
      </c>
      <c r="E15492" s="29"/>
      <c r="I15492" s="29">
        <v>0</v>
      </c>
      <c r="J15492" s="29"/>
    </row>
    <row r="15493" spans="2:10" outlineLevel="7">
      <c r="D15493" s="24" t="s">
        <v>660</v>
      </c>
      <c r="E15493" s="29"/>
      <c r="I15493" s="29">
        <v>20</v>
      </c>
      <c r="J15493" s="29"/>
    </row>
    <row r="15494" spans="2:10" outlineLevel="7">
      <c r="D15494" s="24" t="s">
        <v>81</v>
      </c>
      <c r="E15494" s="29"/>
      <c r="I15494" s="29">
        <v>20</v>
      </c>
      <c r="J15494" s="29"/>
    </row>
    <row r="15495" spans="2:10" outlineLevel="7">
      <c r="C15495" s="19"/>
      <c r="D15495" s="24" t="s">
        <v>12</v>
      </c>
      <c r="E15495" s="20"/>
      <c r="I15495" s="29">
        <v>100</v>
      </c>
      <c r="J15495" s="29"/>
    </row>
    <row r="15496" spans="2:10" outlineLevel="7"/>
    <row r="15497" spans="2:10" outlineLevel="7">
      <c r="B15497" s="28" t="s">
        <v>521</v>
      </c>
    </row>
    <row r="15498" spans="2:10" outlineLevel="7">
      <c r="B15498" s="18" t="s">
        <v>6</v>
      </c>
      <c r="D15498" s="24" t="s">
        <v>75</v>
      </c>
      <c r="E15498" s="20"/>
      <c r="I15498" s="20">
        <v>0</v>
      </c>
      <c r="J15498" s="20"/>
    </row>
    <row r="15499" spans="2:10" outlineLevel="7">
      <c r="B15499" s="24"/>
      <c r="D15499" s="33" t="s">
        <v>516</v>
      </c>
      <c r="E15499" s="20"/>
      <c r="I15499" s="20">
        <v>0</v>
      </c>
      <c r="J15499" s="20"/>
    </row>
    <row r="15500" spans="2:10" outlineLevel="7">
      <c r="B15500" s="24"/>
      <c r="D15500" s="24" t="s">
        <v>78</v>
      </c>
      <c r="E15500" s="20"/>
      <c r="I15500" s="20">
        <v>0</v>
      </c>
      <c r="J15500" s="20"/>
    </row>
    <row r="15501" spans="2:10" outlineLevel="7">
      <c r="B15501" s="24"/>
      <c r="D15501" s="24" t="s">
        <v>80</v>
      </c>
      <c r="E15501" s="20"/>
      <c r="I15501" s="20">
        <v>0</v>
      </c>
      <c r="J15501" s="20"/>
    </row>
    <row r="15502" spans="2:10" outlineLevel="7">
      <c r="B15502" s="24"/>
      <c r="D15502" s="33" t="s">
        <v>517</v>
      </c>
      <c r="E15502" s="20"/>
      <c r="I15502" s="20">
        <v>0</v>
      </c>
      <c r="J15502" s="20"/>
    </row>
    <row r="15503" spans="2:10" outlineLevel="7">
      <c r="B15503" s="24"/>
      <c r="D15503" s="24" t="s">
        <v>518</v>
      </c>
      <c r="E15503" s="20"/>
      <c r="I15503" s="20">
        <v>0</v>
      </c>
      <c r="J15503" s="20"/>
    </row>
    <row r="15504" spans="2:10" outlineLevel="7">
      <c r="B15504" s="24"/>
      <c r="D15504" s="24" t="s">
        <v>519</v>
      </c>
      <c r="E15504" s="20"/>
      <c r="I15504" s="20">
        <v>0</v>
      </c>
      <c r="J15504" s="20"/>
    </row>
    <row r="15505" spans="2:10" outlineLevel="7">
      <c r="B15505" s="19"/>
      <c r="D15505" s="24" t="s">
        <v>520</v>
      </c>
      <c r="E15505" s="20"/>
      <c r="I15505" s="20">
        <v>1</v>
      </c>
      <c r="J15505" s="20"/>
    </row>
    <row r="15506" spans="2:10" outlineLevel="7">
      <c r="B15506" s="19"/>
      <c r="D15506" s="24" t="s">
        <v>660</v>
      </c>
      <c r="E15506" s="20"/>
      <c r="I15506" s="20">
        <v>0</v>
      </c>
      <c r="J15506" s="20"/>
    </row>
    <row r="15507" spans="2:10" outlineLevel="7">
      <c r="D15507" s="24" t="s">
        <v>81</v>
      </c>
      <c r="E15507" s="20"/>
      <c r="I15507" s="20">
        <v>0</v>
      </c>
      <c r="J15507" s="20"/>
    </row>
    <row r="15508" spans="2:10" outlineLevel="7">
      <c r="D15508" s="24" t="s">
        <v>12</v>
      </c>
      <c r="E15508" s="20"/>
      <c r="I15508" s="20">
        <v>1</v>
      </c>
      <c r="J15508" s="20"/>
    </row>
    <row r="15509" spans="2:10" outlineLevel="7">
      <c r="D15509" s="4"/>
      <c r="I15509" s="3"/>
      <c r="J15509" s="3"/>
    </row>
    <row r="15510" spans="2:10" outlineLevel="7">
      <c r="B15510" s="18" t="s">
        <v>14</v>
      </c>
      <c r="D15510" s="24" t="s">
        <v>75</v>
      </c>
      <c r="E15510" s="29"/>
      <c r="I15510" s="29">
        <v>0</v>
      </c>
      <c r="J15510" s="29"/>
    </row>
    <row r="15511" spans="2:10" outlineLevel="7">
      <c r="D15511" s="33" t="s">
        <v>516</v>
      </c>
      <c r="E15511" s="29"/>
      <c r="I15511" s="29">
        <v>0</v>
      </c>
      <c r="J15511" s="29"/>
    </row>
    <row r="15512" spans="2:10" outlineLevel="7">
      <c r="D15512" s="24" t="s">
        <v>78</v>
      </c>
      <c r="E15512" s="29"/>
      <c r="I15512" s="29">
        <v>0</v>
      </c>
      <c r="J15512" s="29"/>
    </row>
    <row r="15513" spans="2:10" outlineLevel="7">
      <c r="D15513" s="24" t="s">
        <v>80</v>
      </c>
      <c r="E15513" s="29"/>
      <c r="I15513" s="29">
        <v>0</v>
      </c>
      <c r="J15513" s="29"/>
    </row>
    <row r="15514" spans="2:10" outlineLevel="7">
      <c r="D15514" s="33" t="s">
        <v>517</v>
      </c>
      <c r="E15514" s="29"/>
      <c r="I15514" s="29">
        <v>0</v>
      </c>
      <c r="J15514" s="29"/>
    </row>
    <row r="15515" spans="2:10" outlineLevel="7">
      <c r="D15515" s="24" t="s">
        <v>518</v>
      </c>
      <c r="E15515" s="29"/>
      <c r="I15515" s="29">
        <v>0</v>
      </c>
      <c r="J15515" s="29"/>
    </row>
    <row r="15516" spans="2:10" outlineLevel="7">
      <c r="D15516" s="24" t="s">
        <v>519</v>
      </c>
      <c r="E15516" s="29"/>
      <c r="I15516" s="29">
        <v>0</v>
      </c>
      <c r="J15516" s="29"/>
    </row>
    <row r="15517" spans="2:10" outlineLevel="7">
      <c r="D15517" s="24" t="s">
        <v>520</v>
      </c>
      <c r="E15517" s="29"/>
      <c r="I15517" s="29">
        <v>100</v>
      </c>
      <c r="J15517" s="29"/>
    </row>
    <row r="15518" spans="2:10" outlineLevel="7">
      <c r="D15518" s="24" t="s">
        <v>660</v>
      </c>
      <c r="E15518" s="29"/>
      <c r="I15518" s="29">
        <v>0</v>
      </c>
      <c r="J15518" s="29"/>
    </row>
    <row r="15519" spans="2:10" outlineLevel="7">
      <c r="D15519" s="24" t="s">
        <v>81</v>
      </c>
      <c r="E15519" s="29"/>
      <c r="I15519" s="29">
        <v>0</v>
      </c>
      <c r="J15519" s="29"/>
    </row>
    <row r="15520" spans="2:10" outlineLevel="7">
      <c r="C15520" s="19"/>
      <c r="D15520" s="24" t="s">
        <v>12</v>
      </c>
      <c r="E15520" s="20"/>
      <c r="I15520" s="29">
        <v>100</v>
      </c>
      <c r="J15520" s="29"/>
    </row>
    <row r="15521" spans="1:10" outlineLevel="7"/>
    <row r="15522" spans="1:10" outlineLevel="6"/>
    <row r="15523" spans="1:10" outlineLevel="6"/>
    <row r="15524" spans="1:10" ht="42" customHeight="1" outlineLevel="6">
      <c r="A15524" s="16"/>
      <c r="B15524" s="43" t="s">
        <v>664</v>
      </c>
      <c r="C15524" s="43"/>
      <c r="D15524" s="43"/>
    </row>
    <row r="15525" spans="1:10" outlineLevel="7"/>
    <row r="15526" spans="1:10" outlineLevel="7">
      <c r="A15526" s="25">
        <v>381</v>
      </c>
      <c r="B15526" s="26" t="s">
        <v>72</v>
      </c>
    </row>
    <row r="15527" spans="1:10" outlineLevel="7"/>
    <row r="15528" spans="1:10" outlineLevel="7">
      <c r="B15528" s="28" t="s">
        <v>515</v>
      </c>
    </row>
    <row r="15529" spans="1:10" outlineLevel="7">
      <c r="B15529" s="18" t="s">
        <v>6</v>
      </c>
      <c r="D15529" s="24" t="s">
        <v>75</v>
      </c>
      <c r="E15529" s="20"/>
      <c r="I15529" s="20">
        <v>0</v>
      </c>
      <c r="J15529" s="20"/>
    </row>
    <row r="15530" spans="1:10" outlineLevel="7">
      <c r="B15530" s="24"/>
      <c r="D15530" s="33" t="s">
        <v>516</v>
      </c>
      <c r="E15530" s="20"/>
      <c r="I15530" s="20">
        <v>0</v>
      </c>
      <c r="J15530" s="20"/>
    </row>
    <row r="15531" spans="1:10" outlineLevel="7">
      <c r="B15531" s="24"/>
      <c r="D15531" s="24" t="s">
        <v>78</v>
      </c>
      <c r="E15531" s="20"/>
      <c r="I15531" s="20">
        <v>2</v>
      </c>
      <c r="J15531" s="20"/>
    </row>
    <row r="15532" spans="1:10" outlineLevel="7">
      <c r="B15532" s="24"/>
      <c r="D15532" s="24" t="s">
        <v>80</v>
      </c>
      <c r="E15532" s="20"/>
      <c r="I15532" s="20">
        <v>0</v>
      </c>
      <c r="J15532" s="20"/>
    </row>
    <row r="15533" spans="1:10" outlineLevel="7">
      <c r="B15533" s="24"/>
      <c r="D15533" s="33" t="s">
        <v>517</v>
      </c>
      <c r="E15533" s="20"/>
      <c r="I15533" s="20">
        <v>0</v>
      </c>
      <c r="J15533" s="20"/>
    </row>
    <row r="15534" spans="1:10" outlineLevel="7">
      <c r="B15534" s="24"/>
      <c r="D15534" s="24" t="s">
        <v>518</v>
      </c>
      <c r="E15534" s="20"/>
      <c r="I15534" s="20">
        <v>0</v>
      </c>
      <c r="J15534" s="20"/>
    </row>
    <row r="15535" spans="1:10" outlineLevel="7">
      <c r="B15535" s="24"/>
      <c r="D15535" s="24" t="s">
        <v>519</v>
      </c>
      <c r="E15535" s="20"/>
      <c r="I15535" s="20">
        <v>3</v>
      </c>
      <c r="J15535" s="20"/>
    </row>
    <row r="15536" spans="1:10" outlineLevel="7">
      <c r="B15536" s="19"/>
      <c r="D15536" s="24" t="s">
        <v>520</v>
      </c>
      <c r="E15536" s="20"/>
      <c r="I15536" s="20">
        <v>0</v>
      </c>
      <c r="J15536" s="20"/>
    </row>
    <row r="15537" spans="2:10" outlineLevel="7">
      <c r="B15537" s="19"/>
      <c r="D15537" s="24" t="s">
        <v>660</v>
      </c>
      <c r="E15537" s="20"/>
      <c r="I15537" s="20">
        <v>1</v>
      </c>
      <c r="J15537" s="20"/>
    </row>
    <row r="15538" spans="2:10" outlineLevel="7">
      <c r="D15538" s="24" t="s">
        <v>81</v>
      </c>
      <c r="E15538" s="20"/>
      <c r="I15538" s="20">
        <v>0</v>
      </c>
      <c r="J15538" s="20"/>
    </row>
    <row r="15539" spans="2:10" outlineLevel="7">
      <c r="D15539" s="24" t="s">
        <v>12</v>
      </c>
      <c r="E15539" s="20"/>
      <c r="I15539" s="20">
        <v>6</v>
      </c>
      <c r="J15539" s="20"/>
    </row>
    <row r="15540" spans="2:10" outlineLevel="7">
      <c r="D15540" s="4"/>
      <c r="I15540" s="3"/>
      <c r="J15540" s="3"/>
    </row>
    <row r="15541" spans="2:10" outlineLevel="7">
      <c r="B15541" s="18" t="s">
        <v>14</v>
      </c>
      <c r="D15541" s="24" t="s">
        <v>75</v>
      </c>
      <c r="E15541" s="29"/>
      <c r="I15541" s="29">
        <v>0</v>
      </c>
      <c r="J15541" s="29"/>
    </row>
    <row r="15542" spans="2:10" outlineLevel="7">
      <c r="D15542" s="33" t="s">
        <v>516</v>
      </c>
      <c r="E15542" s="29"/>
      <c r="I15542" s="29">
        <v>0</v>
      </c>
      <c r="J15542" s="29"/>
    </row>
    <row r="15543" spans="2:10" outlineLevel="7">
      <c r="D15543" s="24" t="s">
        <v>78</v>
      </c>
      <c r="E15543" s="29"/>
      <c r="I15543" s="29">
        <v>33.333333333333329</v>
      </c>
      <c r="J15543" s="29"/>
    </row>
    <row r="15544" spans="2:10" outlineLevel="7">
      <c r="D15544" s="24" t="s">
        <v>80</v>
      </c>
      <c r="E15544" s="29"/>
      <c r="I15544" s="29">
        <v>0</v>
      </c>
      <c r="J15544" s="29"/>
    </row>
    <row r="15545" spans="2:10" outlineLevel="7">
      <c r="D15545" s="33" t="s">
        <v>517</v>
      </c>
      <c r="E15545" s="29"/>
      <c r="I15545" s="29">
        <v>0</v>
      </c>
      <c r="J15545" s="29"/>
    </row>
    <row r="15546" spans="2:10" outlineLevel="7">
      <c r="D15546" s="24" t="s">
        <v>518</v>
      </c>
      <c r="E15546" s="29"/>
      <c r="I15546" s="29">
        <v>0</v>
      </c>
      <c r="J15546" s="29"/>
    </row>
    <row r="15547" spans="2:10" outlineLevel="7">
      <c r="D15547" s="24" t="s">
        <v>519</v>
      </c>
      <c r="E15547" s="29"/>
      <c r="I15547" s="29">
        <v>50</v>
      </c>
      <c r="J15547" s="29"/>
    </row>
    <row r="15548" spans="2:10" outlineLevel="7">
      <c r="D15548" s="24" t="s">
        <v>520</v>
      </c>
      <c r="E15548" s="29"/>
      <c r="I15548" s="29">
        <v>0</v>
      </c>
      <c r="J15548" s="29"/>
    </row>
    <row r="15549" spans="2:10" outlineLevel="7">
      <c r="D15549" s="24" t="s">
        <v>660</v>
      </c>
      <c r="E15549" s="29"/>
      <c r="I15549" s="29">
        <v>16.666666666666664</v>
      </c>
      <c r="J15549" s="29"/>
    </row>
    <row r="15550" spans="2:10" outlineLevel="7">
      <c r="D15550" s="24" t="s">
        <v>81</v>
      </c>
      <c r="E15550" s="29"/>
      <c r="I15550" s="29">
        <v>0</v>
      </c>
      <c r="J15550" s="29"/>
    </row>
    <row r="15551" spans="2:10" outlineLevel="7">
      <c r="C15551" s="19"/>
      <c r="D15551" s="24" t="s">
        <v>12</v>
      </c>
      <c r="E15551" s="20"/>
      <c r="I15551" s="29">
        <v>100</v>
      </c>
      <c r="J15551" s="29"/>
    </row>
    <row r="15552" spans="2:10" outlineLevel="7"/>
    <row r="15553" spans="2:10" outlineLevel="7">
      <c r="B15553" s="28" t="s">
        <v>521</v>
      </c>
    </row>
    <row r="15554" spans="2:10" outlineLevel="7">
      <c r="B15554" s="18" t="s">
        <v>6</v>
      </c>
      <c r="D15554" s="24" t="s">
        <v>75</v>
      </c>
      <c r="E15554" s="20"/>
      <c r="I15554" s="20">
        <v>0</v>
      </c>
      <c r="J15554" s="20"/>
    </row>
    <row r="15555" spans="2:10" outlineLevel="7">
      <c r="B15555" s="24"/>
      <c r="D15555" s="33" t="s">
        <v>516</v>
      </c>
      <c r="E15555" s="20"/>
      <c r="I15555" s="20">
        <v>0</v>
      </c>
      <c r="J15555" s="20"/>
    </row>
    <row r="15556" spans="2:10" outlineLevel="7">
      <c r="B15556" s="24"/>
      <c r="D15556" s="24" t="s">
        <v>78</v>
      </c>
      <c r="E15556" s="20"/>
      <c r="I15556" s="20">
        <v>1</v>
      </c>
      <c r="J15556" s="20"/>
    </row>
    <row r="15557" spans="2:10" outlineLevel="7">
      <c r="B15557" s="24"/>
      <c r="D15557" s="24" t="s">
        <v>80</v>
      </c>
      <c r="E15557" s="20"/>
      <c r="I15557" s="20">
        <v>0</v>
      </c>
      <c r="J15557" s="20"/>
    </row>
    <row r="15558" spans="2:10" outlineLevel="7">
      <c r="B15558" s="24"/>
      <c r="D15558" s="33" t="s">
        <v>517</v>
      </c>
      <c r="E15558" s="20"/>
      <c r="I15558" s="20">
        <v>0</v>
      </c>
      <c r="J15558" s="20"/>
    </row>
    <row r="15559" spans="2:10" outlineLevel="7">
      <c r="B15559" s="24"/>
      <c r="D15559" s="24" t="s">
        <v>518</v>
      </c>
      <c r="E15559" s="20"/>
      <c r="I15559" s="20">
        <v>0</v>
      </c>
      <c r="J15559" s="20"/>
    </row>
    <row r="15560" spans="2:10" outlineLevel="7">
      <c r="B15560" s="24"/>
      <c r="D15560" s="24" t="s">
        <v>519</v>
      </c>
      <c r="E15560" s="20"/>
      <c r="I15560" s="20">
        <v>0</v>
      </c>
      <c r="J15560" s="20"/>
    </row>
    <row r="15561" spans="2:10" outlineLevel="7">
      <c r="B15561" s="19"/>
      <c r="D15561" s="24" t="s">
        <v>520</v>
      </c>
      <c r="E15561" s="20"/>
      <c r="I15561" s="20">
        <v>2</v>
      </c>
      <c r="J15561" s="20"/>
    </row>
    <row r="15562" spans="2:10" outlineLevel="7">
      <c r="B15562" s="19"/>
      <c r="D15562" s="24" t="s">
        <v>660</v>
      </c>
      <c r="E15562" s="20"/>
      <c r="I15562" s="20">
        <v>0</v>
      </c>
      <c r="J15562" s="20"/>
    </row>
    <row r="15563" spans="2:10" outlineLevel="7">
      <c r="D15563" s="24" t="s">
        <v>81</v>
      </c>
      <c r="E15563" s="20"/>
      <c r="I15563" s="20">
        <v>1</v>
      </c>
      <c r="J15563" s="20"/>
    </row>
    <row r="15564" spans="2:10" outlineLevel="7">
      <c r="D15564" s="24" t="s">
        <v>12</v>
      </c>
      <c r="E15564" s="20"/>
      <c r="I15564" s="20">
        <v>4</v>
      </c>
      <c r="J15564" s="20"/>
    </row>
    <row r="15565" spans="2:10" outlineLevel="7">
      <c r="D15565" s="4"/>
      <c r="I15565" s="3"/>
      <c r="J15565" s="3"/>
    </row>
    <row r="15566" spans="2:10" outlineLevel="7">
      <c r="B15566" s="18" t="s">
        <v>14</v>
      </c>
      <c r="D15566" s="24" t="s">
        <v>75</v>
      </c>
      <c r="E15566" s="29"/>
      <c r="I15566" s="29">
        <v>0</v>
      </c>
      <c r="J15566" s="29"/>
    </row>
    <row r="15567" spans="2:10" outlineLevel="7">
      <c r="D15567" s="33" t="s">
        <v>516</v>
      </c>
      <c r="E15567" s="29"/>
      <c r="I15567" s="29">
        <v>0</v>
      </c>
      <c r="J15567" s="29"/>
    </row>
    <row r="15568" spans="2:10" outlineLevel="7">
      <c r="D15568" s="24" t="s">
        <v>78</v>
      </c>
      <c r="E15568" s="29"/>
      <c r="I15568" s="29">
        <v>25</v>
      </c>
      <c r="J15568" s="29"/>
    </row>
    <row r="15569" spans="1:10" outlineLevel="7">
      <c r="D15569" s="24" t="s">
        <v>80</v>
      </c>
      <c r="E15569" s="29"/>
      <c r="I15569" s="29">
        <v>0</v>
      </c>
      <c r="J15569" s="29"/>
    </row>
    <row r="15570" spans="1:10" outlineLevel="7">
      <c r="D15570" s="33" t="s">
        <v>517</v>
      </c>
      <c r="E15570" s="29"/>
      <c r="I15570" s="29">
        <v>0</v>
      </c>
      <c r="J15570" s="29"/>
    </row>
    <row r="15571" spans="1:10" outlineLevel="7">
      <c r="D15571" s="24" t="s">
        <v>518</v>
      </c>
      <c r="E15571" s="29"/>
      <c r="I15571" s="29">
        <v>0</v>
      </c>
      <c r="J15571" s="29"/>
    </row>
    <row r="15572" spans="1:10" outlineLevel="7">
      <c r="D15572" s="24" t="s">
        <v>519</v>
      </c>
      <c r="E15572" s="29"/>
      <c r="I15572" s="29">
        <v>0</v>
      </c>
      <c r="J15572" s="29"/>
    </row>
    <row r="15573" spans="1:10" outlineLevel="7">
      <c r="D15573" s="24" t="s">
        <v>520</v>
      </c>
      <c r="E15573" s="29"/>
      <c r="I15573" s="29">
        <v>50</v>
      </c>
      <c r="J15573" s="29"/>
    </row>
    <row r="15574" spans="1:10" outlineLevel="7">
      <c r="D15574" s="24" t="s">
        <v>660</v>
      </c>
      <c r="E15574" s="29"/>
      <c r="I15574" s="29">
        <v>0</v>
      </c>
      <c r="J15574" s="29"/>
    </row>
    <row r="15575" spans="1:10" outlineLevel="7">
      <c r="D15575" s="24" t="s">
        <v>81</v>
      </c>
      <c r="E15575" s="29"/>
      <c r="I15575" s="29">
        <v>25</v>
      </c>
      <c r="J15575" s="29"/>
    </row>
    <row r="15576" spans="1:10" outlineLevel="7">
      <c r="C15576" s="19"/>
      <c r="D15576" s="24" t="s">
        <v>12</v>
      </c>
      <c r="E15576" s="20"/>
      <c r="I15576" s="29">
        <v>100</v>
      </c>
      <c r="J15576" s="29"/>
    </row>
    <row r="15577" spans="1:10" outlineLevel="7"/>
    <row r="15578" spans="1:10" outlineLevel="7">
      <c r="A15578" s="25">
        <v>382</v>
      </c>
      <c r="B15578" s="26" t="s">
        <v>84</v>
      </c>
    </row>
    <row r="15579" spans="1:10" outlineLevel="7"/>
    <row r="15580" spans="1:10" outlineLevel="7">
      <c r="B15580" s="28" t="s">
        <v>515</v>
      </c>
    </row>
    <row r="15581" spans="1:10" outlineLevel="7">
      <c r="B15581" s="18" t="s">
        <v>6</v>
      </c>
      <c r="D15581" s="24" t="s">
        <v>75</v>
      </c>
      <c r="E15581" s="20"/>
      <c r="I15581" s="20">
        <v>0</v>
      </c>
      <c r="J15581" s="20"/>
    </row>
    <row r="15582" spans="1:10" outlineLevel="7">
      <c r="B15582" s="24"/>
      <c r="D15582" s="33" t="s">
        <v>516</v>
      </c>
      <c r="E15582" s="20"/>
      <c r="I15582" s="20">
        <v>2</v>
      </c>
      <c r="J15582" s="20"/>
    </row>
    <row r="15583" spans="1:10" outlineLevel="7">
      <c r="B15583" s="24"/>
      <c r="D15583" s="24" t="s">
        <v>78</v>
      </c>
      <c r="E15583" s="20"/>
      <c r="I15583" s="20">
        <v>0</v>
      </c>
      <c r="J15583" s="20"/>
    </row>
    <row r="15584" spans="1:10" outlineLevel="7">
      <c r="B15584" s="24"/>
      <c r="D15584" s="24" t="s">
        <v>80</v>
      </c>
      <c r="E15584" s="20"/>
      <c r="I15584" s="20">
        <v>0</v>
      </c>
      <c r="J15584" s="20"/>
    </row>
    <row r="15585" spans="2:10" outlineLevel="7">
      <c r="B15585" s="24"/>
      <c r="D15585" s="33" t="s">
        <v>517</v>
      </c>
      <c r="E15585" s="20"/>
      <c r="I15585" s="20">
        <v>1</v>
      </c>
      <c r="J15585" s="20"/>
    </row>
    <row r="15586" spans="2:10" outlineLevel="7">
      <c r="B15586" s="24"/>
      <c r="D15586" s="24" t="s">
        <v>518</v>
      </c>
      <c r="E15586" s="20"/>
      <c r="I15586" s="20">
        <v>0</v>
      </c>
      <c r="J15586" s="20"/>
    </row>
    <row r="15587" spans="2:10" outlineLevel="7">
      <c r="B15587" s="24"/>
      <c r="D15587" s="24" t="s">
        <v>519</v>
      </c>
      <c r="E15587" s="20"/>
      <c r="I15587" s="20">
        <v>0</v>
      </c>
      <c r="J15587" s="20"/>
    </row>
    <row r="15588" spans="2:10" outlineLevel="7">
      <c r="B15588" s="19"/>
      <c r="D15588" s="24" t="s">
        <v>520</v>
      </c>
      <c r="E15588" s="20"/>
      <c r="I15588" s="20">
        <v>2</v>
      </c>
      <c r="J15588" s="20"/>
    </row>
    <row r="15589" spans="2:10" outlineLevel="7">
      <c r="B15589" s="19"/>
      <c r="D15589" s="24" t="s">
        <v>660</v>
      </c>
      <c r="E15589" s="20"/>
      <c r="I15589" s="20">
        <v>1</v>
      </c>
      <c r="J15589" s="20"/>
    </row>
    <row r="15590" spans="2:10" outlineLevel="7">
      <c r="D15590" s="24" t="s">
        <v>81</v>
      </c>
      <c r="E15590" s="20"/>
      <c r="I15590" s="20">
        <v>0</v>
      </c>
      <c r="J15590" s="20"/>
    </row>
    <row r="15591" spans="2:10" outlineLevel="7">
      <c r="D15591" s="24" t="s">
        <v>12</v>
      </c>
      <c r="E15591" s="20"/>
      <c r="I15591" s="20">
        <v>6</v>
      </c>
      <c r="J15591" s="20"/>
    </row>
    <row r="15592" spans="2:10" outlineLevel="7">
      <c r="D15592" s="4"/>
      <c r="I15592" s="3"/>
      <c r="J15592" s="3"/>
    </row>
    <row r="15593" spans="2:10" outlineLevel="7">
      <c r="B15593" s="18" t="s">
        <v>14</v>
      </c>
      <c r="D15593" s="24" t="s">
        <v>75</v>
      </c>
      <c r="E15593" s="29"/>
      <c r="I15593" s="29">
        <v>0</v>
      </c>
      <c r="J15593" s="29"/>
    </row>
    <row r="15594" spans="2:10" outlineLevel="7">
      <c r="D15594" s="33" t="s">
        <v>516</v>
      </c>
      <c r="E15594" s="29"/>
      <c r="I15594" s="29">
        <v>33.333333333333329</v>
      </c>
      <c r="J15594" s="29"/>
    </row>
    <row r="15595" spans="2:10" outlineLevel="7">
      <c r="D15595" s="24" t="s">
        <v>78</v>
      </c>
      <c r="E15595" s="29"/>
      <c r="I15595" s="29">
        <v>0</v>
      </c>
      <c r="J15595" s="29"/>
    </row>
    <row r="15596" spans="2:10" outlineLevel="7">
      <c r="D15596" s="24" t="s">
        <v>80</v>
      </c>
      <c r="E15596" s="29"/>
      <c r="I15596" s="29">
        <v>0</v>
      </c>
      <c r="J15596" s="29"/>
    </row>
    <row r="15597" spans="2:10" outlineLevel="7">
      <c r="D15597" s="33" t="s">
        <v>517</v>
      </c>
      <c r="E15597" s="29"/>
      <c r="I15597" s="29">
        <v>16.666666666666664</v>
      </c>
      <c r="J15597" s="29"/>
    </row>
    <row r="15598" spans="2:10" outlineLevel="7">
      <c r="D15598" s="24" t="s">
        <v>518</v>
      </c>
      <c r="E15598" s="29"/>
      <c r="I15598" s="29">
        <v>0</v>
      </c>
      <c r="J15598" s="29"/>
    </row>
    <row r="15599" spans="2:10" outlineLevel="7">
      <c r="D15599" s="24" t="s">
        <v>519</v>
      </c>
      <c r="E15599" s="29"/>
      <c r="I15599" s="29">
        <v>0</v>
      </c>
      <c r="J15599" s="29"/>
    </row>
    <row r="15600" spans="2:10" outlineLevel="7">
      <c r="D15600" s="24" t="s">
        <v>520</v>
      </c>
      <c r="E15600" s="29"/>
      <c r="I15600" s="29">
        <v>33.333333333333329</v>
      </c>
      <c r="J15600" s="29"/>
    </row>
    <row r="15601" spans="2:10" outlineLevel="7">
      <c r="D15601" s="24" t="s">
        <v>660</v>
      </c>
      <c r="E15601" s="29"/>
      <c r="I15601" s="29">
        <v>16.666666666666664</v>
      </c>
      <c r="J15601" s="29"/>
    </row>
    <row r="15602" spans="2:10" outlineLevel="7">
      <c r="D15602" s="24" t="s">
        <v>81</v>
      </c>
      <c r="E15602" s="29"/>
      <c r="I15602" s="29">
        <v>0</v>
      </c>
      <c r="J15602" s="29"/>
    </row>
    <row r="15603" spans="2:10" outlineLevel="7">
      <c r="C15603" s="19"/>
      <c r="D15603" s="24" t="s">
        <v>12</v>
      </c>
      <c r="E15603" s="20"/>
      <c r="I15603" s="29">
        <v>99.999999999999972</v>
      </c>
      <c r="J15603" s="29"/>
    </row>
    <row r="15604" spans="2:10" outlineLevel="7"/>
    <row r="15605" spans="2:10" outlineLevel="7">
      <c r="B15605" s="28" t="s">
        <v>521</v>
      </c>
    </row>
    <row r="15606" spans="2:10" outlineLevel="7">
      <c r="B15606" s="18" t="s">
        <v>6</v>
      </c>
      <c r="D15606" s="24" t="s">
        <v>75</v>
      </c>
      <c r="E15606" s="20"/>
      <c r="I15606" s="20">
        <v>2</v>
      </c>
      <c r="J15606" s="20"/>
    </row>
    <row r="15607" spans="2:10" outlineLevel="7">
      <c r="B15607" s="24"/>
      <c r="D15607" s="33" t="s">
        <v>516</v>
      </c>
      <c r="E15607" s="20"/>
      <c r="I15607" s="20">
        <v>0</v>
      </c>
      <c r="J15607" s="20"/>
    </row>
    <row r="15608" spans="2:10" outlineLevel="7">
      <c r="B15608" s="24"/>
      <c r="D15608" s="24" t="s">
        <v>78</v>
      </c>
      <c r="E15608" s="20"/>
      <c r="I15608" s="20">
        <v>0</v>
      </c>
      <c r="J15608" s="20"/>
    </row>
    <row r="15609" spans="2:10" outlineLevel="7">
      <c r="B15609" s="24"/>
      <c r="D15609" s="24" t="s">
        <v>80</v>
      </c>
      <c r="E15609" s="20"/>
      <c r="I15609" s="20">
        <v>0</v>
      </c>
      <c r="J15609" s="20"/>
    </row>
    <row r="15610" spans="2:10" outlineLevel="7">
      <c r="B15610" s="24"/>
      <c r="D15610" s="33" t="s">
        <v>517</v>
      </c>
      <c r="E15610" s="20"/>
      <c r="I15610" s="20">
        <v>0</v>
      </c>
      <c r="J15610" s="20"/>
    </row>
    <row r="15611" spans="2:10" outlineLevel="7">
      <c r="B15611" s="24"/>
      <c r="D15611" s="24" t="s">
        <v>518</v>
      </c>
      <c r="E15611" s="20"/>
      <c r="I15611" s="20">
        <v>0</v>
      </c>
      <c r="J15611" s="20"/>
    </row>
    <row r="15612" spans="2:10" outlineLevel="7">
      <c r="B15612" s="24"/>
      <c r="D15612" s="24" t="s">
        <v>519</v>
      </c>
      <c r="E15612" s="20"/>
      <c r="I15612" s="20">
        <v>0</v>
      </c>
      <c r="J15612" s="20"/>
    </row>
    <row r="15613" spans="2:10" outlineLevel="7">
      <c r="B15613" s="19"/>
      <c r="D15613" s="24" t="s">
        <v>520</v>
      </c>
      <c r="E15613" s="20"/>
      <c r="I15613" s="20">
        <v>0</v>
      </c>
      <c r="J15613" s="20"/>
    </row>
    <row r="15614" spans="2:10" outlineLevel="7">
      <c r="B15614" s="19"/>
      <c r="D15614" s="24" t="s">
        <v>660</v>
      </c>
      <c r="E15614" s="20"/>
      <c r="I15614" s="20">
        <v>0</v>
      </c>
      <c r="J15614" s="20"/>
    </row>
    <row r="15615" spans="2:10" outlineLevel="7">
      <c r="D15615" s="24" t="s">
        <v>81</v>
      </c>
      <c r="E15615" s="20"/>
      <c r="I15615" s="20">
        <v>1</v>
      </c>
      <c r="J15615" s="20"/>
    </row>
    <row r="15616" spans="2:10" outlineLevel="7">
      <c r="D15616" s="24" t="s">
        <v>12</v>
      </c>
      <c r="E15616" s="20"/>
      <c r="I15616" s="20">
        <v>3</v>
      </c>
      <c r="J15616" s="20"/>
    </row>
    <row r="15617" spans="1:10" outlineLevel="7">
      <c r="D15617" s="4"/>
      <c r="I15617" s="3"/>
      <c r="J15617" s="3"/>
    </row>
    <row r="15618" spans="1:10" outlineLevel="7">
      <c r="B15618" s="18" t="s">
        <v>14</v>
      </c>
      <c r="D15618" s="24" t="s">
        <v>75</v>
      </c>
      <c r="E15618" s="29"/>
      <c r="I15618" s="29">
        <v>66.666666666666657</v>
      </c>
      <c r="J15618" s="29"/>
    </row>
    <row r="15619" spans="1:10" outlineLevel="7">
      <c r="D15619" s="33" t="s">
        <v>516</v>
      </c>
      <c r="E15619" s="29"/>
      <c r="I15619" s="29">
        <v>0</v>
      </c>
      <c r="J15619" s="29"/>
    </row>
    <row r="15620" spans="1:10" outlineLevel="7">
      <c r="D15620" s="24" t="s">
        <v>78</v>
      </c>
      <c r="E15620" s="29"/>
      <c r="I15620" s="29">
        <v>0</v>
      </c>
      <c r="J15620" s="29"/>
    </row>
    <row r="15621" spans="1:10" outlineLevel="7">
      <c r="D15621" s="24" t="s">
        <v>80</v>
      </c>
      <c r="E15621" s="29"/>
      <c r="I15621" s="29">
        <v>0</v>
      </c>
      <c r="J15621" s="29"/>
    </row>
    <row r="15622" spans="1:10" outlineLevel="7">
      <c r="D15622" s="33" t="s">
        <v>517</v>
      </c>
      <c r="E15622" s="29"/>
      <c r="I15622" s="29">
        <v>0</v>
      </c>
      <c r="J15622" s="29"/>
    </row>
    <row r="15623" spans="1:10" outlineLevel="7">
      <c r="D15623" s="24" t="s">
        <v>518</v>
      </c>
      <c r="E15623" s="29"/>
      <c r="I15623" s="29">
        <v>0</v>
      </c>
      <c r="J15623" s="29"/>
    </row>
    <row r="15624" spans="1:10" outlineLevel="7">
      <c r="D15624" s="24" t="s">
        <v>519</v>
      </c>
      <c r="E15624" s="29"/>
      <c r="I15624" s="29">
        <v>0</v>
      </c>
      <c r="J15624" s="29"/>
    </row>
    <row r="15625" spans="1:10" outlineLevel="7">
      <c r="D15625" s="24" t="s">
        <v>520</v>
      </c>
      <c r="E15625" s="29"/>
      <c r="I15625" s="29">
        <v>0</v>
      </c>
      <c r="J15625" s="29"/>
    </row>
    <row r="15626" spans="1:10" outlineLevel="7">
      <c r="D15626" s="24" t="s">
        <v>660</v>
      </c>
      <c r="E15626" s="29"/>
      <c r="I15626" s="29">
        <v>0</v>
      </c>
      <c r="J15626" s="29"/>
    </row>
    <row r="15627" spans="1:10" outlineLevel="7">
      <c r="D15627" s="24" t="s">
        <v>81</v>
      </c>
      <c r="E15627" s="29"/>
      <c r="I15627" s="29">
        <v>33.333333333333329</v>
      </c>
      <c r="J15627" s="29"/>
    </row>
    <row r="15628" spans="1:10" outlineLevel="7">
      <c r="C15628" s="19"/>
      <c r="D15628" s="24" t="s">
        <v>12</v>
      </c>
      <c r="E15628" s="20"/>
      <c r="I15628" s="29">
        <v>99.999999999999986</v>
      </c>
      <c r="J15628" s="29"/>
    </row>
    <row r="15629" spans="1:10" outlineLevel="7"/>
    <row r="15630" spans="1:10" outlineLevel="7">
      <c r="A15630" s="25">
        <v>383</v>
      </c>
      <c r="B15630" s="26" t="s">
        <v>85</v>
      </c>
    </row>
    <row r="15631" spans="1:10" outlineLevel="7"/>
    <row r="15632" spans="1:10" outlineLevel="7">
      <c r="B15632" s="28" t="s">
        <v>515</v>
      </c>
    </row>
    <row r="15633" spans="2:10" outlineLevel="7">
      <c r="B15633" s="18" t="s">
        <v>6</v>
      </c>
      <c r="D15633" s="24" t="s">
        <v>75</v>
      </c>
      <c r="E15633" s="20"/>
      <c r="I15633" s="20">
        <v>0</v>
      </c>
      <c r="J15633" s="20"/>
    </row>
    <row r="15634" spans="2:10" outlineLevel="7">
      <c r="B15634" s="24"/>
      <c r="D15634" s="33" t="s">
        <v>516</v>
      </c>
      <c r="E15634" s="20"/>
      <c r="I15634" s="20">
        <v>1</v>
      </c>
      <c r="J15634" s="20"/>
    </row>
    <row r="15635" spans="2:10" outlineLevel="7">
      <c r="B15635" s="24"/>
      <c r="D15635" s="24" t="s">
        <v>78</v>
      </c>
      <c r="E15635" s="20"/>
      <c r="I15635" s="20">
        <v>1</v>
      </c>
      <c r="J15635" s="20"/>
    </row>
    <row r="15636" spans="2:10" outlineLevel="7">
      <c r="B15636" s="24"/>
      <c r="D15636" s="24" t="s">
        <v>80</v>
      </c>
      <c r="E15636" s="20"/>
      <c r="I15636" s="20">
        <v>0</v>
      </c>
      <c r="J15636" s="20"/>
    </row>
    <row r="15637" spans="2:10" outlineLevel="7">
      <c r="B15637" s="24"/>
      <c r="D15637" s="33" t="s">
        <v>517</v>
      </c>
      <c r="E15637" s="20"/>
      <c r="I15637" s="20">
        <v>0</v>
      </c>
      <c r="J15637" s="20"/>
    </row>
    <row r="15638" spans="2:10" outlineLevel="7">
      <c r="B15638" s="24"/>
      <c r="D15638" s="24" t="s">
        <v>518</v>
      </c>
      <c r="E15638" s="20"/>
      <c r="I15638" s="20">
        <v>0</v>
      </c>
      <c r="J15638" s="20"/>
    </row>
    <row r="15639" spans="2:10" outlineLevel="7">
      <c r="B15639" s="24"/>
      <c r="D15639" s="24" t="s">
        <v>519</v>
      </c>
      <c r="E15639" s="20"/>
      <c r="I15639" s="20">
        <v>0</v>
      </c>
      <c r="J15639" s="20"/>
    </row>
    <row r="15640" spans="2:10" outlineLevel="7">
      <c r="B15640" s="19"/>
      <c r="D15640" s="24" t="s">
        <v>520</v>
      </c>
      <c r="E15640" s="20"/>
      <c r="I15640" s="20">
        <v>0</v>
      </c>
      <c r="J15640" s="20"/>
    </row>
    <row r="15641" spans="2:10" outlineLevel="7">
      <c r="D15641" s="24" t="s">
        <v>660</v>
      </c>
      <c r="E15641" s="20"/>
      <c r="I15641" s="20">
        <v>1</v>
      </c>
      <c r="J15641" s="20"/>
    </row>
    <row r="15642" spans="2:10" outlineLevel="7">
      <c r="D15642" s="24" t="s">
        <v>81</v>
      </c>
      <c r="E15642" s="20"/>
      <c r="I15642" s="20">
        <v>1</v>
      </c>
      <c r="J15642" s="20"/>
    </row>
    <row r="15643" spans="2:10" outlineLevel="7">
      <c r="D15643" s="24" t="s">
        <v>12</v>
      </c>
      <c r="E15643" s="20"/>
      <c r="I15643" s="20">
        <v>4</v>
      </c>
      <c r="J15643" s="20"/>
    </row>
    <row r="15644" spans="2:10" outlineLevel="7">
      <c r="D15644" s="4"/>
      <c r="I15644" s="3"/>
      <c r="J15644" s="3"/>
    </row>
    <row r="15645" spans="2:10" outlineLevel="7">
      <c r="B15645" s="18" t="s">
        <v>14</v>
      </c>
      <c r="D15645" s="24" t="s">
        <v>75</v>
      </c>
      <c r="E15645" s="29"/>
      <c r="I15645" s="29">
        <v>0</v>
      </c>
      <c r="J15645" s="29"/>
    </row>
    <row r="15646" spans="2:10" outlineLevel="7">
      <c r="D15646" s="33" t="s">
        <v>516</v>
      </c>
      <c r="E15646" s="29"/>
      <c r="I15646" s="29">
        <v>25</v>
      </c>
      <c r="J15646" s="29"/>
    </row>
    <row r="15647" spans="2:10" outlineLevel="7">
      <c r="D15647" s="24" t="s">
        <v>78</v>
      </c>
      <c r="E15647" s="29"/>
      <c r="I15647" s="29">
        <v>25</v>
      </c>
      <c r="J15647" s="29"/>
    </row>
    <row r="15648" spans="2:10" outlineLevel="7">
      <c r="D15648" s="24" t="s">
        <v>80</v>
      </c>
      <c r="E15648" s="29"/>
      <c r="I15648" s="29">
        <v>0</v>
      </c>
      <c r="J15648" s="29"/>
    </row>
    <row r="15649" spans="2:10" outlineLevel="7">
      <c r="D15649" s="33" t="s">
        <v>517</v>
      </c>
      <c r="E15649" s="29"/>
      <c r="I15649" s="29">
        <v>0</v>
      </c>
      <c r="J15649" s="29"/>
    </row>
    <row r="15650" spans="2:10" outlineLevel="7">
      <c r="D15650" s="24" t="s">
        <v>518</v>
      </c>
      <c r="E15650" s="29"/>
      <c r="I15650" s="29">
        <v>0</v>
      </c>
      <c r="J15650" s="29"/>
    </row>
    <row r="15651" spans="2:10" outlineLevel="7">
      <c r="D15651" s="24" t="s">
        <v>519</v>
      </c>
      <c r="E15651" s="29"/>
      <c r="I15651" s="29">
        <v>0</v>
      </c>
      <c r="J15651" s="29"/>
    </row>
    <row r="15652" spans="2:10" outlineLevel="7">
      <c r="D15652" s="24" t="s">
        <v>520</v>
      </c>
      <c r="E15652" s="29"/>
      <c r="I15652" s="29">
        <v>0</v>
      </c>
      <c r="J15652" s="29"/>
    </row>
    <row r="15653" spans="2:10" outlineLevel="7">
      <c r="D15653" s="24" t="s">
        <v>660</v>
      </c>
      <c r="E15653" s="29"/>
      <c r="I15653" s="29">
        <v>25</v>
      </c>
      <c r="J15653" s="29"/>
    </row>
    <row r="15654" spans="2:10" outlineLevel="7">
      <c r="D15654" s="24" t="s">
        <v>81</v>
      </c>
      <c r="E15654" s="29"/>
      <c r="I15654" s="29">
        <v>25</v>
      </c>
      <c r="J15654" s="29"/>
    </row>
    <row r="15655" spans="2:10" outlineLevel="7">
      <c r="C15655" s="19"/>
      <c r="D15655" s="24" t="s">
        <v>12</v>
      </c>
      <c r="E15655" s="20"/>
      <c r="I15655" s="29">
        <v>100</v>
      </c>
      <c r="J15655" s="29"/>
    </row>
    <row r="15656" spans="2:10" outlineLevel="7"/>
    <row r="15657" spans="2:10" outlineLevel="7">
      <c r="B15657" s="28" t="s">
        <v>521</v>
      </c>
    </row>
    <row r="15658" spans="2:10" outlineLevel="7">
      <c r="B15658" s="18" t="s">
        <v>6</v>
      </c>
      <c r="D15658" s="24" t="s">
        <v>75</v>
      </c>
      <c r="E15658" s="20"/>
      <c r="I15658" s="20">
        <v>0</v>
      </c>
      <c r="J15658" s="20"/>
    </row>
    <row r="15659" spans="2:10" outlineLevel="7">
      <c r="B15659" s="24"/>
      <c r="D15659" s="33" t="s">
        <v>516</v>
      </c>
      <c r="E15659" s="20"/>
      <c r="I15659" s="20">
        <v>0</v>
      </c>
      <c r="J15659" s="20"/>
    </row>
    <row r="15660" spans="2:10" outlineLevel="7">
      <c r="B15660" s="24"/>
      <c r="D15660" s="24" t="s">
        <v>78</v>
      </c>
      <c r="E15660" s="20"/>
      <c r="I15660" s="20">
        <v>0</v>
      </c>
      <c r="J15660" s="20"/>
    </row>
    <row r="15661" spans="2:10" outlineLevel="7">
      <c r="B15661" s="24"/>
      <c r="D15661" s="24" t="s">
        <v>80</v>
      </c>
      <c r="E15661" s="20"/>
      <c r="I15661" s="20">
        <v>0</v>
      </c>
      <c r="J15661" s="20"/>
    </row>
    <row r="15662" spans="2:10" outlineLevel="7">
      <c r="B15662" s="24"/>
      <c r="D15662" s="33" t="s">
        <v>517</v>
      </c>
      <c r="E15662" s="20"/>
      <c r="I15662" s="20">
        <v>0</v>
      </c>
      <c r="J15662" s="20"/>
    </row>
    <row r="15663" spans="2:10" outlineLevel="7">
      <c r="B15663" s="24"/>
      <c r="D15663" s="24" t="s">
        <v>518</v>
      </c>
      <c r="E15663" s="20"/>
      <c r="I15663" s="20">
        <v>0</v>
      </c>
      <c r="J15663" s="20"/>
    </row>
    <row r="15664" spans="2:10" outlineLevel="7">
      <c r="B15664" s="24"/>
      <c r="D15664" s="24" t="s">
        <v>519</v>
      </c>
      <c r="E15664" s="20"/>
      <c r="I15664" s="20">
        <v>0</v>
      </c>
      <c r="J15664" s="20"/>
    </row>
    <row r="15665" spans="2:10" outlineLevel="7">
      <c r="B15665" s="19"/>
      <c r="D15665" s="24" t="s">
        <v>520</v>
      </c>
      <c r="E15665" s="20"/>
      <c r="I15665" s="20">
        <v>2</v>
      </c>
      <c r="J15665" s="20"/>
    </row>
    <row r="15666" spans="2:10" outlineLevel="7">
      <c r="B15666" s="19"/>
      <c r="D15666" s="24" t="s">
        <v>660</v>
      </c>
      <c r="E15666" s="20"/>
      <c r="I15666" s="20">
        <v>0</v>
      </c>
      <c r="J15666" s="20"/>
    </row>
    <row r="15667" spans="2:10" outlineLevel="7">
      <c r="D15667" s="24" t="s">
        <v>81</v>
      </c>
      <c r="E15667" s="20"/>
      <c r="I15667" s="20">
        <v>1</v>
      </c>
      <c r="J15667" s="20"/>
    </row>
    <row r="15668" spans="2:10" outlineLevel="7">
      <c r="D15668" s="24" t="s">
        <v>12</v>
      </c>
      <c r="E15668" s="20"/>
      <c r="I15668" s="20">
        <v>3</v>
      </c>
      <c r="J15668" s="20"/>
    </row>
    <row r="15669" spans="2:10" outlineLevel="7">
      <c r="D15669" s="4"/>
      <c r="I15669" s="3"/>
      <c r="J15669" s="3"/>
    </row>
    <row r="15670" spans="2:10" outlineLevel="7">
      <c r="B15670" s="18" t="s">
        <v>14</v>
      </c>
      <c r="D15670" s="24" t="s">
        <v>75</v>
      </c>
      <c r="E15670" s="29"/>
      <c r="I15670" s="29">
        <v>0</v>
      </c>
      <c r="J15670" s="29"/>
    </row>
    <row r="15671" spans="2:10" outlineLevel="7">
      <c r="D15671" s="33" t="s">
        <v>516</v>
      </c>
      <c r="E15671" s="29"/>
      <c r="I15671" s="29">
        <v>0</v>
      </c>
      <c r="J15671" s="29"/>
    </row>
    <row r="15672" spans="2:10" outlineLevel="7">
      <c r="D15672" s="24" t="s">
        <v>78</v>
      </c>
      <c r="E15672" s="29"/>
      <c r="I15672" s="29">
        <v>0</v>
      </c>
      <c r="J15672" s="29"/>
    </row>
    <row r="15673" spans="2:10" outlineLevel="7">
      <c r="D15673" s="24" t="s">
        <v>80</v>
      </c>
      <c r="E15673" s="29"/>
      <c r="I15673" s="29">
        <v>0</v>
      </c>
      <c r="J15673" s="29"/>
    </row>
    <row r="15674" spans="2:10" outlineLevel="7">
      <c r="D15674" s="33" t="s">
        <v>517</v>
      </c>
      <c r="E15674" s="29"/>
      <c r="I15674" s="29">
        <v>0</v>
      </c>
      <c r="J15674" s="29"/>
    </row>
    <row r="15675" spans="2:10" outlineLevel="7">
      <c r="D15675" s="24" t="s">
        <v>518</v>
      </c>
      <c r="E15675" s="29"/>
      <c r="I15675" s="29">
        <v>0</v>
      </c>
      <c r="J15675" s="29"/>
    </row>
    <row r="15676" spans="2:10" outlineLevel="7">
      <c r="D15676" s="24" t="s">
        <v>519</v>
      </c>
      <c r="E15676" s="29"/>
      <c r="I15676" s="29">
        <v>0</v>
      </c>
      <c r="J15676" s="29"/>
    </row>
    <row r="15677" spans="2:10" outlineLevel="7">
      <c r="D15677" s="24" t="s">
        <v>520</v>
      </c>
      <c r="E15677" s="29"/>
      <c r="I15677" s="29">
        <v>66.666666666666657</v>
      </c>
      <c r="J15677" s="29"/>
    </row>
    <row r="15678" spans="2:10" outlineLevel="7">
      <c r="D15678" s="24" t="s">
        <v>660</v>
      </c>
      <c r="E15678" s="29"/>
      <c r="I15678" s="29">
        <v>0</v>
      </c>
      <c r="J15678" s="29"/>
    </row>
    <row r="15679" spans="2:10" outlineLevel="7">
      <c r="D15679" s="24" t="s">
        <v>81</v>
      </c>
      <c r="E15679" s="29"/>
      <c r="I15679" s="29">
        <v>33.333333333333329</v>
      </c>
      <c r="J15679" s="29"/>
    </row>
    <row r="15680" spans="2:10" outlineLevel="7">
      <c r="C15680" s="19"/>
      <c r="D15680" s="24" t="s">
        <v>12</v>
      </c>
      <c r="E15680" s="20"/>
      <c r="I15680" s="29">
        <v>99.999999999999986</v>
      </c>
      <c r="J15680" s="29"/>
    </row>
    <row r="15681" spans="1:10" outlineLevel="7"/>
    <row r="15682" spans="1:10" outlineLevel="6"/>
    <row r="15683" spans="1:10" outlineLevel="6"/>
    <row r="15684" spans="1:10" ht="42" customHeight="1" outlineLevel="6">
      <c r="A15684" s="16"/>
      <c r="B15684" s="43" t="s">
        <v>665</v>
      </c>
      <c r="C15684" s="43"/>
      <c r="D15684" s="43"/>
    </row>
    <row r="15685" spans="1:10" outlineLevel="7"/>
    <row r="15686" spans="1:10" outlineLevel="7">
      <c r="A15686" s="25">
        <v>384</v>
      </c>
      <c r="B15686" s="26" t="s">
        <v>72</v>
      </c>
    </row>
    <row r="15687" spans="1:10" outlineLevel="7"/>
    <row r="15688" spans="1:10" outlineLevel="7">
      <c r="B15688" s="28" t="s">
        <v>515</v>
      </c>
    </row>
    <row r="15689" spans="1:10" outlineLevel="7">
      <c r="B15689" s="18" t="s">
        <v>6</v>
      </c>
      <c r="D15689" s="24" t="s">
        <v>75</v>
      </c>
      <c r="E15689" s="20"/>
      <c r="I15689" s="20">
        <v>0</v>
      </c>
      <c r="J15689" s="20"/>
    </row>
    <row r="15690" spans="1:10" outlineLevel="7">
      <c r="B15690" s="24"/>
      <c r="D15690" s="33" t="s">
        <v>516</v>
      </c>
      <c r="E15690" s="20"/>
      <c r="I15690" s="20">
        <v>0</v>
      </c>
      <c r="J15690" s="20"/>
    </row>
    <row r="15691" spans="1:10" outlineLevel="7">
      <c r="B15691" s="24"/>
      <c r="D15691" s="24" t="s">
        <v>78</v>
      </c>
      <c r="E15691" s="20"/>
      <c r="I15691" s="20">
        <v>1</v>
      </c>
      <c r="J15691" s="20"/>
    </row>
    <row r="15692" spans="1:10" outlineLevel="7">
      <c r="B15692" s="24"/>
      <c r="D15692" s="24" t="s">
        <v>80</v>
      </c>
      <c r="E15692" s="20"/>
      <c r="I15692" s="20">
        <v>0</v>
      </c>
      <c r="J15692" s="20"/>
    </row>
    <row r="15693" spans="1:10" outlineLevel="7">
      <c r="B15693" s="24"/>
      <c r="D15693" s="33" t="s">
        <v>517</v>
      </c>
      <c r="E15693" s="20"/>
      <c r="I15693" s="20">
        <v>0</v>
      </c>
      <c r="J15693" s="20"/>
    </row>
    <row r="15694" spans="1:10" outlineLevel="7">
      <c r="B15694" s="24"/>
      <c r="D15694" s="24" t="s">
        <v>518</v>
      </c>
      <c r="E15694" s="20"/>
      <c r="I15694" s="20">
        <v>0</v>
      </c>
      <c r="J15694" s="20"/>
    </row>
    <row r="15695" spans="1:10" outlineLevel="7">
      <c r="B15695" s="24"/>
      <c r="D15695" s="24" t="s">
        <v>519</v>
      </c>
      <c r="E15695" s="20"/>
      <c r="I15695" s="20">
        <v>3</v>
      </c>
      <c r="J15695" s="20"/>
    </row>
    <row r="15696" spans="1:10" outlineLevel="7">
      <c r="B15696" s="19"/>
      <c r="D15696" s="24" t="s">
        <v>520</v>
      </c>
      <c r="E15696" s="20"/>
      <c r="I15696" s="20">
        <v>0</v>
      </c>
      <c r="J15696" s="20"/>
    </row>
    <row r="15697" spans="2:10" outlineLevel="7">
      <c r="B15697" s="19"/>
      <c r="D15697" s="24" t="s">
        <v>660</v>
      </c>
      <c r="E15697" s="20"/>
      <c r="I15697" s="20">
        <v>1</v>
      </c>
      <c r="J15697" s="20"/>
    </row>
    <row r="15698" spans="2:10" outlineLevel="7">
      <c r="D15698" s="24" t="s">
        <v>81</v>
      </c>
      <c r="E15698" s="20"/>
      <c r="I15698" s="20">
        <v>0</v>
      </c>
      <c r="J15698" s="20"/>
    </row>
    <row r="15699" spans="2:10" outlineLevel="7">
      <c r="D15699" s="24" t="s">
        <v>12</v>
      </c>
      <c r="E15699" s="20"/>
      <c r="I15699" s="20">
        <v>5</v>
      </c>
      <c r="J15699" s="20"/>
    </row>
    <row r="15700" spans="2:10" outlineLevel="7">
      <c r="D15700" s="4"/>
      <c r="I15700" s="3"/>
      <c r="J15700" s="3"/>
    </row>
    <row r="15701" spans="2:10" outlineLevel="7">
      <c r="B15701" s="18" t="s">
        <v>14</v>
      </c>
      <c r="D15701" s="24" t="s">
        <v>75</v>
      </c>
      <c r="E15701" s="29"/>
      <c r="I15701" s="29">
        <v>0</v>
      </c>
      <c r="J15701" s="29"/>
    </row>
    <row r="15702" spans="2:10" outlineLevel="7">
      <c r="D15702" s="33" t="s">
        <v>516</v>
      </c>
      <c r="E15702" s="29"/>
      <c r="I15702" s="29">
        <v>0</v>
      </c>
      <c r="J15702" s="29"/>
    </row>
    <row r="15703" spans="2:10" outlineLevel="7">
      <c r="D15703" s="24" t="s">
        <v>78</v>
      </c>
      <c r="E15703" s="29"/>
      <c r="I15703" s="29">
        <v>20</v>
      </c>
      <c r="J15703" s="29"/>
    </row>
    <row r="15704" spans="2:10" outlineLevel="7">
      <c r="D15704" s="24" t="s">
        <v>80</v>
      </c>
      <c r="E15704" s="29"/>
      <c r="I15704" s="29">
        <v>0</v>
      </c>
      <c r="J15704" s="29"/>
    </row>
    <row r="15705" spans="2:10" outlineLevel="7">
      <c r="D15705" s="33" t="s">
        <v>517</v>
      </c>
      <c r="E15705" s="29"/>
      <c r="I15705" s="29">
        <v>0</v>
      </c>
      <c r="J15705" s="29"/>
    </row>
    <row r="15706" spans="2:10" outlineLevel="7">
      <c r="D15706" s="24" t="s">
        <v>518</v>
      </c>
      <c r="E15706" s="29"/>
      <c r="I15706" s="29">
        <v>0</v>
      </c>
      <c r="J15706" s="29"/>
    </row>
    <row r="15707" spans="2:10" outlineLevel="7">
      <c r="D15707" s="24" t="s">
        <v>519</v>
      </c>
      <c r="E15707" s="29"/>
      <c r="I15707" s="29">
        <v>60</v>
      </c>
      <c r="J15707" s="29"/>
    </row>
    <row r="15708" spans="2:10" outlineLevel="7">
      <c r="D15708" s="24" t="s">
        <v>520</v>
      </c>
      <c r="E15708" s="29"/>
      <c r="I15708" s="29">
        <v>0</v>
      </c>
      <c r="J15708" s="29"/>
    </row>
    <row r="15709" spans="2:10" outlineLevel="7">
      <c r="D15709" s="24" t="s">
        <v>660</v>
      </c>
      <c r="E15709" s="29"/>
      <c r="I15709" s="29">
        <v>20</v>
      </c>
      <c r="J15709" s="29"/>
    </row>
    <row r="15710" spans="2:10" outlineLevel="7">
      <c r="D15710" s="24" t="s">
        <v>81</v>
      </c>
      <c r="E15710" s="29"/>
      <c r="I15710" s="29">
        <v>0</v>
      </c>
      <c r="J15710" s="29"/>
    </row>
    <row r="15711" spans="2:10" outlineLevel="7">
      <c r="C15711" s="19"/>
      <c r="D15711" s="24" t="s">
        <v>12</v>
      </c>
      <c r="E15711" s="20"/>
      <c r="I15711" s="29">
        <v>100</v>
      </c>
      <c r="J15711" s="29"/>
    </row>
    <row r="15712" spans="2:10" outlineLevel="7"/>
    <row r="15713" spans="2:10" outlineLevel="7">
      <c r="B15713" s="28" t="s">
        <v>521</v>
      </c>
    </row>
    <row r="15714" spans="2:10" outlineLevel="7">
      <c r="B15714" s="18" t="s">
        <v>6</v>
      </c>
      <c r="D15714" s="24" t="s">
        <v>75</v>
      </c>
      <c r="E15714" s="20"/>
      <c r="I15714" s="20">
        <v>0</v>
      </c>
      <c r="J15714" s="20"/>
    </row>
    <row r="15715" spans="2:10" outlineLevel="7">
      <c r="B15715" s="24"/>
      <c r="D15715" s="33" t="s">
        <v>516</v>
      </c>
      <c r="E15715" s="20"/>
      <c r="I15715" s="20">
        <v>0</v>
      </c>
      <c r="J15715" s="20"/>
    </row>
    <row r="15716" spans="2:10" outlineLevel="7">
      <c r="B15716" s="24"/>
      <c r="D15716" s="24" t="s">
        <v>78</v>
      </c>
      <c r="E15716" s="20"/>
      <c r="I15716" s="20">
        <v>1</v>
      </c>
      <c r="J15716" s="20"/>
    </row>
    <row r="15717" spans="2:10" outlineLevel="7">
      <c r="B15717" s="24"/>
      <c r="D15717" s="24" t="s">
        <v>80</v>
      </c>
      <c r="E15717" s="20"/>
      <c r="I15717" s="20">
        <v>0</v>
      </c>
      <c r="J15717" s="20"/>
    </row>
    <row r="15718" spans="2:10" outlineLevel="7">
      <c r="B15718" s="24"/>
      <c r="D15718" s="33" t="s">
        <v>517</v>
      </c>
      <c r="E15718" s="20"/>
      <c r="I15718" s="20">
        <v>0</v>
      </c>
      <c r="J15718" s="20"/>
    </row>
    <row r="15719" spans="2:10" outlineLevel="7">
      <c r="B15719" s="24"/>
      <c r="D15719" s="24" t="s">
        <v>518</v>
      </c>
      <c r="E15719" s="20"/>
      <c r="I15719" s="20">
        <v>0</v>
      </c>
      <c r="J15719" s="20"/>
    </row>
    <row r="15720" spans="2:10" outlineLevel="7">
      <c r="B15720" s="24"/>
      <c r="D15720" s="24" t="s">
        <v>519</v>
      </c>
      <c r="E15720" s="20"/>
      <c r="I15720" s="20">
        <v>0</v>
      </c>
      <c r="J15720" s="20"/>
    </row>
    <row r="15721" spans="2:10" outlineLevel="7">
      <c r="B15721" s="19"/>
      <c r="D15721" s="24" t="s">
        <v>520</v>
      </c>
      <c r="E15721" s="20"/>
      <c r="I15721" s="20">
        <v>2</v>
      </c>
      <c r="J15721" s="20"/>
    </row>
    <row r="15722" spans="2:10" outlineLevel="7">
      <c r="B15722" s="19"/>
      <c r="D15722" s="24" t="s">
        <v>660</v>
      </c>
      <c r="E15722" s="20"/>
      <c r="I15722" s="20">
        <v>0</v>
      </c>
      <c r="J15722" s="20"/>
    </row>
    <row r="15723" spans="2:10" outlineLevel="7">
      <c r="D15723" s="24" t="s">
        <v>81</v>
      </c>
      <c r="E15723" s="20"/>
      <c r="I15723" s="20">
        <v>1</v>
      </c>
      <c r="J15723" s="20"/>
    </row>
    <row r="15724" spans="2:10" outlineLevel="7">
      <c r="D15724" s="24" t="s">
        <v>12</v>
      </c>
      <c r="E15724" s="20"/>
      <c r="I15724" s="20">
        <v>4</v>
      </c>
      <c r="J15724" s="20"/>
    </row>
    <row r="15725" spans="2:10" outlineLevel="7">
      <c r="D15725" s="4"/>
      <c r="I15725" s="3"/>
      <c r="J15725" s="3"/>
    </row>
    <row r="15726" spans="2:10" outlineLevel="7">
      <c r="B15726" s="18" t="s">
        <v>14</v>
      </c>
      <c r="D15726" s="24" t="s">
        <v>75</v>
      </c>
      <c r="E15726" s="29"/>
      <c r="I15726" s="29">
        <v>0</v>
      </c>
      <c r="J15726" s="29"/>
    </row>
    <row r="15727" spans="2:10" outlineLevel="7">
      <c r="D15727" s="33" t="s">
        <v>516</v>
      </c>
      <c r="E15727" s="29"/>
      <c r="I15727" s="29">
        <v>0</v>
      </c>
      <c r="J15727" s="29"/>
    </row>
    <row r="15728" spans="2:10" outlineLevel="7">
      <c r="D15728" s="24" t="s">
        <v>78</v>
      </c>
      <c r="E15728" s="29"/>
      <c r="I15728" s="29">
        <v>25</v>
      </c>
      <c r="J15728" s="29"/>
    </row>
    <row r="15729" spans="1:10" outlineLevel="7">
      <c r="D15729" s="24" t="s">
        <v>80</v>
      </c>
      <c r="E15729" s="29"/>
      <c r="I15729" s="29">
        <v>0</v>
      </c>
      <c r="J15729" s="29"/>
    </row>
    <row r="15730" spans="1:10" outlineLevel="7">
      <c r="D15730" s="33" t="s">
        <v>517</v>
      </c>
      <c r="E15730" s="29"/>
      <c r="I15730" s="29">
        <v>0</v>
      </c>
      <c r="J15730" s="29"/>
    </row>
    <row r="15731" spans="1:10" outlineLevel="7">
      <c r="D15731" s="24" t="s">
        <v>518</v>
      </c>
      <c r="E15731" s="29"/>
      <c r="I15731" s="29">
        <v>0</v>
      </c>
      <c r="J15731" s="29"/>
    </row>
    <row r="15732" spans="1:10" outlineLevel="7">
      <c r="D15732" s="24" t="s">
        <v>519</v>
      </c>
      <c r="E15732" s="29"/>
      <c r="I15732" s="29">
        <v>0</v>
      </c>
      <c r="J15732" s="29"/>
    </row>
    <row r="15733" spans="1:10" outlineLevel="7">
      <c r="D15733" s="24" t="s">
        <v>520</v>
      </c>
      <c r="E15733" s="29"/>
      <c r="I15733" s="29">
        <v>50</v>
      </c>
      <c r="J15733" s="29"/>
    </row>
    <row r="15734" spans="1:10" outlineLevel="7">
      <c r="D15734" s="24" t="s">
        <v>660</v>
      </c>
      <c r="E15734" s="29"/>
      <c r="I15734" s="29">
        <v>0</v>
      </c>
      <c r="J15734" s="29"/>
    </row>
    <row r="15735" spans="1:10" outlineLevel="7">
      <c r="D15735" s="24" t="s">
        <v>81</v>
      </c>
      <c r="E15735" s="29"/>
      <c r="I15735" s="29">
        <v>25</v>
      </c>
      <c r="J15735" s="29"/>
    </row>
    <row r="15736" spans="1:10" outlineLevel="7">
      <c r="C15736" s="19"/>
      <c r="D15736" s="24" t="s">
        <v>12</v>
      </c>
      <c r="E15736" s="20"/>
      <c r="I15736" s="29">
        <v>100</v>
      </c>
      <c r="J15736" s="29"/>
    </row>
    <row r="15737" spans="1:10" outlineLevel="7"/>
    <row r="15738" spans="1:10" outlineLevel="7">
      <c r="A15738" s="25">
        <v>385</v>
      </c>
      <c r="B15738" s="26" t="s">
        <v>84</v>
      </c>
    </row>
    <row r="15739" spans="1:10" outlineLevel="7"/>
    <row r="15740" spans="1:10" outlineLevel="7">
      <c r="B15740" s="28" t="s">
        <v>515</v>
      </c>
    </row>
    <row r="15741" spans="1:10" outlineLevel="7">
      <c r="B15741" s="18" t="s">
        <v>6</v>
      </c>
      <c r="D15741" s="24" t="s">
        <v>75</v>
      </c>
      <c r="E15741" s="20"/>
      <c r="I15741" s="20">
        <v>0</v>
      </c>
      <c r="J15741" s="20"/>
    </row>
    <row r="15742" spans="1:10" outlineLevel="7">
      <c r="B15742" s="24"/>
      <c r="D15742" s="33" t="s">
        <v>516</v>
      </c>
      <c r="E15742" s="20"/>
      <c r="I15742" s="20">
        <v>1</v>
      </c>
      <c r="J15742" s="20"/>
    </row>
    <row r="15743" spans="1:10" outlineLevel="7">
      <c r="B15743" s="24"/>
      <c r="D15743" s="24" t="s">
        <v>78</v>
      </c>
      <c r="E15743" s="20"/>
      <c r="I15743" s="20">
        <v>0</v>
      </c>
      <c r="J15743" s="20"/>
    </row>
    <row r="15744" spans="1:10" outlineLevel="7">
      <c r="B15744" s="24"/>
      <c r="D15744" s="24" t="s">
        <v>80</v>
      </c>
      <c r="E15744" s="20"/>
      <c r="I15744" s="20">
        <v>0</v>
      </c>
      <c r="J15744" s="20"/>
    </row>
    <row r="15745" spans="2:10" outlineLevel="7">
      <c r="B15745" s="24"/>
      <c r="D15745" s="33" t="s">
        <v>517</v>
      </c>
      <c r="E15745" s="20"/>
      <c r="I15745" s="20">
        <v>1</v>
      </c>
      <c r="J15745" s="20"/>
    </row>
    <row r="15746" spans="2:10" outlineLevel="7">
      <c r="B15746" s="24"/>
      <c r="D15746" s="24" t="s">
        <v>518</v>
      </c>
      <c r="E15746" s="20"/>
      <c r="I15746" s="20">
        <v>0</v>
      </c>
      <c r="J15746" s="20"/>
    </row>
    <row r="15747" spans="2:10" outlineLevel="7">
      <c r="B15747" s="24"/>
      <c r="D15747" s="24" t="s">
        <v>519</v>
      </c>
      <c r="E15747" s="20"/>
      <c r="I15747" s="20">
        <v>0</v>
      </c>
      <c r="J15747" s="20"/>
    </row>
    <row r="15748" spans="2:10" outlineLevel="7">
      <c r="B15748" s="19"/>
      <c r="D15748" s="24" t="s">
        <v>520</v>
      </c>
      <c r="E15748" s="20"/>
      <c r="I15748" s="20">
        <v>2</v>
      </c>
      <c r="J15748" s="20"/>
    </row>
    <row r="15749" spans="2:10" outlineLevel="7">
      <c r="B15749" s="19"/>
      <c r="D15749" s="24" t="s">
        <v>660</v>
      </c>
      <c r="E15749" s="20"/>
      <c r="I15749" s="20">
        <v>1</v>
      </c>
      <c r="J15749" s="20"/>
    </row>
    <row r="15750" spans="2:10" outlineLevel="7">
      <c r="D15750" s="24" t="s">
        <v>81</v>
      </c>
      <c r="E15750" s="20"/>
      <c r="I15750" s="20">
        <v>0</v>
      </c>
      <c r="J15750" s="20"/>
    </row>
    <row r="15751" spans="2:10" outlineLevel="7">
      <c r="D15751" s="24" t="s">
        <v>12</v>
      </c>
      <c r="E15751" s="20"/>
      <c r="I15751" s="20">
        <v>5</v>
      </c>
      <c r="J15751" s="20"/>
    </row>
    <row r="15752" spans="2:10" outlineLevel="7">
      <c r="D15752" s="4"/>
      <c r="I15752" s="3"/>
      <c r="J15752" s="3"/>
    </row>
    <row r="15753" spans="2:10" outlineLevel="7">
      <c r="B15753" s="18" t="s">
        <v>14</v>
      </c>
      <c r="D15753" s="24" t="s">
        <v>75</v>
      </c>
      <c r="E15753" s="29"/>
      <c r="I15753" s="29">
        <v>0</v>
      </c>
      <c r="J15753" s="29"/>
    </row>
    <row r="15754" spans="2:10" outlineLevel="7">
      <c r="D15754" s="33" t="s">
        <v>516</v>
      </c>
      <c r="E15754" s="29"/>
      <c r="I15754" s="29">
        <v>20</v>
      </c>
      <c r="J15754" s="29"/>
    </row>
    <row r="15755" spans="2:10" outlineLevel="7">
      <c r="D15755" s="24" t="s">
        <v>78</v>
      </c>
      <c r="E15755" s="29"/>
      <c r="I15755" s="29">
        <v>0</v>
      </c>
      <c r="J15755" s="29"/>
    </row>
    <row r="15756" spans="2:10" outlineLevel="7">
      <c r="D15756" s="24" t="s">
        <v>80</v>
      </c>
      <c r="E15756" s="29"/>
      <c r="I15756" s="29">
        <v>0</v>
      </c>
      <c r="J15756" s="29"/>
    </row>
    <row r="15757" spans="2:10" outlineLevel="7">
      <c r="D15757" s="33" t="s">
        <v>517</v>
      </c>
      <c r="E15757" s="29"/>
      <c r="I15757" s="29">
        <v>20</v>
      </c>
      <c r="J15757" s="29"/>
    </row>
    <row r="15758" spans="2:10" outlineLevel="7">
      <c r="D15758" s="24" t="s">
        <v>518</v>
      </c>
      <c r="E15758" s="29"/>
      <c r="I15758" s="29">
        <v>0</v>
      </c>
      <c r="J15758" s="29"/>
    </row>
    <row r="15759" spans="2:10" outlineLevel="7">
      <c r="D15759" s="24" t="s">
        <v>519</v>
      </c>
      <c r="E15759" s="29"/>
      <c r="I15759" s="29">
        <v>0</v>
      </c>
      <c r="J15759" s="29"/>
    </row>
    <row r="15760" spans="2:10" outlineLevel="7">
      <c r="D15760" s="24" t="s">
        <v>520</v>
      </c>
      <c r="E15760" s="29"/>
      <c r="I15760" s="29">
        <v>40</v>
      </c>
      <c r="J15760" s="29"/>
    </row>
    <row r="15761" spans="2:10" outlineLevel="7">
      <c r="D15761" s="24" t="s">
        <v>660</v>
      </c>
      <c r="E15761" s="29"/>
      <c r="I15761" s="29">
        <v>20</v>
      </c>
      <c r="J15761" s="29"/>
    </row>
    <row r="15762" spans="2:10" outlineLevel="7">
      <c r="D15762" s="24" t="s">
        <v>81</v>
      </c>
      <c r="E15762" s="29"/>
      <c r="I15762" s="29">
        <v>0</v>
      </c>
      <c r="J15762" s="29"/>
    </row>
    <row r="15763" spans="2:10" outlineLevel="7">
      <c r="C15763" s="19"/>
      <c r="D15763" s="24" t="s">
        <v>12</v>
      </c>
      <c r="E15763" s="20"/>
      <c r="I15763" s="29">
        <v>100</v>
      </c>
      <c r="J15763" s="29"/>
    </row>
    <row r="15764" spans="2:10" outlineLevel="7"/>
    <row r="15765" spans="2:10" outlineLevel="7">
      <c r="B15765" s="28" t="s">
        <v>521</v>
      </c>
    </row>
    <row r="15766" spans="2:10" outlineLevel="7">
      <c r="B15766" s="18" t="s">
        <v>6</v>
      </c>
      <c r="D15766" s="24" t="s">
        <v>75</v>
      </c>
      <c r="E15766" s="20"/>
      <c r="I15766" s="20">
        <v>1</v>
      </c>
      <c r="J15766" s="20"/>
    </row>
    <row r="15767" spans="2:10" outlineLevel="7">
      <c r="B15767" s="24"/>
      <c r="D15767" s="33" t="s">
        <v>516</v>
      </c>
      <c r="E15767" s="20"/>
      <c r="I15767" s="20">
        <v>0</v>
      </c>
      <c r="J15767" s="20"/>
    </row>
    <row r="15768" spans="2:10" outlineLevel="7">
      <c r="B15768" s="24"/>
      <c r="D15768" s="24" t="s">
        <v>78</v>
      </c>
      <c r="E15768" s="20"/>
      <c r="I15768" s="20">
        <v>0</v>
      </c>
      <c r="J15768" s="20"/>
    </row>
    <row r="15769" spans="2:10" outlineLevel="7">
      <c r="B15769" s="24"/>
      <c r="D15769" s="24" t="s">
        <v>80</v>
      </c>
      <c r="E15769" s="20"/>
      <c r="I15769" s="20">
        <v>0</v>
      </c>
      <c r="J15769" s="20"/>
    </row>
    <row r="15770" spans="2:10" outlineLevel="7">
      <c r="B15770" s="24"/>
      <c r="D15770" s="33" t="s">
        <v>517</v>
      </c>
      <c r="E15770" s="20"/>
      <c r="I15770" s="20">
        <v>0</v>
      </c>
      <c r="J15770" s="20"/>
    </row>
    <row r="15771" spans="2:10" outlineLevel="7">
      <c r="B15771" s="24"/>
      <c r="D15771" s="24" t="s">
        <v>518</v>
      </c>
      <c r="E15771" s="20"/>
      <c r="I15771" s="20">
        <v>0</v>
      </c>
      <c r="J15771" s="20"/>
    </row>
    <row r="15772" spans="2:10" outlineLevel="7">
      <c r="B15772" s="24"/>
      <c r="D15772" s="24" t="s">
        <v>519</v>
      </c>
      <c r="E15772" s="20"/>
      <c r="I15772" s="20">
        <v>0</v>
      </c>
      <c r="J15772" s="20"/>
    </row>
    <row r="15773" spans="2:10" outlineLevel="7">
      <c r="B15773" s="19"/>
      <c r="D15773" s="24" t="s">
        <v>520</v>
      </c>
      <c r="E15773" s="20"/>
      <c r="I15773" s="20">
        <v>0</v>
      </c>
      <c r="J15773" s="20"/>
    </row>
    <row r="15774" spans="2:10" outlineLevel="7">
      <c r="B15774" s="19"/>
      <c r="D15774" s="24" t="s">
        <v>660</v>
      </c>
      <c r="E15774" s="20"/>
      <c r="I15774" s="20">
        <v>0</v>
      </c>
      <c r="J15774" s="20"/>
    </row>
    <row r="15775" spans="2:10" outlineLevel="7">
      <c r="D15775" s="24" t="s">
        <v>81</v>
      </c>
      <c r="E15775" s="20"/>
      <c r="I15775" s="20">
        <v>1</v>
      </c>
      <c r="J15775" s="20"/>
    </row>
    <row r="15776" spans="2:10" outlineLevel="7">
      <c r="D15776" s="24" t="s">
        <v>12</v>
      </c>
      <c r="E15776" s="20"/>
      <c r="I15776" s="20">
        <v>2</v>
      </c>
      <c r="J15776" s="20"/>
    </row>
    <row r="15777" spans="1:10" outlineLevel="7">
      <c r="D15777" s="4"/>
      <c r="I15777" s="3"/>
      <c r="J15777" s="3"/>
    </row>
    <row r="15778" spans="1:10" outlineLevel="7">
      <c r="B15778" s="18" t="s">
        <v>14</v>
      </c>
      <c r="D15778" s="24" t="s">
        <v>75</v>
      </c>
      <c r="E15778" s="29"/>
      <c r="I15778" s="29">
        <v>50</v>
      </c>
      <c r="J15778" s="29"/>
    </row>
    <row r="15779" spans="1:10" outlineLevel="7">
      <c r="D15779" s="33" t="s">
        <v>516</v>
      </c>
      <c r="E15779" s="29"/>
      <c r="I15779" s="29">
        <v>0</v>
      </c>
      <c r="J15779" s="29"/>
    </row>
    <row r="15780" spans="1:10" outlineLevel="7">
      <c r="D15780" s="24" t="s">
        <v>78</v>
      </c>
      <c r="E15780" s="29"/>
      <c r="I15780" s="29">
        <v>0</v>
      </c>
      <c r="J15780" s="29"/>
    </row>
    <row r="15781" spans="1:10" outlineLevel="7">
      <c r="D15781" s="24" t="s">
        <v>80</v>
      </c>
      <c r="E15781" s="29"/>
      <c r="I15781" s="29">
        <v>0</v>
      </c>
      <c r="J15781" s="29"/>
    </row>
    <row r="15782" spans="1:10" outlineLevel="7">
      <c r="D15782" s="33" t="s">
        <v>517</v>
      </c>
      <c r="E15782" s="29"/>
      <c r="I15782" s="29">
        <v>0</v>
      </c>
      <c r="J15782" s="29"/>
    </row>
    <row r="15783" spans="1:10" outlineLevel="7">
      <c r="D15783" s="24" t="s">
        <v>518</v>
      </c>
      <c r="E15783" s="29"/>
      <c r="I15783" s="29">
        <v>0</v>
      </c>
      <c r="J15783" s="29"/>
    </row>
    <row r="15784" spans="1:10" outlineLevel="7">
      <c r="D15784" s="24" t="s">
        <v>519</v>
      </c>
      <c r="E15784" s="29"/>
      <c r="I15784" s="29">
        <v>0</v>
      </c>
      <c r="J15784" s="29"/>
    </row>
    <row r="15785" spans="1:10" outlineLevel="7">
      <c r="D15785" s="24" t="s">
        <v>520</v>
      </c>
      <c r="E15785" s="29"/>
      <c r="I15785" s="29">
        <v>0</v>
      </c>
      <c r="J15785" s="29"/>
    </row>
    <row r="15786" spans="1:10" outlineLevel="7">
      <c r="D15786" s="24" t="s">
        <v>660</v>
      </c>
      <c r="E15786" s="29"/>
      <c r="I15786" s="29">
        <v>0</v>
      </c>
      <c r="J15786" s="29"/>
    </row>
    <row r="15787" spans="1:10" outlineLevel="7">
      <c r="D15787" s="24" t="s">
        <v>81</v>
      </c>
      <c r="E15787" s="29"/>
      <c r="I15787" s="29">
        <v>50</v>
      </c>
      <c r="J15787" s="29"/>
    </row>
    <row r="15788" spans="1:10" outlineLevel="7">
      <c r="C15788" s="19"/>
      <c r="D15788" s="24" t="s">
        <v>12</v>
      </c>
      <c r="E15788" s="20"/>
      <c r="I15788" s="29">
        <v>100</v>
      </c>
      <c r="J15788" s="29"/>
    </row>
    <row r="15789" spans="1:10" outlineLevel="7"/>
    <row r="15790" spans="1:10" outlineLevel="7">
      <c r="A15790" s="25">
        <v>386</v>
      </c>
      <c r="B15790" s="26" t="s">
        <v>85</v>
      </c>
    </row>
    <row r="15791" spans="1:10" outlineLevel="7"/>
    <row r="15792" spans="1:10" outlineLevel="7">
      <c r="B15792" s="28" t="s">
        <v>515</v>
      </c>
    </row>
    <row r="15793" spans="2:10" outlineLevel="7">
      <c r="B15793" s="18" t="s">
        <v>6</v>
      </c>
      <c r="D15793" s="24" t="s">
        <v>75</v>
      </c>
      <c r="E15793" s="20"/>
      <c r="I15793" s="20">
        <v>0</v>
      </c>
      <c r="J15793" s="20"/>
    </row>
    <row r="15794" spans="2:10" outlineLevel="7">
      <c r="B15794" s="24"/>
      <c r="D15794" s="33" t="s">
        <v>516</v>
      </c>
      <c r="E15794" s="20"/>
      <c r="I15794" s="20">
        <v>1</v>
      </c>
      <c r="J15794" s="20"/>
    </row>
    <row r="15795" spans="2:10" outlineLevel="7">
      <c r="B15795" s="24"/>
      <c r="D15795" s="24" t="s">
        <v>78</v>
      </c>
      <c r="E15795" s="20"/>
      <c r="I15795" s="20">
        <v>1</v>
      </c>
      <c r="J15795" s="20"/>
    </row>
    <row r="15796" spans="2:10" outlineLevel="7">
      <c r="B15796" s="24"/>
      <c r="D15796" s="24" t="s">
        <v>80</v>
      </c>
      <c r="E15796" s="20"/>
      <c r="I15796" s="20">
        <v>0</v>
      </c>
      <c r="J15796" s="20"/>
    </row>
    <row r="15797" spans="2:10" outlineLevel="7">
      <c r="B15797" s="24"/>
      <c r="D15797" s="33" t="s">
        <v>517</v>
      </c>
      <c r="E15797" s="20"/>
      <c r="I15797" s="20">
        <v>0</v>
      </c>
      <c r="J15797" s="20"/>
    </row>
    <row r="15798" spans="2:10" outlineLevel="7">
      <c r="B15798" s="24"/>
      <c r="D15798" s="24" t="s">
        <v>518</v>
      </c>
      <c r="E15798" s="20"/>
      <c r="I15798" s="20">
        <v>0</v>
      </c>
      <c r="J15798" s="20"/>
    </row>
    <row r="15799" spans="2:10" outlineLevel="7">
      <c r="B15799" s="24"/>
      <c r="D15799" s="24" t="s">
        <v>519</v>
      </c>
      <c r="E15799" s="20"/>
      <c r="I15799" s="20">
        <v>0</v>
      </c>
      <c r="J15799" s="20"/>
    </row>
    <row r="15800" spans="2:10" outlineLevel="7">
      <c r="B15800" s="19"/>
      <c r="D15800" s="24" t="s">
        <v>520</v>
      </c>
      <c r="E15800" s="20"/>
      <c r="I15800" s="20">
        <v>0</v>
      </c>
      <c r="J15800" s="20"/>
    </row>
    <row r="15801" spans="2:10" outlineLevel="7">
      <c r="D15801" s="24" t="s">
        <v>660</v>
      </c>
      <c r="E15801" s="20"/>
      <c r="I15801" s="20">
        <v>1</v>
      </c>
      <c r="J15801" s="20"/>
    </row>
    <row r="15802" spans="2:10" outlineLevel="7">
      <c r="D15802" s="24" t="s">
        <v>81</v>
      </c>
      <c r="E15802" s="20"/>
      <c r="I15802" s="20">
        <v>1</v>
      </c>
      <c r="J15802" s="20"/>
    </row>
    <row r="15803" spans="2:10" outlineLevel="7">
      <c r="D15803" s="24" t="s">
        <v>12</v>
      </c>
      <c r="E15803" s="20"/>
      <c r="I15803" s="20">
        <v>4</v>
      </c>
      <c r="J15803" s="20"/>
    </row>
    <row r="15804" spans="2:10" outlineLevel="7">
      <c r="D15804" s="4"/>
      <c r="I15804" s="3"/>
      <c r="J15804" s="3"/>
    </row>
    <row r="15805" spans="2:10" outlineLevel="7">
      <c r="B15805" s="18" t="s">
        <v>14</v>
      </c>
      <c r="D15805" s="24" t="s">
        <v>75</v>
      </c>
      <c r="E15805" s="29"/>
      <c r="I15805" s="29">
        <v>0</v>
      </c>
      <c r="J15805" s="29"/>
    </row>
    <row r="15806" spans="2:10" outlineLevel="7">
      <c r="D15806" s="33" t="s">
        <v>516</v>
      </c>
      <c r="E15806" s="29"/>
      <c r="I15806" s="29">
        <v>25</v>
      </c>
      <c r="J15806" s="29"/>
    </row>
    <row r="15807" spans="2:10" outlineLevel="7">
      <c r="D15807" s="24" t="s">
        <v>78</v>
      </c>
      <c r="E15807" s="29"/>
      <c r="I15807" s="29">
        <v>25</v>
      </c>
      <c r="J15807" s="29"/>
    </row>
    <row r="15808" spans="2:10" outlineLevel="7">
      <c r="D15808" s="24" t="s">
        <v>80</v>
      </c>
      <c r="E15808" s="29"/>
      <c r="I15808" s="29">
        <v>0</v>
      </c>
      <c r="J15808" s="29"/>
    </row>
    <row r="15809" spans="2:10" outlineLevel="7">
      <c r="D15809" s="33" t="s">
        <v>517</v>
      </c>
      <c r="E15809" s="29"/>
      <c r="I15809" s="29">
        <v>0</v>
      </c>
      <c r="J15809" s="29"/>
    </row>
    <row r="15810" spans="2:10" outlineLevel="7">
      <c r="D15810" s="24" t="s">
        <v>518</v>
      </c>
      <c r="E15810" s="29"/>
      <c r="I15810" s="29">
        <v>0</v>
      </c>
      <c r="J15810" s="29"/>
    </row>
    <row r="15811" spans="2:10" outlineLevel="7">
      <c r="D15811" s="24" t="s">
        <v>519</v>
      </c>
      <c r="E15811" s="29"/>
      <c r="I15811" s="29">
        <v>0</v>
      </c>
      <c r="J15811" s="29"/>
    </row>
    <row r="15812" spans="2:10" outlineLevel="7">
      <c r="D15812" s="24" t="s">
        <v>520</v>
      </c>
      <c r="E15812" s="29"/>
      <c r="I15812" s="29">
        <v>0</v>
      </c>
      <c r="J15812" s="29"/>
    </row>
    <row r="15813" spans="2:10" outlineLevel="7">
      <c r="D15813" s="24" t="s">
        <v>660</v>
      </c>
      <c r="E15813" s="29"/>
      <c r="I15813" s="29">
        <v>25</v>
      </c>
      <c r="J15813" s="29"/>
    </row>
    <row r="15814" spans="2:10" outlineLevel="7">
      <c r="D15814" s="24" t="s">
        <v>81</v>
      </c>
      <c r="E15814" s="29"/>
      <c r="I15814" s="29">
        <v>25</v>
      </c>
      <c r="J15814" s="29"/>
    </row>
    <row r="15815" spans="2:10" outlineLevel="7">
      <c r="C15815" s="19"/>
      <c r="D15815" s="24" t="s">
        <v>12</v>
      </c>
      <c r="E15815" s="20"/>
      <c r="I15815" s="29">
        <v>100</v>
      </c>
      <c r="J15815" s="29"/>
    </row>
    <row r="15816" spans="2:10" outlineLevel="7"/>
    <row r="15817" spans="2:10" outlineLevel="7">
      <c r="B15817" s="28" t="s">
        <v>521</v>
      </c>
    </row>
    <row r="15818" spans="2:10" outlineLevel="7">
      <c r="B15818" s="18" t="s">
        <v>6</v>
      </c>
      <c r="D15818" s="24" t="s">
        <v>75</v>
      </c>
      <c r="E15818" s="20"/>
      <c r="I15818" s="20">
        <v>0</v>
      </c>
      <c r="J15818" s="20"/>
    </row>
    <row r="15819" spans="2:10" outlineLevel="7">
      <c r="B15819" s="24"/>
      <c r="D15819" s="33" t="s">
        <v>516</v>
      </c>
      <c r="E15819" s="20"/>
      <c r="I15819" s="20">
        <v>0</v>
      </c>
      <c r="J15819" s="20"/>
    </row>
    <row r="15820" spans="2:10" outlineLevel="7">
      <c r="B15820" s="24"/>
      <c r="D15820" s="24" t="s">
        <v>78</v>
      </c>
      <c r="E15820" s="20"/>
      <c r="I15820" s="20">
        <v>0</v>
      </c>
      <c r="J15820" s="20"/>
    </row>
    <row r="15821" spans="2:10" outlineLevel="7">
      <c r="B15821" s="24"/>
      <c r="D15821" s="24" t="s">
        <v>80</v>
      </c>
      <c r="E15821" s="20"/>
      <c r="I15821" s="20">
        <v>0</v>
      </c>
      <c r="J15821" s="20"/>
    </row>
    <row r="15822" spans="2:10" outlineLevel="7">
      <c r="B15822" s="24"/>
      <c r="D15822" s="33" t="s">
        <v>517</v>
      </c>
      <c r="E15822" s="20"/>
      <c r="I15822" s="20">
        <v>0</v>
      </c>
      <c r="J15822" s="20"/>
    </row>
    <row r="15823" spans="2:10" outlineLevel="7">
      <c r="B15823" s="24"/>
      <c r="D15823" s="24" t="s">
        <v>518</v>
      </c>
      <c r="E15823" s="20"/>
      <c r="I15823" s="20">
        <v>0</v>
      </c>
      <c r="J15823" s="20"/>
    </row>
    <row r="15824" spans="2:10" outlineLevel="7">
      <c r="B15824" s="24"/>
      <c r="D15824" s="24" t="s">
        <v>519</v>
      </c>
      <c r="E15824" s="20"/>
      <c r="I15824" s="20">
        <v>0</v>
      </c>
      <c r="J15824" s="20"/>
    </row>
    <row r="15825" spans="2:10" outlineLevel="7">
      <c r="B15825" s="19"/>
      <c r="D15825" s="24" t="s">
        <v>520</v>
      </c>
      <c r="E15825" s="20"/>
      <c r="I15825" s="20">
        <v>2</v>
      </c>
      <c r="J15825" s="20"/>
    </row>
    <row r="15826" spans="2:10" outlineLevel="7">
      <c r="B15826" s="19"/>
      <c r="D15826" s="24" t="s">
        <v>660</v>
      </c>
      <c r="E15826" s="20"/>
      <c r="I15826" s="20">
        <v>0</v>
      </c>
      <c r="J15826" s="20"/>
    </row>
    <row r="15827" spans="2:10" outlineLevel="7">
      <c r="D15827" s="24" t="s">
        <v>81</v>
      </c>
      <c r="E15827" s="20"/>
      <c r="I15827" s="20">
        <v>1</v>
      </c>
      <c r="J15827" s="20"/>
    </row>
    <row r="15828" spans="2:10" outlineLevel="7">
      <c r="D15828" s="24" t="s">
        <v>12</v>
      </c>
      <c r="E15828" s="20"/>
      <c r="I15828" s="20">
        <v>3</v>
      </c>
      <c r="J15828" s="20"/>
    </row>
    <row r="15829" spans="2:10" outlineLevel="7">
      <c r="D15829" s="4"/>
      <c r="I15829" s="3"/>
      <c r="J15829" s="3"/>
    </row>
    <row r="15830" spans="2:10" outlineLevel="7">
      <c r="B15830" s="18" t="s">
        <v>14</v>
      </c>
      <c r="D15830" s="24" t="s">
        <v>75</v>
      </c>
      <c r="E15830" s="29"/>
      <c r="I15830" s="29">
        <v>0</v>
      </c>
      <c r="J15830" s="29"/>
    </row>
    <row r="15831" spans="2:10" outlineLevel="7">
      <c r="D15831" s="33" t="s">
        <v>516</v>
      </c>
      <c r="E15831" s="29"/>
      <c r="I15831" s="29">
        <v>0</v>
      </c>
      <c r="J15831" s="29"/>
    </row>
    <row r="15832" spans="2:10" outlineLevel="7">
      <c r="D15832" s="24" t="s">
        <v>78</v>
      </c>
      <c r="E15832" s="29"/>
      <c r="I15832" s="29">
        <v>0</v>
      </c>
      <c r="J15832" s="29"/>
    </row>
    <row r="15833" spans="2:10" outlineLevel="7">
      <c r="D15833" s="24" t="s">
        <v>80</v>
      </c>
      <c r="E15833" s="29"/>
      <c r="I15833" s="29">
        <v>0</v>
      </c>
      <c r="J15833" s="29"/>
    </row>
    <row r="15834" spans="2:10" outlineLevel="7">
      <c r="D15834" s="33" t="s">
        <v>517</v>
      </c>
      <c r="E15834" s="29"/>
      <c r="I15834" s="29">
        <v>0</v>
      </c>
      <c r="J15834" s="29"/>
    </row>
    <row r="15835" spans="2:10" outlineLevel="7">
      <c r="D15835" s="24" t="s">
        <v>518</v>
      </c>
      <c r="E15835" s="29"/>
      <c r="I15835" s="29">
        <v>0</v>
      </c>
      <c r="J15835" s="29"/>
    </row>
    <row r="15836" spans="2:10" outlineLevel="7">
      <c r="D15836" s="24" t="s">
        <v>519</v>
      </c>
      <c r="E15836" s="29"/>
      <c r="I15836" s="29">
        <v>0</v>
      </c>
      <c r="J15836" s="29"/>
    </row>
    <row r="15837" spans="2:10" outlineLevel="7">
      <c r="D15837" s="24" t="s">
        <v>520</v>
      </c>
      <c r="E15837" s="29"/>
      <c r="I15837" s="29">
        <v>66.666666666666657</v>
      </c>
      <c r="J15837" s="29"/>
    </row>
    <row r="15838" spans="2:10" outlineLevel="7">
      <c r="D15838" s="24" t="s">
        <v>660</v>
      </c>
      <c r="E15838" s="29"/>
      <c r="I15838" s="29">
        <v>0</v>
      </c>
      <c r="J15838" s="29"/>
    </row>
    <row r="15839" spans="2:10" outlineLevel="7">
      <c r="D15839" s="24" t="s">
        <v>81</v>
      </c>
      <c r="E15839" s="29"/>
      <c r="I15839" s="29">
        <v>33.333333333333329</v>
      </c>
      <c r="J15839" s="29"/>
    </row>
    <row r="15840" spans="2:10" outlineLevel="7">
      <c r="C15840" s="19"/>
      <c r="D15840" s="24" t="s">
        <v>12</v>
      </c>
      <c r="E15840" s="20"/>
      <c r="I15840" s="29">
        <v>99.999999999999986</v>
      </c>
      <c r="J15840" s="29"/>
    </row>
    <row r="15841" spans="1:10" outlineLevel="7"/>
    <row r="15842" spans="1:10" outlineLevel="6"/>
    <row r="15843" spans="1:10" outlineLevel="6"/>
    <row r="15844" spans="1:10" ht="42" customHeight="1" outlineLevel="6">
      <c r="A15844" s="16"/>
      <c r="B15844" s="43" t="s">
        <v>666</v>
      </c>
      <c r="C15844" s="43"/>
      <c r="D15844" s="43"/>
    </row>
    <row r="15845" spans="1:10" outlineLevel="7"/>
    <row r="15846" spans="1:10" outlineLevel="7">
      <c r="A15846" s="25">
        <v>387</v>
      </c>
      <c r="B15846" s="26" t="s">
        <v>72</v>
      </c>
    </row>
    <row r="15847" spans="1:10" outlineLevel="7"/>
    <row r="15848" spans="1:10" outlineLevel="7">
      <c r="B15848" s="28" t="s">
        <v>515</v>
      </c>
    </row>
    <row r="15849" spans="1:10" outlineLevel="7">
      <c r="B15849" s="18" t="s">
        <v>6</v>
      </c>
      <c r="D15849" s="24" t="s">
        <v>75</v>
      </c>
      <c r="E15849" s="20"/>
      <c r="I15849" s="20">
        <v>0</v>
      </c>
      <c r="J15849" s="20"/>
    </row>
    <row r="15850" spans="1:10" outlineLevel="7">
      <c r="B15850" s="24"/>
      <c r="D15850" s="33" t="s">
        <v>516</v>
      </c>
      <c r="E15850" s="20"/>
      <c r="I15850" s="20">
        <v>0</v>
      </c>
      <c r="J15850" s="20"/>
    </row>
    <row r="15851" spans="1:10" outlineLevel="7">
      <c r="B15851" s="24"/>
      <c r="D15851" s="24" t="s">
        <v>78</v>
      </c>
      <c r="E15851" s="20"/>
      <c r="I15851" s="20">
        <v>1</v>
      </c>
      <c r="J15851" s="20"/>
    </row>
    <row r="15852" spans="1:10" outlineLevel="7">
      <c r="B15852" s="24"/>
      <c r="D15852" s="24" t="s">
        <v>80</v>
      </c>
      <c r="E15852" s="20"/>
      <c r="I15852" s="20">
        <v>2</v>
      </c>
      <c r="J15852" s="20"/>
    </row>
    <row r="15853" spans="1:10" outlineLevel="7">
      <c r="B15853" s="24"/>
      <c r="D15853" s="33" t="s">
        <v>517</v>
      </c>
      <c r="E15853" s="20"/>
      <c r="I15853" s="20">
        <v>0</v>
      </c>
      <c r="J15853" s="20"/>
    </row>
    <row r="15854" spans="1:10" outlineLevel="7">
      <c r="B15854" s="24"/>
      <c r="D15854" s="24" t="s">
        <v>518</v>
      </c>
      <c r="E15854" s="20"/>
      <c r="I15854" s="20">
        <v>0</v>
      </c>
      <c r="J15854" s="20"/>
    </row>
    <row r="15855" spans="1:10" outlineLevel="7">
      <c r="B15855" s="24"/>
      <c r="D15855" s="24" t="s">
        <v>519</v>
      </c>
      <c r="E15855" s="20"/>
      <c r="I15855" s="20">
        <v>4</v>
      </c>
      <c r="J15855" s="20"/>
    </row>
    <row r="15856" spans="1:10" outlineLevel="7">
      <c r="B15856" s="19"/>
      <c r="D15856" s="24" t="s">
        <v>520</v>
      </c>
      <c r="E15856" s="20"/>
      <c r="I15856" s="20">
        <v>0</v>
      </c>
      <c r="J15856" s="20"/>
    </row>
    <row r="15857" spans="2:10" outlineLevel="7">
      <c r="B15857" s="19"/>
      <c r="D15857" s="24" t="s">
        <v>660</v>
      </c>
      <c r="E15857" s="20"/>
      <c r="I15857" s="20">
        <v>1</v>
      </c>
      <c r="J15857" s="20"/>
    </row>
    <row r="15858" spans="2:10" outlineLevel="7">
      <c r="D15858" s="24" t="s">
        <v>81</v>
      </c>
      <c r="E15858" s="20"/>
      <c r="I15858" s="20">
        <v>0</v>
      </c>
      <c r="J15858" s="20"/>
    </row>
    <row r="15859" spans="2:10" outlineLevel="7">
      <c r="D15859" s="24" t="s">
        <v>12</v>
      </c>
      <c r="E15859" s="20"/>
      <c r="I15859" s="20">
        <v>8</v>
      </c>
      <c r="J15859" s="20"/>
    </row>
    <row r="15860" spans="2:10" outlineLevel="7">
      <c r="D15860" s="4"/>
      <c r="I15860" s="3"/>
      <c r="J15860" s="3"/>
    </row>
    <row r="15861" spans="2:10" outlineLevel="7">
      <c r="B15861" s="18" t="s">
        <v>14</v>
      </c>
      <c r="D15861" s="24" t="s">
        <v>75</v>
      </c>
      <c r="E15861" s="29"/>
      <c r="I15861" s="29">
        <v>0</v>
      </c>
      <c r="J15861" s="29"/>
    </row>
    <row r="15862" spans="2:10" outlineLevel="7">
      <c r="D15862" s="33" t="s">
        <v>516</v>
      </c>
      <c r="E15862" s="29"/>
      <c r="I15862" s="29">
        <v>0</v>
      </c>
      <c r="J15862" s="29"/>
    </row>
    <row r="15863" spans="2:10" outlineLevel="7">
      <c r="D15863" s="24" t="s">
        <v>78</v>
      </c>
      <c r="E15863" s="29"/>
      <c r="I15863" s="29">
        <v>12.5</v>
      </c>
      <c r="J15863" s="29"/>
    </row>
    <row r="15864" spans="2:10" outlineLevel="7">
      <c r="D15864" s="24" t="s">
        <v>80</v>
      </c>
      <c r="E15864" s="29"/>
      <c r="I15864" s="29">
        <v>25</v>
      </c>
      <c r="J15864" s="29"/>
    </row>
    <row r="15865" spans="2:10" outlineLevel="7">
      <c r="D15865" s="33" t="s">
        <v>517</v>
      </c>
      <c r="E15865" s="29"/>
      <c r="I15865" s="29">
        <v>0</v>
      </c>
      <c r="J15865" s="29"/>
    </row>
    <row r="15866" spans="2:10" outlineLevel="7">
      <c r="D15866" s="24" t="s">
        <v>518</v>
      </c>
      <c r="E15866" s="29"/>
      <c r="I15866" s="29">
        <v>0</v>
      </c>
      <c r="J15866" s="29"/>
    </row>
    <row r="15867" spans="2:10" outlineLevel="7">
      <c r="D15867" s="24" t="s">
        <v>519</v>
      </c>
      <c r="E15867" s="29"/>
      <c r="I15867" s="29">
        <v>50</v>
      </c>
      <c r="J15867" s="29"/>
    </row>
    <row r="15868" spans="2:10" outlineLevel="7">
      <c r="D15868" s="24" t="s">
        <v>520</v>
      </c>
      <c r="E15868" s="29"/>
      <c r="I15868" s="29">
        <v>0</v>
      </c>
      <c r="J15868" s="29"/>
    </row>
    <row r="15869" spans="2:10" outlineLevel="7">
      <c r="D15869" s="24" t="s">
        <v>660</v>
      </c>
      <c r="E15869" s="29"/>
      <c r="I15869" s="29">
        <v>12.5</v>
      </c>
      <c r="J15869" s="29"/>
    </row>
    <row r="15870" spans="2:10" outlineLevel="7">
      <c r="D15870" s="24" t="s">
        <v>81</v>
      </c>
      <c r="E15870" s="29"/>
      <c r="I15870" s="29">
        <v>0</v>
      </c>
      <c r="J15870" s="29"/>
    </row>
    <row r="15871" spans="2:10" outlineLevel="7">
      <c r="C15871" s="19"/>
      <c r="D15871" s="24" t="s">
        <v>12</v>
      </c>
      <c r="E15871" s="20"/>
      <c r="I15871" s="29">
        <v>100</v>
      </c>
      <c r="J15871" s="29"/>
    </row>
    <row r="15872" spans="2:10" outlineLevel="7"/>
    <row r="15873" spans="2:10" outlineLevel="7">
      <c r="B15873" s="28" t="s">
        <v>521</v>
      </c>
    </row>
    <row r="15874" spans="2:10" outlineLevel="7">
      <c r="B15874" s="18" t="s">
        <v>6</v>
      </c>
      <c r="D15874" s="24" t="s">
        <v>75</v>
      </c>
      <c r="E15874" s="20"/>
      <c r="I15874" s="20">
        <v>1</v>
      </c>
      <c r="J15874" s="20"/>
    </row>
    <row r="15875" spans="2:10" outlineLevel="7">
      <c r="B15875" s="24"/>
      <c r="D15875" s="33" t="s">
        <v>516</v>
      </c>
      <c r="E15875" s="20"/>
      <c r="I15875" s="20">
        <v>0</v>
      </c>
      <c r="J15875" s="20"/>
    </row>
    <row r="15876" spans="2:10" outlineLevel="7">
      <c r="B15876" s="24"/>
      <c r="D15876" s="24" t="s">
        <v>78</v>
      </c>
      <c r="E15876" s="20"/>
      <c r="I15876" s="20">
        <v>0</v>
      </c>
      <c r="J15876" s="20"/>
    </row>
    <row r="15877" spans="2:10" outlineLevel="7">
      <c r="B15877" s="24"/>
      <c r="D15877" s="24" t="s">
        <v>80</v>
      </c>
      <c r="E15877" s="20"/>
      <c r="I15877" s="20">
        <v>0</v>
      </c>
      <c r="J15877" s="20"/>
    </row>
    <row r="15878" spans="2:10" outlineLevel="7">
      <c r="B15878" s="24"/>
      <c r="D15878" s="33" t="s">
        <v>517</v>
      </c>
      <c r="E15878" s="20"/>
      <c r="I15878" s="20">
        <v>0</v>
      </c>
      <c r="J15878" s="20"/>
    </row>
    <row r="15879" spans="2:10" outlineLevel="7">
      <c r="B15879" s="24"/>
      <c r="D15879" s="24" t="s">
        <v>518</v>
      </c>
      <c r="E15879" s="20"/>
      <c r="I15879" s="20">
        <v>0</v>
      </c>
      <c r="J15879" s="20"/>
    </row>
    <row r="15880" spans="2:10" outlineLevel="7">
      <c r="B15880" s="24"/>
      <c r="D15880" s="24" t="s">
        <v>519</v>
      </c>
      <c r="E15880" s="20"/>
      <c r="I15880" s="20">
        <v>0</v>
      </c>
      <c r="J15880" s="20"/>
    </row>
    <row r="15881" spans="2:10" outlineLevel="7">
      <c r="B15881" s="19"/>
      <c r="D15881" s="24" t="s">
        <v>520</v>
      </c>
      <c r="E15881" s="20"/>
      <c r="I15881" s="20">
        <v>2</v>
      </c>
      <c r="J15881" s="20"/>
    </row>
    <row r="15882" spans="2:10" outlineLevel="7">
      <c r="B15882" s="19"/>
      <c r="D15882" s="24" t="s">
        <v>660</v>
      </c>
      <c r="E15882" s="20"/>
      <c r="I15882" s="20">
        <v>0</v>
      </c>
      <c r="J15882" s="20"/>
    </row>
    <row r="15883" spans="2:10" outlineLevel="7">
      <c r="D15883" s="24" t="s">
        <v>81</v>
      </c>
      <c r="E15883" s="20"/>
      <c r="I15883" s="20">
        <v>1</v>
      </c>
      <c r="J15883" s="20"/>
    </row>
    <row r="15884" spans="2:10" outlineLevel="7">
      <c r="D15884" s="24" t="s">
        <v>12</v>
      </c>
      <c r="E15884" s="20"/>
      <c r="I15884" s="20">
        <v>4</v>
      </c>
      <c r="J15884" s="20"/>
    </row>
    <row r="15885" spans="2:10" outlineLevel="7">
      <c r="D15885" s="4"/>
      <c r="I15885" s="3"/>
      <c r="J15885" s="3"/>
    </row>
    <row r="15886" spans="2:10" outlineLevel="7">
      <c r="B15886" s="18" t="s">
        <v>14</v>
      </c>
      <c r="D15886" s="24" t="s">
        <v>75</v>
      </c>
      <c r="E15886" s="29"/>
      <c r="I15886" s="29">
        <v>25</v>
      </c>
      <c r="J15886" s="29"/>
    </row>
    <row r="15887" spans="2:10" outlineLevel="7">
      <c r="D15887" s="33" t="s">
        <v>516</v>
      </c>
      <c r="E15887" s="29"/>
      <c r="I15887" s="29">
        <v>0</v>
      </c>
      <c r="J15887" s="29"/>
    </row>
    <row r="15888" spans="2:10" outlineLevel="7">
      <c r="D15888" s="24" t="s">
        <v>78</v>
      </c>
      <c r="E15888" s="29"/>
      <c r="I15888" s="29">
        <v>0</v>
      </c>
      <c r="J15888" s="29"/>
    </row>
    <row r="15889" spans="1:10" outlineLevel="7">
      <c r="D15889" s="24" t="s">
        <v>80</v>
      </c>
      <c r="E15889" s="29"/>
      <c r="I15889" s="29">
        <v>0</v>
      </c>
      <c r="J15889" s="29"/>
    </row>
    <row r="15890" spans="1:10" outlineLevel="7">
      <c r="D15890" s="33" t="s">
        <v>517</v>
      </c>
      <c r="E15890" s="29"/>
      <c r="I15890" s="29">
        <v>0</v>
      </c>
      <c r="J15890" s="29"/>
    </row>
    <row r="15891" spans="1:10" outlineLevel="7">
      <c r="D15891" s="24" t="s">
        <v>518</v>
      </c>
      <c r="E15891" s="29"/>
      <c r="I15891" s="29">
        <v>0</v>
      </c>
      <c r="J15891" s="29"/>
    </row>
    <row r="15892" spans="1:10" outlineLevel="7">
      <c r="D15892" s="24" t="s">
        <v>519</v>
      </c>
      <c r="E15892" s="29"/>
      <c r="I15892" s="29">
        <v>0</v>
      </c>
      <c r="J15892" s="29"/>
    </row>
    <row r="15893" spans="1:10" outlineLevel="7">
      <c r="D15893" s="24" t="s">
        <v>520</v>
      </c>
      <c r="E15893" s="29"/>
      <c r="I15893" s="29">
        <v>50</v>
      </c>
      <c r="J15893" s="29"/>
    </row>
    <row r="15894" spans="1:10" outlineLevel="7">
      <c r="D15894" s="24" t="s">
        <v>660</v>
      </c>
      <c r="E15894" s="29"/>
      <c r="I15894" s="29">
        <v>0</v>
      </c>
      <c r="J15894" s="29"/>
    </row>
    <row r="15895" spans="1:10" outlineLevel="7">
      <c r="D15895" s="24" t="s">
        <v>81</v>
      </c>
      <c r="E15895" s="29"/>
      <c r="I15895" s="29">
        <v>25</v>
      </c>
      <c r="J15895" s="29"/>
    </row>
    <row r="15896" spans="1:10" outlineLevel="7">
      <c r="C15896" s="19"/>
      <c r="D15896" s="24" t="s">
        <v>12</v>
      </c>
      <c r="E15896" s="20"/>
      <c r="I15896" s="29">
        <v>100</v>
      </c>
      <c r="J15896" s="29"/>
    </row>
    <row r="15897" spans="1:10" outlineLevel="7"/>
    <row r="15898" spans="1:10" outlineLevel="7">
      <c r="A15898" s="25">
        <v>388</v>
      </c>
      <c r="B15898" s="26" t="s">
        <v>84</v>
      </c>
    </row>
    <row r="15899" spans="1:10" outlineLevel="7"/>
    <row r="15900" spans="1:10" outlineLevel="7">
      <c r="B15900" s="28" t="s">
        <v>515</v>
      </c>
    </row>
    <row r="15901" spans="1:10" outlineLevel="7">
      <c r="B15901" s="18" t="s">
        <v>6</v>
      </c>
      <c r="D15901" s="24" t="s">
        <v>75</v>
      </c>
      <c r="E15901" s="20"/>
      <c r="I15901" s="20">
        <v>0</v>
      </c>
      <c r="J15901" s="20"/>
    </row>
    <row r="15902" spans="1:10" outlineLevel="7">
      <c r="B15902" s="24"/>
      <c r="D15902" s="33" t="s">
        <v>516</v>
      </c>
      <c r="E15902" s="20"/>
      <c r="I15902" s="20">
        <v>2</v>
      </c>
      <c r="J15902" s="20"/>
    </row>
    <row r="15903" spans="1:10" outlineLevel="7">
      <c r="B15903" s="24"/>
      <c r="D15903" s="24" t="s">
        <v>78</v>
      </c>
      <c r="E15903" s="20"/>
      <c r="I15903" s="20">
        <v>0</v>
      </c>
      <c r="J15903" s="20"/>
    </row>
    <row r="15904" spans="1:10" outlineLevel="7">
      <c r="B15904" s="24"/>
      <c r="D15904" s="24" t="s">
        <v>80</v>
      </c>
      <c r="E15904" s="20"/>
      <c r="I15904" s="20">
        <v>1</v>
      </c>
      <c r="J15904" s="20"/>
    </row>
    <row r="15905" spans="2:10" outlineLevel="7">
      <c r="B15905" s="24"/>
      <c r="D15905" s="33" t="s">
        <v>517</v>
      </c>
      <c r="E15905" s="20"/>
      <c r="I15905" s="20">
        <v>1</v>
      </c>
      <c r="J15905" s="20"/>
    </row>
    <row r="15906" spans="2:10" outlineLevel="7">
      <c r="B15906" s="24"/>
      <c r="D15906" s="24" t="s">
        <v>518</v>
      </c>
      <c r="E15906" s="20"/>
      <c r="I15906" s="20">
        <v>0</v>
      </c>
      <c r="J15906" s="20"/>
    </row>
    <row r="15907" spans="2:10" outlineLevel="7">
      <c r="B15907" s="24"/>
      <c r="D15907" s="24" t="s">
        <v>519</v>
      </c>
      <c r="E15907" s="20"/>
      <c r="I15907" s="20">
        <v>0</v>
      </c>
      <c r="J15907" s="20"/>
    </row>
    <row r="15908" spans="2:10" outlineLevel="7">
      <c r="B15908" s="19"/>
      <c r="D15908" s="24" t="s">
        <v>520</v>
      </c>
      <c r="E15908" s="20"/>
      <c r="I15908" s="20">
        <v>1</v>
      </c>
      <c r="J15908" s="20"/>
    </row>
    <row r="15909" spans="2:10" outlineLevel="7">
      <c r="B15909" s="19"/>
      <c r="D15909" s="24" t="s">
        <v>660</v>
      </c>
      <c r="E15909" s="20"/>
      <c r="I15909" s="20">
        <v>1</v>
      </c>
      <c r="J15909" s="20"/>
    </row>
    <row r="15910" spans="2:10" outlineLevel="7">
      <c r="D15910" s="24" t="s">
        <v>81</v>
      </c>
      <c r="E15910" s="20"/>
      <c r="I15910" s="20">
        <v>0</v>
      </c>
      <c r="J15910" s="20"/>
    </row>
    <row r="15911" spans="2:10" outlineLevel="7">
      <c r="D15911" s="24" t="s">
        <v>12</v>
      </c>
      <c r="E15911" s="20"/>
      <c r="I15911" s="20">
        <v>6</v>
      </c>
      <c r="J15911" s="20"/>
    </row>
    <row r="15912" spans="2:10" outlineLevel="7">
      <c r="D15912" s="4"/>
      <c r="I15912" s="3"/>
      <c r="J15912" s="3"/>
    </row>
    <row r="15913" spans="2:10" outlineLevel="7">
      <c r="B15913" s="18" t="s">
        <v>14</v>
      </c>
      <c r="D15913" s="24" t="s">
        <v>75</v>
      </c>
      <c r="E15913" s="29"/>
      <c r="I15913" s="29">
        <v>0</v>
      </c>
      <c r="J15913" s="29"/>
    </row>
    <row r="15914" spans="2:10" outlineLevel="7">
      <c r="D15914" s="33" t="s">
        <v>516</v>
      </c>
      <c r="E15914" s="29"/>
      <c r="I15914" s="29">
        <v>33.333333333333329</v>
      </c>
      <c r="J15914" s="29"/>
    </row>
    <row r="15915" spans="2:10" outlineLevel="7">
      <c r="D15915" s="24" t="s">
        <v>78</v>
      </c>
      <c r="E15915" s="29"/>
      <c r="I15915" s="29">
        <v>0</v>
      </c>
      <c r="J15915" s="29"/>
    </row>
    <row r="15916" spans="2:10" outlineLevel="7">
      <c r="D15916" s="24" t="s">
        <v>80</v>
      </c>
      <c r="E15916" s="29"/>
      <c r="I15916" s="29">
        <v>16.666666666666664</v>
      </c>
      <c r="J15916" s="29"/>
    </row>
    <row r="15917" spans="2:10" outlineLevel="7">
      <c r="D15917" s="33" t="s">
        <v>517</v>
      </c>
      <c r="E15917" s="29"/>
      <c r="I15917" s="29">
        <v>16.666666666666664</v>
      </c>
      <c r="J15917" s="29"/>
    </row>
    <row r="15918" spans="2:10" outlineLevel="7">
      <c r="D15918" s="24" t="s">
        <v>518</v>
      </c>
      <c r="E15918" s="29"/>
      <c r="I15918" s="29">
        <v>0</v>
      </c>
      <c r="J15918" s="29"/>
    </row>
    <row r="15919" spans="2:10" outlineLevel="7">
      <c r="D15919" s="24" t="s">
        <v>519</v>
      </c>
      <c r="E15919" s="29"/>
      <c r="I15919" s="29">
        <v>0</v>
      </c>
      <c r="J15919" s="29"/>
    </row>
    <row r="15920" spans="2:10" outlineLevel="7">
      <c r="D15920" s="24" t="s">
        <v>520</v>
      </c>
      <c r="E15920" s="29"/>
      <c r="I15920" s="29">
        <v>16.666666666666664</v>
      </c>
      <c r="J15920" s="29"/>
    </row>
    <row r="15921" spans="2:10" outlineLevel="7">
      <c r="D15921" s="24" t="s">
        <v>660</v>
      </c>
      <c r="E15921" s="29"/>
      <c r="I15921" s="29">
        <v>16.666666666666664</v>
      </c>
      <c r="J15921" s="29"/>
    </row>
    <row r="15922" spans="2:10" outlineLevel="7">
      <c r="D15922" s="24" t="s">
        <v>81</v>
      </c>
      <c r="E15922" s="29"/>
      <c r="I15922" s="29">
        <v>0</v>
      </c>
      <c r="J15922" s="29"/>
    </row>
    <row r="15923" spans="2:10" outlineLevel="7">
      <c r="C15923" s="19"/>
      <c r="D15923" s="24" t="s">
        <v>12</v>
      </c>
      <c r="E15923" s="20"/>
      <c r="I15923" s="29">
        <v>99.999999999999972</v>
      </c>
      <c r="J15923" s="29"/>
    </row>
    <row r="15924" spans="2:10" outlineLevel="7"/>
    <row r="15925" spans="2:10" outlineLevel="7">
      <c r="B15925" s="28" t="s">
        <v>521</v>
      </c>
    </row>
    <row r="15926" spans="2:10" outlineLevel="7">
      <c r="B15926" s="18" t="s">
        <v>6</v>
      </c>
      <c r="D15926" s="24" t="s">
        <v>75</v>
      </c>
      <c r="E15926" s="20"/>
      <c r="I15926" s="20">
        <v>0</v>
      </c>
      <c r="J15926" s="20"/>
    </row>
    <row r="15927" spans="2:10" outlineLevel="7">
      <c r="B15927" s="24"/>
      <c r="D15927" s="33" t="s">
        <v>516</v>
      </c>
      <c r="E15927" s="20"/>
      <c r="I15927" s="20">
        <v>0</v>
      </c>
      <c r="J15927" s="20"/>
    </row>
    <row r="15928" spans="2:10" outlineLevel="7">
      <c r="B15928" s="24"/>
      <c r="D15928" s="24" t="s">
        <v>78</v>
      </c>
      <c r="E15928" s="20"/>
      <c r="I15928" s="20">
        <v>0</v>
      </c>
      <c r="J15928" s="20"/>
    </row>
    <row r="15929" spans="2:10" outlineLevel="7">
      <c r="B15929" s="24"/>
      <c r="D15929" s="24" t="s">
        <v>80</v>
      </c>
      <c r="E15929" s="20"/>
      <c r="I15929" s="20">
        <v>0</v>
      </c>
      <c r="J15929" s="20"/>
    </row>
    <row r="15930" spans="2:10" outlineLevel="7">
      <c r="B15930" s="24"/>
      <c r="D15930" s="33" t="s">
        <v>517</v>
      </c>
      <c r="E15930" s="20"/>
      <c r="I15930" s="20">
        <v>1</v>
      </c>
      <c r="J15930" s="20"/>
    </row>
    <row r="15931" spans="2:10" outlineLevel="7">
      <c r="B15931" s="24"/>
      <c r="D15931" s="24" t="s">
        <v>518</v>
      </c>
      <c r="E15931" s="20"/>
      <c r="I15931" s="20">
        <v>0</v>
      </c>
      <c r="J15931" s="20"/>
    </row>
    <row r="15932" spans="2:10" outlineLevel="7">
      <c r="B15932" s="24"/>
      <c r="D15932" s="24" t="s">
        <v>519</v>
      </c>
      <c r="E15932" s="20"/>
      <c r="I15932" s="20">
        <v>0</v>
      </c>
      <c r="J15932" s="20"/>
    </row>
    <row r="15933" spans="2:10" outlineLevel="7">
      <c r="B15933" s="19"/>
      <c r="D15933" s="24" t="s">
        <v>520</v>
      </c>
      <c r="E15933" s="20"/>
      <c r="I15933" s="20">
        <v>0</v>
      </c>
      <c r="J15933" s="20"/>
    </row>
    <row r="15934" spans="2:10" outlineLevel="7">
      <c r="B15934" s="19"/>
      <c r="D15934" s="24" t="s">
        <v>660</v>
      </c>
      <c r="E15934" s="20"/>
      <c r="I15934" s="20">
        <v>0</v>
      </c>
      <c r="J15934" s="20"/>
    </row>
    <row r="15935" spans="2:10" outlineLevel="7">
      <c r="D15935" s="24" t="s">
        <v>81</v>
      </c>
      <c r="E15935" s="20"/>
      <c r="I15935" s="20">
        <v>1</v>
      </c>
      <c r="J15935" s="20"/>
    </row>
    <row r="15936" spans="2:10" outlineLevel="7">
      <c r="D15936" s="24" t="s">
        <v>12</v>
      </c>
      <c r="E15936" s="20"/>
      <c r="I15936" s="20">
        <v>2</v>
      </c>
      <c r="J15936" s="20"/>
    </row>
    <row r="15937" spans="1:10" outlineLevel="7">
      <c r="D15937" s="4"/>
      <c r="I15937" s="3"/>
      <c r="J15937" s="3"/>
    </row>
    <row r="15938" spans="1:10" outlineLevel="7">
      <c r="B15938" s="18" t="s">
        <v>14</v>
      </c>
      <c r="D15938" s="24" t="s">
        <v>75</v>
      </c>
      <c r="E15938" s="29"/>
      <c r="I15938" s="29">
        <v>0</v>
      </c>
      <c r="J15938" s="29"/>
    </row>
    <row r="15939" spans="1:10" outlineLevel="7">
      <c r="D15939" s="33" t="s">
        <v>516</v>
      </c>
      <c r="E15939" s="29"/>
      <c r="I15939" s="29">
        <v>0</v>
      </c>
      <c r="J15939" s="29"/>
    </row>
    <row r="15940" spans="1:10" outlineLevel="7">
      <c r="D15940" s="24" t="s">
        <v>78</v>
      </c>
      <c r="E15940" s="29"/>
      <c r="I15940" s="29">
        <v>0</v>
      </c>
      <c r="J15940" s="29"/>
    </row>
    <row r="15941" spans="1:10" outlineLevel="7">
      <c r="D15941" s="24" t="s">
        <v>80</v>
      </c>
      <c r="E15941" s="29"/>
      <c r="I15941" s="29">
        <v>0</v>
      </c>
      <c r="J15941" s="29"/>
    </row>
    <row r="15942" spans="1:10" outlineLevel="7">
      <c r="D15942" s="33" t="s">
        <v>517</v>
      </c>
      <c r="E15942" s="29"/>
      <c r="I15942" s="29">
        <v>50</v>
      </c>
      <c r="J15942" s="29"/>
    </row>
    <row r="15943" spans="1:10" outlineLevel="7">
      <c r="D15943" s="24" t="s">
        <v>518</v>
      </c>
      <c r="E15943" s="29"/>
      <c r="I15943" s="29">
        <v>0</v>
      </c>
      <c r="J15943" s="29"/>
    </row>
    <row r="15944" spans="1:10" outlineLevel="7">
      <c r="D15944" s="24" t="s">
        <v>519</v>
      </c>
      <c r="E15944" s="29"/>
      <c r="I15944" s="29">
        <v>0</v>
      </c>
      <c r="J15944" s="29"/>
    </row>
    <row r="15945" spans="1:10" outlineLevel="7">
      <c r="D15945" s="24" t="s">
        <v>520</v>
      </c>
      <c r="E15945" s="29"/>
      <c r="I15945" s="29">
        <v>0</v>
      </c>
      <c r="J15945" s="29"/>
    </row>
    <row r="15946" spans="1:10" outlineLevel="7">
      <c r="D15946" s="24" t="s">
        <v>660</v>
      </c>
      <c r="E15946" s="29"/>
      <c r="I15946" s="29">
        <v>0</v>
      </c>
      <c r="J15946" s="29"/>
    </row>
    <row r="15947" spans="1:10" outlineLevel="7">
      <c r="D15947" s="24" t="s">
        <v>81</v>
      </c>
      <c r="E15947" s="29"/>
      <c r="I15947" s="29">
        <v>50</v>
      </c>
      <c r="J15947" s="29"/>
    </row>
    <row r="15948" spans="1:10" outlineLevel="7">
      <c r="C15948" s="19"/>
      <c r="D15948" s="24" t="s">
        <v>12</v>
      </c>
      <c r="E15948" s="20"/>
      <c r="I15948" s="29">
        <v>100</v>
      </c>
      <c r="J15948" s="29"/>
    </row>
    <row r="15949" spans="1:10" outlineLevel="7"/>
    <row r="15950" spans="1:10" outlineLevel="7">
      <c r="A15950" s="25">
        <v>389</v>
      </c>
      <c r="B15950" s="26" t="s">
        <v>85</v>
      </c>
    </row>
    <row r="15951" spans="1:10" outlineLevel="7"/>
    <row r="15952" spans="1:10" outlineLevel="7">
      <c r="B15952" s="28" t="s">
        <v>515</v>
      </c>
    </row>
    <row r="15953" spans="2:10" outlineLevel="7">
      <c r="B15953" s="18" t="s">
        <v>6</v>
      </c>
      <c r="D15953" s="24" t="s">
        <v>75</v>
      </c>
      <c r="E15953" s="20"/>
      <c r="I15953" s="20">
        <v>0</v>
      </c>
      <c r="J15953" s="20"/>
    </row>
    <row r="15954" spans="2:10" outlineLevel="7">
      <c r="B15954" s="24"/>
      <c r="D15954" s="33" t="s">
        <v>516</v>
      </c>
      <c r="E15954" s="20"/>
      <c r="I15954" s="20">
        <v>1</v>
      </c>
      <c r="J15954" s="20"/>
    </row>
    <row r="15955" spans="2:10" outlineLevel="7">
      <c r="B15955" s="24"/>
      <c r="D15955" s="24" t="s">
        <v>78</v>
      </c>
      <c r="E15955" s="20"/>
      <c r="I15955" s="20">
        <v>1</v>
      </c>
      <c r="J15955" s="20"/>
    </row>
    <row r="15956" spans="2:10" outlineLevel="7">
      <c r="B15956" s="24"/>
      <c r="D15956" s="24" t="s">
        <v>80</v>
      </c>
      <c r="E15956" s="20"/>
      <c r="I15956" s="20">
        <v>0</v>
      </c>
      <c r="J15956" s="20"/>
    </row>
    <row r="15957" spans="2:10" outlineLevel="7">
      <c r="B15957" s="24"/>
      <c r="D15957" s="33" t="s">
        <v>517</v>
      </c>
      <c r="E15957" s="20"/>
      <c r="I15957" s="20">
        <v>0</v>
      </c>
      <c r="J15957" s="20"/>
    </row>
    <row r="15958" spans="2:10" outlineLevel="7">
      <c r="B15958" s="24"/>
      <c r="D15958" s="24" t="s">
        <v>518</v>
      </c>
      <c r="E15958" s="20"/>
      <c r="I15958" s="20">
        <v>0</v>
      </c>
      <c r="J15958" s="20"/>
    </row>
    <row r="15959" spans="2:10" outlineLevel="7">
      <c r="B15959" s="24"/>
      <c r="D15959" s="24" t="s">
        <v>519</v>
      </c>
      <c r="E15959" s="20"/>
      <c r="I15959" s="20">
        <v>0</v>
      </c>
      <c r="J15959" s="20"/>
    </row>
    <row r="15960" spans="2:10" outlineLevel="7">
      <c r="B15960" s="19"/>
      <c r="D15960" s="24" t="s">
        <v>520</v>
      </c>
      <c r="E15960" s="20"/>
      <c r="I15960" s="20">
        <v>0</v>
      </c>
      <c r="J15960" s="20"/>
    </row>
    <row r="15961" spans="2:10" outlineLevel="7">
      <c r="D15961" s="24" t="s">
        <v>660</v>
      </c>
      <c r="E15961" s="20"/>
      <c r="I15961" s="20">
        <v>1</v>
      </c>
      <c r="J15961" s="20"/>
    </row>
    <row r="15962" spans="2:10" outlineLevel="7">
      <c r="D15962" s="24" t="s">
        <v>81</v>
      </c>
      <c r="E15962" s="20"/>
      <c r="I15962" s="20">
        <v>0</v>
      </c>
      <c r="J15962" s="20"/>
    </row>
    <row r="15963" spans="2:10" outlineLevel="7">
      <c r="D15963" s="24" t="s">
        <v>12</v>
      </c>
      <c r="E15963" s="20"/>
      <c r="I15963" s="20">
        <v>3</v>
      </c>
      <c r="J15963" s="20"/>
    </row>
    <row r="15964" spans="2:10" outlineLevel="7">
      <c r="D15964" s="4"/>
      <c r="I15964" s="3"/>
      <c r="J15964" s="3"/>
    </row>
    <row r="15965" spans="2:10" outlineLevel="7">
      <c r="B15965" s="18" t="s">
        <v>14</v>
      </c>
      <c r="D15965" s="24" t="s">
        <v>75</v>
      </c>
      <c r="E15965" s="29"/>
      <c r="I15965" s="29">
        <v>0</v>
      </c>
      <c r="J15965" s="29"/>
    </row>
    <row r="15966" spans="2:10" outlineLevel="7">
      <c r="D15966" s="33" t="s">
        <v>516</v>
      </c>
      <c r="E15966" s="29"/>
      <c r="I15966" s="29">
        <v>33.333333333333329</v>
      </c>
      <c r="J15966" s="29"/>
    </row>
    <row r="15967" spans="2:10" outlineLevel="7">
      <c r="D15967" s="24" t="s">
        <v>78</v>
      </c>
      <c r="E15967" s="29"/>
      <c r="I15967" s="29">
        <v>33.333333333333329</v>
      </c>
      <c r="J15967" s="29"/>
    </row>
    <row r="15968" spans="2:10" outlineLevel="7">
      <c r="D15968" s="24" t="s">
        <v>80</v>
      </c>
      <c r="E15968" s="29"/>
      <c r="I15968" s="29">
        <v>0</v>
      </c>
      <c r="J15968" s="29"/>
    </row>
    <row r="15969" spans="2:10" outlineLevel="7">
      <c r="D15969" s="33" t="s">
        <v>517</v>
      </c>
      <c r="E15969" s="29"/>
      <c r="I15969" s="29">
        <v>0</v>
      </c>
      <c r="J15969" s="29"/>
    </row>
    <row r="15970" spans="2:10" outlineLevel="7">
      <c r="D15970" s="24" t="s">
        <v>518</v>
      </c>
      <c r="E15970" s="29"/>
      <c r="I15970" s="29">
        <v>0</v>
      </c>
      <c r="J15970" s="29"/>
    </row>
    <row r="15971" spans="2:10" outlineLevel="7">
      <c r="D15971" s="24" t="s">
        <v>519</v>
      </c>
      <c r="E15971" s="29"/>
      <c r="I15971" s="29">
        <v>0</v>
      </c>
      <c r="J15971" s="29"/>
    </row>
    <row r="15972" spans="2:10" outlineLevel="7">
      <c r="D15972" s="24" t="s">
        <v>520</v>
      </c>
      <c r="E15972" s="29"/>
      <c r="I15972" s="29">
        <v>0</v>
      </c>
      <c r="J15972" s="29"/>
    </row>
    <row r="15973" spans="2:10" outlineLevel="7">
      <c r="D15973" s="24" t="s">
        <v>660</v>
      </c>
      <c r="E15973" s="29"/>
      <c r="I15973" s="29">
        <v>33.333333333333329</v>
      </c>
      <c r="J15973" s="29"/>
    </row>
    <row r="15974" spans="2:10" outlineLevel="7">
      <c r="D15974" s="24" t="s">
        <v>81</v>
      </c>
      <c r="E15974" s="29"/>
      <c r="I15974" s="29">
        <v>0</v>
      </c>
      <c r="J15974" s="29"/>
    </row>
    <row r="15975" spans="2:10" outlineLevel="7">
      <c r="C15975" s="19"/>
      <c r="D15975" s="24" t="s">
        <v>12</v>
      </c>
      <c r="E15975" s="20"/>
      <c r="I15975" s="29">
        <v>99.999999999999986</v>
      </c>
      <c r="J15975" s="29"/>
    </row>
    <row r="15976" spans="2:10" outlineLevel="7"/>
    <row r="15977" spans="2:10" outlineLevel="7">
      <c r="B15977" s="28" t="s">
        <v>521</v>
      </c>
    </row>
    <row r="15978" spans="2:10" outlineLevel="7">
      <c r="B15978" s="18" t="s">
        <v>6</v>
      </c>
      <c r="D15978" s="24" t="s">
        <v>75</v>
      </c>
      <c r="E15978" s="20"/>
      <c r="I15978" s="20">
        <v>0</v>
      </c>
      <c r="J15978" s="20"/>
    </row>
    <row r="15979" spans="2:10" outlineLevel="7">
      <c r="B15979" s="24"/>
      <c r="D15979" s="33" t="s">
        <v>516</v>
      </c>
      <c r="E15979" s="20"/>
      <c r="I15979" s="20">
        <v>0</v>
      </c>
      <c r="J15979" s="20"/>
    </row>
    <row r="15980" spans="2:10" outlineLevel="7">
      <c r="B15980" s="24"/>
      <c r="D15980" s="24" t="s">
        <v>78</v>
      </c>
      <c r="E15980" s="20"/>
      <c r="I15980" s="20">
        <v>0</v>
      </c>
      <c r="J15980" s="20"/>
    </row>
    <row r="15981" spans="2:10" outlineLevel="7">
      <c r="B15981" s="24"/>
      <c r="D15981" s="24" t="s">
        <v>80</v>
      </c>
      <c r="E15981" s="20"/>
      <c r="I15981" s="20">
        <v>0</v>
      </c>
      <c r="J15981" s="20"/>
    </row>
    <row r="15982" spans="2:10" outlineLevel="7">
      <c r="B15982" s="24"/>
      <c r="D15982" s="33" t="s">
        <v>517</v>
      </c>
      <c r="E15982" s="20"/>
      <c r="I15982" s="20">
        <v>0</v>
      </c>
      <c r="J15982" s="20"/>
    </row>
    <row r="15983" spans="2:10" outlineLevel="7">
      <c r="B15983" s="24"/>
      <c r="D15983" s="24" t="s">
        <v>518</v>
      </c>
      <c r="E15983" s="20"/>
      <c r="I15983" s="20">
        <v>0</v>
      </c>
      <c r="J15983" s="20"/>
    </row>
    <row r="15984" spans="2:10" outlineLevel="7">
      <c r="B15984" s="24"/>
      <c r="D15984" s="24" t="s">
        <v>519</v>
      </c>
      <c r="E15984" s="20"/>
      <c r="I15984" s="20">
        <v>0</v>
      </c>
      <c r="J15984" s="20"/>
    </row>
    <row r="15985" spans="2:10" outlineLevel="7">
      <c r="B15985" s="19"/>
      <c r="D15985" s="24" t="s">
        <v>520</v>
      </c>
      <c r="E15985" s="20"/>
      <c r="I15985" s="20">
        <v>2</v>
      </c>
      <c r="J15985" s="20"/>
    </row>
    <row r="15986" spans="2:10" outlineLevel="7">
      <c r="B15986" s="19"/>
      <c r="D15986" s="24" t="s">
        <v>660</v>
      </c>
      <c r="E15986" s="20"/>
      <c r="I15986" s="20">
        <v>0</v>
      </c>
      <c r="J15986" s="20"/>
    </row>
    <row r="15987" spans="2:10" outlineLevel="7">
      <c r="D15987" s="24" t="s">
        <v>81</v>
      </c>
      <c r="E15987" s="20"/>
      <c r="I15987" s="20">
        <v>1</v>
      </c>
      <c r="J15987" s="20"/>
    </row>
    <row r="15988" spans="2:10" outlineLevel="7">
      <c r="D15988" s="24" t="s">
        <v>12</v>
      </c>
      <c r="E15988" s="20"/>
      <c r="I15988" s="20">
        <v>3</v>
      </c>
      <c r="J15988" s="20"/>
    </row>
    <row r="15989" spans="2:10" outlineLevel="7">
      <c r="D15989" s="4"/>
      <c r="I15989" s="3"/>
      <c r="J15989" s="3"/>
    </row>
    <row r="15990" spans="2:10" outlineLevel="7">
      <c r="B15990" s="18" t="s">
        <v>14</v>
      </c>
      <c r="D15990" s="24" t="s">
        <v>75</v>
      </c>
      <c r="E15990" s="29"/>
      <c r="I15990" s="29">
        <v>0</v>
      </c>
      <c r="J15990" s="29"/>
    </row>
    <row r="15991" spans="2:10" outlineLevel="7">
      <c r="D15991" s="33" t="s">
        <v>516</v>
      </c>
      <c r="E15991" s="29"/>
      <c r="I15991" s="29">
        <v>0</v>
      </c>
      <c r="J15991" s="29"/>
    </row>
    <row r="15992" spans="2:10" outlineLevel="7">
      <c r="D15992" s="24" t="s">
        <v>78</v>
      </c>
      <c r="E15992" s="29"/>
      <c r="I15992" s="29">
        <v>0</v>
      </c>
      <c r="J15992" s="29"/>
    </row>
    <row r="15993" spans="2:10" outlineLevel="7">
      <c r="D15993" s="24" t="s">
        <v>80</v>
      </c>
      <c r="E15993" s="29"/>
      <c r="I15993" s="29">
        <v>0</v>
      </c>
      <c r="J15993" s="29"/>
    </row>
    <row r="15994" spans="2:10" outlineLevel="7">
      <c r="D15994" s="33" t="s">
        <v>517</v>
      </c>
      <c r="E15994" s="29"/>
      <c r="I15994" s="29">
        <v>0</v>
      </c>
      <c r="J15994" s="29"/>
    </row>
    <row r="15995" spans="2:10" outlineLevel="7">
      <c r="D15995" s="24" t="s">
        <v>518</v>
      </c>
      <c r="E15995" s="29"/>
      <c r="I15995" s="29">
        <v>0</v>
      </c>
      <c r="J15995" s="29"/>
    </row>
    <row r="15996" spans="2:10" outlineLevel="7">
      <c r="D15996" s="24" t="s">
        <v>519</v>
      </c>
      <c r="E15996" s="29"/>
      <c r="I15996" s="29">
        <v>0</v>
      </c>
      <c r="J15996" s="29"/>
    </row>
    <row r="15997" spans="2:10" outlineLevel="7">
      <c r="D15997" s="24" t="s">
        <v>520</v>
      </c>
      <c r="E15997" s="29"/>
      <c r="I15997" s="29">
        <v>66.666666666666657</v>
      </c>
      <c r="J15997" s="29"/>
    </row>
    <row r="15998" spans="2:10" outlineLevel="7">
      <c r="D15998" s="24" t="s">
        <v>660</v>
      </c>
      <c r="E15998" s="29"/>
      <c r="I15998" s="29">
        <v>0</v>
      </c>
      <c r="J15998" s="29"/>
    </row>
    <row r="15999" spans="2:10" outlineLevel="7">
      <c r="D15999" s="24" t="s">
        <v>81</v>
      </c>
      <c r="E15999" s="29"/>
      <c r="I15999" s="29">
        <v>33.333333333333329</v>
      </c>
      <c r="J15999" s="29"/>
    </row>
    <row r="16000" spans="2:10" outlineLevel="7">
      <c r="C16000" s="19"/>
      <c r="D16000" s="24" t="s">
        <v>12</v>
      </c>
      <c r="E16000" s="20"/>
      <c r="I16000" s="29">
        <v>99.999999999999986</v>
      </c>
      <c r="J16000" s="29"/>
    </row>
    <row r="16001" spans="1:10" outlineLevel="7"/>
    <row r="16002" spans="1:10" outlineLevel="6"/>
    <row r="16003" spans="1:10" outlineLevel="6"/>
    <row r="16004" spans="1:10" ht="42" customHeight="1" outlineLevel="6">
      <c r="A16004" s="16"/>
      <c r="B16004" s="43" t="s">
        <v>667</v>
      </c>
      <c r="C16004" s="43"/>
      <c r="D16004" s="43"/>
    </row>
    <row r="16005" spans="1:10" outlineLevel="7"/>
    <row r="16006" spans="1:10" outlineLevel="7">
      <c r="A16006" s="25">
        <v>390</v>
      </c>
      <c r="B16006" s="26" t="s">
        <v>72</v>
      </c>
    </row>
    <row r="16007" spans="1:10" outlineLevel="7"/>
    <row r="16008" spans="1:10" outlineLevel="7">
      <c r="B16008" s="28" t="s">
        <v>515</v>
      </c>
    </row>
    <row r="16009" spans="1:10" outlineLevel="7">
      <c r="B16009" s="18" t="s">
        <v>6</v>
      </c>
      <c r="D16009" s="24" t="s">
        <v>75</v>
      </c>
      <c r="E16009" s="20"/>
      <c r="I16009" s="20">
        <v>0</v>
      </c>
      <c r="J16009" s="20"/>
    </row>
    <row r="16010" spans="1:10" outlineLevel="7">
      <c r="B16010" s="24"/>
      <c r="D16010" s="33" t="s">
        <v>516</v>
      </c>
      <c r="E16010" s="20"/>
      <c r="I16010" s="20">
        <v>0</v>
      </c>
      <c r="J16010" s="20"/>
    </row>
    <row r="16011" spans="1:10" outlineLevel="7">
      <c r="B16011" s="24"/>
      <c r="D16011" s="24" t="s">
        <v>78</v>
      </c>
      <c r="E16011" s="20"/>
      <c r="I16011" s="20">
        <v>1</v>
      </c>
      <c r="J16011" s="20"/>
    </row>
    <row r="16012" spans="1:10" outlineLevel="7">
      <c r="B16012" s="24"/>
      <c r="D16012" s="24" t="s">
        <v>80</v>
      </c>
      <c r="E16012" s="20"/>
      <c r="I16012" s="20">
        <v>2</v>
      </c>
      <c r="J16012" s="20"/>
    </row>
    <row r="16013" spans="1:10" outlineLevel="7">
      <c r="B16013" s="24"/>
      <c r="D16013" s="33" t="s">
        <v>517</v>
      </c>
      <c r="E16013" s="20"/>
      <c r="I16013" s="20">
        <v>0</v>
      </c>
      <c r="J16013" s="20"/>
    </row>
    <row r="16014" spans="1:10" outlineLevel="7">
      <c r="B16014" s="24"/>
      <c r="D16014" s="24" t="s">
        <v>518</v>
      </c>
      <c r="E16014" s="20"/>
      <c r="I16014" s="20">
        <v>0</v>
      </c>
      <c r="J16014" s="20"/>
    </row>
    <row r="16015" spans="1:10" outlineLevel="7">
      <c r="B16015" s="24"/>
      <c r="D16015" s="24" t="s">
        <v>519</v>
      </c>
      <c r="E16015" s="20"/>
      <c r="I16015" s="20">
        <v>3</v>
      </c>
      <c r="J16015" s="20"/>
    </row>
    <row r="16016" spans="1:10" outlineLevel="7">
      <c r="B16016" s="19"/>
      <c r="D16016" s="24" t="s">
        <v>520</v>
      </c>
      <c r="E16016" s="20"/>
      <c r="I16016" s="20">
        <v>0</v>
      </c>
      <c r="J16016" s="20"/>
    </row>
    <row r="16017" spans="2:10" outlineLevel="7">
      <c r="B16017" s="19"/>
      <c r="D16017" s="24" t="s">
        <v>660</v>
      </c>
      <c r="E16017" s="20"/>
      <c r="I16017" s="20">
        <v>1</v>
      </c>
      <c r="J16017" s="20"/>
    </row>
    <row r="16018" spans="2:10" outlineLevel="7">
      <c r="D16018" s="24" t="s">
        <v>81</v>
      </c>
      <c r="E16018" s="20"/>
      <c r="I16018" s="20">
        <v>0</v>
      </c>
      <c r="J16018" s="20"/>
    </row>
    <row r="16019" spans="2:10" outlineLevel="7">
      <c r="D16019" s="24" t="s">
        <v>12</v>
      </c>
      <c r="E16019" s="20"/>
      <c r="I16019" s="20">
        <v>7</v>
      </c>
      <c r="J16019" s="20"/>
    </row>
    <row r="16020" spans="2:10" outlineLevel="7">
      <c r="D16020" s="4"/>
      <c r="I16020" s="3"/>
      <c r="J16020" s="3"/>
    </row>
    <row r="16021" spans="2:10" outlineLevel="7">
      <c r="B16021" s="18" t="s">
        <v>14</v>
      </c>
      <c r="D16021" s="24" t="s">
        <v>75</v>
      </c>
      <c r="E16021" s="29"/>
      <c r="I16021" s="29">
        <v>0</v>
      </c>
      <c r="J16021" s="29"/>
    </row>
    <row r="16022" spans="2:10" outlineLevel="7">
      <c r="D16022" s="33" t="s">
        <v>516</v>
      </c>
      <c r="E16022" s="29"/>
      <c r="I16022" s="29">
        <v>0</v>
      </c>
      <c r="J16022" s="29"/>
    </row>
    <row r="16023" spans="2:10" outlineLevel="7">
      <c r="D16023" s="24" t="s">
        <v>78</v>
      </c>
      <c r="E16023" s="29"/>
      <c r="I16023" s="29">
        <v>14.285714285714285</v>
      </c>
      <c r="J16023" s="29"/>
    </row>
    <row r="16024" spans="2:10" outlineLevel="7">
      <c r="D16024" s="24" t="s">
        <v>80</v>
      </c>
      <c r="E16024" s="29"/>
      <c r="I16024" s="29">
        <v>28.571428571428569</v>
      </c>
      <c r="J16024" s="29"/>
    </row>
    <row r="16025" spans="2:10" outlineLevel="7">
      <c r="D16025" s="33" t="s">
        <v>517</v>
      </c>
      <c r="E16025" s="29"/>
      <c r="I16025" s="29">
        <v>0</v>
      </c>
      <c r="J16025" s="29"/>
    </row>
    <row r="16026" spans="2:10" outlineLevel="7">
      <c r="D16026" s="24" t="s">
        <v>518</v>
      </c>
      <c r="E16026" s="29"/>
      <c r="I16026" s="29">
        <v>0</v>
      </c>
      <c r="J16026" s="29"/>
    </row>
    <row r="16027" spans="2:10" outlineLevel="7">
      <c r="D16027" s="24" t="s">
        <v>519</v>
      </c>
      <c r="E16027" s="29"/>
      <c r="I16027" s="29">
        <v>42.857142857142854</v>
      </c>
      <c r="J16027" s="29"/>
    </row>
    <row r="16028" spans="2:10" outlineLevel="7">
      <c r="D16028" s="24" t="s">
        <v>520</v>
      </c>
      <c r="E16028" s="29"/>
      <c r="I16028" s="29">
        <v>0</v>
      </c>
      <c r="J16028" s="29"/>
    </row>
    <row r="16029" spans="2:10" outlineLevel="7">
      <c r="D16029" s="24" t="s">
        <v>660</v>
      </c>
      <c r="E16029" s="29"/>
      <c r="I16029" s="29">
        <v>14.285714285714285</v>
      </c>
      <c r="J16029" s="29"/>
    </row>
    <row r="16030" spans="2:10" outlineLevel="7">
      <c r="D16030" s="24" t="s">
        <v>81</v>
      </c>
      <c r="E16030" s="29"/>
      <c r="I16030" s="29">
        <v>0</v>
      </c>
      <c r="J16030" s="29"/>
    </row>
    <row r="16031" spans="2:10" outlineLevel="7">
      <c r="C16031" s="19"/>
      <c r="D16031" s="24" t="s">
        <v>12</v>
      </c>
      <c r="E16031" s="20"/>
      <c r="I16031" s="29">
        <v>100</v>
      </c>
      <c r="J16031" s="29"/>
    </row>
    <row r="16032" spans="2:10" outlineLevel="7"/>
    <row r="16033" spans="2:10" outlineLevel="7">
      <c r="B16033" s="28" t="s">
        <v>521</v>
      </c>
    </row>
    <row r="16034" spans="2:10" outlineLevel="7">
      <c r="B16034" s="18" t="s">
        <v>6</v>
      </c>
      <c r="D16034" s="24" t="s">
        <v>75</v>
      </c>
      <c r="E16034" s="20"/>
      <c r="I16034" s="20">
        <v>1</v>
      </c>
      <c r="J16034" s="20"/>
    </row>
    <row r="16035" spans="2:10" outlineLevel="7">
      <c r="B16035" s="24"/>
      <c r="D16035" s="33" t="s">
        <v>516</v>
      </c>
      <c r="E16035" s="20"/>
      <c r="I16035" s="20">
        <v>0</v>
      </c>
      <c r="J16035" s="20"/>
    </row>
    <row r="16036" spans="2:10" outlineLevel="7">
      <c r="B16036" s="24"/>
      <c r="D16036" s="24" t="s">
        <v>78</v>
      </c>
      <c r="E16036" s="20"/>
      <c r="I16036" s="20">
        <v>0</v>
      </c>
      <c r="J16036" s="20"/>
    </row>
    <row r="16037" spans="2:10" outlineLevel="7">
      <c r="B16037" s="24"/>
      <c r="D16037" s="24" t="s">
        <v>80</v>
      </c>
      <c r="E16037" s="20"/>
      <c r="I16037" s="20">
        <v>0</v>
      </c>
      <c r="J16037" s="20"/>
    </row>
    <row r="16038" spans="2:10" outlineLevel="7">
      <c r="B16038" s="24"/>
      <c r="D16038" s="33" t="s">
        <v>517</v>
      </c>
      <c r="E16038" s="20"/>
      <c r="I16038" s="20">
        <v>0</v>
      </c>
      <c r="J16038" s="20"/>
    </row>
    <row r="16039" spans="2:10" outlineLevel="7">
      <c r="B16039" s="24"/>
      <c r="D16039" s="24" t="s">
        <v>518</v>
      </c>
      <c r="E16039" s="20"/>
      <c r="I16039" s="20">
        <v>0</v>
      </c>
      <c r="J16039" s="20"/>
    </row>
    <row r="16040" spans="2:10" outlineLevel="7">
      <c r="B16040" s="24"/>
      <c r="D16040" s="24" t="s">
        <v>519</v>
      </c>
      <c r="E16040" s="20"/>
      <c r="I16040" s="20">
        <v>1</v>
      </c>
      <c r="J16040" s="20"/>
    </row>
    <row r="16041" spans="2:10" outlineLevel="7">
      <c r="B16041" s="19"/>
      <c r="D16041" s="24" t="s">
        <v>520</v>
      </c>
      <c r="E16041" s="20"/>
      <c r="I16041" s="20">
        <v>2</v>
      </c>
      <c r="J16041" s="20"/>
    </row>
    <row r="16042" spans="2:10" outlineLevel="7">
      <c r="B16042" s="19"/>
      <c r="D16042" s="24" t="s">
        <v>660</v>
      </c>
      <c r="E16042" s="20"/>
      <c r="I16042" s="20">
        <v>0</v>
      </c>
      <c r="J16042" s="20"/>
    </row>
    <row r="16043" spans="2:10" outlineLevel="7">
      <c r="D16043" s="24" t="s">
        <v>81</v>
      </c>
      <c r="E16043" s="20"/>
      <c r="I16043" s="20">
        <v>1</v>
      </c>
      <c r="J16043" s="20"/>
    </row>
    <row r="16044" spans="2:10" outlineLevel="7">
      <c r="D16044" s="24" t="s">
        <v>12</v>
      </c>
      <c r="E16044" s="20"/>
      <c r="I16044" s="20">
        <v>5</v>
      </c>
      <c r="J16044" s="20"/>
    </row>
    <row r="16045" spans="2:10" outlineLevel="7">
      <c r="D16045" s="4"/>
      <c r="I16045" s="3"/>
      <c r="J16045" s="3"/>
    </row>
    <row r="16046" spans="2:10" outlineLevel="7">
      <c r="B16046" s="18" t="s">
        <v>14</v>
      </c>
      <c r="D16046" s="24" t="s">
        <v>75</v>
      </c>
      <c r="E16046" s="29"/>
      <c r="I16046" s="29">
        <v>20</v>
      </c>
      <c r="J16046" s="29"/>
    </row>
    <row r="16047" spans="2:10" outlineLevel="7">
      <c r="D16047" s="33" t="s">
        <v>516</v>
      </c>
      <c r="E16047" s="29"/>
      <c r="I16047" s="29">
        <v>0</v>
      </c>
      <c r="J16047" s="29"/>
    </row>
    <row r="16048" spans="2:10" outlineLevel="7">
      <c r="D16048" s="24" t="s">
        <v>78</v>
      </c>
      <c r="E16048" s="29"/>
      <c r="I16048" s="29">
        <v>0</v>
      </c>
      <c r="J16048" s="29"/>
    </row>
    <row r="16049" spans="1:10" outlineLevel="7">
      <c r="D16049" s="24" t="s">
        <v>80</v>
      </c>
      <c r="E16049" s="29"/>
      <c r="I16049" s="29">
        <v>0</v>
      </c>
      <c r="J16049" s="29"/>
    </row>
    <row r="16050" spans="1:10" outlineLevel="7">
      <c r="D16050" s="33" t="s">
        <v>517</v>
      </c>
      <c r="E16050" s="29"/>
      <c r="I16050" s="29">
        <v>0</v>
      </c>
      <c r="J16050" s="29"/>
    </row>
    <row r="16051" spans="1:10" outlineLevel="7">
      <c r="D16051" s="24" t="s">
        <v>518</v>
      </c>
      <c r="E16051" s="29"/>
      <c r="I16051" s="29">
        <v>0</v>
      </c>
      <c r="J16051" s="29"/>
    </row>
    <row r="16052" spans="1:10" outlineLevel="7">
      <c r="D16052" s="24" t="s">
        <v>519</v>
      </c>
      <c r="E16052" s="29"/>
      <c r="I16052" s="29">
        <v>20</v>
      </c>
      <c r="J16052" s="29"/>
    </row>
    <row r="16053" spans="1:10" outlineLevel="7">
      <c r="D16053" s="24" t="s">
        <v>520</v>
      </c>
      <c r="E16053" s="29"/>
      <c r="I16053" s="29">
        <v>40</v>
      </c>
      <c r="J16053" s="29"/>
    </row>
    <row r="16054" spans="1:10" outlineLevel="7">
      <c r="D16054" s="24" t="s">
        <v>660</v>
      </c>
      <c r="E16054" s="29"/>
      <c r="I16054" s="29">
        <v>0</v>
      </c>
      <c r="J16054" s="29"/>
    </row>
    <row r="16055" spans="1:10" outlineLevel="7">
      <c r="D16055" s="24" t="s">
        <v>81</v>
      </c>
      <c r="E16055" s="29"/>
      <c r="I16055" s="29">
        <v>20</v>
      </c>
      <c r="J16055" s="29"/>
    </row>
    <row r="16056" spans="1:10" outlineLevel="7">
      <c r="C16056" s="19"/>
      <c r="D16056" s="24" t="s">
        <v>12</v>
      </c>
      <c r="E16056" s="20"/>
      <c r="I16056" s="29">
        <v>100</v>
      </c>
      <c r="J16056" s="29"/>
    </row>
    <row r="16057" spans="1:10" outlineLevel="7"/>
    <row r="16058" spans="1:10" outlineLevel="7">
      <c r="A16058" s="25">
        <v>391</v>
      </c>
      <c r="B16058" s="26" t="s">
        <v>84</v>
      </c>
    </row>
    <row r="16059" spans="1:10" outlineLevel="7"/>
    <row r="16060" spans="1:10" outlineLevel="7">
      <c r="B16060" s="28" t="s">
        <v>515</v>
      </c>
    </row>
    <row r="16061" spans="1:10" outlineLevel="7">
      <c r="B16061" s="18" t="s">
        <v>6</v>
      </c>
      <c r="D16061" s="24" t="s">
        <v>75</v>
      </c>
      <c r="E16061" s="20"/>
      <c r="I16061" s="20">
        <v>0</v>
      </c>
      <c r="J16061" s="20"/>
    </row>
    <row r="16062" spans="1:10" outlineLevel="7">
      <c r="B16062" s="24"/>
      <c r="D16062" s="33" t="s">
        <v>516</v>
      </c>
      <c r="E16062" s="20"/>
      <c r="I16062" s="20">
        <v>2</v>
      </c>
      <c r="J16062" s="20"/>
    </row>
    <row r="16063" spans="1:10" outlineLevel="7">
      <c r="B16063" s="24"/>
      <c r="D16063" s="24" t="s">
        <v>78</v>
      </c>
      <c r="E16063" s="20"/>
      <c r="I16063" s="20">
        <v>0</v>
      </c>
      <c r="J16063" s="20"/>
    </row>
    <row r="16064" spans="1:10" outlineLevel="7">
      <c r="B16064" s="24"/>
      <c r="D16064" s="24" t="s">
        <v>80</v>
      </c>
      <c r="E16064" s="20"/>
      <c r="I16064" s="20">
        <v>0</v>
      </c>
      <c r="J16064" s="20"/>
    </row>
    <row r="16065" spans="2:10" outlineLevel="7">
      <c r="B16065" s="24"/>
      <c r="D16065" s="33" t="s">
        <v>517</v>
      </c>
      <c r="E16065" s="20"/>
      <c r="I16065" s="20">
        <v>1</v>
      </c>
      <c r="J16065" s="20"/>
    </row>
    <row r="16066" spans="2:10" outlineLevel="7">
      <c r="B16066" s="24"/>
      <c r="D16066" s="24" t="s">
        <v>518</v>
      </c>
      <c r="E16066" s="20"/>
      <c r="I16066" s="20">
        <v>0</v>
      </c>
      <c r="J16066" s="20"/>
    </row>
    <row r="16067" spans="2:10" outlineLevel="7">
      <c r="B16067" s="24"/>
      <c r="D16067" s="24" t="s">
        <v>519</v>
      </c>
      <c r="E16067" s="20"/>
      <c r="I16067" s="20">
        <v>0</v>
      </c>
      <c r="J16067" s="20"/>
    </row>
    <row r="16068" spans="2:10" outlineLevel="7">
      <c r="B16068" s="19"/>
      <c r="D16068" s="24" t="s">
        <v>520</v>
      </c>
      <c r="E16068" s="20"/>
      <c r="I16068" s="20">
        <v>1</v>
      </c>
      <c r="J16068" s="20"/>
    </row>
    <row r="16069" spans="2:10" outlineLevel="7">
      <c r="B16069" s="19"/>
      <c r="D16069" s="24" t="s">
        <v>660</v>
      </c>
      <c r="E16069" s="20"/>
      <c r="I16069" s="20">
        <v>1</v>
      </c>
      <c r="J16069" s="20"/>
    </row>
    <row r="16070" spans="2:10" outlineLevel="7">
      <c r="D16070" s="24" t="s">
        <v>81</v>
      </c>
      <c r="E16070" s="20"/>
      <c r="I16070" s="20">
        <v>0</v>
      </c>
      <c r="J16070" s="20"/>
    </row>
    <row r="16071" spans="2:10" outlineLevel="7">
      <c r="D16071" s="24" t="s">
        <v>12</v>
      </c>
      <c r="E16071" s="20"/>
      <c r="I16071" s="20">
        <v>5</v>
      </c>
      <c r="J16071" s="20"/>
    </row>
    <row r="16072" spans="2:10" outlineLevel="7">
      <c r="D16072" s="4"/>
      <c r="I16072" s="3"/>
      <c r="J16072" s="3"/>
    </row>
    <row r="16073" spans="2:10" outlineLevel="7">
      <c r="B16073" s="18" t="s">
        <v>14</v>
      </c>
      <c r="D16073" s="24" t="s">
        <v>75</v>
      </c>
      <c r="E16073" s="29"/>
      <c r="I16073" s="29">
        <v>0</v>
      </c>
      <c r="J16073" s="29"/>
    </row>
    <row r="16074" spans="2:10" outlineLevel="7">
      <c r="D16074" s="33" t="s">
        <v>516</v>
      </c>
      <c r="E16074" s="29"/>
      <c r="I16074" s="29">
        <v>40</v>
      </c>
      <c r="J16074" s="29"/>
    </row>
    <row r="16075" spans="2:10" outlineLevel="7">
      <c r="D16075" s="24" t="s">
        <v>78</v>
      </c>
      <c r="E16075" s="29"/>
      <c r="I16075" s="29">
        <v>0</v>
      </c>
      <c r="J16075" s="29"/>
    </row>
    <row r="16076" spans="2:10" outlineLevel="7">
      <c r="D16076" s="24" t="s">
        <v>80</v>
      </c>
      <c r="E16076" s="29"/>
      <c r="I16076" s="29">
        <v>0</v>
      </c>
      <c r="J16076" s="29"/>
    </row>
    <row r="16077" spans="2:10" outlineLevel="7">
      <c r="D16077" s="33" t="s">
        <v>517</v>
      </c>
      <c r="E16077" s="29"/>
      <c r="I16077" s="29">
        <v>20</v>
      </c>
      <c r="J16077" s="29"/>
    </row>
    <row r="16078" spans="2:10" outlineLevel="7">
      <c r="D16078" s="24" t="s">
        <v>518</v>
      </c>
      <c r="E16078" s="29"/>
      <c r="I16078" s="29">
        <v>0</v>
      </c>
      <c r="J16078" s="29"/>
    </row>
    <row r="16079" spans="2:10" outlineLevel="7">
      <c r="D16079" s="24" t="s">
        <v>519</v>
      </c>
      <c r="E16079" s="29"/>
      <c r="I16079" s="29">
        <v>0</v>
      </c>
      <c r="J16079" s="29"/>
    </row>
    <row r="16080" spans="2:10" outlineLevel="7">
      <c r="D16080" s="24" t="s">
        <v>520</v>
      </c>
      <c r="E16080" s="29"/>
      <c r="I16080" s="29">
        <v>20</v>
      </c>
      <c r="J16080" s="29"/>
    </row>
    <row r="16081" spans="2:10" outlineLevel="7">
      <c r="D16081" s="24" t="s">
        <v>660</v>
      </c>
      <c r="E16081" s="29"/>
      <c r="I16081" s="29">
        <v>20</v>
      </c>
      <c r="J16081" s="29"/>
    </row>
    <row r="16082" spans="2:10" outlineLevel="7">
      <c r="D16082" s="24" t="s">
        <v>81</v>
      </c>
      <c r="E16082" s="29"/>
      <c r="I16082" s="29">
        <v>0</v>
      </c>
      <c r="J16082" s="29"/>
    </row>
    <row r="16083" spans="2:10" outlineLevel="7">
      <c r="C16083" s="19"/>
      <c r="D16083" s="24" t="s">
        <v>12</v>
      </c>
      <c r="E16083" s="20"/>
      <c r="I16083" s="29">
        <v>100</v>
      </c>
      <c r="J16083" s="29"/>
    </row>
    <row r="16084" spans="2:10" outlineLevel="7"/>
    <row r="16085" spans="2:10" outlineLevel="7">
      <c r="B16085" s="28" t="s">
        <v>521</v>
      </c>
    </row>
    <row r="16086" spans="2:10" outlineLevel="7">
      <c r="B16086" s="18" t="s">
        <v>6</v>
      </c>
      <c r="D16086" s="24" t="s">
        <v>75</v>
      </c>
      <c r="E16086" s="20"/>
      <c r="I16086" s="20">
        <v>0</v>
      </c>
      <c r="J16086" s="20"/>
    </row>
    <row r="16087" spans="2:10" outlineLevel="7">
      <c r="B16087" s="24"/>
      <c r="D16087" s="33" t="s">
        <v>516</v>
      </c>
      <c r="E16087" s="20"/>
      <c r="I16087" s="20">
        <v>0</v>
      </c>
      <c r="J16087" s="20"/>
    </row>
    <row r="16088" spans="2:10" outlineLevel="7">
      <c r="B16088" s="24"/>
      <c r="D16088" s="24" t="s">
        <v>78</v>
      </c>
      <c r="E16088" s="20"/>
      <c r="I16088" s="20">
        <v>0</v>
      </c>
      <c r="J16088" s="20"/>
    </row>
    <row r="16089" spans="2:10" outlineLevel="7">
      <c r="B16089" s="24"/>
      <c r="D16089" s="24" t="s">
        <v>80</v>
      </c>
      <c r="E16089" s="20"/>
      <c r="I16089" s="20">
        <v>0</v>
      </c>
      <c r="J16089" s="20"/>
    </row>
    <row r="16090" spans="2:10" outlineLevel="7">
      <c r="B16090" s="24"/>
      <c r="D16090" s="33" t="s">
        <v>517</v>
      </c>
      <c r="E16090" s="20"/>
      <c r="I16090" s="20">
        <v>1</v>
      </c>
      <c r="J16090" s="20"/>
    </row>
    <row r="16091" spans="2:10" outlineLevel="7">
      <c r="B16091" s="24"/>
      <c r="D16091" s="24" t="s">
        <v>518</v>
      </c>
      <c r="E16091" s="20"/>
      <c r="I16091" s="20">
        <v>0</v>
      </c>
      <c r="J16091" s="20"/>
    </row>
    <row r="16092" spans="2:10" outlineLevel="7">
      <c r="B16092" s="24"/>
      <c r="D16092" s="24" t="s">
        <v>519</v>
      </c>
      <c r="E16092" s="20"/>
      <c r="I16092" s="20">
        <v>0</v>
      </c>
      <c r="J16092" s="20"/>
    </row>
    <row r="16093" spans="2:10" outlineLevel="7">
      <c r="B16093" s="19"/>
      <c r="D16093" s="24" t="s">
        <v>520</v>
      </c>
      <c r="E16093" s="20"/>
      <c r="I16093" s="20">
        <v>1</v>
      </c>
      <c r="J16093" s="20"/>
    </row>
    <row r="16094" spans="2:10" outlineLevel="7">
      <c r="B16094" s="19"/>
      <c r="D16094" s="24" t="s">
        <v>660</v>
      </c>
      <c r="E16094" s="20"/>
      <c r="I16094" s="20">
        <v>0</v>
      </c>
      <c r="J16094" s="20"/>
    </row>
    <row r="16095" spans="2:10" outlineLevel="7">
      <c r="D16095" s="24" t="s">
        <v>81</v>
      </c>
      <c r="E16095" s="20"/>
      <c r="I16095" s="20">
        <v>1</v>
      </c>
      <c r="J16095" s="20"/>
    </row>
    <row r="16096" spans="2:10" outlineLevel="7">
      <c r="D16096" s="24" t="s">
        <v>12</v>
      </c>
      <c r="E16096" s="20"/>
      <c r="I16096" s="20">
        <v>3</v>
      </c>
      <c r="J16096" s="20"/>
    </row>
    <row r="16097" spans="1:10" outlineLevel="7">
      <c r="D16097" s="4"/>
      <c r="I16097" s="3"/>
      <c r="J16097" s="3"/>
    </row>
    <row r="16098" spans="1:10" outlineLevel="7">
      <c r="B16098" s="18" t="s">
        <v>14</v>
      </c>
      <c r="D16098" s="24" t="s">
        <v>75</v>
      </c>
      <c r="E16098" s="29"/>
      <c r="I16098" s="29">
        <v>0</v>
      </c>
      <c r="J16098" s="29"/>
    </row>
    <row r="16099" spans="1:10" outlineLevel="7">
      <c r="D16099" s="33" t="s">
        <v>516</v>
      </c>
      <c r="E16099" s="29"/>
      <c r="I16099" s="29">
        <v>0</v>
      </c>
      <c r="J16099" s="29"/>
    </row>
    <row r="16100" spans="1:10" outlineLevel="7">
      <c r="D16100" s="24" t="s">
        <v>78</v>
      </c>
      <c r="E16100" s="29"/>
      <c r="I16100" s="29">
        <v>0</v>
      </c>
      <c r="J16100" s="29"/>
    </row>
    <row r="16101" spans="1:10" outlineLevel="7">
      <c r="D16101" s="24" t="s">
        <v>80</v>
      </c>
      <c r="E16101" s="29"/>
      <c r="I16101" s="29">
        <v>0</v>
      </c>
      <c r="J16101" s="29"/>
    </row>
    <row r="16102" spans="1:10" outlineLevel="7">
      <c r="D16102" s="33" t="s">
        <v>517</v>
      </c>
      <c r="E16102" s="29"/>
      <c r="I16102" s="29">
        <v>33.333333333333329</v>
      </c>
      <c r="J16102" s="29"/>
    </row>
    <row r="16103" spans="1:10" outlineLevel="7">
      <c r="D16103" s="24" t="s">
        <v>518</v>
      </c>
      <c r="E16103" s="29"/>
      <c r="I16103" s="29">
        <v>0</v>
      </c>
      <c r="J16103" s="29"/>
    </row>
    <row r="16104" spans="1:10" outlineLevel="7">
      <c r="D16104" s="24" t="s">
        <v>519</v>
      </c>
      <c r="E16104" s="29"/>
      <c r="I16104" s="29">
        <v>0</v>
      </c>
      <c r="J16104" s="29"/>
    </row>
    <row r="16105" spans="1:10" outlineLevel="7">
      <c r="D16105" s="24" t="s">
        <v>520</v>
      </c>
      <c r="E16105" s="29"/>
      <c r="I16105" s="29">
        <v>33.333333333333329</v>
      </c>
      <c r="J16105" s="29"/>
    </row>
    <row r="16106" spans="1:10" outlineLevel="7">
      <c r="D16106" s="24" t="s">
        <v>660</v>
      </c>
      <c r="E16106" s="29"/>
      <c r="I16106" s="29">
        <v>0</v>
      </c>
      <c r="J16106" s="29"/>
    </row>
    <row r="16107" spans="1:10" outlineLevel="7">
      <c r="D16107" s="24" t="s">
        <v>81</v>
      </c>
      <c r="E16107" s="29"/>
      <c r="I16107" s="29">
        <v>33.333333333333329</v>
      </c>
      <c r="J16107" s="29"/>
    </row>
    <row r="16108" spans="1:10" outlineLevel="7">
      <c r="C16108" s="19"/>
      <c r="D16108" s="24" t="s">
        <v>12</v>
      </c>
      <c r="E16108" s="20"/>
      <c r="I16108" s="29">
        <v>99.999999999999986</v>
      </c>
      <c r="J16108" s="29"/>
    </row>
    <row r="16109" spans="1:10" outlineLevel="7"/>
    <row r="16110" spans="1:10" outlineLevel="7">
      <c r="A16110" s="25">
        <v>392</v>
      </c>
      <c r="B16110" s="26" t="s">
        <v>85</v>
      </c>
    </row>
    <row r="16111" spans="1:10" outlineLevel="7"/>
    <row r="16112" spans="1:10" outlineLevel="7">
      <c r="B16112" s="28" t="s">
        <v>515</v>
      </c>
    </row>
    <row r="16113" spans="2:10" outlineLevel="7">
      <c r="B16113" s="18" t="s">
        <v>6</v>
      </c>
      <c r="D16113" s="24" t="s">
        <v>75</v>
      </c>
      <c r="E16113" s="20"/>
      <c r="I16113" s="20">
        <v>0</v>
      </c>
      <c r="J16113" s="20"/>
    </row>
    <row r="16114" spans="2:10" outlineLevel="7">
      <c r="B16114" s="24"/>
      <c r="D16114" s="33" t="s">
        <v>516</v>
      </c>
      <c r="E16114" s="20"/>
      <c r="I16114" s="20">
        <v>1</v>
      </c>
      <c r="J16114" s="20"/>
    </row>
    <row r="16115" spans="2:10" outlineLevel="7">
      <c r="B16115" s="24"/>
      <c r="D16115" s="24" t="s">
        <v>78</v>
      </c>
      <c r="E16115" s="20"/>
      <c r="I16115" s="20">
        <v>1</v>
      </c>
      <c r="J16115" s="20"/>
    </row>
    <row r="16116" spans="2:10" outlineLevel="7">
      <c r="B16116" s="24"/>
      <c r="D16116" s="24" t="s">
        <v>80</v>
      </c>
      <c r="E16116" s="20"/>
      <c r="I16116" s="20">
        <v>0</v>
      </c>
      <c r="J16116" s="20"/>
    </row>
    <row r="16117" spans="2:10" outlineLevel="7">
      <c r="B16117" s="24"/>
      <c r="D16117" s="33" t="s">
        <v>517</v>
      </c>
      <c r="E16117" s="20"/>
      <c r="I16117" s="20">
        <v>0</v>
      </c>
      <c r="J16117" s="20"/>
    </row>
    <row r="16118" spans="2:10" outlineLevel="7">
      <c r="B16118" s="24"/>
      <c r="D16118" s="24" t="s">
        <v>518</v>
      </c>
      <c r="E16118" s="20"/>
      <c r="I16118" s="20">
        <v>0</v>
      </c>
      <c r="J16118" s="20"/>
    </row>
    <row r="16119" spans="2:10" outlineLevel="7">
      <c r="B16119" s="24"/>
      <c r="D16119" s="24" t="s">
        <v>519</v>
      </c>
      <c r="E16119" s="20"/>
      <c r="I16119" s="20">
        <v>0</v>
      </c>
      <c r="J16119" s="20"/>
    </row>
    <row r="16120" spans="2:10" outlineLevel="7">
      <c r="B16120" s="19"/>
      <c r="D16120" s="24" t="s">
        <v>520</v>
      </c>
      <c r="E16120" s="20"/>
      <c r="I16120" s="20">
        <v>0</v>
      </c>
      <c r="J16120" s="20"/>
    </row>
    <row r="16121" spans="2:10" outlineLevel="7">
      <c r="D16121" s="24" t="s">
        <v>660</v>
      </c>
      <c r="E16121" s="20"/>
      <c r="I16121" s="20">
        <v>1</v>
      </c>
      <c r="J16121" s="20"/>
    </row>
    <row r="16122" spans="2:10" outlineLevel="7">
      <c r="D16122" s="24" t="s">
        <v>81</v>
      </c>
      <c r="E16122" s="20"/>
      <c r="I16122" s="20">
        <v>0</v>
      </c>
      <c r="J16122" s="20"/>
    </row>
    <row r="16123" spans="2:10" outlineLevel="7">
      <c r="D16123" s="24" t="s">
        <v>12</v>
      </c>
      <c r="E16123" s="20"/>
      <c r="I16123" s="20">
        <v>3</v>
      </c>
      <c r="J16123" s="20"/>
    </row>
    <row r="16124" spans="2:10" outlineLevel="7">
      <c r="D16124" s="4"/>
      <c r="I16124" s="3"/>
      <c r="J16124" s="3"/>
    </row>
    <row r="16125" spans="2:10" outlineLevel="7">
      <c r="B16125" s="18" t="s">
        <v>14</v>
      </c>
      <c r="D16125" s="24" t="s">
        <v>75</v>
      </c>
      <c r="E16125" s="29"/>
      <c r="I16125" s="29">
        <v>0</v>
      </c>
      <c r="J16125" s="29"/>
    </row>
    <row r="16126" spans="2:10" outlineLevel="7">
      <c r="D16126" s="33" t="s">
        <v>516</v>
      </c>
      <c r="E16126" s="29"/>
      <c r="I16126" s="29">
        <v>33.333333333333329</v>
      </c>
      <c r="J16126" s="29"/>
    </row>
    <row r="16127" spans="2:10" outlineLevel="7">
      <c r="D16127" s="24" t="s">
        <v>78</v>
      </c>
      <c r="E16127" s="29"/>
      <c r="I16127" s="29">
        <v>33.333333333333329</v>
      </c>
      <c r="J16127" s="29"/>
    </row>
    <row r="16128" spans="2:10" outlineLevel="7">
      <c r="D16128" s="24" t="s">
        <v>80</v>
      </c>
      <c r="E16128" s="29"/>
      <c r="I16128" s="29">
        <v>0</v>
      </c>
      <c r="J16128" s="29"/>
    </row>
    <row r="16129" spans="2:10" outlineLevel="7">
      <c r="D16129" s="33" t="s">
        <v>517</v>
      </c>
      <c r="E16129" s="29"/>
      <c r="I16129" s="29">
        <v>0</v>
      </c>
      <c r="J16129" s="29"/>
    </row>
    <row r="16130" spans="2:10" outlineLevel="7">
      <c r="D16130" s="24" t="s">
        <v>518</v>
      </c>
      <c r="E16130" s="29"/>
      <c r="I16130" s="29">
        <v>0</v>
      </c>
      <c r="J16130" s="29"/>
    </row>
    <row r="16131" spans="2:10" outlineLevel="7">
      <c r="D16131" s="24" t="s">
        <v>519</v>
      </c>
      <c r="E16131" s="29"/>
      <c r="I16131" s="29">
        <v>0</v>
      </c>
      <c r="J16131" s="29"/>
    </row>
    <row r="16132" spans="2:10" outlineLevel="7">
      <c r="D16132" s="24" t="s">
        <v>520</v>
      </c>
      <c r="E16132" s="29"/>
      <c r="I16132" s="29">
        <v>0</v>
      </c>
      <c r="J16132" s="29"/>
    </row>
    <row r="16133" spans="2:10" outlineLevel="7">
      <c r="D16133" s="24" t="s">
        <v>660</v>
      </c>
      <c r="E16133" s="29"/>
      <c r="I16133" s="29">
        <v>33.333333333333329</v>
      </c>
      <c r="J16133" s="29"/>
    </row>
    <row r="16134" spans="2:10" outlineLevel="7">
      <c r="D16134" s="24" t="s">
        <v>81</v>
      </c>
      <c r="E16134" s="29"/>
      <c r="I16134" s="29">
        <v>0</v>
      </c>
      <c r="J16134" s="29"/>
    </row>
    <row r="16135" spans="2:10" outlineLevel="7">
      <c r="C16135" s="19"/>
      <c r="D16135" s="24" t="s">
        <v>12</v>
      </c>
      <c r="E16135" s="20"/>
      <c r="I16135" s="29">
        <v>99.999999999999986</v>
      </c>
      <c r="J16135" s="29"/>
    </row>
    <row r="16136" spans="2:10" outlineLevel="7"/>
    <row r="16137" spans="2:10" outlineLevel="7">
      <c r="B16137" s="28" t="s">
        <v>521</v>
      </c>
    </row>
    <row r="16138" spans="2:10" outlineLevel="7">
      <c r="B16138" s="18" t="s">
        <v>6</v>
      </c>
      <c r="D16138" s="24" t="s">
        <v>75</v>
      </c>
      <c r="E16138" s="20"/>
      <c r="I16138" s="20">
        <v>0</v>
      </c>
      <c r="J16138" s="20"/>
    </row>
    <row r="16139" spans="2:10" outlineLevel="7">
      <c r="B16139" s="24"/>
      <c r="D16139" s="33" t="s">
        <v>516</v>
      </c>
      <c r="E16139" s="20"/>
      <c r="I16139" s="20">
        <v>0</v>
      </c>
      <c r="J16139" s="20"/>
    </row>
    <row r="16140" spans="2:10" outlineLevel="7">
      <c r="B16140" s="24"/>
      <c r="D16140" s="24" t="s">
        <v>78</v>
      </c>
      <c r="E16140" s="20"/>
      <c r="I16140" s="20">
        <v>0</v>
      </c>
      <c r="J16140" s="20"/>
    </row>
    <row r="16141" spans="2:10" outlineLevel="7">
      <c r="B16141" s="24"/>
      <c r="D16141" s="24" t="s">
        <v>80</v>
      </c>
      <c r="E16141" s="20"/>
      <c r="I16141" s="20">
        <v>0</v>
      </c>
      <c r="J16141" s="20"/>
    </row>
    <row r="16142" spans="2:10" outlineLevel="7">
      <c r="B16142" s="24"/>
      <c r="D16142" s="33" t="s">
        <v>517</v>
      </c>
      <c r="E16142" s="20"/>
      <c r="I16142" s="20">
        <v>0</v>
      </c>
      <c r="J16142" s="20"/>
    </row>
    <row r="16143" spans="2:10" outlineLevel="7">
      <c r="B16143" s="24"/>
      <c r="D16143" s="24" t="s">
        <v>518</v>
      </c>
      <c r="E16143" s="20"/>
      <c r="I16143" s="20">
        <v>0</v>
      </c>
      <c r="J16143" s="20"/>
    </row>
    <row r="16144" spans="2:10" outlineLevel="7">
      <c r="B16144" s="24"/>
      <c r="D16144" s="24" t="s">
        <v>519</v>
      </c>
      <c r="E16144" s="20"/>
      <c r="I16144" s="20">
        <v>0</v>
      </c>
      <c r="J16144" s="20"/>
    </row>
    <row r="16145" spans="2:10" outlineLevel="7">
      <c r="B16145" s="19"/>
      <c r="D16145" s="24" t="s">
        <v>520</v>
      </c>
      <c r="E16145" s="20"/>
      <c r="I16145" s="20">
        <v>2</v>
      </c>
      <c r="J16145" s="20"/>
    </row>
    <row r="16146" spans="2:10" outlineLevel="7">
      <c r="B16146" s="19"/>
      <c r="D16146" s="24" t="s">
        <v>660</v>
      </c>
      <c r="E16146" s="20"/>
      <c r="I16146" s="20">
        <v>0</v>
      </c>
      <c r="J16146" s="20"/>
    </row>
    <row r="16147" spans="2:10" outlineLevel="7">
      <c r="D16147" s="24" t="s">
        <v>81</v>
      </c>
      <c r="E16147" s="20"/>
      <c r="I16147" s="20">
        <v>1</v>
      </c>
      <c r="J16147" s="20"/>
    </row>
    <row r="16148" spans="2:10" outlineLevel="7">
      <c r="D16148" s="24" t="s">
        <v>12</v>
      </c>
      <c r="E16148" s="20"/>
      <c r="I16148" s="20">
        <v>3</v>
      </c>
      <c r="J16148" s="20"/>
    </row>
    <row r="16149" spans="2:10" outlineLevel="7">
      <c r="D16149" s="4"/>
      <c r="I16149" s="3"/>
      <c r="J16149" s="3"/>
    </row>
    <row r="16150" spans="2:10" outlineLevel="7">
      <c r="B16150" s="18" t="s">
        <v>14</v>
      </c>
      <c r="D16150" s="24" t="s">
        <v>75</v>
      </c>
      <c r="E16150" s="29"/>
      <c r="I16150" s="29">
        <v>0</v>
      </c>
      <c r="J16150" s="29"/>
    </row>
    <row r="16151" spans="2:10" outlineLevel="7">
      <c r="D16151" s="33" t="s">
        <v>516</v>
      </c>
      <c r="E16151" s="29"/>
      <c r="I16151" s="29">
        <v>0</v>
      </c>
      <c r="J16151" s="29"/>
    </row>
    <row r="16152" spans="2:10" outlineLevel="7">
      <c r="D16152" s="24" t="s">
        <v>78</v>
      </c>
      <c r="E16152" s="29"/>
      <c r="I16152" s="29">
        <v>0</v>
      </c>
      <c r="J16152" s="29"/>
    </row>
    <row r="16153" spans="2:10" outlineLevel="7">
      <c r="D16153" s="24" t="s">
        <v>80</v>
      </c>
      <c r="E16153" s="29"/>
      <c r="I16153" s="29">
        <v>0</v>
      </c>
      <c r="J16153" s="29"/>
    </row>
    <row r="16154" spans="2:10" outlineLevel="7">
      <c r="D16154" s="33" t="s">
        <v>517</v>
      </c>
      <c r="E16154" s="29"/>
      <c r="I16154" s="29">
        <v>0</v>
      </c>
      <c r="J16154" s="29"/>
    </row>
    <row r="16155" spans="2:10" outlineLevel="7">
      <c r="D16155" s="24" t="s">
        <v>518</v>
      </c>
      <c r="E16155" s="29"/>
      <c r="I16155" s="29">
        <v>0</v>
      </c>
      <c r="J16155" s="29"/>
    </row>
    <row r="16156" spans="2:10" outlineLevel="7">
      <c r="D16156" s="24" t="s">
        <v>519</v>
      </c>
      <c r="E16156" s="29"/>
      <c r="I16156" s="29">
        <v>0</v>
      </c>
      <c r="J16156" s="29"/>
    </row>
    <row r="16157" spans="2:10" outlineLevel="7">
      <c r="D16157" s="24" t="s">
        <v>520</v>
      </c>
      <c r="E16157" s="29"/>
      <c r="I16157" s="29">
        <v>66.666666666666657</v>
      </c>
      <c r="J16157" s="29"/>
    </row>
    <row r="16158" spans="2:10" outlineLevel="7">
      <c r="D16158" s="24" t="s">
        <v>660</v>
      </c>
      <c r="E16158" s="29"/>
      <c r="I16158" s="29">
        <v>0</v>
      </c>
      <c r="J16158" s="29"/>
    </row>
    <row r="16159" spans="2:10" outlineLevel="7">
      <c r="D16159" s="24" t="s">
        <v>81</v>
      </c>
      <c r="E16159" s="29"/>
      <c r="I16159" s="29">
        <v>33.333333333333329</v>
      </c>
      <c r="J16159" s="29"/>
    </row>
    <row r="16160" spans="2:10" outlineLevel="7">
      <c r="C16160" s="19"/>
      <c r="D16160" s="24" t="s">
        <v>12</v>
      </c>
      <c r="E16160" s="20"/>
      <c r="I16160" s="29">
        <v>99.999999999999986</v>
      </c>
      <c r="J16160" s="29"/>
    </row>
    <row r="16161" spans="1:10" outlineLevel="7"/>
    <row r="16162" spans="1:10" outlineLevel="6"/>
    <row r="16163" spans="1:10" outlineLevel="6"/>
    <row r="16164" spans="1:10" ht="43.5" customHeight="1" outlineLevel="6">
      <c r="A16164" s="16"/>
      <c r="B16164" s="43" t="s">
        <v>668</v>
      </c>
      <c r="C16164" s="43"/>
      <c r="D16164" s="43"/>
    </row>
    <row r="16165" spans="1:10" ht="14.25" customHeight="1" outlineLevel="7"/>
    <row r="16166" spans="1:10" ht="14.25" customHeight="1" outlineLevel="7">
      <c r="A16166" s="25">
        <v>393</v>
      </c>
      <c r="B16166" s="26" t="s">
        <v>72</v>
      </c>
    </row>
    <row r="16167" spans="1:10" ht="14.25" customHeight="1" outlineLevel="7"/>
    <row r="16168" spans="1:10" ht="14.25" customHeight="1" outlineLevel="7">
      <c r="B16168" s="28" t="s">
        <v>515</v>
      </c>
    </row>
    <row r="16169" spans="1:10" ht="14.25" customHeight="1" outlineLevel="7">
      <c r="B16169" s="18" t="s">
        <v>6</v>
      </c>
      <c r="D16169" s="24" t="s">
        <v>75</v>
      </c>
      <c r="E16169" s="20"/>
      <c r="I16169" s="20">
        <v>0</v>
      </c>
      <c r="J16169" s="20"/>
    </row>
    <row r="16170" spans="1:10" ht="14.25" customHeight="1" outlineLevel="7">
      <c r="B16170" s="24"/>
      <c r="D16170" s="33" t="s">
        <v>516</v>
      </c>
      <c r="E16170" s="20"/>
      <c r="I16170" s="20">
        <v>0</v>
      </c>
      <c r="J16170" s="20"/>
    </row>
    <row r="16171" spans="1:10" ht="14.25" customHeight="1" outlineLevel="7">
      <c r="B16171" s="24"/>
      <c r="D16171" s="24" t="s">
        <v>78</v>
      </c>
      <c r="E16171" s="20"/>
      <c r="I16171" s="20">
        <v>1</v>
      </c>
      <c r="J16171" s="20"/>
    </row>
    <row r="16172" spans="1:10" ht="14.25" customHeight="1" outlineLevel="7">
      <c r="B16172" s="24"/>
      <c r="D16172" s="24" t="s">
        <v>80</v>
      </c>
      <c r="E16172" s="20"/>
      <c r="I16172" s="20">
        <v>1</v>
      </c>
      <c r="J16172" s="20"/>
    </row>
    <row r="16173" spans="1:10" ht="14.25" customHeight="1" outlineLevel="7">
      <c r="B16173" s="24"/>
      <c r="D16173" s="33" t="s">
        <v>517</v>
      </c>
      <c r="E16173" s="20"/>
      <c r="I16173" s="20">
        <v>0</v>
      </c>
      <c r="J16173" s="20"/>
    </row>
    <row r="16174" spans="1:10" ht="14.25" customHeight="1" outlineLevel="7">
      <c r="B16174" s="24"/>
      <c r="D16174" s="24" t="s">
        <v>518</v>
      </c>
      <c r="E16174" s="20"/>
      <c r="I16174" s="20">
        <v>0</v>
      </c>
      <c r="J16174" s="20"/>
    </row>
    <row r="16175" spans="1:10" ht="14.25" customHeight="1" outlineLevel="7">
      <c r="B16175" s="24"/>
      <c r="D16175" s="24" t="s">
        <v>519</v>
      </c>
      <c r="E16175" s="20"/>
      <c r="I16175" s="20">
        <v>3</v>
      </c>
      <c r="J16175" s="20"/>
    </row>
    <row r="16176" spans="1:10" ht="14.25" customHeight="1" outlineLevel="7">
      <c r="B16176" s="19"/>
      <c r="D16176" s="24" t="s">
        <v>520</v>
      </c>
      <c r="E16176" s="20"/>
      <c r="I16176" s="20">
        <v>0</v>
      </c>
      <c r="J16176" s="20"/>
    </row>
    <row r="16177" spans="2:10" ht="14.25" customHeight="1" outlineLevel="7">
      <c r="B16177" s="19"/>
      <c r="D16177" s="24" t="s">
        <v>660</v>
      </c>
      <c r="E16177" s="20"/>
      <c r="I16177" s="20">
        <v>0</v>
      </c>
      <c r="J16177" s="20"/>
    </row>
    <row r="16178" spans="2:10" ht="14.25" customHeight="1" outlineLevel="7">
      <c r="D16178" s="24" t="s">
        <v>81</v>
      </c>
      <c r="E16178" s="20"/>
      <c r="I16178" s="20">
        <v>0</v>
      </c>
      <c r="J16178" s="20"/>
    </row>
    <row r="16179" spans="2:10" ht="14.25" customHeight="1" outlineLevel="7">
      <c r="D16179" s="24" t="s">
        <v>12</v>
      </c>
      <c r="E16179" s="20"/>
      <c r="I16179" s="20">
        <v>5</v>
      </c>
      <c r="J16179" s="20"/>
    </row>
    <row r="16180" spans="2:10" ht="14.25" customHeight="1" outlineLevel="7">
      <c r="D16180" s="4"/>
      <c r="I16180" s="3"/>
      <c r="J16180" s="3"/>
    </row>
    <row r="16181" spans="2:10" ht="14.25" customHeight="1" outlineLevel="7">
      <c r="B16181" s="18" t="s">
        <v>14</v>
      </c>
      <c r="D16181" s="24" t="s">
        <v>75</v>
      </c>
      <c r="E16181" s="29"/>
      <c r="I16181" s="29">
        <v>0</v>
      </c>
      <c r="J16181" s="29"/>
    </row>
    <row r="16182" spans="2:10" ht="14.25" customHeight="1" outlineLevel="7">
      <c r="D16182" s="33" t="s">
        <v>516</v>
      </c>
      <c r="E16182" s="29"/>
      <c r="I16182" s="29">
        <v>0</v>
      </c>
      <c r="J16182" s="29"/>
    </row>
    <row r="16183" spans="2:10" ht="14.25" customHeight="1" outlineLevel="7">
      <c r="D16183" s="24" t="s">
        <v>78</v>
      </c>
      <c r="E16183" s="29"/>
      <c r="I16183" s="29">
        <v>20</v>
      </c>
      <c r="J16183" s="29"/>
    </row>
    <row r="16184" spans="2:10" ht="14.25" customHeight="1" outlineLevel="7">
      <c r="D16184" s="24" t="s">
        <v>80</v>
      </c>
      <c r="E16184" s="29"/>
      <c r="I16184" s="29">
        <v>20</v>
      </c>
      <c r="J16184" s="29"/>
    </row>
    <row r="16185" spans="2:10" ht="14.25" customHeight="1" outlineLevel="7">
      <c r="D16185" s="33" t="s">
        <v>517</v>
      </c>
      <c r="E16185" s="29"/>
      <c r="I16185" s="29">
        <v>0</v>
      </c>
      <c r="J16185" s="29"/>
    </row>
    <row r="16186" spans="2:10" ht="14.25" customHeight="1" outlineLevel="7">
      <c r="D16186" s="24" t="s">
        <v>518</v>
      </c>
      <c r="E16186" s="29"/>
      <c r="I16186" s="29">
        <v>0</v>
      </c>
      <c r="J16186" s="29"/>
    </row>
    <row r="16187" spans="2:10" ht="14.25" customHeight="1" outlineLevel="7">
      <c r="D16187" s="24" t="s">
        <v>519</v>
      </c>
      <c r="E16187" s="29"/>
      <c r="I16187" s="29">
        <v>60</v>
      </c>
      <c r="J16187" s="29"/>
    </row>
    <row r="16188" spans="2:10" ht="14.25" customHeight="1" outlineLevel="7">
      <c r="D16188" s="24" t="s">
        <v>520</v>
      </c>
      <c r="E16188" s="29"/>
      <c r="I16188" s="29">
        <v>0</v>
      </c>
      <c r="J16188" s="29"/>
    </row>
    <row r="16189" spans="2:10" ht="14.25" customHeight="1" outlineLevel="7">
      <c r="D16189" s="24" t="s">
        <v>660</v>
      </c>
      <c r="E16189" s="29"/>
      <c r="I16189" s="29">
        <v>0</v>
      </c>
      <c r="J16189" s="29"/>
    </row>
    <row r="16190" spans="2:10" ht="14.25" customHeight="1" outlineLevel="7">
      <c r="D16190" s="24" t="s">
        <v>81</v>
      </c>
      <c r="E16190" s="29"/>
      <c r="I16190" s="29">
        <v>0</v>
      </c>
      <c r="J16190" s="29"/>
    </row>
    <row r="16191" spans="2:10" ht="14.25" customHeight="1" outlineLevel="7">
      <c r="C16191" s="19"/>
      <c r="D16191" s="24" t="s">
        <v>12</v>
      </c>
      <c r="E16191" s="20"/>
      <c r="I16191" s="29">
        <v>100</v>
      </c>
      <c r="J16191" s="29"/>
    </row>
    <row r="16192" spans="2:10" ht="14.25" customHeight="1" outlineLevel="7"/>
    <row r="16193" spans="2:10" ht="14.25" customHeight="1" outlineLevel="7">
      <c r="B16193" s="28" t="s">
        <v>521</v>
      </c>
    </row>
    <row r="16194" spans="2:10" ht="14.25" customHeight="1" outlineLevel="7">
      <c r="B16194" s="18" t="s">
        <v>6</v>
      </c>
      <c r="D16194" s="24" t="s">
        <v>75</v>
      </c>
      <c r="E16194" s="20"/>
      <c r="I16194" s="20">
        <v>0</v>
      </c>
      <c r="J16194" s="20"/>
    </row>
    <row r="16195" spans="2:10" ht="14.25" customHeight="1" outlineLevel="7">
      <c r="B16195" s="24"/>
      <c r="D16195" s="33" t="s">
        <v>516</v>
      </c>
      <c r="E16195" s="20"/>
      <c r="I16195" s="20">
        <v>0</v>
      </c>
      <c r="J16195" s="20"/>
    </row>
    <row r="16196" spans="2:10" ht="14.25" customHeight="1" outlineLevel="7">
      <c r="B16196" s="24"/>
      <c r="D16196" s="24" t="s">
        <v>78</v>
      </c>
      <c r="E16196" s="20"/>
      <c r="I16196" s="20">
        <v>0</v>
      </c>
      <c r="J16196" s="20"/>
    </row>
    <row r="16197" spans="2:10" ht="14.25" customHeight="1" outlineLevel="7">
      <c r="B16197" s="24"/>
      <c r="D16197" s="24" t="s">
        <v>80</v>
      </c>
      <c r="E16197" s="20"/>
      <c r="I16197" s="20">
        <v>0</v>
      </c>
      <c r="J16197" s="20"/>
    </row>
    <row r="16198" spans="2:10" ht="14.25" customHeight="1" outlineLevel="7">
      <c r="B16198" s="24"/>
      <c r="D16198" s="33" t="s">
        <v>517</v>
      </c>
      <c r="E16198" s="20"/>
      <c r="I16198" s="20">
        <v>0</v>
      </c>
      <c r="J16198" s="20"/>
    </row>
    <row r="16199" spans="2:10" ht="14.25" customHeight="1" outlineLevel="7">
      <c r="B16199" s="24"/>
      <c r="D16199" s="24" t="s">
        <v>518</v>
      </c>
      <c r="E16199" s="20"/>
      <c r="I16199" s="20">
        <v>0</v>
      </c>
      <c r="J16199" s="20"/>
    </row>
    <row r="16200" spans="2:10" ht="14.25" customHeight="1" outlineLevel="7">
      <c r="B16200" s="24"/>
      <c r="D16200" s="24" t="s">
        <v>519</v>
      </c>
      <c r="E16200" s="20"/>
      <c r="I16200" s="20">
        <v>0</v>
      </c>
      <c r="J16200" s="20"/>
    </row>
    <row r="16201" spans="2:10" ht="14.25" customHeight="1" outlineLevel="7">
      <c r="B16201" s="19"/>
      <c r="D16201" s="24" t="s">
        <v>520</v>
      </c>
      <c r="E16201" s="20"/>
      <c r="I16201" s="20">
        <v>1</v>
      </c>
      <c r="J16201" s="20"/>
    </row>
    <row r="16202" spans="2:10" ht="14.25" customHeight="1" outlineLevel="7">
      <c r="B16202" s="19"/>
      <c r="D16202" s="24" t="s">
        <v>660</v>
      </c>
      <c r="E16202" s="20"/>
      <c r="I16202" s="20">
        <v>1</v>
      </c>
      <c r="J16202" s="20"/>
    </row>
    <row r="16203" spans="2:10" ht="14.25" customHeight="1" outlineLevel="7">
      <c r="D16203" s="24" t="s">
        <v>81</v>
      </c>
      <c r="E16203" s="20"/>
      <c r="I16203" s="20">
        <v>2</v>
      </c>
      <c r="J16203" s="20"/>
    </row>
    <row r="16204" spans="2:10" ht="14.25" customHeight="1" outlineLevel="7">
      <c r="D16204" s="24" t="s">
        <v>12</v>
      </c>
      <c r="E16204" s="20"/>
      <c r="I16204" s="20">
        <v>4</v>
      </c>
      <c r="J16204" s="20"/>
    </row>
    <row r="16205" spans="2:10" ht="14.25" customHeight="1" outlineLevel="7">
      <c r="D16205" s="4"/>
      <c r="I16205" s="3"/>
      <c r="J16205" s="3"/>
    </row>
    <row r="16206" spans="2:10" ht="14.25" customHeight="1" outlineLevel="7">
      <c r="B16206" s="18" t="s">
        <v>14</v>
      </c>
      <c r="D16206" s="24" t="s">
        <v>75</v>
      </c>
      <c r="E16206" s="29"/>
      <c r="I16206" s="29">
        <v>0</v>
      </c>
      <c r="J16206" s="29"/>
    </row>
    <row r="16207" spans="2:10" ht="14.25" customHeight="1" outlineLevel="7">
      <c r="D16207" s="33" t="s">
        <v>516</v>
      </c>
      <c r="E16207" s="29"/>
      <c r="I16207" s="29">
        <v>0</v>
      </c>
      <c r="J16207" s="29"/>
    </row>
    <row r="16208" spans="2:10" ht="14.25" customHeight="1" outlineLevel="7">
      <c r="D16208" s="24" t="s">
        <v>78</v>
      </c>
      <c r="E16208" s="29"/>
      <c r="I16208" s="29">
        <v>0</v>
      </c>
      <c r="J16208" s="29"/>
    </row>
    <row r="16209" spans="1:10" ht="14.25" customHeight="1" outlineLevel="7">
      <c r="D16209" s="24" t="s">
        <v>80</v>
      </c>
      <c r="E16209" s="29"/>
      <c r="I16209" s="29">
        <v>0</v>
      </c>
      <c r="J16209" s="29"/>
    </row>
    <row r="16210" spans="1:10" ht="14.25" customHeight="1" outlineLevel="7">
      <c r="D16210" s="33" t="s">
        <v>517</v>
      </c>
      <c r="E16210" s="29"/>
      <c r="I16210" s="29">
        <v>0</v>
      </c>
      <c r="J16210" s="29"/>
    </row>
    <row r="16211" spans="1:10" ht="14.25" customHeight="1" outlineLevel="7">
      <c r="D16211" s="24" t="s">
        <v>518</v>
      </c>
      <c r="E16211" s="29"/>
      <c r="I16211" s="29">
        <v>0</v>
      </c>
      <c r="J16211" s="29"/>
    </row>
    <row r="16212" spans="1:10" ht="14.25" customHeight="1" outlineLevel="7">
      <c r="D16212" s="24" t="s">
        <v>519</v>
      </c>
      <c r="E16212" s="29"/>
      <c r="I16212" s="29">
        <v>0</v>
      </c>
      <c r="J16212" s="29"/>
    </row>
    <row r="16213" spans="1:10" ht="14.25" customHeight="1" outlineLevel="7">
      <c r="D16213" s="24" t="s">
        <v>520</v>
      </c>
      <c r="E16213" s="29"/>
      <c r="I16213" s="29">
        <v>25</v>
      </c>
      <c r="J16213" s="29"/>
    </row>
    <row r="16214" spans="1:10" ht="14.25" customHeight="1" outlineLevel="7">
      <c r="D16214" s="24" t="s">
        <v>660</v>
      </c>
      <c r="E16214" s="29"/>
      <c r="I16214" s="29">
        <v>25</v>
      </c>
      <c r="J16214" s="29"/>
    </row>
    <row r="16215" spans="1:10" ht="14.25" customHeight="1" outlineLevel="7">
      <c r="D16215" s="24" t="s">
        <v>81</v>
      </c>
      <c r="E16215" s="29"/>
      <c r="I16215" s="29">
        <v>50</v>
      </c>
      <c r="J16215" s="29"/>
    </row>
    <row r="16216" spans="1:10" ht="14.25" customHeight="1" outlineLevel="7">
      <c r="C16216" s="19"/>
      <c r="D16216" s="24" t="s">
        <v>12</v>
      </c>
      <c r="E16216" s="20"/>
      <c r="I16216" s="29">
        <v>100</v>
      </c>
      <c r="J16216" s="29"/>
    </row>
    <row r="16217" spans="1:10" ht="14.25" customHeight="1" outlineLevel="7"/>
    <row r="16218" spans="1:10" ht="14.25" customHeight="1" outlineLevel="7">
      <c r="A16218" s="25">
        <v>394</v>
      </c>
      <c r="B16218" s="26" t="s">
        <v>84</v>
      </c>
    </row>
    <row r="16219" spans="1:10" ht="14.25" customHeight="1" outlineLevel="7"/>
    <row r="16220" spans="1:10" ht="14.25" customHeight="1" outlineLevel="7">
      <c r="B16220" s="28" t="s">
        <v>515</v>
      </c>
    </row>
    <row r="16221" spans="1:10" ht="14.25" customHeight="1" outlineLevel="7">
      <c r="B16221" s="18" t="s">
        <v>6</v>
      </c>
      <c r="D16221" s="24" t="s">
        <v>75</v>
      </c>
      <c r="E16221" s="20"/>
      <c r="I16221" s="20">
        <v>0</v>
      </c>
      <c r="J16221" s="20"/>
    </row>
    <row r="16222" spans="1:10" ht="14.25" customHeight="1" outlineLevel="7">
      <c r="B16222" s="24"/>
      <c r="D16222" s="33" t="s">
        <v>516</v>
      </c>
      <c r="E16222" s="20"/>
      <c r="I16222" s="20">
        <v>2</v>
      </c>
      <c r="J16222" s="20"/>
    </row>
    <row r="16223" spans="1:10" ht="14.25" customHeight="1" outlineLevel="7">
      <c r="B16223" s="24"/>
      <c r="D16223" s="24" t="s">
        <v>78</v>
      </c>
      <c r="E16223" s="20"/>
      <c r="I16223" s="20">
        <v>0</v>
      </c>
      <c r="J16223" s="20"/>
    </row>
    <row r="16224" spans="1:10" ht="14.25" customHeight="1" outlineLevel="7">
      <c r="B16224" s="24"/>
      <c r="D16224" s="24" t="s">
        <v>80</v>
      </c>
      <c r="E16224" s="20"/>
      <c r="I16224" s="20">
        <v>0</v>
      </c>
      <c r="J16224" s="20"/>
    </row>
    <row r="16225" spans="2:10" ht="14.25" customHeight="1" outlineLevel="7">
      <c r="B16225" s="24"/>
      <c r="D16225" s="33" t="s">
        <v>517</v>
      </c>
      <c r="E16225" s="20"/>
      <c r="I16225" s="20">
        <v>0</v>
      </c>
      <c r="J16225" s="20"/>
    </row>
    <row r="16226" spans="2:10" ht="14.25" customHeight="1" outlineLevel="7">
      <c r="B16226" s="24"/>
      <c r="D16226" s="24" t="s">
        <v>518</v>
      </c>
      <c r="E16226" s="20"/>
      <c r="I16226" s="20">
        <v>0</v>
      </c>
      <c r="J16226" s="20"/>
    </row>
    <row r="16227" spans="2:10" ht="14.25" customHeight="1" outlineLevel="7">
      <c r="B16227" s="24"/>
      <c r="D16227" s="24" t="s">
        <v>519</v>
      </c>
      <c r="E16227" s="20"/>
      <c r="I16227" s="20">
        <v>0</v>
      </c>
      <c r="J16227" s="20"/>
    </row>
    <row r="16228" spans="2:10" ht="14.25" customHeight="1" outlineLevel="7">
      <c r="B16228" s="19"/>
      <c r="D16228" s="24" t="s">
        <v>520</v>
      </c>
      <c r="E16228" s="20"/>
      <c r="I16228" s="20">
        <v>1</v>
      </c>
      <c r="J16228" s="20"/>
    </row>
    <row r="16229" spans="2:10" ht="14.25" customHeight="1" outlineLevel="7">
      <c r="B16229" s="19"/>
      <c r="D16229" s="24" t="s">
        <v>660</v>
      </c>
      <c r="E16229" s="20"/>
      <c r="I16229" s="20">
        <v>1</v>
      </c>
      <c r="J16229" s="20"/>
    </row>
    <row r="16230" spans="2:10" ht="14.25" customHeight="1" outlineLevel="7">
      <c r="D16230" s="24" t="s">
        <v>81</v>
      </c>
      <c r="E16230" s="20"/>
      <c r="I16230" s="20">
        <v>0</v>
      </c>
      <c r="J16230" s="20"/>
    </row>
    <row r="16231" spans="2:10" ht="14.25" customHeight="1" outlineLevel="7">
      <c r="D16231" s="24" t="s">
        <v>12</v>
      </c>
      <c r="E16231" s="20"/>
      <c r="I16231" s="20">
        <v>4</v>
      </c>
      <c r="J16231" s="20"/>
    </row>
    <row r="16232" spans="2:10" ht="14.25" customHeight="1" outlineLevel="7">
      <c r="D16232" s="4"/>
      <c r="I16232" s="3"/>
      <c r="J16232" s="3"/>
    </row>
    <row r="16233" spans="2:10" ht="14.25" customHeight="1" outlineLevel="7">
      <c r="B16233" s="18" t="s">
        <v>14</v>
      </c>
      <c r="D16233" s="24" t="s">
        <v>75</v>
      </c>
      <c r="E16233" s="29"/>
      <c r="I16233" s="29">
        <v>0</v>
      </c>
      <c r="J16233" s="29"/>
    </row>
    <row r="16234" spans="2:10" ht="14.25" customHeight="1" outlineLevel="7">
      <c r="D16234" s="33" t="s">
        <v>516</v>
      </c>
      <c r="E16234" s="29"/>
      <c r="I16234" s="29">
        <v>50</v>
      </c>
      <c r="J16234" s="29"/>
    </row>
    <row r="16235" spans="2:10" ht="14.25" customHeight="1" outlineLevel="7">
      <c r="D16235" s="24" t="s">
        <v>78</v>
      </c>
      <c r="E16235" s="29"/>
      <c r="I16235" s="29">
        <v>0</v>
      </c>
      <c r="J16235" s="29"/>
    </row>
    <row r="16236" spans="2:10" ht="14.25" customHeight="1" outlineLevel="7">
      <c r="D16236" s="24" t="s">
        <v>80</v>
      </c>
      <c r="E16236" s="29"/>
      <c r="I16236" s="29">
        <v>0</v>
      </c>
      <c r="J16236" s="29"/>
    </row>
    <row r="16237" spans="2:10" ht="14.25" customHeight="1" outlineLevel="7">
      <c r="D16237" s="33" t="s">
        <v>517</v>
      </c>
      <c r="E16237" s="29"/>
      <c r="I16237" s="29">
        <v>0</v>
      </c>
      <c r="J16237" s="29"/>
    </row>
    <row r="16238" spans="2:10" ht="14.25" customHeight="1" outlineLevel="7">
      <c r="D16238" s="24" t="s">
        <v>518</v>
      </c>
      <c r="E16238" s="29"/>
      <c r="I16238" s="29">
        <v>0</v>
      </c>
      <c r="J16238" s="29"/>
    </row>
    <row r="16239" spans="2:10" ht="14.25" customHeight="1" outlineLevel="7">
      <c r="D16239" s="24" t="s">
        <v>519</v>
      </c>
      <c r="E16239" s="29"/>
      <c r="I16239" s="29">
        <v>0</v>
      </c>
      <c r="J16239" s="29"/>
    </row>
    <row r="16240" spans="2:10" ht="14.25" customHeight="1" outlineLevel="7">
      <c r="D16240" s="24" t="s">
        <v>520</v>
      </c>
      <c r="E16240" s="29"/>
      <c r="I16240" s="29">
        <v>25</v>
      </c>
      <c r="J16240" s="29"/>
    </row>
    <row r="16241" spans="2:10" ht="14.25" customHeight="1" outlineLevel="7">
      <c r="D16241" s="24" t="s">
        <v>660</v>
      </c>
      <c r="E16241" s="29"/>
      <c r="I16241" s="29">
        <v>25</v>
      </c>
      <c r="J16241" s="29"/>
    </row>
    <row r="16242" spans="2:10" ht="14.25" customHeight="1" outlineLevel="7">
      <c r="D16242" s="24" t="s">
        <v>81</v>
      </c>
      <c r="E16242" s="29"/>
      <c r="I16242" s="29">
        <v>0</v>
      </c>
      <c r="J16242" s="29"/>
    </row>
    <row r="16243" spans="2:10" ht="14.25" customHeight="1" outlineLevel="7">
      <c r="C16243" s="19"/>
      <c r="D16243" s="24" t="s">
        <v>12</v>
      </c>
      <c r="E16243" s="20"/>
      <c r="I16243" s="29">
        <v>100</v>
      </c>
      <c r="J16243" s="29"/>
    </row>
    <row r="16244" spans="2:10" ht="14.25" customHeight="1" outlineLevel="7"/>
    <row r="16245" spans="2:10" ht="14.25" customHeight="1" outlineLevel="7">
      <c r="B16245" s="28" t="s">
        <v>521</v>
      </c>
    </row>
    <row r="16246" spans="2:10" ht="14.25" customHeight="1" outlineLevel="7">
      <c r="B16246" s="18" t="s">
        <v>6</v>
      </c>
      <c r="D16246" s="24" t="s">
        <v>75</v>
      </c>
      <c r="E16246" s="20"/>
      <c r="I16246" s="20">
        <v>0</v>
      </c>
      <c r="J16246" s="20"/>
    </row>
    <row r="16247" spans="2:10" ht="14.25" customHeight="1" outlineLevel="7">
      <c r="B16247" s="24"/>
      <c r="D16247" s="33" t="s">
        <v>516</v>
      </c>
      <c r="E16247" s="20"/>
      <c r="I16247" s="20">
        <v>0</v>
      </c>
      <c r="J16247" s="20"/>
    </row>
    <row r="16248" spans="2:10" ht="14.25" customHeight="1" outlineLevel="7">
      <c r="B16248" s="24"/>
      <c r="D16248" s="24" t="s">
        <v>78</v>
      </c>
      <c r="E16248" s="20"/>
      <c r="I16248" s="20">
        <v>0</v>
      </c>
      <c r="J16248" s="20"/>
    </row>
    <row r="16249" spans="2:10" ht="14.25" customHeight="1" outlineLevel="7">
      <c r="B16249" s="24"/>
      <c r="D16249" s="24" t="s">
        <v>80</v>
      </c>
      <c r="E16249" s="20"/>
      <c r="I16249" s="20">
        <v>0</v>
      </c>
      <c r="J16249" s="20"/>
    </row>
    <row r="16250" spans="2:10" ht="14.25" customHeight="1" outlineLevel="7">
      <c r="B16250" s="24"/>
      <c r="D16250" s="33" t="s">
        <v>517</v>
      </c>
      <c r="E16250" s="20"/>
      <c r="I16250" s="20">
        <v>1</v>
      </c>
      <c r="J16250" s="20"/>
    </row>
    <row r="16251" spans="2:10" ht="14.25" customHeight="1" outlineLevel="7">
      <c r="B16251" s="24"/>
      <c r="D16251" s="24" t="s">
        <v>518</v>
      </c>
      <c r="E16251" s="20"/>
      <c r="I16251" s="20">
        <v>0</v>
      </c>
      <c r="J16251" s="20"/>
    </row>
    <row r="16252" spans="2:10" ht="14.25" customHeight="1" outlineLevel="7">
      <c r="B16252" s="24"/>
      <c r="D16252" s="24" t="s">
        <v>519</v>
      </c>
      <c r="E16252" s="20"/>
      <c r="I16252" s="20">
        <v>0</v>
      </c>
      <c r="J16252" s="20"/>
    </row>
    <row r="16253" spans="2:10" ht="14.25" customHeight="1" outlineLevel="7">
      <c r="B16253" s="19"/>
      <c r="D16253" s="24" t="s">
        <v>520</v>
      </c>
      <c r="E16253" s="20"/>
      <c r="I16253" s="20">
        <v>0</v>
      </c>
      <c r="J16253" s="20"/>
    </row>
    <row r="16254" spans="2:10" ht="14.25" customHeight="1" outlineLevel="7">
      <c r="B16254" s="19"/>
      <c r="D16254" s="24" t="s">
        <v>660</v>
      </c>
      <c r="E16254" s="20"/>
      <c r="I16254" s="20">
        <v>0</v>
      </c>
      <c r="J16254" s="20"/>
    </row>
    <row r="16255" spans="2:10" ht="14.25" customHeight="1" outlineLevel="7">
      <c r="D16255" s="24" t="s">
        <v>81</v>
      </c>
      <c r="E16255" s="20"/>
      <c r="I16255" s="20">
        <v>1</v>
      </c>
      <c r="J16255" s="20"/>
    </row>
    <row r="16256" spans="2:10" ht="14.25" customHeight="1" outlineLevel="7">
      <c r="D16256" s="24" t="s">
        <v>12</v>
      </c>
      <c r="E16256" s="20"/>
      <c r="I16256" s="20">
        <v>2</v>
      </c>
      <c r="J16256" s="20"/>
    </row>
    <row r="16257" spans="1:10" ht="14.25" customHeight="1" outlineLevel="7">
      <c r="D16257" s="4"/>
      <c r="I16257" s="3"/>
      <c r="J16257" s="3"/>
    </row>
    <row r="16258" spans="1:10" ht="14.25" customHeight="1" outlineLevel="7">
      <c r="B16258" s="18" t="s">
        <v>14</v>
      </c>
      <c r="D16258" s="24" t="s">
        <v>75</v>
      </c>
      <c r="E16258" s="29"/>
      <c r="I16258" s="29">
        <v>0</v>
      </c>
      <c r="J16258" s="29"/>
    </row>
    <row r="16259" spans="1:10" ht="14.25" customHeight="1" outlineLevel="7">
      <c r="D16259" s="33" t="s">
        <v>516</v>
      </c>
      <c r="E16259" s="29"/>
      <c r="I16259" s="29">
        <v>0</v>
      </c>
      <c r="J16259" s="29"/>
    </row>
    <row r="16260" spans="1:10" ht="14.25" customHeight="1" outlineLevel="7">
      <c r="D16260" s="24" t="s">
        <v>78</v>
      </c>
      <c r="E16260" s="29"/>
      <c r="I16260" s="29">
        <v>0</v>
      </c>
      <c r="J16260" s="29"/>
    </row>
    <row r="16261" spans="1:10" ht="14.25" customHeight="1" outlineLevel="7">
      <c r="D16261" s="24" t="s">
        <v>80</v>
      </c>
      <c r="E16261" s="29"/>
      <c r="I16261" s="29">
        <v>0</v>
      </c>
      <c r="J16261" s="29"/>
    </row>
    <row r="16262" spans="1:10" ht="14.25" customHeight="1" outlineLevel="7">
      <c r="D16262" s="33" t="s">
        <v>517</v>
      </c>
      <c r="E16262" s="29"/>
      <c r="I16262" s="29">
        <v>50</v>
      </c>
      <c r="J16262" s="29"/>
    </row>
    <row r="16263" spans="1:10" ht="14.25" customHeight="1" outlineLevel="7">
      <c r="D16263" s="24" t="s">
        <v>518</v>
      </c>
      <c r="E16263" s="29"/>
      <c r="I16263" s="29">
        <v>0</v>
      </c>
      <c r="J16263" s="29"/>
    </row>
    <row r="16264" spans="1:10" ht="14.25" customHeight="1" outlineLevel="7">
      <c r="D16264" s="24" t="s">
        <v>519</v>
      </c>
      <c r="E16264" s="29"/>
      <c r="I16264" s="29">
        <v>0</v>
      </c>
      <c r="J16264" s="29"/>
    </row>
    <row r="16265" spans="1:10" ht="14.25" customHeight="1" outlineLevel="7">
      <c r="D16265" s="24" t="s">
        <v>520</v>
      </c>
      <c r="E16265" s="29"/>
      <c r="I16265" s="29">
        <v>0</v>
      </c>
      <c r="J16265" s="29"/>
    </row>
    <row r="16266" spans="1:10" ht="14.25" customHeight="1" outlineLevel="7">
      <c r="D16266" s="24" t="s">
        <v>660</v>
      </c>
      <c r="E16266" s="29"/>
      <c r="I16266" s="29">
        <v>0</v>
      </c>
      <c r="J16266" s="29"/>
    </row>
    <row r="16267" spans="1:10" ht="14.25" customHeight="1" outlineLevel="7">
      <c r="D16267" s="24" t="s">
        <v>81</v>
      </c>
      <c r="E16267" s="29"/>
      <c r="I16267" s="29">
        <v>50</v>
      </c>
      <c r="J16267" s="29"/>
    </row>
    <row r="16268" spans="1:10" ht="14.25" customHeight="1" outlineLevel="7">
      <c r="C16268" s="19"/>
      <c r="D16268" s="24" t="s">
        <v>12</v>
      </c>
      <c r="E16268" s="20"/>
      <c r="I16268" s="29">
        <v>100</v>
      </c>
      <c r="J16268" s="29"/>
    </row>
    <row r="16269" spans="1:10" ht="14.25" customHeight="1" outlineLevel="7"/>
    <row r="16270" spans="1:10" ht="14.25" customHeight="1" outlineLevel="7">
      <c r="A16270" s="25">
        <v>395</v>
      </c>
      <c r="B16270" s="26" t="s">
        <v>85</v>
      </c>
    </row>
    <row r="16271" spans="1:10" ht="14.25" customHeight="1" outlineLevel="7"/>
    <row r="16272" spans="1:10" ht="14.25" customHeight="1" outlineLevel="7">
      <c r="B16272" s="28" t="s">
        <v>515</v>
      </c>
    </row>
    <row r="16273" spans="2:10" ht="14.25" customHeight="1" outlineLevel="7">
      <c r="B16273" s="18" t="s">
        <v>6</v>
      </c>
      <c r="D16273" s="24" t="s">
        <v>75</v>
      </c>
      <c r="E16273" s="20"/>
      <c r="I16273" s="20">
        <v>0</v>
      </c>
      <c r="J16273" s="20"/>
    </row>
    <row r="16274" spans="2:10" ht="14.25" customHeight="1" outlineLevel="7">
      <c r="B16274" s="24"/>
      <c r="D16274" s="33" t="s">
        <v>516</v>
      </c>
      <c r="E16274" s="20"/>
      <c r="I16274" s="20">
        <v>1</v>
      </c>
      <c r="J16274" s="20"/>
    </row>
    <row r="16275" spans="2:10" ht="14.25" customHeight="1" outlineLevel="7">
      <c r="B16275" s="24"/>
      <c r="D16275" s="24" t="s">
        <v>78</v>
      </c>
      <c r="E16275" s="20"/>
      <c r="I16275" s="20">
        <v>0</v>
      </c>
      <c r="J16275" s="20"/>
    </row>
    <row r="16276" spans="2:10" ht="14.25" customHeight="1" outlineLevel="7">
      <c r="B16276" s="24"/>
      <c r="D16276" s="24" t="s">
        <v>80</v>
      </c>
      <c r="E16276" s="20"/>
      <c r="I16276" s="20">
        <v>0</v>
      </c>
      <c r="J16276" s="20"/>
    </row>
    <row r="16277" spans="2:10" ht="14.25" customHeight="1" outlineLevel="7">
      <c r="B16277" s="24"/>
      <c r="D16277" s="33" t="s">
        <v>517</v>
      </c>
      <c r="E16277" s="20"/>
      <c r="I16277" s="20">
        <v>0</v>
      </c>
      <c r="J16277" s="20"/>
    </row>
    <row r="16278" spans="2:10" ht="14.25" customHeight="1" outlineLevel="7">
      <c r="B16278" s="24"/>
      <c r="D16278" s="24" t="s">
        <v>518</v>
      </c>
      <c r="E16278" s="20"/>
      <c r="I16278" s="20">
        <v>0</v>
      </c>
      <c r="J16278" s="20"/>
    </row>
    <row r="16279" spans="2:10" ht="14.25" customHeight="1" outlineLevel="7">
      <c r="B16279" s="24"/>
      <c r="D16279" s="24" t="s">
        <v>519</v>
      </c>
      <c r="E16279" s="20"/>
      <c r="I16279" s="20">
        <v>0</v>
      </c>
      <c r="J16279" s="20"/>
    </row>
    <row r="16280" spans="2:10" ht="14.25" customHeight="1" outlineLevel="7">
      <c r="B16280" s="19"/>
      <c r="D16280" s="24" t="s">
        <v>520</v>
      </c>
      <c r="E16280" s="20"/>
      <c r="I16280" s="20">
        <v>0</v>
      </c>
      <c r="J16280" s="20"/>
    </row>
    <row r="16281" spans="2:10" ht="14.25" customHeight="1" outlineLevel="7">
      <c r="D16281" s="24" t="s">
        <v>660</v>
      </c>
      <c r="E16281" s="20"/>
      <c r="I16281" s="20">
        <v>1</v>
      </c>
      <c r="J16281" s="20"/>
    </row>
    <row r="16282" spans="2:10" ht="14.25" customHeight="1" outlineLevel="7">
      <c r="D16282" s="24" t="s">
        <v>81</v>
      </c>
      <c r="E16282" s="20"/>
      <c r="I16282" s="20">
        <v>0</v>
      </c>
      <c r="J16282" s="20"/>
    </row>
    <row r="16283" spans="2:10" ht="14.25" customHeight="1" outlineLevel="7">
      <c r="D16283" s="24" t="s">
        <v>12</v>
      </c>
      <c r="E16283" s="20"/>
      <c r="I16283" s="20">
        <v>2</v>
      </c>
      <c r="J16283" s="20"/>
    </row>
    <row r="16284" spans="2:10" ht="14.25" customHeight="1" outlineLevel="7">
      <c r="D16284" s="4"/>
      <c r="I16284" s="3"/>
      <c r="J16284" s="3"/>
    </row>
    <row r="16285" spans="2:10" ht="14.25" customHeight="1" outlineLevel="7">
      <c r="B16285" s="18" t="s">
        <v>14</v>
      </c>
      <c r="D16285" s="24" t="s">
        <v>75</v>
      </c>
      <c r="E16285" s="29"/>
      <c r="I16285" s="29">
        <v>0</v>
      </c>
      <c r="J16285" s="29"/>
    </row>
    <row r="16286" spans="2:10" ht="14.25" customHeight="1" outlineLevel="7">
      <c r="D16286" s="33" t="s">
        <v>516</v>
      </c>
      <c r="E16286" s="29"/>
      <c r="I16286" s="29">
        <v>50</v>
      </c>
      <c r="J16286" s="29"/>
    </row>
    <row r="16287" spans="2:10" ht="14.25" customHeight="1" outlineLevel="7">
      <c r="D16287" s="24" t="s">
        <v>78</v>
      </c>
      <c r="E16287" s="29"/>
      <c r="I16287" s="29">
        <v>0</v>
      </c>
      <c r="J16287" s="29"/>
    </row>
    <row r="16288" spans="2:10" ht="14.25" customHeight="1" outlineLevel="7">
      <c r="D16288" s="24" t="s">
        <v>80</v>
      </c>
      <c r="E16288" s="29"/>
      <c r="I16288" s="29">
        <v>0</v>
      </c>
      <c r="J16288" s="29"/>
    </row>
    <row r="16289" spans="2:10" ht="14.25" customHeight="1" outlineLevel="7">
      <c r="D16289" s="33" t="s">
        <v>517</v>
      </c>
      <c r="E16289" s="29"/>
      <c r="I16289" s="29">
        <v>0</v>
      </c>
      <c r="J16289" s="29"/>
    </row>
    <row r="16290" spans="2:10" ht="14.25" customHeight="1" outlineLevel="7">
      <c r="D16290" s="24" t="s">
        <v>518</v>
      </c>
      <c r="E16290" s="29"/>
      <c r="I16290" s="29">
        <v>0</v>
      </c>
      <c r="J16290" s="29"/>
    </row>
    <row r="16291" spans="2:10" ht="14.25" customHeight="1" outlineLevel="7">
      <c r="D16291" s="24" t="s">
        <v>519</v>
      </c>
      <c r="E16291" s="29"/>
      <c r="I16291" s="29">
        <v>0</v>
      </c>
      <c r="J16291" s="29"/>
    </row>
    <row r="16292" spans="2:10" ht="14.25" customHeight="1" outlineLevel="7">
      <c r="D16292" s="24" t="s">
        <v>520</v>
      </c>
      <c r="E16292" s="29"/>
      <c r="I16292" s="29">
        <v>0</v>
      </c>
      <c r="J16292" s="29"/>
    </row>
    <row r="16293" spans="2:10" ht="14.25" customHeight="1" outlineLevel="7">
      <c r="D16293" s="24" t="s">
        <v>660</v>
      </c>
      <c r="E16293" s="29"/>
      <c r="I16293" s="29">
        <v>50</v>
      </c>
      <c r="J16293" s="29"/>
    </row>
    <row r="16294" spans="2:10" ht="14.25" customHeight="1" outlineLevel="7">
      <c r="D16294" s="24" t="s">
        <v>81</v>
      </c>
      <c r="E16294" s="29"/>
      <c r="I16294" s="29">
        <v>0</v>
      </c>
      <c r="J16294" s="29"/>
    </row>
    <row r="16295" spans="2:10" ht="14.25" customHeight="1" outlineLevel="7">
      <c r="C16295" s="19"/>
      <c r="D16295" s="24" t="s">
        <v>12</v>
      </c>
      <c r="E16295" s="20"/>
      <c r="I16295" s="29">
        <v>100</v>
      </c>
      <c r="J16295" s="29"/>
    </row>
    <row r="16296" spans="2:10" ht="14.25" customHeight="1" outlineLevel="7"/>
    <row r="16297" spans="2:10" ht="14.25" customHeight="1" outlineLevel="7">
      <c r="B16297" s="28" t="s">
        <v>521</v>
      </c>
    </row>
    <row r="16298" spans="2:10" ht="14.25" customHeight="1" outlineLevel="7">
      <c r="B16298" s="18" t="s">
        <v>6</v>
      </c>
      <c r="D16298" s="24" t="s">
        <v>75</v>
      </c>
      <c r="E16298" s="20"/>
      <c r="I16298" s="20">
        <v>0</v>
      </c>
      <c r="J16298" s="20"/>
    </row>
    <row r="16299" spans="2:10" ht="14.25" customHeight="1" outlineLevel="7">
      <c r="B16299" s="24"/>
      <c r="D16299" s="33" t="s">
        <v>516</v>
      </c>
      <c r="E16299" s="20"/>
      <c r="I16299" s="20">
        <v>0</v>
      </c>
      <c r="J16299" s="20"/>
    </row>
    <row r="16300" spans="2:10" ht="14.25" customHeight="1" outlineLevel="7">
      <c r="B16300" s="24"/>
      <c r="D16300" s="24" t="s">
        <v>78</v>
      </c>
      <c r="E16300" s="20"/>
      <c r="I16300" s="20">
        <v>0</v>
      </c>
      <c r="J16300" s="20"/>
    </row>
    <row r="16301" spans="2:10" ht="14.25" customHeight="1" outlineLevel="7">
      <c r="B16301" s="24"/>
      <c r="D16301" s="24" t="s">
        <v>80</v>
      </c>
      <c r="E16301" s="20"/>
      <c r="I16301" s="20">
        <v>0</v>
      </c>
      <c r="J16301" s="20"/>
    </row>
    <row r="16302" spans="2:10" ht="14.25" customHeight="1" outlineLevel="7">
      <c r="B16302" s="24"/>
      <c r="D16302" s="33" t="s">
        <v>517</v>
      </c>
      <c r="E16302" s="20"/>
      <c r="I16302" s="20">
        <v>0</v>
      </c>
      <c r="J16302" s="20"/>
    </row>
    <row r="16303" spans="2:10" ht="14.25" customHeight="1" outlineLevel="7">
      <c r="B16303" s="24"/>
      <c r="D16303" s="24" t="s">
        <v>518</v>
      </c>
      <c r="E16303" s="20"/>
      <c r="I16303" s="20">
        <v>0</v>
      </c>
      <c r="J16303" s="20"/>
    </row>
    <row r="16304" spans="2:10" ht="14.25" customHeight="1" outlineLevel="7">
      <c r="B16304" s="24"/>
      <c r="D16304" s="24" t="s">
        <v>519</v>
      </c>
      <c r="E16304" s="20"/>
      <c r="I16304" s="20">
        <v>0</v>
      </c>
      <c r="J16304" s="20"/>
    </row>
    <row r="16305" spans="2:10" ht="14.25" customHeight="1" outlineLevel="7">
      <c r="B16305" s="19"/>
      <c r="D16305" s="24" t="s">
        <v>520</v>
      </c>
      <c r="E16305" s="20"/>
      <c r="I16305" s="20">
        <v>1</v>
      </c>
      <c r="J16305" s="20"/>
    </row>
    <row r="16306" spans="2:10" ht="14.25" customHeight="1" outlineLevel="7">
      <c r="B16306" s="19"/>
      <c r="D16306" s="24" t="s">
        <v>660</v>
      </c>
      <c r="E16306" s="20"/>
      <c r="I16306" s="20">
        <v>0</v>
      </c>
      <c r="J16306" s="20"/>
    </row>
    <row r="16307" spans="2:10" ht="14.25" customHeight="1" outlineLevel="7">
      <c r="D16307" s="24" t="s">
        <v>81</v>
      </c>
      <c r="E16307" s="20"/>
      <c r="I16307" s="20">
        <v>1</v>
      </c>
      <c r="J16307" s="20"/>
    </row>
    <row r="16308" spans="2:10" ht="14.25" customHeight="1" outlineLevel="7">
      <c r="D16308" s="24" t="s">
        <v>12</v>
      </c>
      <c r="E16308" s="20"/>
      <c r="I16308" s="20">
        <v>2</v>
      </c>
      <c r="J16308" s="20"/>
    </row>
    <row r="16309" spans="2:10" ht="14.25" customHeight="1" outlineLevel="7">
      <c r="D16309" s="4"/>
      <c r="I16309" s="3"/>
      <c r="J16309" s="3"/>
    </row>
    <row r="16310" spans="2:10" ht="14.25" customHeight="1" outlineLevel="7">
      <c r="B16310" s="18" t="s">
        <v>14</v>
      </c>
      <c r="D16310" s="24" t="s">
        <v>75</v>
      </c>
      <c r="E16310" s="29"/>
      <c r="I16310" s="29">
        <v>0</v>
      </c>
      <c r="J16310" s="29"/>
    </row>
    <row r="16311" spans="2:10" ht="14.25" customHeight="1" outlineLevel="7">
      <c r="D16311" s="33" t="s">
        <v>516</v>
      </c>
      <c r="E16311" s="29"/>
      <c r="I16311" s="29">
        <v>0</v>
      </c>
      <c r="J16311" s="29"/>
    </row>
    <row r="16312" spans="2:10" ht="14.25" customHeight="1" outlineLevel="7">
      <c r="D16312" s="24" t="s">
        <v>78</v>
      </c>
      <c r="E16312" s="29"/>
      <c r="I16312" s="29">
        <v>0</v>
      </c>
      <c r="J16312" s="29"/>
    </row>
    <row r="16313" spans="2:10" ht="14.25" customHeight="1" outlineLevel="7">
      <c r="D16313" s="24" t="s">
        <v>80</v>
      </c>
      <c r="E16313" s="29"/>
      <c r="I16313" s="29">
        <v>0</v>
      </c>
      <c r="J16313" s="29"/>
    </row>
    <row r="16314" spans="2:10" ht="14.25" customHeight="1" outlineLevel="7">
      <c r="D16314" s="33" t="s">
        <v>517</v>
      </c>
      <c r="E16314" s="29"/>
      <c r="I16314" s="29">
        <v>0</v>
      </c>
      <c r="J16314" s="29"/>
    </row>
    <row r="16315" spans="2:10" ht="14.25" customHeight="1" outlineLevel="7">
      <c r="D16315" s="24" t="s">
        <v>518</v>
      </c>
      <c r="E16315" s="29"/>
      <c r="I16315" s="29">
        <v>0</v>
      </c>
      <c r="J16315" s="29"/>
    </row>
    <row r="16316" spans="2:10" ht="14.25" customHeight="1" outlineLevel="7">
      <c r="D16316" s="24" t="s">
        <v>519</v>
      </c>
      <c r="E16316" s="29"/>
      <c r="I16316" s="29">
        <v>0</v>
      </c>
      <c r="J16316" s="29"/>
    </row>
    <row r="16317" spans="2:10" ht="14.25" customHeight="1" outlineLevel="7">
      <c r="D16317" s="24" t="s">
        <v>520</v>
      </c>
      <c r="E16317" s="29"/>
      <c r="I16317" s="29">
        <v>50</v>
      </c>
      <c r="J16317" s="29"/>
    </row>
    <row r="16318" spans="2:10" ht="14.25" customHeight="1" outlineLevel="7">
      <c r="D16318" s="24" t="s">
        <v>660</v>
      </c>
      <c r="E16318" s="29"/>
      <c r="I16318" s="29">
        <v>0</v>
      </c>
      <c r="J16318" s="29"/>
    </row>
    <row r="16319" spans="2:10" ht="14.25" customHeight="1" outlineLevel="7">
      <c r="D16319" s="24" t="s">
        <v>81</v>
      </c>
      <c r="E16319" s="29"/>
      <c r="I16319" s="29">
        <v>50</v>
      </c>
      <c r="J16319" s="29"/>
    </row>
    <row r="16320" spans="2:10" ht="14.25" customHeight="1" outlineLevel="7">
      <c r="C16320" s="19"/>
      <c r="D16320" s="24" t="s">
        <v>12</v>
      </c>
      <c r="E16320" s="20"/>
      <c r="I16320" s="29">
        <v>100</v>
      </c>
      <c r="J16320" s="29"/>
    </row>
    <row r="16321" spans="1:10" ht="14.25" customHeight="1" outlineLevel="7"/>
    <row r="16322" spans="1:10" ht="14.25" customHeight="1" outlineLevel="6"/>
    <row r="16323" spans="1:10" ht="14.25" customHeight="1" outlineLevel="6"/>
    <row r="16324" spans="1:10" ht="45" customHeight="1" outlineLevel="6">
      <c r="A16324" s="16"/>
      <c r="B16324" s="43" t="s">
        <v>669</v>
      </c>
      <c r="C16324" s="43"/>
      <c r="D16324" s="43"/>
    </row>
    <row r="16325" spans="1:10" ht="14.25" customHeight="1" outlineLevel="7"/>
    <row r="16326" spans="1:10" ht="14.25" customHeight="1" outlineLevel="7">
      <c r="A16326" s="25">
        <v>396</v>
      </c>
      <c r="B16326" s="26" t="s">
        <v>72</v>
      </c>
    </row>
    <row r="16327" spans="1:10" ht="14.25" customHeight="1" outlineLevel="7"/>
    <row r="16328" spans="1:10" ht="14.25" customHeight="1" outlineLevel="7">
      <c r="B16328" s="28" t="s">
        <v>515</v>
      </c>
    </row>
    <row r="16329" spans="1:10" ht="14.25" customHeight="1" outlineLevel="7">
      <c r="B16329" s="18" t="s">
        <v>6</v>
      </c>
      <c r="D16329" s="24" t="s">
        <v>75</v>
      </c>
      <c r="E16329" s="20"/>
      <c r="I16329" s="20">
        <v>0</v>
      </c>
      <c r="J16329" s="20"/>
    </row>
    <row r="16330" spans="1:10" ht="14.25" customHeight="1" outlineLevel="7">
      <c r="B16330" s="24"/>
      <c r="D16330" s="33" t="s">
        <v>516</v>
      </c>
      <c r="E16330" s="20"/>
      <c r="I16330" s="20">
        <v>0</v>
      </c>
      <c r="J16330" s="20"/>
    </row>
    <row r="16331" spans="1:10" ht="14.25" customHeight="1" outlineLevel="7">
      <c r="B16331" s="24"/>
      <c r="D16331" s="24" t="s">
        <v>78</v>
      </c>
      <c r="E16331" s="20"/>
      <c r="I16331" s="20">
        <v>1</v>
      </c>
      <c r="J16331" s="20"/>
    </row>
    <row r="16332" spans="1:10" ht="14.25" customHeight="1" outlineLevel="7">
      <c r="B16332" s="24"/>
      <c r="D16332" s="24" t="s">
        <v>80</v>
      </c>
      <c r="E16332" s="20"/>
      <c r="I16332" s="20">
        <v>0</v>
      </c>
      <c r="J16332" s="20"/>
    </row>
    <row r="16333" spans="1:10" ht="14.25" customHeight="1" outlineLevel="7">
      <c r="B16333" s="24"/>
      <c r="D16333" s="33" t="s">
        <v>517</v>
      </c>
      <c r="E16333" s="20"/>
      <c r="I16333" s="20">
        <v>0</v>
      </c>
      <c r="J16333" s="20"/>
    </row>
    <row r="16334" spans="1:10" ht="14.25" customHeight="1" outlineLevel="7">
      <c r="B16334" s="24"/>
      <c r="D16334" s="24" t="s">
        <v>518</v>
      </c>
      <c r="E16334" s="20"/>
      <c r="I16334" s="20">
        <v>0</v>
      </c>
      <c r="J16334" s="20"/>
    </row>
    <row r="16335" spans="1:10" ht="14.25" customHeight="1" outlineLevel="7">
      <c r="B16335" s="24"/>
      <c r="D16335" s="24" t="s">
        <v>519</v>
      </c>
      <c r="E16335" s="20"/>
      <c r="I16335" s="20">
        <v>1</v>
      </c>
      <c r="J16335" s="20"/>
    </row>
    <row r="16336" spans="1:10" ht="14.25" customHeight="1" outlineLevel="7">
      <c r="B16336" s="19"/>
      <c r="D16336" s="24" t="s">
        <v>520</v>
      </c>
      <c r="E16336" s="20"/>
      <c r="I16336" s="20">
        <v>0</v>
      </c>
      <c r="J16336" s="20"/>
    </row>
    <row r="16337" spans="2:10" ht="14.25" customHeight="1" outlineLevel="7">
      <c r="B16337" s="19"/>
      <c r="D16337" s="24" t="s">
        <v>660</v>
      </c>
      <c r="E16337" s="20"/>
      <c r="I16337" s="20">
        <v>0</v>
      </c>
      <c r="J16337" s="20"/>
    </row>
    <row r="16338" spans="2:10" ht="14.25" customHeight="1" outlineLevel="7">
      <c r="D16338" s="24" t="s">
        <v>81</v>
      </c>
      <c r="E16338" s="20"/>
      <c r="I16338" s="20">
        <v>0</v>
      </c>
      <c r="J16338" s="20"/>
    </row>
    <row r="16339" spans="2:10" ht="14.25" customHeight="1" outlineLevel="7">
      <c r="D16339" s="24" t="s">
        <v>12</v>
      </c>
      <c r="E16339" s="20"/>
      <c r="I16339" s="20">
        <v>2</v>
      </c>
      <c r="J16339" s="20"/>
    </row>
    <row r="16340" spans="2:10" ht="14.25" customHeight="1" outlineLevel="7">
      <c r="D16340" s="4"/>
      <c r="I16340" s="3"/>
      <c r="J16340" s="3"/>
    </row>
    <row r="16341" spans="2:10" ht="14.25" customHeight="1" outlineLevel="7">
      <c r="B16341" s="18" t="s">
        <v>14</v>
      </c>
      <c r="D16341" s="24" t="s">
        <v>75</v>
      </c>
      <c r="E16341" s="29"/>
      <c r="I16341" s="29">
        <v>0</v>
      </c>
      <c r="J16341" s="29"/>
    </row>
    <row r="16342" spans="2:10" ht="14.25" customHeight="1" outlineLevel="7">
      <c r="D16342" s="33" t="s">
        <v>516</v>
      </c>
      <c r="E16342" s="29"/>
      <c r="I16342" s="29">
        <v>0</v>
      </c>
      <c r="J16342" s="29"/>
    </row>
    <row r="16343" spans="2:10" ht="14.25" customHeight="1" outlineLevel="7">
      <c r="D16343" s="24" t="s">
        <v>78</v>
      </c>
      <c r="E16343" s="29"/>
      <c r="I16343" s="29">
        <v>50</v>
      </c>
      <c r="J16343" s="29"/>
    </row>
    <row r="16344" spans="2:10" ht="14.25" customHeight="1" outlineLevel="7">
      <c r="D16344" s="24" t="s">
        <v>80</v>
      </c>
      <c r="E16344" s="29"/>
      <c r="I16344" s="29">
        <v>0</v>
      </c>
      <c r="J16344" s="29"/>
    </row>
    <row r="16345" spans="2:10" ht="14.25" customHeight="1" outlineLevel="7">
      <c r="D16345" s="33" t="s">
        <v>517</v>
      </c>
      <c r="E16345" s="29"/>
      <c r="I16345" s="29">
        <v>0</v>
      </c>
      <c r="J16345" s="29"/>
    </row>
    <row r="16346" spans="2:10" ht="14.25" customHeight="1" outlineLevel="7">
      <c r="D16346" s="24" t="s">
        <v>518</v>
      </c>
      <c r="E16346" s="29"/>
      <c r="I16346" s="29">
        <v>0</v>
      </c>
      <c r="J16346" s="29"/>
    </row>
    <row r="16347" spans="2:10" ht="14.25" customHeight="1" outlineLevel="7">
      <c r="D16347" s="24" t="s">
        <v>519</v>
      </c>
      <c r="E16347" s="29"/>
      <c r="I16347" s="29">
        <v>50</v>
      </c>
      <c r="J16347" s="29"/>
    </row>
    <row r="16348" spans="2:10" ht="14.25" customHeight="1" outlineLevel="7">
      <c r="D16348" s="24" t="s">
        <v>520</v>
      </c>
      <c r="E16348" s="29"/>
      <c r="I16348" s="29">
        <v>0</v>
      </c>
      <c r="J16348" s="29"/>
    </row>
    <row r="16349" spans="2:10" ht="14.25" customHeight="1" outlineLevel="7">
      <c r="D16349" s="24" t="s">
        <v>660</v>
      </c>
      <c r="E16349" s="29"/>
      <c r="I16349" s="29">
        <v>0</v>
      </c>
      <c r="J16349" s="29"/>
    </row>
    <row r="16350" spans="2:10" ht="14.25" customHeight="1" outlineLevel="7">
      <c r="D16350" s="24" t="s">
        <v>81</v>
      </c>
      <c r="E16350" s="29"/>
      <c r="I16350" s="29">
        <v>0</v>
      </c>
      <c r="J16350" s="29"/>
    </row>
    <row r="16351" spans="2:10" ht="14.25" customHeight="1" outlineLevel="7">
      <c r="C16351" s="19"/>
      <c r="D16351" s="24" t="s">
        <v>12</v>
      </c>
      <c r="E16351" s="20"/>
      <c r="I16351" s="29">
        <v>100</v>
      </c>
      <c r="J16351" s="29"/>
    </row>
    <row r="16352" spans="2:10" ht="14.25" customHeight="1" outlineLevel="7"/>
    <row r="16353" spans="2:10" ht="14.25" customHeight="1" outlineLevel="7">
      <c r="B16353" s="28" t="s">
        <v>521</v>
      </c>
    </row>
    <row r="16354" spans="2:10" ht="14.25" customHeight="1" outlineLevel="7">
      <c r="B16354" s="18" t="s">
        <v>6</v>
      </c>
      <c r="D16354" s="24" t="s">
        <v>75</v>
      </c>
      <c r="E16354" s="20"/>
      <c r="I16354" s="20">
        <v>0</v>
      </c>
      <c r="J16354" s="20"/>
    </row>
    <row r="16355" spans="2:10" ht="14.25" customHeight="1" outlineLevel="7">
      <c r="B16355" s="24"/>
      <c r="D16355" s="33" t="s">
        <v>516</v>
      </c>
      <c r="E16355" s="20"/>
      <c r="I16355" s="20">
        <v>0</v>
      </c>
      <c r="J16355" s="20"/>
    </row>
    <row r="16356" spans="2:10" ht="14.25" customHeight="1" outlineLevel="7">
      <c r="B16356" s="24"/>
      <c r="D16356" s="24" t="s">
        <v>78</v>
      </c>
      <c r="E16356" s="20"/>
      <c r="I16356" s="20">
        <v>0</v>
      </c>
      <c r="J16356" s="20"/>
    </row>
    <row r="16357" spans="2:10" ht="14.25" customHeight="1" outlineLevel="7">
      <c r="B16357" s="24"/>
      <c r="D16357" s="24" t="s">
        <v>80</v>
      </c>
      <c r="E16357" s="20"/>
      <c r="I16357" s="20">
        <v>0</v>
      </c>
      <c r="J16357" s="20"/>
    </row>
    <row r="16358" spans="2:10" ht="14.25" customHeight="1" outlineLevel="7">
      <c r="B16358" s="24"/>
      <c r="D16358" s="33" t="s">
        <v>517</v>
      </c>
      <c r="E16358" s="20"/>
      <c r="I16358" s="20">
        <v>0</v>
      </c>
      <c r="J16358" s="20"/>
    </row>
    <row r="16359" spans="2:10" ht="14.25" customHeight="1" outlineLevel="7">
      <c r="B16359" s="24"/>
      <c r="D16359" s="24" t="s">
        <v>518</v>
      </c>
      <c r="E16359" s="20"/>
      <c r="I16359" s="20">
        <v>0</v>
      </c>
      <c r="J16359" s="20"/>
    </row>
    <row r="16360" spans="2:10" ht="14.25" customHeight="1" outlineLevel="7">
      <c r="B16360" s="24"/>
      <c r="D16360" s="24" t="s">
        <v>519</v>
      </c>
      <c r="E16360" s="20"/>
      <c r="I16360" s="20">
        <v>0</v>
      </c>
      <c r="J16360" s="20"/>
    </row>
    <row r="16361" spans="2:10" ht="14.25" customHeight="1" outlineLevel="7">
      <c r="B16361" s="19"/>
      <c r="D16361" s="24" t="s">
        <v>520</v>
      </c>
      <c r="E16361" s="20"/>
      <c r="I16361" s="20">
        <v>0</v>
      </c>
      <c r="J16361" s="20"/>
    </row>
    <row r="16362" spans="2:10" ht="14.25" customHeight="1" outlineLevel="7">
      <c r="B16362" s="19"/>
      <c r="D16362" s="24" t="s">
        <v>660</v>
      </c>
      <c r="E16362" s="20"/>
      <c r="I16362" s="20">
        <v>1</v>
      </c>
      <c r="J16362" s="20"/>
    </row>
    <row r="16363" spans="2:10" ht="14.25" customHeight="1" outlineLevel="7">
      <c r="D16363" s="24" t="s">
        <v>81</v>
      </c>
      <c r="E16363" s="20"/>
      <c r="I16363" s="20">
        <v>1</v>
      </c>
      <c r="J16363" s="20"/>
    </row>
    <row r="16364" spans="2:10" ht="14.25" customHeight="1" outlineLevel="7">
      <c r="D16364" s="24" t="s">
        <v>12</v>
      </c>
      <c r="E16364" s="20"/>
      <c r="I16364" s="20">
        <v>2</v>
      </c>
      <c r="J16364" s="20"/>
    </row>
    <row r="16365" spans="2:10" ht="14.25" customHeight="1" outlineLevel="7">
      <c r="D16365" s="4"/>
      <c r="I16365" s="3"/>
      <c r="J16365" s="3"/>
    </row>
    <row r="16366" spans="2:10" ht="14.25" customHeight="1" outlineLevel="7">
      <c r="B16366" s="18" t="s">
        <v>14</v>
      </c>
      <c r="D16366" s="24" t="s">
        <v>75</v>
      </c>
      <c r="E16366" s="29"/>
      <c r="I16366" s="29">
        <v>0</v>
      </c>
      <c r="J16366" s="29"/>
    </row>
    <row r="16367" spans="2:10" ht="14.25" customHeight="1" outlineLevel="7">
      <c r="D16367" s="33" t="s">
        <v>516</v>
      </c>
      <c r="E16367" s="29"/>
      <c r="I16367" s="29">
        <v>0</v>
      </c>
      <c r="J16367" s="29"/>
    </row>
    <row r="16368" spans="2:10" ht="14.25" customHeight="1" outlineLevel="7">
      <c r="D16368" s="24" t="s">
        <v>78</v>
      </c>
      <c r="E16368" s="29"/>
      <c r="I16368" s="29">
        <v>0</v>
      </c>
      <c r="J16368" s="29"/>
    </row>
    <row r="16369" spans="1:10" ht="14.25" customHeight="1" outlineLevel="7">
      <c r="D16369" s="24" t="s">
        <v>80</v>
      </c>
      <c r="E16369" s="29"/>
      <c r="I16369" s="29">
        <v>0</v>
      </c>
      <c r="J16369" s="29"/>
    </row>
    <row r="16370" spans="1:10" ht="14.25" customHeight="1" outlineLevel="7">
      <c r="D16370" s="33" t="s">
        <v>517</v>
      </c>
      <c r="E16370" s="29"/>
      <c r="I16370" s="29">
        <v>0</v>
      </c>
      <c r="J16370" s="29"/>
    </row>
    <row r="16371" spans="1:10" ht="14.25" customHeight="1" outlineLevel="7">
      <c r="D16371" s="24" t="s">
        <v>518</v>
      </c>
      <c r="E16371" s="29"/>
      <c r="I16371" s="29">
        <v>0</v>
      </c>
      <c r="J16371" s="29"/>
    </row>
    <row r="16372" spans="1:10" ht="14.25" customHeight="1" outlineLevel="7">
      <c r="D16372" s="24" t="s">
        <v>519</v>
      </c>
      <c r="E16372" s="29"/>
      <c r="I16372" s="29">
        <v>0</v>
      </c>
      <c r="J16372" s="29"/>
    </row>
    <row r="16373" spans="1:10" ht="14.25" customHeight="1" outlineLevel="7">
      <c r="D16373" s="24" t="s">
        <v>520</v>
      </c>
      <c r="E16373" s="29"/>
      <c r="I16373" s="29">
        <v>0</v>
      </c>
      <c r="J16373" s="29"/>
    </row>
    <row r="16374" spans="1:10" ht="14.25" customHeight="1" outlineLevel="7">
      <c r="D16374" s="24" t="s">
        <v>660</v>
      </c>
      <c r="E16374" s="29"/>
      <c r="I16374" s="29">
        <v>50</v>
      </c>
      <c r="J16374" s="29"/>
    </row>
    <row r="16375" spans="1:10" ht="14.25" customHeight="1" outlineLevel="7">
      <c r="D16375" s="24" t="s">
        <v>81</v>
      </c>
      <c r="E16375" s="29"/>
      <c r="I16375" s="29">
        <v>50</v>
      </c>
      <c r="J16375" s="29"/>
    </row>
    <row r="16376" spans="1:10" ht="14.25" customHeight="1" outlineLevel="7">
      <c r="C16376" s="19"/>
      <c r="D16376" s="24" t="s">
        <v>12</v>
      </c>
      <c r="E16376" s="20"/>
      <c r="I16376" s="29">
        <v>100</v>
      </c>
      <c r="J16376" s="29"/>
    </row>
    <row r="16377" spans="1:10" ht="14.25" customHeight="1" outlineLevel="7"/>
    <row r="16378" spans="1:10" ht="14.25" customHeight="1" outlineLevel="7">
      <c r="A16378" s="25">
        <v>397</v>
      </c>
      <c r="B16378" s="26" t="s">
        <v>84</v>
      </c>
    </row>
    <row r="16379" spans="1:10" ht="14.25" customHeight="1" outlineLevel="7"/>
    <row r="16380" spans="1:10" ht="14.25" customHeight="1" outlineLevel="7">
      <c r="B16380" s="28" t="s">
        <v>515</v>
      </c>
    </row>
    <row r="16381" spans="1:10" ht="14.25" customHeight="1" outlineLevel="7">
      <c r="B16381" s="18" t="s">
        <v>6</v>
      </c>
      <c r="D16381" s="24" t="s">
        <v>75</v>
      </c>
      <c r="E16381" s="20"/>
      <c r="I16381" s="20">
        <v>0</v>
      </c>
      <c r="J16381" s="20"/>
    </row>
    <row r="16382" spans="1:10" ht="14.25" customHeight="1" outlineLevel="7">
      <c r="B16382" s="24"/>
      <c r="D16382" s="33" t="s">
        <v>516</v>
      </c>
      <c r="E16382" s="20"/>
      <c r="I16382" s="20">
        <v>1</v>
      </c>
      <c r="J16382" s="20"/>
    </row>
    <row r="16383" spans="1:10" ht="14.25" customHeight="1" outlineLevel="7">
      <c r="B16383" s="24"/>
      <c r="D16383" s="24" t="s">
        <v>78</v>
      </c>
      <c r="E16383" s="20"/>
      <c r="I16383" s="20">
        <v>0</v>
      </c>
      <c r="J16383" s="20"/>
    </row>
    <row r="16384" spans="1:10" ht="14.25" customHeight="1" outlineLevel="7">
      <c r="B16384" s="24"/>
      <c r="D16384" s="24" t="s">
        <v>80</v>
      </c>
      <c r="E16384" s="20"/>
      <c r="I16384" s="20">
        <v>0</v>
      </c>
      <c r="J16384" s="20"/>
    </row>
    <row r="16385" spans="2:10" ht="14.25" customHeight="1" outlineLevel="7">
      <c r="B16385" s="24"/>
      <c r="D16385" s="33" t="s">
        <v>517</v>
      </c>
      <c r="E16385" s="20"/>
      <c r="I16385" s="20">
        <v>0</v>
      </c>
      <c r="J16385" s="20"/>
    </row>
    <row r="16386" spans="2:10" ht="14.25" customHeight="1" outlineLevel="7">
      <c r="B16386" s="24"/>
      <c r="D16386" s="24" t="s">
        <v>518</v>
      </c>
      <c r="E16386" s="20"/>
      <c r="I16386" s="20">
        <v>0</v>
      </c>
      <c r="J16386" s="20"/>
    </row>
    <row r="16387" spans="2:10" ht="14.25" customHeight="1" outlineLevel="7">
      <c r="B16387" s="24"/>
      <c r="D16387" s="24" t="s">
        <v>519</v>
      </c>
      <c r="E16387" s="20"/>
      <c r="I16387" s="20">
        <v>0</v>
      </c>
      <c r="J16387" s="20"/>
    </row>
    <row r="16388" spans="2:10" ht="14.25" customHeight="1" outlineLevel="7">
      <c r="B16388" s="19"/>
      <c r="D16388" s="24" t="s">
        <v>520</v>
      </c>
      <c r="E16388" s="20"/>
      <c r="I16388" s="20">
        <v>1</v>
      </c>
      <c r="J16388" s="20"/>
    </row>
    <row r="16389" spans="2:10" ht="14.25" customHeight="1" outlineLevel="7">
      <c r="B16389" s="19"/>
      <c r="D16389" s="24" t="s">
        <v>660</v>
      </c>
      <c r="E16389" s="20"/>
      <c r="I16389" s="20">
        <v>0</v>
      </c>
      <c r="J16389" s="20"/>
    </row>
    <row r="16390" spans="2:10" ht="14.25" customHeight="1" outlineLevel="7">
      <c r="D16390" s="24" t="s">
        <v>81</v>
      </c>
      <c r="E16390" s="20"/>
      <c r="I16390" s="20">
        <v>0</v>
      </c>
      <c r="J16390" s="20"/>
    </row>
    <row r="16391" spans="2:10" ht="14.25" customHeight="1" outlineLevel="7">
      <c r="D16391" s="24" t="s">
        <v>12</v>
      </c>
      <c r="E16391" s="20"/>
      <c r="I16391" s="20">
        <v>2</v>
      </c>
      <c r="J16391" s="20"/>
    </row>
    <row r="16392" spans="2:10" ht="14.25" customHeight="1" outlineLevel="7">
      <c r="D16392" s="4"/>
      <c r="I16392" s="3"/>
      <c r="J16392" s="3"/>
    </row>
    <row r="16393" spans="2:10" ht="14.25" customHeight="1" outlineLevel="7">
      <c r="B16393" s="18" t="s">
        <v>14</v>
      </c>
      <c r="D16393" s="24" t="s">
        <v>75</v>
      </c>
      <c r="E16393" s="29"/>
      <c r="I16393" s="29">
        <v>0</v>
      </c>
      <c r="J16393" s="29"/>
    </row>
    <row r="16394" spans="2:10" ht="14.25" customHeight="1" outlineLevel="7">
      <c r="D16394" s="33" t="s">
        <v>516</v>
      </c>
      <c r="E16394" s="29"/>
      <c r="I16394" s="29">
        <v>50</v>
      </c>
      <c r="J16394" s="29"/>
    </row>
    <row r="16395" spans="2:10" ht="14.25" customHeight="1" outlineLevel="7">
      <c r="D16395" s="24" t="s">
        <v>78</v>
      </c>
      <c r="E16395" s="29"/>
      <c r="I16395" s="29">
        <v>0</v>
      </c>
      <c r="J16395" s="29"/>
    </row>
    <row r="16396" spans="2:10" ht="14.25" customHeight="1" outlineLevel="7">
      <c r="D16396" s="24" t="s">
        <v>80</v>
      </c>
      <c r="E16396" s="29"/>
      <c r="I16396" s="29">
        <v>0</v>
      </c>
      <c r="J16396" s="29"/>
    </row>
    <row r="16397" spans="2:10" ht="14.25" customHeight="1" outlineLevel="7">
      <c r="D16397" s="33" t="s">
        <v>517</v>
      </c>
      <c r="E16397" s="29"/>
      <c r="I16397" s="29">
        <v>0</v>
      </c>
      <c r="J16397" s="29"/>
    </row>
    <row r="16398" spans="2:10" ht="14.25" customHeight="1" outlineLevel="7">
      <c r="D16398" s="24" t="s">
        <v>518</v>
      </c>
      <c r="E16398" s="29"/>
      <c r="I16398" s="29">
        <v>0</v>
      </c>
      <c r="J16398" s="29"/>
    </row>
    <row r="16399" spans="2:10" ht="14.25" customHeight="1" outlineLevel="7">
      <c r="D16399" s="24" t="s">
        <v>519</v>
      </c>
      <c r="E16399" s="29"/>
      <c r="I16399" s="29">
        <v>0</v>
      </c>
      <c r="J16399" s="29"/>
    </row>
    <row r="16400" spans="2:10" ht="14.25" customHeight="1" outlineLevel="7">
      <c r="D16400" s="24" t="s">
        <v>520</v>
      </c>
      <c r="E16400" s="29"/>
      <c r="I16400" s="29">
        <v>50</v>
      </c>
      <c r="J16400" s="29"/>
    </row>
    <row r="16401" spans="2:10" ht="14.25" customHeight="1" outlineLevel="7">
      <c r="D16401" s="24" t="s">
        <v>660</v>
      </c>
      <c r="E16401" s="29"/>
      <c r="I16401" s="29">
        <v>0</v>
      </c>
      <c r="J16401" s="29"/>
    </row>
    <row r="16402" spans="2:10" ht="14.25" customHeight="1" outlineLevel="7">
      <c r="D16402" s="24" t="s">
        <v>81</v>
      </c>
      <c r="E16402" s="29"/>
      <c r="I16402" s="29">
        <v>0</v>
      </c>
      <c r="J16402" s="29"/>
    </row>
    <row r="16403" spans="2:10" ht="14.25" customHeight="1" outlineLevel="7">
      <c r="C16403" s="19"/>
      <c r="D16403" s="24" t="s">
        <v>12</v>
      </c>
      <c r="E16403" s="20"/>
      <c r="I16403" s="29">
        <v>100</v>
      </c>
      <c r="J16403" s="29"/>
    </row>
    <row r="16404" spans="2:10" ht="14.25" customHeight="1" outlineLevel="7"/>
    <row r="16405" spans="2:10" ht="14.25" customHeight="1" outlineLevel="7">
      <c r="B16405" s="28" t="s">
        <v>521</v>
      </c>
    </row>
    <row r="16406" spans="2:10" ht="14.25" customHeight="1" outlineLevel="7">
      <c r="B16406" s="18" t="s">
        <v>6</v>
      </c>
      <c r="D16406" s="24" t="s">
        <v>75</v>
      </c>
      <c r="E16406" s="20"/>
      <c r="I16406" s="20">
        <v>0</v>
      </c>
      <c r="J16406" s="20"/>
    </row>
    <row r="16407" spans="2:10" ht="14.25" customHeight="1" outlineLevel="7">
      <c r="B16407" s="24"/>
      <c r="D16407" s="33" t="s">
        <v>516</v>
      </c>
      <c r="E16407" s="20"/>
      <c r="I16407" s="20">
        <v>0</v>
      </c>
      <c r="J16407" s="20"/>
    </row>
    <row r="16408" spans="2:10" ht="14.25" customHeight="1" outlineLevel="7">
      <c r="B16408" s="24"/>
      <c r="D16408" s="24" t="s">
        <v>78</v>
      </c>
      <c r="E16408" s="20"/>
      <c r="I16408" s="20">
        <v>0</v>
      </c>
      <c r="J16408" s="20"/>
    </row>
    <row r="16409" spans="2:10" ht="14.25" customHeight="1" outlineLevel="7">
      <c r="B16409" s="24"/>
      <c r="D16409" s="24" t="s">
        <v>80</v>
      </c>
      <c r="E16409" s="20"/>
      <c r="I16409" s="20">
        <v>0</v>
      </c>
      <c r="J16409" s="20"/>
    </row>
    <row r="16410" spans="2:10" ht="14.25" customHeight="1" outlineLevel="7">
      <c r="B16410" s="24"/>
      <c r="D16410" s="33" t="s">
        <v>517</v>
      </c>
      <c r="E16410" s="20"/>
      <c r="I16410" s="20">
        <v>0</v>
      </c>
      <c r="J16410" s="20"/>
    </row>
    <row r="16411" spans="2:10" ht="14.25" customHeight="1" outlineLevel="7">
      <c r="B16411" s="24"/>
      <c r="D16411" s="24" t="s">
        <v>518</v>
      </c>
      <c r="E16411" s="20"/>
      <c r="I16411" s="20">
        <v>0</v>
      </c>
      <c r="J16411" s="20"/>
    </row>
    <row r="16412" spans="2:10" ht="14.25" customHeight="1" outlineLevel="7">
      <c r="B16412" s="24"/>
      <c r="D16412" s="24" t="s">
        <v>519</v>
      </c>
      <c r="E16412" s="20"/>
      <c r="I16412" s="20">
        <v>0</v>
      </c>
      <c r="J16412" s="20"/>
    </row>
    <row r="16413" spans="2:10" ht="14.25" customHeight="1" outlineLevel="7">
      <c r="B16413" s="19"/>
      <c r="D16413" s="24" t="s">
        <v>520</v>
      </c>
      <c r="E16413" s="20"/>
      <c r="I16413" s="20">
        <v>0</v>
      </c>
      <c r="J16413" s="20"/>
    </row>
    <row r="16414" spans="2:10" ht="14.25" customHeight="1" outlineLevel="7">
      <c r="B16414" s="19"/>
      <c r="D16414" s="24" t="s">
        <v>660</v>
      </c>
      <c r="E16414" s="20"/>
      <c r="I16414" s="20">
        <v>0</v>
      </c>
      <c r="J16414" s="20"/>
    </row>
    <row r="16415" spans="2:10" ht="14.25" customHeight="1" outlineLevel="7">
      <c r="D16415" s="24" t="s">
        <v>81</v>
      </c>
      <c r="E16415" s="20"/>
      <c r="I16415" s="20">
        <v>0</v>
      </c>
      <c r="J16415" s="20"/>
    </row>
    <row r="16416" spans="2:10" ht="14.25" customHeight="1" outlineLevel="7">
      <c r="D16416" s="24" t="s">
        <v>12</v>
      </c>
      <c r="E16416" s="20"/>
      <c r="I16416" s="20">
        <v>0</v>
      </c>
      <c r="J16416" s="20"/>
    </row>
    <row r="16417" spans="1:10" ht="14.25" customHeight="1" outlineLevel="7">
      <c r="D16417" s="4"/>
      <c r="I16417" s="3"/>
      <c r="J16417" s="3"/>
    </row>
    <row r="16418" spans="1:10" ht="14.25" customHeight="1" outlineLevel="7">
      <c r="B16418" s="18" t="s">
        <v>14</v>
      </c>
      <c r="D16418" s="24" t="s">
        <v>75</v>
      </c>
      <c r="E16418" s="29"/>
      <c r="I16418" s="29">
        <v>0</v>
      </c>
      <c r="J16418" s="29"/>
    </row>
    <row r="16419" spans="1:10" ht="14.25" customHeight="1" outlineLevel="7">
      <c r="D16419" s="33" t="s">
        <v>516</v>
      </c>
      <c r="E16419" s="29"/>
      <c r="I16419" s="29">
        <v>0</v>
      </c>
      <c r="J16419" s="29"/>
    </row>
    <row r="16420" spans="1:10" ht="14.25" customHeight="1" outlineLevel="7">
      <c r="D16420" s="24" t="s">
        <v>78</v>
      </c>
      <c r="E16420" s="29"/>
      <c r="I16420" s="29">
        <v>0</v>
      </c>
      <c r="J16420" s="29"/>
    </row>
    <row r="16421" spans="1:10" ht="14.25" customHeight="1" outlineLevel="7">
      <c r="D16421" s="24" t="s">
        <v>80</v>
      </c>
      <c r="E16421" s="29"/>
      <c r="I16421" s="29">
        <v>0</v>
      </c>
      <c r="J16421" s="29"/>
    </row>
    <row r="16422" spans="1:10" ht="14.25" customHeight="1" outlineLevel="7">
      <c r="D16422" s="33" t="s">
        <v>517</v>
      </c>
      <c r="E16422" s="29"/>
      <c r="I16422" s="29">
        <v>0</v>
      </c>
      <c r="J16422" s="29"/>
    </row>
    <row r="16423" spans="1:10" ht="14.25" customHeight="1" outlineLevel="7">
      <c r="D16423" s="24" t="s">
        <v>518</v>
      </c>
      <c r="E16423" s="29"/>
      <c r="I16423" s="29">
        <v>0</v>
      </c>
      <c r="J16423" s="29"/>
    </row>
    <row r="16424" spans="1:10" ht="14.25" customHeight="1" outlineLevel="7">
      <c r="D16424" s="24" t="s">
        <v>519</v>
      </c>
      <c r="E16424" s="29"/>
      <c r="I16424" s="29">
        <v>0</v>
      </c>
      <c r="J16424" s="29"/>
    </row>
    <row r="16425" spans="1:10" ht="14.25" customHeight="1" outlineLevel="7">
      <c r="D16425" s="24" t="s">
        <v>520</v>
      </c>
      <c r="E16425" s="29"/>
      <c r="I16425" s="29">
        <v>0</v>
      </c>
      <c r="J16425" s="29"/>
    </row>
    <row r="16426" spans="1:10" ht="14.25" customHeight="1" outlineLevel="7">
      <c r="D16426" s="24" t="s">
        <v>660</v>
      </c>
      <c r="E16426" s="29"/>
      <c r="I16426" s="29">
        <v>0</v>
      </c>
      <c r="J16426" s="29"/>
    </row>
    <row r="16427" spans="1:10" ht="14.25" customHeight="1" outlineLevel="7">
      <c r="D16427" s="24" t="s">
        <v>81</v>
      </c>
      <c r="E16427" s="29"/>
      <c r="I16427" s="29">
        <v>0</v>
      </c>
      <c r="J16427" s="29"/>
    </row>
    <row r="16428" spans="1:10" ht="14.25" customHeight="1" outlineLevel="7">
      <c r="C16428" s="19"/>
      <c r="D16428" s="24" t="s">
        <v>12</v>
      </c>
      <c r="E16428" s="20"/>
      <c r="I16428" s="29">
        <v>0</v>
      </c>
      <c r="J16428" s="29"/>
    </row>
    <row r="16429" spans="1:10" ht="14.25" customHeight="1" outlineLevel="7"/>
    <row r="16430" spans="1:10" ht="14.25" customHeight="1" outlineLevel="7">
      <c r="A16430" s="25">
        <v>398</v>
      </c>
      <c r="B16430" s="26" t="s">
        <v>85</v>
      </c>
    </row>
    <row r="16431" spans="1:10" ht="14.25" customHeight="1" outlineLevel="7"/>
    <row r="16432" spans="1:10" ht="14.25" customHeight="1" outlineLevel="7">
      <c r="B16432" s="28" t="s">
        <v>515</v>
      </c>
    </row>
    <row r="16433" spans="2:10" ht="14.25" customHeight="1" outlineLevel="7">
      <c r="B16433" s="18" t="s">
        <v>6</v>
      </c>
      <c r="D16433" s="24" t="s">
        <v>75</v>
      </c>
      <c r="E16433" s="20"/>
      <c r="I16433" s="20">
        <v>0</v>
      </c>
      <c r="J16433" s="20"/>
    </row>
    <row r="16434" spans="2:10" ht="14.25" customHeight="1" outlineLevel="7">
      <c r="B16434" s="24"/>
      <c r="D16434" s="33" t="s">
        <v>516</v>
      </c>
      <c r="E16434" s="20"/>
      <c r="I16434" s="20">
        <v>0</v>
      </c>
      <c r="J16434" s="20"/>
    </row>
    <row r="16435" spans="2:10" ht="14.25" customHeight="1" outlineLevel="7">
      <c r="B16435" s="24"/>
      <c r="D16435" s="24" t="s">
        <v>78</v>
      </c>
      <c r="E16435" s="20"/>
      <c r="I16435" s="20">
        <v>0</v>
      </c>
      <c r="J16435" s="20"/>
    </row>
    <row r="16436" spans="2:10" ht="14.25" customHeight="1" outlineLevel="7">
      <c r="B16436" s="24"/>
      <c r="D16436" s="24" t="s">
        <v>80</v>
      </c>
      <c r="E16436" s="20"/>
      <c r="I16436" s="20">
        <v>0</v>
      </c>
      <c r="J16436" s="20"/>
    </row>
    <row r="16437" spans="2:10" ht="14.25" customHeight="1" outlineLevel="7">
      <c r="B16437" s="24"/>
      <c r="D16437" s="33" t="s">
        <v>517</v>
      </c>
      <c r="E16437" s="20"/>
      <c r="I16437" s="20">
        <v>0</v>
      </c>
      <c r="J16437" s="20"/>
    </row>
    <row r="16438" spans="2:10" ht="14.25" customHeight="1" outlineLevel="7">
      <c r="B16438" s="24"/>
      <c r="D16438" s="24" t="s">
        <v>518</v>
      </c>
      <c r="E16438" s="20"/>
      <c r="I16438" s="20">
        <v>0</v>
      </c>
      <c r="J16438" s="20"/>
    </row>
    <row r="16439" spans="2:10" ht="14.25" customHeight="1" outlineLevel="7">
      <c r="B16439" s="24"/>
      <c r="D16439" s="24" t="s">
        <v>519</v>
      </c>
      <c r="E16439" s="20"/>
      <c r="I16439" s="20">
        <v>0</v>
      </c>
      <c r="J16439" s="20"/>
    </row>
    <row r="16440" spans="2:10" ht="14.25" customHeight="1" outlineLevel="7">
      <c r="B16440" s="19"/>
      <c r="D16440" s="24" t="s">
        <v>520</v>
      </c>
      <c r="E16440" s="20"/>
      <c r="I16440" s="20">
        <v>0</v>
      </c>
      <c r="J16440" s="20"/>
    </row>
    <row r="16441" spans="2:10" ht="14.25" customHeight="1" outlineLevel="7">
      <c r="D16441" s="24" t="s">
        <v>660</v>
      </c>
      <c r="E16441" s="20"/>
      <c r="I16441" s="20">
        <v>1</v>
      </c>
      <c r="J16441" s="20"/>
    </row>
    <row r="16442" spans="2:10" ht="14.25" customHeight="1" outlineLevel="7">
      <c r="D16442" s="24" t="s">
        <v>81</v>
      </c>
      <c r="E16442" s="20"/>
      <c r="I16442" s="20">
        <v>0</v>
      </c>
      <c r="J16442" s="20"/>
    </row>
    <row r="16443" spans="2:10" ht="14.25" customHeight="1" outlineLevel="7">
      <c r="D16443" s="24" t="s">
        <v>12</v>
      </c>
      <c r="E16443" s="20"/>
      <c r="I16443" s="20">
        <v>1</v>
      </c>
      <c r="J16443" s="20"/>
    </row>
    <row r="16444" spans="2:10" ht="14.25" customHeight="1" outlineLevel="7">
      <c r="D16444" s="4"/>
      <c r="I16444" s="3"/>
      <c r="J16444" s="3"/>
    </row>
    <row r="16445" spans="2:10" ht="14.25" customHeight="1" outlineLevel="7">
      <c r="B16445" s="18" t="s">
        <v>14</v>
      </c>
      <c r="D16445" s="24" t="s">
        <v>75</v>
      </c>
      <c r="E16445" s="29"/>
      <c r="I16445" s="29">
        <v>0</v>
      </c>
      <c r="J16445" s="29"/>
    </row>
    <row r="16446" spans="2:10" ht="14.25" customHeight="1" outlineLevel="7">
      <c r="D16446" s="33" t="s">
        <v>516</v>
      </c>
      <c r="E16446" s="29"/>
      <c r="I16446" s="29">
        <v>0</v>
      </c>
      <c r="J16446" s="29"/>
    </row>
    <row r="16447" spans="2:10" ht="14.25" customHeight="1" outlineLevel="7">
      <c r="D16447" s="24" t="s">
        <v>78</v>
      </c>
      <c r="E16447" s="29"/>
      <c r="I16447" s="29">
        <v>0</v>
      </c>
      <c r="J16447" s="29"/>
    </row>
    <row r="16448" spans="2:10" ht="14.25" customHeight="1" outlineLevel="7">
      <c r="D16448" s="24" t="s">
        <v>80</v>
      </c>
      <c r="E16448" s="29"/>
      <c r="I16448" s="29">
        <v>0</v>
      </c>
      <c r="J16448" s="29"/>
    </row>
    <row r="16449" spans="2:10" ht="14.25" customHeight="1" outlineLevel="7">
      <c r="D16449" s="33" t="s">
        <v>517</v>
      </c>
      <c r="E16449" s="29"/>
      <c r="I16449" s="29">
        <v>0</v>
      </c>
      <c r="J16449" s="29"/>
    </row>
    <row r="16450" spans="2:10" ht="14.25" customHeight="1" outlineLevel="7">
      <c r="D16450" s="24" t="s">
        <v>518</v>
      </c>
      <c r="E16450" s="29"/>
      <c r="I16450" s="29">
        <v>0</v>
      </c>
      <c r="J16450" s="29"/>
    </row>
    <row r="16451" spans="2:10" ht="14.25" customHeight="1" outlineLevel="7">
      <c r="D16451" s="24" t="s">
        <v>519</v>
      </c>
      <c r="E16451" s="29"/>
      <c r="I16451" s="29">
        <v>0</v>
      </c>
      <c r="J16451" s="29"/>
    </row>
    <row r="16452" spans="2:10" ht="14.25" customHeight="1" outlineLevel="7">
      <c r="D16452" s="24" t="s">
        <v>520</v>
      </c>
      <c r="E16452" s="29"/>
      <c r="I16452" s="29">
        <v>0</v>
      </c>
      <c r="J16452" s="29"/>
    </row>
    <row r="16453" spans="2:10" ht="14.25" customHeight="1" outlineLevel="7">
      <c r="D16453" s="24" t="s">
        <v>660</v>
      </c>
      <c r="E16453" s="29"/>
      <c r="I16453" s="29">
        <v>100</v>
      </c>
      <c r="J16453" s="29"/>
    </row>
    <row r="16454" spans="2:10" ht="14.25" customHeight="1" outlineLevel="7">
      <c r="D16454" s="24" t="s">
        <v>81</v>
      </c>
      <c r="E16454" s="29"/>
      <c r="I16454" s="29">
        <v>0</v>
      </c>
      <c r="J16454" s="29"/>
    </row>
    <row r="16455" spans="2:10" ht="14.25" customHeight="1" outlineLevel="7">
      <c r="C16455" s="19"/>
      <c r="D16455" s="24" t="s">
        <v>12</v>
      </c>
      <c r="E16455" s="20"/>
      <c r="I16455" s="29">
        <v>100</v>
      </c>
      <c r="J16455" s="29"/>
    </row>
    <row r="16456" spans="2:10" ht="14.25" customHeight="1" outlineLevel="7"/>
    <row r="16457" spans="2:10" ht="14.25" customHeight="1" outlineLevel="7">
      <c r="B16457" s="28" t="s">
        <v>521</v>
      </c>
    </row>
    <row r="16458" spans="2:10" ht="14.25" customHeight="1" outlineLevel="7">
      <c r="B16458" s="18" t="s">
        <v>6</v>
      </c>
      <c r="D16458" s="24" t="s">
        <v>75</v>
      </c>
      <c r="E16458" s="20"/>
      <c r="I16458" s="20">
        <v>0</v>
      </c>
      <c r="J16458" s="20"/>
    </row>
    <row r="16459" spans="2:10" ht="14.25" customHeight="1" outlineLevel="7">
      <c r="B16459" s="24"/>
      <c r="D16459" s="33" t="s">
        <v>516</v>
      </c>
      <c r="E16459" s="20"/>
      <c r="I16459" s="20">
        <v>0</v>
      </c>
      <c r="J16459" s="20"/>
    </row>
    <row r="16460" spans="2:10" ht="14.25" customHeight="1" outlineLevel="7">
      <c r="B16460" s="24"/>
      <c r="D16460" s="24" t="s">
        <v>78</v>
      </c>
      <c r="E16460" s="20"/>
      <c r="I16460" s="20">
        <v>0</v>
      </c>
      <c r="J16460" s="20"/>
    </row>
    <row r="16461" spans="2:10" ht="14.25" customHeight="1" outlineLevel="7">
      <c r="B16461" s="24"/>
      <c r="D16461" s="24" t="s">
        <v>80</v>
      </c>
      <c r="E16461" s="20"/>
      <c r="I16461" s="20">
        <v>0</v>
      </c>
      <c r="J16461" s="20"/>
    </row>
    <row r="16462" spans="2:10" ht="14.25" customHeight="1" outlineLevel="7">
      <c r="B16462" s="24"/>
      <c r="D16462" s="33" t="s">
        <v>517</v>
      </c>
      <c r="E16462" s="20"/>
      <c r="I16462" s="20">
        <v>0</v>
      </c>
      <c r="J16462" s="20"/>
    </row>
    <row r="16463" spans="2:10" ht="14.25" customHeight="1" outlineLevel="7">
      <c r="B16463" s="24"/>
      <c r="D16463" s="24" t="s">
        <v>518</v>
      </c>
      <c r="E16463" s="20"/>
      <c r="I16463" s="20">
        <v>0</v>
      </c>
      <c r="J16463" s="20"/>
    </row>
    <row r="16464" spans="2:10" ht="14.25" customHeight="1" outlineLevel="7">
      <c r="B16464" s="24"/>
      <c r="D16464" s="24" t="s">
        <v>519</v>
      </c>
      <c r="E16464" s="20"/>
      <c r="I16464" s="20">
        <v>0</v>
      </c>
      <c r="J16464" s="20"/>
    </row>
    <row r="16465" spans="2:10" ht="14.25" customHeight="1" outlineLevel="7">
      <c r="B16465" s="19"/>
      <c r="D16465" s="24" t="s">
        <v>520</v>
      </c>
      <c r="E16465" s="20"/>
      <c r="I16465" s="20">
        <v>0</v>
      </c>
      <c r="J16465" s="20"/>
    </row>
    <row r="16466" spans="2:10" ht="14.25" customHeight="1" outlineLevel="7">
      <c r="B16466" s="19"/>
      <c r="D16466" s="24" t="s">
        <v>660</v>
      </c>
      <c r="E16466" s="20"/>
      <c r="I16466" s="20">
        <v>0</v>
      </c>
      <c r="J16466" s="20"/>
    </row>
    <row r="16467" spans="2:10" ht="14.25" customHeight="1" outlineLevel="7">
      <c r="D16467" s="24" t="s">
        <v>81</v>
      </c>
      <c r="E16467" s="20"/>
      <c r="I16467" s="20">
        <v>0</v>
      </c>
      <c r="J16467" s="20"/>
    </row>
    <row r="16468" spans="2:10" ht="14.25" customHeight="1" outlineLevel="7">
      <c r="D16468" s="24" t="s">
        <v>12</v>
      </c>
      <c r="E16468" s="20"/>
      <c r="I16468" s="20">
        <v>0</v>
      </c>
      <c r="J16468" s="20"/>
    </row>
    <row r="16469" spans="2:10" ht="14.25" customHeight="1" outlineLevel="7">
      <c r="D16469" s="4"/>
      <c r="I16469" s="3"/>
      <c r="J16469" s="3"/>
    </row>
    <row r="16470" spans="2:10" ht="14.25" customHeight="1" outlineLevel="7">
      <c r="B16470" s="18" t="s">
        <v>14</v>
      </c>
      <c r="D16470" s="24" t="s">
        <v>75</v>
      </c>
      <c r="E16470" s="29"/>
      <c r="I16470" s="29">
        <v>0</v>
      </c>
      <c r="J16470" s="29"/>
    </row>
    <row r="16471" spans="2:10" ht="14.25" customHeight="1" outlineLevel="7">
      <c r="D16471" s="33" t="s">
        <v>516</v>
      </c>
      <c r="E16471" s="29"/>
      <c r="I16471" s="29">
        <v>0</v>
      </c>
      <c r="J16471" s="29"/>
    </row>
    <row r="16472" spans="2:10" ht="14.25" customHeight="1" outlineLevel="7">
      <c r="D16472" s="24" t="s">
        <v>78</v>
      </c>
      <c r="E16472" s="29"/>
      <c r="I16472" s="29">
        <v>0</v>
      </c>
      <c r="J16472" s="29"/>
    </row>
    <row r="16473" spans="2:10" ht="14.25" customHeight="1" outlineLevel="7">
      <c r="D16473" s="24" t="s">
        <v>80</v>
      </c>
      <c r="E16473" s="29"/>
      <c r="I16473" s="29">
        <v>0</v>
      </c>
      <c r="J16473" s="29"/>
    </row>
    <row r="16474" spans="2:10" ht="14.25" customHeight="1" outlineLevel="7">
      <c r="D16474" s="33" t="s">
        <v>517</v>
      </c>
      <c r="E16474" s="29"/>
      <c r="I16474" s="29">
        <v>0</v>
      </c>
      <c r="J16474" s="29"/>
    </row>
    <row r="16475" spans="2:10" ht="14.25" customHeight="1" outlineLevel="7">
      <c r="D16475" s="24" t="s">
        <v>518</v>
      </c>
      <c r="E16475" s="29"/>
      <c r="I16475" s="29">
        <v>0</v>
      </c>
      <c r="J16475" s="29"/>
    </row>
    <row r="16476" spans="2:10" ht="14.25" customHeight="1" outlineLevel="7">
      <c r="D16476" s="24" t="s">
        <v>519</v>
      </c>
      <c r="E16476" s="29"/>
      <c r="I16476" s="29">
        <v>0</v>
      </c>
      <c r="J16476" s="29"/>
    </row>
    <row r="16477" spans="2:10" ht="14.25" customHeight="1" outlineLevel="7">
      <c r="D16477" s="24" t="s">
        <v>520</v>
      </c>
      <c r="E16477" s="29"/>
      <c r="I16477" s="29">
        <v>0</v>
      </c>
      <c r="J16477" s="29"/>
    </row>
    <row r="16478" spans="2:10" ht="14.25" customHeight="1" outlineLevel="7">
      <c r="D16478" s="24" t="s">
        <v>660</v>
      </c>
      <c r="E16478" s="29"/>
      <c r="I16478" s="29">
        <v>0</v>
      </c>
      <c r="J16478" s="29"/>
    </row>
    <row r="16479" spans="2:10" ht="14.25" customHeight="1" outlineLevel="7">
      <c r="D16479" s="24" t="s">
        <v>81</v>
      </c>
      <c r="E16479" s="29"/>
      <c r="I16479" s="29">
        <v>0</v>
      </c>
      <c r="J16479" s="29"/>
    </row>
    <row r="16480" spans="2:10" ht="14.25" customHeight="1" outlineLevel="7">
      <c r="C16480" s="19"/>
      <c r="D16480" s="24" t="s">
        <v>12</v>
      </c>
      <c r="E16480" s="20"/>
      <c r="I16480" s="29">
        <v>0</v>
      </c>
      <c r="J16480" s="29"/>
    </row>
    <row r="16481" spans="1:10" ht="14.25" customHeight="1" outlineLevel="7"/>
    <row r="16482" spans="1:10" ht="14.25" customHeight="1" outlineLevel="6"/>
    <row r="16483" spans="1:10" ht="14.25" customHeight="1" outlineLevel="6"/>
    <row r="16484" spans="1:10" ht="42" customHeight="1" outlineLevel="6">
      <c r="A16484" s="16"/>
      <c r="B16484" s="43" t="s">
        <v>670</v>
      </c>
      <c r="C16484" s="43"/>
      <c r="D16484" s="43"/>
    </row>
    <row r="16485" spans="1:10" ht="14.25" customHeight="1" outlineLevel="7"/>
    <row r="16486" spans="1:10" ht="14.25" customHeight="1" outlineLevel="7">
      <c r="A16486" s="25">
        <v>399</v>
      </c>
      <c r="B16486" s="26" t="s">
        <v>72</v>
      </c>
    </row>
    <row r="16487" spans="1:10" ht="14.25" customHeight="1" outlineLevel="7"/>
    <row r="16488" spans="1:10" ht="14.25" customHeight="1" outlineLevel="7">
      <c r="B16488" s="28" t="s">
        <v>515</v>
      </c>
    </row>
    <row r="16489" spans="1:10" ht="14.25" customHeight="1" outlineLevel="7">
      <c r="B16489" s="18" t="s">
        <v>6</v>
      </c>
      <c r="D16489" s="24" t="s">
        <v>75</v>
      </c>
      <c r="E16489" s="20"/>
      <c r="I16489" s="20">
        <v>0</v>
      </c>
      <c r="J16489" s="20"/>
    </row>
    <row r="16490" spans="1:10" ht="14.25" customHeight="1" outlineLevel="7">
      <c r="B16490" s="24"/>
      <c r="D16490" s="33" t="s">
        <v>516</v>
      </c>
      <c r="E16490" s="20"/>
      <c r="I16490" s="20">
        <v>0</v>
      </c>
      <c r="J16490" s="20"/>
    </row>
    <row r="16491" spans="1:10" ht="14.25" customHeight="1" outlineLevel="7">
      <c r="B16491" s="24"/>
      <c r="D16491" s="24" t="s">
        <v>78</v>
      </c>
      <c r="E16491" s="20"/>
      <c r="I16491" s="20">
        <v>1</v>
      </c>
      <c r="J16491" s="20"/>
    </row>
    <row r="16492" spans="1:10" ht="14.25" customHeight="1" outlineLevel="7">
      <c r="B16492" s="24"/>
      <c r="D16492" s="24" t="s">
        <v>80</v>
      </c>
      <c r="E16492" s="20"/>
      <c r="I16492" s="20">
        <v>1</v>
      </c>
      <c r="J16492" s="20"/>
    </row>
    <row r="16493" spans="1:10" ht="14.25" customHeight="1" outlineLevel="7">
      <c r="B16493" s="24"/>
      <c r="D16493" s="33" t="s">
        <v>517</v>
      </c>
      <c r="E16493" s="20"/>
      <c r="I16493" s="20">
        <v>0</v>
      </c>
      <c r="J16493" s="20"/>
    </row>
    <row r="16494" spans="1:10" ht="14.25" customHeight="1" outlineLevel="7">
      <c r="B16494" s="24"/>
      <c r="D16494" s="24" t="s">
        <v>518</v>
      </c>
      <c r="E16494" s="20"/>
      <c r="I16494" s="20">
        <v>0</v>
      </c>
      <c r="J16494" s="20"/>
    </row>
    <row r="16495" spans="1:10" ht="14.25" customHeight="1" outlineLevel="7">
      <c r="B16495" s="24"/>
      <c r="D16495" s="24" t="s">
        <v>519</v>
      </c>
      <c r="E16495" s="20"/>
      <c r="I16495" s="20">
        <v>0</v>
      </c>
      <c r="J16495" s="20"/>
    </row>
    <row r="16496" spans="1:10" ht="14.25" customHeight="1" outlineLevel="7">
      <c r="B16496" s="19"/>
      <c r="D16496" s="24" t="s">
        <v>520</v>
      </c>
      <c r="E16496" s="20"/>
      <c r="I16496" s="20">
        <v>0</v>
      </c>
      <c r="J16496" s="20"/>
    </row>
    <row r="16497" spans="2:10" ht="14.25" customHeight="1" outlineLevel="7">
      <c r="B16497" s="19"/>
      <c r="D16497" s="24" t="s">
        <v>660</v>
      </c>
      <c r="E16497" s="20"/>
      <c r="I16497" s="20">
        <v>0</v>
      </c>
      <c r="J16497" s="20"/>
    </row>
    <row r="16498" spans="2:10" ht="14.25" customHeight="1" outlineLevel="7">
      <c r="D16498" s="24" t="s">
        <v>81</v>
      </c>
      <c r="E16498" s="20"/>
      <c r="I16498" s="20">
        <v>0</v>
      </c>
      <c r="J16498" s="20"/>
    </row>
    <row r="16499" spans="2:10" ht="14.25" customHeight="1" outlineLevel="7">
      <c r="D16499" s="24" t="s">
        <v>12</v>
      </c>
      <c r="E16499" s="20"/>
      <c r="I16499" s="20">
        <v>2</v>
      </c>
      <c r="J16499" s="20"/>
    </row>
    <row r="16500" spans="2:10" ht="14.25" customHeight="1" outlineLevel="7">
      <c r="D16500" s="4"/>
      <c r="I16500" s="3"/>
      <c r="J16500" s="3"/>
    </row>
    <row r="16501" spans="2:10" ht="14.25" customHeight="1" outlineLevel="7">
      <c r="B16501" s="18" t="s">
        <v>14</v>
      </c>
      <c r="D16501" s="24" t="s">
        <v>75</v>
      </c>
      <c r="E16501" s="29"/>
      <c r="I16501" s="29">
        <v>0</v>
      </c>
      <c r="J16501" s="29"/>
    </row>
    <row r="16502" spans="2:10" ht="14.25" customHeight="1" outlineLevel="7">
      <c r="D16502" s="33" t="s">
        <v>516</v>
      </c>
      <c r="E16502" s="29"/>
      <c r="I16502" s="29">
        <v>0</v>
      </c>
      <c r="J16502" s="29"/>
    </row>
    <row r="16503" spans="2:10" ht="14.25" customHeight="1" outlineLevel="7">
      <c r="D16503" s="24" t="s">
        <v>78</v>
      </c>
      <c r="E16503" s="29"/>
      <c r="I16503" s="29">
        <v>50</v>
      </c>
      <c r="J16503" s="29"/>
    </row>
    <row r="16504" spans="2:10" ht="14.25" customHeight="1" outlineLevel="7">
      <c r="D16504" s="24" t="s">
        <v>80</v>
      </c>
      <c r="E16504" s="29"/>
      <c r="I16504" s="29">
        <v>50</v>
      </c>
      <c r="J16504" s="29"/>
    </row>
    <row r="16505" spans="2:10" ht="14.25" customHeight="1" outlineLevel="7">
      <c r="D16505" s="33" t="s">
        <v>517</v>
      </c>
      <c r="E16505" s="29"/>
      <c r="I16505" s="29">
        <v>0</v>
      </c>
      <c r="J16505" s="29"/>
    </row>
    <row r="16506" spans="2:10" ht="14.25" customHeight="1" outlineLevel="7">
      <c r="D16506" s="24" t="s">
        <v>518</v>
      </c>
      <c r="E16506" s="29"/>
      <c r="I16506" s="29">
        <v>0</v>
      </c>
      <c r="J16506" s="29"/>
    </row>
    <row r="16507" spans="2:10" ht="14.25" customHeight="1" outlineLevel="7">
      <c r="D16507" s="24" t="s">
        <v>519</v>
      </c>
      <c r="E16507" s="29"/>
      <c r="I16507" s="29">
        <v>0</v>
      </c>
      <c r="J16507" s="29"/>
    </row>
    <row r="16508" spans="2:10" ht="14.25" customHeight="1" outlineLevel="7">
      <c r="D16508" s="24" t="s">
        <v>520</v>
      </c>
      <c r="E16508" s="29"/>
      <c r="I16508" s="29">
        <v>0</v>
      </c>
      <c r="J16508" s="29"/>
    </row>
    <row r="16509" spans="2:10" ht="14.25" customHeight="1" outlineLevel="7">
      <c r="D16509" s="24" t="s">
        <v>660</v>
      </c>
      <c r="E16509" s="29"/>
      <c r="I16509" s="29">
        <v>0</v>
      </c>
      <c r="J16509" s="29"/>
    </row>
    <row r="16510" spans="2:10" ht="14.25" customHeight="1" outlineLevel="7">
      <c r="D16510" s="24" t="s">
        <v>81</v>
      </c>
      <c r="E16510" s="29"/>
      <c r="I16510" s="29">
        <v>0</v>
      </c>
      <c r="J16510" s="29"/>
    </row>
    <row r="16511" spans="2:10" ht="14.25" customHeight="1" outlineLevel="7">
      <c r="C16511" s="19"/>
      <c r="D16511" s="24" t="s">
        <v>12</v>
      </c>
      <c r="E16511" s="20"/>
      <c r="I16511" s="29">
        <v>100</v>
      </c>
      <c r="J16511" s="29"/>
    </row>
    <row r="16512" spans="2:10" ht="14.25" customHeight="1" outlineLevel="7"/>
    <row r="16513" spans="2:10" ht="14.25" customHeight="1" outlineLevel="7">
      <c r="B16513" s="28" t="s">
        <v>521</v>
      </c>
    </row>
    <row r="16514" spans="2:10" ht="14.25" customHeight="1" outlineLevel="7">
      <c r="B16514" s="18" t="s">
        <v>6</v>
      </c>
      <c r="D16514" s="24" t="s">
        <v>75</v>
      </c>
      <c r="E16514" s="20"/>
      <c r="I16514" s="20">
        <v>1</v>
      </c>
      <c r="J16514" s="20"/>
    </row>
    <row r="16515" spans="2:10" ht="14.25" customHeight="1" outlineLevel="7">
      <c r="B16515" s="24"/>
      <c r="D16515" s="33" t="s">
        <v>516</v>
      </c>
      <c r="E16515" s="20"/>
      <c r="I16515" s="20">
        <v>0</v>
      </c>
      <c r="J16515" s="20"/>
    </row>
    <row r="16516" spans="2:10" ht="14.25" customHeight="1" outlineLevel="7">
      <c r="B16516" s="24"/>
      <c r="D16516" s="24" t="s">
        <v>78</v>
      </c>
      <c r="E16516" s="20"/>
      <c r="I16516" s="20">
        <v>0</v>
      </c>
      <c r="J16516" s="20"/>
    </row>
    <row r="16517" spans="2:10" ht="14.25" customHeight="1" outlineLevel="7">
      <c r="B16517" s="24"/>
      <c r="D16517" s="24" t="s">
        <v>80</v>
      </c>
      <c r="E16517" s="20"/>
      <c r="I16517" s="20">
        <v>0</v>
      </c>
      <c r="J16517" s="20"/>
    </row>
    <row r="16518" spans="2:10" ht="14.25" customHeight="1" outlineLevel="7">
      <c r="B16518" s="24"/>
      <c r="D16518" s="33" t="s">
        <v>517</v>
      </c>
      <c r="E16518" s="20"/>
      <c r="I16518" s="20">
        <v>0</v>
      </c>
      <c r="J16518" s="20"/>
    </row>
    <row r="16519" spans="2:10" ht="14.25" customHeight="1" outlineLevel="7">
      <c r="B16519" s="24"/>
      <c r="D16519" s="24" t="s">
        <v>518</v>
      </c>
      <c r="E16519" s="20"/>
      <c r="I16519" s="20">
        <v>0</v>
      </c>
      <c r="J16519" s="20"/>
    </row>
    <row r="16520" spans="2:10" ht="14.25" customHeight="1" outlineLevel="7">
      <c r="B16520" s="24"/>
      <c r="D16520" s="24" t="s">
        <v>519</v>
      </c>
      <c r="E16520" s="20"/>
      <c r="I16520" s="20">
        <v>1</v>
      </c>
      <c r="J16520" s="20"/>
    </row>
    <row r="16521" spans="2:10" ht="14.25" customHeight="1" outlineLevel="7">
      <c r="B16521" s="19"/>
      <c r="D16521" s="24" t="s">
        <v>520</v>
      </c>
      <c r="E16521" s="20"/>
      <c r="I16521" s="20">
        <v>0</v>
      </c>
      <c r="J16521" s="20"/>
    </row>
    <row r="16522" spans="2:10" ht="14.25" customHeight="1" outlineLevel="7">
      <c r="B16522" s="19"/>
      <c r="D16522" s="24" t="s">
        <v>660</v>
      </c>
      <c r="E16522" s="20"/>
      <c r="I16522" s="20">
        <v>0</v>
      </c>
      <c r="J16522" s="20"/>
    </row>
    <row r="16523" spans="2:10" ht="14.25" customHeight="1" outlineLevel="7">
      <c r="D16523" s="24" t="s">
        <v>81</v>
      </c>
      <c r="E16523" s="20"/>
      <c r="I16523" s="20">
        <v>1</v>
      </c>
      <c r="J16523" s="20"/>
    </row>
    <row r="16524" spans="2:10" ht="14.25" customHeight="1" outlineLevel="7">
      <c r="D16524" s="24" t="s">
        <v>12</v>
      </c>
      <c r="E16524" s="20"/>
      <c r="I16524" s="20">
        <v>3</v>
      </c>
      <c r="J16524" s="20"/>
    </row>
    <row r="16525" spans="2:10" ht="14.25" customHeight="1" outlineLevel="7">
      <c r="D16525" s="4"/>
      <c r="I16525" s="3"/>
      <c r="J16525" s="3"/>
    </row>
    <row r="16526" spans="2:10" ht="14.25" customHeight="1" outlineLevel="7">
      <c r="B16526" s="18" t="s">
        <v>14</v>
      </c>
      <c r="D16526" s="24" t="s">
        <v>75</v>
      </c>
      <c r="E16526" s="29"/>
      <c r="I16526" s="29">
        <v>33.333333333333329</v>
      </c>
      <c r="J16526" s="29"/>
    </row>
    <row r="16527" spans="2:10" ht="14.25" customHeight="1" outlineLevel="7">
      <c r="D16527" s="33" t="s">
        <v>516</v>
      </c>
      <c r="E16527" s="29"/>
      <c r="I16527" s="29">
        <v>0</v>
      </c>
      <c r="J16527" s="29"/>
    </row>
    <row r="16528" spans="2:10" ht="14.25" customHeight="1" outlineLevel="7">
      <c r="D16528" s="24" t="s">
        <v>78</v>
      </c>
      <c r="E16528" s="29"/>
      <c r="I16528" s="29">
        <v>0</v>
      </c>
      <c r="J16528" s="29"/>
    </row>
    <row r="16529" spans="1:10" ht="14.25" customHeight="1" outlineLevel="7">
      <c r="D16529" s="24" t="s">
        <v>80</v>
      </c>
      <c r="E16529" s="29"/>
      <c r="I16529" s="29">
        <v>0</v>
      </c>
      <c r="J16529" s="29"/>
    </row>
    <row r="16530" spans="1:10" ht="14.25" customHeight="1" outlineLevel="7">
      <c r="D16530" s="33" t="s">
        <v>517</v>
      </c>
      <c r="E16530" s="29"/>
      <c r="I16530" s="29">
        <v>0</v>
      </c>
      <c r="J16530" s="29"/>
    </row>
    <row r="16531" spans="1:10" ht="14.25" customHeight="1" outlineLevel="7">
      <c r="D16531" s="24" t="s">
        <v>518</v>
      </c>
      <c r="E16531" s="29"/>
      <c r="I16531" s="29">
        <v>0</v>
      </c>
      <c r="J16531" s="29"/>
    </row>
    <row r="16532" spans="1:10" ht="14.25" customHeight="1" outlineLevel="7">
      <c r="D16532" s="24" t="s">
        <v>519</v>
      </c>
      <c r="E16532" s="29"/>
      <c r="I16532" s="29">
        <v>33.333333333333329</v>
      </c>
      <c r="J16532" s="29"/>
    </row>
    <row r="16533" spans="1:10" ht="14.25" customHeight="1" outlineLevel="7">
      <c r="D16533" s="24" t="s">
        <v>520</v>
      </c>
      <c r="E16533" s="29"/>
      <c r="I16533" s="29">
        <v>0</v>
      </c>
      <c r="J16533" s="29"/>
    </row>
    <row r="16534" spans="1:10" ht="14.25" customHeight="1" outlineLevel="7">
      <c r="D16534" s="24" t="s">
        <v>660</v>
      </c>
      <c r="E16534" s="29"/>
      <c r="I16534" s="29">
        <v>0</v>
      </c>
      <c r="J16534" s="29"/>
    </row>
    <row r="16535" spans="1:10" ht="14.25" customHeight="1" outlineLevel="7">
      <c r="D16535" s="24" t="s">
        <v>81</v>
      </c>
      <c r="E16535" s="29"/>
      <c r="I16535" s="29">
        <v>33.333333333333329</v>
      </c>
      <c r="J16535" s="29"/>
    </row>
    <row r="16536" spans="1:10" ht="14.25" customHeight="1" outlineLevel="7">
      <c r="C16536" s="19"/>
      <c r="D16536" s="24" t="s">
        <v>12</v>
      </c>
      <c r="E16536" s="20"/>
      <c r="I16536" s="29">
        <v>99.999999999999986</v>
      </c>
      <c r="J16536" s="29"/>
    </row>
    <row r="16537" spans="1:10" ht="14.25" customHeight="1" outlineLevel="7"/>
    <row r="16538" spans="1:10" ht="14.25" customHeight="1" outlineLevel="7">
      <c r="A16538" s="25">
        <v>400</v>
      </c>
      <c r="B16538" s="26" t="s">
        <v>84</v>
      </c>
    </row>
    <row r="16539" spans="1:10" ht="14.25" customHeight="1" outlineLevel="7"/>
    <row r="16540" spans="1:10" ht="14.25" customHeight="1" outlineLevel="7">
      <c r="B16540" s="28" t="s">
        <v>515</v>
      </c>
    </row>
    <row r="16541" spans="1:10" ht="14.25" customHeight="1" outlineLevel="7">
      <c r="B16541" s="18" t="s">
        <v>6</v>
      </c>
      <c r="D16541" s="24" t="s">
        <v>75</v>
      </c>
      <c r="E16541" s="20"/>
      <c r="I16541" s="20">
        <v>0</v>
      </c>
      <c r="J16541" s="20"/>
    </row>
    <row r="16542" spans="1:10" ht="14.25" customHeight="1" outlineLevel="7">
      <c r="B16542" s="24"/>
      <c r="D16542" s="33" t="s">
        <v>516</v>
      </c>
      <c r="E16542" s="20"/>
      <c r="I16542" s="20">
        <v>1</v>
      </c>
      <c r="J16542" s="20"/>
    </row>
    <row r="16543" spans="1:10" ht="14.25" customHeight="1" outlineLevel="7">
      <c r="B16543" s="24"/>
      <c r="D16543" s="24" t="s">
        <v>78</v>
      </c>
      <c r="E16543" s="20"/>
      <c r="I16543" s="20">
        <v>0</v>
      </c>
      <c r="J16543" s="20"/>
    </row>
    <row r="16544" spans="1:10" ht="14.25" customHeight="1" outlineLevel="7">
      <c r="B16544" s="24"/>
      <c r="D16544" s="24" t="s">
        <v>80</v>
      </c>
      <c r="E16544" s="20"/>
      <c r="I16544" s="20">
        <v>0</v>
      </c>
      <c r="J16544" s="20"/>
    </row>
    <row r="16545" spans="2:10" ht="14.25" customHeight="1" outlineLevel="7">
      <c r="B16545" s="24"/>
      <c r="D16545" s="33" t="s">
        <v>517</v>
      </c>
      <c r="E16545" s="20"/>
      <c r="I16545" s="20">
        <v>1</v>
      </c>
      <c r="J16545" s="20"/>
    </row>
    <row r="16546" spans="2:10" ht="14.25" customHeight="1" outlineLevel="7">
      <c r="B16546" s="24"/>
      <c r="D16546" s="24" t="s">
        <v>518</v>
      </c>
      <c r="E16546" s="20"/>
      <c r="I16546" s="20">
        <v>0</v>
      </c>
      <c r="J16546" s="20"/>
    </row>
    <row r="16547" spans="2:10" ht="14.25" customHeight="1" outlineLevel="7">
      <c r="B16547" s="24"/>
      <c r="D16547" s="24" t="s">
        <v>519</v>
      </c>
      <c r="E16547" s="20"/>
      <c r="I16547" s="20">
        <v>0</v>
      </c>
      <c r="J16547" s="20"/>
    </row>
    <row r="16548" spans="2:10" ht="14.25" customHeight="1" outlineLevel="7">
      <c r="B16548" s="19"/>
      <c r="D16548" s="24" t="s">
        <v>520</v>
      </c>
      <c r="E16548" s="20"/>
      <c r="I16548" s="20">
        <v>0</v>
      </c>
      <c r="J16548" s="20"/>
    </row>
    <row r="16549" spans="2:10" ht="14.25" customHeight="1" outlineLevel="7">
      <c r="B16549" s="19"/>
      <c r="D16549" s="24" t="s">
        <v>660</v>
      </c>
      <c r="E16549" s="20"/>
      <c r="I16549" s="20">
        <v>0</v>
      </c>
      <c r="J16549" s="20"/>
    </row>
    <row r="16550" spans="2:10" ht="14.25" customHeight="1" outlineLevel="7">
      <c r="D16550" s="24" t="s">
        <v>81</v>
      </c>
      <c r="E16550" s="20"/>
      <c r="I16550" s="20">
        <v>0</v>
      </c>
      <c r="J16550" s="20"/>
    </row>
    <row r="16551" spans="2:10" ht="14.25" customHeight="1" outlineLevel="7">
      <c r="D16551" s="24" t="s">
        <v>12</v>
      </c>
      <c r="E16551" s="20"/>
      <c r="I16551" s="20">
        <v>2</v>
      </c>
      <c r="J16551" s="20"/>
    </row>
    <row r="16552" spans="2:10" ht="14.25" customHeight="1" outlineLevel="7">
      <c r="D16552" s="4"/>
      <c r="I16552" s="3"/>
      <c r="J16552" s="3"/>
    </row>
    <row r="16553" spans="2:10" ht="14.25" customHeight="1" outlineLevel="7">
      <c r="B16553" s="18" t="s">
        <v>14</v>
      </c>
      <c r="D16553" s="24" t="s">
        <v>75</v>
      </c>
      <c r="E16553" s="29"/>
      <c r="I16553" s="29">
        <v>0</v>
      </c>
      <c r="J16553" s="29"/>
    </row>
    <row r="16554" spans="2:10" ht="14.25" customHeight="1" outlineLevel="7">
      <c r="D16554" s="33" t="s">
        <v>516</v>
      </c>
      <c r="E16554" s="29"/>
      <c r="I16554" s="29">
        <v>50</v>
      </c>
      <c r="J16554" s="29"/>
    </row>
    <row r="16555" spans="2:10" ht="14.25" customHeight="1" outlineLevel="7">
      <c r="D16555" s="24" t="s">
        <v>78</v>
      </c>
      <c r="E16555" s="29"/>
      <c r="I16555" s="29">
        <v>0</v>
      </c>
      <c r="J16555" s="29"/>
    </row>
    <row r="16556" spans="2:10" ht="14.25" customHeight="1" outlineLevel="7">
      <c r="D16556" s="24" t="s">
        <v>80</v>
      </c>
      <c r="E16556" s="29"/>
      <c r="I16556" s="29">
        <v>0</v>
      </c>
      <c r="J16556" s="29"/>
    </row>
    <row r="16557" spans="2:10" ht="14.25" customHeight="1" outlineLevel="7">
      <c r="D16557" s="33" t="s">
        <v>517</v>
      </c>
      <c r="E16557" s="29"/>
      <c r="I16557" s="29">
        <v>50</v>
      </c>
      <c r="J16557" s="29"/>
    </row>
    <row r="16558" spans="2:10" ht="14.25" customHeight="1" outlineLevel="7">
      <c r="D16558" s="24" t="s">
        <v>518</v>
      </c>
      <c r="E16558" s="29"/>
      <c r="I16558" s="29">
        <v>0</v>
      </c>
      <c r="J16558" s="29"/>
    </row>
    <row r="16559" spans="2:10" ht="14.25" customHeight="1" outlineLevel="7">
      <c r="D16559" s="24" t="s">
        <v>519</v>
      </c>
      <c r="E16559" s="29"/>
      <c r="I16559" s="29">
        <v>0</v>
      </c>
      <c r="J16559" s="29"/>
    </row>
    <row r="16560" spans="2:10" ht="14.25" customHeight="1" outlineLevel="7">
      <c r="D16560" s="24" t="s">
        <v>520</v>
      </c>
      <c r="E16560" s="29"/>
      <c r="I16560" s="29">
        <v>0</v>
      </c>
      <c r="J16560" s="29"/>
    </row>
    <row r="16561" spans="2:10" ht="14.25" customHeight="1" outlineLevel="7">
      <c r="D16561" s="24" t="s">
        <v>660</v>
      </c>
      <c r="E16561" s="29"/>
      <c r="I16561" s="29">
        <v>0</v>
      </c>
      <c r="J16561" s="29"/>
    </row>
    <row r="16562" spans="2:10" ht="14.25" customHeight="1" outlineLevel="7">
      <c r="D16562" s="24" t="s">
        <v>81</v>
      </c>
      <c r="E16562" s="29"/>
      <c r="I16562" s="29">
        <v>0</v>
      </c>
      <c r="J16562" s="29"/>
    </row>
    <row r="16563" spans="2:10" ht="14.25" customHeight="1" outlineLevel="7">
      <c r="C16563" s="19"/>
      <c r="D16563" s="24" t="s">
        <v>12</v>
      </c>
      <c r="E16563" s="20"/>
      <c r="I16563" s="29">
        <v>100</v>
      </c>
      <c r="J16563" s="29"/>
    </row>
    <row r="16564" spans="2:10" ht="14.25" customHeight="1" outlineLevel="7"/>
    <row r="16565" spans="2:10" ht="14.25" customHeight="1" outlineLevel="7">
      <c r="B16565" s="28" t="s">
        <v>521</v>
      </c>
    </row>
    <row r="16566" spans="2:10" ht="14.25" customHeight="1" outlineLevel="7">
      <c r="B16566" s="18" t="s">
        <v>6</v>
      </c>
      <c r="D16566" s="24" t="s">
        <v>75</v>
      </c>
      <c r="E16566" s="20"/>
      <c r="I16566" s="20">
        <v>0</v>
      </c>
      <c r="J16566" s="20"/>
    </row>
    <row r="16567" spans="2:10" ht="14.25" customHeight="1" outlineLevel="7">
      <c r="B16567" s="24"/>
      <c r="D16567" s="33" t="s">
        <v>516</v>
      </c>
      <c r="E16567" s="20"/>
      <c r="I16567" s="20">
        <v>0</v>
      </c>
      <c r="J16567" s="20"/>
    </row>
    <row r="16568" spans="2:10" ht="14.25" customHeight="1" outlineLevel="7">
      <c r="B16568" s="24"/>
      <c r="D16568" s="24" t="s">
        <v>78</v>
      </c>
      <c r="E16568" s="20"/>
      <c r="I16568" s="20">
        <v>0</v>
      </c>
      <c r="J16568" s="20"/>
    </row>
    <row r="16569" spans="2:10" ht="14.25" customHeight="1" outlineLevel="7">
      <c r="B16569" s="24"/>
      <c r="D16569" s="24" t="s">
        <v>80</v>
      </c>
      <c r="E16569" s="20"/>
      <c r="I16569" s="20">
        <v>0</v>
      </c>
      <c r="J16569" s="20"/>
    </row>
    <row r="16570" spans="2:10" ht="14.25" customHeight="1" outlineLevel="7">
      <c r="B16570" s="24"/>
      <c r="D16570" s="33" t="s">
        <v>517</v>
      </c>
      <c r="E16570" s="20"/>
      <c r="I16570" s="20">
        <v>0</v>
      </c>
      <c r="J16570" s="20"/>
    </row>
    <row r="16571" spans="2:10" ht="14.25" customHeight="1" outlineLevel="7">
      <c r="B16571" s="24"/>
      <c r="D16571" s="24" t="s">
        <v>518</v>
      </c>
      <c r="E16571" s="20"/>
      <c r="I16571" s="20">
        <v>0</v>
      </c>
      <c r="J16571" s="20"/>
    </row>
    <row r="16572" spans="2:10" ht="14.25" customHeight="1" outlineLevel="7">
      <c r="B16572" s="24"/>
      <c r="D16572" s="24" t="s">
        <v>519</v>
      </c>
      <c r="E16572" s="20"/>
      <c r="I16572" s="20">
        <v>0</v>
      </c>
      <c r="J16572" s="20"/>
    </row>
    <row r="16573" spans="2:10" ht="14.25" customHeight="1" outlineLevel="7">
      <c r="B16573" s="19"/>
      <c r="D16573" s="24" t="s">
        <v>520</v>
      </c>
      <c r="E16573" s="20"/>
      <c r="I16573" s="20">
        <v>1</v>
      </c>
      <c r="J16573" s="20"/>
    </row>
    <row r="16574" spans="2:10" ht="14.25" customHeight="1" outlineLevel="7">
      <c r="B16574" s="19"/>
      <c r="D16574" s="24" t="s">
        <v>660</v>
      </c>
      <c r="E16574" s="20"/>
      <c r="I16574" s="20">
        <v>1</v>
      </c>
      <c r="J16574" s="20"/>
    </row>
    <row r="16575" spans="2:10" ht="14.25" customHeight="1" outlineLevel="7">
      <c r="D16575" s="24" t="s">
        <v>81</v>
      </c>
      <c r="E16575" s="20"/>
      <c r="I16575" s="20">
        <v>0</v>
      </c>
      <c r="J16575" s="20"/>
    </row>
    <row r="16576" spans="2:10" ht="14.25" customHeight="1" outlineLevel="7">
      <c r="D16576" s="24" t="s">
        <v>12</v>
      </c>
      <c r="E16576" s="20"/>
      <c r="I16576" s="20">
        <v>2</v>
      </c>
      <c r="J16576" s="20"/>
    </row>
    <row r="16577" spans="1:10" ht="14.25" customHeight="1" outlineLevel="7">
      <c r="D16577" s="4"/>
      <c r="I16577" s="3"/>
      <c r="J16577" s="3"/>
    </row>
    <row r="16578" spans="1:10" ht="14.25" customHeight="1" outlineLevel="7">
      <c r="B16578" s="18" t="s">
        <v>14</v>
      </c>
      <c r="D16578" s="24" t="s">
        <v>75</v>
      </c>
      <c r="E16578" s="29"/>
      <c r="I16578" s="29">
        <v>0</v>
      </c>
      <c r="J16578" s="29"/>
    </row>
    <row r="16579" spans="1:10" ht="14.25" customHeight="1" outlineLevel="7">
      <c r="D16579" s="33" t="s">
        <v>516</v>
      </c>
      <c r="E16579" s="29"/>
      <c r="I16579" s="29">
        <v>0</v>
      </c>
      <c r="J16579" s="29"/>
    </row>
    <row r="16580" spans="1:10" ht="14.25" customHeight="1" outlineLevel="7">
      <c r="D16580" s="24" t="s">
        <v>78</v>
      </c>
      <c r="E16580" s="29"/>
      <c r="I16580" s="29">
        <v>0</v>
      </c>
      <c r="J16580" s="29"/>
    </row>
    <row r="16581" spans="1:10" ht="14.25" customHeight="1" outlineLevel="7">
      <c r="D16581" s="24" t="s">
        <v>80</v>
      </c>
      <c r="E16581" s="29"/>
      <c r="I16581" s="29">
        <v>0</v>
      </c>
      <c r="J16581" s="29"/>
    </row>
    <row r="16582" spans="1:10" ht="14.25" customHeight="1" outlineLevel="7">
      <c r="D16582" s="33" t="s">
        <v>517</v>
      </c>
      <c r="E16582" s="29"/>
      <c r="I16582" s="29">
        <v>0</v>
      </c>
      <c r="J16582" s="29"/>
    </row>
    <row r="16583" spans="1:10" ht="14.25" customHeight="1" outlineLevel="7">
      <c r="D16583" s="24" t="s">
        <v>518</v>
      </c>
      <c r="E16583" s="29"/>
      <c r="I16583" s="29">
        <v>0</v>
      </c>
      <c r="J16583" s="29"/>
    </row>
    <row r="16584" spans="1:10" ht="14.25" customHeight="1" outlineLevel="7">
      <c r="D16584" s="24" t="s">
        <v>519</v>
      </c>
      <c r="E16584" s="29"/>
      <c r="I16584" s="29">
        <v>0</v>
      </c>
      <c r="J16584" s="29"/>
    </row>
    <row r="16585" spans="1:10" ht="14.25" customHeight="1" outlineLevel="7">
      <c r="D16585" s="24" t="s">
        <v>520</v>
      </c>
      <c r="E16585" s="29"/>
      <c r="I16585" s="29">
        <v>50</v>
      </c>
      <c r="J16585" s="29"/>
    </row>
    <row r="16586" spans="1:10" ht="14.25" customHeight="1" outlineLevel="7">
      <c r="D16586" s="24" t="s">
        <v>660</v>
      </c>
      <c r="E16586" s="29"/>
      <c r="I16586" s="29">
        <v>50</v>
      </c>
      <c r="J16586" s="29"/>
    </row>
    <row r="16587" spans="1:10" ht="14.25" customHeight="1" outlineLevel="7">
      <c r="D16587" s="24" t="s">
        <v>81</v>
      </c>
      <c r="E16587" s="29"/>
      <c r="I16587" s="29">
        <v>0</v>
      </c>
      <c r="J16587" s="29"/>
    </row>
    <row r="16588" spans="1:10" ht="14.25" customHeight="1" outlineLevel="7">
      <c r="C16588" s="19"/>
      <c r="D16588" s="24" t="s">
        <v>12</v>
      </c>
      <c r="E16588" s="20"/>
      <c r="I16588" s="29">
        <v>100</v>
      </c>
      <c r="J16588" s="29"/>
    </row>
    <row r="16589" spans="1:10" ht="14.25" customHeight="1" outlineLevel="7"/>
    <row r="16590" spans="1:10" ht="14.25" customHeight="1" outlineLevel="7">
      <c r="A16590" s="25">
        <v>401</v>
      </c>
      <c r="B16590" s="26" t="s">
        <v>85</v>
      </c>
    </row>
    <row r="16591" spans="1:10" ht="14.25" customHeight="1" outlineLevel="7"/>
    <row r="16592" spans="1:10" ht="14.25" customHeight="1" outlineLevel="7">
      <c r="B16592" s="28" t="s">
        <v>515</v>
      </c>
    </row>
    <row r="16593" spans="2:10" ht="14.25" customHeight="1" outlineLevel="7">
      <c r="B16593" s="18" t="s">
        <v>6</v>
      </c>
      <c r="D16593" s="24" t="s">
        <v>75</v>
      </c>
      <c r="E16593" s="20"/>
      <c r="I16593" s="20">
        <v>0</v>
      </c>
      <c r="J16593" s="20"/>
    </row>
    <row r="16594" spans="2:10" ht="14.25" customHeight="1" outlineLevel="7">
      <c r="B16594" s="24"/>
      <c r="D16594" s="33" t="s">
        <v>516</v>
      </c>
      <c r="E16594" s="20"/>
      <c r="I16594" s="20">
        <v>0</v>
      </c>
      <c r="J16594" s="20"/>
    </row>
    <row r="16595" spans="2:10" ht="14.25" customHeight="1" outlineLevel="7">
      <c r="B16595" s="24"/>
      <c r="D16595" s="24" t="s">
        <v>78</v>
      </c>
      <c r="E16595" s="20"/>
      <c r="I16595" s="20">
        <v>0</v>
      </c>
      <c r="J16595" s="20"/>
    </row>
    <row r="16596" spans="2:10" ht="14.25" customHeight="1" outlineLevel="7">
      <c r="B16596" s="24"/>
      <c r="D16596" s="24" t="s">
        <v>80</v>
      </c>
      <c r="E16596" s="20"/>
      <c r="I16596" s="20">
        <v>0</v>
      </c>
      <c r="J16596" s="20"/>
    </row>
    <row r="16597" spans="2:10" ht="14.25" customHeight="1" outlineLevel="7">
      <c r="B16597" s="24"/>
      <c r="D16597" s="33" t="s">
        <v>517</v>
      </c>
      <c r="E16597" s="20"/>
      <c r="I16597" s="20">
        <v>0</v>
      </c>
      <c r="J16597" s="20"/>
    </row>
    <row r="16598" spans="2:10" ht="14.25" customHeight="1" outlineLevel="7">
      <c r="B16598" s="24"/>
      <c r="D16598" s="24" t="s">
        <v>518</v>
      </c>
      <c r="E16598" s="20"/>
      <c r="I16598" s="20">
        <v>0</v>
      </c>
      <c r="J16598" s="20"/>
    </row>
    <row r="16599" spans="2:10" ht="14.25" customHeight="1" outlineLevel="7">
      <c r="B16599" s="24"/>
      <c r="D16599" s="24" t="s">
        <v>519</v>
      </c>
      <c r="E16599" s="20"/>
      <c r="I16599" s="20">
        <v>0</v>
      </c>
      <c r="J16599" s="20"/>
    </row>
    <row r="16600" spans="2:10" ht="14.25" customHeight="1" outlineLevel="7">
      <c r="B16600" s="19"/>
      <c r="D16600" s="24" t="s">
        <v>520</v>
      </c>
      <c r="E16600" s="20"/>
      <c r="I16600" s="20">
        <v>0</v>
      </c>
      <c r="J16600" s="20"/>
    </row>
    <row r="16601" spans="2:10" ht="14.25" customHeight="1" outlineLevel="7">
      <c r="D16601" s="24" t="s">
        <v>660</v>
      </c>
      <c r="E16601" s="20"/>
      <c r="I16601" s="20">
        <v>1</v>
      </c>
      <c r="J16601" s="20"/>
    </row>
    <row r="16602" spans="2:10" ht="14.25" customHeight="1" outlineLevel="7">
      <c r="D16602" s="24" t="s">
        <v>81</v>
      </c>
      <c r="E16602" s="20"/>
      <c r="I16602" s="20">
        <v>0</v>
      </c>
      <c r="J16602" s="20"/>
    </row>
    <row r="16603" spans="2:10" ht="14.25" customHeight="1" outlineLevel="7">
      <c r="D16603" s="24" t="s">
        <v>12</v>
      </c>
      <c r="E16603" s="20"/>
      <c r="I16603" s="20">
        <v>1</v>
      </c>
      <c r="J16603" s="20"/>
    </row>
    <row r="16604" spans="2:10" ht="14.25" customHeight="1" outlineLevel="7">
      <c r="D16604" s="4"/>
      <c r="I16604" s="3"/>
      <c r="J16604" s="3"/>
    </row>
    <row r="16605" spans="2:10" ht="14.25" customHeight="1" outlineLevel="7">
      <c r="B16605" s="18" t="s">
        <v>14</v>
      </c>
      <c r="D16605" s="24" t="s">
        <v>75</v>
      </c>
      <c r="E16605" s="29"/>
      <c r="I16605" s="29">
        <v>0</v>
      </c>
      <c r="J16605" s="29"/>
    </row>
    <row r="16606" spans="2:10" ht="14.25" customHeight="1" outlineLevel="7">
      <c r="D16606" s="33" t="s">
        <v>516</v>
      </c>
      <c r="E16606" s="29"/>
      <c r="I16606" s="29">
        <v>0</v>
      </c>
      <c r="J16606" s="29"/>
    </row>
    <row r="16607" spans="2:10" ht="14.25" customHeight="1" outlineLevel="7">
      <c r="D16607" s="24" t="s">
        <v>78</v>
      </c>
      <c r="E16607" s="29"/>
      <c r="I16607" s="29">
        <v>0</v>
      </c>
      <c r="J16607" s="29"/>
    </row>
    <row r="16608" spans="2:10" ht="14.25" customHeight="1" outlineLevel="7">
      <c r="D16608" s="24" t="s">
        <v>80</v>
      </c>
      <c r="E16608" s="29"/>
      <c r="I16608" s="29">
        <v>0</v>
      </c>
      <c r="J16608" s="29"/>
    </row>
    <row r="16609" spans="2:10" ht="14.25" customHeight="1" outlineLevel="7">
      <c r="D16609" s="33" t="s">
        <v>517</v>
      </c>
      <c r="E16609" s="29"/>
      <c r="I16609" s="29">
        <v>0</v>
      </c>
      <c r="J16609" s="29"/>
    </row>
    <row r="16610" spans="2:10" ht="14.25" customHeight="1" outlineLevel="7">
      <c r="D16610" s="24" t="s">
        <v>518</v>
      </c>
      <c r="E16610" s="29"/>
      <c r="I16610" s="29">
        <v>0</v>
      </c>
      <c r="J16610" s="29"/>
    </row>
    <row r="16611" spans="2:10" ht="14.25" customHeight="1" outlineLevel="7">
      <c r="D16611" s="24" t="s">
        <v>519</v>
      </c>
      <c r="E16611" s="29"/>
      <c r="I16611" s="29">
        <v>0</v>
      </c>
      <c r="J16611" s="29"/>
    </row>
    <row r="16612" spans="2:10" ht="14.25" customHeight="1" outlineLevel="7">
      <c r="D16612" s="24" t="s">
        <v>520</v>
      </c>
      <c r="E16612" s="29"/>
      <c r="I16612" s="29">
        <v>0</v>
      </c>
      <c r="J16612" s="29"/>
    </row>
    <row r="16613" spans="2:10" ht="14.25" customHeight="1" outlineLevel="7">
      <c r="D16613" s="24" t="s">
        <v>660</v>
      </c>
      <c r="E16613" s="29"/>
      <c r="I16613" s="29">
        <v>100</v>
      </c>
      <c r="J16613" s="29"/>
    </row>
    <row r="16614" spans="2:10" ht="14.25" customHeight="1" outlineLevel="7">
      <c r="D16614" s="24" t="s">
        <v>81</v>
      </c>
      <c r="E16614" s="29"/>
      <c r="I16614" s="29">
        <v>0</v>
      </c>
      <c r="J16614" s="29"/>
    </row>
    <row r="16615" spans="2:10" ht="14.25" customHeight="1" outlineLevel="7">
      <c r="C16615" s="19"/>
      <c r="D16615" s="24" t="s">
        <v>12</v>
      </c>
      <c r="E16615" s="20"/>
      <c r="I16615" s="29">
        <v>100</v>
      </c>
      <c r="J16615" s="29"/>
    </row>
    <row r="16616" spans="2:10" ht="14.25" customHeight="1" outlineLevel="7"/>
    <row r="16617" spans="2:10" ht="14.25" customHeight="1" outlineLevel="7">
      <c r="B16617" s="28" t="s">
        <v>521</v>
      </c>
    </row>
    <row r="16618" spans="2:10" ht="14.25" customHeight="1" outlineLevel="7">
      <c r="B16618" s="18" t="s">
        <v>6</v>
      </c>
      <c r="D16618" s="24" t="s">
        <v>75</v>
      </c>
      <c r="E16618" s="20"/>
      <c r="I16618" s="20">
        <v>0</v>
      </c>
      <c r="J16618" s="20"/>
    </row>
    <row r="16619" spans="2:10" ht="14.25" customHeight="1" outlineLevel="7">
      <c r="B16619" s="24"/>
      <c r="D16619" s="33" t="s">
        <v>516</v>
      </c>
      <c r="E16619" s="20"/>
      <c r="I16619" s="20">
        <v>0</v>
      </c>
      <c r="J16619" s="20"/>
    </row>
    <row r="16620" spans="2:10" ht="14.25" customHeight="1" outlineLevel="7">
      <c r="B16620" s="24"/>
      <c r="D16620" s="24" t="s">
        <v>78</v>
      </c>
      <c r="E16620" s="20"/>
      <c r="I16620" s="20">
        <v>0</v>
      </c>
      <c r="J16620" s="20"/>
    </row>
    <row r="16621" spans="2:10" ht="14.25" customHeight="1" outlineLevel="7">
      <c r="B16621" s="24"/>
      <c r="D16621" s="24" t="s">
        <v>80</v>
      </c>
      <c r="E16621" s="20"/>
      <c r="I16621" s="20">
        <v>1</v>
      </c>
      <c r="J16621" s="20"/>
    </row>
    <row r="16622" spans="2:10" ht="14.25" customHeight="1" outlineLevel="7">
      <c r="B16622" s="24"/>
      <c r="D16622" s="33" t="s">
        <v>517</v>
      </c>
      <c r="E16622" s="20"/>
      <c r="I16622" s="20">
        <v>0</v>
      </c>
      <c r="J16622" s="20"/>
    </row>
    <row r="16623" spans="2:10" ht="14.25" customHeight="1" outlineLevel="7">
      <c r="B16623" s="24"/>
      <c r="D16623" s="24" t="s">
        <v>518</v>
      </c>
      <c r="E16623" s="20"/>
      <c r="I16623" s="20">
        <v>0</v>
      </c>
      <c r="J16623" s="20"/>
    </row>
    <row r="16624" spans="2:10" ht="14.25" customHeight="1" outlineLevel="7">
      <c r="B16624" s="24"/>
      <c r="D16624" s="24" t="s">
        <v>519</v>
      </c>
      <c r="E16624" s="20"/>
      <c r="I16624" s="20">
        <v>0</v>
      </c>
      <c r="J16624" s="20"/>
    </row>
    <row r="16625" spans="2:10" ht="14.25" customHeight="1" outlineLevel="7">
      <c r="B16625" s="19"/>
      <c r="D16625" s="24" t="s">
        <v>520</v>
      </c>
      <c r="E16625" s="20"/>
      <c r="I16625" s="20">
        <v>0</v>
      </c>
      <c r="J16625" s="20"/>
    </row>
    <row r="16626" spans="2:10" ht="14.25" customHeight="1" outlineLevel="7">
      <c r="B16626" s="19"/>
      <c r="D16626" s="24" t="s">
        <v>660</v>
      </c>
      <c r="E16626" s="20"/>
      <c r="I16626" s="20">
        <v>0</v>
      </c>
      <c r="J16626" s="20"/>
    </row>
    <row r="16627" spans="2:10" ht="14.25" customHeight="1" outlineLevel="7">
      <c r="D16627" s="24" t="s">
        <v>81</v>
      </c>
      <c r="E16627" s="20"/>
      <c r="I16627" s="20">
        <v>0</v>
      </c>
      <c r="J16627" s="20"/>
    </row>
    <row r="16628" spans="2:10" ht="14.25" customHeight="1" outlineLevel="7">
      <c r="D16628" s="24" t="s">
        <v>12</v>
      </c>
      <c r="E16628" s="20"/>
      <c r="I16628" s="20">
        <v>1</v>
      </c>
      <c r="J16628" s="20"/>
    </row>
    <row r="16629" spans="2:10" ht="14.25" customHeight="1" outlineLevel="7">
      <c r="D16629" s="4"/>
      <c r="I16629" s="3"/>
      <c r="J16629" s="3"/>
    </row>
    <row r="16630" spans="2:10" ht="14.25" customHeight="1" outlineLevel="7">
      <c r="B16630" s="18" t="s">
        <v>14</v>
      </c>
      <c r="D16630" s="24" t="s">
        <v>75</v>
      </c>
      <c r="E16630" s="29"/>
      <c r="I16630" s="29">
        <v>0</v>
      </c>
      <c r="J16630" s="29"/>
    </row>
    <row r="16631" spans="2:10" ht="14.25" customHeight="1" outlineLevel="7">
      <c r="D16631" s="33" t="s">
        <v>516</v>
      </c>
      <c r="E16631" s="29"/>
      <c r="I16631" s="29">
        <v>0</v>
      </c>
      <c r="J16631" s="29"/>
    </row>
    <row r="16632" spans="2:10" ht="14.25" customHeight="1" outlineLevel="7">
      <c r="D16632" s="24" t="s">
        <v>78</v>
      </c>
      <c r="E16632" s="29"/>
      <c r="I16632" s="29">
        <v>0</v>
      </c>
      <c r="J16632" s="29"/>
    </row>
    <row r="16633" spans="2:10" ht="14.25" customHeight="1" outlineLevel="7">
      <c r="D16633" s="24" t="s">
        <v>80</v>
      </c>
      <c r="E16633" s="29"/>
      <c r="I16633" s="29">
        <v>100</v>
      </c>
      <c r="J16633" s="29"/>
    </row>
    <row r="16634" spans="2:10" ht="14.25" customHeight="1" outlineLevel="7">
      <c r="D16634" s="33" t="s">
        <v>517</v>
      </c>
      <c r="E16634" s="29"/>
      <c r="I16634" s="29">
        <v>0</v>
      </c>
      <c r="J16634" s="29"/>
    </row>
    <row r="16635" spans="2:10" ht="14.25" customHeight="1" outlineLevel="7">
      <c r="D16635" s="24" t="s">
        <v>518</v>
      </c>
      <c r="E16635" s="29"/>
      <c r="I16635" s="29">
        <v>0</v>
      </c>
      <c r="J16635" s="29"/>
    </row>
    <row r="16636" spans="2:10" ht="14.25" customHeight="1" outlineLevel="7">
      <c r="D16636" s="24" t="s">
        <v>519</v>
      </c>
      <c r="E16636" s="29"/>
      <c r="I16636" s="29">
        <v>0</v>
      </c>
      <c r="J16636" s="29"/>
    </row>
    <row r="16637" spans="2:10" ht="14.25" customHeight="1" outlineLevel="7">
      <c r="D16637" s="24" t="s">
        <v>520</v>
      </c>
      <c r="E16637" s="29"/>
      <c r="I16637" s="29">
        <v>0</v>
      </c>
      <c r="J16637" s="29"/>
    </row>
    <row r="16638" spans="2:10" ht="14.25" customHeight="1" outlineLevel="7">
      <c r="D16638" s="24" t="s">
        <v>660</v>
      </c>
      <c r="E16638" s="29"/>
      <c r="I16638" s="29">
        <v>0</v>
      </c>
      <c r="J16638" s="29"/>
    </row>
    <row r="16639" spans="2:10" ht="14.25" customHeight="1" outlineLevel="7">
      <c r="D16639" s="24" t="s">
        <v>81</v>
      </c>
      <c r="E16639" s="29"/>
      <c r="I16639" s="29">
        <v>0</v>
      </c>
      <c r="J16639" s="29"/>
    </row>
    <row r="16640" spans="2:10" ht="14.25" customHeight="1" outlineLevel="7">
      <c r="C16640" s="19"/>
      <c r="D16640" s="24" t="s">
        <v>12</v>
      </c>
      <c r="E16640" s="20"/>
      <c r="I16640" s="29">
        <v>100</v>
      </c>
      <c r="J16640" s="29"/>
    </row>
    <row r="16641" spans="1:10" ht="14.25" customHeight="1" outlineLevel="7"/>
    <row r="16642" spans="1:10" ht="14.25" customHeight="1" outlineLevel="6"/>
    <row r="16643" spans="1:10" ht="14.25" customHeight="1" outlineLevel="6"/>
    <row r="16644" spans="1:10" ht="42" customHeight="1" outlineLevel="6">
      <c r="A16644" s="16"/>
      <c r="B16644" s="43" t="s">
        <v>671</v>
      </c>
      <c r="C16644" s="43"/>
      <c r="D16644" s="43"/>
    </row>
    <row r="16645" spans="1:10" ht="14.25" customHeight="1" outlineLevel="7"/>
    <row r="16646" spans="1:10" ht="14.25" customHeight="1" outlineLevel="7">
      <c r="A16646" s="25">
        <v>402</v>
      </c>
      <c r="B16646" s="26" t="s">
        <v>72</v>
      </c>
    </row>
    <row r="16647" spans="1:10" ht="14.25" customHeight="1" outlineLevel="7"/>
    <row r="16648" spans="1:10" ht="14.25" customHeight="1" outlineLevel="7">
      <c r="B16648" s="28" t="s">
        <v>515</v>
      </c>
    </row>
    <row r="16649" spans="1:10" ht="14.25" customHeight="1" outlineLevel="7">
      <c r="B16649" s="18" t="s">
        <v>6</v>
      </c>
      <c r="D16649" s="24" t="s">
        <v>75</v>
      </c>
      <c r="E16649" s="20"/>
      <c r="I16649" s="20">
        <v>0</v>
      </c>
      <c r="J16649" s="20"/>
    </row>
    <row r="16650" spans="1:10" ht="14.25" customHeight="1" outlineLevel="7">
      <c r="B16650" s="24"/>
      <c r="D16650" s="33" t="s">
        <v>516</v>
      </c>
      <c r="E16650" s="20"/>
      <c r="I16650" s="20">
        <v>0</v>
      </c>
      <c r="J16650" s="20"/>
    </row>
    <row r="16651" spans="1:10" ht="14.25" customHeight="1" outlineLevel="7">
      <c r="B16651" s="24"/>
      <c r="D16651" s="24" t="s">
        <v>78</v>
      </c>
      <c r="E16651" s="20"/>
      <c r="I16651" s="20">
        <v>1</v>
      </c>
      <c r="J16651" s="20"/>
    </row>
    <row r="16652" spans="1:10" ht="14.25" customHeight="1" outlineLevel="7">
      <c r="B16652" s="24"/>
      <c r="D16652" s="24" t="s">
        <v>80</v>
      </c>
      <c r="E16652" s="20"/>
      <c r="I16652" s="20">
        <v>0</v>
      </c>
      <c r="J16652" s="20"/>
    </row>
    <row r="16653" spans="1:10" ht="14.25" customHeight="1" outlineLevel="7">
      <c r="B16653" s="24"/>
      <c r="D16653" s="33" t="s">
        <v>517</v>
      </c>
      <c r="E16653" s="20"/>
      <c r="I16653" s="20">
        <v>0</v>
      </c>
      <c r="J16653" s="20"/>
    </row>
    <row r="16654" spans="1:10" ht="14.25" customHeight="1" outlineLevel="7">
      <c r="B16654" s="24"/>
      <c r="D16654" s="24" t="s">
        <v>518</v>
      </c>
      <c r="E16654" s="20"/>
      <c r="I16654" s="20">
        <v>0</v>
      </c>
      <c r="J16654" s="20"/>
    </row>
    <row r="16655" spans="1:10" ht="14.25" customHeight="1" outlineLevel="7">
      <c r="B16655" s="24"/>
      <c r="D16655" s="24" t="s">
        <v>519</v>
      </c>
      <c r="E16655" s="20"/>
      <c r="I16655" s="20">
        <v>2</v>
      </c>
      <c r="J16655" s="20"/>
    </row>
    <row r="16656" spans="1:10" ht="14.25" customHeight="1" outlineLevel="7">
      <c r="B16656" s="19"/>
      <c r="D16656" s="24" t="s">
        <v>520</v>
      </c>
      <c r="E16656" s="20"/>
      <c r="I16656" s="20">
        <v>0</v>
      </c>
      <c r="J16656" s="20"/>
    </row>
    <row r="16657" spans="2:10" ht="14.25" customHeight="1" outlineLevel="7">
      <c r="B16657" s="19"/>
      <c r="D16657" s="24" t="s">
        <v>660</v>
      </c>
      <c r="E16657" s="20"/>
      <c r="I16657" s="20">
        <v>0</v>
      </c>
      <c r="J16657" s="20"/>
    </row>
    <row r="16658" spans="2:10" ht="14.25" customHeight="1" outlineLevel="7">
      <c r="D16658" s="24" t="s">
        <v>81</v>
      </c>
      <c r="E16658" s="20"/>
      <c r="I16658" s="20">
        <v>1</v>
      </c>
      <c r="J16658" s="20"/>
    </row>
    <row r="16659" spans="2:10" ht="14.25" customHeight="1" outlineLevel="7">
      <c r="D16659" s="24" t="s">
        <v>12</v>
      </c>
      <c r="E16659" s="20"/>
      <c r="I16659" s="20">
        <v>4</v>
      </c>
      <c r="J16659" s="20"/>
    </row>
    <row r="16660" spans="2:10" ht="14.25" customHeight="1" outlineLevel="7">
      <c r="D16660" s="4"/>
      <c r="I16660" s="3"/>
      <c r="J16660" s="3"/>
    </row>
    <row r="16661" spans="2:10" ht="14.25" customHeight="1" outlineLevel="7">
      <c r="B16661" s="18" t="s">
        <v>14</v>
      </c>
      <c r="D16661" s="24" t="s">
        <v>75</v>
      </c>
      <c r="E16661" s="29"/>
      <c r="I16661" s="29">
        <v>0</v>
      </c>
      <c r="J16661" s="29"/>
    </row>
    <row r="16662" spans="2:10" ht="14.25" customHeight="1" outlineLevel="7">
      <c r="D16662" s="33" t="s">
        <v>516</v>
      </c>
      <c r="E16662" s="29"/>
      <c r="I16662" s="29">
        <v>0</v>
      </c>
      <c r="J16662" s="29"/>
    </row>
    <row r="16663" spans="2:10" ht="14.25" customHeight="1" outlineLevel="7">
      <c r="D16663" s="24" t="s">
        <v>78</v>
      </c>
      <c r="E16663" s="29"/>
      <c r="I16663" s="29">
        <v>25</v>
      </c>
      <c r="J16663" s="29"/>
    </row>
    <row r="16664" spans="2:10" ht="14.25" customHeight="1" outlineLevel="7">
      <c r="D16664" s="24" t="s">
        <v>80</v>
      </c>
      <c r="E16664" s="29"/>
      <c r="I16664" s="29">
        <v>0</v>
      </c>
      <c r="J16664" s="29"/>
    </row>
    <row r="16665" spans="2:10" ht="14.25" customHeight="1" outlineLevel="7">
      <c r="D16665" s="33" t="s">
        <v>517</v>
      </c>
      <c r="E16665" s="29"/>
      <c r="I16665" s="29">
        <v>0</v>
      </c>
      <c r="J16665" s="29"/>
    </row>
    <row r="16666" spans="2:10" ht="14.25" customHeight="1" outlineLevel="7">
      <c r="D16666" s="24" t="s">
        <v>518</v>
      </c>
      <c r="E16666" s="29"/>
      <c r="I16666" s="29">
        <v>0</v>
      </c>
      <c r="J16666" s="29"/>
    </row>
    <row r="16667" spans="2:10" ht="14.25" customHeight="1" outlineLevel="7">
      <c r="D16667" s="24" t="s">
        <v>519</v>
      </c>
      <c r="E16667" s="29"/>
      <c r="I16667" s="29">
        <v>50</v>
      </c>
      <c r="J16667" s="29"/>
    </row>
    <row r="16668" spans="2:10" ht="14.25" customHeight="1" outlineLevel="7">
      <c r="D16668" s="24" t="s">
        <v>520</v>
      </c>
      <c r="E16668" s="29"/>
      <c r="I16668" s="29">
        <v>0</v>
      </c>
      <c r="J16668" s="29"/>
    </row>
    <row r="16669" spans="2:10" ht="14.25" customHeight="1" outlineLevel="7">
      <c r="D16669" s="24" t="s">
        <v>660</v>
      </c>
      <c r="E16669" s="29"/>
      <c r="I16669" s="29">
        <v>0</v>
      </c>
      <c r="J16669" s="29"/>
    </row>
    <row r="16670" spans="2:10" ht="14.25" customHeight="1" outlineLevel="7">
      <c r="D16670" s="24" t="s">
        <v>81</v>
      </c>
      <c r="E16670" s="29"/>
      <c r="I16670" s="29">
        <v>25</v>
      </c>
      <c r="J16670" s="29"/>
    </row>
    <row r="16671" spans="2:10" ht="14.25" customHeight="1" outlineLevel="7">
      <c r="C16671" s="19"/>
      <c r="D16671" s="24" t="s">
        <v>12</v>
      </c>
      <c r="E16671" s="20"/>
      <c r="I16671" s="29">
        <v>100</v>
      </c>
      <c r="J16671" s="29"/>
    </row>
    <row r="16672" spans="2:10" ht="14.25" customHeight="1" outlineLevel="7"/>
    <row r="16673" spans="2:10" ht="14.25" customHeight="1" outlineLevel="7">
      <c r="B16673" s="28" t="s">
        <v>521</v>
      </c>
    </row>
    <row r="16674" spans="2:10" ht="14.25" customHeight="1" outlineLevel="7">
      <c r="B16674" s="18" t="s">
        <v>6</v>
      </c>
      <c r="D16674" s="24" t="s">
        <v>75</v>
      </c>
      <c r="E16674" s="20"/>
      <c r="I16674" s="20">
        <v>1</v>
      </c>
      <c r="J16674" s="20"/>
    </row>
    <row r="16675" spans="2:10" ht="14.25" customHeight="1" outlineLevel="7">
      <c r="B16675" s="24"/>
      <c r="D16675" s="33" t="s">
        <v>516</v>
      </c>
      <c r="E16675" s="20"/>
      <c r="I16675" s="20">
        <v>0</v>
      </c>
      <c r="J16675" s="20"/>
    </row>
    <row r="16676" spans="2:10" ht="14.25" customHeight="1" outlineLevel="7">
      <c r="B16676" s="24"/>
      <c r="D16676" s="24" t="s">
        <v>78</v>
      </c>
      <c r="E16676" s="20"/>
      <c r="I16676" s="20">
        <v>0</v>
      </c>
      <c r="J16676" s="20"/>
    </row>
    <row r="16677" spans="2:10" ht="14.25" customHeight="1" outlineLevel="7">
      <c r="B16677" s="24"/>
      <c r="D16677" s="24" t="s">
        <v>80</v>
      </c>
      <c r="E16677" s="20"/>
      <c r="I16677" s="20">
        <v>0</v>
      </c>
      <c r="J16677" s="20"/>
    </row>
    <row r="16678" spans="2:10" ht="14.25" customHeight="1" outlineLevel="7">
      <c r="B16678" s="24"/>
      <c r="D16678" s="33" t="s">
        <v>517</v>
      </c>
      <c r="E16678" s="20"/>
      <c r="I16678" s="20">
        <v>0</v>
      </c>
      <c r="J16678" s="20"/>
    </row>
    <row r="16679" spans="2:10" ht="14.25" customHeight="1" outlineLevel="7">
      <c r="B16679" s="24"/>
      <c r="D16679" s="24" t="s">
        <v>518</v>
      </c>
      <c r="E16679" s="20"/>
      <c r="I16679" s="20">
        <v>0</v>
      </c>
      <c r="J16679" s="20"/>
    </row>
    <row r="16680" spans="2:10" ht="14.25" customHeight="1" outlineLevel="7">
      <c r="B16680" s="24"/>
      <c r="D16680" s="24" t="s">
        <v>519</v>
      </c>
      <c r="E16680" s="20"/>
      <c r="I16680" s="20">
        <v>0</v>
      </c>
      <c r="J16680" s="20"/>
    </row>
    <row r="16681" spans="2:10" ht="14.25" customHeight="1" outlineLevel="7">
      <c r="B16681" s="19"/>
      <c r="D16681" s="24" t="s">
        <v>520</v>
      </c>
      <c r="E16681" s="20"/>
      <c r="I16681" s="20">
        <v>2</v>
      </c>
      <c r="J16681" s="20"/>
    </row>
    <row r="16682" spans="2:10" ht="14.25" customHeight="1" outlineLevel="7">
      <c r="B16682" s="19"/>
      <c r="D16682" s="24" t="s">
        <v>660</v>
      </c>
      <c r="E16682" s="20"/>
      <c r="I16682" s="20">
        <v>0</v>
      </c>
      <c r="J16682" s="20"/>
    </row>
    <row r="16683" spans="2:10" ht="14.25" customHeight="1" outlineLevel="7">
      <c r="D16683" s="24" t="s">
        <v>81</v>
      </c>
      <c r="E16683" s="20"/>
      <c r="I16683" s="20">
        <v>1</v>
      </c>
      <c r="J16683" s="20"/>
    </row>
    <row r="16684" spans="2:10" ht="14.25" customHeight="1" outlineLevel="7">
      <c r="D16684" s="24" t="s">
        <v>12</v>
      </c>
      <c r="E16684" s="20"/>
      <c r="I16684" s="20">
        <v>4</v>
      </c>
      <c r="J16684" s="20"/>
    </row>
    <row r="16685" spans="2:10" ht="14.25" customHeight="1" outlineLevel="7">
      <c r="D16685" s="4"/>
      <c r="I16685" s="3"/>
      <c r="J16685" s="3"/>
    </row>
    <row r="16686" spans="2:10" ht="14.25" customHeight="1" outlineLevel="7">
      <c r="B16686" s="18" t="s">
        <v>14</v>
      </c>
      <c r="D16686" s="24" t="s">
        <v>75</v>
      </c>
      <c r="E16686" s="29"/>
      <c r="I16686" s="29">
        <v>25</v>
      </c>
      <c r="J16686" s="29"/>
    </row>
    <row r="16687" spans="2:10" ht="14.25" customHeight="1" outlineLevel="7">
      <c r="D16687" s="33" t="s">
        <v>516</v>
      </c>
      <c r="E16687" s="29"/>
      <c r="I16687" s="29">
        <v>0</v>
      </c>
      <c r="J16687" s="29"/>
    </row>
    <row r="16688" spans="2:10" ht="14.25" customHeight="1" outlineLevel="7">
      <c r="D16688" s="24" t="s">
        <v>78</v>
      </c>
      <c r="E16688" s="29"/>
      <c r="I16688" s="29">
        <v>0</v>
      </c>
      <c r="J16688" s="29"/>
    </row>
    <row r="16689" spans="1:10" ht="14.25" customHeight="1" outlineLevel="7">
      <c r="D16689" s="24" t="s">
        <v>80</v>
      </c>
      <c r="E16689" s="29"/>
      <c r="I16689" s="29">
        <v>0</v>
      </c>
      <c r="J16689" s="29"/>
    </row>
    <row r="16690" spans="1:10" ht="14.25" customHeight="1" outlineLevel="7">
      <c r="D16690" s="33" t="s">
        <v>517</v>
      </c>
      <c r="E16690" s="29"/>
      <c r="I16690" s="29">
        <v>0</v>
      </c>
      <c r="J16690" s="29"/>
    </row>
    <row r="16691" spans="1:10" ht="14.25" customHeight="1" outlineLevel="7">
      <c r="D16691" s="24" t="s">
        <v>518</v>
      </c>
      <c r="E16691" s="29"/>
      <c r="I16691" s="29">
        <v>0</v>
      </c>
      <c r="J16691" s="29"/>
    </row>
    <row r="16692" spans="1:10" ht="14.25" customHeight="1" outlineLevel="7">
      <c r="D16692" s="24" t="s">
        <v>519</v>
      </c>
      <c r="E16692" s="29"/>
      <c r="I16692" s="29">
        <v>0</v>
      </c>
      <c r="J16692" s="29"/>
    </row>
    <row r="16693" spans="1:10" ht="14.25" customHeight="1" outlineLevel="7">
      <c r="D16693" s="24" t="s">
        <v>520</v>
      </c>
      <c r="E16693" s="29"/>
      <c r="I16693" s="29">
        <v>50</v>
      </c>
      <c r="J16693" s="29"/>
    </row>
    <row r="16694" spans="1:10" ht="14.25" customHeight="1" outlineLevel="7">
      <c r="D16694" s="24" t="s">
        <v>660</v>
      </c>
      <c r="E16694" s="29"/>
      <c r="I16694" s="29">
        <v>0</v>
      </c>
      <c r="J16694" s="29"/>
    </row>
    <row r="16695" spans="1:10" ht="14.25" customHeight="1" outlineLevel="7">
      <c r="D16695" s="24" t="s">
        <v>81</v>
      </c>
      <c r="E16695" s="29"/>
      <c r="I16695" s="29">
        <v>25</v>
      </c>
      <c r="J16695" s="29"/>
    </row>
    <row r="16696" spans="1:10" ht="14.25" customHeight="1" outlineLevel="7">
      <c r="C16696" s="19"/>
      <c r="D16696" s="24" t="s">
        <v>12</v>
      </c>
      <c r="E16696" s="20"/>
      <c r="I16696" s="29">
        <v>100</v>
      </c>
      <c r="J16696" s="29"/>
    </row>
    <row r="16697" spans="1:10" ht="14.25" customHeight="1" outlineLevel="7"/>
    <row r="16698" spans="1:10" ht="14.25" customHeight="1" outlineLevel="7">
      <c r="A16698" s="25">
        <v>403</v>
      </c>
      <c r="B16698" s="26" t="s">
        <v>84</v>
      </c>
    </row>
    <row r="16699" spans="1:10" ht="14.25" customHeight="1" outlineLevel="7"/>
    <row r="16700" spans="1:10" ht="14.25" customHeight="1" outlineLevel="7">
      <c r="B16700" s="28" t="s">
        <v>515</v>
      </c>
    </row>
    <row r="16701" spans="1:10" ht="14.25" customHeight="1" outlineLevel="7">
      <c r="B16701" s="18" t="s">
        <v>6</v>
      </c>
      <c r="D16701" s="24" t="s">
        <v>75</v>
      </c>
      <c r="E16701" s="20"/>
      <c r="I16701" s="20">
        <v>0</v>
      </c>
      <c r="J16701" s="20"/>
    </row>
    <row r="16702" spans="1:10" ht="14.25" customHeight="1" outlineLevel="7">
      <c r="B16702" s="24"/>
      <c r="D16702" s="33" t="s">
        <v>516</v>
      </c>
      <c r="E16702" s="20"/>
      <c r="I16702" s="20">
        <v>1</v>
      </c>
      <c r="J16702" s="20"/>
    </row>
    <row r="16703" spans="1:10" ht="14.25" customHeight="1" outlineLevel="7">
      <c r="B16703" s="24"/>
      <c r="D16703" s="24" t="s">
        <v>78</v>
      </c>
      <c r="E16703" s="20"/>
      <c r="I16703" s="20">
        <v>0</v>
      </c>
      <c r="J16703" s="20"/>
    </row>
    <row r="16704" spans="1:10" ht="14.25" customHeight="1" outlineLevel="7">
      <c r="B16704" s="24"/>
      <c r="D16704" s="24" t="s">
        <v>80</v>
      </c>
      <c r="E16704" s="20"/>
      <c r="I16704" s="20">
        <v>0</v>
      </c>
      <c r="J16704" s="20"/>
    </row>
    <row r="16705" spans="2:10" ht="14.25" customHeight="1" outlineLevel="7">
      <c r="B16705" s="24"/>
      <c r="D16705" s="33" t="s">
        <v>517</v>
      </c>
      <c r="E16705" s="20"/>
      <c r="I16705" s="20">
        <v>1</v>
      </c>
      <c r="J16705" s="20"/>
    </row>
    <row r="16706" spans="2:10" ht="14.25" customHeight="1" outlineLevel="7">
      <c r="B16706" s="24"/>
      <c r="D16706" s="24" t="s">
        <v>518</v>
      </c>
      <c r="E16706" s="20"/>
      <c r="I16706" s="20">
        <v>0</v>
      </c>
      <c r="J16706" s="20"/>
    </row>
    <row r="16707" spans="2:10" ht="14.25" customHeight="1" outlineLevel="7">
      <c r="B16707" s="24"/>
      <c r="D16707" s="24" t="s">
        <v>519</v>
      </c>
      <c r="E16707" s="20"/>
      <c r="I16707" s="20">
        <v>0</v>
      </c>
      <c r="J16707" s="20"/>
    </row>
    <row r="16708" spans="2:10" ht="14.25" customHeight="1" outlineLevel="7">
      <c r="B16708" s="19"/>
      <c r="D16708" s="24" t="s">
        <v>520</v>
      </c>
      <c r="E16708" s="20"/>
      <c r="I16708" s="20">
        <v>1</v>
      </c>
      <c r="J16708" s="20"/>
    </row>
    <row r="16709" spans="2:10" ht="14.25" customHeight="1" outlineLevel="7">
      <c r="B16709" s="19"/>
      <c r="D16709" s="24" t="s">
        <v>660</v>
      </c>
      <c r="E16709" s="20"/>
      <c r="I16709" s="20">
        <v>0</v>
      </c>
      <c r="J16709" s="20"/>
    </row>
    <row r="16710" spans="2:10" ht="14.25" customHeight="1" outlineLevel="7">
      <c r="D16710" s="24" t="s">
        <v>81</v>
      </c>
      <c r="E16710" s="20"/>
      <c r="I16710" s="20">
        <v>1</v>
      </c>
      <c r="J16710" s="20"/>
    </row>
    <row r="16711" spans="2:10" ht="14.25" customHeight="1" outlineLevel="7">
      <c r="D16711" s="24" t="s">
        <v>12</v>
      </c>
      <c r="E16711" s="20"/>
      <c r="I16711" s="20">
        <v>4</v>
      </c>
      <c r="J16711" s="20"/>
    </row>
    <row r="16712" spans="2:10" ht="14.25" customHeight="1" outlineLevel="7">
      <c r="D16712" s="4"/>
      <c r="I16712" s="3"/>
      <c r="J16712" s="3"/>
    </row>
    <row r="16713" spans="2:10" ht="14.25" customHeight="1" outlineLevel="7">
      <c r="B16713" s="18" t="s">
        <v>14</v>
      </c>
      <c r="D16713" s="24" t="s">
        <v>75</v>
      </c>
      <c r="E16713" s="29"/>
      <c r="I16713" s="29">
        <v>0</v>
      </c>
      <c r="J16713" s="29"/>
    </row>
    <row r="16714" spans="2:10" ht="14.25" customHeight="1" outlineLevel="7">
      <c r="D16714" s="33" t="s">
        <v>516</v>
      </c>
      <c r="E16714" s="29"/>
      <c r="I16714" s="29">
        <v>25</v>
      </c>
      <c r="J16714" s="29"/>
    </row>
    <row r="16715" spans="2:10" ht="14.25" customHeight="1" outlineLevel="7">
      <c r="D16715" s="24" t="s">
        <v>78</v>
      </c>
      <c r="E16715" s="29"/>
      <c r="I16715" s="29">
        <v>0</v>
      </c>
      <c r="J16715" s="29"/>
    </row>
    <row r="16716" spans="2:10" ht="14.25" customHeight="1" outlineLevel="7">
      <c r="D16716" s="24" t="s">
        <v>80</v>
      </c>
      <c r="E16716" s="29"/>
      <c r="I16716" s="29">
        <v>0</v>
      </c>
      <c r="J16716" s="29"/>
    </row>
    <row r="16717" spans="2:10" ht="14.25" customHeight="1" outlineLevel="7">
      <c r="D16717" s="33" t="s">
        <v>517</v>
      </c>
      <c r="E16717" s="29"/>
      <c r="I16717" s="29">
        <v>25</v>
      </c>
      <c r="J16717" s="29"/>
    </row>
    <row r="16718" spans="2:10" ht="14.25" customHeight="1" outlineLevel="7">
      <c r="D16718" s="24" t="s">
        <v>518</v>
      </c>
      <c r="E16718" s="29"/>
      <c r="I16718" s="29">
        <v>0</v>
      </c>
      <c r="J16718" s="29"/>
    </row>
    <row r="16719" spans="2:10" ht="14.25" customHeight="1" outlineLevel="7">
      <c r="D16719" s="24" t="s">
        <v>519</v>
      </c>
      <c r="E16719" s="29"/>
      <c r="I16719" s="29">
        <v>0</v>
      </c>
      <c r="J16719" s="29"/>
    </row>
    <row r="16720" spans="2:10" ht="14.25" customHeight="1" outlineLevel="7">
      <c r="D16720" s="24" t="s">
        <v>520</v>
      </c>
      <c r="E16720" s="29"/>
      <c r="I16720" s="29">
        <v>25</v>
      </c>
      <c r="J16720" s="29"/>
    </row>
    <row r="16721" spans="2:10" ht="14.25" customHeight="1" outlineLevel="7">
      <c r="D16721" s="24" t="s">
        <v>660</v>
      </c>
      <c r="E16721" s="29"/>
      <c r="I16721" s="29">
        <v>0</v>
      </c>
      <c r="J16721" s="29"/>
    </row>
    <row r="16722" spans="2:10" ht="14.25" customHeight="1" outlineLevel="7">
      <c r="D16722" s="24" t="s">
        <v>81</v>
      </c>
      <c r="E16722" s="29"/>
      <c r="I16722" s="29">
        <v>25</v>
      </c>
      <c r="J16722" s="29"/>
    </row>
    <row r="16723" spans="2:10" ht="14.25" customHeight="1" outlineLevel="7">
      <c r="C16723" s="19"/>
      <c r="D16723" s="24" t="s">
        <v>12</v>
      </c>
      <c r="E16723" s="20"/>
      <c r="I16723" s="29">
        <v>100</v>
      </c>
      <c r="J16723" s="29"/>
    </row>
    <row r="16724" spans="2:10" ht="14.25" customHeight="1" outlineLevel="7"/>
    <row r="16725" spans="2:10" ht="14.25" customHeight="1" outlineLevel="7">
      <c r="B16725" s="28" t="s">
        <v>521</v>
      </c>
    </row>
    <row r="16726" spans="2:10" ht="14.25" customHeight="1" outlineLevel="7">
      <c r="B16726" s="18" t="s">
        <v>6</v>
      </c>
      <c r="D16726" s="24" t="s">
        <v>75</v>
      </c>
      <c r="E16726" s="20"/>
      <c r="I16726" s="20">
        <v>0</v>
      </c>
      <c r="J16726" s="20"/>
    </row>
    <row r="16727" spans="2:10" ht="14.25" customHeight="1" outlineLevel="7">
      <c r="B16727" s="24"/>
      <c r="D16727" s="33" t="s">
        <v>516</v>
      </c>
      <c r="E16727" s="20"/>
      <c r="I16727" s="20">
        <v>0</v>
      </c>
      <c r="J16727" s="20"/>
    </row>
    <row r="16728" spans="2:10" ht="14.25" customHeight="1" outlineLevel="7">
      <c r="B16728" s="24"/>
      <c r="D16728" s="24" t="s">
        <v>78</v>
      </c>
      <c r="E16728" s="20"/>
      <c r="I16728" s="20">
        <v>0</v>
      </c>
      <c r="J16728" s="20"/>
    </row>
    <row r="16729" spans="2:10" ht="14.25" customHeight="1" outlineLevel="7">
      <c r="B16729" s="24"/>
      <c r="D16729" s="24" t="s">
        <v>80</v>
      </c>
      <c r="E16729" s="20"/>
      <c r="I16729" s="20">
        <v>0</v>
      </c>
      <c r="J16729" s="20"/>
    </row>
    <row r="16730" spans="2:10" ht="14.25" customHeight="1" outlineLevel="7">
      <c r="B16730" s="24"/>
      <c r="D16730" s="33" t="s">
        <v>517</v>
      </c>
      <c r="E16730" s="20"/>
      <c r="I16730" s="20">
        <v>0</v>
      </c>
      <c r="J16730" s="20"/>
    </row>
    <row r="16731" spans="2:10" ht="14.25" customHeight="1" outlineLevel="7">
      <c r="B16731" s="24"/>
      <c r="D16731" s="24" t="s">
        <v>518</v>
      </c>
      <c r="E16731" s="20"/>
      <c r="I16731" s="20">
        <v>0</v>
      </c>
      <c r="J16731" s="20"/>
    </row>
    <row r="16732" spans="2:10" ht="14.25" customHeight="1" outlineLevel="7">
      <c r="B16732" s="24"/>
      <c r="D16732" s="24" t="s">
        <v>519</v>
      </c>
      <c r="E16732" s="20"/>
      <c r="I16732" s="20">
        <v>0</v>
      </c>
      <c r="J16732" s="20"/>
    </row>
    <row r="16733" spans="2:10" ht="14.25" customHeight="1" outlineLevel="7">
      <c r="B16733" s="19"/>
      <c r="D16733" s="24" t="s">
        <v>520</v>
      </c>
      <c r="E16733" s="20"/>
      <c r="I16733" s="20">
        <v>0</v>
      </c>
      <c r="J16733" s="20"/>
    </row>
    <row r="16734" spans="2:10" ht="14.25" customHeight="1" outlineLevel="7">
      <c r="B16734" s="19"/>
      <c r="D16734" s="24" t="s">
        <v>660</v>
      </c>
      <c r="E16734" s="20"/>
      <c r="I16734" s="20">
        <v>0</v>
      </c>
      <c r="J16734" s="20"/>
    </row>
    <row r="16735" spans="2:10" ht="14.25" customHeight="1" outlineLevel="7">
      <c r="D16735" s="24" t="s">
        <v>81</v>
      </c>
      <c r="E16735" s="20"/>
      <c r="I16735" s="20">
        <v>2</v>
      </c>
      <c r="J16735" s="20"/>
    </row>
    <row r="16736" spans="2:10" ht="14.25" customHeight="1" outlineLevel="7">
      <c r="D16736" s="24" t="s">
        <v>12</v>
      </c>
      <c r="E16736" s="20"/>
      <c r="I16736" s="20">
        <v>2</v>
      </c>
      <c r="J16736" s="20"/>
    </row>
    <row r="16737" spans="1:10" ht="14.25" customHeight="1" outlineLevel="7">
      <c r="D16737" s="4"/>
      <c r="I16737" s="3"/>
      <c r="J16737" s="3"/>
    </row>
    <row r="16738" spans="1:10" ht="14.25" customHeight="1" outlineLevel="7">
      <c r="B16738" s="18" t="s">
        <v>14</v>
      </c>
      <c r="D16738" s="24" t="s">
        <v>75</v>
      </c>
      <c r="E16738" s="29"/>
      <c r="I16738" s="29">
        <v>0</v>
      </c>
      <c r="J16738" s="29"/>
    </row>
    <row r="16739" spans="1:10" ht="14.25" customHeight="1" outlineLevel="7">
      <c r="D16739" s="33" t="s">
        <v>516</v>
      </c>
      <c r="E16739" s="29"/>
      <c r="I16739" s="29">
        <v>0</v>
      </c>
      <c r="J16739" s="29"/>
    </row>
    <row r="16740" spans="1:10" ht="14.25" customHeight="1" outlineLevel="7">
      <c r="D16740" s="24" t="s">
        <v>78</v>
      </c>
      <c r="E16740" s="29"/>
      <c r="I16740" s="29">
        <v>0</v>
      </c>
      <c r="J16740" s="29"/>
    </row>
    <row r="16741" spans="1:10" ht="14.25" customHeight="1" outlineLevel="7">
      <c r="D16741" s="24" t="s">
        <v>80</v>
      </c>
      <c r="E16741" s="29"/>
      <c r="I16741" s="29">
        <v>0</v>
      </c>
      <c r="J16741" s="29"/>
    </row>
    <row r="16742" spans="1:10" ht="14.25" customHeight="1" outlineLevel="7">
      <c r="D16742" s="33" t="s">
        <v>517</v>
      </c>
      <c r="E16742" s="29"/>
      <c r="I16742" s="29">
        <v>0</v>
      </c>
      <c r="J16742" s="29"/>
    </row>
    <row r="16743" spans="1:10" ht="14.25" customHeight="1" outlineLevel="7">
      <c r="D16743" s="24" t="s">
        <v>518</v>
      </c>
      <c r="E16743" s="29"/>
      <c r="I16743" s="29">
        <v>0</v>
      </c>
      <c r="J16743" s="29"/>
    </row>
    <row r="16744" spans="1:10" ht="14.25" customHeight="1" outlineLevel="7">
      <c r="D16744" s="24" t="s">
        <v>519</v>
      </c>
      <c r="E16744" s="29"/>
      <c r="I16744" s="29">
        <v>0</v>
      </c>
      <c r="J16744" s="29"/>
    </row>
    <row r="16745" spans="1:10" ht="14.25" customHeight="1" outlineLevel="7">
      <c r="D16745" s="24" t="s">
        <v>520</v>
      </c>
      <c r="E16745" s="29"/>
      <c r="I16745" s="29">
        <v>0</v>
      </c>
      <c r="J16745" s="29"/>
    </row>
    <row r="16746" spans="1:10" ht="14.25" customHeight="1" outlineLevel="7">
      <c r="D16746" s="24" t="s">
        <v>660</v>
      </c>
      <c r="E16746" s="29"/>
      <c r="I16746" s="29">
        <v>0</v>
      </c>
      <c r="J16746" s="29"/>
    </row>
    <row r="16747" spans="1:10" ht="14.25" customHeight="1" outlineLevel="7">
      <c r="D16747" s="24" t="s">
        <v>81</v>
      </c>
      <c r="E16747" s="29"/>
      <c r="I16747" s="29">
        <v>100</v>
      </c>
      <c r="J16747" s="29"/>
    </row>
    <row r="16748" spans="1:10" ht="14.25" customHeight="1" outlineLevel="7">
      <c r="C16748" s="19"/>
      <c r="D16748" s="24" t="s">
        <v>12</v>
      </c>
      <c r="E16748" s="20"/>
      <c r="I16748" s="29">
        <v>100</v>
      </c>
      <c r="J16748" s="29"/>
    </row>
    <row r="16749" spans="1:10" ht="14.25" customHeight="1" outlineLevel="7"/>
    <row r="16750" spans="1:10" ht="14.25" customHeight="1" outlineLevel="7">
      <c r="A16750" s="25">
        <v>404</v>
      </c>
      <c r="B16750" s="26" t="s">
        <v>85</v>
      </c>
    </row>
    <row r="16751" spans="1:10" ht="14.25" customHeight="1" outlineLevel="7"/>
    <row r="16752" spans="1:10" ht="14.25" customHeight="1" outlineLevel="7">
      <c r="B16752" s="28" t="s">
        <v>515</v>
      </c>
    </row>
    <row r="16753" spans="2:10" ht="14.25" customHeight="1" outlineLevel="7">
      <c r="B16753" s="18" t="s">
        <v>6</v>
      </c>
      <c r="D16753" s="24" t="s">
        <v>75</v>
      </c>
      <c r="E16753" s="20"/>
      <c r="I16753" s="20">
        <v>0</v>
      </c>
      <c r="J16753" s="20"/>
    </row>
    <row r="16754" spans="2:10" ht="14.25" customHeight="1" outlineLevel="7">
      <c r="B16754" s="24"/>
      <c r="D16754" s="33" t="s">
        <v>516</v>
      </c>
      <c r="E16754" s="20"/>
      <c r="I16754" s="20">
        <v>0</v>
      </c>
      <c r="J16754" s="20"/>
    </row>
    <row r="16755" spans="2:10" ht="14.25" customHeight="1" outlineLevel="7">
      <c r="B16755" s="24"/>
      <c r="D16755" s="24" t="s">
        <v>78</v>
      </c>
      <c r="E16755" s="20"/>
      <c r="I16755" s="20">
        <v>1</v>
      </c>
      <c r="J16755" s="20"/>
    </row>
    <row r="16756" spans="2:10" ht="14.25" customHeight="1" outlineLevel="7">
      <c r="B16756" s="24"/>
      <c r="D16756" s="24" t="s">
        <v>80</v>
      </c>
      <c r="E16756" s="20"/>
      <c r="I16756" s="20">
        <v>0</v>
      </c>
      <c r="J16756" s="20"/>
    </row>
    <row r="16757" spans="2:10" ht="14.25" customHeight="1" outlineLevel="7">
      <c r="B16757" s="24"/>
      <c r="D16757" s="33" t="s">
        <v>517</v>
      </c>
      <c r="E16757" s="20"/>
      <c r="I16757" s="20">
        <v>0</v>
      </c>
      <c r="J16757" s="20"/>
    </row>
    <row r="16758" spans="2:10" ht="14.25" customHeight="1" outlineLevel="7">
      <c r="B16758" s="24"/>
      <c r="D16758" s="24" t="s">
        <v>518</v>
      </c>
      <c r="E16758" s="20"/>
      <c r="I16758" s="20">
        <v>0</v>
      </c>
      <c r="J16758" s="20"/>
    </row>
    <row r="16759" spans="2:10" ht="14.25" customHeight="1" outlineLevel="7">
      <c r="B16759" s="24"/>
      <c r="D16759" s="24" t="s">
        <v>519</v>
      </c>
      <c r="E16759" s="20"/>
      <c r="I16759" s="20">
        <v>0</v>
      </c>
      <c r="J16759" s="20"/>
    </row>
    <row r="16760" spans="2:10" ht="14.25" customHeight="1" outlineLevel="7">
      <c r="B16760" s="19"/>
      <c r="D16760" s="24" t="s">
        <v>520</v>
      </c>
      <c r="E16760" s="20"/>
      <c r="I16760" s="20">
        <v>0</v>
      </c>
      <c r="J16760" s="20"/>
    </row>
    <row r="16761" spans="2:10" ht="14.25" customHeight="1" outlineLevel="7">
      <c r="D16761" s="24" t="s">
        <v>660</v>
      </c>
      <c r="E16761" s="20"/>
      <c r="I16761" s="20">
        <v>1</v>
      </c>
      <c r="J16761" s="20"/>
    </row>
    <row r="16762" spans="2:10" ht="14.25" customHeight="1" outlineLevel="7">
      <c r="D16762" s="24" t="s">
        <v>81</v>
      </c>
      <c r="E16762" s="20"/>
      <c r="I16762" s="20">
        <v>0</v>
      </c>
      <c r="J16762" s="20"/>
    </row>
    <row r="16763" spans="2:10" ht="14.25" customHeight="1" outlineLevel="7">
      <c r="D16763" s="24" t="s">
        <v>12</v>
      </c>
      <c r="E16763" s="20"/>
      <c r="I16763" s="20">
        <v>2</v>
      </c>
      <c r="J16763" s="20"/>
    </row>
    <row r="16764" spans="2:10" ht="14.25" customHeight="1" outlineLevel="7">
      <c r="D16764" s="4"/>
      <c r="I16764" s="3"/>
      <c r="J16764" s="3"/>
    </row>
    <row r="16765" spans="2:10" ht="14.25" customHeight="1" outlineLevel="7">
      <c r="B16765" s="18" t="s">
        <v>14</v>
      </c>
      <c r="D16765" s="24" t="s">
        <v>75</v>
      </c>
      <c r="E16765" s="29"/>
      <c r="I16765" s="29">
        <v>0</v>
      </c>
      <c r="J16765" s="29"/>
    </row>
    <row r="16766" spans="2:10" ht="14.25" customHeight="1" outlineLevel="7">
      <c r="D16766" s="33" t="s">
        <v>516</v>
      </c>
      <c r="E16766" s="29"/>
      <c r="I16766" s="29">
        <v>0</v>
      </c>
      <c r="J16766" s="29"/>
    </row>
    <row r="16767" spans="2:10" ht="14.25" customHeight="1" outlineLevel="7">
      <c r="D16767" s="24" t="s">
        <v>78</v>
      </c>
      <c r="E16767" s="29"/>
      <c r="I16767" s="29">
        <v>50</v>
      </c>
      <c r="J16767" s="29"/>
    </row>
    <row r="16768" spans="2:10" ht="14.25" customHeight="1" outlineLevel="7">
      <c r="D16768" s="24" t="s">
        <v>80</v>
      </c>
      <c r="E16768" s="29"/>
      <c r="I16768" s="29">
        <v>0</v>
      </c>
      <c r="J16768" s="29"/>
    </row>
    <row r="16769" spans="2:10" ht="14.25" customHeight="1" outlineLevel="7">
      <c r="D16769" s="33" t="s">
        <v>517</v>
      </c>
      <c r="E16769" s="29"/>
      <c r="I16769" s="29">
        <v>0</v>
      </c>
      <c r="J16769" s="29"/>
    </row>
    <row r="16770" spans="2:10" ht="14.25" customHeight="1" outlineLevel="7">
      <c r="D16770" s="24" t="s">
        <v>518</v>
      </c>
      <c r="E16770" s="29"/>
      <c r="I16770" s="29">
        <v>0</v>
      </c>
      <c r="J16770" s="29"/>
    </row>
    <row r="16771" spans="2:10" ht="14.25" customHeight="1" outlineLevel="7">
      <c r="D16771" s="24" t="s">
        <v>519</v>
      </c>
      <c r="E16771" s="29"/>
      <c r="I16771" s="29">
        <v>0</v>
      </c>
      <c r="J16771" s="29"/>
    </row>
    <row r="16772" spans="2:10" ht="14.25" customHeight="1" outlineLevel="7">
      <c r="D16772" s="24" t="s">
        <v>520</v>
      </c>
      <c r="E16772" s="29"/>
      <c r="I16772" s="29">
        <v>0</v>
      </c>
      <c r="J16772" s="29"/>
    </row>
    <row r="16773" spans="2:10" ht="14.25" customHeight="1" outlineLevel="7">
      <c r="D16773" s="24" t="s">
        <v>660</v>
      </c>
      <c r="E16773" s="29"/>
      <c r="I16773" s="29">
        <v>50</v>
      </c>
      <c r="J16773" s="29"/>
    </row>
    <row r="16774" spans="2:10" ht="14.25" customHeight="1" outlineLevel="7">
      <c r="D16774" s="24" t="s">
        <v>81</v>
      </c>
      <c r="E16774" s="29"/>
      <c r="I16774" s="29">
        <v>0</v>
      </c>
      <c r="J16774" s="29"/>
    </row>
    <row r="16775" spans="2:10" ht="14.25" customHeight="1" outlineLevel="7">
      <c r="C16775" s="19"/>
      <c r="D16775" s="24" t="s">
        <v>12</v>
      </c>
      <c r="E16775" s="20"/>
      <c r="I16775" s="29">
        <v>100</v>
      </c>
      <c r="J16775" s="29"/>
    </row>
    <row r="16776" spans="2:10" ht="14.25" customHeight="1" outlineLevel="7"/>
    <row r="16777" spans="2:10" ht="14.25" customHeight="1" outlineLevel="7">
      <c r="B16777" s="28" t="s">
        <v>521</v>
      </c>
    </row>
    <row r="16778" spans="2:10" ht="14.25" customHeight="1" outlineLevel="7">
      <c r="B16778" s="18" t="s">
        <v>6</v>
      </c>
      <c r="D16778" s="24" t="s">
        <v>75</v>
      </c>
      <c r="E16778" s="20"/>
      <c r="I16778" s="20">
        <v>0</v>
      </c>
      <c r="J16778" s="20"/>
    </row>
    <row r="16779" spans="2:10" ht="14.25" customHeight="1" outlineLevel="7">
      <c r="B16779" s="24"/>
      <c r="D16779" s="33" t="s">
        <v>516</v>
      </c>
      <c r="E16779" s="20"/>
      <c r="I16779" s="20">
        <v>0</v>
      </c>
      <c r="J16779" s="20"/>
    </row>
    <row r="16780" spans="2:10" ht="14.25" customHeight="1" outlineLevel="7">
      <c r="B16780" s="24"/>
      <c r="D16780" s="24" t="s">
        <v>78</v>
      </c>
      <c r="E16780" s="20"/>
      <c r="I16780" s="20">
        <v>0</v>
      </c>
      <c r="J16780" s="20"/>
    </row>
    <row r="16781" spans="2:10" ht="14.25" customHeight="1" outlineLevel="7">
      <c r="B16781" s="24"/>
      <c r="D16781" s="24" t="s">
        <v>80</v>
      </c>
      <c r="E16781" s="20"/>
      <c r="I16781" s="20">
        <v>0</v>
      </c>
      <c r="J16781" s="20"/>
    </row>
    <row r="16782" spans="2:10" ht="14.25" customHeight="1" outlineLevel="7">
      <c r="B16782" s="24"/>
      <c r="D16782" s="33" t="s">
        <v>517</v>
      </c>
      <c r="E16782" s="20"/>
      <c r="I16782" s="20">
        <v>0</v>
      </c>
      <c r="J16782" s="20"/>
    </row>
    <row r="16783" spans="2:10" ht="14.25" customHeight="1" outlineLevel="7">
      <c r="B16783" s="24"/>
      <c r="D16783" s="24" t="s">
        <v>518</v>
      </c>
      <c r="E16783" s="20"/>
      <c r="I16783" s="20">
        <v>0</v>
      </c>
      <c r="J16783" s="20"/>
    </row>
    <row r="16784" spans="2:10" ht="14.25" customHeight="1" outlineLevel="7">
      <c r="B16784" s="24"/>
      <c r="D16784" s="24" t="s">
        <v>519</v>
      </c>
      <c r="E16784" s="20"/>
      <c r="I16784" s="20">
        <v>0</v>
      </c>
      <c r="J16784" s="20"/>
    </row>
    <row r="16785" spans="2:10" ht="14.25" customHeight="1" outlineLevel="7">
      <c r="B16785" s="19"/>
      <c r="D16785" s="24" t="s">
        <v>520</v>
      </c>
      <c r="E16785" s="20"/>
      <c r="I16785" s="20">
        <v>1</v>
      </c>
      <c r="J16785" s="20"/>
    </row>
    <row r="16786" spans="2:10" ht="14.25" customHeight="1" outlineLevel="7">
      <c r="B16786" s="19"/>
      <c r="D16786" s="24" t="s">
        <v>660</v>
      </c>
      <c r="E16786" s="20"/>
      <c r="I16786" s="20">
        <v>0</v>
      </c>
      <c r="J16786" s="20"/>
    </row>
    <row r="16787" spans="2:10" ht="14.25" customHeight="1" outlineLevel="7">
      <c r="D16787" s="24" t="s">
        <v>81</v>
      </c>
      <c r="E16787" s="20"/>
      <c r="I16787" s="20">
        <v>1</v>
      </c>
      <c r="J16787" s="20"/>
    </row>
    <row r="16788" spans="2:10" ht="14.25" customHeight="1" outlineLevel="7">
      <c r="D16788" s="24" t="s">
        <v>12</v>
      </c>
      <c r="E16788" s="20"/>
      <c r="I16788" s="20">
        <v>2</v>
      </c>
      <c r="J16788" s="20"/>
    </row>
    <row r="16789" spans="2:10" ht="14.25" customHeight="1" outlineLevel="7">
      <c r="D16789" s="4"/>
      <c r="I16789" s="3"/>
      <c r="J16789" s="3"/>
    </row>
    <row r="16790" spans="2:10" ht="14.25" customHeight="1" outlineLevel="7">
      <c r="B16790" s="18" t="s">
        <v>14</v>
      </c>
      <c r="D16790" s="24" t="s">
        <v>75</v>
      </c>
      <c r="E16790" s="29"/>
      <c r="I16790" s="29">
        <v>0</v>
      </c>
      <c r="J16790" s="29"/>
    </row>
    <row r="16791" spans="2:10" ht="14.25" customHeight="1" outlineLevel="7">
      <c r="D16791" s="33" t="s">
        <v>516</v>
      </c>
      <c r="E16791" s="29"/>
      <c r="I16791" s="29">
        <v>0</v>
      </c>
      <c r="J16791" s="29"/>
    </row>
    <row r="16792" spans="2:10" ht="14.25" customHeight="1" outlineLevel="7">
      <c r="D16792" s="24" t="s">
        <v>78</v>
      </c>
      <c r="E16792" s="29"/>
      <c r="I16792" s="29">
        <v>0</v>
      </c>
      <c r="J16792" s="29"/>
    </row>
    <row r="16793" spans="2:10" ht="14.25" customHeight="1" outlineLevel="7">
      <c r="D16793" s="24" t="s">
        <v>80</v>
      </c>
      <c r="E16793" s="29"/>
      <c r="I16793" s="29">
        <v>0</v>
      </c>
      <c r="J16793" s="29"/>
    </row>
    <row r="16794" spans="2:10" ht="14.25" customHeight="1" outlineLevel="7">
      <c r="D16794" s="33" t="s">
        <v>517</v>
      </c>
      <c r="E16794" s="29"/>
      <c r="I16794" s="29">
        <v>0</v>
      </c>
      <c r="J16794" s="29"/>
    </row>
    <row r="16795" spans="2:10" ht="14.25" customHeight="1" outlineLevel="7">
      <c r="D16795" s="24" t="s">
        <v>518</v>
      </c>
      <c r="E16795" s="29"/>
      <c r="I16795" s="29">
        <v>0</v>
      </c>
      <c r="J16795" s="29"/>
    </row>
    <row r="16796" spans="2:10" ht="14.25" customHeight="1" outlineLevel="7">
      <c r="D16796" s="24" t="s">
        <v>519</v>
      </c>
      <c r="E16796" s="29"/>
      <c r="I16796" s="29">
        <v>0</v>
      </c>
      <c r="J16796" s="29"/>
    </row>
    <row r="16797" spans="2:10" ht="14.25" customHeight="1" outlineLevel="7">
      <c r="D16797" s="24" t="s">
        <v>520</v>
      </c>
      <c r="E16797" s="29"/>
      <c r="I16797" s="29">
        <v>50</v>
      </c>
      <c r="J16797" s="29"/>
    </row>
    <row r="16798" spans="2:10" ht="14.25" customHeight="1" outlineLevel="7">
      <c r="D16798" s="24" t="s">
        <v>660</v>
      </c>
      <c r="E16798" s="29"/>
      <c r="I16798" s="29">
        <v>0</v>
      </c>
      <c r="J16798" s="29"/>
    </row>
    <row r="16799" spans="2:10" ht="14.25" customHeight="1" outlineLevel="7">
      <c r="D16799" s="24" t="s">
        <v>81</v>
      </c>
      <c r="E16799" s="29"/>
      <c r="I16799" s="29">
        <v>50</v>
      </c>
      <c r="J16799" s="29"/>
    </row>
    <row r="16800" spans="2:10" ht="14.25" customHeight="1" outlineLevel="7">
      <c r="C16800" s="19"/>
      <c r="D16800" s="24" t="s">
        <v>12</v>
      </c>
      <c r="E16800" s="20"/>
      <c r="I16800" s="29">
        <v>100</v>
      </c>
      <c r="J16800" s="29"/>
    </row>
    <row r="16801" spans="1:10" ht="14.25" customHeight="1" outlineLevel="7"/>
    <row r="16802" spans="1:10" ht="14.25" customHeight="1" outlineLevel="6"/>
    <row r="16803" spans="1:10" ht="14.25" customHeight="1" outlineLevel="6"/>
    <row r="16804" spans="1:10" outlineLevel="5">
      <c r="C16804" s="19"/>
      <c r="D16804" s="24"/>
      <c r="E16804" s="20"/>
    </row>
    <row r="16805" spans="1:10" s="38" customFormat="1" ht="12.75" outlineLevel="5">
      <c r="A16805" s="34"/>
      <c r="B16805" s="14" t="s">
        <v>672</v>
      </c>
      <c r="C16805" s="35"/>
      <c r="D16805" s="36"/>
      <c r="E16805" s="37"/>
    </row>
    <row r="16806" spans="1:10" ht="12.75" outlineLevel="6">
      <c r="B16806" s="14"/>
      <c r="C16806" s="19"/>
      <c r="D16806" s="24"/>
      <c r="E16806" s="20"/>
    </row>
    <row r="16807" spans="1:10" ht="42" customHeight="1" outlineLevel="6">
      <c r="A16807" s="16"/>
      <c r="B16807" s="43" t="s">
        <v>673</v>
      </c>
      <c r="C16807" s="43"/>
      <c r="D16807" s="43"/>
    </row>
    <row r="16808" spans="1:10" ht="14.25" customHeight="1" outlineLevel="6"/>
    <row r="16809" spans="1:10" outlineLevel="7">
      <c r="A16809" s="25">
        <v>405</v>
      </c>
      <c r="B16809" s="26" t="s">
        <v>72</v>
      </c>
    </row>
    <row r="16810" spans="1:10" outlineLevel="7"/>
    <row r="16811" spans="1:10" outlineLevel="7">
      <c r="B16811" s="28" t="s">
        <v>515</v>
      </c>
    </row>
    <row r="16812" spans="1:10" outlineLevel="7">
      <c r="B16812" s="18" t="s">
        <v>6</v>
      </c>
      <c r="D16812" s="24" t="s">
        <v>75</v>
      </c>
      <c r="E16812" s="20"/>
      <c r="I16812" s="20">
        <v>0</v>
      </c>
      <c r="J16812" s="20"/>
    </row>
    <row r="16813" spans="1:10" outlineLevel="7">
      <c r="B16813" s="24"/>
      <c r="D16813" s="33" t="s">
        <v>516</v>
      </c>
      <c r="E16813" s="20"/>
      <c r="I16813" s="20">
        <v>0</v>
      </c>
      <c r="J16813" s="20"/>
    </row>
    <row r="16814" spans="1:10" outlineLevel="7">
      <c r="B16814" s="24"/>
      <c r="D16814" s="24" t="s">
        <v>78</v>
      </c>
      <c r="E16814" s="20"/>
      <c r="I16814" s="20">
        <v>2</v>
      </c>
      <c r="J16814" s="20"/>
    </row>
    <row r="16815" spans="1:10" outlineLevel="7">
      <c r="B16815" s="24"/>
      <c r="D16815" s="24" t="s">
        <v>80</v>
      </c>
      <c r="E16815" s="20"/>
      <c r="I16815" s="20">
        <v>0</v>
      </c>
      <c r="J16815" s="20"/>
    </row>
    <row r="16816" spans="1:10" outlineLevel="7">
      <c r="B16816" s="24"/>
      <c r="D16816" s="33" t="s">
        <v>517</v>
      </c>
      <c r="E16816" s="20"/>
      <c r="I16816" s="20">
        <v>0</v>
      </c>
      <c r="J16816" s="20"/>
    </row>
    <row r="16817" spans="2:10" outlineLevel="7">
      <c r="B16817" s="24"/>
      <c r="D16817" s="24" t="s">
        <v>518</v>
      </c>
      <c r="E16817" s="20"/>
      <c r="I16817" s="20">
        <v>0</v>
      </c>
      <c r="J16817" s="20"/>
    </row>
    <row r="16818" spans="2:10" outlineLevel="7">
      <c r="B16818" s="24"/>
      <c r="D16818" s="24" t="s">
        <v>519</v>
      </c>
      <c r="E16818" s="20"/>
      <c r="I16818" s="20">
        <v>4</v>
      </c>
      <c r="J16818" s="20"/>
    </row>
    <row r="16819" spans="2:10" outlineLevel="7">
      <c r="B16819" s="19"/>
      <c r="D16819" s="24" t="s">
        <v>520</v>
      </c>
      <c r="E16819" s="20"/>
      <c r="I16819" s="20">
        <v>0</v>
      </c>
      <c r="J16819" s="20"/>
    </row>
    <row r="16820" spans="2:10" outlineLevel="7">
      <c r="B16820" s="19"/>
      <c r="D16820" s="24" t="s">
        <v>660</v>
      </c>
      <c r="E16820" s="20"/>
      <c r="I16820" s="20">
        <v>2</v>
      </c>
      <c r="J16820" s="20"/>
    </row>
    <row r="16821" spans="2:10" outlineLevel="7">
      <c r="D16821" s="24" t="s">
        <v>81</v>
      </c>
      <c r="E16821" s="20"/>
      <c r="I16821" s="20">
        <v>0</v>
      </c>
      <c r="J16821" s="20"/>
    </row>
    <row r="16822" spans="2:10" outlineLevel="7">
      <c r="D16822" s="24" t="s">
        <v>12</v>
      </c>
      <c r="I16822" s="20">
        <v>8</v>
      </c>
      <c r="J16822" s="20"/>
    </row>
    <row r="16823" spans="2:10" outlineLevel="7">
      <c r="D16823" s="4"/>
      <c r="E16823" s="29"/>
      <c r="I16823" s="3"/>
      <c r="J16823" s="3"/>
    </row>
    <row r="16824" spans="2:10" outlineLevel="7">
      <c r="B16824" s="18" t="s">
        <v>14</v>
      </c>
      <c r="D16824" s="24" t="s">
        <v>75</v>
      </c>
      <c r="E16824" s="29"/>
      <c r="I16824" s="29">
        <v>0</v>
      </c>
      <c r="J16824" s="29"/>
    </row>
    <row r="16825" spans="2:10" outlineLevel="7">
      <c r="D16825" s="33" t="s">
        <v>516</v>
      </c>
      <c r="E16825" s="29"/>
      <c r="I16825" s="29">
        <v>0</v>
      </c>
      <c r="J16825" s="29"/>
    </row>
    <row r="16826" spans="2:10" outlineLevel="7">
      <c r="D16826" s="24" t="s">
        <v>78</v>
      </c>
      <c r="E16826" s="29"/>
      <c r="I16826" s="29">
        <v>25</v>
      </c>
      <c r="J16826" s="29"/>
    </row>
    <row r="16827" spans="2:10" outlineLevel="7">
      <c r="D16827" s="24" t="s">
        <v>80</v>
      </c>
      <c r="E16827" s="29"/>
      <c r="I16827" s="29">
        <v>0</v>
      </c>
      <c r="J16827" s="29"/>
    </row>
    <row r="16828" spans="2:10" outlineLevel="7">
      <c r="D16828" s="33" t="s">
        <v>517</v>
      </c>
      <c r="E16828" s="29"/>
      <c r="I16828" s="29">
        <v>0</v>
      </c>
      <c r="J16828" s="29"/>
    </row>
    <row r="16829" spans="2:10" outlineLevel="7">
      <c r="D16829" s="24" t="s">
        <v>518</v>
      </c>
      <c r="E16829" s="29"/>
      <c r="I16829" s="29">
        <v>0</v>
      </c>
      <c r="J16829" s="29"/>
    </row>
    <row r="16830" spans="2:10" outlineLevel="7">
      <c r="D16830" s="24" t="s">
        <v>519</v>
      </c>
      <c r="E16830" s="29"/>
      <c r="I16830" s="29">
        <v>50</v>
      </c>
      <c r="J16830" s="29"/>
    </row>
    <row r="16831" spans="2:10" outlineLevel="7">
      <c r="D16831" s="24" t="s">
        <v>520</v>
      </c>
      <c r="E16831" s="29"/>
      <c r="I16831" s="29">
        <v>0</v>
      </c>
      <c r="J16831" s="29"/>
    </row>
    <row r="16832" spans="2:10" outlineLevel="7">
      <c r="D16832" s="24" t="s">
        <v>660</v>
      </c>
      <c r="E16832" s="20"/>
      <c r="I16832" s="29">
        <v>25</v>
      </c>
      <c r="J16832" s="29"/>
    </row>
    <row r="16833" spans="2:10" outlineLevel="7">
      <c r="D16833" s="24" t="s">
        <v>81</v>
      </c>
      <c r="I16833" s="29">
        <v>0</v>
      </c>
      <c r="J16833" s="29"/>
    </row>
    <row r="16834" spans="2:10" outlineLevel="7">
      <c r="C16834" s="19"/>
      <c r="D16834" s="24" t="s">
        <v>12</v>
      </c>
      <c r="I16834" s="29">
        <v>100</v>
      </c>
      <c r="J16834" s="29"/>
    </row>
    <row r="16835" spans="2:10" outlineLevel="7">
      <c r="E16835" s="20"/>
    </row>
    <row r="16836" spans="2:10" outlineLevel="7">
      <c r="B16836" s="28" t="s">
        <v>521</v>
      </c>
      <c r="E16836" s="20"/>
    </row>
    <row r="16837" spans="2:10" outlineLevel="7">
      <c r="B16837" s="18" t="s">
        <v>6</v>
      </c>
      <c r="D16837" s="24" t="s">
        <v>75</v>
      </c>
      <c r="E16837" s="20"/>
      <c r="I16837" s="20">
        <v>0</v>
      </c>
      <c r="J16837" s="20"/>
    </row>
    <row r="16838" spans="2:10" outlineLevel="7">
      <c r="B16838" s="24"/>
      <c r="D16838" s="33" t="s">
        <v>516</v>
      </c>
      <c r="E16838" s="20"/>
      <c r="I16838" s="20">
        <v>0</v>
      </c>
      <c r="J16838" s="20"/>
    </row>
    <row r="16839" spans="2:10" outlineLevel="7">
      <c r="B16839" s="24"/>
      <c r="D16839" s="24" t="s">
        <v>78</v>
      </c>
      <c r="E16839" s="20"/>
      <c r="I16839" s="20">
        <v>0</v>
      </c>
      <c r="J16839" s="20"/>
    </row>
    <row r="16840" spans="2:10" outlineLevel="7">
      <c r="B16840" s="24"/>
      <c r="D16840" s="24" t="s">
        <v>80</v>
      </c>
      <c r="E16840" s="20"/>
      <c r="I16840" s="20">
        <v>0</v>
      </c>
      <c r="J16840" s="20"/>
    </row>
    <row r="16841" spans="2:10" outlineLevel="7">
      <c r="B16841" s="24"/>
      <c r="D16841" s="33" t="s">
        <v>517</v>
      </c>
      <c r="E16841" s="20"/>
      <c r="I16841" s="20">
        <v>0</v>
      </c>
      <c r="J16841" s="20"/>
    </row>
    <row r="16842" spans="2:10" outlineLevel="7">
      <c r="B16842" s="24"/>
      <c r="D16842" s="24" t="s">
        <v>518</v>
      </c>
      <c r="E16842" s="20"/>
      <c r="I16842" s="20">
        <v>0</v>
      </c>
      <c r="J16842" s="20"/>
    </row>
    <row r="16843" spans="2:10" outlineLevel="7">
      <c r="B16843" s="24"/>
      <c r="D16843" s="24" t="s">
        <v>519</v>
      </c>
      <c r="E16843" s="20"/>
      <c r="I16843" s="20">
        <v>2</v>
      </c>
      <c r="J16843" s="20"/>
    </row>
    <row r="16844" spans="2:10" outlineLevel="7">
      <c r="B16844" s="19"/>
      <c r="D16844" s="24" t="s">
        <v>520</v>
      </c>
      <c r="E16844" s="20"/>
      <c r="I16844" s="20">
        <v>4</v>
      </c>
      <c r="J16844" s="20"/>
    </row>
    <row r="16845" spans="2:10" outlineLevel="7">
      <c r="B16845" s="19"/>
      <c r="D16845" s="24" t="s">
        <v>660</v>
      </c>
      <c r="I16845" s="20">
        <v>0</v>
      </c>
      <c r="J16845" s="20"/>
    </row>
    <row r="16846" spans="2:10" outlineLevel="7">
      <c r="D16846" s="24" t="s">
        <v>81</v>
      </c>
      <c r="E16846" s="29"/>
      <c r="I16846" s="20">
        <v>0</v>
      </c>
      <c r="J16846" s="20"/>
    </row>
    <row r="16847" spans="2:10" outlineLevel="7">
      <c r="D16847" s="24" t="s">
        <v>12</v>
      </c>
      <c r="E16847" s="29"/>
      <c r="I16847" s="20">
        <v>6</v>
      </c>
      <c r="J16847" s="20"/>
    </row>
    <row r="16848" spans="2:10" outlineLevel="7">
      <c r="D16848" s="4"/>
      <c r="E16848" s="29"/>
      <c r="I16848" s="3"/>
      <c r="J16848" s="3"/>
    </row>
    <row r="16849" spans="1:10" outlineLevel="7">
      <c r="B16849" s="18" t="s">
        <v>14</v>
      </c>
      <c r="D16849" s="24" t="s">
        <v>75</v>
      </c>
      <c r="E16849" s="29"/>
      <c r="I16849" s="29">
        <v>0</v>
      </c>
      <c r="J16849" s="29"/>
    </row>
    <row r="16850" spans="1:10" outlineLevel="7">
      <c r="D16850" s="33" t="s">
        <v>516</v>
      </c>
      <c r="E16850" s="29"/>
      <c r="I16850" s="29">
        <v>0</v>
      </c>
      <c r="J16850" s="29"/>
    </row>
    <row r="16851" spans="1:10" outlineLevel="7">
      <c r="D16851" s="24" t="s">
        <v>78</v>
      </c>
      <c r="E16851" s="29"/>
      <c r="I16851" s="29">
        <v>0</v>
      </c>
      <c r="J16851" s="29"/>
    </row>
    <row r="16852" spans="1:10" outlineLevel="7">
      <c r="D16852" s="24" t="s">
        <v>80</v>
      </c>
      <c r="E16852" s="29"/>
      <c r="I16852" s="29">
        <v>0</v>
      </c>
      <c r="J16852" s="29"/>
    </row>
    <row r="16853" spans="1:10" outlineLevel="7">
      <c r="D16853" s="33" t="s">
        <v>517</v>
      </c>
      <c r="E16853" s="29"/>
      <c r="I16853" s="29">
        <v>0</v>
      </c>
      <c r="J16853" s="29"/>
    </row>
    <row r="16854" spans="1:10" outlineLevel="7">
      <c r="D16854" s="24" t="s">
        <v>518</v>
      </c>
      <c r="E16854" s="29"/>
      <c r="I16854" s="29">
        <v>0</v>
      </c>
      <c r="J16854" s="29"/>
    </row>
    <row r="16855" spans="1:10" outlineLevel="7">
      <c r="D16855" s="24" t="s">
        <v>519</v>
      </c>
      <c r="E16855" s="20"/>
      <c r="I16855" s="29">
        <v>33.333333333333329</v>
      </c>
      <c r="J16855" s="29"/>
    </row>
    <row r="16856" spans="1:10" outlineLevel="7">
      <c r="D16856" s="24" t="s">
        <v>520</v>
      </c>
      <c r="I16856" s="29">
        <v>66.666666666666657</v>
      </c>
      <c r="J16856" s="29"/>
    </row>
    <row r="16857" spans="1:10" outlineLevel="7">
      <c r="A16857" s="25"/>
      <c r="D16857" s="24" t="s">
        <v>660</v>
      </c>
      <c r="I16857" s="29">
        <v>0</v>
      </c>
      <c r="J16857" s="29"/>
    </row>
    <row r="16858" spans="1:10" outlineLevel="7">
      <c r="D16858" s="24" t="s">
        <v>81</v>
      </c>
      <c r="I16858" s="29">
        <v>0</v>
      </c>
      <c r="J16858" s="29"/>
    </row>
    <row r="16859" spans="1:10" outlineLevel="7">
      <c r="C16859" s="19"/>
      <c r="D16859" s="24" t="s">
        <v>12</v>
      </c>
      <c r="I16859" s="29">
        <v>99.999999999999986</v>
      </c>
      <c r="J16859" s="29"/>
    </row>
    <row r="16860" spans="1:10" outlineLevel="7">
      <c r="E16860" s="20"/>
    </row>
    <row r="16861" spans="1:10" outlineLevel="7">
      <c r="A16861" s="25">
        <v>406</v>
      </c>
      <c r="B16861" s="26" t="s">
        <v>84</v>
      </c>
      <c r="E16861" s="20"/>
    </row>
    <row r="16862" spans="1:10" outlineLevel="7">
      <c r="E16862" s="20"/>
    </row>
    <row r="16863" spans="1:10" outlineLevel="7">
      <c r="B16863" s="28" t="s">
        <v>515</v>
      </c>
      <c r="E16863" s="20"/>
    </row>
    <row r="16864" spans="1:10" outlineLevel="7">
      <c r="B16864" s="18" t="s">
        <v>6</v>
      </c>
      <c r="D16864" s="24" t="s">
        <v>75</v>
      </c>
      <c r="E16864" s="20"/>
      <c r="I16864" s="20">
        <v>0</v>
      </c>
      <c r="J16864" s="20"/>
    </row>
    <row r="16865" spans="2:10" outlineLevel="7">
      <c r="B16865" s="24"/>
      <c r="D16865" s="33" t="s">
        <v>516</v>
      </c>
      <c r="E16865" s="20"/>
      <c r="I16865" s="20">
        <v>1</v>
      </c>
      <c r="J16865" s="20"/>
    </row>
    <row r="16866" spans="2:10" outlineLevel="7">
      <c r="B16866" s="24"/>
      <c r="D16866" s="24" t="s">
        <v>78</v>
      </c>
      <c r="E16866" s="20"/>
      <c r="I16866" s="20">
        <v>1</v>
      </c>
      <c r="J16866" s="20"/>
    </row>
    <row r="16867" spans="2:10" outlineLevel="7">
      <c r="B16867" s="24"/>
      <c r="D16867" s="24" t="s">
        <v>80</v>
      </c>
      <c r="E16867" s="20"/>
      <c r="I16867" s="20">
        <v>0</v>
      </c>
      <c r="J16867" s="20"/>
    </row>
    <row r="16868" spans="2:10" outlineLevel="7">
      <c r="B16868" s="24"/>
      <c r="D16868" s="33" t="s">
        <v>517</v>
      </c>
      <c r="E16868" s="20"/>
      <c r="I16868" s="20">
        <v>1</v>
      </c>
      <c r="J16868" s="20"/>
    </row>
    <row r="16869" spans="2:10" outlineLevel="7">
      <c r="B16869" s="24"/>
      <c r="D16869" s="24" t="s">
        <v>518</v>
      </c>
      <c r="E16869" s="20"/>
      <c r="I16869" s="20">
        <v>0</v>
      </c>
      <c r="J16869" s="20"/>
    </row>
    <row r="16870" spans="2:10" outlineLevel="7">
      <c r="B16870" s="24"/>
      <c r="D16870" s="24" t="s">
        <v>519</v>
      </c>
      <c r="I16870" s="20">
        <v>0</v>
      </c>
      <c r="J16870" s="20"/>
    </row>
    <row r="16871" spans="2:10" outlineLevel="7">
      <c r="B16871" s="19"/>
      <c r="D16871" s="24" t="s">
        <v>520</v>
      </c>
      <c r="E16871" s="29"/>
      <c r="I16871" s="20">
        <v>2</v>
      </c>
      <c r="J16871" s="20"/>
    </row>
    <row r="16872" spans="2:10" outlineLevel="7">
      <c r="B16872" s="19"/>
      <c r="D16872" s="24" t="s">
        <v>660</v>
      </c>
      <c r="E16872" s="29"/>
      <c r="I16872" s="20">
        <v>2</v>
      </c>
      <c r="J16872" s="20"/>
    </row>
    <row r="16873" spans="2:10" outlineLevel="7">
      <c r="D16873" s="24" t="s">
        <v>81</v>
      </c>
      <c r="E16873" s="29"/>
      <c r="I16873" s="20">
        <v>0</v>
      </c>
      <c r="J16873" s="20"/>
    </row>
    <row r="16874" spans="2:10" outlineLevel="7">
      <c r="D16874" s="24" t="s">
        <v>12</v>
      </c>
      <c r="E16874" s="29"/>
      <c r="I16874" s="20">
        <v>7</v>
      </c>
      <c r="J16874" s="20"/>
    </row>
    <row r="16875" spans="2:10" outlineLevel="7">
      <c r="D16875" s="4"/>
      <c r="E16875" s="29"/>
      <c r="I16875" s="3"/>
      <c r="J16875" s="3"/>
    </row>
    <row r="16876" spans="2:10" outlineLevel="7">
      <c r="B16876" s="18" t="s">
        <v>14</v>
      </c>
      <c r="D16876" s="24" t="s">
        <v>75</v>
      </c>
      <c r="E16876" s="29"/>
      <c r="I16876" s="29">
        <v>0</v>
      </c>
      <c r="J16876" s="29"/>
    </row>
    <row r="16877" spans="2:10" outlineLevel="7">
      <c r="D16877" s="33" t="s">
        <v>516</v>
      </c>
      <c r="E16877" s="29"/>
      <c r="I16877" s="29">
        <v>14.285714285714285</v>
      </c>
      <c r="J16877" s="29"/>
    </row>
    <row r="16878" spans="2:10" outlineLevel="7">
      <c r="D16878" s="24" t="s">
        <v>78</v>
      </c>
      <c r="E16878" s="29"/>
      <c r="I16878" s="29">
        <v>14.285714285714285</v>
      </c>
      <c r="J16878" s="29"/>
    </row>
    <row r="16879" spans="2:10" outlineLevel="7">
      <c r="D16879" s="24" t="s">
        <v>80</v>
      </c>
      <c r="E16879" s="29"/>
      <c r="I16879" s="29">
        <v>0</v>
      </c>
      <c r="J16879" s="29"/>
    </row>
    <row r="16880" spans="2:10" outlineLevel="7">
      <c r="D16880" s="33" t="s">
        <v>517</v>
      </c>
      <c r="E16880" s="20"/>
      <c r="I16880" s="29">
        <v>14.285714285714285</v>
      </c>
      <c r="J16880" s="29"/>
    </row>
    <row r="16881" spans="2:10" outlineLevel="7">
      <c r="D16881" s="24" t="s">
        <v>518</v>
      </c>
      <c r="I16881" s="29">
        <v>0</v>
      </c>
      <c r="J16881" s="29"/>
    </row>
    <row r="16882" spans="2:10" outlineLevel="7">
      <c r="D16882" s="24" t="s">
        <v>519</v>
      </c>
      <c r="I16882" s="29">
        <v>0</v>
      </c>
      <c r="J16882" s="29"/>
    </row>
    <row r="16883" spans="2:10" outlineLevel="7">
      <c r="D16883" s="24" t="s">
        <v>520</v>
      </c>
      <c r="E16883" s="20"/>
      <c r="I16883" s="29">
        <v>28.571428571428569</v>
      </c>
      <c r="J16883" s="29"/>
    </row>
    <row r="16884" spans="2:10" outlineLevel="7">
      <c r="D16884" s="24" t="s">
        <v>660</v>
      </c>
      <c r="E16884" s="20"/>
      <c r="I16884" s="29">
        <v>28.571428571428569</v>
      </c>
      <c r="J16884" s="29"/>
    </row>
    <row r="16885" spans="2:10" outlineLevel="7">
      <c r="D16885" s="24" t="s">
        <v>81</v>
      </c>
      <c r="E16885" s="20"/>
      <c r="I16885" s="29">
        <v>0</v>
      </c>
      <c r="J16885" s="29"/>
    </row>
    <row r="16886" spans="2:10" outlineLevel="7">
      <c r="C16886" s="19"/>
      <c r="D16886" s="24" t="s">
        <v>12</v>
      </c>
      <c r="E16886" s="20"/>
      <c r="I16886" s="29">
        <v>99.999999999999986</v>
      </c>
      <c r="J16886" s="29"/>
    </row>
    <row r="16887" spans="2:10" outlineLevel="7">
      <c r="E16887" s="20"/>
    </row>
    <row r="16888" spans="2:10" outlineLevel="7">
      <c r="B16888" s="28" t="s">
        <v>521</v>
      </c>
      <c r="E16888" s="20"/>
    </row>
    <row r="16889" spans="2:10" outlineLevel="7">
      <c r="B16889" s="18" t="s">
        <v>6</v>
      </c>
      <c r="D16889" s="24" t="s">
        <v>75</v>
      </c>
      <c r="E16889" s="20"/>
      <c r="I16889" s="20">
        <v>1</v>
      </c>
      <c r="J16889" s="20"/>
    </row>
    <row r="16890" spans="2:10" outlineLevel="7">
      <c r="B16890" s="24"/>
      <c r="D16890" s="33" t="s">
        <v>516</v>
      </c>
      <c r="E16890" s="20"/>
      <c r="I16890" s="20">
        <v>0</v>
      </c>
      <c r="J16890" s="20"/>
    </row>
    <row r="16891" spans="2:10" outlineLevel="7">
      <c r="B16891" s="24"/>
      <c r="D16891" s="24" t="s">
        <v>78</v>
      </c>
      <c r="E16891" s="20"/>
      <c r="I16891" s="20">
        <v>0</v>
      </c>
      <c r="J16891" s="20"/>
    </row>
    <row r="16892" spans="2:10" outlineLevel="7">
      <c r="B16892" s="24"/>
      <c r="D16892" s="24" t="s">
        <v>80</v>
      </c>
      <c r="E16892" s="20"/>
      <c r="I16892" s="20">
        <v>0</v>
      </c>
      <c r="J16892" s="20"/>
    </row>
    <row r="16893" spans="2:10" outlineLevel="7">
      <c r="B16893" s="24"/>
      <c r="D16893" s="33" t="s">
        <v>517</v>
      </c>
      <c r="I16893" s="20">
        <v>0</v>
      </c>
      <c r="J16893" s="20"/>
    </row>
    <row r="16894" spans="2:10" outlineLevel="7">
      <c r="B16894" s="24"/>
      <c r="D16894" s="24" t="s">
        <v>518</v>
      </c>
      <c r="E16894" s="29"/>
      <c r="I16894" s="20">
        <v>0</v>
      </c>
      <c r="J16894" s="20"/>
    </row>
    <row r="16895" spans="2:10" outlineLevel="7">
      <c r="B16895" s="24"/>
      <c r="D16895" s="24" t="s">
        <v>519</v>
      </c>
      <c r="E16895" s="29"/>
      <c r="I16895" s="20">
        <v>0</v>
      </c>
      <c r="J16895" s="20"/>
    </row>
    <row r="16896" spans="2:10" outlineLevel="7">
      <c r="B16896" s="19"/>
      <c r="D16896" s="24" t="s">
        <v>520</v>
      </c>
      <c r="E16896" s="29"/>
      <c r="I16896" s="20">
        <v>1</v>
      </c>
      <c r="J16896" s="20"/>
    </row>
    <row r="16897" spans="1:10" outlineLevel="7">
      <c r="B16897" s="19"/>
      <c r="D16897" s="24" t="s">
        <v>660</v>
      </c>
      <c r="E16897" s="29"/>
      <c r="I16897" s="20">
        <v>0</v>
      </c>
      <c r="J16897" s="20"/>
    </row>
    <row r="16898" spans="1:10" outlineLevel="7">
      <c r="D16898" s="24" t="s">
        <v>81</v>
      </c>
      <c r="E16898" s="29"/>
      <c r="I16898" s="20">
        <v>2</v>
      </c>
      <c r="J16898" s="20"/>
    </row>
    <row r="16899" spans="1:10" outlineLevel="7">
      <c r="D16899" s="24" t="s">
        <v>12</v>
      </c>
      <c r="E16899" s="29"/>
      <c r="I16899" s="20">
        <v>4</v>
      </c>
      <c r="J16899" s="20"/>
    </row>
    <row r="16900" spans="1:10" outlineLevel="7">
      <c r="D16900" s="4"/>
      <c r="E16900" s="29"/>
      <c r="I16900" s="3"/>
      <c r="J16900" s="3"/>
    </row>
    <row r="16901" spans="1:10" outlineLevel="7">
      <c r="B16901" s="18" t="s">
        <v>14</v>
      </c>
      <c r="D16901" s="24" t="s">
        <v>75</v>
      </c>
      <c r="E16901" s="29"/>
      <c r="I16901" s="29">
        <v>25</v>
      </c>
      <c r="J16901" s="29"/>
    </row>
    <row r="16902" spans="1:10" outlineLevel="7">
      <c r="D16902" s="33" t="s">
        <v>516</v>
      </c>
      <c r="E16902" s="29"/>
      <c r="I16902" s="29">
        <v>0</v>
      </c>
      <c r="J16902" s="29"/>
    </row>
    <row r="16903" spans="1:10" outlineLevel="7">
      <c r="D16903" s="24" t="s">
        <v>78</v>
      </c>
      <c r="E16903" s="20"/>
      <c r="I16903" s="29">
        <v>0</v>
      </c>
      <c r="J16903" s="29"/>
    </row>
    <row r="16904" spans="1:10" outlineLevel="7">
      <c r="D16904" s="24" t="s">
        <v>80</v>
      </c>
      <c r="I16904" s="29">
        <v>0</v>
      </c>
      <c r="J16904" s="29"/>
    </row>
    <row r="16905" spans="1:10" outlineLevel="7">
      <c r="D16905" s="33" t="s">
        <v>517</v>
      </c>
      <c r="I16905" s="29">
        <v>0</v>
      </c>
      <c r="J16905" s="29"/>
    </row>
    <row r="16906" spans="1:10" outlineLevel="7">
      <c r="D16906" s="24" t="s">
        <v>518</v>
      </c>
      <c r="I16906" s="29">
        <v>0</v>
      </c>
      <c r="J16906" s="29"/>
    </row>
    <row r="16907" spans="1:10" outlineLevel="7">
      <c r="D16907" s="24" t="s">
        <v>519</v>
      </c>
      <c r="I16907" s="29">
        <v>0</v>
      </c>
      <c r="J16907" s="29"/>
    </row>
    <row r="16908" spans="1:10" outlineLevel="7">
      <c r="D16908" s="24" t="s">
        <v>520</v>
      </c>
      <c r="E16908" s="20"/>
      <c r="I16908" s="29">
        <v>25</v>
      </c>
      <c r="J16908" s="29"/>
    </row>
    <row r="16909" spans="1:10" outlineLevel="7">
      <c r="A16909" s="25"/>
      <c r="D16909" s="24" t="s">
        <v>660</v>
      </c>
      <c r="E16909" s="20"/>
      <c r="I16909" s="29">
        <v>0</v>
      </c>
      <c r="J16909" s="29"/>
    </row>
    <row r="16910" spans="1:10" outlineLevel="7">
      <c r="D16910" s="24" t="s">
        <v>81</v>
      </c>
      <c r="E16910" s="20"/>
      <c r="I16910" s="29">
        <v>50</v>
      </c>
      <c r="J16910" s="29"/>
    </row>
    <row r="16911" spans="1:10" outlineLevel="7">
      <c r="C16911" s="19"/>
      <c r="D16911" s="24" t="s">
        <v>12</v>
      </c>
      <c r="E16911" s="20"/>
      <c r="I16911" s="29">
        <v>100</v>
      </c>
      <c r="J16911" s="29"/>
    </row>
    <row r="16912" spans="1:10" outlineLevel="7">
      <c r="E16912" s="20"/>
    </row>
    <row r="16913" spans="1:10" outlineLevel="7">
      <c r="A16913" s="25">
        <v>407</v>
      </c>
      <c r="B16913" s="26" t="s">
        <v>85</v>
      </c>
      <c r="E16913" s="20"/>
    </row>
    <row r="16914" spans="1:10" outlineLevel="7">
      <c r="E16914" s="20"/>
    </row>
    <row r="16915" spans="1:10" outlineLevel="7">
      <c r="B16915" s="28" t="s">
        <v>515</v>
      </c>
      <c r="E16915" s="20"/>
    </row>
    <row r="16916" spans="1:10" outlineLevel="7">
      <c r="B16916" s="18" t="s">
        <v>6</v>
      </c>
      <c r="D16916" s="24" t="s">
        <v>75</v>
      </c>
      <c r="E16916" s="20"/>
      <c r="I16916" s="20">
        <v>0</v>
      </c>
      <c r="J16916" s="20"/>
    </row>
    <row r="16917" spans="1:10" outlineLevel="7">
      <c r="B16917" s="24"/>
      <c r="D16917" s="33" t="s">
        <v>516</v>
      </c>
      <c r="E16917" s="20"/>
      <c r="I16917" s="20">
        <v>1</v>
      </c>
      <c r="J16917" s="20"/>
    </row>
    <row r="16918" spans="1:10" outlineLevel="7">
      <c r="B16918" s="24"/>
      <c r="D16918" s="24" t="s">
        <v>78</v>
      </c>
      <c r="I16918" s="20">
        <v>1</v>
      </c>
      <c r="J16918" s="20"/>
    </row>
    <row r="16919" spans="1:10" outlineLevel="7">
      <c r="B16919" s="24"/>
      <c r="D16919" s="24" t="s">
        <v>80</v>
      </c>
      <c r="E16919" s="29"/>
      <c r="I16919" s="20">
        <v>1</v>
      </c>
      <c r="J16919" s="20"/>
    </row>
    <row r="16920" spans="1:10" outlineLevel="7">
      <c r="B16920" s="24"/>
      <c r="D16920" s="33" t="s">
        <v>517</v>
      </c>
      <c r="E16920" s="29"/>
      <c r="I16920" s="20">
        <v>1</v>
      </c>
      <c r="J16920" s="20"/>
    </row>
    <row r="16921" spans="1:10" outlineLevel="7">
      <c r="B16921" s="24"/>
      <c r="D16921" s="24" t="s">
        <v>518</v>
      </c>
      <c r="E16921" s="29"/>
      <c r="I16921" s="20">
        <v>0</v>
      </c>
      <c r="J16921" s="20"/>
    </row>
    <row r="16922" spans="1:10" outlineLevel="7">
      <c r="B16922" s="24"/>
      <c r="D16922" s="24" t="s">
        <v>519</v>
      </c>
      <c r="E16922" s="29"/>
      <c r="I16922" s="20">
        <v>0</v>
      </c>
      <c r="J16922" s="20"/>
    </row>
    <row r="16923" spans="1:10" outlineLevel="7">
      <c r="B16923" s="19"/>
      <c r="D16923" s="24" t="s">
        <v>520</v>
      </c>
      <c r="E16923" s="29"/>
      <c r="I16923" s="20">
        <v>0</v>
      </c>
      <c r="J16923" s="20"/>
    </row>
    <row r="16924" spans="1:10" outlineLevel="7">
      <c r="D16924" s="24" t="s">
        <v>660</v>
      </c>
      <c r="E16924" s="29"/>
      <c r="I16924" s="20">
        <v>0</v>
      </c>
      <c r="J16924" s="20"/>
    </row>
    <row r="16925" spans="1:10" outlineLevel="7">
      <c r="D16925" s="24" t="s">
        <v>81</v>
      </c>
      <c r="E16925" s="29"/>
      <c r="I16925" s="20">
        <v>1</v>
      </c>
      <c r="J16925" s="20"/>
    </row>
    <row r="16926" spans="1:10" outlineLevel="7">
      <c r="D16926" s="24" t="s">
        <v>12</v>
      </c>
      <c r="E16926" s="29"/>
      <c r="I16926" s="20">
        <v>5</v>
      </c>
      <c r="J16926" s="20"/>
    </row>
    <row r="16927" spans="1:10" outlineLevel="7">
      <c r="D16927" s="4"/>
      <c r="E16927" s="29"/>
      <c r="I16927" s="3"/>
      <c r="J16927" s="3"/>
    </row>
    <row r="16928" spans="1:10" outlineLevel="7">
      <c r="B16928" s="18" t="s">
        <v>14</v>
      </c>
      <c r="D16928" s="24" t="s">
        <v>75</v>
      </c>
      <c r="E16928" s="20"/>
      <c r="I16928" s="29">
        <v>0</v>
      </c>
      <c r="J16928" s="29"/>
    </row>
    <row r="16929" spans="2:10" outlineLevel="7">
      <c r="D16929" s="33" t="s">
        <v>516</v>
      </c>
      <c r="I16929" s="29">
        <v>20</v>
      </c>
      <c r="J16929" s="29"/>
    </row>
    <row r="16930" spans="2:10" outlineLevel="7">
      <c r="D16930" s="24" t="s">
        <v>78</v>
      </c>
      <c r="I16930" s="29">
        <v>20</v>
      </c>
      <c r="J16930" s="29"/>
    </row>
    <row r="16931" spans="2:10" outlineLevel="7">
      <c r="D16931" s="24" t="s">
        <v>80</v>
      </c>
      <c r="E16931" s="20"/>
      <c r="I16931" s="29">
        <v>20</v>
      </c>
      <c r="J16931" s="29"/>
    </row>
    <row r="16932" spans="2:10" outlineLevel="7">
      <c r="D16932" s="33" t="s">
        <v>517</v>
      </c>
      <c r="E16932" s="20"/>
      <c r="I16932" s="29">
        <v>20</v>
      </c>
      <c r="J16932" s="29"/>
    </row>
    <row r="16933" spans="2:10" outlineLevel="7">
      <c r="D16933" s="24" t="s">
        <v>518</v>
      </c>
      <c r="E16933" s="20"/>
      <c r="I16933" s="29">
        <v>0</v>
      </c>
      <c r="J16933" s="29"/>
    </row>
    <row r="16934" spans="2:10" outlineLevel="7">
      <c r="D16934" s="24" t="s">
        <v>519</v>
      </c>
      <c r="E16934" s="20"/>
      <c r="I16934" s="29">
        <v>0</v>
      </c>
      <c r="J16934" s="29"/>
    </row>
    <row r="16935" spans="2:10" outlineLevel="7">
      <c r="D16935" s="24" t="s">
        <v>520</v>
      </c>
      <c r="E16935" s="20"/>
      <c r="I16935" s="29">
        <v>0</v>
      </c>
      <c r="J16935" s="29"/>
    </row>
    <row r="16936" spans="2:10" outlineLevel="7">
      <c r="D16936" s="24" t="s">
        <v>660</v>
      </c>
      <c r="E16936" s="20"/>
      <c r="I16936" s="29">
        <v>0</v>
      </c>
      <c r="J16936" s="29"/>
    </row>
    <row r="16937" spans="2:10" outlineLevel="7">
      <c r="D16937" s="24" t="s">
        <v>81</v>
      </c>
      <c r="E16937" s="20"/>
      <c r="I16937" s="29">
        <v>20</v>
      </c>
      <c r="J16937" s="29"/>
    </row>
    <row r="16938" spans="2:10" outlineLevel="7">
      <c r="C16938" s="19"/>
      <c r="D16938" s="24" t="s">
        <v>12</v>
      </c>
      <c r="E16938" s="20"/>
      <c r="I16938" s="29">
        <v>100</v>
      </c>
      <c r="J16938" s="29"/>
    </row>
    <row r="16939" spans="2:10" outlineLevel="7">
      <c r="E16939" s="20"/>
    </row>
    <row r="16940" spans="2:10" outlineLevel="7">
      <c r="B16940" s="28" t="s">
        <v>521</v>
      </c>
      <c r="E16940" s="20"/>
    </row>
    <row r="16941" spans="2:10" outlineLevel="7">
      <c r="B16941" s="18" t="s">
        <v>6</v>
      </c>
      <c r="D16941" s="24" t="s">
        <v>75</v>
      </c>
      <c r="I16941" s="20">
        <v>0</v>
      </c>
      <c r="J16941" s="20"/>
    </row>
    <row r="16942" spans="2:10" outlineLevel="7">
      <c r="B16942" s="24"/>
      <c r="D16942" s="33" t="s">
        <v>516</v>
      </c>
      <c r="E16942" s="29"/>
      <c r="I16942" s="20">
        <v>0</v>
      </c>
      <c r="J16942" s="20"/>
    </row>
    <row r="16943" spans="2:10" outlineLevel="7">
      <c r="B16943" s="24"/>
      <c r="D16943" s="24" t="s">
        <v>78</v>
      </c>
      <c r="E16943" s="29"/>
      <c r="I16943" s="20">
        <v>0</v>
      </c>
      <c r="J16943" s="20"/>
    </row>
    <row r="16944" spans="2:10" outlineLevel="7">
      <c r="B16944" s="24"/>
      <c r="D16944" s="24" t="s">
        <v>80</v>
      </c>
      <c r="E16944" s="29"/>
      <c r="I16944" s="20">
        <v>1</v>
      </c>
      <c r="J16944" s="20"/>
    </row>
    <row r="16945" spans="2:10" outlineLevel="7">
      <c r="B16945" s="24"/>
      <c r="D16945" s="33" t="s">
        <v>517</v>
      </c>
      <c r="E16945" s="29"/>
      <c r="I16945" s="20">
        <v>0</v>
      </c>
      <c r="J16945" s="20"/>
    </row>
    <row r="16946" spans="2:10" outlineLevel="7">
      <c r="B16946" s="24"/>
      <c r="D16946" s="24" t="s">
        <v>518</v>
      </c>
      <c r="E16946" s="29"/>
      <c r="I16946" s="20">
        <v>0</v>
      </c>
      <c r="J16946" s="20"/>
    </row>
    <row r="16947" spans="2:10" outlineLevel="7">
      <c r="B16947" s="24"/>
      <c r="D16947" s="24" t="s">
        <v>519</v>
      </c>
      <c r="E16947" s="29"/>
      <c r="I16947" s="20">
        <v>0</v>
      </c>
      <c r="J16947" s="20"/>
    </row>
    <row r="16948" spans="2:10" outlineLevel="7">
      <c r="B16948" s="19"/>
      <c r="D16948" s="24" t="s">
        <v>520</v>
      </c>
      <c r="E16948" s="29"/>
      <c r="I16948" s="20">
        <v>0</v>
      </c>
      <c r="J16948" s="20"/>
    </row>
    <row r="16949" spans="2:10" outlineLevel="7">
      <c r="B16949" s="19"/>
      <c r="D16949" s="24" t="s">
        <v>660</v>
      </c>
      <c r="E16949" s="29"/>
      <c r="I16949" s="20">
        <v>0</v>
      </c>
      <c r="J16949" s="20"/>
    </row>
    <row r="16950" spans="2:10" outlineLevel="7">
      <c r="D16950" s="24" t="s">
        <v>81</v>
      </c>
      <c r="E16950" s="29"/>
      <c r="I16950" s="20">
        <v>1</v>
      </c>
      <c r="J16950" s="20"/>
    </row>
    <row r="16951" spans="2:10" outlineLevel="7">
      <c r="D16951" s="24" t="s">
        <v>12</v>
      </c>
      <c r="E16951" s="20"/>
      <c r="I16951" s="20">
        <v>2</v>
      </c>
      <c r="J16951" s="20"/>
    </row>
    <row r="16952" spans="2:10" outlineLevel="7">
      <c r="D16952" s="4"/>
      <c r="E16952" s="20"/>
      <c r="I16952" s="3"/>
      <c r="J16952" s="3"/>
    </row>
    <row r="16953" spans="2:10" outlineLevel="7">
      <c r="B16953" s="18" t="s">
        <v>14</v>
      </c>
      <c r="D16953" s="24" t="s">
        <v>75</v>
      </c>
      <c r="E16953" s="20"/>
      <c r="I16953" s="29">
        <v>0</v>
      </c>
      <c r="J16953" s="29"/>
    </row>
    <row r="16954" spans="2:10" outlineLevel="7">
      <c r="D16954" s="33" t="s">
        <v>516</v>
      </c>
      <c r="E16954" s="20"/>
      <c r="I16954" s="29">
        <v>0</v>
      </c>
      <c r="J16954" s="29"/>
    </row>
    <row r="16955" spans="2:10" outlineLevel="7">
      <c r="D16955" s="24" t="s">
        <v>78</v>
      </c>
      <c r="E16955" s="20"/>
      <c r="I16955" s="29">
        <v>0</v>
      </c>
      <c r="J16955" s="29"/>
    </row>
    <row r="16956" spans="2:10" outlineLevel="7">
      <c r="D16956" s="24" t="s">
        <v>80</v>
      </c>
      <c r="E16956" s="20"/>
      <c r="I16956" s="29">
        <v>50</v>
      </c>
      <c r="J16956" s="29"/>
    </row>
    <row r="16957" spans="2:10" outlineLevel="7">
      <c r="D16957" s="33" t="s">
        <v>517</v>
      </c>
      <c r="E16957" s="20"/>
      <c r="I16957" s="29">
        <v>0</v>
      </c>
      <c r="J16957" s="29"/>
    </row>
    <row r="16958" spans="2:10" outlineLevel="7">
      <c r="D16958" s="24" t="s">
        <v>518</v>
      </c>
      <c r="E16958" s="20"/>
      <c r="I16958" s="29">
        <v>0</v>
      </c>
      <c r="J16958" s="29"/>
    </row>
    <row r="16959" spans="2:10" outlineLevel="7">
      <c r="D16959" s="24" t="s">
        <v>519</v>
      </c>
      <c r="E16959" s="20"/>
      <c r="I16959" s="29">
        <v>0</v>
      </c>
      <c r="J16959" s="29"/>
    </row>
    <row r="16960" spans="2:10" outlineLevel="7">
      <c r="D16960" s="24" t="s">
        <v>520</v>
      </c>
      <c r="E16960" s="20"/>
      <c r="I16960" s="29">
        <v>0</v>
      </c>
      <c r="J16960" s="29"/>
    </row>
    <row r="16961" spans="1:10" outlineLevel="7">
      <c r="D16961" s="24" t="s">
        <v>660</v>
      </c>
      <c r="E16961" s="20"/>
      <c r="I16961" s="29">
        <v>0</v>
      </c>
      <c r="J16961" s="29"/>
    </row>
    <row r="16962" spans="1:10" outlineLevel="7">
      <c r="D16962" s="24" t="s">
        <v>81</v>
      </c>
      <c r="E16962" s="20"/>
      <c r="I16962" s="29">
        <v>50</v>
      </c>
      <c r="J16962" s="29"/>
    </row>
    <row r="16963" spans="1:10" outlineLevel="7">
      <c r="C16963" s="19"/>
      <c r="D16963" s="24" t="s">
        <v>12</v>
      </c>
      <c r="E16963" s="20"/>
      <c r="I16963" s="29">
        <v>100</v>
      </c>
      <c r="J16963" s="29"/>
    </row>
    <row r="16964" spans="1:10" outlineLevel="7"/>
    <row r="16965" spans="1:10" outlineLevel="7">
      <c r="A16965" s="25"/>
    </row>
    <row r="16966" spans="1:10" outlineLevel="6"/>
    <row r="16967" spans="1:10" ht="42" customHeight="1" outlineLevel="6">
      <c r="A16967" s="16"/>
      <c r="B16967" s="43" t="s">
        <v>674</v>
      </c>
      <c r="C16967" s="43"/>
      <c r="D16967" s="43"/>
    </row>
    <row r="16968" spans="1:10" ht="14.25" customHeight="1" outlineLevel="6"/>
    <row r="16969" spans="1:10" outlineLevel="7">
      <c r="A16969" s="25">
        <v>408</v>
      </c>
      <c r="B16969" s="26" t="s">
        <v>72</v>
      </c>
    </row>
    <row r="16970" spans="1:10" outlineLevel="7"/>
    <row r="16971" spans="1:10" outlineLevel="7">
      <c r="B16971" s="28" t="s">
        <v>515</v>
      </c>
    </row>
    <row r="16972" spans="1:10" outlineLevel="7">
      <c r="B16972" s="18" t="s">
        <v>6</v>
      </c>
      <c r="D16972" s="24" t="s">
        <v>75</v>
      </c>
      <c r="E16972" s="20"/>
      <c r="I16972" s="20">
        <v>0</v>
      </c>
      <c r="J16972" s="20"/>
    </row>
    <row r="16973" spans="1:10" outlineLevel="7">
      <c r="B16973" s="24"/>
      <c r="D16973" s="33" t="s">
        <v>516</v>
      </c>
      <c r="E16973" s="20"/>
      <c r="I16973" s="20">
        <v>2</v>
      </c>
      <c r="J16973" s="20"/>
    </row>
    <row r="16974" spans="1:10" outlineLevel="7">
      <c r="B16974" s="24"/>
      <c r="D16974" s="24" t="s">
        <v>78</v>
      </c>
      <c r="E16974" s="20"/>
      <c r="I16974" s="20">
        <v>4</v>
      </c>
      <c r="J16974" s="20"/>
    </row>
    <row r="16975" spans="1:10" outlineLevel="7">
      <c r="B16975" s="24"/>
      <c r="D16975" s="24" t="s">
        <v>80</v>
      </c>
      <c r="E16975" s="20"/>
      <c r="I16975" s="20">
        <v>1</v>
      </c>
      <c r="J16975" s="20"/>
    </row>
    <row r="16976" spans="1:10" outlineLevel="7">
      <c r="B16976" s="24"/>
      <c r="D16976" s="33" t="s">
        <v>517</v>
      </c>
      <c r="E16976" s="20"/>
      <c r="I16976" s="20">
        <v>0</v>
      </c>
      <c r="J16976" s="20"/>
    </row>
    <row r="16977" spans="2:10" outlineLevel="7">
      <c r="B16977" s="24"/>
      <c r="D16977" s="24" t="s">
        <v>518</v>
      </c>
      <c r="E16977" s="20"/>
      <c r="I16977" s="20">
        <v>1</v>
      </c>
      <c r="J16977" s="20"/>
    </row>
    <row r="16978" spans="2:10" outlineLevel="7">
      <c r="B16978" s="24"/>
      <c r="D16978" s="24" t="s">
        <v>519</v>
      </c>
      <c r="E16978" s="20"/>
      <c r="I16978" s="20">
        <v>2</v>
      </c>
      <c r="J16978" s="20"/>
    </row>
    <row r="16979" spans="2:10" outlineLevel="7">
      <c r="B16979" s="19"/>
      <c r="D16979" s="24" t="s">
        <v>520</v>
      </c>
      <c r="E16979" s="20"/>
      <c r="I16979" s="20">
        <v>0</v>
      </c>
      <c r="J16979" s="20"/>
    </row>
    <row r="16980" spans="2:10" outlineLevel="7">
      <c r="B16980" s="19"/>
      <c r="D16980" s="24" t="s">
        <v>660</v>
      </c>
      <c r="E16980" s="20"/>
      <c r="I16980" s="20">
        <v>0</v>
      </c>
      <c r="J16980" s="20"/>
    </row>
    <row r="16981" spans="2:10" outlineLevel="7">
      <c r="D16981" s="24" t="s">
        <v>81</v>
      </c>
      <c r="E16981" s="20"/>
      <c r="I16981" s="20">
        <v>0</v>
      </c>
      <c r="J16981" s="20"/>
    </row>
    <row r="16982" spans="2:10" outlineLevel="7">
      <c r="D16982" s="24" t="s">
        <v>12</v>
      </c>
      <c r="I16982" s="20">
        <v>10</v>
      </c>
      <c r="J16982" s="20"/>
    </row>
    <row r="16983" spans="2:10" outlineLevel="7">
      <c r="D16983" s="4"/>
      <c r="E16983" s="29"/>
      <c r="I16983" s="3"/>
      <c r="J16983" s="3"/>
    </row>
    <row r="16984" spans="2:10" outlineLevel="7">
      <c r="B16984" s="18" t="s">
        <v>14</v>
      </c>
      <c r="D16984" s="24" t="s">
        <v>75</v>
      </c>
      <c r="E16984" s="29"/>
      <c r="I16984" s="29">
        <v>0</v>
      </c>
      <c r="J16984" s="29"/>
    </row>
    <row r="16985" spans="2:10" outlineLevel="7">
      <c r="D16985" s="33" t="s">
        <v>516</v>
      </c>
      <c r="E16985" s="29"/>
      <c r="I16985" s="29">
        <v>20</v>
      </c>
      <c r="J16985" s="29"/>
    </row>
    <row r="16986" spans="2:10" outlineLevel="7">
      <c r="D16986" s="24" t="s">
        <v>78</v>
      </c>
      <c r="E16986" s="29"/>
      <c r="I16986" s="29">
        <v>40</v>
      </c>
      <c r="J16986" s="29"/>
    </row>
    <row r="16987" spans="2:10" outlineLevel="7">
      <c r="D16987" s="24" t="s">
        <v>80</v>
      </c>
      <c r="E16987" s="29"/>
      <c r="I16987" s="29">
        <v>10</v>
      </c>
      <c r="J16987" s="29"/>
    </row>
    <row r="16988" spans="2:10" outlineLevel="7">
      <c r="D16988" s="33" t="s">
        <v>517</v>
      </c>
      <c r="E16988" s="29"/>
      <c r="I16988" s="29">
        <v>0</v>
      </c>
      <c r="J16988" s="29"/>
    </row>
    <row r="16989" spans="2:10" outlineLevel="7">
      <c r="D16989" s="24" t="s">
        <v>518</v>
      </c>
      <c r="E16989" s="29"/>
      <c r="I16989" s="29">
        <v>10</v>
      </c>
      <c r="J16989" s="29"/>
    </row>
    <row r="16990" spans="2:10" outlineLevel="7">
      <c r="D16990" s="24" t="s">
        <v>519</v>
      </c>
      <c r="E16990" s="29"/>
      <c r="I16990" s="29">
        <v>20</v>
      </c>
      <c r="J16990" s="29"/>
    </row>
    <row r="16991" spans="2:10" outlineLevel="7">
      <c r="D16991" s="24" t="s">
        <v>520</v>
      </c>
      <c r="E16991" s="29"/>
      <c r="I16991" s="29">
        <v>0</v>
      </c>
      <c r="J16991" s="29"/>
    </row>
    <row r="16992" spans="2:10" outlineLevel="7">
      <c r="D16992" s="24" t="s">
        <v>660</v>
      </c>
      <c r="E16992" s="20"/>
      <c r="I16992" s="29">
        <v>0</v>
      </c>
      <c r="J16992" s="29"/>
    </row>
    <row r="16993" spans="2:10" outlineLevel="7">
      <c r="D16993" s="24" t="s">
        <v>81</v>
      </c>
      <c r="I16993" s="29">
        <v>0</v>
      </c>
      <c r="J16993" s="29"/>
    </row>
    <row r="16994" spans="2:10" outlineLevel="7">
      <c r="C16994" s="19"/>
      <c r="D16994" s="24" t="s">
        <v>12</v>
      </c>
      <c r="I16994" s="29">
        <v>100</v>
      </c>
      <c r="J16994" s="29"/>
    </row>
    <row r="16995" spans="2:10" outlineLevel="7">
      <c r="E16995" s="20"/>
    </row>
    <row r="16996" spans="2:10" outlineLevel="7">
      <c r="B16996" s="28" t="s">
        <v>521</v>
      </c>
      <c r="E16996" s="20"/>
    </row>
    <row r="16997" spans="2:10" outlineLevel="7">
      <c r="B16997" s="18" t="s">
        <v>6</v>
      </c>
      <c r="D16997" s="24" t="s">
        <v>75</v>
      </c>
      <c r="E16997" s="20"/>
      <c r="I16997" s="20">
        <v>0</v>
      </c>
      <c r="J16997" s="20"/>
    </row>
    <row r="16998" spans="2:10" outlineLevel="7">
      <c r="B16998" s="24"/>
      <c r="D16998" s="33" t="s">
        <v>516</v>
      </c>
      <c r="E16998" s="20"/>
      <c r="I16998" s="20">
        <v>0</v>
      </c>
      <c r="J16998" s="20"/>
    </row>
    <row r="16999" spans="2:10" outlineLevel="7">
      <c r="B16999" s="24"/>
      <c r="D16999" s="24" t="s">
        <v>78</v>
      </c>
      <c r="E16999" s="20"/>
      <c r="I16999" s="20">
        <v>0</v>
      </c>
      <c r="J16999" s="20"/>
    </row>
    <row r="17000" spans="2:10" outlineLevel="7">
      <c r="B17000" s="24"/>
      <c r="D17000" s="24" t="s">
        <v>80</v>
      </c>
      <c r="E17000" s="20"/>
      <c r="I17000" s="20">
        <v>1</v>
      </c>
      <c r="J17000" s="20"/>
    </row>
    <row r="17001" spans="2:10" outlineLevel="7">
      <c r="B17001" s="24"/>
      <c r="D17001" s="33" t="s">
        <v>517</v>
      </c>
      <c r="E17001" s="20"/>
      <c r="I17001" s="20">
        <v>0</v>
      </c>
      <c r="J17001" s="20"/>
    </row>
    <row r="17002" spans="2:10" outlineLevel="7">
      <c r="B17002" s="24"/>
      <c r="D17002" s="24" t="s">
        <v>518</v>
      </c>
      <c r="E17002" s="20"/>
      <c r="I17002" s="20">
        <v>0</v>
      </c>
      <c r="J17002" s="20"/>
    </row>
    <row r="17003" spans="2:10" outlineLevel="7">
      <c r="B17003" s="24"/>
      <c r="D17003" s="24" t="s">
        <v>519</v>
      </c>
      <c r="E17003" s="20"/>
      <c r="I17003" s="20">
        <v>0</v>
      </c>
      <c r="J17003" s="20"/>
    </row>
    <row r="17004" spans="2:10" outlineLevel="7">
      <c r="B17004" s="19"/>
      <c r="D17004" s="24" t="s">
        <v>520</v>
      </c>
      <c r="E17004" s="20"/>
      <c r="I17004" s="20">
        <v>0</v>
      </c>
      <c r="J17004" s="20"/>
    </row>
    <row r="17005" spans="2:10" outlineLevel="7">
      <c r="B17005" s="19"/>
      <c r="D17005" s="24" t="s">
        <v>660</v>
      </c>
      <c r="I17005" s="20">
        <v>0</v>
      </c>
      <c r="J17005" s="20"/>
    </row>
    <row r="17006" spans="2:10" outlineLevel="7">
      <c r="D17006" s="24" t="s">
        <v>81</v>
      </c>
      <c r="E17006" s="29"/>
      <c r="I17006" s="20">
        <v>0</v>
      </c>
      <c r="J17006" s="20"/>
    </row>
    <row r="17007" spans="2:10" outlineLevel="7">
      <c r="D17007" s="24" t="s">
        <v>12</v>
      </c>
      <c r="E17007" s="29"/>
      <c r="I17007" s="20">
        <v>1</v>
      </c>
      <c r="J17007" s="20"/>
    </row>
    <row r="17008" spans="2:10" outlineLevel="7">
      <c r="D17008" s="4"/>
      <c r="E17008" s="29"/>
      <c r="I17008" s="3"/>
      <c r="J17008" s="3"/>
    </row>
    <row r="17009" spans="1:10" outlineLevel="7">
      <c r="B17009" s="18" t="s">
        <v>14</v>
      </c>
      <c r="D17009" s="24" t="s">
        <v>75</v>
      </c>
      <c r="E17009" s="29"/>
      <c r="I17009" s="29">
        <v>0</v>
      </c>
      <c r="J17009" s="29"/>
    </row>
    <row r="17010" spans="1:10" outlineLevel="7">
      <c r="D17010" s="33" t="s">
        <v>516</v>
      </c>
      <c r="E17010" s="29"/>
      <c r="I17010" s="29">
        <v>0</v>
      </c>
      <c r="J17010" s="29"/>
    </row>
    <row r="17011" spans="1:10" outlineLevel="7">
      <c r="D17011" s="24" t="s">
        <v>78</v>
      </c>
      <c r="E17011" s="29"/>
      <c r="I17011" s="29">
        <v>0</v>
      </c>
      <c r="J17011" s="29"/>
    </row>
    <row r="17012" spans="1:10" outlineLevel="7">
      <c r="D17012" s="24" t="s">
        <v>80</v>
      </c>
      <c r="E17012" s="29"/>
      <c r="I17012" s="29">
        <v>100</v>
      </c>
      <c r="J17012" s="29"/>
    </row>
    <row r="17013" spans="1:10" outlineLevel="7">
      <c r="D17013" s="33" t="s">
        <v>517</v>
      </c>
      <c r="E17013" s="29"/>
      <c r="I17013" s="29">
        <v>0</v>
      </c>
      <c r="J17013" s="29"/>
    </row>
    <row r="17014" spans="1:10" outlineLevel="7">
      <c r="D17014" s="24" t="s">
        <v>518</v>
      </c>
      <c r="E17014" s="29"/>
      <c r="I17014" s="29">
        <v>0</v>
      </c>
      <c r="J17014" s="29"/>
    </row>
    <row r="17015" spans="1:10" outlineLevel="7">
      <c r="D17015" s="24" t="s">
        <v>519</v>
      </c>
      <c r="E17015" s="20"/>
      <c r="I17015" s="29">
        <v>0</v>
      </c>
      <c r="J17015" s="29"/>
    </row>
    <row r="17016" spans="1:10" outlineLevel="7">
      <c r="D17016" s="24" t="s">
        <v>520</v>
      </c>
      <c r="I17016" s="29">
        <v>0</v>
      </c>
      <c r="J17016" s="29"/>
    </row>
    <row r="17017" spans="1:10" outlineLevel="7">
      <c r="A17017" s="25"/>
      <c r="D17017" s="24" t="s">
        <v>660</v>
      </c>
      <c r="I17017" s="29">
        <v>0</v>
      </c>
      <c r="J17017" s="29"/>
    </row>
    <row r="17018" spans="1:10" outlineLevel="7">
      <c r="D17018" s="24" t="s">
        <v>81</v>
      </c>
      <c r="I17018" s="29">
        <v>0</v>
      </c>
      <c r="J17018" s="29"/>
    </row>
    <row r="17019" spans="1:10" outlineLevel="7">
      <c r="C17019" s="19"/>
      <c r="D17019" s="24" t="s">
        <v>12</v>
      </c>
      <c r="I17019" s="29">
        <v>100</v>
      </c>
      <c r="J17019" s="29"/>
    </row>
    <row r="17020" spans="1:10" outlineLevel="7">
      <c r="E17020" s="20"/>
    </row>
    <row r="17021" spans="1:10" outlineLevel="7">
      <c r="A17021" s="25">
        <v>409</v>
      </c>
      <c r="B17021" s="26" t="s">
        <v>84</v>
      </c>
      <c r="E17021" s="20"/>
    </row>
    <row r="17022" spans="1:10" outlineLevel="7">
      <c r="E17022" s="20"/>
    </row>
    <row r="17023" spans="1:10" outlineLevel="7">
      <c r="B17023" s="28" t="s">
        <v>515</v>
      </c>
      <c r="E17023" s="20"/>
    </row>
    <row r="17024" spans="1:10" outlineLevel="7">
      <c r="B17024" s="18" t="s">
        <v>6</v>
      </c>
      <c r="D17024" s="24" t="s">
        <v>75</v>
      </c>
      <c r="E17024" s="20"/>
      <c r="I17024" s="20">
        <v>0</v>
      </c>
      <c r="J17024" s="20"/>
    </row>
    <row r="17025" spans="2:10" outlineLevel="7">
      <c r="B17025" s="24"/>
      <c r="D17025" s="33" t="s">
        <v>516</v>
      </c>
      <c r="E17025" s="20"/>
      <c r="I17025" s="20">
        <v>0</v>
      </c>
      <c r="J17025" s="20"/>
    </row>
    <row r="17026" spans="2:10" outlineLevel="7">
      <c r="B17026" s="24"/>
      <c r="D17026" s="24" t="s">
        <v>78</v>
      </c>
      <c r="E17026" s="20"/>
      <c r="I17026" s="20">
        <v>0</v>
      </c>
      <c r="J17026" s="20"/>
    </row>
    <row r="17027" spans="2:10" outlineLevel="7">
      <c r="B17027" s="24"/>
      <c r="D17027" s="24" t="s">
        <v>80</v>
      </c>
      <c r="E17027" s="20"/>
      <c r="I17027" s="20">
        <v>0</v>
      </c>
      <c r="J17027" s="20"/>
    </row>
    <row r="17028" spans="2:10" outlineLevel="7">
      <c r="B17028" s="24"/>
      <c r="D17028" s="33" t="s">
        <v>517</v>
      </c>
      <c r="E17028" s="20"/>
      <c r="I17028" s="20">
        <v>0</v>
      </c>
      <c r="J17028" s="20"/>
    </row>
    <row r="17029" spans="2:10" outlineLevel="7">
      <c r="B17029" s="24"/>
      <c r="D17029" s="24" t="s">
        <v>518</v>
      </c>
      <c r="E17029" s="20"/>
      <c r="I17029" s="20">
        <v>1</v>
      </c>
      <c r="J17029" s="20"/>
    </row>
    <row r="17030" spans="2:10" outlineLevel="7">
      <c r="B17030" s="24"/>
      <c r="D17030" s="24" t="s">
        <v>519</v>
      </c>
      <c r="I17030" s="20">
        <v>1</v>
      </c>
      <c r="J17030" s="20"/>
    </row>
    <row r="17031" spans="2:10" outlineLevel="7">
      <c r="B17031" s="19"/>
      <c r="D17031" s="24" t="s">
        <v>520</v>
      </c>
      <c r="E17031" s="29"/>
      <c r="I17031" s="20">
        <v>0</v>
      </c>
      <c r="J17031" s="20"/>
    </row>
    <row r="17032" spans="2:10" outlineLevel="7">
      <c r="B17032" s="19"/>
      <c r="D17032" s="24" t="s">
        <v>660</v>
      </c>
      <c r="E17032" s="29"/>
      <c r="I17032" s="20">
        <v>3</v>
      </c>
      <c r="J17032" s="20"/>
    </row>
    <row r="17033" spans="2:10" outlineLevel="7">
      <c r="D17033" s="24" t="s">
        <v>81</v>
      </c>
      <c r="E17033" s="29"/>
      <c r="I17033" s="20">
        <v>0</v>
      </c>
      <c r="J17033" s="20"/>
    </row>
    <row r="17034" spans="2:10" outlineLevel="7">
      <c r="D17034" s="24" t="s">
        <v>12</v>
      </c>
      <c r="E17034" s="29"/>
      <c r="I17034" s="20">
        <v>5</v>
      </c>
      <c r="J17034" s="20"/>
    </row>
    <row r="17035" spans="2:10" outlineLevel="7">
      <c r="D17035" s="4"/>
      <c r="E17035" s="29"/>
      <c r="I17035" s="3"/>
      <c r="J17035" s="3"/>
    </row>
    <row r="17036" spans="2:10" outlineLevel="7">
      <c r="B17036" s="18" t="s">
        <v>14</v>
      </c>
      <c r="D17036" s="24" t="s">
        <v>75</v>
      </c>
      <c r="E17036" s="29"/>
      <c r="I17036" s="29">
        <v>0</v>
      </c>
      <c r="J17036" s="29"/>
    </row>
    <row r="17037" spans="2:10" outlineLevel="7">
      <c r="D17037" s="33" t="s">
        <v>516</v>
      </c>
      <c r="E17037" s="29"/>
      <c r="I17037" s="29">
        <v>0</v>
      </c>
      <c r="J17037" s="29"/>
    </row>
    <row r="17038" spans="2:10" outlineLevel="7">
      <c r="D17038" s="24" t="s">
        <v>78</v>
      </c>
      <c r="E17038" s="29"/>
      <c r="I17038" s="29">
        <v>0</v>
      </c>
      <c r="J17038" s="29"/>
    </row>
    <row r="17039" spans="2:10" outlineLevel="7">
      <c r="D17039" s="24" t="s">
        <v>80</v>
      </c>
      <c r="E17039" s="29"/>
      <c r="I17039" s="29">
        <v>0</v>
      </c>
      <c r="J17039" s="29"/>
    </row>
    <row r="17040" spans="2:10" outlineLevel="7">
      <c r="D17040" s="33" t="s">
        <v>517</v>
      </c>
      <c r="E17040" s="20"/>
      <c r="I17040" s="29">
        <v>0</v>
      </c>
      <c r="J17040" s="29"/>
    </row>
    <row r="17041" spans="2:10" outlineLevel="7">
      <c r="D17041" s="24" t="s">
        <v>518</v>
      </c>
      <c r="I17041" s="29">
        <v>20</v>
      </c>
      <c r="J17041" s="29"/>
    </row>
    <row r="17042" spans="2:10" outlineLevel="7">
      <c r="D17042" s="24" t="s">
        <v>519</v>
      </c>
      <c r="I17042" s="29">
        <v>20</v>
      </c>
      <c r="J17042" s="29"/>
    </row>
    <row r="17043" spans="2:10" outlineLevel="7">
      <c r="D17043" s="24" t="s">
        <v>520</v>
      </c>
      <c r="E17043" s="20"/>
      <c r="I17043" s="29">
        <v>0</v>
      </c>
      <c r="J17043" s="29"/>
    </row>
    <row r="17044" spans="2:10" outlineLevel="7">
      <c r="D17044" s="24" t="s">
        <v>660</v>
      </c>
      <c r="E17044" s="20"/>
      <c r="I17044" s="29">
        <v>60</v>
      </c>
      <c r="J17044" s="29"/>
    </row>
    <row r="17045" spans="2:10" outlineLevel="7">
      <c r="D17045" s="24" t="s">
        <v>81</v>
      </c>
      <c r="E17045" s="20"/>
      <c r="I17045" s="29">
        <v>0</v>
      </c>
      <c r="J17045" s="29"/>
    </row>
    <row r="17046" spans="2:10" outlineLevel="7">
      <c r="C17046" s="19"/>
      <c r="D17046" s="24" t="s">
        <v>12</v>
      </c>
      <c r="E17046" s="20"/>
      <c r="I17046" s="29">
        <v>100</v>
      </c>
      <c r="J17046" s="29"/>
    </row>
    <row r="17047" spans="2:10" outlineLevel="7">
      <c r="E17047" s="20"/>
    </row>
    <row r="17048" spans="2:10" outlineLevel="7">
      <c r="B17048" s="28" t="s">
        <v>521</v>
      </c>
      <c r="E17048" s="20"/>
    </row>
    <row r="17049" spans="2:10" outlineLevel="7">
      <c r="B17049" s="18" t="s">
        <v>6</v>
      </c>
      <c r="D17049" s="24" t="s">
        <v>75</v>
      </c>
      <c r="E17049" s="20"/>
      <c r="I17049" s="20">
        <v>0</v>
      </c>
      <c r="J17049" s="20"/>
    </row>
    <row r="17050" spans="2:10" outlineLevel="7">
      <c r="B17050" s="24"/>
      <c r="D17050" s="33" t="s">
        <v>516</v>
      </c>
      <c r="E17050" s="20"/>
      <c r="I17050" s="20">
        <v>0</v>
      </c>
      <c r="J17050" s="20"/>
    </row>
    <row r="17051" spans="2:10" outlineLevel="7">
      <c r="B17051" s="24"/>
      <c r="D17051" s="24" t="s">
        <v>78</v>
      </c>
      <c r="E17051" s="20"/>
      <c r="I17051" s="20">
        <v>0</v>
      </c>
      <c r="J17051" s="20"/>
    </row>
    <row r="17052" spans="2:10" outlineLevel="7">
      <c r="B17052" s="24"/>
      <c r="D17052" s="24" t="s">
        <v>80</v>
      </c>
      <c r="E17052" s="20"/>
      <c r="I17052" s="20">
        <v>0</v>
      </c>
      <c r="J17052" s="20"/>
    </row>
    <row r="17053" spans="2:10" outlineLevel="7">
      <c r="B17053" s="24"/>
      <c r="D17053" s="33" t="s">
        <v>517</v>
      </c>
      <c r="I17053" s="20">
        <v>0</v>
      </c>
      <c r="J17053" s="20"/>
    </row>
    <row r="17054" spans="2:10" outlineLevel="7">
      <c r="B17054" s="24"/>
      <c r="D17054" s="24" t="s">
        <v>518</v>
      </c>
      <c r="E17054" s="29"/>
      <c r="I17054" s="20">
        <v>0</v>
      </c>
      <c r="J17054" s="20"/>
    </row>
    <row r="17055" spans="2:10" outlineLevel="7">
      <c r="B17055" s="24"/>
      <c r="D17055" s="24" t="s">
        <v>519</v>
      </c>
      <c r="E17055" s="29"/>
      <c r="I17055" s="20">
        <v>0</v>
      </c>
      <c r="J17055" s="20"/>
    </row>
    <row r="17056" spans="2:10" outlineLevel="7">
      <c r="B17056" s="19"/>
      <c r="D17056" s="24" t="s">
        <v>520</v>
      </c>
      <c r="E17056" s="29"/>
      <c r="I17056" s="20">
        <v>1</v>
      </c>
      <c r="J17056" s="20"/>
    </row>
    <row r="17057" spans="1:10" outlineLevel="7">
      <c r="B17057" s="19"/>
      <c r="D17057" s="24" t="s">
        <v>660</v>
      </c>
      <c r="E17057" s="29"/>
      <c r="I17057" s="20">
        <v>0</v>
      </c>
      <c r="J17057" s="20"/>
    </row>
    <row r="17058" spans="1:10" outlineLevel="7">
      <c r="D17058" s="24" t="s">
        <v>81</v>
      </c>
      <c r="E17058" s="29"/>
      <c r="I17058" s="20">
        <v>0</v>
      </c>
      <c r="J17058" s="20"/>
    </row>
    <row r="17059" spans="1:10" outlineLevel="7">
      <c r="D17059" s="24" t="s">
        <v>12</v>
      </c>
      <c r="E17059" s="29"/>
      <c r="I17059" s="20">
        <v>1</v>
      </c>
      <c r="J17059" s="20"/>
    </row>
    <row r="17060" spans="1:10" outlineLevel="7">
      <c r="D17060" s="4"/>
      <c r="E17060" s="29"/>
      <c r="I17060" s="3"/>
      <c r="J17060" s="3"/>
    </row>
    <row r="17061" spans="1:10" outlineLevel="7">
      <c r="B17061" s="18" t="s">
        <v>14</v>
      </c>
      <c r="D17061" s="24" t="s">
        <v>75</v>
      </c>
      <c r="E17061" s="29"/>
      <c r="I17061" s="29">
        <v>0</v>
      </c>
      <c r="J17061" s="29"/>
    </row>
    <row r="17062" spans="1:10" outlineLevel="7">
      <c r="D17062" s="33" t="s">
        <v>516</v>
      </c>
      <c r="E17062" s="29"/>
      <c r="I17062" s="29">
        <v>0</v>
      </c>
      <c r="J17062" s="29"/>
    </row>
    <row r="17063" spans="1:10" outlineLevel="7">
      <c r="D17063" s="24" t="s">
        <v>78</v>
      </c>
      <c r="E17063" s="20"/>
      <c r="I17063" s="29">
        <v>0</v>
      </c>
      <c r="J17063" s="29"/>
    </row>
    <row r="17064" spans="1:10" outlineLevel="7">
      <c r="D17064" s="24" t="s">
        <v>80</v>
      </c>
      <c r="I17064" s="29">
        <v>0</v>
      </c>
      <c r="J17064" s="29"/>
    </row>
    <row r="17065" spans="1:10" outlineLevel="7">
      <c r="D17065" s="33" t="s">
        <v>517</v>
      </c>
      <c r="I17065" s="29">
        <v>0</v>
      </c>
      <c r="J17065" s="29"/>
    </row>
    <row r="17066" spans="1:10" outlineLevel="7">
      <c r="D17066" s="24" t="s">
        <v>518</v>
      </c>
      <c r="I17066" s="29">
        <v>0</v>
      </c>
      <c r="J17066" s="29"/>
    </row>
    <row r="17067" spans="1:10" outlineLevel="7">
      <c r="D17067" s="24" t="s">
        <v>519</v>
      </c>
      <c r="I17067" s="29">
        <v>0</v>
      </c>
      <c r="J17067" s="29"/>
    </row>
    <row r="17068" spans="1:10" outlineLevel="7">
      <c r="D17068" s="24" t="s">
        <v>520</v>
      </c>
      <c r="E17068" s="20"/>
      <c r="I17068" s="29">
        <v>100</v>
      </c>
      <c r="J17068" s="29"/>
    </row>
    <row r="17069" spans="1:10" outlineLevel="7">
      <c r="A17069" s="25"/>
      <c r="D17069" s="24" t="s">
        <v>660</v>
      </c>
      <c r="E17069" s="20"/>
      <c r="I17069" s="29">
        <v>0</v>
      </c>
      <c r="J17069" s="29"/>
    </row>
    <row r="17070" spans="1:10" outlineLevel="7">
      <c r="D17070" s="24" t="s">
        <v>81</v>
      </c>
      <c r="E17070" s="20"/>
      <c r="I17070" s="29">
        <v>0</v>
      </c>
      <c r="J17070" s="29"/>
    </row>
    <row r="17071" spans="1:10" outlineLevel="7">
      <c r="C17071" s="19"/>
      <c r="D17071" s="24" t="s">
        <v>12</v>
      </c>
      <c r="E17071" s="20"/>
      <c r="I17071" s="29">
        <v>100</v>
      </c>
      <c r="J17071" s="29"/>
    </row>
    <row r="17072" spans="1:10" outlineLevel="7">
      <c r="E17072" s="20"/>
    </row>
    <row r="17073" spans="1:10" outlineLevel="7">
      <c r="A17073" s="25">
        <v>410</v>
      </c>
      <c r="B17073" s="26" t="s">
        <v>85</v>
      </c>
      <c r="E17073" s="20"/>
    </row>
    <row r="17074" spans="1:10" outlineLevel="7">
      <c r="E17074" s="20"/>
    </row>
    <row r="17075" spans="1:10" outlineLevel="7">
      <c r="B17075" s="28" t="s">
        <v>515</v>
      </c>
      <c r="E17075" s="20"/>
    </row>
    <row r="17076" spans="1:10" outlineLevel="7">
      <c r="B17076" s="18" t="s">
        <v>6</v>
      </c>
      <c r="D17076" s="24" t="s">
        <v>75</v>
      </c>
      <c r="E17076" s="20"/>
      <c r="I17076" s="20">
        <v>0</v>
      </c>
      <c r="J17076" s="20"/>
    </row>
    <row r="17077" spans="1:10" outlineLevel="7">
      <c r="B17077" s="24"/>
      <c r="D17077" s="33" t="s">
        <v>516</v>
      </c>
      <c r="E17077" s="20"/>
      <c r="I17077" s="20">
        <v>1</v>
      </c>
      <c r="J17077" s="20"/>
    </row>
    <row r="17078" spans="1:10" outlineLevel="7">
      <c r="B17078" s="24"/>
      <c r="D17078" s="24" t="s">
        <v>78</v>
      </c>
      <c r="I17078" s="20">
        <v>0</v>
      </c>
      <c r="J17078" s="20"/>
    </row>
    <row r="17079" spans="1:10" outlineLevel="7">
      <c r="B17079" s="24"/>
      <c r="D17079" s="24" t="s">
        <v>80</v>
      </c>
      <c r="E17079" s="29"/>
      <c r="I17079" s="20">
        <v>1</v>
      </c>
      <c r="J17079" s="20"/>
    </row>
    <row r="17080" spans="1:10" outlineLevel="7">
      <c r="B17080" s="24"/>
      <c r="D17080" s="33" t="s">
        <v>517</v>
      </c>
      <c r="E17080" s="29"/>
      <c r="I17080" s="20">
        <v>1</v>
      </c>
      <c r="J17080" s="20"/>
    </row>
    <row r="17081" spans="1:10" outlineLevel="7">
      <c r="B17081" s="24"/>
      <c r="D17081" s="24" t="s">
        <v>518</v>
      </c>
      <c r="E17081" s="29"/>
      <c r="I17081" s="20">
        <v>0</v>
      </c>
      <c r="J17081" s="20"/>
    </row>
    <row r="17082" spans="1:10" outlineLevel="7">
      <c r="B17082" s="24"/>
      <c r="D17082" s="24" t="s">
        <v>519</v>
      </c>
      <c r="E17082" s="29"/>
      <c r="I17082" s="20">
        <v>2</v>
      </c>
      <c r="J17082" s="20"/>
    </row>
    <row r="17083" spans="1:10" outlineLevel="7">
      <c r="B17083" s="19"/>
      <c r="D17083" s="24" t="s">
        <v>520</v>
      </c>
      <c r="E17083" s="29"/>
      <c r="I17083" s="20">
        <v>0</v>
      </c>
      <c r="J17083" s="20"/>
    </row>
    <row r="17084" spans="1:10" outlineLevel="7">
      <c r="D17084" s="24" t="s">
        <v>660</v>
      </c>
      <c r="E17084" s="29"/>
      <c r="I17084" s="20">
        <v>0</v>
      </c>
      <c r="J17084" s="20"/>
    </row>
    <row r="17085" spans="1:10" outlineLevel="7">
      <c r="D17085" s="24" t="s">
        <v>81</v>
      </c>
      <c r="E17085" s="29"/>
      <c r="I17085" s="20">
        <v>0</v>
      </c>
      <c r="J17085" s="20"/>
    </row>
    <row r="17086" spans="1:10" outlineLevel="7">
      <c r="D17086" s="24" t="s">
        <v>12</v>
      </c>
      <c r="E17086" s="29"/>
      <c r="I17086" s="20">
        <v>5</v>
      </c>
      <c r="J17086" s="20"/>
    </row>
    <row r="17087" spans="1:10" outlineLevel="7">
      <c r="D17087" s="4"/>
      <c r="E17087" s="29"/>
      <c r="I17087" s="3"/>
      <c r="J17087" s="3"/>
    </row>
    <row r="17088" spans="1:10" outlineLevel="7">
      <c r="B17088" s="18" t="s">
        <v>14</v>
      </c>
      <c r="D17088" s="24" t="s">
        <v>75</v>
      </c>
      <c r="E17088" s="20"/>
      <c r="I17088" s="29">
        <v>0</v>
      </c>
      <c r="J17088" s="29"/>
    </row>
    <row r="17089" spans="2:10" outlineLevel="7">
      <c r="D17089" s="33" t="s">
        <v>516</v>
      </c>
      <c r="I17089" s="29">
        <v>20</v>
      </c>
      <c r="J17089" s="29"/>
    </row>
    <row r="17090" spans="2:10" outlineLevel="7">
      <c r="D17090" s="24" t="s">
        <v>78</v>
      </c>
      <c r="I17090" s="29">
        <v>0</v>
      </c>
      <c r="J17090" s="29"/>
    </row>
    <row r="17091" spans="2:10" outlineLevel="7">
      <c r="D17091" s="24" t="s">
        <v>80</v>
      </c>
      <c r="E17091" s="20"/>
      <c r="I17091" s="29">
        <v>20</v>
      </c>
      <c r="J17091" s="29"/>
    </row>
    <row r="17092" spans="2:10" outlineLevel="7">
      <c r="D17092" s="33" t="s">
        <v>517</v>
      </c>
      <c r="E17092" s="20"/>
      <c r="I17092" s="29">
        <v>20</v>
      </c>
      <c r="J17092" s="29"/>
    </row>
    <row r="17093" spans="2:10" outlineLevel="7">
      <c r="D17093" s="24" t="s">
        <v>518</v>
      </c>
      <c r="E17093" s="20"/>
      <c r="I17093" s="29">
        <v>0</v>
      </c>
      <c r="J17093" s="29"/>
    </row>
    <row r="17094" spans="2:10" outlineLevel="7">
      <c r="D17094" s="24" t="s">
        <v>519</v>
      </c>
      <c r="E17094" s="20"/>
      <c r="I17094" s="29">
        <v>40</v>
      </c>
      <c r="J17094" s="29"/>
    </row>
    <row r="17095" spans="2:10" outlineLevel="7">
      <c r="D17095" s="24" t="s">
        <v>520</v>
      </c>
      <c r="E17095" s="20"/>
      <c r="I17095" s="29">
        <v>0</v>
      </c>
      <c r="J17095" s="29"/>
    </row>
    <row r="17096" spans="2:10" outlineLevel="7">
      <c r="D17096" s="24" t="s">
        <v>660</v>
      </c>
      <c r="E17096" s="20"/>
      <c r="I17096" s="29">
        <v>0</v>
      </c>
      <c r="J17096" s="29"/>
    </row>
    <row r="17097" spans="2:10" outlineLevel="7">
      <c r="D17097" s="24" t="s">
        <v>81</v>
      </c>
      <c r="E17097" s="20"/>
      <c r="I17097" s="29">
        <v>0</v>
      </c>
      <c r="J17097" s="29"/>
    </row>
    <row r="17098" spans="2:10" outlineLevel="7">
      <c r="C17098" s="19"/>
      <c r="D17098" s="24" t="s">
        <v>12</v>
      </c>
      <c r="E17098" s="20"/>
      <c r="I17098" s="29">
        <v>100</v>
      </c>
      <c r="J17098" s="29"/>
    </row>
    <row r="17099" spans="2:10" outlineLevel="7">
      <c r="E17099" s="20"/>
    </row>
    <row r="17100" spans="2:10" outlineLevel="7">
      <c r="B17100" s="28" t="s">
        <v>521</v>
      </c>
      <c r="E17100" s="20"/>
    </row>
    <row r="17101" spans="2:10" outlineLevel="7">
      <c r="B17101" s="18" t="s">
        <v>6</v>
      </c>
      <c r="D17101" s="24" t="s">
        <v>75</v>
      </c>
      <c r="I17101" s="20">
        <v>0</v>
      </c>
      <c r="J17101" s="20"/>
    </row>
    <row r="17102" spans="2:10" outlineLevel="7">
      <c r="B17102" s="24"/>
      <c r="D17102" s="33" t="s">
        <v>516</v>
      </c>
      <c r="E17102" s="29"/>
      <c r="I17102" s="20">
        <v>0</v>
      </c>
      <c r="J17102" s="20"/>
    </row>
    <row r="17103" spans="2:10" outlineLevel="7">
      <c r="B17103" s="24"/>
      <c r="D17103" s="24" t="s">
        <v>78</v>
      </c>
      <c r="E17103" s="29"/>
      <c r="I17103" s="20">
        <v>0</v>
      </c>
      <c r="J17103" s="20"/>
    </row>
    <row r="17104" spans="2:10" outlineLevel="7">
      <c r="B17104" s="24"/>
      <c r="D17104" s="24" t="s">
        <v>80</v>
      </c>
      <c r="E17104" s="29"/>
      <c r="I17104" s="20">
        <v>0</v>
      </c>
      <c r="J17104" s="20"/>
    </row>
    <row r="17105" spans="2:10" outlineLevel="7">
      <c r="B17105" s="24"/>
      <c r="D17105" s="33" t="s">
        <v>517</v>
      </c>
      <c r="E17105" s="29"/>
      <c r="I17105" s="20">
        <v>0</v>
      </c>
      <c r="J17105" s="20"/>
    </row>
    <row r="17106" spans="2:10" outlineLevel="7">
      <c r="B17106" s="24"/>
      <c r="D17106" s="24" t="s">
        <v>518</v>
      </c>
      <c r="E17106" s="29"/>
      <c r="I17106" s="20">
        <v>0</v>
      </c>
      <c r="J17106" s="20"/>
    </row>
    <row r="17107" spans="2:10" outlineLevel="7">
      <c r="B17107" s="24"/>
      <c r="D17107" s="24" t="s">
        <v>519</v>
      </c>
      <c r="E17107" s="29"/>
      <c r="I17107" s="20">
        <v>0</v>
      </c>
      <c r="J17107" s="20"/>
    </row>
    <row r="17108" spans="2:10" outlineLevel="7">
      <c r="B17108" s="19"/>
      <c r="D17108" s="24" t="s">
        <v>520</v>
      </c>
      <c r="E17108" s="29"/>
      <c r="I17108" s="20">
        <v>0</v>
      </c>
      <c r="J17108" s="20"/>
    </row>
    <row r="17109" spans="2:10" outlineLevel="7">
      <c r="B17109" s="19"/>
      <c r="D17109" s="24" t="s">
        <v>660</v>
      </c>
      <c r="E17109" s="29"/>
      <c r="I17109" s="20">
        <v>0</v>
      </c>
      <c r="J17109" s="20"/>
    </row>
    <row r="17110" spans="2:10" outlineLevel="7">
      <c r="D17110" s="24" t="s">
        <v>81</v>
      </c>
      <c r="E17110" s="29"/>
      <c r="I17110" s="20">
        <v>0</v>
      </c>
      <c r="J17110" s="20"/>
    </row>
    <row r="17111" spans="2:10" outlineLevel="7">
      <c r="D17111" s="24" t="s">
        <v>12</v>
      </c>
      <c r="E17111" s="20"/>
      <c r="I17111" s="20">
        <v>0</v>
      </c>
      <c r="J17111" s="20"/>
    </row>
    <row r="17112" spans="2:10" outlineLevel="7">
      <c r="D17112" s="4"/>
      <c r="E17112" s="20"/>
      <c r="I17112" s="3"/>
      <c r="J17112" s="3"/>
    </row>
    <row r="17113" spans="2:10" outlineLevel="7">
      <c r="B17113" s="18" t="s">
        <v>14</v>
      </c>
      <c r="D17113" s="24" t="s">
        <v>75</v>
      </c>
      <c r="E17113" s="20"/>
      <c r="I17113" s="29">
        <v>0</v>
      </c>
      <c r="J17113" s="29"/>
    </row>
    <row r="17114" spans="2:10" outlineLevel="7">
      <c r="D17114" s="33" t="s">
        <v>516</v>
      </c>
      <c r="E17114" s="20"/>
      <c r="I17114" s="29">
        <v>0</v>
      </c>
      <c r="J17114" s="29"/>
    </row>
    <row r="17115" spans="2:10" outlineLevel="7">
      <c r="D17115" s="24" t="s">
        <v>78</v>
      </c>
      <c r="E17115" s="20"/>
      <c r="I17115" s="29">
        <v>0</v>
      </c>
      <c r="J17115" s="29"/>
    </row>
    <row r="17116" spans="2:10" outlineLevel="7">
      <c r="D17116" s="24" t="s">
        <v>80</v>
      </c>
      <c r="E17116" s="20"/>
      <c r="I17116" s="29">
        <v>0</v>
      </c>
      <c r="J17116" s="29"/>
    </row>
    <row r="17117" spans="2:10" outlineLevel="7">
      <c r="D17117" s="33" t="s">
        <v>517</v>
      </c>
      <c r="E17117" s="20"/>
      <c r="I17117" s="29">
        <v>0</v>
      </c>
      <c r="J17117" s="29"/>
    </row>
    <row r="17118" spans="2:10" outlineLevel="7">
      <c r="D17118" s="24" t="s">
        <v>518</v>
      </c>
      <c r="E17118" s="20"/>
      <c r="I17118" s="29">
        <v>0</v>
      </c>
      <c r="J17118" s="29"/>
    </row>
    <row r="17119" spans="2:10" outlineLevel="7">
      <c r="D17119" s="24" t="s">
        <v>519</v>
      </c>
      <c r="E17119" s="20"/>
      <c r="I17119" s="29">
        <v>0</v>
      </c>
      <c r="J17119" s="29"/>
    </row>
    <row r="17120" spans="2:10" outlineLevel="7">
      <c r="D17120" s="24" t="s">
        <v>520</v>
      </c>
      <c r="E17120" s="20"/>
      <c r="I17120" s="29">
        <v>0</v>
      </c>
      <c r="J17120" s="29"/>
    </row>
    <row r="17121" spans="1:10" outlineLevel="7">
      <c r="D17121" s="24" t="s">
        <v>660</v>
      </c>
      <c r="E17121" s="20"/>
      <c r="I17121" s="29">
        <v>0</v>
      </c>
      <c r="J17121" s="29"/>
    </row>
    <row r="17122" spans="1:10" outlineLevel="7">
      <c r="D17122" s="24" t="s">
        <v>81</v>
      </c>
      <c r="E17122" s="20"/>
      <c r="I17122" s="29">
        <v>0</v>
      </c>
      <c r="J17122" s="29"/>
    </row>
    <row r="17123" spans="1:10" outlineLevel="7">
      <c r="C17123" s="19"/>
      <c r="D17123" s="24" t="s">
        <v>12</v>
      </c>
      <c r="E17123" s="20"/>
      <c r="I17123" s="29">
        <v>0</v>
      </c>
      <c r="J17123" s="29"/>
    </row>
    <row r="17124" spans="1:10" outlineLevel="7"/>
    <row r="17125" spans="1:10" outlineLevel="7">
      <c r="A17125" s="25"/>
    </row>
    <row r="17126" spans="1:10" outlineLevel="6"/>
    <row r="17127" spans="1:10" ht="42" customHeight="1" outlineLevel="6">
      <c r="A17127" s="16"/>
      <c r="B17127" s="43" t="s">
        <v>675</v>
      </c>
      <c r="C17127" s="43"/>
      <c r="D17127" s="43"/>
    </row>
    <row r="17128" spans="1:10" ht="14.25" customHeight="1" outlineLevel="6"/>
    <row r="17129" spans="1:10" outlineLevel="7">
      <c r="A17129" s="25">
        <v>411</v>
      </c>
      <c r="B17129" s="26" t="s">
        <v>72</v>
      </c>
    </row>
    <row r="17130" spans="1:10" outlineLevel="7"/>
    <row r="17131" spans="1:10" outlineLevel="7">
      <c r="B17131" s="28" t="s">
        <v>515</v>
      </c>
    </row>
    <row r="17132" spans="1:10" outlineLevel="7">
      <c r="B17132" s="18" t="s">
        <v>6</v>
      </c>
      <c r="D17132" s="24" t="s">
        <v>75</v>
      </c>
      <c r="E17132" s="20"/>
      <c r="I17132" s="20">
        <v>0</v>
      </c>
      <c r="J17132" s="20"/>
    </row>
    <row r="17133" spans="1:10" outlineLevel="7">
      <c r="B17133" s="24"/>
      <c r="D17133" s="33" t="s">
        <v>516</v>
      </c>
      <c r="E17133" s="20"/>
      <c r="I17133" s="20">
        <v>1</v>
      </c>
      <c r="J17133" s="20"/>
    </row>
    <row r="17134" spans="1:10" outlineLevel="7">
      <c r="B17134" s="24"/>
      <c r="D17134" s="24" t="s">
        <v>78</v>
      </c>
      <c r="E17134" s="20"/>
      <c r="I17134" s="20">
        <v>3</v>
      </c>
      <c r="J17134" s="20"/>
    </row>
    <row r="17135" spans="1:10" outlineLevel="7">
      <c r="B17135" s="24"/>
      <c r="D17135" s="24" t="s">
        <v>80</v>
      </c>
      <c r="E17135" s="20"/>
      <c r="I17135" s="20">
        <v>0</v>
      </c>
      <c r="J17135" s="20"/>
    </row>
    <row r="17136" spans="1:10" outlineLevel="7">
      <c r="B17136" s="24"/>
      <c r="D17136" s="33" t="s">
        <v>517</v>
      </c>
      <c r="E17136" s="20"/>
      <c r="I17136" s="20">
        <v>0</v>
      </c>
      <c r="J17136" s="20"/>
    </row>
    <row r="17137" spans="2:10" outlineLevel="7">
      <c r="B17137" s="24"/>
      <c r="D17137" s="24" t="s">
        <v>518</v>
      </c>
      <c r="E17137" s="20"/>
      <c r="I17137" s="20">
        <v>0</v>
      </c>
      <c r="J17137" s="20"/>
    </row>
    <row r="17138" spans="2:10" outlineLevel="7">
      <c r="B17138" s="24"/>
      <c r="D17138" s="24" t="s">
        <v>519</v>
      </c>
      <c r="E17138" s="20"/>
      <c r="I17138" s="20">
        <v>2</v>
      </c>
      <c r="J17138" s="20"/>
    </row>
    <row r="17139" spans="2:10" outlineLevel="7">
      <c r="B17139" s="19"/>
      <c r="D17139" s="24" t="s">
        <v>520</v>
      </c>
      <c r="E17139" s="20"/>
      <c r="I17139" s="20">
        <v>0</v>
      </c>
      <c r="J17139" s="20"/>
    </row>
    <row r="17140" spans="2:10" outlineLevel="7">
      <c r="B17140" s="19"/>
      <c r="D17140" s="24" t="s">
        <v>660</v>
      </c>
      <c r="E17140" s="20"/>
      <c r="I17140" s="20">
        <v>0</v>
      </c>
      <c r="J17140" s="20"/>
    </row>
    <row r="17141" spans="2:10" outlineLevel="7">
      <c r="D17141" s="24" t="s">
        <v>81</v>
      </c>
      <c r="E17141" s="20"/>
      <c r="I17141" s="20">
        <v>0</v>
      </c>
      <c r="J17141" s="20"/>
    </row>
    <row r="17142" spans="2:10" outlineLevel="7">
      <c r="D17142" s="24" t="s">
        <v>12</v>
      </c>
      <c r="I17142" s="20">
        <v>6</v>
      </c>
      <c r="J17142" s="20"/>
    </row>
    <row r="17143" spans="2:10" outlineLevel="7">
      <c r="D17143" s="4"/>
      <c r="E17143" s="29"/>
      <c r="I17143" s="3"/>
      <c r="J17143" s="3"/>
    </row>
    <row r="17144" spans="2:10" outlineLevel="7">
      <c r="B17144" s="18" t="s">
        <v>14</v>
      </c>
      <c r="D17144" s="24" t="s">
        <v>75</v>
      </c>
      <c r="E17144" s="29"/>
      <c r="I17144" s="29">
        <v>0</v>
      </c>
      <c r="J17144" s="29"/>
    </row>
    <row r="17145" spans="2:10" outlineLevel="7">
      <c r="D17145" s="33" t="s">
        <v>516</v>
      </c>
      <c r="E17145" s="29"/>
      <c r="I17145" s="29">
        <v>16.666666666666664</v>
      </c>
      <c r="J17145" s="29"/>
    </row>
    <row r="17146" spans="2:10" outlineLevel="7">
      <c r="D17146" s="24" t="s">
        <v>78</v>
      </c>
      <c r="E17146" s="29"/>
      <c r="I17146" s="29">
        <v>50</v>
      </c>
      <c r="J17146" s="29"/>
    </row>
    <row r="17147" spans="2:10" outlineLevel="7">
      <c r="D17147" s="24" t="s">
        <v>80</v>
      </c>
      <c r="E17147" s="29"/>
      <c r="I17147" s="29">
        <v>0</v>
      </c>
      <c r="J17147" s="29"/>
    </row>
    <row r="17148" spans="2:10" outlineLevel="7">
      <c r="D17148" s="33" t="s">
        <v>517</v>
      </c>
      <c r="E17148" s="29"/>
      <c r="I17148" s="29">
        <v>0</v>
      </c>
      <c r="J17148" s="29"/>
    </row>
    <row r="17149" spans="2:10" outlineLevel="7">
      <c r="D17149" s="24" t="s">
        <v>518</v>
      </c>
      <c r="E17149" s="29"/>
      <c r="I17149" s="29">
        <v>0</v>
      </c>
      <c r="J17149" s="29"/>
    </row>
    <row r="17150" spans="2:10" outlineLevel="7">
      <c r="D17150" s="24" t="s">
        <v>519</v>
      </c>
      <c r="E17150" s="29"/>
      <c r="I17150" s="29">
        <v>33.333333333333329</v>
      </c>
      <c r="J17150" s="29"/>
    </row>
    <row r="17151" spans="2:10" outlineLevel="7">
      <c r="D17151" s="24" t="s">
        <v>520</v>
      </c>
      <c r="E17151" s="29"/>
      <c r="I17151" s="29">
        <v>0</v>
      </c>
      <c r="J17151" s="29"/>
    </row>
    <row r="17152" spans="2:10" outlineLevel="7">
      <c r="D17152" s="24" t="s">
        <v>660</v>
      </c>
      <c r="E17152" s="20"/>
      <c r="I17152" s="29">
        <v>0</v>
      </c>
      <c r="J17152" s="29"/>
    </row>
    <row r="17153" spans="2:10" outlineLevel="7">
      <c r="D17153" s="24" t="s">
        <v>81</v>
      </c>
      <c r="I17153" s="29">
        <v>0</v>
      </c>
      <c r="J17153" s="29"/>
    </row>
    <row r="17154" spans="2:10" outlineLevel="7">
      <c r="C17154" s="19"/>
      <c r="D17154" s="24" t="s">
        <v>12</v>
      </c>
      <c r="I17154" s="29">
        <v>99.999999999999986</v>
      </c>
      <c r="J17154" s="29"/>
    </row>
    <row r="17155" spans="2:10" outlineLevel="7">
      <c r="E17155" s="20"/>
    </row>
    <row r="17156" spans="2:10" outlineLevel="7">
      <c r="B17156" s="28" t="s">
        <v>521</v>
      </c>
      <c r="E17156" s="20"/>
    </row>
    <row r="17157" spans="2:10" outlineLevel="7">
      <c r="B17157" s="18" t="s">
        <v>6</v>
      </c>
      <c r="D17157" s="24" t="s">
        <v>75</v>
      </c>
      <c r="E17157" s="20"/>
      <c r="I17157" s="20">
        <v>0</v>
      </c>
      <c r="J17157" s="20"/>
    </row>
    <row r="17158" spans="2:10" outlineLevel="7">
      <c r="B17158" s="24"/>
      <c r="D17158" s="33" t="s">
        <v>516</v>
      </c>
      <c r="E17158" s="20"/>
      <c r="I17158" s="20">
        <v>0</v>
      </c>
      <c r="J17158" s="20"/>
    </row>
    <row r="17159" spans="2:10" outlineLevel="7">
      <c r="B17159" s="24"/>
      <c r="D17159" s="24" t="s">
        <v>78</v>
      </c>
      <c r="E17159" s="20"/>
      <c r="I17159" s="20">
        <v>0</v>
      </c>
      <c r="J17159" s="20"/>
    </row>
    <row r="17160" spans="2:10" outlineLevel="7">
      <c r="B17160" s="24"/>
      <c r="D17160" s="24" t="s">
        <v>80</v>
      </c>
      <c r="E17160" s="20"/>
      <c r="I17160" s="20">
        <v>0</v>
      </c>
      <c r="J17160" s="20"/>
    </row>
    <row r="17161" spans="2:10" outlineLevel="7">
      <c r="B17161" s="24"/>
      <c r="D17161" s="33" t="s">
        <v>517</v>
      </c>
      <c r="E17161" s="20"/>
      <c r="I17161" s="20">
        <v>0</v>
      </c>
      <c r="J17161" s="20"/>
    </row>
    <row r="17162" spans="2:10" outlineLevel="7">
      <c r="B17162" s="24"/>
      <c r="D17162" s="24" t="s">
        <v>518</v>
      </c>
      <c r="E17162" s="20"/>
      <c r="I17162" s="20">
        <v>0</v>
      </c>
      <c r="J17162" s="20"/>
    </row>
    <row r="17163" spans="2:10" outlineLevel="7">
      <c r="B17163" s="24"/>
      <c r="D17163" s="24" t="s">
        <v>519</v>
      </c>
      <c r="E17163" s="20"/>
      <c r="I17163" s="20">
        <v>1</v>
      </c>
      <c r="J17163" s="20"/>
    </row>
    <row r="17164" spans="2:10" outlineLevel="7">
      <c r="B17164" s="19"/>
      <c r="D17164" s="24" t="s">
        <v>520</v>
      </c>
      <c r="E17164" s="20"/>
      <c r="I17164" s="20">
        <v>3</v>
      </c>
      <c r="J17164" s="20"/>
    </row>
    <row r="17165" spans="2:10" outlineLevel="7">
      <c r="B17165" s="19"/>
      <c r="D17165" s="24" t="s">
        <v>660</v>
      </c>
      <c r="I17165" s="20">
        <v>0</v>
      </c>
      <c r="J17165" s="20"/>
    </row>
    <row r="17166" spans="2:10" outlineLevel="7">
      <c r="D17166" s="24" t="s">
        <v>81</v>
      </c>
      <c r="E17166" s="29"/>
      <c r="I17166" s="20">
        <v>0</v>
      </c>
      <c r="J17166" s="20"/>
    </row>
    <row r="17167" spans="2:10" outlineLevel="7">
      <c r="D17167" s="24" t="s">
        <v>12</v>
      </c>
      <c r="E17167" s="29"/>
      <c r="I17167" s="20">
        <v>4</v>
      </c>
      <c r="J17167" s="20"/>
    </row>
    <row r="17168" spans="2:10" outlineLevel="7">
      <c r="D17168" s="4"/>
      <c r="E17168" s="29"/>
      <c r="I17168" s="3"/>
      <c r="J17168" s="3"/>
    </row>
    <row r="17169" spans="1:10" outlineLevel="7">
      <c r="B17169" s="18" t="s">
        <v>14</v>
      </c>
      <c r="D17169" s="24" t="s">
        <v>75</v>
      </c>
      <c r="E17169" s="29"/>
      <c r="I17169" s="29">
        <v>0</v>
      </c>
      <c r="J17169" s="29"/>
    </row>
    <row r="17170" spans="1:10" outlineLevel="7">
      <c r="D17170" s="33" t="s">
        <v>516</v>
      </c>
      <c r="E17170" s="29"/>
      <c r="I17170" s="29">
        <v>0</v>
      </c>
      <c r="J17170" s="29"/>
    </row>
    <row r="17171" spans="1:10" outlineLevel="7">
      <c r="D17171" s="24" t="s">
        <v>78</v>
      </c>
      <c r="E17171" s="29"/>
      <c r="I17171" s="29">
        <v>0</v>
      </c>
      <c r="J17171" s="29"/>
    </row>
    <row r="17172" spans="1:10" outlineLevel="7">
      <c r="D17172" s="24" t="s">
        <v>80</v>
      </c>
      <c r="E17172" s="29"/>
      <c r="I17172" s="29">
        <v>0</v>
      </c>
      <c r="J17172" s="29"/>
    </row>
    <row r="17173" spans="1:10" outlineLevel="7">
      <c r="D17173" s="33" t="s">
        <v>517</v>
      </c>
      <c r="E17173" s="29"/>
      <c r="I17173" s="29">
        <v>0</v>
      </c>
      <c r="J17173" s="29"/>
    </row>
    <row r="17174" spans="1:10" outlineLevel="7">
      <c r="D17174" s="24" t="s">
        <v>518</v>
      </c>
      <c r="E17174" s="29"/>
      <c r="I17174" s="29">
        <v>0</v>
      </c>
      <c r="J17174" s="29"/>
    </row>
    <row r="17175" spans="1:10" outlineLevel="7">
      <c r="D17175" s="24" t="s">
        <v>519</v>
      </c>
      <c r="E17175" s="20"/>
      <c r="I17175" s="29">
        <v>25</v>
      </c>
      <c r="J17175" s="29"/>
    </row>
    <row r="17176" spans="1:10" outlineLevel="7">
      <c r="D17176" s="24" t="s">
        <v>520</v>
      </c>
      <c r="I17176" s="29">
        <v>75</v>
      </c>
      <c r="J17176" s="29"/>
    </row>
    <row r="17177" spans="1:10" outlineLevel="7">
      <c r="A17177" s="25"/>
      <c r="D17177" s="24" t="s">
        <v>660</v>
      </c>
      <c r="I17177" s="29">
        <v>0</v>
      </c>
      <c r="J17177" s="29"/>
    </row>
    <row r="17178" spans="1:10" outlineLevel="7">
      <c r="D17178" s="24" t="s">
        <v>81</v>
      </c>
      <c r="I17178" s="29">
        <v>0</v>
      </c>
      <c r="J17178" s="29"/>
    </row>
    <row r="17179" spans="1:10" outlineLevel="7">
      <c r="C17179" s="19"/>
      <c r="D17179" s="24" t="s">
        <v>12</v>
      </c>
      <c r="I17179" s="29">
        <v>100</v>
      </c>
      <c r="J17179" s="29"/>
    </row>
    <row r="17180" spans="1:10" outlineLevel="7">
      <c r="E17180" s="20"/>
    </row>
    <row r="17181" spans="1:10" outlineLevel="7">
      <c r="A17181" s="25">
        <v>412</v>
      </c>
      <c r="B17181" s="26" t="s">
        <v>84</v>
      </c>
      <c r="E17181" s="20"/>
    </row>
    <row r="17182" spans="1:10" outlineLevel="7">
      <c r="E17182" s="20"/>
    </row>
    <row r="17183" spans="1:10" outlineLevel="7">
      <c r="B17183" s="28" t="s">
        <v>515</v>
      </c>
      <c r="E17183" s="20"/>
    </row>
    <row r="17184" spans="1:10" outlineLevel="7">
      <c r="B17184" s="18" t="s">
        <v>6</v>
      </c>
      <c r="D17184" s="24" t="s">
        <v>75</v>
      </c>
      <c r="E17184" s="20"/>
      <c r="I17184" s="20">
        <v>0</v>
      </c>
      <c r="J17184" s="20"/>
    </row>
    <row r="17185" spans="2:10" outlineLevel="7">
      <c r="B17185" s="24"/>
      <c r="D17185" s="33" t="s">
        <v>516</v>
      </c>
      <c r="E17185" s="20"/>
      <c r="I17185" s="20">
        <v>0</v>
      </c>
      <c r="J17185" s="20"/>
    </row>
    <row r="17186" spans="2:10" outlineLevel="7">
      <c r="B17186" s="24"/>
      <c r="D17186" s="24" t="s">
        <v>78</v>
      </c>
      <c r="E17186" s="20"/>
      <c r="I17186" s="20">
        <v>1</v>
      </c>
      <c r="J17186" s="20"/>
    </row>
    <row r="17187" spans="2:10" outlineLevel="7">
      <c r="B17187" s="24"/>
      <c r="D17187" s="24" t="s">
        <v>80</v>
      </c>
      <c r="E17187" s="20"/>
      <c r="I17187" s="20">
        <v>0</v>
      </c>
      <c r="J17187" s="20"/>
    </row>
    <row r="17188" spans="2:10" outlineLevel="7">
      <c r="B17188" s="24"/>
      <c r="D17188" s="33" t="s">
        <v>517</v>
      </c>
      <c r="E17188" s="20"/>
      <c r="I17188" s="20">
        <v>0</v>
      </c>
      <c r="J17188" s="20"/>
    </row>
    <row r="17189" spans="2:10" outlineLevel="7">
      <c r="B17189" s="24"/>
      <c r="D17189" s="24" t="s">
        <v>518</v>
      </c>
      <c r="E17189" s="20"/>
      <c r="I17189" s="20">
        <v>1</v>
      </c>
      <c r="J17189" s="20"/>
    </row>
    <row r="17190" spans="2:10" outlineLevel="7">
      <c r="B17190" s="24"/>
      <c r="D17190" s="24" t="s">
        <v>519</v>
      </c>
      <c r="I17190" s="20">
        <v>0</v>
      </c>
      <c r="J17190" s="20"/>
    </row>
    <row r="17191" spans="2:10" outlineLevel="7">
      <c r="B17191" s="19"/>
      <c r="D17191" s="24" t="s">
        <v>520</v>
      </c>
      <c r="E17191" s="29"/>
      <c r="I17191" s="20">
        <v>0</v>
      </c>
      <c r="J17191" s="20"/>
    </row>
    <row r="17192" spans="2:10" outlineLevel="7">
      <c r="B17192" s="19"/>
      <c r="D17192" s="24" t="s">
        <v>660</v>
      </c>
      <c r="E17192" s="29"/>
      <c r="I17192" s="20">
        <v>2</v>
      </c>
      <c r="J17192" s="20"/>
    </row>
    <row r="17193" spans="2:10" outlineLevel="7">
      <c r="D17193" s="24" t="s">
        <v>81</v>
      </c>
      <c r="E17193" s="29"/>
      <c r="I17193" s="20">
        <v>0</v>
      </c>
      <c r="J17193" s="20"/>
    </row>
    <row r="17194" spans="2:10" outlineLevel="7">
      <c r="D17194" s="24" t="s">
        <v>12</v>
      </c>
      <c r="E17194" s="29"/>
      <c r="I17194" s="20">
        <v>4</v>
      </c>
      <c r="J17194" s="20"/>
    </row>
    <row r="17195" spans="2:10" outlineLevel="7">
      <c r="D17195" s="4"/>
      <c r="E17195" s="29"/>
      <c r="I17195" s="3"/>
      <c r="J17195" s="3"/>
    </row>
    <row r="17196" spans="2:10" outlineLevel="7">
      <c r="B17196" s="18" t="s">
        <v>14</v>
      </c>
      <c r="D17196" s="24" t="s">
        <v>75</v>
      </c>
      <c r="E17196" s="29"/>
      <c r="I17196" s="29">
        <v>0</v>
      </c>
      <c r="J17196" s="29"/>
    </row>
    <row r="17197" spans="2:10" outlineLevel="7">
      <c r="D17197" s="33" t="s">
        <v>516</v>
      </c>
      <c r="E17197" s="29"/>
      <c r="I17197" s="29">
        <v>0</v>
      </c>
      <c r="J17197" s="29"/>
    </row>
    <row r="17198" spans="2:10" outlineLevel="7">
      <c r="D17198" s="24" t="s">
        <v>78</v>
      </c>
      <c r="E17198" s="29"/>
      <c r="I17198" s="29">
        <v>25</v>
      </c>
      <c r="J17198" s="29"/>
    </row>
    <row r="17199" spans="2:10" outlineLevel="7">
      <c r="D17199" s="24" t="s">
        <v>80</v>
      </c>
      <c r="E17199" s="29"/>
      <c r="I17199" s="29">
        <v>0</v>
      </c>
      <c r="J17199" s="29"/>
    </row>
    <row r="17200" spans="2:10" outlineLevel="7">
      <c r="D17200" s="33" t="s">
        <v>517</v>
      </c>
      <c r="E17200" s="20"/>
      <c r="I17200" s="29">
        <v>0</v>
      </c>
      <c r="J17200" s="29"/>
    </row>
    <row r="17201" spans="2:10" outlineLevel="7">
      <c r="D17201" s="24" t="s">
        <v>518</v>
      </c>
      <c r="I17201" s="29">
        <v>25</v>
      </c>
      <c r="J17201" s="29"/>
    </row>
    <row r="17202" spans="2:10" outlineLevel="7">
      <c r="D17202" s="24" t="s">
        <v>519</v>
      </c>
      <c r="I17202" s="29">
        <v>0</v>
      </c>
      <c r="J17202" s="29"/>
    </row>
    <row r="17203" spans="2:10" outlineLevel="7">
      <c r="D17203" s="24" t="s">
        <v>520</v>
      </c>
      <c r="E17203" s="20"/>
      <c r="I17203" s="29">
        <v>0</v>
      </c>
      <c r="J17203" s="29"/>
    </row>
    <row r="17204" spans="2:10" outlineLevel="7">
      <c r="D17204" s="24" t="s">
        <v>660</v>
      </c>
      <c r="E17204" s="20"/>
      <c r="I17204" s="29">
        <v>50</v>
      </c>
      <c r="J17204" s="29"/>
    </row>
    <row r="17205" spans="2:10" outlineLevel="7">
      <c r="D17205" s="24" t="s">
        <v>81</v>
      </c>
      <c r="E17205" s="20"/>
      <c r="I17205" s="29">
        <v>0</v>
      </c>
      <c r="J17205" s="29"/>
    </row>
    <row r="17206" spans="2:10" outlineLevel="7">
      <c r="C17206" s="19"/>
      <c r="D17206" s="24" t="s">
        <v>12</v>
      </c>
      <c r="E17206" s="20"/>
      <c r="I17206" s="29">
        <v>100</v>
      </c>
      <c r="J17206" s="29"/>
    </row>
    <row r="17207" spans="2:10" outlineLevel="7">
      <c r="E17207" s="20"/>
    </row>
    <row r="17208" spans="2:10" outlineLevel="7">
      <c r="B17208" s="28" t="s">
        <v>521</v>
      </c>
      <c r="E17208" s="20"/>
    </row>
    <row r="17209" spans="2:10" outlineLevel="7">
      <c r="B17209" s="18" t="s">
        <v>6</v>
      </c>
      <c r="D17209" s="24" t="s">
        <v>75</v>
      </c>
      <c r="E17209" s="20"/>
      <c r="I17209" s="20">
        <v>1</v>
      </c>
      <c r="J17209" s="20"/>
    </row>
    <row r="17210" spans="2:10" outlineLevel="7">
      <c r="B17210" s="24"/>
      <c r="D17210" s="33" t="s">
        <v>516</v>
      </c>
      <c r="E17210" s="20"/>
      <c r="I17210" s="20">
        <v>0</v>
      </c>
      <c r="J17210" s="20"/>
    </row>
    <row r="17211" spans="2:10" outlineLevel="7">
      <c r="B17211" s="24"/>
      <c r="D17211" s="24" t="s">
        <v>78</v>
      </c>
      <c r="E17211" s="20"/>
      <c r="I17211" s="20">
        <v>0</v>
      </c>
      <c r="J17211" s="20"/>
    </row>
    <row r="17212" spans="2:10" outlineLevel="7">
      <c r="B17212" s="24"/>
      <c r="D17212" s="24" t="s">
        <v>80</v>
      </c>
      <c r="E17212" s="20"/>
      <c r="I17212" s="20">
        <v>0</v>
      </c>
      <c r="J17212" s="20"/>
    </row>
    <row r="17213" spans="2:10" outlineLevel="7">
      <c r="B17213" s="24"/>
      <c r="D17213" s="33" t="s">
        <v>517</v>
      </c>
      <c r="I17213" s="20">
        <v>0</v>
      </c>
      <c r="J17213" s="20"/>
    </row>
    <row r="17214" spans="2:10" outlineLevel="7">
      <c r="B17214" s="24"/>
      <c r="D17214" s="24" t="s">
        <v>518</v>
      </c>
      <c r="E17214" s="29"/>
      <c r="I17214" s="20">
        <v>0</v>
      </c>
      <c r="J17214" s="20"/>
    </row>
    <row r="17215" spans="2:10" outlineLevel="7">
      <c r="B17215" s="24"/>
      <c r="D17215" s="24" t="s">
        <v>519</v>
      </c>
      <c r="E17215" s="29"/>
      <c r="I17215" s="20">
        <v>0</v>
      </c>
      <c r="J17215" s="20"/>
    </row>
    <row r="17216" spans="2:10" outlineLevel="7">
      <c r="B17216" s="19"/>
      <c r="D17216" s="24" t="s">
        <v>520</v>
      </c>
      <c r="E17216" s="29"/>
      <c r="I17216" s="20">
        <v>0</v>
      </c>
      <c r="J17216" s="20"/>
    </row>
    <row r="17217" spans="1:10" outlineLevel="7">
      <c r="B17217" s="19"/>
      <c r="D17217" s="24" t="s">
        <v>660</v>
      </c>
      <c r="E17217" s="29"/>
      <c r="I17217" s="20">
        <v>0</v>
      </c>
      <c r="J17217" s="20"/>
    </row>
    <row r="17218" spans="1:10" outlineLevel="7">
      <c r="D17218" s="24" t="s">
        <v>81</v>
      </c>
      <c r="E17218" s="29"/>
      <c r="I17218" s="20">
        <v>1</v>
      </c>
      <c r="J17218" s="20"/>
    </row>
    <row r="17219" spans="1:10" outlineLevel="7">
      <c r="D17219" s="24" t="s">
        <v>12</v>
      </c>
      <c r="E17219" s="29"/>
      <c r="I17219" s="20">
        <v>2</v>
      </c>
      <c r="J17219" s="20"/>
    </row>
    <row r="17220" spans="1:10" outlineLevel="7">
      <c r="D17220" s="4"/>
      <c r="E17220" s="29"/>
      <c r="I17220" s="3"/>
      <c r="J17220" s="3"/>
    </row>
    <row r="17221" spans="1:10" outlineLevel="7">
      <c r="B17221" s="18" t="s">
        <v>14</v>
      </c>
      <c r="D17221" s="24" t="s">
        <v>75</v>
      </c>
      <c r="E17221" s="29"/>
      <c r="I17221" s="29">
        <v>50</v>
      </c>
      <c r="J17221" s="29"/>
    </row>
    <row r="17222" spans="1:10" outlineLevel="7">
      <c r="D17222" s="33" t="s">
        <v>516</v>
      </c>
      <c r="E17222" s="29"/>
      <c r="I17222" s="29">
        <v>0</v>
      </c>
      <c r="J17222" s="29"/>
    </row>
    <row r="17223" spans="1:10" outlineLevel="7">
      <c r="D17223" s="24" t="s">
        <v>78</v>
      </c>
      <c r="E17223" s="20"/>
      <c r="I17223" s="29">
        <v>0</v>
      </c>
      <c r="J17223" s="29"/>
    </row>
    <row r="17224" spans="1:10" outlineLevel="7">
      <c r="D17224" s="24" t="s">
        <v>80</v>
      </c>
      <c r="I17224" s="29">
        <v>0</v>
      </c>
      <c r="J17224" s="29"/>
    </row>
    <row r="17225" spans="1:10" outlineLevel="7">
      <c r="D17225" s="33" t="s">
        <v>517</v>
      </c>
      <c r="I17225" s="29">
        <v>0</v>
      </c>
      <c r="J17225" s="29"/>
    </row>
    <row r="17226" spans="1:10" outlineLevel="7">
      <c r="D17226" s="24" t="s">
        <v>518</v>
      </c>
      <c r="I17226" s="29">
        <v>0</v>
      </c>
      <c r="J17226" s="29"/>
    </row>
    <row r="17227" spans="1:10" outlineLevel="7">
      <c r="D17227" s="24" t="s">
        <v>519</v>
      </c>
      <c r="I17227" s="29">
        <v>0</v>
      </c>
      <c r="J17227" s="29"/>
    </row>
    <row r="17228" spans="1:10" outlineLevel="7">
      <c r="D17228" s="24" t="s">
        <v>520</v>
      </c>
      <c r="E17228" s="20"/>
      <c r="I17228" s="29">
        <v>0</v>
      </c>
      <c r="J17228" s="29"/>
    </row>
    <row r="17229" spans="1:10" outlineLevel="7">
      <c r="A17229" s="25"/>
      <c r="D17229" s="24" t="s">
        <v>660</v>
      </c>
      <c r="E17229" s="20"/>
      <c r="I17229" s="29">
        <v>0</v>
      </c>
      <c r="J17229" s="29"/>
    </row>
    <row r="17230" spans="1:10" outlineLevel="7">
      <c r="D17230" s="24" t="s">
        <v>81</v>
      </c>
      <c r="E17230" s="20"/>
      <c r="I17230" s="29">
        <v>50</v>
      </c>
      <c r="J17230" s="29"/>
    </row>
    <row r="17231" spans="1:10" outlineLevel="7">
      <c r="C17231" s="19"/>
      <c r="D17231" s="24" t="s">
        <v>12</v>
      </c>
      <c r="E17231" s="20"/>
      <c r="I17231" s="29">
        <v>100</v>
      </c>
      <c r="J17231" s="29"/>
    </row>
    <row r="17232" spans="1:10" outlineLevel="7">
      <c r="E17232" s="20"/>
    </row>
    <row r="17233" spans="1:10" outlineLevel="7">
      <c r="A17233" s="25">
        <v>413</v>
      </c>
      <c r="B17233" s="26" t="s">
        <v>85</v>
      </c>
      <c r="E17233" s="20"/>
    </row>
    <row r="17234" spans="1:10" outlineLevel="7">
      <c r="E17234" s="20"/>
    </row>
    <row r="17235" spans="1:10" outlineLevel="7">
      <c r="B17235" s="28" t="s">
        <v>515</v>
      </c>
      <c r="E17235" s="20"/>
    </row>
    <row r="17236" spans="1:10" outlineLevel="7">
      <c r="B17236" s="18" t="s">
        <v>6</v>
      </c>
      <c r="D17236" s="24" t="s">
        <v>75</v>
      </c>
      <c r="E17236" s="20"/>
      <c r="I17236" s="20">
        <v>0</v>
      </c>
      <c r="J17236" s="20"/>
    </row>
    <row r="17237" spans="1:10" outlineLevel="7">
      <c r="B17237" s="24"/>
      <c r="D17237" s="33" t="s">
        <v>516</v>
      </c>
      <c r="E17237" s="20"/>
      <c r="I17237" s="20">
        <v>1</v>
      </c>
      <c r="J17237" s="20"/>
    </row>
    <row r="17238" spans="1:10" outlineLevel="7">
      <c r="B17238" s="24"/>
      <c r="D17238" s="24" t="s">
        <v>78</v>
      </c>
      <c r="I17238" s="20">
        <v>1</v>
      </c>
      <c r="J17238" s="20"/>
    </row>
    <row r="17239" spans="1:10" outlineLevel="7">
      <c r="B17239" s="24"/>
      <c r="D17239" s="24" t="s">
        <v>80</v>
      </c>
      <c r="E17239" s="29"/>
      <c r="I17239" s="20">
        <v>1</v>
      </c>
      <c r="J17239" s="20"/>
    </row>
    <row r="17240" spans="1:10" outlineLevel="7">
      <c r="B17240" s="24"/>
      <c r="D17240" s="33" t="s">
        <v>517</v>
      </c>
      <c r="E17240" s="29"/>
      <c r="I17240" s="20">
        <v>0</v>
      </c>
      <c r="J17240" s="20"/>
    </row>
    <row r="17241" spans="1:10" outlineLevel="7">
      <c r="B17241" s="24"/>
      <c r="D17241" s="24" t="s">
        <v>518</v>
      </c>
      <c r="E17241" s="29"/>
      <c r="I17241" s="20">
        <v>0</v>
      </c>
      <c r="J17241" s="20"/>
    </row>
    <row r="17242" spans="1:10" outlineLevel="7">
      <c r="B17242" s="24"/>
      <c r="D17242" s="24" t="s">
        <v>519</v>
      </c>
      <c r="E17242" s="29"/>
      <c r="I17242" s="20">
        <v>0</v>
      </c>
      <c r="J17242" s="20"/>
    </row>
    <row r="17243" spans="1:10" outlineLevel="7">
      <c r="B17243" s="19"/>
      <c r="D17243" s="24" t="s">
        <v>520</v>
      </c>
      <c r="E17243" s="29"/>
      <c r="I17243" s="20">
        <v>0</v>
      </c>
      <c r="J17243" s="20"/>
    </row>
    <row r="17244" spans="1:10" outlineLevel="7">
      <c r="D17244" s="24" t="s">
        <v>660</v>
      </c>
      <c r="E17244" s="29"/>
      <c r="I17244" s="20">
        <v>0</v>
      </c>
      <c r="J17244" s="20"/>
    </row>
    <row r="17245" spans="1:10" outlineLevel="7">
      <c r="D17245" s="24" t="s">
        <v>81</v>
      </c>
      <c r="E17245" s="29"/>
      <c r="I17245" s="20">
        <v>0</v>
      </c>
      <c r="J17245" s="20"/>
    </row>
    <row r="17246" spans="1:10" outlineLevel="7">
      <c r="D17246" s="24" t="s">
        <v>12</v>
      </c>
      <c r="E17246" s="29"/>
      <c r="I17246" s="20">
        <v>3</v>
      </c>
      <c r="J17246" s="20"/>
    </row>
    <row r="17247" spans="1:10" outlineLevel="7">
      <c r="D17247" s="4"/>
      <c r="E17247" s="29"/>
      <c r="I17247" s="3"/>
      <c r="J17247" s="3"/>
    </row>
    <row r="17248" spans="1:10" outlineLevel="7">
      <c r="B17248" s="18" t="s">
        <v>14</v>
      </c>
      <c r="D17248" s="24" t="s">
        <v>75</v>
      </c>
      <c r="E17248" s="20"/>
      <c r="I17248" s="29">
        <v>0</v>
      </c>
      <c r="J17248" s="29"/>
    </row>
    <row r="17249" spans="2:10" outlineLevel="7">
      <c r="D17249" s="33" t="s">
        <v>516</v>
      </c>
      <c r="I17249" s="29">
        <v>33.333333333333329</v>
      </c>
      <c r="J17249" s="29"/>
    </row>
    <row r="17250" spans="2:10" outlineLevel="7">
      <c r="D17250" s="24" t="s">
        <v>78</v>
      </c>
      <c r="I17250" s="29">
        <v>33.333333333333329</v>
      </c>
      <c r="J17250" s="29"/>
    </row>
    <row r="17251" spans="2:10" outlineLevel="7">
      <c r="D17251" s="24" t="s">
        <v>80</v>
      </c>
      <c r="E17251" s="20"/>
      <c r="I17251" s="29">
        <v>33.333333333333329</v>
      </c>
      <c r="J17251" s="29"/>
    </row>
    <row r="17252" spans="2:10" outlineLevel="7">
      <c r="D17252" s="33" t="s">
        <v>517</v>
      </c>
      <c r="E17252" s="20"/>
      <c r="I17252" s="29">
        <v>0</v>
      </c>
      <c r="J17252" s="29"/>
    </row>
    <row r="17253" spans="2:10" outlineLevel="7">
      <c r="D17253" s="24" t="s">
        <v>518</v>
      </c>
      <c r="E17253" s="20"/>
      <c r="I17253" s="29">
        <v>0</v>
      </c>
      <c r="J17253" s="29"/>
    </row>
    <row r="17254" spans="2:10" outlineLevel="7">
      <c r="D17254" s="24" t="s">
        <v>519</v>
      </c>
      <c r="E17254" s="20"/>
      <c r="I17254" s="29">
        <v>0</v>
      </c>
      <c r="J17254" s="29"/>
    </row>
    <row r="17255" spans="2:10" outlineLevel="7">
      <c r="D17255" s="24" t="s">
        <v>520</v>
      </c>
      <c r="E17255" s="20"/>
      <c r="I17255" s="29">
        <v>0</v>
      </c>
      <c r="J17255" s="29"/>
    </row>
    <row r="17256" spans="2:10" outlineLevel="7">
      <c r="D17256" s="24" t="s">
        <v>660</v>
      </c>
      <c r="E17256" s="20"/>
      <c r="I17256" s="29">
        <v>0</v>
      </c>
      <c r="J17256" s="29"/>
    </row>
    <row r="17257" spans="2:10" outlineLevel="7">
      <c r="D17257" s="24" t="s">
        <v>81</v>
      </c>
      <c r="E17257" s="20"/>
      <c r="I17257" s="29">
        <v>0</v>
      </c>
      <c r="J17257" s="29"/>
    </row>
    <row r="17258" spans="2:10" outlineLevel="7">
      <c r="C17258" s="19"/>
      <c r="D17258" s="24" t="s">
        <v>12</v>
      </c>
      <c r="E17258" s="20"/>
      <c r="I17258" s="29">
        <v>99.999999999999986</v>
      </c>
      <c r="J17258" s="29"/>
    </row>
    <row r="17259" spans="2:10" outlineLevel="7">
      <c r="E17259" s="20"/>
    </row>
    <row r="17260" spans="2:10" outlineLevel="7">
      <c r="B17260" s="28" t="s">
        <v>521</v>
      </c>
      <c r="E17260" s="20"/>
    </row>
    <row r="17261" spans="2:10" outlineLevel="7">
      <c r="B17261" s="18" t="s">
        <v>6</v>
      </c>
      <c r="D17261" s="24" t="s">
        <v>75</v>
      </c>
      <c r="I17261" s="20">
        <v>0</v>
      </c>
      <c r="J17261" s="20"/>
    </row>
    <row r="17262" spans="2:10" outlineLevel="7">
      <c r="B17262" s="24"/>
      <c r="D17262" s="33" t="s">
        <v>516</v>
      </c>
      <c r="E17262" s="29"/>
      <c r="I17262" s="20">
        <v>0</v>
      </c>
      <c r="J17262" s="20"/>
    </row>
    <row r="17263" spans="2:10" outlineLevel="7">
      <c r="B17263" s="24"/>
      <c r="D17263" s="24" t="s">
        <v>78</v>
      </c>
      <c r="E17263" s="29"/>
      <c r="I17263" s="20">
        <v>0</v>
      </c>
      <c r="J17263" s="20"/>
    </row>
    <row r="17264" spans="2:10" outlineLevel="7">
      <c r="B17264" s="24"/>
      <c r="D17264" s="24" t="s">
        <v>80</v>
      </c>
      <c r="E17264" s="29"/>
      <c r="I17264" s="20">
        <v>0</v>
      </c>
      <c r="J17264" s="20"/>
    </row>
    <row r="17265" spans="2:10" outlineLevel="7">
      <c r="B17265" s="24"/>
      <c r="D17265" s="33" t="s">
        <v>517</v>
      </c>
      <c r="E17265" s="29"/>
      <c r="I17265" s="20">
        <v>0</v>
      </c>
      <c r="J17265" s="20"/>
    </row>
    <row r="17266" spans="2:10" outlineLevel="7">
      <c r="B17266" s="24"/>
      <c r="D17266" s="24" t="s">
        <v>518</v>
      </c>
      <c r="E17266" s="29"/>
      <c r="I17266" s="20">
        <v>0</v>
      </c>
      <c r="J17266" s="20"/>
    </row>
    <row r="17267" spans="2:10" outlineLevel="7">
      <c r="B17267" s="24"/>
      <c r="D17267" s="24" t="s">
        <v>519</v>
      </c>
      <c r="E17267" s="29"/>
      <c r="I17267" s="20">
        <v>0</v>
      </c>
      <c r="J17267" s="20"/>
    </row>
    <row r="17268" spans="2:10" outlineLevel="7">
      <c r="B17268" s="19"/>
      <c r="D17268" s="24" t="s">
        <v>520</v>
      </c>
      <c r="E17268" s="29"/>
      <c r="I17268" s="20">
        <v>0</v>
      </c>
      <c r="J17268" s="20"/>
    </row>
    <row r="17269" spans="2:10" outlineLevel="7">
      <c r="B17269" s="19"/>
      <c r="D17269" s="24" t="s">
        <v>660</v>
      </c>
      <c r="E17269" s="29"/>
      <c r="I17269" s="20">
        <v>0</v>
      </c>
      <c r="J17269" s="20"/>
    </row>
    <row r="17270" spans="2:10" outlineLevel="7">
      <c r="D17270" s="24" t="s">
        <v>81</v>
      </c>
      <c r="E17270" s="29"/>
      <c r="I17270" s="20">
        <v>1</v>
      </c>
      <c r="J17270" s="20"/>
    </row>
    <row r="17271" spans="2:10" outlineLevel="7">
      <c r="D17271" s="24" t="s">
        <v>12</v>
      </c>
      <c r="E17271" s="20"/>
      <c r="I17271" s="20">
        <v>1</v>
      </c>
      <c r="J17271" s="20"/>
    </row>
    <row r="17272" spans="2:10" outlineLevel="7">
      <c r="D17272" s="4"/>
      <c r="E17272" s="20"/>
      <c r="I17272" s="3"/>
      <c r="J17272" s="3"/>
    </row>
    <row r="17273" spans="2:10" outlineLevel="7">
      <c r="B17273" s="18" t="s">
        <v>14</v>
      </c>
      <c r="D17273" s="24" t="s">
        <v>75</v>
      </c>
      <c r="E17273" s="20"/>
      <c r="I17273" s="29">
        <v>0</v>
      </c>
      <c r="J17273" s="29"/>
    </row>
    <row r="17274" spans="2:10" outlineLevel="7">
      <c r="D17274" s="33" t="s">
        <v>516</v>
      </c>
      <c r="E17274" s="20"/>
      <c r="I17274" s="29">
        <v>0</v>
      </c>
      <c r="J17274" s="29"/>
    </row>
    <row r="17275" spans="2:10" outlineLevel="7">
      <c r="D17275" s="24" t="s">
        <v>78</v>
      </c>
      <c r="E17275" s="20"/>
      <c r="I17275" s="29">
        <v>0</v>
      </c>
      <c r="J17275" s="29"/>
    </row>
    <row r="17276" spans="2:10" outlineLevel="7">
      <c r="D17276" s="24" t="s">
        <v>80</v>
      </c>
      <c r="E17276" s="20"/>
      <c r="I17276" s="29">
        <v>0</v>
      </c>
      <c r="J17276" s="29"/>
    </row>
    <row r="17277" spans="2:10" outlineLevel="7">
      <c r="D17277" s="33" t="s">
        <v>517</v>
      </c>
      <c r="E17277" s="20"/>
      <c r="I17277" s="29">
        <v>0</v>
      </c>
      <c r="J17277" s="29"/>
    </row>
    <row r="17278" spans="2:10" outlineLevel="7">
      <c r="D17278" s="24" t="s">
        <v>518</v>
      </c>
      <c r="E17278" s="20"/>
      <c r="I17278" s="29">
        <v>0</v>
      </c>
      <c r="J17278" s="29"/>
    </row>
    <row r="17279" spans="2:10" outlineLevel="7">
      <c r="D17279" s="24" t="s">
        <v>519</v>
      </c>
      <c r="E17279" s="20"/>
      <c r="I17279" s="29">
        <v>0</v>
      </c>
      <c r="J17279" s="29"/>
    </row>
    <row r="17280" spans="2:10" outlineLevel="7">
      <c r="D17280" s="24" t="s">
        <v>520</v>
      </c>
      <c r="E17280" s="20"/>
      <c r="I17280" s="29">
        <v>0</v>
      </c>
      <c r="J17280" s="29"/>
    </row>
    <row r="17281" spans="1:10" outlineLevel="7">
      <c r="D17281" s="24" t="s">
        <v>660</v>
      </c>
      <c r="E17281" s="20"/>
      <c r="I17281" s="29">
        <v>0</v>
      </c>
      <c r="J17281" s="29"/>
    </row>
    <row r="17282" spans="1:10" outlineLevel="7">
      <c r="D17282" s="24" t="s">
        <v>81</v>
      </c>
      <c r="E17282" s="20"/>
      <c r="I17282" s="29">
        <v>100</v>
      </c>
      <c r="J17282" s="29"/>
    </row>
    <row r="17283" spans="1:10" outlineLevel="7">
      <c r="C17283" s="19"/>
      <c r="D17283" s="24" t="s">
        <v>12</v>
      </c>
      <c r="E17283" s="20"/>
      <c r="I17283" s="29">
        <v>100</v>
      </c>
      <c r="J17283" s="29"/>
    </row>
    <row r="17284" spans="1:10" outlineLevel="7"/>
    <row r="17285" spans="1:10" outlineLevel="7">
      <c r="A17285" s="25"/>
    </row>
    <row r="17286" spans="1:10" outlineLevel="6"/>
    <row r="17287" spans="1:10" ht="42" customHeight="1" outlineLevel="6">
      <c r="A17287" s="16"/>
      <c r="B17287" s="43" t="s">
        <v>676</v>
      </c>
      <c r="C17287" s="43"/>
      <c r="D17287" s="43"/>
    </row>
    <row r="17288" spans="1:10" ht="14.25" customHeight="1" outlineLevel="6"/>
    <row r="17289" spans="1:10" outlineLevel="7">
      <c r="A17289" s="25">
        <v>414</v>
      </c>
      <c r="B17289" s="26" t="s">
        <v>72</v>
      </c>
    </row>
    <row r="17290" spans="1:10" outlineLevel="7"/>
    <row r="17291" spans="1:10" outlineLevel="7">
      <c r="B17291" s="28" t="s">
        <v>515</v>
      </c>
    </row>
    <row r="17292" spans="1:10" outlineLevel="7">
      <c r="B17292" s="18" t="s">
        <v>6</v>
      </c>
      <c r="D17292" s="24" t="s">
        <v>75</v>
      </c>
      <c r="E17292" s="20"/>
      <c r="I17292" s="20">
        <v>0</v>
      </c>
      <c r="J17292" s="20"/>
    </row>
    <row r="17293" spans="1:10" outlineLevel="7">
      <c r="B17293" s="24"/>
      <c r="D17293" s="33" t="s">
        <v>516</v>
      </c>
      <c r="E17293" s="20"/>
      <c r="I17293" s="20">
        <v>0</v>
      </c>
      <c r="J17293" s="20"/>
    </row>
    <row r="17294" spans="1:10" outlineLevel="7">
      <c r="B17294" s="24"/>
      <c r="D17294" s="24" t="s">
        <v>78</v>
      </c>
      <c r="E17294" s="20"/>
      <c r="I17294" s="20">
        <v>1</v>
      </c>
      <c r="J17294" s="20"/>
    </row>
    <row r="17295" spans="1:10" outlineLevel="7">
      <c r="B17295" s="24"/>
      <c r="D17295" s="24" t="s">
        <v>80</v>
      </c>
      <c r="E17295" s="20"/>
      <c r="I17295" s="20">
        <v>0</v>
      </c>
      <c r="J17295" s="20"/>
    </row>
    <row r="17296" spans="1:10" outlineLevel="7">
      <c r="B17296" s="24"/>
      <c r="D17296" s="33" t="s">
        <v>517</v>
      </c>
      <c r="E17296" s="20"/>
      <c r="I17296" s="20">
        <v>0</v>
      </c>
      <c r="J17296" s="20"/>
    </row>
    <row r="17297" spans="2:10" outlineLevel="7">
      <c r="B17297" s="24"/>
      <c r="D17297" s="24" t="s">
        <v>518</v>
      </c>
      <c r="E17297" s="20"/>
      <c r="I17297" s="20">
        <v>0</v>
      </c>
      <c r="J17297" s="20"/>
    </row>
    <row r="17298" spans="2:10" outlineLevel="7">
      <c r="B17298" s="24"/>
      <c r="D17298" s="24" t="s">
        <v>519</v>
      </c>
      <c r="E17298" s="20"/>
      <c r="I17298" s="20">
        <v>3</v>
      </c>
      <c r="J17298" s="20"/>
    </row>
    <row r="17299" spans="2:10" outlineLevel="7">
      <c r="B17299" s="19"/>
      <c r="D17299" s="24" t="s">
        <v>520</v>
      </c>
      <c r="E17299" s="20"/>
      <c r="I17299" s="20">
        <v>0</v>
      </c>
      <c r="J17299" s="20"/>
    </row>
    <row r="17300" spans="2:10" outlineLevel="7">
      <c r="B17300" s="19"/>
      <c r="D17300" s="24" t="s">
        <v>660</v>
      </c>
      <c r="E17300" s="20"/>
      <c r="I17300" s="20">
        <v>2</v>
      </c>
      <c r="J17300" s="20"/>
    </row>
    <row r="17301" spans="2:10" outlineLevel="7">
      <c r="D17301" s="24" t="s">
        <v>81</v>
      </c>
      <c r="E17301" s="20"/>
      <c r="I17301" s="20">
        <v>0</v>
      </c>
      <c r="J17301" s="20"/>
    </row>
    <row r="17302" spans="2:10" outlineLevel="7">
      <c r="D17302" s="24" t="s">
        <v>12</v>
      </c>
      <c r="I17302" s="20">
        <v>6</v>
      </c>
      <c r="J17302" s="20"/>
    </row>
    <row r="17303" spans="2:10" outlineLevel="7">
      <c r="D17303" s="4"/>
      <c r="E17303" s="29"/>
      <c r="I17303" s="3"/>
      <c r="J17303" s="3"/>
    </row>
    <row r="17304" spans="2:10" outlineLevel="7">
      <c r="B17304" s="18" t="s">
        <v>14</v>
      </c>
      <c r="D17304" s="24" t="s">
        <v>75</v>
      </c>
      <c r="E17304" s="29"/>
      <c r="I17304" s="29">
        <v>0</v>
      </c>
      <c r="J17304" s="29"/>
    </row>
    <row r="17305" spans="2:10" outlineLevel="7">
      <c r="D17305" s="33" t="s">
        <v>516</v>
      </c>
      <c r="E17305" s="29"/>
      <c r="I17305" s="29">
        <v>0</v>
      </c>
      <c r="J17305" s="29"/>
    </row>
    <row r="17306" spans="2:10" outlineLevel="7">
      <c r="D17306" s="24" t="s">
        <v>78</v>
      </c>
      <c r="E17306" s="29"/>
      <c r="I17306" s="29">
        <v>16.666666666666664</v>
      </c>
      <c r="J17306" s="29"/>
    </row>
    <row r="17307" spans="2:10" outlineLevel="7">
      <c r="D17307" s="24" t="s">
        <v>80</v>
      </c>
      <c r="E17307" s="29"/>
      <c r="I17307" s="29">
        <v>0</v>
      </c>
      <c r="J17307" s="29"/>
    </row>
    <row r="17308" spans="2:10" outlineLevel="7">
      <c r="D17308" s="33" t="s">
        <v>517</v>
      </c>
      <c r="E17308" s="29"/>
      <c r="I17308" s="29">
        <v>0</v>
      </c>
      <c r="J17308" s="29"/>
    </row>
    <row r="17309" spans="2:10" outlineLevel="7">
      <c r="D17309" s="24" t="s">
        <v>518</v>
      </c>
      <c r="E17309" s="29"/>
      <c r="I17309" s="29">
        <v>0</v>
      </c>
      <c r="J17309" s="29"/>
    </row>
    <row r="17310" spans="2:10" outlineLevel="7">
      <c r="D17310" s="24" t="s">
        <v>519</v>
      </c>
      <c r="E17310" s="29"/>
      <c r="I17310" s="29">
        <v>50</v>
      </c>
      <c r="J17310" s="29"/>
    </row>
    <row r="17311" spans="2:10" outlineLevel="7">
      <c r="D17311" s="24" t="s">
        <v>520</v>
      </c>
      <c r="E17311" s="29"/>
      <c r="I17311" s="29">
        <v>0</v>
      </c>
      <c r="J17311" s="29"/>
    </row>
    <row r="17312" spans="2:10" outlineLevel="7">
      <c r="D17312" s="24" t="s">
        <v>660</v>
      </c>
      <c r="E17312" s="20"/>
      <c r="I17312" s="29">
        <v>33.333333333333329</v>
      </c>
      <c r="J17312" s="29"/>
    </row>
    <row r="17313" spans="2:10" outlineLevel="7">
      <c r="D17313" s="24" t="s">
        <v>81</v>
      </c>
      <c r="I17313" s="29">
        <v>0</v>
      </c>
      <c r="J17313" s="29"/>
    </row>
    <row r="17314" spans="2:10" outlineLevel="7">
      <c r="C17314" s="19"/>
      <c r="D17314" s="24" t="s">
        <v>12</v>
      </c>
      <c r="I17314" s="29">
        <v>99.999999999999986</v>
      </c>
      <c r="J17314" s="29"/>
    </row>
    <row r="17315" spans="2:10" outlineLevel="7">
      <c r="E17315" s="20"/>
    </row>
    <row r="17316" spans="2:10" outlineLevel="7">
      <c r="B17316" s="28" t="s">
        <v>521</v>
      </c>
      <c r="E17316" s="20"/>
    </row>
    <row r="17317" spans="2:10" outlineLevel="7">
      <c r="B17317" s="18" t="s">
        <v>6</v>
      </c>
      <c r="D17317" s="24" t="s">
        <v>75</v>
      </c>
      <c r="E17317" s="20"/>
      <c r="I17317" s="20">
        <v>0</v>
      </c>
      <c r="J17317" s="20"/>
    </row>
    <row r="17318" spans="2:10" outlineLevel="7">
      <c r="B17318" s="24"/>
      <c r="D17318" s="33" t="s">
        <v>516</v>
      </c>
      <c r="E17318" s="20"/>
      <c r="I17318" s="20">
        <v>0</v>
      </c>
      <c r="J17318" s="20"/>
    </row>
    <row r="17319" spans="2:10" outlineLevel="7">
      <c r="B17319" s="24"/>
      <c r="D17319" s="24" t="s">
        <v>78</v>
      </c>
      <c r="E17319" s="20"/>
      <c r="I17319" s="20">
        <v>0</v>
      </c>
      <c r="J17319" s="20"/>
    </row>
    <row r="17320" spans="2:10" outlineLevel="7">
      <c r="B17320" s="24"/>
      <c r="D17320" s="24" t="s">
        <v>80</v>
      </c>
      <c r="E17320" s="20"/>
      <c r="I17320" s="20">
        <v>0</v>
      </c>
      <c r="J17320" s="20"/>
    </row>
    <row r="17321" spans="2:10" outlineLevel="7">
      <c r="B17321" s="24"/>
      <c r="D17321" s="33" t="s">
        <v>517</v>
      </c>
      <c r="E17321" s="20"/>
      <c r="I17321" s="20">
        <v>0</v>
      </c>
      <c r="J17321" s="20"/>
    </row>
    <row r="17322" spans="2:10" outlineLevel="7">
      <c r="B17322" s="24"/>
      <c r="D17322" s="24" t="s">
        <v>518</v>
      </c>
      <c r="E17322" s="20"/>
      <c r="I17322" s="20">
        <v>0</v>
      </c>
      <c r="J17322" s="20"/>
    </row>
    <row r="17323" spans="2:10" outlineLevel="7">
      <c r="B17323" s="24"/>
      <c r="D17323" s="24" t="s">
        <v>519</v>
      </c>
      <c r="E17323" s="20"/>
      <c r="I17323" s="20">
        <v>1</v>
      </c>
      <c r="J17323" s="20"/>
    </row>
    <row r="17324" spans="2:10" outlineLevel="7">
      <c r="B17324" s="19"/>
      <c r="D17324" s="24" t="s">
        <v>520</v>
      </c>
      <c r="E17324" s="20"/>
      <c r="I17324" s="20">
        <v>2</v>
      </c>
      <c r="J17324" s="20"/>
    </row>
    <row r="17325" spans="2:10" outlineLevel="7">
      <c r="B17325" s="19"/>
      <c r="D17325" s="24" t="s">
        <v>660</v>
      </c>
      <c r="I17325" s="20">
        <v>0</v>
      </c>
      <c r="J17325" s="20"/>
    </row>
    <row r="17326" spans="2:10" outlineLevel="7">
      <c r="D17326" s="24" t="s">
        <v>81</v>
      </c>
      <c r="E17326" s="29"/>
      <c r="I17326" s="20">
        <v>1</v>
      </c>
      <c r="J17326" s="20"/>
    </row>
    <row r="17327" spans="2:10" outlineLevel="7">
      <c r="D17327" s="24" t="s">
        <v>12</v>
      </c>
      <c r="E17327" s="29"/>
      <c r="I17327" s="20">
        <v>4</v>
      </c>
      <c r="J17327" s="20"/>
    </row>
    <row r="17328" spans="2:10" outlineLevel="7">
      <c r="D17328" s="4"/>
      <c r="E17328" s="29"/>
      <c r="I17328" s="3"/>
      <c r="J17328" s="3"/>
    </row>
    <row r="17329" spans="1:10" outlineLevel="7">
      <c r="B17329" s="18" t="s">
        <v>14</v>
      </c>
      <c r="D17329" s="24" t="s">
        <v>75</v>
      </c>
      <c r="E17329" s="29"/>
      <c r="I17329" s="29">
        <v>0</v>
      </c>
      <c r="J17329" s="29"/>
    </row>
    <row r="17330" spans="1:10" outlineLevel="7">
      <c r="D17330" s="33" t="s">
        <v>516</v>
      </c>
      <c r="E17330" s="29"/>
      <c r="I17330" s="29">
        <v>0</v>
      </c>
      <c r="J17330" s="29"/>
    </row>
    <row r="17331" spans="1:10" outlineLevel="7">
      <c r="D17331" s="24" t="s">
        <v>78</v>
      </c>
      <c r="E17331" s="29"/>
      <c r="I17331" s="29">
        <v>0</v>
      </c>
      <c r="J17331" s="29"/>
    </row>
    <row r="17332" spans="1:10" outlineLevel="7">
      <c r="D17332" s="24" t="s">
        <v>80</v>
      </c>
      <c r="E17332" s="29"/>
      <c r="I17332" s="29">
        <v>0</v>
      </c>
      <c r="J17332" s="29"/>
    </row>
    <row r="17333" spans="1:10" outlineLevel="7">
      <c r="D17333" s="33" t="s">
        <v>517</v>
      </c>
      <c r="E17333" s="29"/>
      <c r="I17333" s="29">
        <v>0</v>
      </c>
      <c r="J17333" s="29"/>
    </row>
    <row r="17334" spans="1:10" outlineLevel="7">
      <c r="D17334" s="24" t="s">
        <v>518</v>
      </c>
      <c r="E17334" s="29"/>
      <c r="I17334" s="29">
        <v>0</v>
      </c>
      <c r="J17334" s="29"/>
    </row>
    <row r="17335" spans="1:10" outlineLevel="7">
      <c r="D17335" s="24" t="s">
        <v>519</v>
      </c>
      <c r="E17335" s="20"/>
      <c r="I17335" s="29">
        <v>25</v>
      </c>
      <c r="J17335" s="29"/>
    </row>
    <row r="17336" spans="1:10" outlineLevel="7">
      <c r="D17336" s="24" t="s">
        <v>520</v>
      </c>
      <c r="I17336" s="29">
        <v>50</v>
      </c>
      <c r="J17336" s="29"/>
    </row>
    <row r="17337" spans="1:10" outlineLevel="7">
      <c r="A17337" s="25"/>
      <c r="D17337" s="24" t="s">
        <v>660</v>
      </c>
      <c r="I17337" s="29">
        <v>0</v>
      </c>
      <c r="J17337" s="29"/>
    </row>
    <row r="17338" spans="1:10" outlineLevel="7">
      <c r="D17338" s="24" t="s">
        <v>81</v>
      </c>
      <c r="I17338" s="29">
        <v>25</v>
      </c>
      <c r="J17338" s="29"/>
    </row>
    <row r="17339" spans="1:10" outlineLevel="7">
      <c r="C17339" s="19"/>
      <c r="D17339" s="24" t="s">
        <v>12</v>
      </c>
      <c r="I17339" s="29">
        <v>100</v>
      </c>
      <c r="J17339" s="29"/>
    </row>
    <row r="17340" spans="1:10" outlineLevel="7">
      <c r="E17340" s="20"/>
    </row>
    <row r="17341" spans="1:10" outlineLevel="7">
      <c r="A17341" s="25">
        <v>415</v>
      </c>
      <c r="B17341" s="26" t="s">
        <v>84</v>
      </c>
      <c r="E17341" s="20"/>
    </row>
    <row r="17342" spans="1:10" outlineLevel="7">
      <c r="E17342" s="20"/>
    </row>
    <row r="17343" spans="1:10" outlineLevel="7">
      <c r="B17343" s="28" t="s">
        <v>515</v>
      </c>
      <c r="E17343" s="20"/>
    </row>
    <row r="17344" spans="1:10" outlineLevel="7">
      <c r="B17344" s="18" t="s">
        <v>6</v>
      </c>
      <c r="D17344" s="24" t="s">
        <v>75</v>
      </c>
      <c r="E17344" s="20"/>
      <c r="I17344" s="20">
        <v>0</v>
      </c>
      <c r="J17344" s="20"/>
    </row>
    <row r="17345" spans="2:10" outlineLevel="7">
      <c r="B17345" s="24"/>
      <c r="D17345" s="33" t="s">
        <v>516</v>
      </c>
      <c r="E17345" s="20"/>
      <c r="I17345" s="20">
        <v>0</v>
      </c>
      <c r="J17345" s="20"/>
    </row>
    <row r="17346" spans="2:10" outlineLevel="7">
      <c r="B17346" s="24"/>
      <c r="D17346" s="24" t="s">
        <v>78</v>
      </c>
      <c r="E17346" s="20"/>
      <c r="I17346" s="20">
        <v>0</v>
      </c>
      <c r="J17346" s="20"/>
    </row>
    <row r="17347" spans="2:10" outlineLevel="7">
      <c r="B17347" s="24"/>
      <c r="D17347" s="24" t="s">
        <v>80</v>
      </c>
      <c r="E17347" s="20"/>
      <c r="I17347" s="20">
        <v>0</v>
      </c>
      <c r="J17347" s="20"/>
    </row>
    <row r="17348" spans="2:10" outlineLevel="7">
      <c r="B17348" s="24"/>
      <c r="D17348" s="33" t="s">
        <v>517</v>
      </c>
      <c r="E17348" s="20"/>
      <c r="I17348" s="20">
        <v>1</v>
      </c>
      <c r="J17348" s="20"/>
    </row>
    <row r="17349" spans="2:10" outlineLevel="7">
      <c r="B17349" s="24"/>
      <c r="D17349" s="24" t="s">
        <v>518</v>
      </c>
      <c r="E17349" s="20"/>
      <c r="I17349" s="20">
        <v>0</v>
      </c>
      <c r="J17349" s="20"/>
    </row>
    <row r="17350" spans="2:10" outlineLevel="7">
      <c r="B17350" s="24"/>
      <c r="D17350" s="24" t="s">
        <v>519</v>
      </c>
      <c r="I17350" s="20">
        <v>0</v>
      </c>
      <c r="J17350" s="20"/>
    </row>
    <row r="17351" spans="2:10" outlineLevel="7">
      <c r="B17351" s="19"/>
      <c r="D17351" s="24" t="s">
        <v>520</v>
      </c>
      <c r="E17351" s="29"/>
      <c r="I17351" s="20">
        <v>2</v>
      </c>
      <c r="J17351" s="20"/>
    </row>
    <row r="17352" spans="2:10" outlineLevel="7">
      <c r="B17352" s="19"/>
      <c r="D17352" s="24" t="s">
        <v>660</v>
      </c>
      <c r="E17352" s="29"/>
      <c r="I17352" s="20">
        <v>2</v>
      </c>
      <c r="J17352" s="20"/>
    </row>
    <row r="17353" spans="2:10" outlineLevel="7">
      <c r="D17353" s="24" t="s">
        <v>81</v>
      </c>
      <c r="E17353" s="29"/>
      <c r="I17353" s="20">
        <v>0</v>
      </c>
      <c r="J17353" s="20"/>
    </row>
    <row r="17354" spans="2:10" outlineLevel="7">
      <c r="D17354" s="24" t="s">
        <v>12</v>
      </c>
      <c r="E17354" s="29"/>
      <c r="I17354" s="20">
        <v>5</v>
      </c>
      <c r="J17354" s="20"/>
    </row>
    <row r="17355" spans="2:10" outlineLevel="7">
      <c r="D17355" s="4"/>
      <c r="E17355" s="29"/>
      <c r="I17355" s="3"/>
      <c r="J17355" s="3"/>
    </row>
    <row r="17356" spans="2:10" outlineLevel="7">
      <c r="B17356" s="18" t="s">
        <v>14</v>
      </c>
      <c r="D17356" s="24" t="s">
        <v>75</v>
      </c>
      <c r="E17356" s="29"/>
      <c r="I17356" s="29">
        <v>0</v>
      </c>
      <c r="J17356" s="29"/>
    </row>
    <row r="17357" spans="2:10" outlineLevel="7">
      <c r="D17357" s="33" t="s">
        <v>516</v>
      </c>
      <c r="E17357" s="29"/>
      <c r="I17357" s="29">
        <v>0</v>
      </c>
      <c r="J17357" s="29"/>
    </row>
    <row r="17358" spans="2:10" outlineLevel="7">
      <c r="D17358" s="24" t="s">
        <v>78</v>
      </c>
      <c r="E17358" s="29"/>
      <c r="I17358" s="29">
        <v>0</v>
      </c>
      <c r="J17358" s="29"/>
    </row>
    <row r="17359" spans="2:10" outlineLevel="7">
      <c r="D17359" s="24" t="s">
        <v>80</v>
      </c>
      <c r="E17359" s="29"/>
      <c r="I17359" s="29">
        <v>0</v>
      </c>
      <c r="J17359" s="29"/>
    </row>
    <row r="17360" spans="2:10" outlineLevel="7">
      <c r="D17360" s="33" t="s">
        <v>517</v>
      </c>
      <c r="E17360" s="20"/>
      <c r="I17360" s="29">
        <v>20</v>
      </c>
      <c r="J17360" s="29"/>
    </row>
    <row r="17361" spans="2:10" outlineLevel="7">
      <c r="D17361" s="24" t="s">
        <v>518</v>
      </c>
      <c r="I17361" s="29">
        <v>0</v>
      </c>
      <c r="J17361" s="29"/>
    </row>
    <row r="17362" spans="2:10" outlineLevel="7">
      <c r="D17362" s="24" t="s">
        <v>519</v>
      </c>
      <c r="I17362" s="29">
        <v>0</v>
      </c>
      <c r="J17362" s="29"/>
    </row>
    <row r="17363" spans="2:10" outlineLevel="7">
      <c r="D17363" s="24" t="s">
        <v>520</v>
      </c>
      <c r="E17363" s="20"/>
      <c r="I17363" s="29">
        <v>40</v>
      </c>
      <c r="J17363" s="29"/>
    </row>
    <row r="17364" spans="2:10" outlineLevel="7">
      <c r="D17364" s="24" t="s">
        <v>660</v>
      </c>
      <c r="E17364" s="20"/>
      <c r="I17364" s="29">
        <v>40</v>
      </c>
      <c r="J17364" s="29"/>
    </row>
    <row r="17365" spans="2:10" outlineLevel="7">
      <c r="D17365" s="24" t="s">
        <v>81</v>
      </c>
      <c r="E17365" s="20"/>
      <c r="I17365" s="29">
        <v>0</v>
      </c>
      <c r="J17365" s="29"/>
    </row>
    <row r="17366" spans="2:10" outlineLevel="7">
      <c r="C17366" s="19"/>
      <c r="D17366" s="24" t="s">
        <v>12</v>
      </c>
      <c r="E17366" s="20"/>
      <c r="I17366" s="29">
        <v>100</v>
      </c>
      <c r="J17366" s="29"/>
    </row>
    <row r="17367" spans="2:10" outlineLevel="7">
      <c r="E17367" s="20"/>
    </row>
    <row r="17368" spans="2:10" outlineLevel="7">
      <c r="B17368" s="28" t="s">
        <v>521</v>
      </c>
      <c r="E17368" s="20"/>
    </row>
    <row r="17369" spans="2:10" outlineLevel="7">
      <c r="B17369" s="18" t="s">
        <v>6</v>
      </c>
      <c r="D17369" s="24" t="s">
        <v>75</v>
      </c>
      <c r="E17369" s="20"/>
      <c r="I17369" s="20">
        <v>0</v>
      </c>
      <c r="J17369" s="20"/>
    </row>
    <row r="17370" spans="2:10" outlineLevel="7">
      <c r="B17370" s="24"/>
      <c r="D17370" s="33" t="s">
        <v>516</v>
      </c>
      <c r="E17370" s="20"/>
      <c r="I17370" s="20">
        <v>0</v>
      </c>
      <c r="J17370" s="20"/>
    </row>
    <row r="17371" spans="2:10" outlineLevel="7">
      <c r="B17371" s="24"/>
      <c r="D17371" s="24" t="s">
        <v>78</v>
      </c>
      <c r="E17371" s="20"/>
      <c r="I17371" s="20">
        <v>0</v>
      </c>
      <c r="J17371" s="20"/>
    </row>
    <row r="17372" spans="2:10" outlineLevel="7">
      <c r="B17372" s="24"/>
      <c r="D17372" s="24" t="s">
        <v>80</v>
      </c>
      <c r="E17372" s="20"/>
      <c r="I17372" s="20">
        <v>0</v>
      </c>
      <c r="J17372" s="20"/>
    </row>
    <row r="17373" spans="2:10" outlineLevel="7">
      <c r="B17373" s="24"/>
      <c r="D17373" s="33" t="s">
        <v>517</v>
      </c>
      <c r="I17373" s="20">
        <v>0</v>
      </c>
      <c r="J17373" s="20"/>
    </row>
    <row r="17374" spans="2:10" outlineLevel="7">
      <c r="B17374" s="24"/>
      <c r="D17374" s="24" t="s">
        <v>518</v>
      </c>
      <c r="E17374" s="29"/>
      <c r="I17374" s="20">
        <v>0</v>
      </c>
      <c r="J17374" s="20"/>
    </row>
    <row r="17375" spans="2:10" outlineLevel="7">
      <c r="B17375" s="24"/>
      <c r="D17375" s="24" t="s">
        <v>519</v>
      </c>
      <c r="E17375" s="29"/>
      <c r="I17375" s="20">
        <v>0</v>
      </c>
      <c r="J17375" s="20"/>
    </row>
    <row r="17376" spans="2:10" outlineLevel="7">
      <c r="B17376" s="19"/>
      <c r="D17376" s="24" t="s">
        <v>520</v>
      </c>
      <c r="E17376" s="29"/>
      <c r="I17376" s="20">
        <v>1</v>
      </c>
      <c r="J17376" s="20"/>
    </row>
    <row r="17377" spans="1:10" outlineLevel="7">
      <c r="B17377" s="19"/>
      <c r="D17377" s="24" t="s">
        <v>660</v>
      </c>
      <c r="E17377" s="29"/>
      <c r="I17377" s="20">
        <v>0</v>
      </c>
      <c r="J17377" s="20"/>
    </row>
    <row r="17378" spans="1:10" outlineLevel="7">
      <c r="D17378" s="24" t="s">
        <v>81</v>
      </c>
      <c r="E17378" s="29"/>
      <c r="I17378" s="20">
        <v>1</v>
      </c>
      <c r="J17378" s="20"/>
    </row>
    <row r="17379" spans="1:10" outlineLevel="7">
      <c r="D17379" s="24" t="s">
        <v>12</v>
      </c>
      <c r="E17379" s="29"/>
      <c r="I17379" s="20">
        <v>2</v>
      </c>
      <c r="J17379" s="20"/>
    </row>
    <row r="17380" spans="1:10" outlineLevel="7">
      <c r="D17380" s="4"/>
      <c r="E17380" s="29"/>
      <c r="I17380" s="3"/>
      <c r="J17380" s="3"/>
    </row>
    <row r="17381" spans="1:10" outlineLevel="7">
      <c r="B17381" s="18" t="s">
        <v>14</v>
      </c>
      <c r="D17381" s="24" t="s">
        <v>75</v>
      </c>
      <c r="E17381" s="29"/>
      <c r="I17381" s="29">
        <v>0</v>
      </c>
      <c r="J17381" s="29"/>
    </row>
    <row r="17382" spans="1:10" outlineLevel="7">
      <c r="D17382" s="33" t="s">
        <v>516</v>
      </c>
      <c r="E17382" s="29"/>
      <c r="I17382" s="29">
        <v>0</v>
      </c>
      <c r="J17382" s="29"/>
    </row>
    <row r="17383" spans="1:10" outlineLevel="7">
      <c r="D17383" s="24" t="s">
        <v>78</v>
      </c>
      <c r="E17383" s="20"/>
      <c r="I17383" s="29">
        <v>0</v>
      </c>
      <c r="J17383" s="29"/>
    </row>
    <row r="17384" spans="1:10" outlineLevel="7">
      <c r="D17384" s="24" t="s">
        <v>80</v>
      </c>
      <c r="I17384" s="29">
        <v>0</v>
      </c>
      <c r="J17384" s="29"/>
    </row>
    <row r="17385" spans="1:10" outlineLevel="7">
      <c r="D17385" s="33" t="s">
        <v>517</v>
      </c>
      <c r="I17385" s="29">
        <v>0</v>
      </c>
      <c r="J17385" s="29"/>
    </row>
    <row r="17386" spans="1:10" outlineLevel="7">
      <c r="D17386" s="24" t="s">
        <v>518</v>
      </c>
      <c r="I17386" s="29">
        <v>0</v>
      </c>
      <c r="J17386" s="29"/>
    </row>
    <row r="17387" spans="1:10" outlineLevel="7">
      <c r="D17387" s="24" t="s">
        <v>519</v>
      </c>
      <c r="I17387" s="29">
        <v>0</v>
      </c>
      <c r="J17387" s="29"/>
    </row>
    <row r="17388" spans="1:10" outlineLevel="7">
      <c r="D17388" s="24" t="s">
        <v>520</v>
      </c>
      <c r="E17388" s="20"/>
      <c r="I17388" s="29">
        <v>50</v>
      </c>
      <c r="J17388" s="29"/>
    </row>
    <row r="17389" spans="1:10" outlineLevel="7">
      <c r="A17389" s="25"/>
      <c r="D17389" s="24" t="s">
        <v>660</v>
      </c>
      <c r="E17389" s="20"/>
      <c r="I17389" s="29">
        <v>0</v>
      </c>
      <c r="J17389" s="29"/>
    </row>
    <row r="17390" spans="1:10" outlineLevel="7">
      <c r="D17390" s="24" t="s">
        <v>81</v>
      </c>
      <c r="E17390" s="20"/>
      <c r="I17390" s="29">
        <v>50</v>
      </c>
      <c r="J17390" s="29"/>
    </row>
    <row r="17391" spans="1:10" outlineLevel="7">
      <c r="C17391" s="19"/>
      <c r="D17391" s="24" t="s">
        <v>12</v>
      </c>
      <c r="E17391" s="20"/>
      <c r="I17391" s="29">
        <v>100</v>
      </c>
      <c r="J17391" s="29"/>
    </row>
    <row r="17392" spans="1:10" outlineLevel="7">
      <c r="E17392" s="20"/>
    </row>
    <row r="17393" spans="1:10" outlineLevel="7">
      <c r="A17393" s="25">
        <v>416</v>
      </c>
      <c r="B17393" s="26" t="s">
        <v>85</v>
      </c>
      <c r="E17393" s="20"/>
    </row>
    <row r="17394" spans="1:10" outlineLevel="7">
      <c r="E17394" s="20"/>
    </row>
    <row r="17395" spans="1:10" outlineLevel="7">
      <c r="B17395" s="28" t="s">
        <v>515</v>
      </c>
      <c r="E17395" s="20"/>
    </row>
    <row r="17396" spans="1:10" outlineLevel="7">
      <c r="B17396" s="18" t="s">
        <v>6</v>
      </c>
      <c r="D17396" s="24" t="s">
        <v>75</v>
      </c>
      <c r="E17396" s="20"/>
      <c r="I17396" s="20">
        <v>0</v>
      </c>
      <c r="J17396" s="20"/>
    </row>
    <row r="17397" spans="1:10" outlineLevel="7">
      <c r="B17397" s="24"/>
      <c r="D17397" s="33" t="s">
        <v>516</v>
      </c>
      <c r="E17397" s="20"/>
      <c r="I17397" s="20">
        <v>1</v>
      </c>
      <c r="J17397" s="20"/>
    </row>
    <row r="17398" spans="1:10" outlineLevel="7">
      <c r="B17398" s="24"/>
      <c r="D17398" s="24" t="s">
        <v>78</v>
      </c>
      <c r="I17398" s="20">
        <v>1</v>
      </c>
      <c r="J17398" s="20"/>
    </row>
    <row r="17399" spans="1:10" outlineLevel="7">
      <c r="B17399" s="24"/>
      <c r="D17399" s="24" t="s">
        <v>80</v>
      </c>
      <c r="E17399" s="29"/>
      <c r="I17399" s="20">
        <v>1</v>
      </c>
      <c r="J17399" s="20"/>
    </row>
    <row r="17400" spans="1:10" outlineLevel="7">
      <c r="B17400" s="24"/>
      <c r="D17400" s="33" t="s">
        <v>517</v>
      </c>
      <c r="E17400" s="29"/>
      <c r="I17400" s="20">
        <v>0</v>
      </c>
      <c r="J17400" s="20"/>
    </row>
    <row r="17401" spans="1:10" outlineLevel="7">
      <c r="B17401" s="24"/>
      <c r="D17401" s="24" t="s">
        <v>518</v>
      </c>
      <c r="E17401" s="29"/>
      <c r="I17401" s="20">
        <v>0</v>
      </c>
      <c r="J17401" s="20"/>
    </row>
    <row r="17402" spans="1:10" outlineLevel="7">
      <c r="B17402" s="24"/>
      <c r="D17402" s="24" t="s">
        <v>519</v>
      </c>
      <c r="E17402" s="29"/>
      <c r="I17402" s="20">
        <v>0</v>
      </c>
      <c r="J17402" s="20"/>
    </row>
    <row r="17403" spans="1:10" outlineLevel="7">
      <c r="B17403" s="19"/>
      <c r="D17403" s="24" t="s">
        <v>520</v>
      </c>
      <c r="E17403" s="29"/>
      <c r="I17403" s="20">
        <v>0</v>
      </c>
      <c r="J17403" s="20"/>
    </row>
    <row r="17404" spans="1:10" outlineLevel="7">
      <c r="D17404" s="24" t="s">
        <v>660</v>
      </c>
      <c r="E17404" s="29"/>
      <c r="I17404" s="20">
        <v>0</v>
      </c>
      <c r="J17404" s="20"/>
    </row>
    <row r="17405" spans="1:10" outlineLevel="7">
      <c r="D17405" s="24" t="s">
        <v>81</v>
      </c>
      <c r="E17405" s="29"/>
      <c r="I17405" s="20">
        <v>1</v>
      </c>
      <c r="J17405" s="20"/>
    </row>
    <row r="17406" spans="1:10" outlineLevel="7">
      <c r="D17406" s="24" t="s">
        <v>12</v>
      </c>
      <c r="E17406" s="29"/>
      <c r="I17406" s="20">
        <v>4</v>
      </c>
      <c r="J17406" s="20"/>
    </row>
    <row r="17407" spans="1:10" outlineLevel="7">
      <c r="D17407" s="4"/>
      <c r="E17407" s="29"/>
      <c r="I17407" s="3"/>
      <c r="J17407" s="3"/>
    </row>
    <row r="17408" spans="1:10" outlineLevel="7">
      <c r="B17408" s="18" t="s">
        <v>14</v>
      </c>
      <c r="D17408" s="24" t="s">
        <v>75</v>
      </c>
      <c r="E17408" s="20"/>
      <c r="I17408" s="29">
        <v>0</v>
      </c>
      <c r="J17408" s="29"/>
    </row>
    <row r="17409" spans="2:10" outlineLevel="7">
      <c r="D17409" s="33" t="s">
        <v>516</v>
      </c>
      <c r="I17409" s="29">
        <v>25</v>
      </c>
      <c r="J17409" s="29"/>
    </row>
    <row r="17410" spans="2:10" outlineLevel="7">
      <c r="D17410" s="24" t="s">
        <v>78</v>
      </c>
      <c r="I17410" s="29">
        <v>25</v>
      </c>
      <c r="J17410" s="29"/>
    </row>
    <row r="17411" spans="2:10" outlineLevel="7">
      <c r="D17411" s="24" t="s">
        <v>80</v>
      </c>
      <c r="E17411" s="20"/>
      <c r="I17411" s="29">
        <v>25</v>
      </c>
      <c r="J17411" s="29"/>
    </row>
    <row r="17412" spans="2:10" outlineLevel="7">
      <c r="D17412" s="33" t="s">
        <v>517</v>
      </c>
      <c r="E17412" s="20"/>
      <c r="I17412" s="29">
        <v>0</v>
      </c>
      <c r="J17412" s="29"/>
    </row>
    <row r="17413" spans="2:10" outlineLevel="7">
      <c r="D17413" s="24" t="s">
        <v>518</v>
      </c>
      <c r="E17413" s="20"/>
      <c r="I17413" s="29">
        <v>0</v>
      </c>
      <c r="J17413" s="29"/>
    </row>
    <row r="17414" spans="2:10" outlineLevel="7">
      <c r="D17414" s="24" t="s">
        <v>519</v>
      </c>
      <c r="E17414" s="20"/>
      <c r="I17414" s="29">
        <v>0</v>
      </c>
      <c r="J17414" s="29"/>
    </row>
    <row r="17415" spans="2:10" outlineLevel="7">
      <c r="D17415" s="24" t="s">
        <v>520</v>
      </c>
      <c r="E17415" s="20"/>
      <c r="I17415" s="29">
        <v>0</v>
      </c>
      <c r="J17415" s="29"/>
    </row>
    <row r="17416" spans="2:10" outlineLevel="7">
      <c r="D17416" s="24" t="s">
        <v>660</v>
      </c>
      <c r="E17416" s="20"/>
      <c r="I17416" s="29">
        <v>0</v>
      </c>
      <c r="J17416" s="29"/>
    </row>
    <row r="17417" spans="2:10" outlineLevel="7">
      <c r="D17417" s="24" t="s">
        <v>81</v>
      </c>
      <c r="E17417" s="20"/>
      <c r="I17417" s="29">
        <v>25</v>
      </c>
      <c r="J17417" s="29"/>
    </row>
    <row r="17418" spans="2:10" outlineLevel="7">
      <c r="C17418" s="19"/>
      <c r="D17418" s="24" t="s">
        <v>12</v>
      </c>
      <c r="E17418" s="20"/>
      <c r="I17418" s="29">
        <v>100</v>
      </c>
      <c r="J17418" s="29"/>
    </row>
    <row r="17419" spans="2:10" outlineLevel="7">
      <c r="E17419" s="20"/>
    </row>
    <row r="17420" spans="2:10" outlineLevel="7">
      <c r="B17420" s="28" t="s">
        <v>521</v>
      </c>
      <c r="E17420" s="20"/>
    </row>
    <row r="17421" spans="2:10" outlineLevel="7">
      <c r="B17421" s="18" t="s">
        <v>6</v>
      </c>
      <c r="D17421" s="24" t="s">
        <v>75</v>
      </c>
      <c r="I17421" s="20">
        <v>0</v>
      </c>
      <c r="J17421" s="20"/>
    </row>
    <row r="17422" spans="2:10" outlineLevel="7">
      <c r="B17422" s="24"/>
      <c r="D17422" s="33" t="s">
        <v>516</v>
      </c>
      <c r="E17422" s="29"/>
      <c r="I17422" s="20">
        <v>0</v>
      </c>
      <c r="J17422" s="20"/>
    </row>
    <row r="17423" spans="2:10" outlineLevel="7">
      <c r="B17423" s="24"/>
      <c r="D17423" s="24" t="s">
        <v>78</v>
      </c>
      <c r="E17423" s="29"/>
      <c r="I17423" s="20">
        <v>0</v>
      </c>
      <c r="J17423" s="20"/>
    </row>
    <row r="17424" spans="2:10" outlineLevel="7">
      <c r="B17424" s="24"/>
      <c r="D17424" s="24" t="s">
        <v>80</v>
      </c>
      <c r="E17424" s="29"/>
      <c r="I17424" s="20">
        <v>1</v>
      </c>
      <c r="J17424" s="20"/>
    </row>
    <row r="17425" spans="2:10" outlineLevel="7">
      <c r="B17425" s="24"/>
      <c r="D17425" s="33" t="s">
        <v>517</v>
      </c>
      <c r="E17425" s="29"/>
      <c r="I17425" s="20">
        <v>0</v>
      </c>
      <c r="J17425" s="20"/>
    </row>
    <row r="17426" spans="2:10" outlineLevel="7">
      <c r="B17426" s="24"/>
      <c r="D17426" s="24" t="s">
        <v>518</v>
      </c>
      <c r="E17426" s="29"/>
      <c r="I17426" s="20">
        <v>0</v>
      </c>
      <c r="J17426" s="20"/>
    </row>
    <row r="17427" spans="2:10" outlineLevel="7">
      <c r="B17427" s="24"/>
      <c r="D17427" s="24" t="s">
        <v>519</v>
      </c>
      <c r="E17427" s="29"/>
      <c r="I17427" s="20">
        <v>0</v>
      </c>
      <c r="J17427" s="20"/>
    </row>
    <row r="17428" spans="2:10" outlineLevel="7">
      <c r="B17428" s="19"/>
      <c r="D17428" s="24" t="s">
        <v>520</v>
      </c>
      <c r="E17428" s="29"/>
      <c r="I17428" s="20">
        <v>0</v>
      </c>
      <c r="J17428" s="20"/>
    </row>
    <row r="17429" spans="2:10" outlineLevel="7">
      <c r="B17429" s="19"/>
      <c r="D17429" s="24" t="s">
        <v>660</v>
      </c>
      <c r="E17429" s="29"/>
      <c r="I17429" s="20">
        <v>0</v>
      </c>
      <c r="J17429" s="20"/>
    </row>
    <row r="17430" spans="2:10" outlineLevel="7">
      <c r="D17430" s="24" t="s">
        <v>81</v>
      </c>
      <c r="E17430" s="29"/>
      <c r="I17430" s="20">
        <v>0</v>
      </c>
      <c r="J17430" s="20"/>
    </row>
    <row r="17431" spans="2:10" outlineLevel="7">
      <c r="D17431" s="24" t="s">
        <v>12</v>
      </c>
      <c r="E17431" s="20"/>
      <c r="I17431" s="20">
        <v>1</v>
      </c>
      <c r="J17431" s="20"/>
    </row>
    <row r="17432" spans="2:10" outlineLevel="7">
      <c r="D17432" s="4"/>
      <c r="E17432" s="20"/>
      <c r="I17432" s="3"/>
      <c r="J17432" s="3"/>
    </row>
    <row r="17433" spans="2:10" outlineLevel="7">
      <c r="B17433" s="18" t="s">
        <v>14</v>
      </c>
      <c r="D17433" s="24" t="s">
        <v>75</v>
      </c>
      <c r="E17433" s="20"/>
      <c r="I17433" s="29">
        <v>0</v>
      </c>
      <c r="J17433" s="29"/>
    </row>
    <row r="17434" spans="2:10" outlineLevel="7">
      <c r="D17434" s="33" t="s">
        <v>516</v>
      </c>
      <c r="E17434" s="20"/>
      <c r="I17434" s="29">
        <v>0</v>
      </c>
      <c r="J17434" s="29"/>
    </row>
    <row r="17435" spans="2:10" outlineLevel="7">
      <c r="D17435" s="24" t="s">
        <v>78</v>
      </c>
      <c r="E17435" s="20"/>
      <c r="I17435" s="29">
        <v>0</v>
      </c>
      <c r="J17435" s="29"/>
    </row>
    <row r="17436" spans="2:10" outlineLevel="7">
      <c r="D17436" s="24" t="s">
        <v>80</v>
      </c>
      <c r="E17436" s="20"/>
      <c r="I17436" s="29">
        <v>100</v>
      </c>
      <c r="J17436" s="29"/>
    </row>
    <row r="17437" spans="2:10" outlineLevel="7">
      <c r="D17437" s="33" t="s">
        <v>517</v>
      </c>
      <c r="E17437" s="20"/>
      <c r="I17437" s="29">
        <v>0</v>
      </c>
      <c r="J17437" s="29"/>
    </row>
    <row r="17438" spans="2:10" outlineLevel="7">
      <c r="D17438" s="24" t="s">
        <v>518</v>
      </c>
      <c r="E17438" s="20"/>
      <c r="I17438" s="29">
        <v>0</v>
      </c>
      <c r="J17438" s="29"/>
    </row>
    <row r="17439" spans="2:10" outlineLevel="7">
      <c r="D17439" s="24" t="s">
        <v>519</v>
      </c>
      <c r="E17439" s="20"/>
      <c r="I17439" s="29">
        <v>0</v>
      </c>
      <c r="J17439" s="29"/>
    </row>
    <row r="17440" spans="2:10" outlineLevel="7">
      <c r="D17440" s="24" t="s">
        <v>520</v>
      </c>
      <c r="E17440" s="20"/>
      <c r="I17440" s="29">
        <v>0</v>
      </c>
      <c r="J17440" s="29"/>
    </row>
    <row r="17441" spans="1:10" outlineLevel="7">
      <c r="D17441" s="24" t="s">
        <v>660</v>
      </c>
      <c r="E17441" s="20"/>
      <c r="I17441" s="29">
        <v>0</v>
      </c>
      <c r="J17441" s="29"/>
    </row>
    <row r="17442" spans="1:10" outlineLevel="7">
      <c r="D17442" s="24" t="s">
        <v>81</v>
      </c>
      <c r="E17442" s="20"/>
      <c r="I17442" s="29">
        <v>0</v>
      </c>
      <c r="J17442" s="29"/>
    </row>
    <row r="17443" spans="1:10" outlineLevel="7">
      <c r="C17443" s="19"/>
      <c r="D17443" s="24" t="s">
        <v>12</v>
      </c>
      <c r="E17443" s="20"/>
      <c r="I17443" s="29">
        <v>100</v>
      </c>
      <c r="J17443" s="29"/>
    </row>
    <row r="17444" spans="1:10" outlineLevel="7"/>
    <row r="17445" spans="1:10" outlineLevel="7">
      <c r="A17445" s="25"/>
    </row>
    <row r="17446" spans="1:10" outlineLevel="6"/>
    <row r="17447" spans="1:10" ht="42" customHeight="1" outlineLevel="6">
      <c r="A17447" s="16"/>
      <c r="B17447" s="43" t="s">
        <v>677</v>
      </c>
      <c r="C17447" s="43"/>
      <c r="D17447" s="43"/>
    </row>
    <row r="17448" spans="1:10" ht="14.25" customHeight="1" outlineLevel="6"/>
    <row r="17449" spans="1:10" outlineLevel="7">
      <c r="A17449" s="25">
        <v>417</v>
      </c>
      <c r="B17449" s="26" t="s">
        <v>72</v>
      </c>
    </row>
    <row r="17450" spans="1:10" outlineLevel="7"/>
    <row r="17451" spans="1:10" outlineLevel="7">
      <c r="B17451" s="28" t="s">
        <v>515</v>
      </c>
    </row>
    <row r="17452" spans="1:10" outlineLevel="7">
      <c r="B17452" s="18" t="s">
        <v>6</v>
      </c>
      <c r="D17452" s="24" t="s">
        <v>75</v>
      </c>
      <c r="E17452" s="20"/>
      <c r="I17452" s="20">
        <v>0</v>
      </c>
      <c r="J17452" s="20"/>
    </row>
    <row r="17453" spans="1:10" outlineLevel="7">
      <c r="B17453" s="24"/>
      <c r="D17453" s="33" t="s">
        <v>516</v>
      </c>
      <c r="E17453" s="20"/>
      <c r="I17453" s="20">
        <v>0</v>
      </c>
      <c r="J17453" s="20"/>
    </row>
    <row r="17454" spans="1:10" outlineLevel="7">
      <c r="B17454" s="24"/>
      <c r="D17454" s="24" t="s">
        <v>78</v>
      </c>
      <c r="E17454" s="20"/>
      <c r="I17454" s="20">
        <v>1</v>
      </c>
      <c r="J17454" s="20"/>
    </row>
    <row r="17455" spans="1:10" outlineLevel="7">
      <c r="B17455" s="24"/>
      <c r="D17455" s="24" t="s">
        <v>80</v>
      </c>
      <c r="E17455" s="20"/>
      <c r="I17455" s="20">
        <v>0</v>
      </c>
      <c r="J17455" s="20"/>
    </row>
    <row r="17456" spans="1:10" outlineLevel="7">
      <c r="B17456" s="24"/>
      <c r="D17456" s="33" t="s">
        <v>517</v>
      </c>
      <c r="E17456" s="20"/>
      <c r="I17456" s="20">
        <v>0</v>
      </c>
      <c r="J17456" s="20"/>
    </row>
    <row r="17457" spans="2:10" outlineLevel="7">
      <c r="B17457" s="24"/>
      <c r="D17457" s="24" t="s">
        <v>518</v>
      </c>
      <c r="E17457" s="20"/>
      <c r="I17457" s="20">
        <v>0</v>
      </c>
      <c r="J17457" s="20"/>
    </row>
    <row r="17458" spans="2:10" outlineLevel="7">
      <c r="B17458" s="24"/>
      <c r="D17458" s="24" t="s">
        <v>519</v>
      </c>
      <c r="E17458" s="20"/>
      <c r="I17458" s="20">
        <v>3</v>
      </c>
      <c r="J17458" s="20"/>
    </row>
    <row r="17459" spans="2:10" outlineLevel="7">
      <c r="B17459" s="19"/>
      <c r="D17459" s="24" t="s">
        <v>520</v>
      </c>
      <c r="E17459" s="20"/>
      <c r="I17459" s="20">
        <v>0</v>
      </c>
      <c r="J17459" s="20"/>
    </row>
    <row r="17460" spans="2:10" outlineLevel="7">
      <c r="B17460" s="19"/>
      <c r="D17460" s="24" t="s">
        <v>660</v>
      </c>
      <c r="E17460" s="20"/>
      <c r="I17460" s="20">
        <v>2</v>
      </c>
      <c r="J17460" s="20"/>
    </row>
    <row r="17461" spans="2:10" outlineLevel="7">
      <c r="D17461" s="24" t="s">
        <v>81</v>
      </c>
      <c r="E17461" s="20"/>
      <c r="I17461" s="20">
        <v>0</v>
      </c>
      <c r="J17461" s="20"/>
    </row>
    <row r="17462" spans="2:10" outlineLevel="7">
      <c r="D17462" s="24" t="s">
        <v>12</v>
      </c>
      <c r="I17462" s="20">
        <v>6</v>
      </c>
      <c r="J17462" s="20"/>
    </row>
    <row r="17463" spans="2:10" outlineLevel="7">
      <c r="D17463" s="4"/>
      <c r="E17463" s="29"/>
      <c r="I17463" s="3"/>
      <c r="J17463" s="3"/>
    </row>
    <row r="17464" spans="2:10" outlineLevel="7">
      <c r="B17464" s="18" t="s">
        <v>14</v>
      </c>
      <c r="D17464" s="24" t="s">
        <v>75</v>
      </c>
      <c r="E17464" s="29"/>
      <c r="I17464" s="29">
        <v>0</v>
      </c>
      <c r="J17464" s="29"/>
    </row>
    <row r="17465" spans="2:10" outlineLevel="7">
      <c r="D17465" s="33" t="s">
        <v>516</v>
      </c>
      <c r="E17465" s="29"/>
      <c r="I17465" s="29">
        <v>0</v>
      </c>
      <c r="J17465" s="29"/>
    </row>
    <row r="17466" spans="2:10" outlineLevel="7">
      <c r="D17466" s="24" t="s">
        <v>78</v>
      </c>
      <c r="E17466" s="29"/>
      <c r="I17466" s="29">
        <v>16.666666666666664</v>
      </c>
      <c r="J17466" s="29"/>
    </row>
    <row r="17467" spans="2:10" outlineLevel="7">
      <c r="D17467" s="24" t="s">
        <v>80</v>
      </c>
      <c r="E17467" s="29"/>
      <c r="I17467" s="29">
        <v>0</v>
      </c>
      <c r="J17467" s="29"/>
    </row>
    <row r="17468" spans="2:10" outlineLevel="7">
      <c r="D17468" s="33" t="s">
        <v>517</v>
      </c>
      <c r="E17468" s="29"/>
      <c r="I17468" s="29">
        <v>0</v>
      </c>
      <c r="J17468" s="29"/>
    </row>
    <row r="17469" spans="2:10" outlineLevel="7">
      <c r="D17469" s="24" t="s">
        <v>518</v>
      </c>
      <c r="E17469" s="29"/>
      <c r="I17469" s="29">
        <v>0</v>
      </c>
      <c r="J17469" s="29"/>
    </row>
    <row r="17470" spans="2:10" outlineLevel="7">
      <c r="D17470" s="24" t="s">
        <v>519</v>
      </c>
      <c r="E17470" s="29"/>
      <c r="I17470" s="29">
        <v>50</v>
      </c>
      <c r="J17470" s="29"/>
    </row>
    <row r="17471" spans="2:10" outlineLevel="7">
      <c r="D17471" s="24" t="s">
        <v>520</v>
      </c>
      <c r="E17471" s="29"/>
      <c r="I17471" s="29">
        <v>0</v>
      </c>
      <c r="J17471" s="29"/>
    </row>
    <row r="17472" spans="2:10" outlineLevel="7">
      <c r="D17472" s="24" t="s">
        <v>660</v>
      </c>
      <c r="E17472" s="20"/>
      <c r="I17472" s="29">
        <v>33.333333333333329</v>
      </c>
      <c r="J17472" s="29"/>
    </row>
    <row r="17473" spans="2:10" outlineLevel="7">
      <c r="D17473" s="24" t="s">
        <v>81</v>
      </c>
      <c r="I17473" s="29">
        <v>0</v>
      </c>
      <c r="J17473" s="29"/>
    </row>
    <row r="17474" spans="2:10" outlineLevel="7">
      <c r="C17474" s="19"/>
      <c r="D17474" s="24" t="s">
        <v>12</v>
      </c>
      <c r="I17474" s="29">
        <v>99.999999999999986</v>
      </c>
      <c r="J17474" s="29"/>
    </row>
    <row r="17475" spans="2:10" outlineLevel="7">
      <c r="E17475" s="20"/>
    </row>
    <row r="17476" spans="2:10" outlineLevel="7">
      <c r="B17476" s="28" t="s">
        <v>521</v>
      </c>
      <c r="E17476" s="20"/>
    </row>
    <row r="17477" spans="2:10" outlineLevel="7">
      <c r="B17477" s="18" t="s">
        <v>6</v>
      </c>
      <c r="D17477" s="24" t="s">
        <v>75</v>
      </c>
      <c r="E17477" s="20"/>
      <c r="I17477" s="20">
        <v>1</v>
      </c>
      <c r="J17477" s="20"/>
    </row>
    <row r="17478" spans="2:10" outlineLevel="7">
      <c r="B17478" s="24"/>
      <c r="D17478" s="33" t="s">
        <v>516</v>
      </c>
      <c r="E17478" s="20"/>
      <c r="I17478" s="20">
        <v>0</v>
      </c>
      <c r="J17478" s="20"/>
    </row>
    <row r="17479" spans="2:10" outlineLevel="7">
      <c r="B17479" s="24"/>
      <c r="D17479" s="24" t="s">
        <v>78</v>
      </c>
      <c r="E17479" s="20"/>
      <c r="I17479" s="20">
        <v>0</v>
      </c>
      <c r="J17479" s="20"/>
    </row>
    <row r="17480" spans="2:10" outlineLevel="7">
      <c r="B17480" s="24"/>
      <c r="D17480" s="24" t="s">
        <v>80</v>
      </c>
      <c r="E17480" s="20"/>
      <c r="I17480" s="20">
        <v>0</v>
      </c>
      <c r="J17480" s="20"/>
    </row>
    <row r="17481" spans="2:10" outlineLevel="7">
      <c r="B17481" s="24"/>
      <c r="D17481" s="33" t="s">
        <v>517</v>
      </c>
      <c r="E17481" s="20"/>
      <c r="I17481" s="20">
        <v>0</v>
      </c>
      <c r="J17481" s="20"/>
    </row>
    <row r="17482" spans="2:10" outlineLevel="7">
      <c r="B17482" s="24"/>
      <c r="D17482" s="24" t="s">
        <v>518</v>
      </c>
      <c r="E17482" s="20"/>
      <c r="I17482" s="20">
        <v>0</v>
      </c>
      <c r="J17482" s="20"/>
    </row>
    <row r="17483" spans="2:10" outlineLevel="7">
      <c r="B17483" s="24"/>
      <c r="D17483" s="24" t="s">
        <v>519</v>
      </c>
      <c r="E17483" s="20"/>
      <c r="I17483" s="20">
        <v>1</v>
      </c>
      <c r="J17483" s="20"/>
    </row>
    <row r="17484" spans="2:10" outlineLevel="7">
      <c r="B17484" s="19"/>
      <c r="D17484" s="24" t="s">
        <v>520</v>
      </c>
      <c r="E17484" s="20"/>
      <c r="I17484" s="20">
        <v>3</v>
      </c>
      <c r="J17484" s="20"/>
    </row>
    <row r="17485" spans="2:10" outlineLevel="7">
      <c r="B17485" s="19"/>
      <c r="D17485" s="24" t="s">
        <v>660</v>
      </c>
      <c r="I17485" s="20">
        <v>0</v>
      </c>
      <c r="J17485" s="20"/>
    </row>
    <row r="17486" spans="2:10" outlineLevel="7">
      <c r="D17486" s="24" t="s">
        <v>81</v>
      </c>
      <c r="E17486" s="29"/>
      <c r="I17486" s="20">
        <v>0</v>
      </c>
      <c r="J17486" s="20"/>
    </row>
    <row r="17487" spans="2:10" outlineLevel="7">
      <c r="D17487" s="24" t="s">
        <v>12</v>
      </c>
      <c r="E17487" s="29"/>
      <c r="I17487" s="20">
        <v>5</v>
      </c>
      <c r="J17487" s="20"/>
    </row>
    <row r="17488" spans="2:10" outlineLevel="7">
      <c r="D17488" s="4"/>
      <c r="E17488" s="29"/>
      <c r="I17488" s="3"/>
      <c r="J17488" s="3"/>
    </row>
    <row r="17489" spans="1:10" outlineLevel="7">
      <c r="B17489" s="18" t="s">
        <v>14</v>
      </c>
      <c r="D17489" s="24" t="s">
        <v>75</v>
      </c>
      <c r="E17489" s="29"/>
      <c r="I17489" s="29">
        <v>20</v>
      </c>
      <c r="J17489" s="29"/>
    </row>
    <row r="17490" spans="1:10" outlineLevel="7">
      <c r="D17490" s="33" t="s">
        <v>516</v>
      </c>
      <c r="E17490" s="29"/>
      <c r="I17490" s="29">
        <v>0</v>
      </c>
      <c r="J17490" s="29"/>
    </row>
    <row r="17491" spans="1:10" outlineLevel="7">
      <c r="D17491" s="24" t="s">
        <v>78</v>
      </c>
      <c r="E17491" s="29"/>
      <c r="I17491" s="29">
        <v>0</v>
      </c>
      <c r="J17491" s="29"/>
    </row>
    <row r="17492" spans="1:10" outlineLevel="7">
      <c r="D17492" s="24" t="s">
        <v>80</v>
      </c>
      <c r="E17492" s="29"/>
      <c r="I17492" s="29">
        <v>0</v>
      </c>
      <c r="J17492" s="29"/>
    </row>
    <row r="17493" spans="1:10" outlineLevel="7">
      <c r="D17493" s="33" t="s">
        <v>517</v>
      </c>
      <c r="E17493" s="29"/>
      <c r="I17493" s="29">
        <v>0</v>
      </c>
      <c r="J17493" s="29"/>
    </row>
    <row r="17494" spans="1:10" outlineLevel="7">
      <c r="D17494" s="24" t="s">
        <v>518</v>
      </c>
      <c r="E17494" s="29"/>
      <c r="I17494" s="29">
        <v>0</v>
      </c>
      <c r="J17494" s="29"/>
    </row>
    <row r="17495" spans="1:10" outlineLevel="7">
      <c r="D17495" s="24" t="s">
        <v>519</v>
      </c>
      <c r="E17495" s="20"/>
      <c r="I17495" s="29">
        <v>20</v>
      </c>
      <c r="J17495" s="29"/>
    </row>
    <row r="17496" spans="1:10" outlineLevel="7">
      <c r="D17496" s="24" t="s">
        <v>520</v>
      </c>
      <c r="I17496" s="29">
        <v>60</v>
      </c>
      <c r="J17496" s="29"/>
    </row>
    <row r="17497" spans="1:10" outlineLevel="7">
      <c r="A17497" s="25"/>
      <c r="D17497" s="24" t="s">
        <v>660</v>
      </c>
      <c r="I17497" s="29">
        <v>0</v>
      </c>
      <c r="J17497" s="29"/>
    </row>
    <row r="17498" spans="1:10" outlineLevel="7">
      <c r="D17498" s="24" t="s">
        <v>81</v>
      </c>
      <c r="I17498" s="29">
        <v>0</v>
      </c>
      <c r="J17498" s="29"/>
    </row>
    <row r="17499" spans="1:10" outlineLevel="7">
      <c r="C17499" s="19"/>
      <c r="D17499" s="24" t="s">
        <v>12</v>
      </c>
      <c r="I17499" s="29">
        <v>100</v>
      </c>
      <c r="J17499" s="29"/>
    </row>
    <row r="17500" spans="1:10" outlineLevel="7">
      <c r="E17500" s="20"/>
    </row>
    <row r="17501" spans="1:10" outlineLevel="7">
      <c r="A17501" s="25">
        <v>418</v>
      </c>
      <c r="B17501" s="26" t="s">
        <v>84</v>
      </c>
      <c r="E17501" s="20"/>
    </row>
    <row r="17502" spans="1:10" outlineLevel="7">
      <c r="E17502" s="20"/>
    </row>
    <row r="17503" spans="1:10" outlineLevel="7">
      <c r="B17503" s="28" t="s">
        <v>515</v>
      </c>
      <c r="E17503" s="20"/>
    </row>
    <row r="17504" spans="1:10" outlineLevel="7">
      <c r="B17504" s="18" t="s">
        <v>6</v>
      </c>
      <c r="D17504" s="24" t="s">
        <v>75</v>
      </c>
      <c r="E17504" s="20"/>
      <c r="I17504" s="20">
        <v>0</v>
      </c>
      <c r="J17504" s="20"/>
    </row>
    <row r="17505" spans="2:10" outlineLevel="7">
      <c r="B17505" s="24"/>
      <c r="D17505" s="33" t="s">
        <v>516</v>
      </c>
      <c r="E17505" s="20"/>
      <c r="I17505" s="20">
        <v>0</v>
      </c>
      <c r="J17505" s="20"/>
    </row>
    <row r="17506" spans="2:10" outlineLevel="7">
      <c r="B17506" s="24"/>
      <c r="D17506" s="24" t="s">
        <v>78</v>
      </c>
      <c r="E17506" s="20"/>
      <c r="I17506" s="20">
        <v>0</v>
      </c>
      <c r="J17506" s="20"/>
    </row>
    <row r="17507" spans="2:10" outlineLevel="7">
      <c r="B17507" s="24"/>
      <c r="D17507" s="24" t="s">
        <v>80</v>
      </c>
      <c r="E17507" s="20"/>
      <c r="I17507" s="20">
        <v>0</v>
      </c>
      <c r="J17507" s="20"/>
    </row>
    <row r="17508" spans="2:10" outlineLevel="7">
      <c r="B17508" s="24"/>
      <c r="D17508" s="33" t="s">
        <v>517</v>
      </c>
      <c r="E17508" s="20"/>
      <c r="I17508" s="20">
        <v>1</v>
      </c>
      <c r="J17508" s="20"/>
    </row>
    <row r="17509" spans="2:10" outlineLevel="7">
      <c r="B17509" s="24"/>
      <c r="D17509" s="24" t="s">
        <v>518</v>
      </c>
      <c r="E17509" s="20"/>
      <c r="I17509" s="20">
        <v>0</v>
      </c>
      <c r="J17509" s="20"/>
    </row>
    <row r="17510" spans="2:10" outlineLevel="7">
      <c r="B17510" s="24"/>
      <c r="D17510" s="24" t="s">
        <v>519</v>
      </c>
      <c r="I17510" s="20">
        <v>0</v>
      </c>
      <c r="J17510" s="20"/>
    </row>
    <row r="17511" spans="2:10" outlineLevel="7">
      <c r="B17511" s="19"/>
      <c r="D17511" s="24" t="s">
        <v>520</v>
      </c>
      <c r="E17511" s="29"/>
      <c r="I17511" s="20">
        <v>2</v>
      </c>
      <c r="J17511" s="20"/>
    </row>
    <row r="17512" spans="2:10" outlineLevel="7">
      <c r="B17512" s="19"/>
      <c r="D17512" s="24" t="s">
        <v>660</v>
      </c>
      <c r="E17512" s="29"/>
      <c r="I17512" s="20">
        <v>2</v>
      </c>
      <c r="J17512" s="20"/>
    </row>
    <row r="17513" spans="2:10" outlineLevel="7">
      <c r="D17513" s="24" t="s">
        <v>81</v>
      </c>
      <c r="E17513" s="29"/>
      <c r="I17513" s="20">
        <v>0</v>
      </c>
      <c r="J17513" s="20"/>
    </row>
    <row r="17514" spans="2:10" outlineLevel="7">
      <c r="D17514" s="24" t="s">
        <v>12</v>
      </c>
      <c r="E17514" s="29"/>
      <c r="I17514" s="20">
        <v>5</v>
      </c>
      <c r="J17514" s="20"/>
    </row>
    <row r="17515" spans="2:10" outlineLevel="7">
      <c r="D17515" s="4"/>
      <c r="E17515" s="29"/>
      <c r="I17515" s="3"/>
      <c r="J17515" s="3"/>
    </row>
    <row r="17516" spans="2:10" outlineLevel="7">
      <c r="B17516" s="18" t="s">
        <v>14</v>
      </c>
      <c r="D17516" s="24" t="s">
        <v>75</v>
      </c>
      <c r="E17516" s="29"/>
      <c r="I17516" s="29">
        <v>0</v>
      </c>
      <c r="J17516" s="29"/>
    </row>
    <row r="17517" spans="2:10" outlineLevel="7">
      <c r="D17517" s="33" t="s">
        <v>516</v>
      </c>
      <c r="E17517" s="29"/>
      <c r="I17517" s="29">
        <v>0</v>
      </c>
      <c r="J17517" s="29"/>
    </row>
    <row r="17518" spans="2:10" outlineLevel="7">
      <c r="D17518" s="24" t="s">
        <v>78</v>
      </c>
      <c r="E17518" s="29"/>
      <c r="I17518" s="29">
        <v>0</v>
      </c>
      <c r="J17518" s="29"/>
    </row>
    <row r="17519" spans="2:10" outlineLevel="7">
      <c r="D17519" s="24" t="s">
        <v>80</v>
      </c>
      <c r="E17519" s="29"/>
      <c r="I17519" s="29">
        <v>0</v>
      </c>
      <c r="J17519" s="29"/>
    </row>
    <row r="17520" spans="2:10" outlineLevel="7">
      <c r="D17520" s="33" t="s">
        <v>517</v>
      </c>
      <c r="E17520" s="20"/>
      <c r="I17520" s="29">
        <v>20</v>
      </c>
      <c r="J17520" s="29"/>
    </row>
    <row r="17521" spans="2:10" outlineLevel="7">
      <c r="D17521" s="24" t="s">
        <v>518</v>
      </c>
      <c r="I17521" s="29">
        <v>0</v>
      </c>
      <c r="J17521" s="29"/>
    </row>
    <row r="17522" spans="2:10" outlineLevel="7">
      <c r="D17522" s="24" t="s">
        <v>519</v>
      </c>
      <c r="I17522" s="29">
        <v>0</v>
      </c>
      <c r="J17522" s="29"/>
    </row>
    <row r="17523" spans="2:10" outlineLevel="7">
      <c r="D17523" s="24" t="s">
        <v>520</v>
      </c>
      <c r="E17523" s="20"/>
      <c r="I17523" s="29">
        <v>40</v>
      </c>
      <c r="J17523" s="29"/>
    </row>
    <row r="17524" spans="2:10" outlineLevel="7">
      <c r="D17524" s="24" t="s">
        <v>660</v>
      </c>
      <c r="E17524" s="20"/>
      <c r="I17524" s="29">
        <v>40</v>
      </c>
      <c r="J17524" s="29"/>
    </row>
    <row r="17525" spans="2:10" outlineLevel="7">
      <c r="D17525" s="24" t="s">
        <v>81</v>
      </c>
      <c r="E17525" s="20"/>
      <c r="I17525" s="29">
        <v>0</v>
      </c>
      <c r="J17525" s="29"/>
    </row>
    <row r="17526" spans="2:10" outlineLevel="7">
      <c r="C17526" s="19"/>
      <c r="D17526" s="24" t="s">
        <v>12</v>
      </c>
      <c r="E17526" s="20"/>
      <c r="I17526" s="29">
        <v>100</v>
      </c>
      <c r="J17526" s="29"/>
    </row>
    <row r="17527" spans="2:10" outlineLevel="7">
      <c r="E17527" s="20"/>
    </row>
    <row r="17528" spans="2:10" outlineLevel="7">
      <c r="B17528" s="28" t="s">
        <v>521</v>
      </c>
      <c r="E17528" s="20"/>
    </row>
    <row r="17529" spans="2:10" outlineLevel="7">
      <c r="B17529" s="18" t="s">
        <v>6</v>
      </c>
      <c r="D17529" s="24" t="s">
        <v>75</v>
      </c>
      <c r="E17529" s="20"/>
      <c r="I17529" s="20">
        <v>0</v>
      </c>
      <c r="J17529" s="20"/>
    </row>
    <row r="17530" spans="2:10" outlineLevel="7">
      <c r="B17530" s="24"/>
      <c r="D17530" s="33" t="s">
        <v>516</v>
      </c>
      <c r="E17530" s="20"/>
      <c r="I17530" s="20">
        <v>0</v>
      </c>
      <c r="J17530" s="20"/>
    </row>
    <row r="17531" spans="2:10" outlineLevel="7">
      <c r="B17531" s="24"/>
      <c r="D17531" s="24" t="s">
        <v>78</v>
      </c>
      <c r="E17531" s="20"/>
      <c r="I17531" s="20">
        <v>0</v>
      </c>
      <c r="J17531" s="20"/>
    </row>
    <row r="17532" spans="2:10" outlineLevel="7">
      <c r="B17532" s="24"/>
      <c r="D17532" s="24" t="s">
        <v>80</v>
      </c>
      <c r="E17532" s="20"/>
      <c r="I17532" s="20">
        <v>0</v>
      </c>
      <c r="J17532" s="20"/>
    </row>
    <row r="17533" spans="2:10" outlineLevel="7">
      <c r="B17533" s="24"/>
      <c r="D17533" s="33" t="s">
        <v>517</v>
      </c>
      <c r="I17533" s="20">
        <v>0</v>
      </c>
      <c r="J17533" s="20"/>
    </row>
    <row r="17534" spans="2:10" outlineLevel="7">
      <c r="B17534" s="24"/>
      <c r="D17534" s="24" t="s">
        <v>518</v>
      </c>
      <c r="E17534" s="29"/>
      <c r="I17534" s="20">
        <v>0</v>
      </c>
      <c r="J17534" s="20"/>
    </row>
    <row r="17535" spans="2:10" outlineLevel="7">
      <c r="B17535" s="24"/>
      <c r="D17535" s="24" t="s">
        <v>519</v>
      </c>
      <c r="E17535" s="29"/>
      <c r="I17535" s="20">
        <v>0</v>
      </c>
      <c r="J17535" s="20"/>
    </row>
    <row r="17536" spans="2:10" outlineLevel="7">
      <c r="B17536" s="19"/>
      <c r="D17536" s="24" t="s">
        <v>520</v>
      </c>
      <c r="E17536" s="29"/>
      <c r="I17536" s="20">
        <v>1</v>
      </c>
      <c r="J17536" s="20"/>
    </row>
    <row r="17537" spans="1:10" outlineLevel="7">
      <c r="B17537" s="19"/>
      <c r="D17537" s="24" t="s">
        <v>660</v>
      </c>
      <c r="E17537" s="29"/>
      <c r="I17537" s="20">
        <v>0</v>
      </c>
      <c r="J17537" s="20"/>
    </row>
    <row r="17538" spans="1:10" outlineLevel="7">
      <c r="D17538" s="24" t="s">
        <v>81</v>
      </c>
      <c r="E17538" s="29"/>
      <c r="I17538" s="20">
        <v>1</v>
      </c>
      <c r="J17538" s="20"/>
    </row>
    <row r="17539" spans="1:10" outlineLevel="7">
      <c r="D17539" s="24" t="s">
        <v>12</v>
      </c>
      <c r="E17539" s="29"/>
      <c r="I17539" s="20">
        <v>2</v>
      </c>
      <c r="J17539" s="20"/>
    </row>
    <row r="17540" spans="1:10" outlineLevel="7">
      <c r="D17540" s="4"/>
      <c r="E17540" s="29"/>
      <c r="I17540" s="3"/>
      <c r="J17540" s="3"/>
    </row>
    <row r="17541" spans="1:10" outlineLevel="7">
      <c r="B17541" s="18" t="s">
        <v>14</v>
      </c>
      <c r="D17541" s="24" t="s">
        <v>75</v>
      </c>
      <c r="E17541" s="29"/>
      <c r="I17541" s="29">
        <v>0</v>
      </c>
      <c r="J17541" s="29"/>
    </row>
    <row r="17542" spans="1:10" outlineLevel="7">
      <c r="D17542" s="33" t="s">
        <v>516</v>
      </c>
      <c r="E17542" s="29"/>
      <c r="I17542" s="29">
        <v>0</v>
      </c>
      <c r="J17542" s="29"/>
    </row>
    <row r="17543" spans="1:10" outlineLevel="7">
      <c r="D17543" s="24" t="s">
        <v>78</v>
      </c>
      <c r="E17543" s="20"/>
      <c r="I17543" s="29">
        <v>0</v>
      </c>
      <c r="J17543" s="29"/>
    </row>
    <row r="17544" spans="1:10" outlineLevel="7">
      <c r="D17544" s="24" t="s">
        <v>80</v>
      </c>
      <c r="I17544" s="29">
        <v>0</v>
      </c>
      <c r="J17544" s="29"/>
    </row>
    <row r="17545" spans="1:10" outlineLevel="7">
      <c r="D17545" s="33" t="s">
        <v>517</v>
      </c>
      <c r="I17545" s="29">
        <v>0</v>
      </c>
      <c r="J17545" s="29"/>
    </row>
    <row r="17546" spans="1:10" outlineLevel="7">
      <c r="D17546" s="24" t="s">
        <v>518</v>
      </c>
      <c r="I17546" s="29">
        <v>0</v>
      </c>
      <c r="J17546" s="29"/>
    </row>
    <row r="17547" spans="1:10" outlineLevel="7">
      <c r="D17547" s="24" t="s">
        <v>519</v>
      </c>
      <c r="I17547" s="29">
        <v>0</v>
      </c>
      <c r="J17547" s="29"/>
    </row>
    <row r="17548" spans="1:10" outlineLevel="7">
      <c r="D17548" s="24" t="s">
        <v>520</v>
      </c>
      <c r="E17548" s="20"/>
      <c r="I17548" s="29">
        <v>50</v>
      </c>
      <c r="J17548" s="29"/>
    </row>
    <row r="17549" spans="1:10" outlineLevel="7">
      <c r="A17549" s="25"/>
      <c r="D17549" s="24" t="s">
        <v>660</v>
      </c>
      <c r="E17549" s="20"/>
      <c r="I17549" s="29">
        <v>0</v>
      </c>
      <c r="J17549" s="29"/>
    </row>
    <row r="17550" spans="1:10" outlineLevel="7">
      <c r="D17550" s="24" t="s">
        <v>81</v>
      </c>
      <c r="E17550" s="20"/>
      <c r="I17550" s="29">
        <v>50</v>
      </c>
      <c r="J17550" s="29"/>
    </row>
    <row r="17551" spans="1:10" outlineLevel="7">
      <c r="C17551" s="19"/>
      <c r="D17551" s="24" t="s">
        <v>12</v>
      </c>
      <c r="E17551" s="20"/>
      <c r="I17551" s="29">
        <v>100</v>
      </c>
      <c r="J17551" s="29"/>
    </row>
    <row r="17552" spans="1:10" outlineLevel="7">
      <c r="E17552" s="20"/>
    </row>
    <row r="17553" spans="1:10" outlineLevel="7">
      <c r="A17553" s="25">
        <v>419</v>
      </c>
      <c r="B17553" s="26" t="s">
        <v>85</v>
      </c>
      <c r="E17553" s="20"/>
    </row>
    <row r="17554" spans="1:10" outlineLevel="7">
      <c r="E17554" s="20"/>
    </row>
    <row r="17555" spans="1:10" outlineLevel="7">
      <c r="B17555" s="28" t="s">
        <v>515</v>
      </c>
      <c r="E17555" s="20"/>
    </row>
    <row r="17556" spans="1:10" outlineLevel="7">
      <c r="B17556" s="18" t="s">
        <v>6</v>
      </c>
      <c r="D17556" s="24" t="s">
        <v>75</v>
      </c>
      <c r="E17556" s="20"/>
      <c r="I17556" s="20">
        <v>0</v>
      </c>
      <c r="J17556" s="20"/>
    </row>
    <row r="17557" spans="1:10" outlineLevel="7">
      <c r="B17557" s="24"/>
      <c r="D17557" s="33" t="s">
        <v>516</v>
      </c>
      <c r="E17557" s="20"/>
      <c r="I17557" s="20">
        <v>1</v>
      </c>
      <c r="J17557" s="20"/>
    </row>
    <row r="17558" spans="1:10" outlineLevel="7">
      <c r="B17558" s="24"/>
      <c r="D17558" s="24" t="s">
        <v>78</v>
      </c>
      <c r="I17558" s="20">
        <v>1</v>
      </c>
      <c r="J17558" s="20"/>
    </row>
    <row r="17559" spans="1:10" outlineLevel="7">
      <c r="B17559" s="24"/>
      <c r="D17559" s="24" t="s">
        <v>80</v>
      </c>
      <c r="E17559" s="29"/>
      <c r="I17559" s="20">
        <v>1</v>
      </c>
      <c r="J17559" s="20"/>
    </row>
    <row r="17560" spans="1:10" outlineLevel="7">
      <c r="B17560" s="24"/>
      <c r="D17560" s="33" t="s">
        <v>517</v>
      </c>
      <c r="E17560" s="29"/>
      <c r="I17560" s="20">
        <v>0</v>
      </c>
      <c r="J17560" s="20"/>
    </row>
    <row r="17561" spans="1:10" outlineLevel="7">
      <c r="B17561" s="24"/>
      <c r="D17561" s="24" t="s">
        <v>518</v>
      </c>
      <c r="E17561" s="29"/>
      <c r="I17561" s="20">
        <v>0</v>
      </c>
      <c r="J17561" s="20"/>
    </row>
    <row r="17562" spans="1:10" outlineLevel="7">
      <c r="B17562" s="24"/>
      <c r="D17562" s="24" t="s">
        <v>519</v>
      </c>
      <c r="E17562" s="29"/>
      <c r="I17562" s="20">
        <v>0</v>
      </c>
      <c r="J17562" s="20"/>
    </row>
    <row r="17563" spans="1:10" outlineLevel="7">
      <c r="B17563" s="19"/>
      <c r="D17563" s="24" t="s">
        <v>520</v>
      </c>
      <c r="E17563" s="29"/>
      <c r="I17563" s="20">
        <v>0</v>
      </c>
      <c r="J17563" s="20"/>
    </row>
    <row r="17564" spans="1:10" outlineLevel="7">
      <c r="D17564" s="24" t="s">
        <v>660</v>
      </c>
      <c r="E17564" s="29"/>
      <c r="I17564" s="20">
        <v>0</v>
      </c>
      <c r="J17564" s="20"/>
    </row>
    <row r="17565" spans="1:10" outlineLevel="7">
      <c r="D17565" s="24" t="s">
        <v>81</v>
      </c>
      <c r="E17565" s="29"/>
      <c r="I17565" s="20">
        <v>1</v>
      </c>
      <c r="J17565" s="20"/>
    </row>
    <row r="17566" spans="1:10" outlineLevel="7">
      <c r="D17566" s="24" t="s">
        <v>12</v>
      </c>
      <c r="E17566" s="29"/>
      <c r="I17566" s="20">
        <v>4</v>
      </c>
      <c r="J17566" s="20"/>
    </row>
    <row r="17567" spans="1:10" outlineLevel="7">
      <c r="D17567" s="4"/>
      <c r="E17567" s="29"/>
      <c r="I17567" s="3"/>
      <c r="J17567" s="3"/>
    </row>
    <row r="17568" spans="1:10" outlineLevel="7">
      <c r="B17568" s="18" t="s">
        <v>14</v>
      </c>
      <c r="D17568" s="24" t="s">
        <v>75</v>
      </c>
      <c r="E17568" s="20"/>
      <c r="I17568" s="29">
        <v>0</v>
      </c>
      <c r="J17568" s="29"/>
    </row>
    <row r="17569" spans="2:10" outlineLevel="7">
      <c r="D17569" s="33" t="s">
        <v>516</v>
      </c>
      <c r="I17569" s="29">
        <v>25</v>
      </c>
      <c r="J17569" s="29"/>
    </row>
    <row r="17570" spans="2:10" outlineLevel="7">
      <c r="D17570" s="24" t="s">
        <v>78</v>
      </c>
      <c r="I17570" s="29">
        <v>25</v>
      </c>
      <c r="J17570" s="29"/>
    </row>
    <row r="17571" spans="2:10" outlineLevel="7">
      <c r="D17571" s="24" t="s">
        <v>80</v>
      </c>
      <c r="E17571" s="20"/>
      <c r="I17571" s="29">
        <v>25</v>
      </c>
      <c r="J17571" s="29"/>
    </row>
    <row r="17572" spans="2:10" outlineLevel="7">
      <c r="D17572" s="33" t="s">
        <v>517</v>
      </c>
      <c r="E17572" s="20"/>
      <c r="I17572" s="29">
        <v>0</v>
      </c>
      <c r="J17572" s="29"/>
    </row>
    <row r="17573" spans="2:10" outlineLevel="7">
      <c r="D17573" s="24" t="s">
        <v>518</v>
      </c>
      <c r="E17573" s="20"/>
      <c r="I17573" s="29">
        <v>0</v>
      </c>
      <c r="J17573" s="29"/>
    </row>
    <row r="17574" spans="2:10" outlineLevel="7">
      <c r="D17574" s="24" t="s">
        <v>519</v>
      </c>
      <c r="E17574" s="20"/>
      <c r="I17574" s="29">
        <v>0</v>
      </c>
      <c r="J17574" s="29"/>
    </row>
    <row r="17575" spans="2:10" outlineLevel="7">
      <c r="D17575" s="24" t="s">
        <v>520</v>
      </c>
      <c r="E17575" s="20"/>
      <c r="I17575" s="29">
        <v>0</v>
      </c>
      <c r="J17575" s="29"/>
    </row>
    <row r="17576" spans="2:10" outlineLevel="7">
      <c r="D17576" s="24" t="s">
        <v>660</v>
      </c>
      <c r="E17576" s="20"/>
      <c r="I17576" s="29">
        <v>0</v>
      </c>
      <c r="J17576" s="29"/>
    </row>
    <row r="17577" spans="2:10" outlineLevel="7">
      <c r="D17577" s="24" t="s">
        <v>81</v>
      </c>
      <c r="E17577" s="20"/>
      <c r="I17577" s="29">
        <v>25</v>
      </c>
      <c r="J17577" s="29"/>
    </row>
    <row r="17578" spans="2:10" outlineLevel="7">
      <c r="C17578" s="19"/>
      <c r="D17578" s="24" t="s">
        <v>12</v>
      </c>
      <c r="E17578" s="20"/>
      <c r="I17578" s="29">
        <v>100</v>
      </c>
      <c r="J17578" s="29"/>
    </row>
    <row r="17579" spans="2:10" outlineLevel="7">
      <c r="E17579" s="20"/>
    </row>
    <row r="17580" spans="2:10" outlineLevel="7">
      <c r="B17580" s="28" t="s">
        <v>521</v>
      </c>
      <c r="E17580" s="20"/>
    </row>
    <row r="17581" spans="2:10" outlineLevel="7">
      <c r="B17581" s="18" t="s">
        <v>6</v>
      </c>
      <c r="D17581" s="24" t="s">
        <v>75</v>
      </c>
      <c r="I17581" s="20">
        <v>0</v>
      </c>
      <c r="J17581" s="20"/>
    </row>
    <row r="17582" spans="2:10" outlineLevel="7">
      <c r="B17582" s="24"/>
      <c r="D17582" s="33" t="s">
        <v>516</v>
      </c>
      <c r="E17582" s="29"/>
      <c r="I17582" s="20">
        <v>0</v>
      </c>
      <c r="J17582" s="20"/>
    </row>
    <row r="17583" spans="2:10" outlineLevel="7">
      <c r="B17583" s="24"/>
      <c r="D17583" s="24" t="s">
        <v>78</v>
      </c>
      <c r="E17583" s="29"/>
      <c r="I17583" s="20">
        <v>0</v>
      </c>
      <c r="J17583" s="20"/>
    </row>
    <row r="17584" spans="2:10" outlineLevel="7">
      <c r="B17584" s="24"/>
      <c r="D17584" s="24" t="s">
        <v>80</v>
      </c>
      <c r="E17584" s="29"/>
      <c r="I17584" s="20">
        <v>1</v>
      </c>
      <c r="J17584" s="20"/>
    </row>
    <row r="17585" spans="2:10" outlineLevel="7">
      <c r="B17585" s="24"/>
      <c r="D17585" s="33" t="s">
        <v>517</v>
      </c>
      <c r="E17585" s="29"/>
      <c r="I17585" s="20">
        <v>0</v>
      </c>
      <c r="J17585" s="20"/>
    </row>
    <row r="17586" spans="2:10" outlineLevel="7">
      <c r="B17586" s="24"/>
      <c r="D17586" s="24" t="s">
        <v>518</v>
      </c>
      <c r="E17586" s="29"/>
      <c r="I17586" s="20">
        <v>0</v>
      </c>
      <c r="J17586" s="20"/>
    </row>
    <row r="17587" spans="2:10" outlineLevel="7">
      <c r="B17587" s="24"/>
      <c r="D17587" s="24" t="s">
        <v>519</v>
      </c>
      <c r="E17587" s="29"/>
      <c r="I17587" s="20">
        <v>0</v>
      </c>
      <c r="J17587" s="20"/>
    </row>
    <row r="17588" spans="2:10" outlineLevel="7">
      <c r="B17588" s="19"/>
      <c r="D17588" s="24" t="s">
        <v>520</v>
      </c>
      <c r="E17588" s="29"/>
      <c r="I17588" s="20">
        <v>0</v>
      </c>
      <c r="J17588" s="20"/>
    </row>
    <row r="17589" spans="2:10" outlineLevel="7">
      <c r="B17589" s="19"/>
      <c r="D17589" s="24" t="s">
        <v>660</v>
      </c>
      <c r="E17589" s="29"/>
      <c r="I17589" s="20">
        <v>0</v>
      </c>
      <c r="J17589" s="20"/>
    </row>
    <row r="17590" spans="2:10" outlineLevel="7">
      <c r="D17590" s="24" t="s">
        <v>81</v>
      </c>
      <c r="E17590" s="29"/>
      <c r="I17590" s="20">
        <v>1</v>
      </c>
      <c r="J17590" s="20"/>
    </row>
    <row r="17591" spans="2:10" outlineLevel="7">
      <c r="D17591" s="24" t="s">
        <v>12</v>
      </c>
      <c r="E17591" s="20"/>
      <c r="I17591" s="20">
        <v>2</v>
      </c>
      <c r="J17591" s="20"/>
    </row>
    <row r="17592" spans="2:10" outlineLevel="7">
      <c r="D17592" s="4"/>
      <c r="E17592" s="20"/>
      <c r="I17592" s="3"/>
      <c r="J17592" s="3"/>
    </row>
    <row r="17593" spans="2:10" outlineLevel="7">
      <c r="B17593" s="18" t="s">
        <v>14</v>
      </c>
      <c r="D17593" s="24" t="s">
        <v>75</v>
      </c>
      <c r="E17593" s="20"/>
      <c r="I17593" s="29">
        <v>0</v>
      </c>
      <c r="J17593" s="29"/>
    </row>
    <row r="17594" spans="2:10" outlineLevel="7">
      <c r="D17594" s="33" t="s">
        <v>516</v>
      </c>
      <c r="E17594" s="20"/>
      <c r="I17594" s="29">
        <v>0</v>
      </c>
      <c r="J17594" s="29"/>
    </row>
    <row r="17595" spans="2:10" outlineLevel="7">
      <c r="D17595" s="24" t="s">
        <v>78</v>
      </c>
      <c r="E17595" s="20"/>
      <c r="I17595" s="29">
        <v>0</v>
      </c>
      <c r="J17595" s="29"/>
    </row>
    <row r="17596" spans="2:10" outlineLevel="7">
      <c r="D17596" s="24" t="s">
        <v>80</v>
      </c>
      <c r="E17596" s="20"/>
      <c r="I17596" s="29">
        <v>50</v>
      </c>
      <c r="J17596" s="29"/>
    </row>
    <row r="17597" spans="2:10" outlineLevel="7">
      <c r="D17597" s="33" t="s">
        <v>517</v>
      </c>
      <c r="E17597" s="20"/>
      <c r="I17597" s="29">
        <v>0</v>
      </c>
      <c r="J17597" s="29"/>
    </row>
    <row r="17598" spans="2:10" outlineLevel="7">
      <c r="D17598" s="24" t="s">
        <v>518</v>
      </c>
      <c r="E17598" s="20"/>
      <c r="I17598" s="29">
        <v>0</v>
      </c>
      <c r="J17598" s="29"/>
    </row>
    <row r="17599" spans="2:10" outlineLevel="7">
      <c r="D17599" s="24" t="s">
        <v>519</v>
      </c>
      <c r="E17599" s="20"/>
      <c r="I17599" s="29">
        <v>0</v>
      </c>
      <c r="J17599" s="29"/>
    </row>
    <row r="17600" spans="2:10" outlineLevel="7">
      <c r="D17600" s="24" t="s">
        <v>520</v>
      </c>
      <c r="E17600" s="20"/>
      <c r="I17600" s="29">
        <v>0</v>
      </c>
      <c r="J17600" s="29"/>
    </row>
    <row r="17601" spans="1:10" outlineLevel="7">
      <c r="D17601" s="24" t="s">
        <v>660</v>
      </c>
      <c r="E17601" s="20"/>
      <c r="I17601" s="29">
        <v>0</v>
      </c>
      <c r="J17601" s="29"/>
    </row>
    <row r="17602" spans="1:10" outlineLevel="7">
      <c r="D17602" s="24" t="s">
        <v>81</v>
      </c>
      <c r="E17602" s="20"/>
      <c r="I17602" s="29">
        <v>50</v>
      </c>
      <c r="J17602" s="29"/>
    </row>
    <row r="17603" spans="1:10" outlineLevel="7">
      <c r="C17603" s="19"/>
      <c r="D17603" s="24" t="s">
        <v>12</v>
      </c>
      <c r="E17603" s="20"/>
      <c r="I17603" s="29">
        <v>100</v>
      </c>
      <c r="J17603" s="29"/>
    </row>
    <row r="17604" spans="1:10" outlineLevel="7"/>
    <row r="17605" spans="1:10" outlineLevel="7">
      <c r="A17605" s="25"/>
    </row>
    <row r="17606" spans="1:10" outlineLevel="6"/>
    <row r="17607" spans="1:10" ht="42" customHeight="1" outlineLevel="6">
      <c r="A17607" s="16"/>
      <c r="B17607" s="43" t="s">
        <v>678</v>
      </c>
      <c r="C17607" s="43"/>
      <c r="D17607" s="43"/>
    </row>
    <row r="17608" spans="1:10" ht="14.25" customHeight="1" outlineLevel="6"/>
    <row r="17609" spans="1:10" outlineLevel="7">
      <c r="A17609" s="25">
        <v>420</v>
      </c>
      <c r="B17609" s="26" t="s">
        <v>72</v>
      </c>
    </row>
    <row r="17610" spans="1:10" outlineLevel="7"/>
    <row r="17611" spans="1:10" outlineLevel="7">
      <c r="B17611" s="28" t="s">
        <v>515</v>
      </c>
    </row>
    <row r="17612" spans="1:10" outlineLevel="7">
      <c r="B17612" s="18" t="s">
        <v>6</v>
      </c>
      <c r="D17612" s="24" t="s">
        <v>75</v>
      </c>
      <c r="E17612" s="20"/>
      <c r="I17612" s="20">
        <v>0</v>
      </c>
      <c r="J17612" s="20"/>
    </row>
    <row r="17613" spans="1:10" outlineLevel="7">
      <c r="B17613" s="24"/>
      <c r="D17613" s="33" t="s">
        <v>516</v>
      </c>
      <c r="E17613" s="20"/>
      <c r="I17613" s="20">
        <v>0</v>
      </c>
      <c r="J17613" s="20"/>
    </row>
    <row r="17614" spans="1:10" outlineLevel="7">
      <c r="B17614" s="24"/>
      <c r="D17614" s="24" t="s">
        <v>78</v>
      </c>
      <c r="E17614" s="20"/>
      <c r="I17614" s="20">
        <v>1</v>
      </c>
      <c r="J17614" s="20"/>
    </row>
    <row r="17615" spans="1:10" outlineLevel="7">
      <c r="B17615" s="24"/>
      <c r="D17615" s="24" t="s">
        <v>80</v>
      </c>
      <c r="E17615" s="20"/>
      <c r="I17615" s="20">
        <v>0</v>
      </c>
      <c r="J17615" s="20"/>
    </row>
    <row r="17616" spans="1:10" outlineLevel="7">
      <c r="B17616" s="24"/>
      <c r="D17616" s="33" t="s">
        <v>517</v>
      </c>
      <c r="E17616" s="20"/>
      <c r="I17616" s="20">
        <v>0</v>
      </c>
      <c r="J17616" s="20"/>
    </row>
    <row r="17617" spans="2:10" outlineLevel="7">
      <c r="B17617" s="24"/>
      <c r="D17617" s="24" t="s">
        <v>518</v>
      </c>
      <c r="E17617" s="20"/>
      <c r="I17617" s="20">
        <v>0</v>
      </c>
      <c r="J17617" s="20"/>
    </row>
    <row r="17618" spans="2:10" outlineLevel="7">
      <c r="B17618" s="24"/>
      <c r="D17618" s="24" t="s">
        <v>519</v>
      </c>
      <c r="E17618" s="20"/>
      <c r="I17618" s="20">
        <v>3</v>
      </c>
      <c r="J17618" s="20"/>
    </row>
    <row r="17619" spans="2:10" outlineLevel="7">
      <c r="B17619" s="19"/>
      <c r="D17619" s="24" t="s">
        <v>520</v>
      </c>
      <c r="E17619" s="20"/>
      <c r="I17619" s="20">
        <v>0</v>
      </c>
      <c r="J17619" s="20"/>
    </row>
    <row r="17620" spans="2:10" outlineLevel="7">
      <c r="B17620" s="19"/>
      <c r="D17620" s="24" t="s">
        <v>660</v>
      </c>
      <c r="E17620" s="20"/>
      <c r="I17620" s="20">
        <v>2</v>
      </c>
      <c r="J17620" s="20"/>
    </row>
    <row r="17621" spans="2:10" outlineLevel="7">
      <c r="D17621" s="24" t="s">
        <v>81</v>
      </c>
      <c r="E17621" s="20"/>
      <c r="I17621" s="20">
        <v>0</v>
      </c>
      <c r="J17621" s="20"/>
    </row>
    <row r="17622" spans="2:10" outlineLevel="7">
      <c r="D17622" s="24" t="s">
        <v>12</v>
      </c>
      <c r="I17622" s="20">
        <v>6</v>
      </c>
      <c r="J17622" s="20"/>
    </row>
    <row r="17623" spans="2:10" outlineLevel="7">
      <c r="D17623" s="4"/>
      <c r="E17623" s="29"/>
      <c r="I17623" s="3"/>
      <c r="J17623" s="3"/>
    </row>
    <row r="17624" spans="2:10" outlineLevel="7">
      <c r="B17624" s="18" t="s">
        <v>14</v>
      </c>
      <c r="D17624" s="24" t="s">
        <v>75</v>
      </c>
      <c r="E17624" s="29"/>
      <c r="I17624" s="29">
        <v>0</v>
      </c>
      <c r="J17624" s="29"/>
    </row>
    <row r="17625" spans="2:10" outlineLevel="7">
      <c r="D17625" s="33" t="s">
        <v>516</v>
      </c>
      <c r="E17625" s="29"/>
      <c r="I17625" s="29">
        <v>0</v>
      </c>
      <c r="J17625" s="29"/>
    </row>
    <row r="17626" spans="2:10" outlineLevel="7">
      <c r="D17626" s="24" t="s">
        <v>78</v>
      </c>
      <c r="E17626" s="29"/>
      <c r="I17626" s="29">
        <v>16.666666666666664</v>
      </c>
      <c r="J17626" s="29"/>
    </row>
    <row r="17627" spans="2:10" outlineLevel="7">
      <c r="D17627" s="24" t="s">
        <v>80</v>
      </c>
      <c r="E17627" s="29"/>
      <c r="I17627" s="29">
        <v>0</v>
      </c>
      <c r="J17627" s="29"/>
    </row>
    <row r="17628" spans="2:10" outlineLevel="7">
      <c r="D17628" s="33" t="s">
        <v>517</v>
      </c>
      <c r="E17628" s="29"/>
      <c r="I17628" s="29">
        <v>0</v>
      </c>
      <c r="J17628" s="29"/>
    </row>
    <row r="17629" spans="2:10" outlineLevel="7">
      <c r="D17629" s="24" t="s">
        <v>518</v>
      </c>
      <c r="E17629" s="29"/>
      <c r="I17629" s="29">
        <v>0</v>
      </c>
      <c r="J17629" s="29"/>
    </row>
    <row r="17630" spans="2:10" outlineLevel="7">
      <c r="D17630" s="24" t="s">
        <v>519</v>
      </c>
      <c r="E17630" s="29"/>
      <c r="I17630" s="29">
        <v>50</v>
      </c>
      <c r="J17630" s="29"/>
    </row>
    <row r="17631" spans="2:10" outlineLevel="7">
      <c r="D17631" s="24" t="s">
        <v>520</v>
      </c>
      <c r="E17631" s="29"/>
      <c r="I17631" s="29">
        <v>0</v>
      </c>
      <c r="J17631" s="29"/>
    </row>
    <row r="17632" spans="2:10" outlineLevel="7">
      <c r="D17632" s="24" t="s">
        <v>660</v>
      </c>
      <c r="E17632" s="20"/>
      <c r="I17632" s="29">
        <v>33.333333333333329</v>
      </c>
      <c r="J17632" s="29"/>
    </row>
    <row r="17633" spans="2:10" outlineLevel="7">
      <c r="D17633" s="24" t="s">
        <v>81</v>
      </c>
      <c r="I17633" s="29">
        <v>0</v>
      </c>
      <c r="J17633" s="29"/>
    </row>
    <row r="17634" spans="2:10" outlineLevel="7">
      <c r="C17634" s="19"/>
      <c r="D17634" s="24" t="s">
        <v>12</v>
      </c>
      <c r="I17634" s="29">
        <v>99.999999999999986</v>
      </c>
      <c r="J17634" s="29"/>
    </row>
    <row r="17635" spans="2:10" outlineLevel="7">
      <c r="E17635" s="20"/>
    </row>
    <row r="17636" spans="2:10" outlineLevel="7">
      <c r="B17636" s="28" t="s">
        <v>521</v>
      </c>
      <c r="E17636" s="20"/>
    </row>
    <row r="17637" spans="2:10" outlineLevel="7">
      <c r="B17637" s="18" t="s">
        <v>6</v>
      </c>
      <c r="D17637" s="24" t="s">
        <v>75</v>
      </c>
      <c r="E17637" s="20"/>
      <c r="I17637" s="20">
        <v>1</v>
      </c>
      <c r="J17637" s="20"/>
    </row>
    <row r="17638" spans="2:10" outlineLevel="7">
      <c r="B17638" s="24"/>
      <c r="D17638" s="33" t="s">
        <v>516</v>
      </c>
      <c r="E17638" s="20"/>
      <c r="I17638" s="20">
        <v>0</v>
      </c>
      <c r="J17638" s="20"/>
    </row>
    <row r="17639" spans="2:10" outlineLevel="7">
      <c r="B17639" s="24"/>
      <c r="D17639" s="24" t="s">
        <v>78</v>
      </c>
      <c r="E17639" s="20"/>
      <c r="I17639" s="20">
        <v>0</v>
      </c>
      <c r="J17639" s="20"/>
    </row>
    <row r="17640" spans="2:10" outlineLevel="7">
      <c r="B17640" s="24"/>
      <c r="D17640" s="24" t="s">
        <v>80</v>
      </c>
      <c r="E17640" s="20"/>
      <c r="I17640" s="20">
        <v>0</v>
      </c>
      <c r="J17640" s="20"/>
    </row>
    <row r="17641" spans="2:10" outlineLevel="7">
      <c r="B17641" s="24"/>
      <c r="D17641" s="33" t="s">
        <v>517</v>
      </c>
      <c r="E17641" s="20"/>
      <c r="I17641" s="20">
        <v>0</v>
      </c>
      <c r="J17641" s="20"/>
    </row>
    <row r="17642" spans="2:10" outlineLevel="7">
      <c r="B17642" s="24"/>
      <c r="D17642" s="24" t="s">
        <v>518</v>
      </c>
      <c r="E17642" s="20"/>
      <c r="I17642" s="20">
        <v>0</v>
      </c>
      <c r="J17642" s="20"/>
    </row>
    <row r="17643" spans="2:10" outlineLevel="7">
      <c r="B17643" s="24"/>
      <c r="D17643" s="24" t="s">
        <v>519</v>
      </c>
      <c r="E17643" s="20"/>
      <c r="I17643" s="20">
        <v>1</v>
      </c>
      <c r="J17643" s="20"/>
    </row>
    <row r="17644" spans="2:10" outlineLevel="7">
      <c r="B17644" s="19"/>
      <c r="D17644" s="24" t="s">
        <v>520</v>
      </c>
      <c r="E17644" s="20"/>
      <c r="I17644" s="20">
        <v>3</v>
      </c>
      <c r="J17644" s="20"/>
    </row>
    <row r="17645" spans="2:10" outlineLevel="7">
      <c r="B17645" s="19"/>
      <c r="D17645" s="24" t="s">
        <v>660</v>
      </c>
      <c r="I17645" s="20">
        <v>0</v>
      </c>
      <c r="J17645" s="20"/>
    </row>
    <row r="17646" spans="2:10" outlineLevel="7">
      <c r="D17646" s="24" t="s">
        <v>81</v>
      </c>
      <c r="E17646" s="29"/>
      <c r="I17646" s="20">
        <v>0</v>
      </c>
      <c r="J17646" s="20"/>
    </row>
    <row r="17647" spans="2:10" outlineLevel="7">
      <c r="D17647" s="24" t="s">
        <v>12</v>
      </c>
      <c r="E17647" s="29"/>
      <c r="I17647" s="20">
        <v>5</v>
      </c>
      <c r="J17647" s="20"/>
    </row>
    <row r="17648" spans="2:10" outlineLevel="7">
      <c r="D17648" s="4"/>
      <c r="E17648" s="29"/>
      <c r="I17648" s="3"/>
      <c r="J17648" s="3"/>
    </row>
    <row r="17649" spans="1:10" outlineLevel="7">
      <c r="B17649" s="18" t="s">
        <v>14</v>
      </c>
      <c r="D17649" s="24" t="s">
        <v>75</v>
      </c>
      <c r="E17649" s="29"/>
      <c r="I17649" s="29">
        <v>20</v>
      </c>
      <c r="J17649" s="29"/>
    </row>
    <row r="17650" spans="1:10" outlineLevel="7">
      <c r="D17650" s="33" t="s">
        <v>516</v>
      </c>
      <c r="E17650" s="29"/>
      <c r="I17650" s="29">
        <v>0</v>
      </c>
      <c r="J17650" s="29"/>
    </row>
    <row r="17651" spans="1:10" outlineLevel="7">
      <c r="D17651" s="24" t="s">
        <v>78</v>
      </c>
      <c r="E17651" s="29"/>
      <c r="I17651" s="29">
        <v>0</v>
      </c>
      <c r="J17651" s="29"/>
    </row>
    <row r="17652" spans="1:10" outlineLevel="7">
      <c r="D17652" s="24" t="s">
        <v>80</v>
      </c>
      <c r="E17652" s="29"/>
      <c r="I17652" s="29">
        <v>0</v>
      </c>
      <c r="J17652" s="29"/>
    </row>
    <row r="17653" spans="1:10" outlineLevel="7">
      <c r="D17653" s="33" t="s">
        <v>517</v>
      </c>
      <c r="E17653" s="29"/>
      <c r="I17653" s="29">
        <v>0</v>
      </c>
      <c r="J17653" s="29"/>
    </row>
    <row r="17654" spans="1:10" outlineLevel="7">
      <c r="D17654" s="24" t="s">
        <v>518</v>
      </c>
      <c r="E17654" s="29"/>
      <c r="I17654" s="29">
        <v>0</v>
      </c>
      <c r="J17654" s="29"/>
    </row>
    <row r="17655" spans="1:10" outlineLevel="7">
      <c r="D17655" s="24" t="s">
        <v>519</v>
      </c>
      <c r="E17655" s="20"/>
      <c r="I17655" s="29">
        <v>20</v>
      </c>
      <c r="J17655" s="29"/>
    </row>
    <row r="17656" spans="1:10" outlineLevel="7">
      <c r="D17656" s="24" t="s">
        <v>520</v>
      </c>
      <c r="I17656" s="29">
        <v>60</v>
      </c>
      <c r="J17656" s="29"/>
    </row>
    <row r="17657" spans="1:10" outlineLevel="7">
      <c r="A17657" s="25"/>
      <c r="D17657" s="24" t="s">
        <v>660</v>
      </c>
      <c r="I17657" s="29">
        <v>0</v>
      </c>
      <c r="J17657" s="29"/>
    </row>
    <row r="17658" spans="1:10" outlineLevel="7">
      <c r="D17658" s="24" t="s">
        <v>81</v>
      </c>
      <c r="I17658" s="29">
        <v>0</v>
      </c>
      <c r="J17658" s="29"/>
    </row>
    <row r="17659" spans="1:10" outlineLevel="7">
      <c r="C17659" s="19"/>
      <c r="D17659" s="24" t="s">
        <v>12</v>
      </c>
      <c r="I17659" s="29">
        <v>100</v>
      </c>
      <c r="J17659" s="29"/>
    </row>
    <row r="17660" spans="1:10" outlineLevel="7">
      <c r="E17660" s="20"/>
    </row>
    <row r="17661" spans="1:10" outlineLevel="7">
      <c r="A17661" s="25">
        <v>421</v>
      </c>
      <c r="B17661" s="26" t="s">
        <v>84</v>
      </c>
      <c r="E17661" s="20"/>
    </row>
    <row r="17662" spans="1:10" outlineLevel="7">
      <c r="E17662" s="20"/>
    </row>
    <row r="17663" spans="1:10" outlineLevel="7">
      <c r="B17663" s="28" t="s">
        <v>515</v>
      </c>
      <c r="E17663" s="20"/>
    </row>
    <row r="17664" spans="1:10" outlineLevel="7">
      <c r="B17664" s="18" t="s">
        <v>6</v>
      </c>
      <c r="D17664" s="24" t="s">
        <v>75</v>
      </c>
      <c r="E17664" s="20"/>
      <c r="I17664" s="20">
        <v>0</v>
      </c>
      <c r="J17664" s="20"/>
    </row>
    <row r="17665" spans="2:10" outlineLevel="7">
      <c r="B17665" s="24"/>
      <c r="D17665" s="33" t="s">
        <v>516</v>
      </c>
      <c r="E17665" s="20"/>
      <c r="I17665" s="20">
        <v>0</v>
      </c>
      <c r="J17665" s="20"/>
    </row>
    <row r="17666" spans="2:10" outlineLevel="7">
      <c r="B17666" s="24"/>
      <c r="D17666" s="24" t="s">
        <v>78</v>
      </c>
      <c r="E17666" s="20"/>
      <c r="I17666" s="20">
        <v>0</v>
      </c>
      <c r="J17666" s="20"/>
    </row>
    <row r="17667" spans="2:10" outlineLevel="7">
      <c r="B17667" s="24"/>
      <c r="D17667" s="24" t="s">
        <v>80</v>
      </c>
      <c r="E17667" s="20"/>
      <c r="I17667" s="20">
        <v>0</v>
      </c>
      <c r="J17667" s="20"/>
    </row>
    <row r="17668" spans="2:10" outlineLevel="7">
      <c r="B17668" s="24"/>
      <c r="D17668" s="33" t="s">
        <v>517</v>
      </c>
      <c r="E17668" s="20"/>
      <c r="I17668" s="20">
        <v>1</v>
      </c>
      <c r="J17668" s="20"/>
    </row>
    <row r="17669" spans="2:10" outlineLevel="7">
      <c r="B17669" s="24"/>
      <c r="D17669" s="24" t="s">
        <v>518</v>
      </c>
      <c r="E17669" s="20"/>
      <c r="I17669" s="20">
        <v>0</v>
      </c>
      <c r="J17669" s="20"/>
    </row>
    <row r="17670" spans="2:10" outlineLevel="7">
      <c r="B17670" s="24"/>
      <c r="D17670" s="24" t="s">
        <v>519</v>
      </c>
      <c r="I17670" s="20">
        <v>0</v>
      </c>
      <c r="J17670" s="20"/>
    </row>
    <row r="17671" spans="2:10" outlineLevel="7">
      <c r="B17671" s="19"/>
      <c r="D17671" s="24" t="s">
        <v>520</v>
      </c>
      <c r="E17671" s="29"/>
      <c r="I17671" s="20">
        <v>2</v>
      </c>
      <c r="J17671" s="20"/>
    </row>
    <row r="17672" spans="2:10" outlineLevel="7">
      <c r="B17672" s="19"/>
      <c r="D17672" s="24" t="s">
        <v>660</v>
      </c>
      <c r="E17672" s="29"/>
      <c r="I17672" s="20">
        <v>2</v>
      </c>
      <c r="J17672" s="20"/>
    </row>
    <row r="17673" spans="2:10" outlineLevel="7">
      <c r="D17673" s="24" t="s">
        <v>81</v>
      </c>
      <c r="E17673" s="29"/>
      <c r="I17673" s="20">
        <v>0</v>
      </c>
      <c r="J17673" s="20"/>
    </row>
    <row r="17674" spans="2:10" outlineLevel="7">
      <c r="D17674" s="24" t="s">
        <v>12</v>
      </c>
      <c r="E17674" s="29"/>
      <c r="I17674" s="20">
        <v>5</v>
      </c>
      <c r="J17674" s="20"/>
    </row>
    <row r="17675" spans="2:10" outlineLevel="7">
      <c r="D17675" s="4"/>
      <c r="E17675" s="29"/>
      <c r="I17675" s="3"/>
      <c r="J17675" s="3"/>
    </row>
    <row r="17676" spans="2:10" outlineLevel="7">
      <c r="B17676" s="18" t="s">
        <v>14</v>
      </c>
      <c r="D17676" s="24" t="s">
        <v>75</v>
      </c>
      <c r="E17676" s="29"/>
      <c r="I17676" s="29">
        <v>0</v>
      </c>
      <c r="J17676" s="29"/>
    </row>
    <row r="17677" spans="2:10" outlineLevel="7">
      <c r="D17677" s="33" t="s">
        <v>516</v>
      </c>
      <c r="E17677" s="29"/>
      <c r="I17677" s="29">
        <v>0</v>
      </c>
      <c r="J17677" s="29"/>
    </row>
    <row r="17678" spans="2:10" outlineLevel="7">
      <c r="D17678" s="24" t="s">
        <v>78</v>
      </c>
      <c r="E17678" s="29"/>
      <c r="I17678" s="29">
        <v>0</v>
      </c>
      <c r="J17678" s="29"/>
    </row>
    <row r="17679" spans="2:10" outlineLevel="7">
      <c r="D17679" s="24" t="s">
        <v>80</v>
      </c>
      <c r="E17679" s="29"/>
      <c r="I17679" s="29">
        <v>0</v>
      </c>
      <c r="J17679" s="29"/>
    </row>
    <row r="17680" spans="2:10" outlineLevel="7">
      <c r="D17680" s="33" t="s">
        <v>517</v>
      </c>
      <c r="E17680" s="20"/>
      <c r="I17680" s="29">
        <v>20</v>
      </c>
      <c r="J17680" s="29"/>
    </row>
    <row r="17681" spans="2:10" outlineLevel="7">
      <c r="D17681" s="24" t="s">
        <v>518</v>
      </c>
      <c r="I17681" s="29">
        <v>0</v>
      </c>
      <c r="J17681" s="29"/>
    </row>
    <row r="17682" spans="2:10" outlineLevel="7">
      <c r="D17682" s="24" t="s">
        <v>519</v>
      </c>
      <c r="I17682" s="29">
        <v>0</v>
      </c>
      <c r="J17682" s="29"/>
    </row>
    <row r="17683" spans="2:10" outlineLevel="7">
      <c r="D17683" s="24" t="s">
        <v>520</v>
      </c>
      <c r="E17683" s="20"/>
      <c r="I17683" s="29">
        <v>40</v>
      </c>
      <c r="J17683" s="29"/>
    </row>
    <row r="17684" spans="2:10" outlineLevel="7">
      <c r="D17684" s="24" t="s">
        <v>660</v>
      </c>
      <c r="E17684" s="20"/>
      <c r="I17684" s="29">
        <v>40</v>
      </c>
      <c r="J17684" s="29"/>
    </row>
    <row r="17685" spans="2:10" outlineLevel="7">
      <c r="D17685" s="24" t="s">
        <v>81</v>
      </c>
      <c r="E17685" s="20"/>
      <c r="I17685" s="29">
        <v>0</v>
      </c>
      <c r="J17685" s="29"/>
    </row>
    <row r="17686" spans="2:10" outlineLevel="7">
      <c r="C17686" s="19"/>
      <c r="D17686" s="24" t="s">
        <v>12</v>
      </c>
      <c r="E17686" s="20"/>
      <c r="I17686" s="29">
        <v>100</v>
      </c>
      <c r="J17686" s="29"/>
    </row>
    <row r="17687" spans="2:10" outlineLevel="7">
      <c r="E17687" s="20"/>
    </row>
    <row r="17688" spans="2:10" outlineLevel="7">
      <c r="B17688" s="28" t="s">
        <v>521</v>
      </c>
      <c r="E17688" s="20"/>
    </row>
    <row r="17689" spans="2:10" outlineLevel="7">
      <c r="B17689" s="18" t="s">
        <v>6</v>
      </c>
      <c r="D17689" s="24" t="s">
        <v>75</v>
      </c>
      <c r="E17689" s="20"/>
      <c r="I17689" s="20">
        <v>0</v>
      </c>
      <c r="J17689" s="20"/>
    </row>
    <row r="17690" spans="2:10" outlineLevel="7">
      <c r="B17690" s="24"/>
      <c r="D17690" s="33" t="s">
        <v>516</v>
      </c>
      <c r="E17690" s="20"/>
      <c r="I17690" s="20">
        <v>0</v>
      </c>
      <c r="J17690" s="20"/>
    </row>
    <row r="17691" spans="2:10" outlineLevel="7">
      <c r="B17691" s="24"/>
      <c r="D17691" s="24" t="s">
        <v>78</v>
      </c>
      <c r="E17691" s="20"/>
      <c r="I17691" s="20">
        <v>0</v>
      </c>
      <c r="J17691" s="20"/>
    </row>
    <row r="17692" spans="2:10" outlineLevel="7">
      <c r="B17692" s="24"/>
      <c r="D17692" s="24" t="s">
        <v>80</v>
      </c>
      <c r="E17692" s="20"/>
      <c r="I17692" s="20">
        <v>0</v>
      </c>
      <c r="J17692" s="20"/>
    </row>
    <row r="17693" spans="2:10" outlineLevel="7">
      <c r="B17693" s="24"/>
      <c r="D17693" s="33" t="s">
        <v>517</v>
      </c>
      <c r="I17693" s="20">
        <v>0</v>
      </c>
      <c r="J17693" s="20"/>
    </row>
    <row r="17694" spans="2:10" outlineLevel="7">
      <c r="B17694" s="24"/>
      <c r="D17694" s="24" t="s">
        <v>518</v>
      </c>
      <c r="E17694" s="29"/>
      <c r="I17694" s="20">
        <v>0</v>
      </c>
      <c r="J17694" s="20"/>
    </row>
    <row r="17695" spans="2:10" outlineLevel="7">
      <c r="B17695" s="24"/>
      <c r="D17695" s="24" t="s">
        <v>519</v>
      </c>
      <c r="E17695" s="29"/>
      <c r="I17695" s="20">
        <v>0</v>
      </c>
      <c r="J17695" s="20"/>
    </row>
    <row r="17696" spans="2:10" outlineLevel="7">
      <c r="B17696" s="19"/>
      <c r="D17696" s="24" t="s">
        <v>520</v>
      </c>
      <c r="E17696" s="29"/>
      <c r="I17696" s="20">
        <v>1</v>
      </c>
      <c r="J17696" s="20"/>
    </row>
    <row r="17697" spans="1:10" outlineLevel="7">
      <c r="B17697" s="19"/>
      <c r="D17697" s="24" t="s">
        <v>660</v>
      </c>
      <c r="E17697" s="29"/>
      <c r="I17697" s="20">
        <v>0</v>
      </c>
      <c r="J17697" s="20"/>
    </row>
    <row r="17698" spans="1:10" outlineLevel="7">
      <c r="D17698" s="24" t="s">
        <v>81</v>
      </c>
      <c r="E17698" s="29"/>
      <c r="I17698" s="20">
        <v>1</v>
      </c>
      <c r="J17698" s="20"/>
    </row>
    <row r="17699" spans="1:10" outlineLevel="7">
      <c r="D17699" s="24" t="s">
        <v>12</v>
      </c>
      <c r="E17699" s="29"/>
      <c r="I17699" s="20">
        <v>2</v>
      </c>
      <c r="J17699" s="20"/>
    </row>
    <row r="17700" spans="1:10" outlineLevel="7">
      <c r="D17700" s="4"/>
      <c r="E17700" s="29"/>
      <c r="I17700" s="3"/>
      <c r="J17700" s="3"/>
    </row>
    <row r="17701" spans="1:10" outlineLevel="7">
      <c r="B17701" s="18" t="s">
        <v>14</v>
      </c>
      <c r="D17701" s="24" t="s">
        <v>75</v>
      </c>
      <c r="E17701" s="29"/>
      <c r="I17701" s="29">
        <v>0</v>
      </c>
      <c r="J17701" s="29"/>
    </row>
    <row r="17702" spans="1:10" outlineLevel="7">
      <c r="D17702" s="33" t="s">
        <v>516</v>
      </c>
      <c r="E17702" s="29"/>
      <c r="I17702" s="29">
        <v>0</v>
      </c>
      <c r="J17702" s="29"/>
    </row>
    <row r="17703" spans="1:10" outlineLevel="7">
      <c r="D17703" s="24" t="s">
        <v>78</v>
      </c>
      <c r="E17703" s="20"/>
      <c r="I17703" s="29">
        <v>0</v>
      </c>
      <c r="J17703" s="29"/>
    </row>
    <row r="17704" spans="1:10" outlineLevel="7">
      <c r="D17704" s="24" t="s">
        <v>80</v>
      </c>
      <c r="I17704" s="29">
        <v>0</v>
      </c>
      <c r="J17704" s="29"/>
    </row>
    <row r="17705" spans="1:10" outlineLevel="7">
      <c r="D17705" s="33" t="s">
        <v>517</v>
      </c>
      <c r="I17705" s="29">
        <v>0</v>
      </c>
      <c r="J17705" s="29"/>
    </row>
    <row r="17706" spans="1:10" outlineLevel="7">
      <c r="D17706" s="24" t="s">
        <v>518</v>
      </c>
      <c r="I17706" s="29">
        <v>0</v>
      </c>
      <c r="J17706" s="29"/>
    </row>
    <row r="17707" spans="1:10" outlineLevel="7">
      <c r="D17707" s="24" t="s">
        <v>519</v>
      </c>
      <c r="I17707" s="29">
        <v>0</v>
      </c>
      <c r="J17707" s="29"/>
    </row>
    <row r="17708" spans="1:10" outlineLevel="7">
      <c r="D17708" s="24" t="s">
        <v>520</v>
      </c>
      <c r="E17708" s="20"/>
      <c r="I17708" s="29">
        <v>50</v>
      </c>
      <c r="J17708" s="29"/>
    </row>
    <row r="17709" spans="1:10" outlineLevel="7">
      <c r="A17709" s="25"/>
      <c r="D17709" s="24" t="s">
        <v>660</v>
      </c>
      <c r="E17709" s="20"/>
      <c r="I17709" s="29">
        <v>0</v>
      </c>
      <c r="J17709" s="29"/>
    </row>
    <row r="17710" spans="1:10" outlineLevel="7">
      <c r="D17710" s="24" t="s">
        <v>81</v>
      </c>
      <c r="E17710" s="20"/>
      <c r="I17710" s="29">
        <v>50</v>
      </c>
      <c r="J17710" s="29"/>
    </row>
    <row r="17711" spans="1:10" outlineLevel="7">
      <c r="C17711" s="19"/>
      <c r="D17711" s="24" t="s">
        <v>12</v>
      </c>
      <c r="E17711" s="20"/>
      <c r="I17711" s="29">
        <v>100</v>
      </c>
      <c r="J17711" s="29"/>
    </row>
    <row r="17712" spans="1:10" outlineLevel="7">
      <c r="E17712" s="20"/>
    </row>
    <row r="17713" spans="1:10" outlineLevel="7">
      <c r="A17713" s="25">
        <v>422</v>
      </c>
      <c r="B17713" s="26" t="s">
        <v>85</v>
      </c>
      <c r="E17713" s="20"/>
    </row>
    <row r="17714" spans="1:10" outlineLevel="7">
      <c r="E17714" s="20"/>
    </row>
    <row r="17715" spans="1:10" outlineLevel="7">
      <c r="B17715" s="28" t="s">
        <v>515</v>
      </c>
      <c r="E17715" s="20"/>
    </row>
    <row r="17716" spans="1:10" outlineLevel="7">
      <c r="B17716" s="18" t="s">
        <v>6</v>
      </c>
      <c r="D17716" s="24" t="s">
        <v>75</v>
      </c>
      <c r="E17716" s="20"/>
      <c r="I17716" s="20">
        <v>0</v>
      </c>
      <c r="J17716" s="20"/>
    </row>
    <row r="17717" spans="1:10" outlineLevel="7">
      <c r="B17717" s="24"/>
      <c r="D17717" s="33" t="s">
        <v>516</v>
      </c>
      <c r="E17717" s="20"/>
      <c r="I17717" s="20">
        <v>1</v>
      </c>
      <c r="J17717" s="20"/>
    </row>
    <row r="17718" spans="1:10" outlineLevel="7">
      <c r="B17718" s="24"/>
      <c r="D17718" s="24" t="s">
        <v>78</v>
      </c>
      <c r="I17718" s="20">
        <v>1</v>
      </c>
      <c r="J17718" s="20"/>
    </row>
    <row r="17719" spans="1:10" outlineLevel="7">
      <c r="B17719" s="24"/>
      <c r="D17719" s="24" t="s">
        <v>80</v>
      </c>
      <c r="E17719" s="29"/>
      <c r="I17719" s="20">
        <v>1</v>
      </c>
      <c r="J17719" s="20"/>
    </row>
    <row r="17720" spans="1:10" outlineLevel="7">
      <c r="B17720" s="24"/>
      <c r="D17720" s="33" t="s">
        <v>517</v>
      </c>
      <c r="E17720" s="29"/>
      <c r="I17720" s="20">
        <v>0</v>
      </c>
      <c r="J17720" s="20"/>
    </row>
    <row r="17721" spans="1:10" outlineLevel="7">
      <c r="B17721" s="24"/>
      <c r="D17721" s="24" t="s">
        <v>518</v>
      </c>
      <c r="E17721" s="29"/>
      <c r="I17721" s="20">
        <v>0</v>
      </c>
      <c r="J17721" s="20"/>
    </row>
    <row r="17722" spans="1:10" outlineLevel="7">
      <c r="B17722" s="24"/>
      <c r="D17722" s="24" t="s">
        <v>519</v>
      </c>
      <c r="E17722" s="29"/>
      <c r="I17722" s="20">
        <v>0</v>
      </c>
      <c r="J17722" s="20"/>
    </row>
    <row r="17723" spans="1:10" outlineLevel="7">
      <c r="B17723" s="19"/>
      <c r="D17723" s="24" t="s">
        <v>520</v>
      </c>
      <c r="E17723" s="29"/>
      <c r="I17723" s="20">
        <v>0</v>
      </c>
      <c r="J17723" s="20"/>
    </row>
    <row r="17724" spans="1:10" outlineLevel="7">
      <c r="D17724" s="24" t="s">
        <v>660</v>
      </c>
      <c r="E17724" s="29"/>
      <c r="I17724" s="20">
        <v>0</v>
      </c>
      <c r="J17724" s="20"/>
    </row>
    <row r="17725" spans="1:10" outlineLevel="7">
      <c r="D17725" s="24" t="s">
        <v>81</v>
      </c>
      <c r="E17725" s="29"/>
      <c r="I17725" s="20">
        <v>1</v>
      </c>
      <c r="J17725" s="20"/>
    </row>
    <row r="17726" spans="1:10" outlineLevel="7">
      <c r="D17726" s="24" t="s">
        <v>12</v>
      </c>
      <c r="E17726" s="29"/>
      <c r="I17726" s="20">
        <v>4</v>
      </c>
      <c r="J17726" s="20"/>
    </row>
    <row r="17727" spans="1:10" outlineLevel="7">
      <c r="D17727" s="4"/>
      <c r="E17727" s="29"/>
      <c r="I17727" s="3"/>
      <c r="J17727" s="3"/>
    </row>
    <row r="17728" spans="1:10" outlineLevel="7">
      <c r="B17728" s="18" t="s">
        <v>14</v>
      </c>
      <c r="D17728" s="24" t="s">
        <v>75</v>
      </c>
      <c r="E17728" s="20"/>
      <c r="I17728" s="29">
        <v>0</v>
      </c>
      <c r="J17728" s="29"/>
    </row>
    <row r="17729" spans="2:10" outlineLevel="7">
      <c r="D17729" s="33" t="s">
        <v>516</v>
      </c>
      <c r="I17729" s="29">
        <v>25</v>
      </c>
      <c r="J17729" s="29"/>
    </row>
    <row r="17730" spans="2:10" outlineLevel="7">
      <c r="D17730" s="24" t="s">
        <v>78</v>
      </c>
      <c r="I17730" s="29">
        <v>25</v>
      </c>
      <c r="J17730" s="29"/>
    </row>
    <row r="17731" spans="2:10" outlineLevel="7">
      <c r="D17731" s="24" t="s">
        <v>80</v>
      </c>
      <c r="E17731" s="20"/>
      <c r="I17731" s="29">
        <v>25</v>
      </c>
      <c r="J17731" s="29"/>
    </row>
    <row r="17732" spans="2:10" outlineLevel="7">
      <c r="D17732" s="33" t="s">
        <v>517</v>
      </c>
      <c r="E17732" s="20"/>
      <c r="I17732" s="29">
        <v>0</v>
      </c>
      <c r="J17732" s="29"/>
    </row>
    <row r="17733" spans="2:10" outlineLevel="7">
      <c r="D17733" s="24" t="s">
        <v>518</v>
      </c>
      <c r="E17733" s="20"/>
      <c r="I17733" s="29">
        <v>0</v>
      </c>
      <c r="J17733" s="29"/>
    </row>
    <row r="17734" spans="2:10" outlineLevel="7">
      <c r="D17734" s="24" t="s">
        <v>519</v>
      </c>
      <c r="E17734" s="20"/>
      <c r="I17734" s="29">
        <v>0</v>
      </c>
      <c r="J17734" s="29"/>
    </row>
    <row r="17735" spans="2:10" outlineLevel="7">
      <c r="D17735" s="24" t="s">
        <v>520</v>
      </c>
      <c r="E17735" s="20"/>
      <c r="I17735" s="29">
        <v>0</v>
      </c>
      <c r="J17735" s="29"/>
    </row>
    <row r="17736" spans="2:10" outlineLevel="7">
      <c r="D17736" s="24" t="s">
        <v>660</v>
      </c>
      <c r="E17736" s="20"/>
      <c r="I17736" s="29">
        <v>0</v>
      </c>
      <c r="J17736" s="29"/>
    </row>
    <row r="17737" spans="2:10" outlineLevel="7">
      <c r="D17737" s="24" t="s">
        <v>81</v>
      </c>
      <c r="E17737" s="20"/>
      <c r="I17737" s="29">
        <v>25</v>
      </c>
      <c r="J17737" s="29"/>
    </row>
    <row r="17738" spans="2:10" outlineLevel="7">
      <c r="C17738" s="19"/>
      <c r="D17738" s="24" t="s">
        <v>12</v>
      </c>
      <c r="E17738" s="20"/>
      <c r="I17738" s="29">
        <v>100</v>
      </c>
      <c r="J17738" s="29"/>
    </row>
    <row r="17739" spans="2:10" outlineLevel="7">
      <c r="E17739" s="20"/>
    </row>
    <row r="17740" spans="2:10" outlineLevel="7">
      <c r="B17740" s="28" t="s">
        <v>521</v>
      </c>
      <c r="E17740" s="20"/>
    </row>
    <row r="17741" spans="2:10" outlineLevel="7">
      <c r="B17741" s="18" t="s">
        <v>6</v>
      </c>
      <c r="D17741" s="24" t="s">
        <v>75</v>
      </c>
      <c r="I17741" s="20">
        <v>0</v>
      </c>
      <c r="J17741" s="20"/>
    </row>
    <row r="17742" spans="2:10" outlineLevel="7">
      <c r="B17742" s="24"/>
      <c r="D17742" s="33" t="s">
        <v>516</v>
      </c>
      <c r="E17742" s="29"/>
      <c r="I17742" s="20">
        <v>0</v>
      </c>
      <c r="J17742" s="20"/>
    </row>
    <row r="17743" spans="2:10" outlineLevel="7">
      <c r="B17743" s="24"/>
      <c r="D17743" s="24" t="s">
        <v>78</v>
      </c>
      <c r="E17743" s="29"/>
      <c r="I17743" s="20">
        <v>0</v>
      </c>
      <c r="J17743" s="20"/>
    </row>
    <row r="17744" spans="2:10" outlineLevel="7">
      <c r="B17744" s="24"/>
      <c r="D17744" s="24" t="s">
        <v>80</v>
      </c>
      <c r="E17744" s="29"/>
      <c r="I17744" s="20">
        <v>1</v>
      </c>
      <c r="J17744" s="20"/>
    </row>
    <row r="17745" spans="2:10" outlineLevel="7">
      <c r="B17745" s="24"/>
      <c r="D17745" s="33" t="s">
        <v>517</v>
      </c>
      <c r="E17745" s="29"/>
      <c r="I17745" s="20">
        <v>0</v>
      </c>
      <c r="J17745" s="20"/>
    </row>
    <row r="17746" spans="2:10" outlineLevel="7">
      <c r="B17746" s="24"/>
      <c r="D17746" s="24" t="s">
        <v>518</v>
      </c>
      <c r="E17746" s="29"/>
      <c r="I17746" s="20">
        <v>0</v>
      </c>
      <c r="J17746" s="20"/>
    </row>
    <row r="17747" spans="2:10" outlineLevel="7">
      <c r="B17747" s="24"/>
      <c r="D17747" s="24" t="s">
        <v>519</v>
      </c>
      <c r="E17747" s="29"/>
      <c r="I17747" s="20">
        <v>0</v>
      </c>
      <c r="J17747" s="20"/>
    </row>
    <row r="17748" spans="2:10" outlineLevel="7">
      <c r="B17748" s="19"/>
      <c r="D17748" s="24" t="s">
        <v>520</v>
      </c>
      <c r="E17748" s="29"/>
      <c r="I17748" s="20">
        <v>0</v>
      </c>
      <c r="J17748" s="20"/>
    </row>
    <row r="17749" spans="2:10" outlineLevel="7">
      <c r="B17749" s="19"/>
      <c r="D17749" s="24" t="s">
        <v>660</v>
      </c>
      <c r="E17749" s="29"/>
      <c r="I17749" s="20">
        <v>0</v>
      </c>
      <c r="J17749" s="20"/>
    </row>
    <row r="17750" spans="2:10" outlineLevel="7">
      <c r="D17750" s="24" t="s">
        <v>81</v>
      </c>
      <c r="E17750" s="29"/>
      <c r="I17750" s="20">
        <v>1</v>
      </c>
      <c r="J17750" s="20"/>
    </row>
    <row r="17751" spans="2:10" outlineLevel="7">
      <c r="D17751" s="24" t="s">
        <v>12</v>
      </c>
      <c r="E17751" s="20"/>
      <c r="I17751" s="20">
        <v>2</v>
      </c>
      <c r="J17751" s="20"/>
    </row>
    <row r="17752" spans="2:10" outlineLevel="7">
      <c r="D17752" s="4"/>
      <c r="E17752" s="20"/>
      <c r="I17752" s="3"/>
      <c r="J17752" s="3"/>
    </row>
    <row r="17753" spans="2:10" outlineLevel="7">
      <c r="B17753" s="18" t="s">
        <v>14</v>
      </c>
      <c r="D17753" s="24" t="s">
        <v>75</v>
      </c>
      <c r="E17753" s="20"/>
      <c r="I17753" s="29">
        <v>0</v>
      </c>
      <c r="J17753" s="29"/>
    </row>
    <row r="17754" spans="2:10" outlineLevel="7">
      <c r="D17754" s="33" t="s">
        <v>516</v>
      </c>
      <c r="E17754" s="20"/>
      <c r="I17754" s="29">
        <v>0</v>
      </c>
      <c r="J17754" s="29"/>
    </row>
    <row r="17755" spans="2:10" outlineLevel="7">
      <c r="D17755" s="24" t="s">
        <v>78</v>
      </c>
      <c r="E17755" s="20"/>
      <c r="I17755" s="29">
        <v>0</v>
      </c>
      <c r="J17755" s="29"/>
    </row>
    <row r="17756" spans="2:10" outlineLevel="7">
      <c r="D17756" s="24" t="s">
        <v>80</v>
      </c>
      <c r="E17756" s="20"/>
      <c r="I17756" s="29">
        <v>50</v>
      </c>
      <c r="J17756" s="29"/>
    </row>
    <row r="17757" spans="2:10" outlineLevel="7">
      <c r="D17757" s="33" t="s">
        <v>517</v>
      </c>
      <c r="E17757" s="20"/>
      <c r="I17757" s="29">
        <v>0</v>
      </c>
      <c r="J17757" s="29"/>
    </row>
    <row r="17758" spans="2:10" outlineLevel="7">
      <c r="D17758" s="24" t="s">
        <v>518</v>
      </c>
      <c r="E17758" s="20"/>
      <c r="I17758" s="29">
        <v>0</v>
      </c>
      <c r="J17758" s="29"/>
    </row>
    <row r="17759" spans="2:10" outlineLevel="7">
      <c r="D17759" s="24" t="s">
        <v>519</v>
      </c>
      <c r="E17759" s="20"/>
      <c r="I17759" s="29">
        <v>0</v>
      </c>
      <c r="J17759" s="29"/>
    </row>
    <row r="17760" spans="2:10" outlineLevel="7">
      <c r="D17760" s="24" t="s">
        <v>520</v>
      </c>
      <c r="E17760" s="20"/>
      <c r="I17760" s="29">
        <v>0</v>
      </c>
      <c r="J17760" s="29"/>
    </row>
    <row r="17761" spans="1:10" outlineLevel="7">
      <c r="D17761" s="24" t="s">
        <v>660</v>
      </c>
      <c r="E17761" s="20"/>
      <c r="I17761" s="29">
        <v>0</v>
      </c>
      <c r="J17761" s="29"/>
    </row>
    <row r="17762" spans="1:10" outlineLevel="7">
      <c r="D17762" s="24" t="s">
        <v>81</v>
      </c>
      <c r="E17762" s="20"/>
      <c r="I17762" s="29">
        <v>50</v>
      </c>
      <c r="J17762" s="29"/>
    </row>
    <row r="17763" spans="1:10" outlineLevel="7">
      <c r="C17763" s="19"/>
      <c r="D17763" s="24" t="s">
        <v>12</v>
      </c>
      <c r="E17763" s="20"/>
      <c r="I17763" s="29">
        <v>100</v>
      </c>
      <c r="J17763" s="29"/>
    </row>
    <row r="17764" spans="1:10" outlineLevel="7"/>
    <row r="17765" spans="1:10" outlineLevel="7">
      <c r="A17765" s="25"/>
    </row>
    <row r="17766" spans="1:10" outlineLevel="6"/>
    <row r="17767" spans="1:10" ht="42" customHeight="1" outlineLevel="6">
      <c r="A17767" s="16"/>
      <c r="B17767" s="43" t="s">
        <v>679</v>
      </c>
      <c r="C17767" s="43"/>
      <c r="D17767" s="43"/>
    </row>
    <row r="17768" spans="1:10" ht="14.25" customHeight="1" outlineLevel="6"/>
    <row r="17769" spans="1:10" outlineLevel="7">
      <c r="A17769" s="25">
        <v>423</v>
      </c>
      <c r="B17769" s="26" t="s">
        <v>72</v>
      </c>
    </row>
    <row r="17770" spans="1:10" outlineLevel="7"/>
    <row r="17771" spans="1:10" outlineLevel="7">
      <c r="B17771" s="28" t="s">
        <v>515</v>
      </c>
    </row>
    <row r="17772" spans="1:10" outlineLevel="7">
      <c r="B17772" s="18" t="s">
        <v>6</v>
      </c>
      <c r="D17772" s="24" t="s">
        <v>75</v>
      </c>
      <c r="E17772" s="20"/>
      <c r="I17772" s="20">
        <v>0</v>
      </c>
      <c r="J17772" s="20"/>
    </row>
    <row r="17773" spans="1:10" outlineLevel="7">
      <c r="B17773" s="24"/>
      <c r="D17773" s="33" t="s">
        <v>516</v>
      </c>
      <c r="E17773" s="20"/>
      <c r="I17773" s="20">
        <v>0</v>
      </c>
      <c r="J17773" s="20"/>
    </row>
    <row r="17774" spans="1:10" outlineLevel="7">
      <c r="B17774" s="24"/>
      <c r="D17774" s="24" t="s">
        <v>78</v>
      </c>
      <c r="E17774" s="20"/>
      <c r="I17774" s="20">
        <v>2</v>
      </c>
      <c r="J17774" s="20"/>
    </row>
    <row r="17775" spans="1:10" outlineLevel="7">
      <c r="B17775" s="24"/>
      <c r="D17775" s="24" t="s">
        <v>80</v>
      </c>
      <c r="E17775" s="20"/>
      <c r="I17775" s="20">
        <v>1</v>
      </c>
      <c r="J17775" s="20"/>
    </row>
    <row r="17776" spans="1:10" outlineLevel="7">
      <c r="B17776" s="24"/>
      <c r="D17776" s="33" t="s">
        <v>517</v>
      </c>
      <c r="E17776" s="20"/>
      <c r="I17776" s="20">
        <v>0</v>
      </c>
      <c r="J17776" s="20"/>
    </row>
    <row r="17777" spans="2:10" outlineLevel="7">
      <c r="B17777" s="24"/>
      <c r="D17777" s="24" t="s">
        <v>518</v>
      </c>
      <c r="E17777" s="20"/>
      <c r="I17777" s="20">
        <v>0</v>
      </c>
      <c r="J17777" s="20"/>
    </row>
    <row r="17778" spans="2:10" outlineLevel="7">
      <c r="B17778" s="24"/>
      <c r="D17778" s="24" t="s">
        <v>519</v>
      </c>
      <c r="E17778" s="20"/>
      <c r="I17778" s="20">
        <v>5</v>
      </c>
      <c r="J17778" s="20"/>
    </row>
    <row r="17779" spans="2:10" outlineLevel="7">
      <c r="B17779" s="19"/>
      <c r="D17779" s="24" t="s">
        <v>520</v>
      </c>
      <c r="E17779" s="20"/>
      <c r="I17779" s="20">
        <v>0</v>
      </c>
      <c r="J17779" s="20"/>
    </row>
    <row r="17780" spans="2:10" outlineLevel="7">
      <c r="B17780" s="19"/>
      <c r="D17780" s="24" t="s">
        <v>660</v>
      </c>
      <c r="E17780" s="20"/>
      <c r="I17780" s="20">
        <v>1</v>
      </c>
      <c r="J17780" s="20"/>
    </row>
    <row r="17781" spans="2:10" outlineLevel="7">
      <c r="D17781" s="24" t="s">
        <v>81</v>
      </c>
      <c r="E17781" s="20"/>
      <c r="I17781" s="20">
        <v>0</v>
      </c>
      <c r="J17781" s="20"/>
    </row>
    <row r="17782" spans="2:10" outlineLevel="7">
      <c r="D17782" s="24" t="s">
        <v>12</v>
      </c>
      <c r="I17782" s="20">
        <v>9</v>
      </c>
      <c r="J17782" s="20"/>
    </row>
    <row r="17783" spans="2:10" outlineLevel="7">
      <c r="D17783" s="4"/>
      <c r="E17783" s="29"/>
      <c r="I17783" s="3"/>
      <c r="J17783" s="3"/>
    </row>
    <row r="17784" spans="2:10" outlineLevel="7">
      <c r="B17784" s="18" t="s">
        <v>14</v>
      </c>
      <c r="D17784" s="24" t="s">
        <v>75</v>
      </c>
      <c r="E17784" s="29"/>
      <c r="I17784" s="29">
        <v>0</v>
      </c>
      <c r="J17784" s="29"/>
    </row>
    <row r="17785" spans="2:10" outlineLevel="7">
      <c r="D17785" s="33" t="s">
        <v>516</v>
      </c>
      <c r="E17785" s="29"/>
      <c r="I17785" s="29">
        <v>0</v>
      </c>
      <c r="J17785" s="29"/>
    </row>
    <row r="17786" spans="2:10" outlineLevel="7">
      <c r="D17786" s="24" t="s">
        <v>78</v>
      </c>
      <c r="E17786" s="29"/>
      <c r="I17786" s="29">
        <v>22.222222222222221</v>
      </c>
      <c r="J17786" s="29"/>
    </row>
    <row r="17787" spans="2:10" outlineLevel="7">
      <c r="D17787" s="24" t="s">
        <v>80</v>
      </c>
      <c r="E17787" s="29"/>
      <c r="I17787" s="29">
        <v>11.111111111111111</v>
      </c>
      <c r="J17787" s="29"/>
    </row>
    <row r="17788" spans="2:10" outlineLevel="7">
      <c r="D17788" s="33" t="s">
        <v>517</v>
      </c>
      <c r="E17788" s="29"/>
      <c r="I17788" s="29">
        <v>0</v>
      </c>
      <c r="J17788" s="29"/>
    </row>
    <row r="17789" spans="2:10" outlineLevel="7">
      <c r="D17789" s="24" t="s">
        <v>518</v>
      </c>
      <c r="E17789" s="29"/>
      <c r="I17789" s="29">
        <v>0</v>
      </c>
      <c r="J17789" s="29"/>
    </row>
    <row r="17790" spans="2:10" outlineLevel="7">
      <c r="D17790" s="24" t="s">
        <v>519</v>
      </c>
      <c r="E17790" s="29"/>
      <c r="I17790" s="29">
        <v>55.555555555555557</v>
      </c>
      <c r="J17790" s="29"/>
    </row>
    <row r="17791" spans="2:10" outlineLevel="7">
      <c r="D17791" s="24" t="s">
        <v>520</v>
      </c>
      <c r="E17791" s="29"/>
      <c r="I17791" s="29">
        <v>0</v>
      </c>
      <c r="J17791" s="29"/>
    </row>
    <row r="17792" spans="2:10" outlineLevel="7">
      <c r="D17792" s="24" t="s">
        <v>660</v>
      </c>
      <c r="E17792" s="20"/>
      <c r="I17792" s="29">
        <v>11.111111111111111</v>
      </c>
      <c r="J17792" s="29"/>
    </row>
    <row r="17793" spans="2:10" outlineLevel="7">
      <c r="D17793" s="24" t="s">
        <v>81</v>
      </c>
      <c r="I17793" s="29">
        <v>0</v>
      </c>
      <c r="J17793" s="29"/>
    </row>
    <row r="17794" spans="2:10" outlineLevel="7">
      <c r="C17794" s="19"/>
      <c r="D17794" s="24" t="s">
        <v>12</v>
      </c>
      <c r="I17794" s="29">
        <v>100</v>
      </c>
      <c r="J17794" s="29"/>
    </row>
    <row r="17795" spans="2:10" outlineLevel="7">
      <c r="E17795" s="20"/>
    </row>
    <row r="17796" spans="2:10" outlineLevel="7">
      <c r="B17796" s="28" t="s">
        <v>521</v>
      </c>
      <c r="E17796" s="20"/>
    </row>
    <row r="17797" spans="2:10" outlineLevel="7">
      <c r="B17797" s="18" t="s">
        <v>6</v>
      </c>
      <c r="D17797" s="24" t="s">
        <v>75</v>
      </c>
      <c r="E17797" s="20"/>
      <c r="I17797" s="20">
        <v>0</v>
      </c>
      <c r="J17797" s="20"/>
    </row>
    <row r="17798" spans="2:10" outlineLevel="7">
      <c r="B17798" s="24"/>
      <c r="D17798" s="33" t="s">
        <v>516</v>
      </c>
      <c r="E17798" s="20"/>
      <c r="I17798" s="20">
        <v>0</v>
      </c>
      <c r="J17798" s="20"/>
    </row>
    <row r="17799" spans="2:10" outlineLevel="7">
      <c r="B17799" s="24"/>
      <c r="D17799" s="24" t="s">
        <v>78</v>
      </c>
      <c r="E17799" s="20"/>
      <c r="I17799" s="20">
        <v>0</v>
      </c>
      <c r="J17799" s="20"/>
    </row>
    <row r="17800" spans="2:10" outlineLevel="7">
      <c r="B17800" s="24"/>
      <c r="D17800" s="24" t="s">
        <v>80</v>
      </c>
      <c r="E17800" s="20"/>
      <c r="I17800" s="20">
        <v>0</v>
      </c>
      <c r="J17800" s="20"/>
    </row>
    <row r="17801" spans="2:10" outlineLevel="7">
      <c r="B17801" s="24"/>
      <c r="D17801" s="33" t="s">
        <v>517</v>
      </c>
      <c r="E17801" s="20"/>
      <c r="I17801" s="20">
        <v>0</v>
      </c>
      <c r="J17801" s="20"/>
    </row>
    <row r="17802" spans="2:10" outlineLevel="7">
      <c r="B17802" s="24"/>
      <c r="D17802" s="24" t="s">
        <v>518</v>
      </c>
      <c r="E17802" s="20"/>
      <c r="I17802" s="20">
        <v>0</v>
      </c>
      <c r="J17802" s="20"/>
    </row>
    <row r="17803" spans="2:10" outlineLevel="7">
      <c r="B17803" s="24"/>
      <c r="D17803" s="24" t="s">
        <v>519</v>
      </c>
      <c r="E17803" s="20"/>
      <c r="I17803" s="20">
        <v>1</v>
      </c>
      <c r="J17803" s="20"/>
    </row>
    <row r="17804" spans="2:10" outlineLevel="7">
      <c r="B17804" s="19"/>
      <c r="D17804" s="24" t="s">
        <v>520</v>
      </c>
      <c r="E17804" s="20"/>
      <c r="I17804" s="20">
        <v>3</v>
      </c>
      <c r="J17804" s="20"/>
    </row>
    <row r="17805" spans="2:10" outlineLevel="7">
      <c r="B17805" s="19"/>
      <c r="D17805" s="24" t="s">
        <v>660</v>
      </c>
      <c r="I17805" s="20">
        <v>0</v>
      </c>
      <c r="J17805" s="20"/>
    </row>
    <row r="17806" spans="2:10" outlineLevel="7">
      <c r="D17806" s="24" t="s">
        <v>81</v>
      </c>
      <c r="E17806" s="29"/>
      <c r="I17806" s="20">
        <v>0</v>
      </c>
      <c r="J17806" s="20"/>
    </row>
    <row r="17807" spans="2:10" outlineLevel="7">
      <c r="D17807" s="24" t="s">
        <v>12</v>
      </c>
      <c r="E17807" s="29"/>
      <c r="I17807" s="20">
        <v>4</v>
      </c>
      <c r="J17807" s="20"/>
    </row>
    <row r="17808" spans="2:10" outlineLevel="7">
      <c r="D17808" s="4"/>
      <c r="E17808" s="29"/>
      <c r="I17808" s="3"/>
      <c r="J17808" s="3"/>
    </row>
    <row r="17809" spans="1:10" outlineLevel="7">
      <c r="B17809" s="18" t="s">
        <v>14</v>
      </c>
      <c r="D17809" s="24" t="s">
        <v>75</v>
      </c>
      <c r="E17809" s="29"/>
      <c r="I17809" s="29">
        <v>0</v>
      </c>
      <c r="J17809" s="29"/>
    </row>
    <row r="17810" spans="1:10" outlineLevel="7">
      <c r="D17810" s="33" t="s">
        <v>516</v>
      </c>
      <c r="E17810" s="29"/>
      <c r="I17810" s="29">
        <v>0</v>
      </c>
      <c r="J17810" s="29"/>
    </row>
    <row r="17811" spans="1:10" outlineLevel="7">
      <c r="D17811" s="24" t="s">
        <v>78</v>
      </c>
      <c r="E17811" s="29"/>
      <c r="I17811" s="29">
        <v>0</v>
      </c>
      <c r="J17811" s="29"/>
    </row>
    <row r="17812" spans="1:10" outlineLevel="7">
      <c r="D17812" s="24" t="s">
        <v>80</v>
      </c>
      <c r="E17812" s="29"/>
      <c r="I17812" s="29">
        <v>0</v>
      </c>
      <c r="J17812" s="29"/>
    </row>
    <row r="17813" spans="1:10" outlineLevel="7">
      <c r="D17813" s="33" t="s">
        <v>517</v>
      </c>
      <c r="E17813" s="29"/>
      <c r="I17813" s="29">
        <v>0</v>
      </c>
      <c r="J17813" s="29"/>
    </row>
    <row r="17814" spans="1:10" outlineLevel="7">
      <c r="D17814" s="24" t="s">
        <v>518</v>
      </c>
      <c r="E17814" s="29"/>
      <c r="I17814" s="29">
        <v>0</v>
      </c>
      <c r="J17814" s="29"/>
    </row>
    <row r="17815" spans="1:10" outlineLevel="7">
      <c r="D17815" s="24" t="s">
        <v>519</v>
      </c>
      <c r="E17815" s="20"/>
      <c r="I17815" s="29">
        <v>25</v>
      </c>
      <c r="J17815" s="29"/>
    </row>
    <row r="17816" spans="1:10" outlineLevel="7">
      <c r="D17816" s="24" t="s">
        <v>520</v>
      </c>
      <c r="I17816" s="29">
        <v>75</v>
      </c>
      <c r="J17816" s="29"/>
    </row>
    <row r="17817" spans="1:10" outlineLevel="7">
      <c r="A17817" s="25"/>
      <c r="D17817" s="24" t="s">
        <v>660</v>
      </c>
      <c r="I17817" s="29">
        <v>0</v>
      </c>
      <c r="J17817" s="29"/>
    </row>
    <row r="17818" spans="1:10" outlineLevel="7">
      <c r="D17818" s="24" t="s">
        <v>81</v>
      </c>
      <c r="I17818" s="29">
        <v>0</v>
      </c>
      <c r="J17818" s="29"/>
    </row>
    <row r="17819" spans="1:10" outlineLevel="7">
      <c r="C17819" s="19"/>
      <c r="D17819" s="24" t="s">
        <v>12</v>
      </c>
      <c r="I17819" s="29">
        <v>100</v>
      </c>
      <c r="J17819" s="29"/>
    </row>
    <row r="17820" spans="1:10" outlineLevel="7">
      <c r="E17820" s="20"/>
    </row>
    <row r="17821" spans="1:10" outlineLevel="7">
      <c r="A17821" s="25">
        <v>424</v>
      </c>
      <c r="B17821" s="26" t="s">
        <v>84</v>
      </c>
      <c r="E17821" s="20"/>
    </row>
    <row r="17822" spans="1:10" outlineLevel="7">
      <c r="E17822" s="20"/>
    </row>
    <row r="17823" spans="1:10" outlineLevel="7">
      <c r="B17823" s="28" t="s">
        <v>515</v>
      </c>
      <c r="E17823" s="20"/>
    </row>
    <row r="17824" spans="1:10" outlineLevel="7">
      <c r="B17824" s="18" t="s">
        <v>6</v>
      </c>
      <c r="D17824" s="24" t="s">
        <v>75</v>
      </c>
      <c r="E17824" s="20"/>
      <c r="I17824" s="20">
        <v>0</v>
      </c>
      <c r="J17824" s="20"/>
    </row>
    <row r="17825" spans="2:10" outlineLevel="7">
      <c r="B17825" s="24"/>
      <c r="D17825" s="33" t="s">
        <v>516</v>
      </c>
      <c r="E17825" s="20"/>
      <c r="I17825" s="20">
        <v>1</v>
      </c>
      <c r="J17825" s="20"/>
    </row>
    <row r="17826" spans="2:10" outlineLevel="7">
      <c r="B17826" s="24"/>
      <c r="D17826" s="24" t="s">
        <v>78</v>
      </c>
      <c r="E17826" s="20"/>
      <c r="I17826" s="20">
        <v>0</v>
      </c>
      <c r="J17826" s="20"/>
    </row>
    <row r="17827" spans="2:10" outlineLevel="7">
      <c r="B17827" s="24"/>
      <c r="D17827" s="24" t="s">
        <v>80</v>
      </c>
      <c r="E17827" s="20"/>
      <c r="I17827" s="20">
        <v>0</v>
      </c>
      <c r="J17827" s="20"/>
    </row>
    <row r="17828" spans="2:10" outlineLevel="7">
      <c r="B17828" s="24"/>
      <c r="D17828" s="33" t="s">
        <v>517</v>
      </c>
      <c r="E17828" s="20"/>
      <c r="I17828" s="20">
        <v>2</v>
      </c>
      <c r="J17828" s="20"/>
    </row>
    <row r="17829" spans="2:10" outlineLevel="7">
      <c r="B17829" s="24"/>
      <c r="D17829" s="24" t="s">
        <v>518</v>
      </c>
      <c r="E17829" s="20"/>
      <c r="I17829" s="20">
        <v>0</v>
      </c>
      <c r="J17829" s="20"/>
    </row>
    <row r="17830" spans="2:10" outlineLevel="7">
      <c r="B17830" s="24"/>
      <c r="D17830" s="24" t="s">
        <v>519</v>
      </c>
      <c r="I17830" s="20">
        <v>1</v>
      </c>
      <c r="J17830" s="20"/>
    </row>
    <row r="17831" spans="2:10" outlineLevel="7">
      <c r="B17831" s="19"/>
      <c r="D17831" s="24" t="s">
        <v>520</v>
      </c>
      <c r="E17831" s="29"/>
      <c r="I17831" s="20">
        <v>1</v>
      </c>
      <c r="J17831" s="20"/>
    </row>
    <row r="17832" spans="2:10" outlineLevel="7">
      <c r="B17832" s="19"/>
      <c r="D17832" s="24" t="s">
        <v>660</v>
      </c>
      <c r="E17832" s="29"/>
      <c r="I17832" s="20">
        <v>2</v>
      </c>
      <c r="J17832" s="20"/>
    </row>
    <row r="17833" spans="2:10" outlineLevel="7">
      <c r="D17833" s="24" t="s">
        <v>81</v>
      </c>
      <c r="E17833" s="29"/>
      <c r="I17833" s="20">
        <v>0</v>
      </c>
      <c r="J17833" s="20"/>
    </row>
    <row r="17834" spans="2:10" outlineLevel="7">
      <c r="D17834" s="24" t="s">
        <v>12</v>
      </c>
      <c r="E17834" s="29"/>
      <c r="I17834" s="20">
        <v>7</v>
      </c>
      <c r="J17834" s="20"/>
    </row>
    <row r="17835" spans="2:10" outlineLevel="7">
      <c r="D17835" s="4"/>
      <c r="E17835" s="29"/>
      <c r="I17835" s="3"/>
      <c r="J17835" s="3"/>
    </row>
    <row r="17836" spans="2:10" outlineLevel="7">
      <c r="B17836" s="18" t="s">
        <v>14</v>
      </c>
      <c r="D17836" s="24" t="s">
        <v>75</v>
      </c>
      <c r="E17836" s="29"/>
      <c r="I17836" s="29">
        <v>0</v>
      </c>
      <c r="J17836" s="29"/>
    </row>
    <row r="17837" spans="2:10" outlineLevel="7">
      <c r="D17837" s="33" t="s">
        <v>516</v>
      </c>
      <c r="E17837" s="29"/>
      <c r="I17837" s="29">
        <v>14.285714285714285</v>
      </c>
      <c r="J17837" s="29"/>
    </row>
    <row r="17838" spans="2:10" outlineLevel="7">
      <c r="D17838" s="24" t="s">
        <v>78</v>
      </c>
      <c r="E17838" s="29"/>
      <c r="I17838" s="29">
        <v>0</v>
      </c>
      <c r="J17838" s="29"/>
    </row>
    <row r="17839" spans="2:10" outlineLevel="7">
      <c r="D17839" s="24" t="s">
        <v>80</v>
      </c>
      <c r="E17839" s="29"/>
      <c r="I17839" s="29">
        <v>0</v>
      </c>
      <c r="J17839" s="29"/>
    </row>
    <row r="17840" spans="2:10" outlineLevel="7">
      <c r="D17840" s="33" t="s">
        <v>517</v>
      </c>
      <c r="E17840" s="20"/>
      <c r="I17840" s="29">
        <v>28.571428571428569</v>
      </c>
      <c r="J17840" s="29"/>
    </row>
    <row r="17841" spans="2:10" outlineLevel="7">
      <c r="D17841" s="24" t="s">
        <v>518</v>
      </c>
      <c r="I17841" s="29">
        <v>0</v>
      </c>
      <c r="J17841" s="29"/>
    </row>
    <row r="17842" spans="2:10" outlineLevel="7">
      <c r="D17842" s="24" t="s">
        <v>519</v>
      </c>
      <c r="I17842" s="29">
        <v>14.285714285714285</v>
      </c>
      <c r="J17842" s="29"/>
    </row>
    <row r="17843" spans="2:10" outlineLevel="7">
      <c r="D17843" s="24" t="s">
        <v>520</v>
      </c>
      <c r="E17843" s="20"/>
      <c r="I17843" s="29">
        <v>14.285714285714285</v>
      </c>
      <c r="J17843" s="29"/>
    </row>
    <row r="17844" spans="2:10" outlineLevel="7">
      <c r="D17844" s="24" t="s">
        <v>660</v>
      </c>
      <c r="E17844" s="20"/>
      <c r="I17844" s="29">
        <v>28.571428571428569</v>
      </c>
      <c r="J17844" s="29"/>
    </row>
    <row r="17845" spans="2:10" outlineLevel="7">
      <c r="D17845" s="24" t="s">
        <v>81</v>
      </c>
      <c r="E17845" s="20"/>
      <c r="I17845" s="29">
        <v>0</v>
      </c>
      <c r="J17845" s="29"/>
    </row>
    <row r="17846" spans="2:10" outlineLevel="7">
      <c r="C17846" s="19"/>
      <c r="D17846" s="24" t="s">
        <v>12</v>
      </c>
      <c r="E17846" s="20"/>
      <c r="I17846" s="29">
        <v>99.999999999999986</v>
      </c>
      <c r="J17846" s="29"/>
    </row>
    <row r="17847" spans="2:10" outlineLevel="7">
      <c r="E17847" s="20"/>
    </row>
    <row r="17848" spans="2:10" outlineLevel="7">
      <c r="B17848" s="28" t="s">
        <v>521</v>
      </c>
      <c r="E17848" s="20"/>
    </row>
    <row r="17849" spans="2:10" outlineLevel="7">
      <c r="B17849" s="18" t="s">
        <v>6</v>
      </c>
      <c r="D17849" s="24" t="s">
        <v>75</v>
      </c>
      <c r="E17849" s="20"/>
      <c r="I17849" s="20">
        <v>0</v>
      </c>
      <c r="J17849" s="20"/>
    </row>
    <row r="17850" spans="2:10" outlineLevel="7">
      <c r="B17850" s="24"/>
      <c r="D17850" s="33" t="s">
        <v>516</v>
      </c>
      <c r="E17850" s="20"/>
      <c r="I17850" s="20">
        <v>0</v>
      </c>
      <c r="J17850" s="20"/>
    </row>
    <row r="17851" spans="2:10" outlineLevel="7">
      <c r="B17851" s="24"/>
      <c r="D17851" s="24" t="s">
        <v>78</v>
      </c>
      <c r="E17851" s="20"/>
      <c r="I17851" s="20">
        <v>0</v>
      </c>
      <c r="J17851" s="20"/>
    </row>
    <row r="17852" spans="2:10" outlineLevel="7">
      <c r="B17852" s="24"/>
      <c r="D17852" s="24" t="s">
        <v>80</v>
      </c>
      <c r="E17852" s="20"/>
      <c r="I17852" s="20">
        <v>0</v>
      </c>
      <c r="J17852" s="20"/>
    </row>
    <row r="17853" spans="2:10" outlineLevel="7">
      <c r="B17853" s="24"/>
      <c r="D17853" s="33" t="s">
        <v>517</v>
      </c>
      <c r="I17853" s="20">
        <v>0</v>
      </c>
      <c r="J17853" s="20"/>
    </row>
    <row r="17854" spans="2:10" outlineLevel="7">
      <c r="B17854" s="24"/>
      <c r="D17854" s="24" t="s">
        <v>518</v>
      </c>
      <c r="E17854" s="29"/>
      <c r="I17854" s="20">
        <v>0</v>
      </c>
      <c r="J17854" s="20"/>
    </row>
    <row r="17855" spans="2:10" outlineLevel="7">
      <c r="B17855" s="24"/>
      <c r="D17855" s="24" t="s">
        <v>519</v>
      </c>
      <c r="E17855" s="29"/>
      <c r="I17855" s="20">
        <v>0</v>
      </c>
      <c r="J17855" s="20"/>
    </row>
    <row r="17856" spans="2:10" outlineLevel="7">
      <c r="B17856" s="19"/>
      <c r="D17856" s="24" t="s">
        <v>520</v>
      </c>
      <c r="E17856" s="29"/>
      <c r="I17856" s="20">
        <v>0</v>
      </c>
      <c r="J17856" s="20"/>
    </row>
    <row r="17857" spans="1:10" outlineLevel="7">
      <c r="B17857" s="19"/>
      <c r="D17857" s="24" t="s">
        <v>660</v>
      </c>
      <c r="E17857" s="29"/>
      <c r="I17857" s="20">
        <v>0</v>
      </c>
      <c r="J17857" s="20"/>
    </row>
    <row r="17858" spans="1:10" outlineLevel="7">
      <c r="D17858" s="24" t="s">
        <v>81</v>
      </c>
      <c r="E17858" s="29"/>
      <c r="I17858" s="20">
        <v>1</v>
      </c>
      <c r="J17858" s="20"/>
    </row>
    <row r="17859" spans="1:10" outlineLevel="7">
      <c r="D17859" s="24" t="s">
        <v>12</v>
      </c>
      <c r="E17859" s="29"/>
      <c r="I17859" s="20">
        <v>1</v>
      </c>
      <c r="J17859" s="20"/>
    </row>
    <row r="17860" spans="1:10" outlineLevel="7">
      <c r="D17860" s="4"/>
      <c r="E17860" s="29"/>
      <c r="I17860" s="3"/>
      <c r="J17860" s="3"/>
    </row>
    <row r="17861" spans="1:10" outlineLevel="7">
      <c r="B17861" s="18" t="s">
        <v>14</v>
      </c>
      <c r="D17861" s="24" t="s">
        <v>75</v>
      </c>
      <c r="E17861" s="29"/>
      <c r="I17861" s="29">
        <v>0</v>
      </c>
      <c r="J17861" s="29"/>
    </row>
    <row r="17862" spans="1:10" outlineLevel="7">
      <c r="D17862" s="33" t="s">
        <v>516</v>
      </c>
      <c r="E17862" s="29"/>
      <c r="I17862" s="29">
        <v>0</v>
      </c>
      <c r="J17862" s="29"/>
    </row>
    <row r="17863" spans="1:10" outlineLevel="7">
      <c r="D17863" s="24" t="s">
        <v>78</v>
      </c>
      <c r="E17863" s="20"/>
      <c r="I17863" s="29">
        <v>0</v>
      </c>
      <c r="J17863" s="29"/>
    </row>
    <row r="17864" spans="1:10" outlineLevel="7">
      <c r="D17864" s="24" t="s">
        <v>80</v>
      </c>
      <c r="I17864" s="29">
        <v>0</v>
      </c>
      <c r="J17864" s="29"/>
    </row>
    <row r="17865" spans="1:10" outlineLevel="7">
      <c r="D17865" s="33" t="s">
        <v>517</v>
      </c>
      <c r="I17865" s="29">
        <v>0</v>
      </c>
      <c r="J17865" s="29"/>
    </row>
    <row r="17866" spans="1:10" outlineLevel="7">
      <c r="D17866" s="24" t="s">
        <v>518</v>
      </c>
      <c r="I17866" s="29">
        <v>0</v>
      </c>
      <c r="J17866" s="29"/>
    </row>
    <row r="17867" spans="1:10" outlineLevel="7">
      <c r="D17867" s="24" t="s">
        <v>519</v>
      </c>
      <c r="I17867" s="29">
        <v>0</v>
      </c>
      <c r="J17867" s="29"/>
    </row>
    <row r="17868" spans="1:10" outlineLevel="7">
      <c r="D17868" s="24" t="s">
        <v>520</v>
      </c>
      <c r="E17868" s="20"/>
      <c r="I17868" s="29">
        <v>0</v>
      </c>
      <c r="J17868" s="29"/>
    </row>
    <row r="17869" spans="1:10" outlineLevel="7">
      <c r="A17869" s="25"/>
      <c r="D17869" s="24" t="s">
        <v>660</v>
      </c>
      <c r="E17869" s="20"/>
      <c r="I17869" s="29">
        <v>0</v>
      </c>
      <c r="J17869" s="29"/>
    </row>
    <row r="17870" spans="1:10" outlineLevel="7">
      <c r="D17870" s="24" t="s">
        <v>81</v>
      </c>
      <c r="E17870" s="20"/>
      <c r="I17870" s="29">
        <v>100</v>
      </c>
      <c r="J17870" s="29"/>
    </row>
    <row r="17871" spans="1:10" outlineLevel="7">
      <c r="C17871" s="19"/>
      <c r="D17871" s="24" t="s">
        <v>12</v>
      </c>
      <c r="E17871" s="20"/>
      <c r="I17871" s="29">
        <v>100</v>
      </c>
      <c r="J17871" s="29"/>
    </row>
    <row r="17872" spans="1:10" outlineLevel="7">
      <c r="E17872" s="20"/>
    </row>
    <row r="17873" spans="1:10" outlineLevel="7">
      <c r="A17873" s="25">
        <v>425</v>
      </c>
      <c r="B17873" s="26" t="s">
        <v>85</v>
      </c>
      <c r="E17873" s="20"/>
    </row>
    <row r="17874" spans="1:10" outlineLevel="7">
      <c r="E17874" s="20"/>
    </row>
    <row r="17875" spans="1:10" outlineLevel="7">
      <c r="B17875" s="28" t="s">
        <v>515</v>
      </c>
      <c r="E17875" s="20"/>
    </row>
    <row r="17876" spans="1:10" outlineLevel="7">
      <c r="B17876" s="18" t="s">
        <v>6</v>
      </c>
      <c r="D17876" s="24" t="s">
        <v>75</v>
      </c>
      <c r="E17876" s="20"/>
      <c r="I17876" s="20">
        <v>0</v>
      </c>
      <c r="J17876" s="20"/>
    </row>
    <row r="17877" spans="1:10" outlineLevel="7">
      <c r="B17877" s="24"/>
      <c r="D17877" s="33" t="s">
        <v>516</v>
      </c>
      <c r="E17877" s="20"/>
      <c r="I17877" s="20">
        <v>1</v>
      </c>
      <c r="J17877" s="20"/>
    </row>
    <row r="17878" spans="1:10" outlineLevel="7">
      <c r="B17878" s="24"/>
      <c r="D17878" s="24" t="s">
        <v>78</v>
      </c>
      <c r="I17878" s="20">
        <v>2</v>
      </c>
      <c r="J17878" s="20"/>
    </row>
    <row r="17879" spans="1:10" outlineLevel="7">
      <c r="B17879" s="24"/>
      <c r="D17879" s="24" t="s">
        <v>80</v>
      </c>
      <c r="E17879" s="29"/>
      <c r="I17879" s="20">
        <v>1</v>
      </c>
      <c r="J17879" s="20"/>
    </row>
    <row r="17880" spans="1:10" outlineLevel="7">
      <c r="B17880" s="24"/>
      <c r="D17880" s="33" t="s">
        <v>517</v>
      </c>
      <c r="E17880" s="29"/>
      <c r="I17880" s="20">
        <v>0</v>
      </c>
      <c r="J17880" s="20"/>
    </row>
    <row r="17881" spans="1:10" outlineLevel="7">
      <c r="B17881" s="24"/>
      <c r="D17881" s="24" t="s">
        <v>518</v>
      </c>
      <c r="E17881" s="29"/>
      <c r="I17881" s="20">
        <v>0</v>
      </c>
      <c r="J17881" s="20"/>
    </row>
    <row r="17882" spans="1:10" outlineLevel="7">
      <c r="B17882" s="24"/>
      <c r="D17882" s="24" t="s">
        <v>519</v>
      </c>
      <c r="E17882" s="29"/>
      <c r="I17882" s="20">
        <v>0</v>
      </c>
      <c r="J17882" s="20"/>
    </row>
    <row r="17883" spans="1:10" outlineLevel="7">
      <c r="B17883" s="19"/>
      <c r="D17883" s="24" t="s">
        <v>520</v>
      </c>
      <c r="E17883" s="29"/>
      <c r="I17883" s="20">
        <v>0</v>
      </c>
      <c r="J17883" s="20"/>
    </row>
    <row r="17884" spans="1:10" outlineLevel="7">
      <c r="D17884" s="24" t="s">
        <v>660</v>
      </c>
      <c r="E17884" s="29"/>
      <c r="I17884" s="20">
        <v>0</v>
      </c>
      <c r="J17884" s="20"/>
    </row>
    <row r="17885" spans="1:10" outlineLevel="7">
      <c r="D17885" s="24" t="s">
        <v>81</v>
      </c>
      <c r="E17885" s="29"/>
      <c r="I17885" s="20">
        <v>0</v>
      </c>
      <c r="J17885" s="20"/>
    </row>
    <row r="17886" spans="1:10" outlineLevel="7">
      <c r="D17886" s="24" t="s">
        <v>12</v>
      </c>
      <c r="E17886" s="29"/>
      <c r="I17886" s="20">
        <v>4</v>
      </c>
      <c r="J17886" s="20"/>
    </row>
    <row r="17887" spans="1:10" outlineLevel="7">
      <c r="D17887" s="4"/>
      <c r="E17887" s="29"/>
      <c r="I17887" s="3"/>
      <c r="J17887" s="3"/>
    </row>
    <row r="17888" spans="1:10" outlineLevel="7">
      <c r="B17888" s="18" t="s">
        <v>14</v>
      </c>
      <c r="D17888" s="24" t="s">
        <v>75</v>
      </c>
      <c r="E17888" s="20"/>
      <c r="I17888" s="29">
        <v>0</v>
      </c>
      <c r="J17888" s="29"/>
    </row>
    <row r="17889" spans="2:10" outlineLevel="7">
      <c r="D17889" s="33" t="s">
        <v>516</v>
      </c>
      <c r="I17889" s="29">
        <v>25</v>
      </c>
      <c r="J17889" s="29"/>
    </row>
    <row r="17890" spans="2:10" outlineLevel="7">
      <c r="D17890" s="24" t="s">
        <v>78</v>
      </c>
      <c r="I17890" s="29">
        <v>50</v>
      </c>
      <c r="J17890" s="29"/>
    </row>
    <row r="17891" spans="2:10" outlineLevel="7">
      <c r="D17891" s="24" t="s">
        <v>80</v>
      </c>
      <c r="E17891" s="20"/>
      <c r="I17891" s="29">
        <v>25</v>
      </c>
      <c r="J17891" s="29"/>
    </row>
    <row r="17892" spans="2:10" outlineLevel="7">
      <c r="D17892" s="33" t="s">
        <v>517</v>
      </c>
      <c r="E17892" s="20"/>
      <c r="I17892" s="29">
        <v>0</v>
      </c>
      <c r="J17892" s="29"/>
    </row>
    <row r="17893" spans="2:10" outlineLevel="7">
      <c r="D17893" s="24" t="s">
        <v>518</v>
      </c>
      <c r="E17893" s="20"/>
      <c r="I17893" s="29">
        <v>0</v>
      </c>
      <c r="J17893" s="29"/>
    </row>
    <row r="17894" spans="2:10" outlineLevel="7">
      <c r="D17894" s="24" t="s">
        <v>519</v>
      </c>
      <c r="E17894" s="20"/>
      <c r="I17894" s="29">
        <v>0</v>
      </c>
      <c r="J17894" s="29"/>
    </row>
    <row r="17895" spans="2:10" outlineLevel="7">
      <c r="D17895" s="24" t="s">
        <v>520</v>
      </c>
      <c r="E17895" s="20"/>
      <c r="I17895" s="29">
        <v>0</v>
      </c>
      <c r="J17895" s="29"/>
    </row>
    <row r="17896" spans="2:10" outlineLevel="7">
      <c r="D17896" s="24" t="s">
        <v>660</v>
      </c>
      <c r="E17896" s="20"/>
      <c r="I17896" s="29">
        <v>0</v>
      </c>
      <c r="J17896" s="29"/>
    </row>
    <row r="17897" spans="2:10" outlineLevel="7">
      <c r="D17897" s="24" t="s">
        <v>81</v>
      </c>
      <c r="E17897" s="20"/>
      <c r="I17897" s="29">
        <v>0</v>
      </c>
      <c r="J17897" s="29"/>
    </row>
    <row r="17898" spans="2:10" outlineLevel="7">
      <c r="C17898" s="19"/>
      <c r="D17898" s="24" t="s">
        <v>12</v>
      </c>
      <c r="E17898" s="20"/>
      <c r="I17898" s="29">
        <v>100</v>
      </c>
      <c r="J17898" s="29"/>
    </row>
    <row r="17899" spans="2:10" outlineLevel="7">
      <c r="E17899" s="20"/>
    </row>
    <row r="17900" spans="2:10" outlineLevel="7">
      <c r="B17900" s="28" t="s">
        <v>521</v>
      </c>
      <c r="E17900" s="20"/>
    </row>
    <row r="17901" spans="2:10" outlineLevel="7">
      <c r="B17901" s="18" t="s">
        <v>6</v>
      </c>
      <c r="D17901" s="24" t="s">
        <v>75</v>
      </c>
      <c r="I17901" s="20">
        <v>0</v>
      </c>
      <c r="J17901" s="20"/>
    </row>
    <row r="17902" spans="2:10" outlineLevel="7">
      <c r="B17902" s="24"/>
      <c r="D17902" s="33" t="s">
        <v>516</v>
      </c>
      <c r="E17902" s="29"/>
      <c r="I17902" s="20">
        <v>0</v>
      </c>
      <c r="J17902" s="20"/>
    </row>
    <row r="17903" spans="2:10" outlineLevel="7">
      <c r="B17903" s="24"/>
      <c r="D17903" s="24" t="s">
        <v>78</v>
      </c>
      <c r="E17903" s="29"/>
      <c r="I17903" s="20">
        <v>0</v>
      </c>
      <c r="J17903" s="20"/>
    </row>
    <row r="17904" spans="2:10" outlineLevel="7">
      <c r="B17904" s="24"/>
      <c r="D17904" s="24" t="s">
        <v>80</v>
      </c>
      <c r="E17904" s="29"/>
      <c r="I17904" s="20">
        <v>0</v>
      </c>
      <c r="J17904" s="20"/>
    </row>
    <row r="17905" spans="2:10" outlineLevel="7">
      <c r="B17905" s="24"/>
      <c r="D17905" s="33" t="s">
        <v>517</v>
      </c>
      <c r="E17905" s="29"/>
      <c r="I17905" s="20">
        <v>0</v>
      </c>
      <c r="J17905" s="20"/>
    </row>
    <row r="17906" spans="2:10" outlineLevel="7">
      <c r="B17906" s="24"/>
      <c r="D17906" s="24" t="s">
        <v>518</v>
      </c>
      <c r="E17906" s="29"/>
      <c r="I17906" s="20">
        <v>0</v>
      </c>
      <c r="J17906" s="20"/>
    </row>
    <row r="17907" spans="2:10" outlineLevel="7">
      <c r="B17907" s="24"/>
      <c r="D17907" s="24" t="s">
        <v>519</v>
      </c>
      <c r="E17907" s="29"/>
      <c r="I17907" s="20">
        <v>0</v>
      </c>
      <c r="J17907" s="20"/>
    </row>
    <row r="17908" spans="2:10" outlineLevel="7">
      <c r="B17908" s="19"/>
      <c r="D17908" s="24" t="s">
        <v>520</v>
      </c>
      <c r="E17908" s="29"/>
      <c r="I17908" s="20">
        <v>0</v>
      </c>
      <c r="J17908" s="20"/>
    </row>
    <row r="17909" spans="2:10" outlineLevel="7">
      <c r="B17909" s="19"/>
      <c r="D17909" s="24" t="s">
        <v>660</v>
      </c>
      <c r="E17909" s="29"/>
      <c r="I17909" s="20">
        <v>0</v>
      </c>
      <c r="J17909" s="20"/>
    </row>
    <row r="17910" spans="2:10" outlineLevel="7">
      <c r="D17910" s="24" t="s">
        <v>81</v>
      </c>
      <c r="E17910" s="29"/>
      <c r="I17910" s="20">
        <v>1</v>
      </c>
      <c r="J17910" s="20"/>
    </row>
    <row r="17911" spans="2:10" outlineLevel="7">
      <c r="D17911" s="24" t="s">
        <v>12</v>
      </c>
      <c r="E17911" s="20"/>
      <c r="I17911" s="20">
        <v>1</v>
      </c>
      <c r="J17911" s="20"/>
    </row>
    <row r="17912" spans="2:10" outlineLevel="7">
      <c r="D17912" s="4"/>
      <c r="E17912" s="20"/>
      <c r="I17912" s="3"/>
      <c r="J17912" s="3"/>
    </row>
    <row r="17913" spans="2:10" outlineLevel="7">
      <c r="B17913" s="18" t="s">
        <v>14</v>
      </c>
      <c r="D17913" s="24" t="s">
        <v>75</v>
      </c>
      <c r="E17913" s="20"/>
      <c r="I17913" s="29">
        <v>0</v>
      </c>
      <c r="J17913" s="29"/>
    </row>
    <row r="17914" spans="2:10" outlineLevel="7">
      <c r="D17914" s="33" t="s">
        <v>516</v>
      </c>
      <c r="E17914" s="20"/>
      <c r="I17914" s="29">
        <v>0</v>
      </c>
      <c r="J17914" s="29"/>
    </row>
    <row r="17915" spans="2:10" outlineLevel="7">
      <c r="D17915" s="24" t="s">
        <v>78</v>
      </c>
      <c r="E17915" s="20"/>
      <c r="I17915" s="29">
        <v>0</v>
      </c>
      <c r="J17915" s="29"/>
    </row>
    <row r="17916" spans="2:10" outlineLevel="7">
      <c r="D17916" s="24" t="s">
        <v>80</v>
      </c>
      <c r="E17916" s="20"/>
      <c r="I17916" s="29">
        <v>0</v>
      </c>
      <c r="J17916" s="29"/>
    </row>
    <row r="17917" spans="2:10" outlineLevel="7">
      <c r="D17917" s="33" t="s">
        <v>517</v>
      </c>
      <c r="E17917" s="20"/>
      <c r="I17917" s="29">
        <v>0</v>
      </c>
      <c r="J17917" s="29"/>
    </row>
    <row r="17918" spans="2:10" outlineLevel="7">
      <c r="D17918" s="24" t="s">
        <v>518</v>
      </c>
      <c r="E17918" s="20"/>
      <c r="I17918" s="29">
        <v>0</v>
      </c>
      <c r="J17918" s="29"/>
    </row>
    <row r="17919" spans="2:10" outlineLevel="7">
      <c r="D17919" s="24" t="s">
        <v>519</v>
      </c>
      <c r="E17919" s="20"/>
      <c r="I17919" s="29">
        <v>0</v>
      </c>
      <c r="J17919" s="29"/>
    </row>
    <row r="17920" spans="2:10" outlineLevel="7">
      <c r="D17920" s="24" t="s">
        <v>520</v>
      </c>
      <c r="E17920" s="20"/>
      <c r="I17920" s="29">
        <v>0</v>
      </c>
      <c r="J17920" s="29"/>
    </row>
    <row r="17921" spans="1:10" outlineLevel="7">
      <c r="D17921" s="24" t="s">
        <v>660</v>
      </c>
      <c r="E17921" s="20"/>
      <c r="I17921" s="29">
        <v>0</v>
      </c>
      <c r="J17921" s="29"/>
    </row>
    <row r="17922" spans="1:10" outlineLevel="7">
      <c r="D17922" s="24" t="s">
        <v>81</v>
      </c>
      <c r="E17922" s="20"/>
      <c r="I17922" s="29">
        <v>100</v>
      </c>
      <c r="J17922" s="29"/>
    </row>
    <row r="17923" spans="1:10" outlineLevel="7">
      <c r="C17923" s="19"/>
      <c r="D17923" s="24" t="s">
        <v>12</v>
      </c>
      <c r="E17923" s="20"/>
      <c r="I17923" s="29">
        <v>100</v>
      </c>
      <c r="J17923" s="29"/>
    </row>
    <row r="17924" spans="1:10" outlineLevel="7"/>
    <row r="17925" spans="1:10" outlineLevel="7">
      <c r="A17925" s="25"/>
    </row>
    <row r="17926" spans="1:10" outlineLevel="6"/>
    <row r="17927" spans="1:10" ht="42" customHeight="1" outlineLevel="6">
      <c r="A17927" s="16"/>
      <c r="B17927" s="43" t="s">
        <v>680</v>
      </c>
      <c r="C17927" s="43"/>
      <c r="D17927" s="43"/>
    </row>
    <row r="17928" spans="1:10" ht="14.25" customHeight="1" outlineLevel="6"/>
    <row r="17929" spans="1:10" outlineLevel="7">
      <c r="A17929" s="25">
        <v>426</v>
      </c>
      <c r="B17929" s="26" t="s">
        <v>72</v>
      </c>
    </row>
    <row r="17930" spans="1:10" outlineLevel="7"/>
    <row r="17931" spans="1:10" outlineLevel="7">
      <c r="B17931" s="28" t="s">
        <v>515</v>
      </c>
    </row>
    <row r="17932" spans="1:10" outlineLevel="7">
      <c r="B17932" s="18" t="s">
        <v>6</v>
      </c>
      <c r="D17932" s="24" t="s">
        <v>75</v>
      </c>
      <c r="E17932" s="20"/>
      <c r="I17932" s="20">
        <v>0</v>
      </c>
      <c r="J17932" s="20"/>
    </row>
    <row r="17933" spans="1:10" outlineLevel="7">
      <c r="B17933" s="24"/>
      <c r="D17933" s="33" t="s">
        <v>516</v>
      </c>
      <c r="E17933" s="20"/>
      <c r="I17933" s="20">
        <v>0</v>
      </c>
      <c r="J17933" s="20"/>
    </row>
    <row r="17934" spans="1:10" outlineLevel="7">
      <c r="B17934" s="24"/>
      <c r="D17934" s="24" t="s">
        <v>78</v>
      </c>
      <c r="E17934" s="20"/>
      <c r="I17934" s="20">
        <v>2</v>
      </c>
      <c r="J17934" s="20"/>
    </row>
    <row r="17935" spans="1:10" outlineLevel="7">
      <c r="B17935" s="24"/>
      <c r="D17935" s="24" t="s">
        <v>80</v>
      </c>
      <c r="E17935" s="20"/>
      <c r="I17935" s="20">
        <v>1</v>
      </c>
      <c r="J17935" s="20"/>
    </row>
    <row r="17936" spans="1:10" outlineLevel="7">
      <c r="B17936" s="24"/>
      <c r="D17936" s="33" t="s">
        <v>517</v>
      </c>
      <c r="E17936" s="20"/>
      <c r="I17936" s="20">
        <v>0</v>
      </c>
      <c r="J17936" s="20"/>
    </row>
    <row r="17937" spans="2:10" outlineLevel="7">
      <c r="B17937" s="24"/>
      <c r="D17937" s="24" t="s">
        <v>518</v>
      </c>
      <c r="E17937" s="20"/>
      <c r="I17937" s="20">
        <v>0</v>
      </c>
      <c r="J17937" s="20"/>
    </row>
    <row r="17938" spans="2:10" outlineLevel="7">
      <c r="B17938" s="24"/>
      <c r="D17938" s="24" t="s">
        <v>519</v>
      </c>
      <c r="E17938" s="20"/>
      <c r="I17938" s="20">
        <v>5</v>
      </c>
      <c r="J17938" s="20"/>
    </row>
    <row r="17939" spans="2:10" outlineLevel="7">
      <c r="B17939" s="19"/>
      <c r="D17939" s="24" t="s">
        <v>520</v>
      </c>
      <c r="E17939" s="20"/>
      <c r="I17939" s="20">
        <v>0</v>
      </c>
      <c r="J17939" s="20"/>
    </row>
    <row r="17940" spans="2:10" outlineLevel="7">
      <c r="B17940" s="19"/>
      <c r="D17940" s="24" t="s">
        <v>660</v>
      </c>
      <c r="E17940" s="20"/>
      <c r="I17940" s="20">
        <v>1</v>
      </c>
      <c r="J17940" s="20"/>
    </row>
    <row r="17941" spans="2:10" outlineLevel="7">
      <c r="D17941" s="24" t="s">
        <v>81</v>
      </c>
      <c r="E17941" s="20"/>
      <c r="I17941" s="20">
        <v>0</v>
      </c>
      <c r="J17941" s="20"/>
    </row>
    <row r="17942" spans="2:10" outlineLevel="7">
      <c r="D17942" s="24" t="s">
        <v>12</v>
      </c>
      <c r="I17942" s="20">
        <v>9</v>
      </c>
      <c r="J17942" s="20"/>
    </row>
    <row r="17943" spans="2:10" outlineLevel="7">
      <c r="D17943" s="4"/>
      <c r="E17943" s="29"/>
      <c r="I17943" s="3"/>
      <c r="J17943" s="3"/>
    </row>
    <row r="17944" spans="2:10" outlineLevel="7">
      <c r="B17944" s="18" t="s">
        <v>14</v>
      </c>
      <c r="D17944" s="24" t="s">
        <v>75</v>
      </c>
      <c r="E17944" s="29"/>
      <c r="I17944" s="29">
        <v>0</v>
      </c>
      <c r="J17944" s="29"/>
    </row>
    <row r="17945" spans="2:10" outlineLevel="7">
      <c r="D17945" s="33" t="s">
        <v>516</v>
      </c>
      <c r="E17945" s="29"/>
      <c r="I17945" s="29">
        <v>0</v>
      </c>
      <c r="J17945" s="29"/>
    </row>
    <row r="17946" spans="2:10" outlineLevel="7">
      <c r="D17946" s="24" t="s">
        <v>78</v>
      </c>
      <c r="E17946" s="29"/>
      <c r="I17946" s="29">
        <v>22.222222222222221</v>
      </c>
      <c r="J17946" s="29"/>
    </row>
    <row r="17947" spans="2:10" outlineLevel="7">
      <c r="D17947" s="24" t="s">
        <v>80</v>
      </c>
      <c r="E17947" s="29"/>
      <c r="I17947" s="29">
        <v>11.111111111111111</v>
      </c>
      <c r="J17947" s="29"/>
    </row>
    <row r="17948" spans="2:10" outlineLevel="7">
      <c r="D17948" s="33" t="s">
        <v>517</v>
      </c>
      <c r="E17948" s="29"/>
      <c r="I17948" s="29">
        <v>0</v>
      </c>
      <c r="J17948" s="29"/>
    </row>
    <row r="17949" spans="2:10" outlineLevel="7">
      <c r="D17949" s="24" t="s">
        <v>518</v>
      </c>
      <c r="E17949" s="29"/>
      <c r="I17949" s="29">
        <v>0</v>
      </c>
      <c r="J17949" s="29"/>
    </row>
    <row r="17950" spans="2:10" outlineLevel="7">
      <c r="D17950" s="24" t="s">
        <v>519</v>
      </c>
      <c r="E17950" s="29"/>
      <c r="I17950" s="29">
        <v>55.555555555555557</v>
      </c>
      <c r="J17950" s="29"/>
    </row>
    <row r="17951" spans="2:10" outlineLevel="7">
      <c r="D17951" s="24" t="s">
        <v>520</v>
      </c>
      <c r="E17951" s="29"/>
      <c r="I17951" s="29">
        <v>0</v>
      </c>
      <c r="J17951" s="29"/>
    </row>
    <row r="17952" spans="2:10" outlineLevel="7">
      <c r="D17952" s="24" t="s">
        <v>660</v>
      </c>
      <c r="E17952" s="20"/>
      <c r="I17952" s="29">
        <v>11.111111111111111</v>
      </c>
      <c r="J17952" s="29"/>
    </row>
    <row r="17953" spans="2:10" outlineLevel="7">
      <c r="D17953" s="24" t="s">
        <v>81</v>
      </c>
      <c r="I17953" s="29">
        <v>0</v>
      </c>
      <c r="J17953" s="29"/>
    </row>
    <row r="17954" spans="2:10" outlineLevel="7">
      <c r="C17954" s="19"/>
      <c r="D17954" s="24" t="s">
        <v>12</v>
      </c>
      <c r="I17954" s="29">
        <v>100</v>
      </c>
      <c r="J17954" s="29"/>
    </row>
    <row r="17955" spans="2:10" outlineLevel="7">
      <c r="E17955" s="20"/>
    </row>
    <row r="17956" spans="2:10" outlineLevel="7">
      <c r="B17956" s="28" t="s">
        <v>521</v>
      </c>
      <c r="E17956" s="20"/>
    </row>
    <row r="17957" spans="2:10" outlineLevel="7">
      <c r="B17957" s="18" t="s">
        <v>6</v>
      </c>
      <c r="D17957" s="24" t="s">
        <v>75</v>
      </c>
      <c r="E17957" s="20"/>
      <c r="I17957" s="20">
        <v>0</v>
      </c>
      <c r="J17957" s="20"/>
    </row>
    <row r="17958" spans="2:10" outlineLevel="7">
      <c r="B17958" s="24"/>
      <c r="D17958" s="33" t="s">
        <v>516</v>
      </c>
      <c r="E17958" s="20"/>
      <c r="I17958" s="20">
        <v>0</v>
      </c>
      <c r="J17958" s="20"/>
    </row>
    <row r="17959" spans="2:10" outlineLevel="7">
      <c r="B17959" s="24"/>
      <c r="D17959" s="24" t="s">
        <v>78</v>
      </c>
      <c r="E17959" s="20"/>
      <c r="I17959" s="20">
        <v>0</v>
      </c>
      <c r="J17959" s="20"/>
    </row>
    <row r="17960" spans="2:10" outlineLevel="7">
      <c r="B17960" s="24"/>
      <c r="D17960" s="24" t="s">
        <v>80</v>
      </c>
      <c r="E17960" s="20"/>
      <c r="I17960" s="20">
        <v>0</v>
      </c>
      <c r="J17960" s="20"/>
    </row>
    <row r="17961" spans="2:10" outlineLevel="7">
      <c r="B17961" s="24"/>
      <c r="D17961" s="33" t="s">
        <v>517</v>
      </c>
      <c r="E17961" s="20"/>
      <c r="I17961" s="20">
        <v>0</v>
      </c>
      <c r="J17961" s="20"/>
    </row>
    <row r="17962" spans="2:10" outlineLevel="7">
      <c r="B17962" s="24"/>
      <c r="D17962" s="24" t="s">
        <v>518</v>
      </c>
      <c r="E17962" s="20"/>
      <c r="I17962" s="20">
        <v>0</v>
      </c>
      <c r="J17962" s="20"/>
    </row>
    <row r="17963" spans="2:10" outlineLevel="7">
      <c r="B17963" s="24"/>
      <c r="D17963" s="24" t="s">
        <v>519</v>
      </c>
      <c r="E17963" s="20"/>
      <c r="I17963" s="20">
        <v>1</v>
      </c>
      <c r="J17963" s="20"/>
    </row>
    <row r="17964" spans="2:10" outlineLevel="7">
      <c r="B17964" s="19"/>
      <c r="D17964" s="24" t="s">
        <v>520</v>
      </c>
      <c r="E17964" s="20"/>
      <c r="I17964" s="20">
        <v>2</v>
      </c>
      <c r="J17964" s="20"/>
    </row>
    <row r="17965" spans="2:10" outlineLevel="7">
      <c r="B17965" s="19"/>
      <c r="D17965" s="24" t="s">
        <v>660</v>
      </c>
      <c r="I17965" s="20">
        <v>0</v>
      </c>
      <c r="J17965" s="20"/>
    </row>
    <row r="17966" spans="2:10" outlineLevel="7">
      <c r="D17966" s="24" t="s">
        <v>81</v>
      </c>
      <c r="E17966" s="29"/>
      <c r="I17966" s="20">
        <v>1</v>
      </c>
      <c r="J17966" s="20"/>
    </row>
    <row r="17967" spans="2:10" outlineLevel="7">
      <c r="D17967" s="24" t="s">
        <v>12</v>
      </c>
      <c r="E17967" s="29"/>
      <c r="I17967" s="20">
        <v>4</v>
      </c>
      <c r="J17967" s="20"/>
    </row>
    <row r="17968" spans="2:10" outlineLevel="7">
      <c r="D17968" s="4"/>
      <c r="E17968" s="29"/>
      <c r="I17968" s="3"/>
      <c r="J17968" s="3"/>
    </row>
    <row r="17969" spans="1:10" outlineLevel="7">
      <c r="B17969" s="18" t="s">
        <v>14</v>
      </c>
      <c r="D17969" s="24" t="s">
        <v>75</v>
      </c>
      <c r="E17969" s="29"/>
      <c r="I17969" s="29">
        <v>0</v>
      </c>
      <c r="J17969" s="29"/>
    </row>
    <row r="17970" spans="1:10" outlineLevel="7">
      <c r="D17970" s="33" t="s">
        <v>516</v>
      </c>
      <c r="E17970" s="29"/>
      <c r="I17970" s="29">
        <v>0</v>
      </c>
      <c r="J17970" s="29"/>
    </row>
    <row r="17971" spans="1:10" outlineLevel="7">
      <c r="D17971" s="24" t="s">
        <v>78</v>
      </c>
      <c r="E17971" s="29"/>
      <c r="I17971" s="29">
        <v>0</v>
      </c>
      <c r="J17971" s="29"/>
    </row>
    <row r="17972" spans="1:10" outlineLevel="7">
      <c r="D17972" s="24" t="s">
        <v>80</v>
      </c>
      <c r="E17972" s="29"/>
      <c r="I17972" s="29">
        <v>0</v>
      </c>
      <c r="J17972" s="29"/>
    </row>
    <row r="17973" spans="1:10" outlineLevel="7">
      <c r="D17973" s="33" t="s">
        <v>517</v>
      </c>
      <c r="E17973" s="29"/>
      <c r="I17973" s="29">
        <v>0</v>
      </c>
      <c r="J17973" s="29"/>
    </row>
    <row r="17974" spans="1:10" outlineLevel="7">
      <c r="D17974" s="24" t="s">
        <v>518</v>
      </c>
      <c r="E17974" s="29"/>
      <c r="I17974" s="29">
        <v>0</v>
      </c>
      <c r="J17974" s="29"/>
    </row>
    <row r="17975" spans="1:10" outlineLevel="7">
      <c r="D17975" s="24" t="s">
        <v>519</v>
      </c>
      <c r="E17975" s="20"/>
      <c r="I17975" s="29">
        <v>25</v>
      </c>
      <c r="J17975" s="29"/>
    </row>
    <row r="17976" spans="1:10" outlineLevel="7">
      <c r="D17976" s="24" t="s">
        <v>520</v>
      </c>
      <c r="I17976" s="29">
        <v>50</v>
      </c>
      <c r="J17976" s="29"/>
    </row>
    <row r="17977" spans="1:10" outlineLevel="7">
      <c r="A17977" s="25"/>
      <c r="D17977" s="24" t="s">
        <v>660</v>
      </c>
      <c r="I17977" s="29">
        <v>0</v>
      </c>
      <c r="J17977" s="29"/>
    </row>
    <row r="17978" spans="1:10" outlineLevel="7">
      <c r="D17978" s="24" t="s">
        <v>81</v>
      </c>
      <c r="I17978" s="29">
        <v>25</v>
      </c>
      <c r="J17978" s="29"/>
    </row>
    <row r="17979" spans="1:10" outlineLevel="7">
      <c r="C17979" s="19"/>
      <c r="D17979" s="24" t="s">
        <v>12</v>
      </c>
      <c r="I17979" s="29">
        <v>100</v>
      </c>
      <c r="J17979" s="29"/>
    </row>
    <row r="17980" spans="1:10" outlineLevel="7">
      <c r="E17980" s="20"/>
    </row>
    <row r="17981" spans="1:10" outlineLevel="7">
      <c r="A17981" s="25">
        <v>427</v>
      </c>
      <c r="B17981" s="26" t="s">
        <v>84</v>
      </c>
      <c r="E17981" s="20"/>
    </row>
    <row r="17982" spans="1:10" outlineLevel="7">
      <c r="E17982" s="20"/>
    </row>
    <row r="17983" spans="1:10" outlineLevel="7">
      <c r="B17983" s="28" t="s">
        <v>515</v>
      </c>
      <c r="E17983" s="20"/>
    </row>
    <row r="17984" spans="1:10" outlineLevel="7">
      <c r="B17984" s="18" t="s">
        <v>6</v>
      </c>
      <c r="D17984" s="24" t="s">
        <v>75</v>
      </c>
      <c r="E17984" s="20"/>
      <c r="I17984" s="20">
        <v>0</v>
      </c>
      <c r="J17984" s="20"/>
    </row>
    <row r="17985" spans="2:10" outlineLevel="7">
      <c r="B17985" s="24"/>
      <c r="D17985" s="33" t="s">
        <v>516</v>
      </c>
      <c r="E17985" s="20"/>
      <c r="I17985" s="20">
        <v>1</v>
      </c>
      <c r="J17985" s="20"/>
    </row>
    <row r="17986" spans="2:10" outlineLevel="7">
      <c r="B17986" s="24"/>
      <c r="D17986" s="24" t="s">
        <v>78</v>
      </c>
      <c r="E17986" s="20"/>
      <c r="I17986" s="20">
        <v>0</v>
      </c>
      <c r="J17986" s="20"/>
    </row>
    <row r="17987" spans="2:10" outlineLevel="7">
      <c r="B17987" s="24"/>
      <c r="D17987" s="24" t="s">
        <v>80</v>
      </c>
      <c r="E17987" s="20"/>
      <c r="I17987" s="20">
        <v>0</v>
      </c>
      <c r="J17987" s="20"/>
    </row>
    <row r="17988" spans="2:10" outlineLevel="7">
      <c r="B17988" s="24"/>
      <c r="D17988" s="33" t="s">
        <v>517</v>
      </c>
      <c r="E17988" s="20"/>
      <c r="I17988" s="20">
        <v>2</v>
      </c>
      <c r="J17988" s="20"/>
    </row>
    <row r="17989" spans="2:10" outlineLevel="7">
      <c r="B17989" s="24"/>
      <c r="D17989" s="24" t="s">
        <v>518</v>
      </c>
      <c r="E17989" s="20"/>
      <c r="I17989" s="20">
        <v>0</v>
      </c>
      <c r="J17989" s="20"/>
    </row>
    <row r="17990" spans="2:10" outlineLevel="7">
      <c r="B17990" s="24"/>
      <c r="D17990" s="24" t="s">
        <v>519</v>
      </c>
      <c r="I17990" s="20">
        <v>1</v>
      </c>
      <c r="J17990" s="20"/>
    </row>
    <row r="17991" spans="2:10" outlineLevel="7">
      <c r="B17991" s="19"/>
      <c r="D17991" s="24" t="s">
        <v>520</v>
      </c>
      <c r="E17991" s="29"/>
      <c r="I17991" s="20">
        <v>1</v>
      </c>
      <c r="J17991" s="20"/>
    </row>
    <row r="17992" spans="2:10" outlineLevel="7">
      <c r="B17992" s="19"/>
      <c r="D17992" s="24" t="s">
        <v>660</v>
      </c>
      <c r="E17992" s="29"/>
      <c r="I17992" s="20">
        <v>2</v>
      </c>
      <c r="J17992" s="20"/>
    </row>
    <row r="17993" spans="2:10" outlineLevel="7">
      <c r="D17993" s="24" t="s">
        <v>81</v>
      </c>
      <c r="E17993" s="29"/>
      <c r="I17993" s="20">
        <v>0</v>
      </c>
      <c r="J17993" s="20"/>
    </row>
    <row r="17994" spans="2:10" outlineLevel="7">
      <c r="D17994" s="24" t="s">
        <v>12</v>
      </c>
      <c r="E17994" s="29"/>
      <c r="I17994" s="20">
        <v>7</v>
      </c>
      <c r="J17994" s="20"/>
    </row>
    <row r="17995" spans="2:10" outlineLevel="7">
      <c r="D17995" s="4"/>
      <c r="E17995" s="29"/>
      <c r="I17995" s="3"/>
      <c r="J17995" s="3"/>
    </row>
    <row r="17996" spans="2:10" outlineLevel="7">
      <c r="B17996" s="18" t="s">
        <v>14</v>
      </c>
      <c r="D17996" s="24" t="s">
        <v>75</v>
      </c>
      <c r="E17996" s="29"/>
      <c r="I17996" s="29">
        <v>0</v>
      </c>
      <c r="J17996" s="29"/>
    </row>
    <row r="17997" spans="2:10" outlineLevel="7">
      <c r="D17997" s="33" t="s">
        <v>516</v>
      </c>
      <c r="E17997" s="29"/>
      <c r="I17997" s="29">
        <v>14.285714285714285</v>
      </c>
      <c r="J17997" s="29"/>
    </row>
    <row r="17998" spans="2:10" outlineLevel="7">
      <c r="D17998" s="24" t="s">
        <v>78</v>
      </c>
      <c r="E17998" s="29"/>
      <c r="I17998" s="29">
        <v>0</v>
      </c>
      <c r="J17998" s="29"/>
    </row>
    <row r="17999" spans="2:10" outlineLevel="7">
      <c r="D17999" s="24" t="s">
        <v>80</v>
      </c>
      <c r="E17999" s="29"/>
      <c r="I17999" s="29">
        <v>0</v>
      </c>
      <c r="J17999" s="29"/>
    </row>
    <row r="18000" spans="2:10" outlineLevel="7">
      <c r="D18000" s="33" t="s">
        <v>517</v>
      </c>
      <c r="E18000" s="20"/>
      <c r="I18000" s="29">
        <v>28.571428571428569</v>
      </c>
      <c r="J18000" s="29"/>
    </row>
    <row r="18001" spans="2:10" outlineLevel="7">
      <c r="D18001" s="24" t="s">
        <v>518</v>
      </c>
      <c r="I18001" s="29">
        <v>0</v>
      </c>
      <c r="J18001" s="29"/>
    </row>
    <row r="18002" spans="2:10" outlineLevel="7">
      <c r="D18002" s="24" t="s">
        <v>519</v>
      </c>
      <c r="I18002" s="29">
        <v>14.285714285714285</v>
      </c>
      <c r="J18002" s="29"/>
    </row>
    <row r="18003" spans="2:10" outlineLevel="7">
      <c r="D18003" s="24" t="s">
        <v>520</v>
      </c>
      <c r="E18003" s="20"/>
      <c r="I18003" s="29">
        <v>14.285714285714285</v>
      </c>
      <c r="J18003" s="29"/>
    </row>
    <row r="18004" spans="2:10" outlineLevel="7">
      <c r="D18004" s="24" t="s">
        <v>660</v>
      </c>
      <c r="E18004" s="20"/>
      <c r="I18004" s="29">
        <v>28.571428571428569</v>
      </c>
      <c r="J18004" s="29"/>
    </row>
    <row r="18005" spans="2:10" outlineLevel="7">
      <c r="D18005" s="24" t="s">
        <v>81</v>
      </c>
      <c r="E18005" s="20"/>
      <c r="I18005" s="29">
        <v>0</v>
      </c>
      <c r="J18005" s="29"/>
    </row>
    <row r="18006" spans="2:10" outlineLevel="7">
      <c r="C18006" s="19"/>
      <c r="D18006" s="24" t="s">
        <v>12</v>
      </c>
      <c r="E18006" s="20"/>
      <c r="I18006" s="29">
        <v>99.999999999999986</v>
      </c>
      <c r="J18006" s="29"/>
    </row>
    <row r="18007" spans="2:10" outlineLevel="7">
      <c r="E18007" s="20"/>
    </row>
    <row r="18008" spans="2:10" outlineLevel="7">
      <c r="B18008" s="28" t="s">
        <v>521</v>
      </c>
      <c r="E18008" s="20"/>
    </row>
    <row r="18009" spans="2:10" outlineLevel="7">
      <c r="B18009" s="18" t="s">
        <v>6</v>
      </c>
      <c r="D18009" s="24" t="s">
        <v>75</v>
      </c>
      <c r="E18009" s="20"/>
      <c r="I18009" s="20">
        <v>0</v>
      </c>
      <c r="J18009" s="20"/>
    </row>
    <row r="18010" spans="2:10" outlineLevel="7">
      <c r="B18010" s="24"/>
      <c r="D18010" s="33" t="s">
        <v>516</v>
      </c>
      <c r="E18010" s="20"/>
      <c r="I18010" s="20">
        <v>0</v>
      </c>
      <c r="J18010" s="20"/>
    </row>
    <row r="18011" spans="2:10" outlineLevel="7">
      <c r="B18011" s="24"/>
      <c r="D18011" s="24" t="s">
        <v>78</v>
      </c>
      <c r="E18011" s="20"/>
      <c r="I18011" s="20">
        <v>0</v>
      </c>
      <c r="J18011" s="20"/>
    </row>
    <row r="18012" spans="2:10" outlineLevel="7">
      <c r="B18012" s="24"/>
      <c r="D18012" s="24" t="s">
        <v>80</v>
      </c>
      <c r="E18012" s="20"/>
      <c r="I18012" s="20">
        <v>0</v>
      </c>
      <c r="J18012" s="20"/>
    </row>
    <row r="18013" spans="2:10" outlineLevel="7">
      <c r="B18013" s="24"/>
      <c r="D18013" s="33" t="s">
        <v>517</v>
      </c>
      <c r="I18013" s="20">
        <v>0</v>
      </c>
      <c r="J18013" s="20"/>
    </row>
    <row r="18014" spans="2:10" outlineLevel="7">
      <c r="B18014" s="24"/>
      <c r="D18014" s="24" t="s">
        <v>518</v>
      </c>
      <c r="E18014" s="29"/>
      <c r="I18014" s="20">
        <v>0</v>
      </c>
      <c r="J18014" s="20"/>
    </row>
    <row r="18015" spans="2:10" outlineLevel="7">
      <c r="B18015" s="24"/>
      <c r="D18015" s="24" t="s">
        <v>519</v>
      </c>
      <c r="E18015" s="29"/>
      <c r="I18015" s="20">
        <v>0</v>
      </c>
      <c r="J18015" s="20"/>
    </row>
    <row r="18016" spans="2:10" outlineLevel="7">
      <c r="B18016" s="19"/>
      <c r="D18016" s="24" t="s">
        <v>520</v>
      </c>
      <c r="E18016" s="29"/>
      <c r="I18016" s="20">
        <v>0</v>
      </c>
      <c r="J18016" s="20"/>
    </row>
    <row r="18017" spans="1:10" outlineLevel="7">
      <c r="B18017" s="19"/>
      <c r="D18017" s="24" t="s">
        <v>660</v>
      </c>
      <c r="E18017" s="29"/>
      <c r="I18017" s="20">
        <v>0</v>
      </c>
      <c r="J18017" s="20"/>
    </row>
    <row r="18018" spans="1:10" outlineLevel="7">
      <c r="D18018" s="24" t="s">
        <v>81</v>
      </c>
      <c r="E18018" s="29"/>
      <c r="I18018" s="20">
        <v>1</v>
      </c>
      <c r="J18018" s="20"/>
    </row>
    <row r="18019" spans="1:10" outlineLevel="7">
      <c r="D18019" s="24" t="s">
        <v>12</v>
      </c>
      <c r="E18019" s="29"/>
      <c r="I18019" s="20">
        <v>1</v>
      </c>
      <c r="J18019" s="20"/>
    </row>
    <row r="18020" spans="1:10" outlineLevel="7">
      <c r="D18020" s="4"/>
      <c r="E18020" s="29"/>
      <c r="I18020" s="3"/>
      <c r="J18020" s="3"/>
    </row>
    <row r="18021" spans="1:10" outlineLevel="7">
      <c r="B18021" s="18" t="s">
        <v>14</v>
      </c>
      <c r="D18021" s="24" t="s">
        <v>75</v>
      </c>
      <c r="E18021" s="29"/>
      <c r="I18021" s="29">
        <v>0</v>
      </c>
      <c r="J18021" s="29"/>
    </row>
    <row r="18022" spans="1:10" outlineLevel="7">
      <c r="D18022" s="33" t="s">
        <v>516</v>
      </c>
      <c r="E18022" s="29"/>
      <c r="I18022" s="29">
        <v>0</v>
      </c>
      <c r="J18022" s="29"/>
    </row>
    <row r="18023" spans="1:10" outlineLevel="7">
      <c r="D18023" s="24" t="s">
        <v>78</v>
      </c>
      <c r="E18023" s="20"/>
      <c r="I18023" s="29">
        <v>0</v>
      </c>
      <c r="J18023" s="29"/>
    </row>
    <row r="18024" spans="1:10" outlineLevel="7">
      <c r="D18024" s="24" t="s">
        <v>80</v>
      </c>
      <c r="I18024" s="29">
        <v>0</v>
      </c>
      <c r="J18024" s="29"/>
    </row>
    <row r="18025" spans="1:10" outlineLevel="7">
      <c r="D18025" s="33" t="s">
        <v>517</v>
      </c>
      <c r="I18025" s="29">
        <v>0</v>
      </c>
      <c r="J18025" s="29"/>
    </row>
    <row r="18026" spans="1:10" outlineLevel="7">
      <c r="D18026" s="24" t="s">
        <v>518</v>
      </c>
      <c r="I18026" s="29">
        <v>0</v>
      </c>
      <c r="J18026" s="29"/>
    </row>
    <row r="18027" spans="1:10" outlineLevel="7">
      <c r="D18027" s="24" t="s">
        <v>519</v>
      </c>
      <c r="I18027" s="29">
        <v>0</v>
      </c>
      <c r="J18027" s="29"/>
    </row>
    <row r="18028" spans="1:10" outlineLevel="7">
      <c r="D18028" s="24" t="s">
        <v>520</v>
      </c>
      <c r="E18028" s="20"/>
      <c r="I18028" s="29">
        <v>0</v>
      </c>
      <c r="J18028" s="29"/>
    </row>
    <row r="18029" spans="1:10" outlineLevel="7">
      <c r="A18029" s="25"/>
      <c r="D18029" s="24" t="s">
        <v>660</v>
      </c>
      <c r="E18029" s="20"/>
      <c r="I18029" s="29">
        <v>0</v>
      </c>
      <c r="J18029" s="29"/>
    </row>
    <row r="18030" spans="1:10" outlineLevel="7">
      <c r="D18030" s="24" t="s">
        <v>81</v>
      </c>
      <c r="E18030" s="20"/>
      <c r="I18030" s="29">
        <v>100</v>
      </c>
      <c r="J18030" s="29"/>
    </row>
    <row r="18031" spans="1:10" outlineLevel="7">
      <c r="C18031" s="19"/>
      <c r="D18031" s="24" t="s">
        <v>12</v>
      </c>
      <c r="E18031" s="20"/>
      <c r="I18031" s="29">
        <v>100</v>
      </c>
      <c r="J18031" s="29"/>
    </row>
    <row r="18032" spans="1:10" outlineLevel="7">
      <c r="E18032" s="20"/>
    </row>
    <row r="18033" spans="1:10" outlineLevel="7">
      <c r="A18033" s="25">
        <v>428</v>
      </c>
      <c r="B18033" s="26" t="s">
        <v>85</v>
      </c>
      <c r="E18033" s="20"/>
    </row>
    <row r="18034" spans="1:10" outlineLevel="7">
      <c r="E18034" s="20"/>
    </row>
    <row r="18035" spans="1:10" outlineLevel="7">
      <c r="B18035" s="28" t="s">
        <v>515</v>
      </c>
      <c r="E18035" s="20"/>
    </row>
    <row r="18036" spans="1:10" outlineLevel="7">
      <c r="B18036" s="18" t="s">
        <v>6</v>
      </c>
      <c r="D18036" s="24" t="s">
        <v>75</v>
      </c>
      <c r="E18036" s="20"/>
      <c r="I18036" s="20">
        <v>0</v>
      </c>
      <c r="J18036" s="20"/>
    </row>
    <row r="18037" spans="1:10" outlineLevel="7">
      <c r="B18037" s="24"/>
      <c r="D18037" s="33" t="s">
        <v>516</v>
      </c>
      <c r="E18037" s="20"/>
      <c r="I18037" s="20">
        <v>1</v>
      </c>
      <c r="J18037" s="20"/>
    </row>
    <row r="18038" spans="1:10" outlineLevel="7">
      <c r="B18038" s="24"/>
      <c r="D18038" s="24" t="s">
        <v>78</v>
      </c>
      <c r="I18038" s="20">
        <v>2</v>
      </c>
      <c r="J18038" s="20"/>
    </row>
    <row r="18039" spans="1:10" outlineLevel="7">
      <c r="B18039" s="24"/>
      <c r="D18039" s="24" t="s">
        <v>80</v>
      </c>
      <c r="E18039" s="29"/>
      <c r="I18039" s="20">
        <v>1</v>
      </c>
      <c r="J18039" s="20"/>
    </row>
    <row r="18040" spans="1:10" outlineLevel="7">
      <c r="B18040" s="24"/>
      <c r="D18040" s="33" t="s">
        <v>517</v>
      </c>
      <c r="E18040" s="29"/>
      <c r="I18040" s="20">
        <v>0</v>
      </c>
      <c r="J18040" s="20"/>
    </row>
    <row r="18041" spans="1:10" outlineLevel="7">
      <c r="B18041" s="24"/>
      <c r="D18041" s="24" t="s">
        <v>518</v>
      </c>
      <c r="E18041" s="29"/>
      <c r="I18041" s="20">
        <v>0</v>
      </c>
      <c r="J18041" s="20"/>
    </row>
    <row r="18042" spans="1:10" outlineLevel="7">
      <c r="B18042" s="24"/>
      <c r="D18042" s="24" t="s">
        <v>519</v>
      </c>
      <c r="E18042" s="29"/>
      <c r="I18042" s="20">
        <v>0</v>
      </c>
      <c r="J18042" s="20"/>
    </row>
    <row r="18043" spans="1:10" outlineLevel="7">
      <c r="B18043" s="19"/>
      <c r="D18043" s="24" t="s">
        <v>520</v>
      </c>
      <c r="E18043" s="29"/>
      <c r="I18043" s="20">
        <v>0</v>
      </c>
      <c r="J18043" s="20"/>
    </row>
    <row r="18044" spans="1:10" outlineLevel="7">
      <c r="D18044" s="24" t="s">
        <v>660</v>
      </c>
      <c r="E18044" s="29"/>
      <c r="I18044" s="20">
        <v>0</v>
      </c>
      <c r="J18044" s="20"/>
    </row>
    <row r="18045" spans="1:10" outlineLevel="7">
      <c r="D18045" s="24" t="s">
        <v>81</v>
      </c>
      <c r="E18045" s="29"/>
      <c r="I18045" s="20">
        <v>0</v>
      </c>
      <c r="J18045" s="20"/>
    </row>
    <row r="18046" spans="1:10" outlineLevel="7">
      <c r="D18046" s="24" t="s">
        <v>12</v>
      </c>
      <c r="E18046" s="29"/>
      <c r="I18046" s="20">
        <v>4</v>
      </c>
      <c r="J18046" s="20"/>
    </row>
    <row r="18047" spans="1:10" outlineLevel="7">
      <c r="D18047" s="4"/>
      <c r="E18047" s="29"/>
      <c r="I18047" s="3"/>
      <c r="J18047" s="3"/>
    </row>
    <row r="18048" spans="1:10" outlineLevel="7">
      <c r="B18048" s="18" t="s">
        <v>14</v>
      </c>
      <c r="D18048" s="24" t="s">
        <v>75</v>
      </c>
      <c r="E18048" s="20"/>
      <c r="I18048" s="29">
        <v>0</v>
      </c>
      <c r="J18048" s="29"/>
    </row>
    <row r="18049" spans="2:10" outlineLevel="7">
      <c r="D18049" s="33" t="s">
        <v>516</v>
      </c>
      <c r="I18049" s="29">
        <v>25</v>
      </c>
      <c r="J18049" s="29"/>
    </row>
    <row r="18050" spans="2:10" outlineLevel="7">
      <c r="D18050" s="24" t="s">
        <v>78</v>
      </c>
      <c r="I18050" s="29">
        <v>50</v>
      </c>
      <c r="J18050" s="29"/>
    </row>
    <row r="18051" spans="2:10" outlineLevel="7">
      <c r="D18051" s="24" t="s">
        <v>80</v>
      </c>
      <c r="E18051" s="20"/>
      <c r="I18051" s="29">
        <v>25</v>
      </c>
      <c r="J18051" s="29"/>
    </row>
    <row r="18052" spans="2:10" outlineLevel="7">
      <c r="D18052" s="33" t="s">
        <v>517</v>
      </c>
      <c r="E18052" s="20"/>
      <c r="I18052" s="29">
        <v>0</v>
      </c>
      <c r="J18052" s="29"/>
    </row>
    <row r="18053" spans="2:10" outlineLevel="7">
      <c r="D18053" s="24" t="s">
        <v>518</v>
      </c>
      <c r="E18053" s="20"/>
      <c r="I18053" s="29">
        <v>0</v>
      </c>
      <c r="J18053" s="29"/>
    </row>
    <row r="18054" spans="2:10" outlineLevel="7">
      <c r="D18054" s="24" t="s">
        <v>519</v>
      </c>
      <c r="E18054" s="20"/>
      <c r="I18054" s="29">
        <v>0</v>
      </c>
      <c r="J18054" s="29"/>
    </row>
    <row r="18055" spans="2:10" outlineLevel="7">
      <c r="D18055" s="24" t="s">
        <v>520</v>
      </c>
      <c r="E18055" s="20"/>
      <c r="I18055" s="29">
        <v>0</v>
      </c>
      <c r="J18055" s="29"/>
    </row>
    <row r="18056" spans="2:10" outlineLevel="7">
      <c r="D18056" s="24" t="s">
        <v>660</v>
      </c>
      <c r="E18056" s="20"/>
      <c r="I18056" s="29">
        <v>0</v>
      </c>
      <c r="J18056" s="29"/>
    </row>
    <row r="18057" spans="2:10" outlineLevel="7">
      <c r="D18057" s="24" t="s">
        <v>81</v>
      </c>
      <c r="E18057" s="20"/>
      <c r="I18057" s="29">
        <v>0</v>
      </c>
      <c r="J18057" s="29"/>
    </row>
    <row r="18058" spans="2:10" outlineLevel="7">
      <c r="C18058" s="19"/>
      <c r="D18058" s="24" t="s">
        <v>12</v>
      </c>
      <c r="E18058" s="20"/>
      <c r="I18058" s="29">
        <v>100</v>
      </c>
      <c r="J18058" s="29"/>
    </row>
    <row r="18059" spans="2:10" outlineLevel="7">
      <c r="E18059" s="20"/>
    </row>
    <row r="18060" spans="2:10" outlineLevel="7">
      <c r="B18060" s="28" t="s">
        <v>521</v>
      </c>
      <c r="E18060" s="20"/>
    </row>
    <row r="18061" spans="2:10" outlineLevel="7">
      <c r="B18061" s="18" t="s">
        <v>6</v>
      </c>
      <c r="D18061" s="24" t="s">
        <v>75</v>
      </c>
      <c r="I18061" s="20">
        <v>0</v>
      </c>
      <c r="J18061" s="20"/>
    </row>
    <row r="18062" spans="2:10" outlineLevel="7">
      <c r="B18062" s="24"/>
      <c r="D18062" s="33" t="s">
        <v>516</v>
      </c>
      <c r="E18062" s="29"/>
      <c r="I18062" s="20">
        <v>0</v>
      </c>
      <c r="J18062" s="20"/>
    </row>
    <row r="18063" spans="2:10" outlineLevel="7">
      <c r="B18063" s="24"/>
      <c r="D18063" s="24" t="s">
        <v>78</v>
      </c>
      <c r="E18063" s="29"/>
      <c r="I18063" s="20">
        <v>0</v>
      </c>
      <c r="J18063" s="20"/>
    </row>
    <row r="18064" spans="2:10" outlineLevel="7">
      <c r="B18064" s="24"/>
      <c r="D18064" s="24" t="s">
        <v>80</v>
      </c>
      <c r="E18064" s="29"/>
      <c r="I18064" s="20">
        <v>0</v>
      </c>
      <c r="J18064" s="20"/>
    </row>
    <row r="18065" spans="2:10" outlineLevel="7">
      <c r="B18065" s="24"/>
      <c r="D18065" s="33" t="s">
        <v>517</v>
      </c>
      <c r="E18065" s="29"/>
      <c r="I18065" s="20">
        <v>0</v>
      </c>
      <c r="J18065" s="20"/>
    </row>
    <row r="18066" spans="2:10" outlineLevel="7">
      <c r="B18066" s="24"/>
      <c r="D18066" s="24" t="s">
        <v>518</v>
      </c>
      <c r="E18066" s="29"/>
      <c r="I18066" s="20">
        <v>0</v>
      </c>
      <c r="J18066" s="20"/>
    </row>
    <row r="18067" spans="2:10" outlineLevel="7">
      <c r="B18067" s="24"/>
      <c r="D18067" s="24" t="s">
        <v>519</v>
      </c>
      <c r="E18067" s="29"/>
      <c r="I18067" s="20">
        <v>0</v>
      </c>
      <c r="J18067" s="20"/>
    </row>
    <row r="18068" spans="2:10" outlineLevel="7">
      <c r="B18068" s="19"/>
      <c r="D18068" s="24" t="s">
        <v>520</v>
      </c>
      <c r="E18068" s="29"/>
      <c r="I18068" s="20">
        <v>0</v>
      </c>
      <c r="J18068" s="20"/>
    </row>
    <row r="18069" spans="2:10" outlineLevel="7">
      <c r="B18069" s="19"/>
      <c r="D18069" s="24" t="s">
        <v>660</v>
      </c>
      <c r="E18069" s="29"/>
      <c r="I18069" s="20">
        <v>0</v>
      </c>
      <c r="J18069" s="20"/>
    </row>
    <row r="18070" spans="2:10" outlineLevel="7">
      <c r="D18070" s="24" t="s">
        <v>81</v>
      </c>
      <c r="E18070" s="29"/>
      <c r="I18070" s="20">
        <v>1</v>
      </c>
      <c r="J18070" s="20"/>
    </row>
    <row r="18071" spans="2:10" outlineLevel="7">
      <c r="D18071" s="24" t="s">
        <v>12</v>
      </c>
      <c r="E18071" s="20"/>
      <c r="I18071" s="20">
        <v>1</v>
      </c>
      <c r="J18071" s="20"/>
    </row>
    <row r="18072" spans="2:10" outlineLevel="7">
      <c r="D18072" s="4"/>
      <c r="E18072" s="20"/>
      <c r="I18072" s="3"/>
      <c r="J18072" s="3"/>
    </row>
    <row r="18073" spans="2:10" outlineLevel="7">
      <c r="B18073" s="18" t="s">
        <v>14</v>
      </c>
      <c r="D18073" s="24" t="s">
        <v>75</v>
      </c>
      <c r="E18073" s="20"/>
      <c r="I18073" s="29">
        <v>0</v>
      </c>
      <c r="J18073" s="29"/>
    </row>
    <row r="18074" spans="2:10" outlineLevel="7">
      <c r="D18074" s="33" t="s">
        <v>516</v>
      </c>
      <c r="E18074" s="20"/>
      <c r="I18074" s="29">
        <v>0</v>
      </c>
      <c r="J18074" s="29"/>
    </row>
    <row r="18075" spans="2:10" outlineLevel="7">
      <c r="D18075" s="24" t="s">
        <v>78</v>
      </c>
      <c r="E18075" s="20"/>
      <c r="I18075" s="29">
        <v>0</v>
      </c>
      <c r="J18075" s="29"/>
    </row>
    <row r="18076" spans="2:10" outlineLevel="7">
      <c r="D18076" s="24" t="s">
        <v>80</v>
      </c>
      <c r="E18076" s="20"/>
      <c r="I18076" s="29">
        <v>0</v>
      </c>
      <c r="J18076" s="29"/>
    </row>
    <row r="18077" spans="2:10" outlineLevel="7">
      <c r="D18077" s="33" t="s">
        <v>517</v>
      </c>
      <c r="E18077" s="20"/>
      <c r="I18077" s="29">
        <v>0</v>
      </c>
      <c r="J18077" s="29"/>
    </row>
    <row r="18078" spans="2:10" outlineLevel="7">
      <c r="D18078" s="24" t="s">
        <v>518</v>
      </c>
      <c r="E18078" s="20"/>
      <c r="I18078" s="29">
        <v>0</v>
      </c>
      <c r="J18078" s="29"/>
    </row>
    <row r="18079" spans="2:10" outlineLevel="7">
      <c r="D18079" s="24" t="s">
        <v>519</v>
      </c>
      <c r="E18079" s="20"/>
      <c r="I18079" s="29">
        <v>0</v>
      </c>
      <c r="J18079" s="29"/>
    </row>
    <row r="18080" spans="2:10" outlineLevel="7">
      <c r="D18080" s="24" t="s">
        <v>520</v>
      </c>
      <c r="E18080" s="20"/>
      <c r="I18080" s="29">
        <v>0</v>
      </c>
      <c r="J18080" s="29"/>
    </row>
    <row r="18081" spans="1:10" outlineLevel="7">
      <c r="D18081" s="24" t="s">
        <v>660</v>
      </c>
      <c r="E18081" s="20"/>
      <c r="I18081" s="29">
        <v>0</v>
      </c>
      <c r="J18081" s="29"/>
    </row>
    <row r="18082" spans="1:10" outlineLevel="7">
      <c r="D18082" s="24" t="s">
        <v>81</v>
      </c>
      <c r="E18082" s="20"/>
      <c r="I18082" s="29">
        <v>100</v>
      </c>
      <c r="J18082" s="29"/>
    </row>
    <row r="18083" spans="1:10" outlineLevel="7">
      <c r="C18083" s="19"/>
      <c r="D18083" s="24" t="s">
        <v>12</v>
      </c>
      <c r="E18083" s="20"/>
      <c r="I18083" s="29">
        <v>100</v>
      </c>
      <c r="J18083" s="29"/>
    </row>
    <row r="18084" spans="1:10" outlineLevel="7"/>
    <row r="18085" spans="1:10" outlineLevel="7">
      <c r="A18085" s="25"/>
    </row>
    <row r="18086" spans="1:10" outlineLevel="6"/>
    <row r="18087" spans="1:10" ht="42" customHeight="1" outlineLevel="6">
      <c r="A18087" s="16"/>
      <c r="B18087" s="43" t="s">
        <v>681</v>
      </c>
      <c r="C18087" s="43"/>
      <c r="D18087" s="43"/>
    </row>
    <row r="18088" spans="1:10" ht="14.25" customHeight="1" outlineLevel="6"/>
    <row r="18089" spans="1:10" outlineLevel="7">
      <c r="A18089" s="25">
        <v>429</v>
      </c>
      <c r="B18089" s="26" t="s">
        <v>72</v>
      </c>
    </row>
    <row r="18090" spans="1:10" outlineLevel="7"/>
    <row r="18091" spans="1:10" outlineLevel="7">
      <c r="B18091" s="28" t="s">
        <v>515</v>
      </c>
    </row>
    <row r="18092" spans="1:10" outlineLevel="7">
      <c r="B18092" s="18" t="s">
        <v>6</v>
      </c>
      <c r="D18092" s="24" t="s">
        <v>75</v>
      </c>
      <c r="E18092" s="20"/>
      <c r="I18092" s="20">
        <v>0</v>
      </c>
      <c r="J18092" s="20"/>
    </row>
    <row r="18093" spans="1:10" outlineLevel="7">
      <c r="B18093" s="24"/>
      <c r="D18093" s="33" t="s">
        <v>516</v>
      </c>
      <c r="E18093" s="20"/>
      <c r="I18093" s="20">
        <v>0</v>
      </c>
      <c r="J18093" s="20"/>
    </row>
    <row r="18094" spans="1:10" outlineLevel="7">
      <c r="B18094" s="24"/>
      <c r="D18094" s="24" t="s">
        <v>78</v>
      </c>
      <c r="E18094" s="20"/>
      <c r="I18094" s="20">
        <v>1</v>
      </c>
      <c r="J18094" s="20"/>
    </row>
    <row r="18095" spans="1:10" outlineLevel="7">
      <c r="B18095" s="24"/>
      <c r="D18095" s="24" t="s">
        <v>80</v>
      </c>
      <c r="E18095" s="20"/>
      <c r="I18095" s="20">
        <v>0</v>
      </c>
      <c r="J18095" s="20"/>
    </row>
    <row r="18096" spans="1:10" outlineLevel="7">
      <c r="B18096" s="24"/>
      <c r="D18096" s="33" t="s">
        <v>517</v>
      </c>
      <c r="E18096" s="20"/>
      <c r="I18096" s="20">
        <v>0</v>
      </c>
      <c r="J18096" s="20"/>
    </row>
    <row r="18097" spans="2:10" outlineLevel="7">
      <c r="B18097" s="24"/>
      <c r="D18097" s="24" t="s">
        <v>518</v>
      </c>
      <c r="E18097" s="20"/>
      <c r="I18097" s="20">
        <v>0</v>
      </c>
      <c r="J18097" s="20"/>
    </row>
    <row r="18098" spans="2:10" outlineLevel="7">
      <c r="B18098" s="24"/>
      <c r="D18098" s="24" t="s">
        <v>519</v>
      </c>
      <c r="E18098" s="20"/>
      <c r="I18098" s="20">
        <v>4</v>
      </c>
      <c r="J18098" s="20"/>
    </row>
    <row r="18099" spans="2:10" outlineLevel="7">
      <c r="B18099" s="19"/>
      <c r="D18099" s="24" t="s">
        <v>520</v>
      </c>
      <c r="E18099" s="20"/>
      <c r="I18099" s="20">
        <v>0</v>
      </c>
      <c r="J18099" s="20"/>
    </row>
    <row r="18100" spans="2:10" outlineLevel="7">
      <c r="B18100" s="19"/>
      <c r="D18100" s="24" t="s">
        <v>660</v>
      </c>
      <c r="E18100" s="20"/>
      <c r="I18100" s="20">
        <v>0</v>
      </c>
      <c r="J18100" s="20"/>
    </row>
    <row r="18101" spans="2:10" outlineLevel="7">
      <c r="D18101" s="24" t="s">
        <v>81</v>
      </c>
      <c r="E18101" s="20"/>
      <c r="I18101" s="20">
        <v>0</v>
      </c>
      <c r="J18101" s="20"/>
    </row>
    <row r="18102" spans="2:10" outlineLevel="7">
      <c r="D18102" s="24" t="s">
        <v>12</v>
      </c>
      <c r="I18102" s="20">
        <v>5</v>
      </c>
      <c r="J18102" s="20"/>
    </row>
    <row r="18103" spans="2:10" outlineLevel="7">
      <c r="D18103" s="4"/>
      <c r="E18103" s="29"/>
      <c r="I18103" s="3"/>
      <c r="J18103" s="3"/>
    </row>
    <row r="18104" spans="2:10" outlineLevel="7">
      <c r="B18104" s="18" t="s">
        <v>14</v>
      </c>
      <c r="D18104" s="24" t="s">
        <v>75</v>
      </c>
      <c r="E18104" s="29"/>
      <c r="I18104" s="29">
        <v>0</v>
      </c>
      <c r="J18104" s="29"/>
    </row>
    <row r="18105" spans="2:10" outlineLevel="7">
      <c r="D18105" s="33" t="s">
        <v>516</v>
      </c>
      <c r="E18105" s="29"/>
      <c r="I18105" s="29">
        <v>0</v>
      </c>
      <c r="J18105" s="29"/>
    </row>
    <row r="18106" spans="2:10" outlineLevel="7">
      <c r="D18106" s="24" t="s">
        <v>78</v>
      </c>
      <c r="E18106" s="29"/>
      <c r="I18106" s="29">
        <v>20</v>
      </c>
      <c r="J18106" s="29"/>
    </row>
    <row r="18107" spans="2:10" outlineLevel="7">
      <c r="D18107" s="24" t="s">
        <v>80</v>
      </c>
      <c r="E18107" s="29"/>
      <c r="I18107" s="29">
        <v>0</v>
      </c>
      <c r="J18107" s="29"/>
    </row>
    <row r="18108" spans="2:10" outlineLevel="7">
      <c r="D18108" s="33" t="s">
        <v>517</v>
      </c>
      <c r="E18108" s="29"/>
      <c r="I18108" s="29">
        <v>0</v>
      </c>
      <c r="J18108" s="29"/>
    </row>
    <row r="18109" spans="2:10" outlineLevel="7">
      <c r="D18109" s="24" t="s">
        <v>518</v>
      </c>
      <c r="E18109" s="29"/>
      <c r="I18109" s="29">
        <v>0</v>
      </c>
      <c r="J18109" s="29"/>
    </row>
    <row r="18110" spans="2:10" outlineLevel="7">
      <c r="D18110" s="24" t="s">
        <v>519</v>
      </c>
      <c r="E18110" s="29"/>
      <c r="I18110" s="29">
        <v>80</v>
      </c>
      <c r="J18110" s="29"/>
    </row>
    <row r="18111" spans="2:10" outlineLevel="7">
      <c r="D18111" s="24" t="s">
        <v>520</v>
      </c>
      <c r="E18111" s="29"/>
      <c r="I18111" s="29">
        <v>0</v>
      </c>
      <c r="J18111" s="29"/>
    </row>
    <row r="18112" spans="2:10" outlineLevel="7">
      <c r="D18112" s="24" t="s">
        <v>660</v>
      </c>
      <c r="E18112" s="20"/>
      <c r="I18112" s="29">
        <v>0</v>
      </c>
      <c r="J18112" s="29"/>
    </row>
    <row r="18113" spans="2:10" outlineLevel="7">
      <c r="D18113" s="24" t="s">
        <v>81</v>
      </c>
      <c r="I18113" s="29">
        <v>0</v>
      </c>
      <c r="J18113" s="29"/>
    </row>
    <row r="18114" spans="2:10" outlineLevel="7">
      <c r="C18114" s="19"/>
      <c r="D18114" s="24" t="s">
        <v>12</v>
      </c>
      <c r="I18114" s="29">
        <v>100</v>
      </c>
      <c r="J18114" s="29"/>
    </row>
    <row r="18115" spans="2:10" outlineLevel="7">
      <c r="E18115" s="20"/>
    </row>
    <row r="18116" spans="2:10" outlineLevel="7">
      <c r="B18116" s="28" t="s">
        <v>521</v>
      </c>
      <c r="E18116" s="20"/>
    </row>
    <row r="18117" spans="2:10" outlineLevel="7">
      <c r="B18117" s="18" t="s">
        <v>6</v>
      </c>
      <c r="D18117" s="24" t="s">
        <v>75</v>
      </c>
      <c r="E18117" s="20"/>
      <c r="I18117" s="20">
        <v>0</v>
      </c>
      <c r="J18117" s="20"/>
    </row>
    <row r="18118" spans="2:10" outlineLevel="7">
      <c r="B18118" s="24"/>
      <c r="D18118" s="33" t="s">
        <v>516</v>
      </c>
      <c r="E18118" s="20"/>
      <c r="I18118" s="20">
        <v>0</v>
      </c>
      <c r="J18118" s="20"/>
    </row>
    <row r="18119" spans="2:10" outlineLevel="7">
      <c r="B18119" s="24"/>
      <c r="D18119" s="24" t="s">
        <v>78</v>
      </c>
      <c r="E18119" s="20"/>
      <c r="I18119" s="20">
        <v>0</v>
      </c>
      <c r="J18119" s="20"/>
    </row>
    <row r="18120" spans="2:10" outlineLevel="7">
      <c r="B18120" s="24"/>
      <c r="D18120" s="24" t="s">
        <v>80</v>
      </c>
      <c r="E18120" s="20"/>
      <c r="I18120" s="20">
        <v>0</v>
      </c>
      <c r="J18120" s="20"/>
    </row>
    <row r="18121" spans="2:10" outlineLevel="7">
      <c r="B18121" s="24"/>
      <c r="D18121" s="33" t="s">
        <v>517</v>
      </c>
      <c r="E18121" s="20"/>
      <c r="I18121" s="20">
        <v>0</v>
      </c>
      <c r="J18121" s="20"/>
    </row>
    <row r="18122" spans="2:10" outlineLevel="7">
      <c r="B18122" s="24"/>
      <c r="D18122" s="24" t="s">
        <v>518</v>
      </c>
      <c r="E18122" s="20"/>
      <c r="I18122" s="20">
        <v>0</v>
      </c>
      <c r="J18122" s="20"/>
    </row>
    <row r="18123" spans="2:10" outlineLevel="7">
      <c r="B18123" s="24"/>
      <c r="D18123" s="24" t="s">
        <v>519</v>
      </c>
      <c r="E18123" s="20"/>
      <c r="I18123" s="20">
        <v>1</v>
      </c>
      <c r="J18123" s="20"/>
    </row>
    <row r="18124" spans="2:10" outlineLevel="7">
      <c r="B18124" s="19"/>
      <c r="D18124" s="24" t="s">
        <v>520</v>
      </c>
      <c r="E18124" s="20"/>
      <c r="I18124" s="20">
        <v>1</v>
      </c>
      <c r="J18124" s="20"/>
    </row>
    <row r="18125" spans="2:10" outlineLevel="7">
      <c r="B18125" s="19"/>
      <c r="D18125" s="24" t="s">
        <v>660</v>
      </c>
      <c r="I18125" s="20">
        <v>0</v>
      </c>
      <c r="J18125" s="20"/>
    </row>
    <row r="18126" spans="2:10" outlineLevel="7">
      <c r="D18126" s="24" t="s">
        <v>81</v>
      </c>
      <c r="E18126" s="29"/>
      <c r="I18126" s="20">
        <v>0</v>
      </c>
      <c r="J18126" s="20"/>
    </row>
    <row r="18127" spans="2:10" outlineLevel="7">
      <c r="D18127" s="24" t="s">
        <v>12</v>
      </c>
      <c r="E18127" s="29"/>
      <c r="I18127" s="20">
        <v>2</v>
      </c>
      <c r="J18127" s="20"/>
    </row>
    <row r="18128" spans="2:10" outlineLevel="7">
      <c r="D18128" s="4"/>
      <c r="E18128" s="29"/>
      <c r="I18128" s="3"/>
      <c r="J18128" s="3"/>
    </row>
    <row r="18129" spans="1:10" outlineLevel="7">
      <c r="B18129" s="18" t="s">
        <v>14</v>
      </c>
      <c r="D18129" s="24" t="s">
        <v>75</v>
      </c>
      <c r="E18129" s="29"/>
      <c r="I18129" s="29">
        <v>0</v>
      </c>
      <c r="J18129" s="29"/>
    </row>
    <row r="18130" spans="1:10" outlineLevel="7">
      <c r="D18130" s="33" t="s">
        <v>516</v>
      </c>
      <c r="E18130" s="29"/>
      <c r="I18130" s="29">
        <v>0</v>
      </c>
      <c r="J18130" s="29"/>
    </row>
    <row r="18131" spans="1:10" outlineLevel="7">
      <c r="D18131" s="24" t="s">
        <v>78</v>
      </c>
      <c r="E18131" s="29"/>
      <c r="I18131" s="29">
        <v>0</v>
      </c>
      <c r="J18131" s="29"/>
    </row>
    <row r="18132" spans="1:10" outlineLevel="7">
      <c r="D18132" s="24" t="s">
        <v>80</v>
      </c>
      <c r="E18132" s="29"/>
      <c r="I18132" s="29">
        <v>0</v>
      </c>
      <c r="J18132" s="29"/>
    </row>
    <row r="18133" spans="1:10" outlineLevel="7">
      <c r="D18133" s="33" t="s">
        <v>517</v>
      </c>
      <c r="E18133" s="29"/>
      <c r="I18133" s="29">
        <v>0</v>
      </c>
      <c r="J18133" s="29"/>
    </row>
    <row r="18134" spans="1:10" outlineLevel="7">
      <c r="D18134" s="24" t="s">
        <v>518</v>
      </c>
      <c r="E18134" s="29"/>
      <c r="I18134" s="29">
        <v>0</v>
      </c>
      <c r="J18134" s="29"/>
    </row>
    <row r="18135" spans="1:10" outlineLevel="7">
      <c r="D18135" s="24" t="s">
        <v>519</v>
      </c>
      <c r="E18135" s="20"/>
      <c r="I18135" s="29">
        <v>50</v>
      </c>
      <c r="J18135" s="29"/>
    </row>
    <row r="18136" spans="1:10" outlineLevel="7">
      <c r="D18136" s="24" t="s">
        <v>520</v>
      </c>
      <c r="I18136" s="29">
        <v>50</v>
      </c>
      <c r="J18136" s="29"/>
    </row>
    <row r="18137" spans="1:10" outlineLevel="7">
      <c r="A18137" s="25"/>
      <c r="D18137" s="24" t="s">
        <v>660</v>
      </c>
      <c r="I18137" s="29">
        <v>0</v>
      </c>
      <c r="J18137" s="29"/>
    </row>
    <row r="18138" spans="1:10" outlineLevel="7">
      <c r="D18138" s="24" t="s">
        <v>81</v>
      </c>
      <c r="I18138" s="29">
        <v>0</v>
      </c>
      <c r="J18138" s="29"/>
    </row>
    <row r="18139" spans="1:10" outlineLevel="7">
      <c r="C18139" s="19"/>
      <c r="D18139" s="24" t="s">
        <v>12</v>
      </c>
      <c r="I18139" s="29">
        <v>100</v>
      </c>
      <c r="J18139" s="29"/>
    </row>
    <row r="18140" spans="1:10" outlineLevel="7">
      <c r="E18140" s="20"/>
    </row>
    <row r="18141" spans="1:10" outlineLevel="7">
      <c r="A18141" s="25">
        <v>430</v>
      </c>
      <c r="B18141" s="26" t="s">
        <v>84</v>
      </c>
      <c r="E18141" s="20"/>
    </row>
    <row r="18142" spans="1:10" outlineLevel="7">
      <c r="E18142" s="20"/>
    </row>
    <row r="18143" spans="1:10" outlineLevel="7">
      <c r="B18143" s="28" t="s">
        <v>515</v>
      </c>
      <c r="E18143" s="20"/>
    </row>
    <row r="18144" spans="1:10" outlineLevel="7">
      <c r="B18144" s="18" t="s">
        <v>6</v>
      </c>
      <c r="D18144" s="24" t="s">
        <v>75</v>
      </c>
      <c r="E18144" s="20"/>
      <c r="I18144" s="20">
        <v>0</v>
      </c>
      <c r="J18144" s="20"/>
    </row>
    <row r="18145" spans="2:10" outlineLevel="7">
      <c r="B18145" s="24"/>
      <c r="D18145" s="33" t="s">
        <v>516</v>
      </c>
      <c r="E18145" s="20"/>
      <c r="I18145" s="20">
        <v>1</v>
      </c>
      <c r="J18145" s="20"/>
    </row>
    <row r="18146" spans="2:10" outlineLevel="7">
      <c r="B18146" s="24"/>
      <c r="D18146" s="24" t="s">
        <v>78</v>
      </c>
      <c r="E18146" s="20"/>
      <c r="I18146" s="20">
        <v>0</v>
      </c>
      <c r="J18146" s="20"/>
    </row>
    <row r="18147" spans="2:10" outlineLevel="7">
      <c r="B18147" s="24"/>
      <c r="D18147" s="24" t="s">
        <v>80</v>
      </c>
      <c r="E18147" s="20"/>
      <c r="I18147" s="20">
        <v>0</v>
      </c>
      <c r="J18147" s="20"/>
    </row>
    <row r="18148" spans="2:10" outlineLevel="7">
      <c r="B18148" s="24"/>
      <c r="D18148" s="33" t="s">
        <v>517</v>
      </c>
      <c r="E18148" s="20"/>
      <c r="I18148" s="20">
        <v>1</v>
      </c>
      <c r="J18148" s="20"/>
    </row>
    <row r="18149" spans="2:10" outlineLevel="7">
      <c r="B18149" s="24"/>
      <c r="D18149" s="24" t="s">
        <v>518</v>
      </c>
      <c r="E18149" s="20"/>
      <c r="I18149" s="20">
        <v>0</v>
      </c>
      <c r="J18149" s="20"/>
    </row>
    <row r="18150" spans="2:10" outlineLevel="7">
      <c r="B18150" s="24"/>
      <c r="D18150" s="24" t="s">
        <v>519</v>
      </c>
      <c r="I18150" s="20">
        <v>0</v>
      </c>
      <c r="J18150" s="20"/>
    </row>
    <row r="18151" spans="2:10" outlineLevel="7">
      <c r="B18151" s="19"/>
      <c r="D18151" s="24" t="s">
        <v>520</v>
      </c>
      <c r="E18151" s="29"/>
      <c r="I18151" s="20">
        <v>0</v>
      </c>
      <c r="J18151" s="20"/>
    </row>
    <row r="18152" spans="2:10" outlineLevel="7">
      <c r="B18152" s="19"/>
      <c r="D18152" s="24" t="s">
        <v>660</v>
      </c>
      <c r="E18152" s="29"/>
      <c r="I18152" s="20">
        <v>2</v>
      </c>
      <c r="J18152" s="20"/>
    </row>
    <row r="18153" spans="2:10" outlineLevel="7">
      <c r="D18153" s="24" t="s">
        <v>81</v>
      </c>
      <c r="E18153" s="29"/>
      <c r="I18153" s="20">
        <v>0</v>
      </c>
      <c r="J18153" s="20"/>
    </row>
    <row r="18154" spans="2:10" outlineLevel="7">
      <c r="D18154" s="24" t="s">
        <v>12</v>
      </c>
      <c r="E18154" s="29"/>
      <c r="I18154" s="20">
        <v>4</v>
      </c>
      <c r="J18154" s="20"/>
    </row>
    <row r="18155" spans="2:10" outlineLevel="7">
      <c r="D18155" s="4"/>
      <c r="E18155" s="29"/>
      <c r="I18155" s="3"/>
      <c r="J18155" s="3"/>
    </row>
    <row r="18156" spans="2:10" outlineLevel="7">
      <c r="B18156" s="18" t="s">
        <v>14</v>
      </c>
      <c r="D18156" s="24" t="s">
        <v>75</v>
      </c>
      <c r="E18156" s="29"/>
      <c r="I18156" s="29">
        <v>0</v>
      </c>
      <c r="J18156" s="29"/>
    </row>
    <row r="18157" spans="2:10" outlineLevel="7">
      <c r="D18157" s="33" t="s">
        <v>516</v>
      </c>
      <c r="E18157" s="29"/>
      <c r="I18157" s="29">
        <v>25</v>
      </c>
      <c r="J18157" s="29"/>
    </row>
    <row r="18158" spans="2:10" outlineLevel="7">
      <c r="D18158" s="24" t="s">
        <v>78</v>
      </c>
      <c r="E18158" s="29"/>
      <c r="I18158" s="29">
        <v>0</v>
      </c>
      <c r="J18158" s="29"/>
    </row>
    <row r="18159" spans="2:10" outlineLevel="7">
      <c r="D18159" s="24" t="s">
        <v>80</v>
      </c>
      <c r="E18159" s="29"/>
      <c r="I18159" s="29">
        <v>0</v>
      </c>
      <c r="J18159" s="29"/>
    </row>
    <row r="18160" spans="2:10" outlineLevel="7">
      <c r="D18160" s="33" t="s">
        <v>517</v>
      </c>
      <c r="E18160" s="20"/>
      <c r="I18160" s="29">
        <v>25</v>
      </c>
      <c r="J18160" s="29"/>
    </row>
    <row r="18161" spans="2:10" outlineLevel="7">
      <c r="D18161" s="24" t="s">
        <v>518</v>
      </c>
      <c r="I18161" s="29">
        <v>0</v>
      </c>
      <c r="J18161" s="29"/>
    </row>
    <row r="18162" spans="2:10" outlineLevel="7">
      <c r="D18162" s="24" t="s">
        <v>519</v>
      </c>
      <c r="I18162" s="29">
        <v>0</v>
      </c>
      <c r="J18162" s="29"/>
    </row>
    <row r="18163" spans="2:10" outlineLevel="7">
      <c r="D18163" s="24" t="s">
        <v>520</v>
      </c>
      <c r="E18163" s="20"/>
      <c r="I18163" s="29">
        <v>0</v>
      </c>
      <c r="J18163" s="29"/>
    </row>
    <row r="18164" spans="2:10" outlineLevel="7">
      <c r="D18164" s="24" t="s">
        <v>660</v>
      </c>
      <c r="E18164" s="20"/>
      <c r="I18164" s="29">
        <v>50</v>
      </c>
      <c r="J18164" s="29"/>
    </row>
    <row r="18165" spans="2:10" outlineLevel="7">
      <c r="D18165" s="24" t="s">
        <v>81</v>
      </c>
      <c r="E18165" s="20"/>
      <c r="I18165" s="29">
        <v>0</v>
      </c>
      <c r="J18165" s="29"/>
    </row>
    <row r="18166" spans="2:10" outlineLevel="7">
      <c r="C18166" s="19"/>
      <c r="D18166" s="24" t="s">
        <v>12</v>
      </c>
      <c r="E18166" s="20"/>
      <c r="I18166" s="29">
        <v>100</v>
      </c>
      <c r="J18166" s="29"/>
    </row>
    <row r="18167" spans="2:10" outlineLevel="7">
      <c r="E18167" s="20"/>
    </row>
    <row r="18168" spans="2:10" outlineLevel="7">
      <c r="B18168" s="28" t="s">
        <v>521</v>
      </c>
      <c r="E18168" s="20"/>
    </row>
    <row r="18169" spans="2:10" outlineLevel="7">
      <c r="B18169" s="18" t="s">
        <v>6</v>
      </c>
      <c r="D18169" s="24" t="s">
        <v>75</v>
      </c>
      <c r="E18169" s="20"/>
      <c r="I18169" s="20">
        <v>0</v>
      </c>
      <c r="J18169" s="20"/>
    </row>
    <row r="18170" spans="2:10" outlineLevel="7">
      <c r="B18170" s="24"/>
      <c r="D18170" s="33" t="s">
        <v>516</v>
      </c>
      <c r="E18170" s="20"/>
      <c r="I18170" s="20">
        <v>0</v>
      </c>
      <c r="J18170" s="20"/>
    </row>
    <row r="18171" spans="2:10" outlineLevel="7">
      <c r="B18171" s="24"/>
      <c r="D18171" s="24" t="s">
        <v>78</v>
      </c>
      <c r="E18171" s="20"/>
      <c r="I18171" s="20">
        <v>0</v>
      </c>
      <c r="J18171" s="20"/>
    </row>
    <row r="18172" spans="2:10" outlineLevel="7">
      <c r="B18172" s="24"/>
      <c r="D18172" s="24" t="s">
        <v>80</v>
      </c>
      <c r="E18172" s="20"/>
      <c r="I18172" s="20">
        <v>0</v>
      </c>
      <c r="J18172" s="20"/>
    </row>
    <row r="18173" spans="2:10" outlineLevel="7">
      <c r="B18173" s="24"/>
      <c r="D18173" s="33" t="s">
        <v>517</v>
      </c>
      <c r="I18173" s="20">
        <v>0</v>
      </c>
      <c r="J18173" s="20"/>
    </row>
    <row r="18174" spans="2:10" outlineLevel="7">
      <c r="B18174" s="24"/>
      <c r="D18174" s="24" t="s">
        <v>518</v>
      </c>
      <c r="E18174" s="29"/>
      <c r="I18174" s="20">
        <v>0</v>
      </c>
      <c r="J18174" s="20"/>
    </row>
    <row r="18175" spans="2:10" outlineLevel="7">
      <c r="B18175" s="24"/>
      <c r="D18175" s="24" t="s">
        <v>519</v>
      </c>
      <c r="E18175" s="29"/>
      <c r="I18175" s="20">
        <v>0</v>
      </c>
      <c r="J18175" s="20"/>
    </row>
    <row r="18176" spans="2:10" outlineLevel="7">
      <c r="B18176" s="19"/>
      <c r="D18176" s="24" t="s">
        <v>520</v>
      </c>
      <c r="E18176" s="29"/>
      <c r="I18176" s="20">
        <v>0</v>
      </c>
      <c r="J18176" s="20"/>
    </row>
    <row r="18177" spans="1:10" outlineLevel="7">
      <c r="B18177" s="19"/>
      <c r="D18177" s="24" t="s">
        <v>660</v>
      </c>
      <c r="E18177" s="29"/>
      <c r="I18177" s="20">
        <v>0</v>
      </c>
      <c r="J18177" s="20"/>
    </row>
    <row r="18178" spans="1:10" outlineLevel="7">
      <c r="D18178" s="24" t="s">
        <v>81</v>
      </c>
      <c r="E18178" s="29"/>
      <c r="I18178" s="20">
        <v>1</v>
      </c>
      <c r="J18178" s="20"/>
    </row>
    <row r="18179" spans="1:10" outlineLevel="7">
      <c r="D18179" s="24" t="s">
        <v>12</v>
      </c>
      <c r="E18179" s="29"/>
      <c r="I18179" s="20">
        <v>1</v>
      </c>
      <c r="J18179" s="20"/>
    </row>
    <row r="18180" spans="1:10" outlineLevel="7">
      <c r="D18180" s="4"/>
      <c r="E18180" s="29"/>
      <c r="I18180" s="3"/>
      <c r="J18180" s="3"/>
    </row>
    <row r="18181" spans="1:10" outlineLevel="7">
      <c r="B18181" s="18" t="s">
        <v>14</v>
      </c>
      <c r="D18181" s="24" t="s">
        <v>75</v>
      </c>
      <c r="E18181" s="29"/>
      <c r="I18181" s="29">
        <v>0</v>
      </c>
      <c r="J18181" s="29"/>
    </row>
    <row r="18182" spans="1:10" outlineLevel="7">
      <c r="D18182" s="33" t="s">
        <v>516</v>
      </c>
      <c r="E18182" s="29"/>
      <c r="I18182" s="29">
        <v>0</v>
      </c>
      <c r="J18182" s="29"/>
    </row>
    <row r="18183" spans="1:10" outlineLevel="7">
      <c r="D18183" s="24" t="s">
        <v>78</v>
      </c>
      <c r="E18183" s="20"/>
      <c r="I18183" s="29">
        <v>0</v>
      </c>
      <c r="J18183" s="29"/>
    </row>
    <row r="18184" spans="1:10" outlineLevel="7">
      <c r="D18184" s="24" t="s">
        <v>80</v>
      </c>
      <c r="I18184" s="29">
        <v>0</v>
      </c>
      <c r="J18184" s="29"/>
    </row>
    <row r="18185" spans="1:10" outlineLevel="7">
      <c r="D18185" s="33" t="s">
        <v>517</v>
      </c>
      <c r="I18185" s="29">
        <v>0</v>
      </c>
      <c r="J18185" s="29"/>
    </row>
    <row r="18186" spans="1:10" outlineLevel="7">
      <c r="D18186" s="24" t="s">
        <v>518</v>
      </c>
      <c r="I18186" s="29">
        <v>0</v>
      </c>
      <c r="J18186" s="29"/>
    </row>
    <row r="18187" spans="1:10" outlineLevel="7">
      <c r="D18187" s="24" t="s">
        <v>519</v>
      </c>
      <c r="I18187" s="29">
        <v>0</v>
      </c>
      <c r="J18187" s="29"/>
    </row>
    <row r="18188" spans="1:10" outlineLevel="7">
      <c r="D18188" s="24" t="s">
        <v>520</v>
      </c>
      <c r="E18188" s="20"/>
      <c r="I18188" s="29">
        <v>0</v>
      </c>
      <c r="J18188" s="29"/>
    </row>
    <row r="18189" spans="1:10" outlineLevel="7">
      <c r="A18189" s="25"/>
      <c r="D18189" s="24" t="s">
        <v>660</v>
      </c>
      <c r="E18189" s="20"/>
      <c r="I18189" s="29">
        <v>0</v>
      </c>
      <c r="J18189" s="29"/>
    </row>
    <row r="18190" spans="1:10" outlineLevel="7">
      <c r="D18190" s="24" t="s">
        <v>81</v>
      </c>
      <c r="E18190" s="20"/>
      <c r="I18190" s="29">
        <v>100</v>
      </c>
      <c r="J18190" s="29"/>
    </row>
    <row r="18191" spans="1:10" outlineLevel="7">
      <c r="C18191" s="19"/>
      <c r="D18191" s="24" t="s">
        <v>12</v>
      </c>
      <c r="E18191" s="20"/>
      <c r="I18191" s="29">
        <v>100</v>
      </c>
      <c r="J18191" s="29"/>
    </row>
    <row r="18192" spans="1:10" outlineLevel="7">
      <c r="E18192" s="20"/>
    </row>
    <row r="18193" spans="1:10" outlineLevel="7">
      <c r="A18193" s="25">
        <v>431</v>
      </c>
      <c r="B18193" s="26" t="s">
        <v>85</v>
      </c>
      <c r="E18193" s="20"/>
    </row>
    <row r="18194" spans="1:10" outlineLevel="7">
      <c r="E18194" s="20"/>
    </row>
    <row r="18195" spans="1:10" outlineLevel="7">
      <c r="B18195" s="28" t="s">
        <v>515</v>
      </c>
      <c r="E18195" s="20"/>
    </row>
    <row r="18196" spans="1:10" outlineLevel="7">
      <c r="B18196" s="18" t="s">
        <v>6</v>
      </c>
      <c r="D18196" s="24" t="s">
        <v>75</v>
      </c>
      <c r="E18196" s="20"/>
      <c r="I18196" s="20">
        <v>0</v>
      </c>
      <c r="J18196" s="20"/>
    </row>
    <row r="18197" spans="1:10" outlineLevel="7">
      <c r="B18197" s="24"/>
      <c r="D18197" s="33" t="s">
        <v>516</v>
      </c>
      <c r="E18197" s="20"/>
      <c r="I18197" s="20">
        <v>1</v>
      </c>
      <c r="J18197" s="20"/>
    </row>
    <row r="18198" spans="1:10" outlineLevel="7">
      <c r="B18198" s="24"/>
      <c r="D18198" s="24" t="s">
        <v>78</v>
      </c>
      <c r="I18198" s="20">
        <v>1</v>
      </c>
      <c r="J18198" s="20"/>
    </row>
    <row r="18199" spans="1:10" outlineLevel="7">
      <c r="B18199" s="24"/>
      <c r="D18199" s="24" t="s">
        <v>80</v>
      </c>
      <c r="E18199" s="29"/>
      <c r="I18199" s="20">
        <v>1</v>
      </c>
      <c r="J18199" s="20"/>
    </row>
    <row r="18200" spans="1:10" outlineLevel="7">
      <c r="B18200" s="24"/>
      <c r="D18200" s="33" t="s">
        <v>517</v>
      </c>
      <c r="E18200" s="29"/>
      <c r="I18200" s="20">
        <v>0</v>
      </c>
      <c r="J18200" s="20"/>
    </row>
    <row r="18201" spans="1:10" outlineLevel="7">
      <c r="B18201" s="24"/>
      <c r="D18201" s="24" t="s">
        <v>518</v>
      </c>
      <c r="E18201" s="29"/>
      <c r="I18201" s="20">
        <v>0</v>
      </c>
      <c r="J18201" s="20"/>
    </row>
    <row r="18202" spans="1:10" outlineLevel="7">
      <c r="B18202" s="24"/>
      <c r="D18202" s="24" t="s">
        <v>519</v>
      </c>
      <c r="E18202" s="29"/>
      <c r="I18202" s="20">
        <v>0</v>
      </c>
      <c r="J18202" s="20"/>
    </row>
    <row r="18203" spans="1:10" outlineLevel="7">
      <c r="B18203" s="19"/>
      <c r="D18203" s="24" t="s">
        <v>520</v>
      </c>
      <c r="E18203" s="29"/>
      <c r="I18203" s="20">
        <v>0</v>
      </c>
      <c r="J18203" s="20"/>
    </row>
    <row r="18204" spans="1:10" outlineLevel="7">
      <c r="D18204" s="24" t="s">
        <v>660</v>
      </c>
      <c r="E18204" s="29"/>
      <c r="I18204" s="20">
        <v>0</v>
      </c>
      <c r="J18204" s="20"/>
    </row>
    <row r="18205" spans="1:10" outlineLevel="7">
      <c r="D18205" s="24" t="s">
        <v>81</v>
      </c>
      <c r="E18205" s="29"/>
      <c r="I18205" s="20">
        <v>0</v>
      </c>
      <c r="J18205" s="20"/>
    </row>
    <row r="18206" spans="1:10" outlineLevel="7">
      <c r="D18206" s="24" t="s">
        <v>12</v>
      </c>
      <c r="E18206" s="29"/>
      <c r="I18206" s="20">
        <v>3</v>
      </c>
      <c r="J18206" s="20"/>
    </row>
    <row r="18207" spans="1:10" outlineLevel="7">
      <c r="D18207" s="4"/>
      <c r="E18207" s="29"/>
      <c r="I18207" s="3"/>
      <c r="J18207" s="3"/>
    </row>
    <row r="18208" spans="1:10" outlineLevel="7">
      <c r="B18208" s="18" t="s">
        <v>14</v>
      </c>
      <c r="D18208" s="24" t="s">
        <v>75</v>
      </c>
      <c r="E18208" s="20"/>
      <c r="I18208" s="29">
        <v>0</v>
      </c>
      <c r="J18208" s="29"/>
    </row>
    <row r="18209" spans="2:10" outlineLevel="7">
      <c r="D18209" s="33" t="s">
        <v>516</v>
      </c>
      <c r="I18209" s="29">
        <v>33.333333333333329</v>
      </c>
      <c r="J18209" s="29"/>
    </row>
    <row r="18210" spans="2:10" outlineLevel="7">
      <c r="D18210" s="24" t="s">
        <v>78</v>
      </c>
      <c r="I18210" s="29">
        <v>33.333333333333329</v>
      </c>
      <c r="J18210" s="29"/>
    </row>
    <row r="18211" spans="2:10" outlineLevel="7">
      <c r="D18211" s="24" t="s">
        <v>80</v>
      </c>
      <c r="E18211" s="20"/>
      <c r="I18211" s="29">
        <v>33.333333333333329</v>
      </c>
      <c r="J18211" s="29"/>
    </row>
    <row r="18212" spans="2:10" outlineLevel="7">
      <c r="D18212" s="33" t="s">
        <v>517</v>
      </c>
      <c r="E18212" s="20"/>
      <c r="I18212" s="29">
        <v>0</v>
      </c>
      <c r="J18212" s="29"/>
    </row>
    <row r="18213" spans="2:10" outlineLevel="7">
      <c r="D18213" s="24" t="s">
        <v>518</v>
      </c>
      <c r="E18213" s="20"/>
      <c r="I18213" s="29">
        <v>0</v>
      </c>
      <c r="J18213" s="29"/>
    </row>
    <row r="18214" spans="2:10" outlineLevel="7">
      <c r="D18214" s="24" t="s">
        <v>519</v>
      </c>
      <c r="E18214" s="20"/>
      <c r="I18214" s="29">
        <v>0</v>
      </c>
      <c r="J18214" s="29"/>
    </row>
    <row r="18215" spans="2:10" outlineLevel="7">
      <c r="D18215" s="24" t="s">
        <v>520</v>
      </c>
      <c r="E18215" s="20"/>
      <c r="I18215" s="29">
        <v>0</v>
      </c>
      <c r="J18215" s="29"/>
    </row>
    <row r="18216" spans="2:10" outlineLevel="7">
      <c r="D18216" s="24" t="s">
        <v>660</v>
      </c>
      <c r="E18216" s="20"/>
      <c r="I18216" s="29">
        <v>0</v>
      </c>
      <c r="J18216" s="29"/>
    </row>
    <row r="18217" spans="2:10" outlineLevel="7">
      <c r="D18217" s="24" t="s">
        <v>81</v>
      </c>
      <c r="E18217" s="20"/>
      <c r="I18217" s="29">
        <v>0</v>
      </c>
      <c r="J18217" s="29"/>
    </row>
    <row r="18218" spans="2:10" outlineLevel="7">
      <c r="C18218" s="19"/>
      <c r="D18218" s="24" t="s">
        <v>12</v>
      </c>
      <c r="E18218" s="20"/>
      <c r="I18218" s="29">
        <v>99.999999999999986</v>
      </c>
      <c r="J18218" s="29"/>
    </row>
    <row r="18219" spans="2:10" outlineLevel="7">
      <c r="E18219" s="20"/>
    </row>
    <row r="18220" spans="2:10" outlineLevel="7">
      <c r="B18220" s="28" t="s">
        <v>521</v>
      </c>
      <c r="E18220" s="20"/>
    </row>
    <row r="18221" spans="2:10" outlineLevel="7">
      <c r="B18221" s="18" t="s">
        <v>6</v>
      </c>
      <c r="D18221" s="24" t="s">
        <v>75</v>
      </c>
      <c r="I18221" s="20">
        <v>0</v>
      </c>
      <c r="J18221" s="20"/>
    </row>
    <row r="18222" spans="2:10" outlineLevel="7">
      <c r="B18222" s="24"/>
      <c r="D18222" s="33" t="s">
        <v>516</v>
      </c>
      <c r="E18222" s="29"/>
      <c r="I18222" s="20">
        <v>0</v>
      </c>
      <c r="J18222" s="20"/>
    </row>
    <row r="18223" spans="2:10" outlineLevel="7">
      <c r="B18223" s="24"/>
      <c r="D18223" s="24" t="s">
        <v>78</v>
      </c>
      <c r="E18223" s="29"/>
      <c r="I18223" s="20">
        <v>0</v>
      </c>
      <c r="J18223" s="20"/>
    </row>
    <row r="18224" spans="2:10" outlineLevel="7">
      <c r="B18224" s="24"/>
      <c r="D18224" s="24" t="s">
        <v>80</v>
      </c>
      <c r="E18224" s="29"/>
      <c r="I18224" s="20">
        <v>0</v>
      </c>
      <c r="J18224" s="20"/>
    </row>
    <row r="18225" spans="2:10" outlineLevel="7">
      <c r="B18225" s="24"/>
      <c r="D18225" s="33" t="s">
        <v>517</v>
      </c>
      <c r="E18225" s="29"/>
      <c r="I18225" s="20">
        <v>0</v>
      </c>
      <c r="J18225" s="20"/>
    </row>
    <row r="18226" spans="2:10" outlineLevel="7">
      <c r="B18226" s="24"/>
      <c r="D18226" s="24" t="s">
        <v>518</v>
      </c>
      <c r="E18226" s="29"/>
      <c r="I18226" s="20">
        <v>0</v>
      </c>
      <c r="J18226" s="20"/>
    </row>
    <row r="18227" spans="2:10" outlineLevel="7">
      <c r="B18227" s="24"/>
      <c r="D18227" s="24" t="s">
        <v>519</v>
      </c>
      <c r="E18227" s="29"/>
      <c r="I18227" s="20">
        <v>0</v>
      </c>
      <c r="J18227" s="20"/>
    </row>
    <row r="18228" spans="2:10" outlineLevel="7">
      <c r="B18228" s="19"/>
      <c r="D18228" s="24" t="s">
        <v>520</v>
      </c>
      <c r="E18228" s="29"/>
      <c r="I18228" s="20">
        <v>0</v>
      </c>
      <c r="J18228" s="20"/>
    </row>
    <row r="18229" spans="2:10" outlineLevel="7">
      <c r="B18229" s="19"/>
      <c r="D18229" s="24" t="s">
        <v>660</v>
      </c>
      <c r="E18229" s="29"/>
      <c r="I18229" s="20">
        <v>0</v>
      </c>
      <c r="J18229" s="20"/>
    </row>
    <row r="18230" spans="2:10" outlineLevel="7">
      <c r="D18230" s="24" t="s">
        <v>81</v>
      </c>
      <c r="E18230" s="29"/>
      <c r="I18230" s="20">
        <v>1</v>
      </c>
      <c r="J18230" s="20"/>
    </row>
    <row r="18231" spans="2:10" outlineLevel="7">
      <c r="D18231" s="24" t="s">
        <v>12</v>
      </c>
      <c r="E18231" s="20"/>
      <c r="I18231" s="20">
        <v>1</v>
      </c>
      <c r="J18231" s="20"/>
    </row>
    <row r="18232" spans="2:10" outlineLevel="7">
      <c r="D18232" s="4"/>
      <c r="E18232" s="20"/>
      <c r="I18232" s="3"/>
      <c r="J18232" s="3"/>
    </row>
    <row r="18233" spans="2:10" outlineLevel="7">
      <c r="B18233" s="18" t="s">
        <v>14</v>
      </c>
      <c r="D18233" s="24" t="s">
        <v>75</v>
      </c>
      <c r="E18233" s="20"/>
      <c r="I18233" s="29">
        <v>0</v>
      </c>
      <c r="J18233" s="29"/>
    </row>
    <row r="18234" spans="2:10" outlineLevel="7">
      <c r="D18234" s="33" t="s">
        <v>516</v>
      </c>
      <c r="E18234" s="20"/>
      <c r="I18234" s="29">
        <v>0</v>
      </c>
      <c r="J18234" s="29"/>
    </row>
    <row r="18235" spans="2:10" outlineLevel="7">
      <c r="D18235" s="24" t="s">
        <v>78</v>
      </c>
      <c r="E18235" s="20"/>
      <c r="I18235" s="29">
        <v>0</v>
      </c>
      <c r="J18235" s="29"/>
    </row>
    <row r="18236" spans="2:10" outlineLevel="7">
      <c r="D18236" s="24" t="s">
        <v>80</v>
      </c>
      <c r="E18236" s="20"/>
      <c r="I18236" s="29">
        <v>0</v>
      </c>
      <c r="J18236" s="29"/>
    </row>
    <row r="18237" spans="2:10" outlineLevel="7">
      <c r="D18237" s="33" t="s">
        <v>517</v>
      </c>
      <c r="E18237" s="20"/>
      <c r="I18237" s="29">
        <v>0</v>
      </c>
      <c r="J18237" s="29"/>
    </row>
    <row r="18238" spans="2:10" outlineLevel="7">
      <c r="D18238" s="24" t="s">
        <v>518</v>
      </c>
      <c r="E18238" s="20"/>
      <c r="I18238" s="29">
        <v>0</v>
      </c>
      <c r="J18238" s="29"/>
    </row>
    <row r="18239" spans="2:10" outlineLevel="7">
      <c r="D18239" s="24" t="s">
        <v>519</v>
      </c>
      <c r="E18239" s="20"/>
      <c r="I18239" s="29">
        <v>0</v>
      </c>
      <c r="J18239" s="29"/>
    </row>
    <row r="18240" spans="2:10" outlineLevel="7">
      <c r="D18240" s="24" t="s">
        <v>520</v>
      </c>
      <c r="E18240" s="20"/>
      <c r="I18240" s="29">
        <v>0</v>
      </c>
      <c r="J18240" s="29"/>
    </row>
    <row r="18241" spans="1:10" outlineLevel="7">
      <c r="D18241" s="24" t="s">
        <v>660</v>
      </c>
      <c r="E18241" s="20"/>
      <c r="I18241" s="29">
        <v>0</v>
      </c>
      <c r="J18241" s="29"/>
    </row>
    <row r="18242" spans="1:10" outlineLevel="7">
      <c r="D18242" s="24" t="s">
        <v>81</v>
      </c>
      <c r="E18242" s="20"/>
      <c r="I18242" s="29">
        <v>100</v>
      </c>
      <c r="J18242" s="29"/>
    </row>
    <row r="18243" spans="1:10" outlineLevel="7">
      <c r="C18243" s="19"/>
      <c r="D18243" s="24" t="s">
        <v>12</v>
      </c>
      <c r="E18243" s="20"/>
      <c r="I18243" s="29">
        <v>100</v>
      </c>
      <c r="J18243" s="29"/>
    </row>
    <row r="18244" spans="1:10" outlineLevel="7"/>
    <row r="18245" spans="1:10" outlineLevel="7">
      <c r="A18245" s="25"/>
    </row>
    <row r="18246" spans="1:10" outlineLevel="6"/>
    <row r="18247" spans="1:10" ht="42" customHeight="1" outlineLevel="6">
      <c r="A18247" s="16"/>
      <c r="B18247" s="43" t="s">
        <v>682</v>
      </c>
      <c r="C18247" s="43"/>
      <c r="D18247" s="43"/>
    </row>
    <row r="18248" spans="1:10" ht="14.25" customHeight="1" outlineLevel="6"/>
    <row r="18249" spans="1:10" outlineLevel="7">
      <c r="A18249" s="25">
        <v>432</v>
      </c>
      <c r="B18249" s="26" t="s">
        <v>72</v>
      </c>
    </row>
    <row r="18250" spans="1:10" outlineLevel="7"/>
    <row r="18251" spans="1:10" outlineLevel="7">
      <c r="B18251" s="28" t="s">
        <v>515</v>
      </c>
    </row>
    <row r="18252" spans="1:10" outlineLevel="7">
      <c r="B18252" s="18" t="s">
        <v>6</v>
      </c>
      <c r="D18252" s="24" t="s">
        <v>75</v>
      </c>
      <c r="E18252" s="20"/>
      <c r="I18252" s="20">
        <v>0</v>
      </c>
      <c r="J18252" s="20"/>
    </row>
    <row r="18253" spans="1:10" outlineLevel="7">
      <c r="B18253" s="24"/>
      <c r="D18253" s="33" t="s">
        <v>516</v>
      </c>
      <c r="E18253" s="20"/>
      <c r="I18253" s="20">
        <v>0</v>
      </c>
      <c r="J18253" s="20"/>
    </row>
    <row r="18254" spans="1:10" outlineLevel="7">
      <c r="B18254" s="24"/>
      <c r="D18254" s="24" t="s">
        <v>78</v>
      </c>
      <c r="E18254" s="20"/>
      <c r="I18254" s="20">
        <v>1</v>
      </c>
      <c r="J18254" s="20"/>
    </row>
    <row r="18255" spans="1:10" outlineLevel="7">
      <c r="B18255" s="24"/>
      <c r="D18255" s="24" t="s">
        <v>80</v>
      </c>
      <c r="E18255" s="20"/>
      <c r="I18255" s="20">
        <v>0</v>
      </c>
      <c r="J18255" s="20"/>
    </row>
    <row r="18256" spans="1:10" outlineLevel="7">
      <c r="B18256" s="24"/>
      <c r="D18256" s="33" t="s">
        <v>517</v>
      </c>
      <c r="E18256" s="20"/>
      <c r="I18256" s="20">
        <v>0</v>
      </c>
      <c r="J18256" s="20"/>
    </row>
    <row r="18257" spans="2:10" outlineLevel="7">
      <c r="B18257" s="24"/>
      <c r="D18257" s="24" t="s">
        <v>518</v>
      </c>
      <c r="E18257" s="20"/>
      <c r="I18257" s="20">
        <v>0</v>
      </c>
      <c r="J18257" s="20"/>
    </row>
    <row r="18258" spans="2:10" outlineLevel="7">
      <c r="B18258" s="24"/>
      <c r="D18258" s="24" t="s">
        <v>519</v>
      </c>
      <c r="E18258" s="20"/>
      <c r="I18258" s="20">
        <v>0</v>
      </c>
      <c r="J18258" s="20"/>
    </row>
    <row r="18259" spans="2:10" outlineLevel="7">
      <c r="B18259" s="19"/>
      <c r="D18259" s="24" t="s">
        <v>520</v>
      </c>
      <c r="E18259" s="20"/>
      <c r="I18259" s="20">
        <v>0</v>
      </c>
      <c r="J18259" s="20"/>
    </row>
    <row r="18260" spans="2:10" outlineLevel="7">
      <c r="B18260" s="19"/>
      <c r="D18260" s="24" t="s">
        <v>660</v>
      </c>
      <c r="E18260" s="20"/>
      <c r="I18260" s="20">
        <v>0</v>
      </c>
      <c r="J18260" s="20"/>
    </row>
    <row r="18261" spans="2:10" outlineLevel="7">
      <c r="D18261" s="24" t="s">
        <v>81</v>
      </c>
      <c r="E18261" s="20"/>
      <c r="I18261" s="20">
        <v>0</v>
      </c>
      <c r="J18261" s="20"/>
    </row>
    <row r="18262" spans="2:10" outlineLevel="7">
      <c r="D18262" s="24" t="s">
        <v>12</v>
      </c>
      <c r="I18262" s="20">
        <v>1</v>
      </c>
      <c r="J18262" s="20"/>
    </row>
    <row r="18263" spans="2:10" outlineLevel="7">
      <c r="D18263" s="4"/>
      <c r="E18263" s="29"/>
      <c r="I18263" s="3"/>
      <c r="J18263" s="3"/>
    </row>
    <row r="18264" spans="2:10" outlineLevel="7">
      <c r="B18264" s="18" t="s">
        <v>14</v>
      </c>
      <c r="D18264" s="24" t="s">
        <v>75</v>
      </c>
      <c r="E18264" s="29"/>
      <c r="I18264" s="29">
        <v>0</v>
      </c>
      <c r="J18264" s="29"/>
    </row>
    <row r="18265" spans="2:10" outlineLevel="7">
      <c r="D18265" s="33" t="s">
        <v>516</v>
      </c>
      <c r="E18265" s="29"/>
      <c r="I18265" s="29">
        <v>0</v>
      </c>
      <c r="J18265" s="29"/>
    </row>
    <row r="18266" spans="2:10" outlineLevel="7">
      <c r="D18266" s="24" t="s">
        <v>78</v>
      </c>
      <c r="E18266" s="29"/>
      <c r="I18266" s="29">
        <v>100</v>
      </c>
      <c r="J18266" s="29"/>
    </row>
    <row r="18267" spans="2:10" outlineLevel="7">
      <c r="D18267" s="24" t="s">
        <v>80</v>
      </c>
      <c r="E18267" s="29"/>
      <c r="I18267" s="29">
        <v>0</v>
      </c>
      <c r="J18267" s="29"/>
    </row>
    <row r="18268" spans="2:10" outlineLevel="7">
      <c r="D18268" s="33" t="s">
        <v>517</v>
      </c>
      <c r="E18268" s="29"/>
      <c r="I18268" s="29">
        <v>0</v>
      </c>
      <c r="J18268" s="29"/>
    </row>
    <row r="18269" spans="2:10" outlineLevel="7">
      <c r="D18269" s="24" t="s">
        <v>518</v>
      </c>
      <c r="E18269" s="29"/>
      <c r="I18269" s="29">
        <v>0</v>
      </c>
      <c r="J18269" s="29"/>
    </row>
    <row r="18270" spans="2:10" outlineLevel="7">
      <c r="D18270" s="24" t="s">
        <v>519</v>
      </c>
      <c r="E18270" s="29"/>
      <c r="I18270" s="29">
        <v>0</v>
      </c>
      <c r="J18270" s="29"/>
    </row>
    <row r="18271" spans="2:10" outlineLevel="7">
      <c r="D18271" s="24" t="s">
        <v>520</v>
      </c>
      <c r="E18271" s="29"/>
      <c r="I18271" s="29">
        <v>0</v>
      </c>
      <c r="J18271" s="29"/>
    </row>
    <row r="18272" spans="2:10" outlineLevel="7">
      <c r="D18272" s="24" t="s">
        <v>660</v>
      </c>
      <c r="E18272" s="20"/>
      <c r="I18272" s="29">
        <v>0</v>
      </c>
      <c r="J18272" s="29"/>
    </row>
    <row r="18273" spans="2:10" outlineLevel="7">
      <c r="D18273" s="24" t="s">
        <v>81</v>
      </c>
      <c r="I18273" s="29">
        <v>0</v>
      </c>
      <c r="J18273" s="29"/>
    </row>
    <row r="18274" spans="2:10" outlineLevel="7">
      <c r="C18274" s="19"/>
      <c r="D18274" s="24" t="s">
        <v>12</v>
      </c>
      <c r="I18274" s="29">
        <v>100</v>
      </c>
      <c r="J18274" s="29"/>
    </row>
    <row r="18275" spans="2:10" outlineLevel="7">
      <c r="E18275" s="20"/>
    </row>
    <row r="18276" spans="2:10" outlineLevel="7">
      <c r="B18276" s="28" t="s">
        <v>521</v>
      </c>
      <c r="E18276" s="20"/>
    </row>
    <row r="18277" spans="2:10" outlineLevel="7">
      <c r="B18277" s="18" t="s">
        <v>6</v>
      </c>
      <c r="D18277" s="24" t="s">
        <v>75</v>
      </c>
      <c r="E18277" s="20"/>
      <c r="I18277" s="20">
        <v>0</v>
      </c>
      <c r="J18277" s="20"/>
    </row>
    <row r="18278" spans="2:10" outlineLevel="7">
      <c r="B18278" s="24"/>
      <c r="D18278" s="33" t="s">
        <v>516</v>
      </c>
      <c r="E18278" s="20"/>
      <c r="I18278" s="20">
        <v>0</v>
      </c>
      <c r="J18278" s="20"/>
    </row>
    <row r="18279" spans="2:10" outlineLevel="7">
      <c r="B18279" s="24"/>
      <c r="D18279" s="24" t="s">
        <v>78</v>
      </c>
      <c r="E18279" s="20"/>
      <c r="I18279" s="20">
        <v>0</v>
      </c>
      <c r="J18279" s="20"/>
    </row>
    <row r="18280" spans="2:10" outlineLevel="7">
      <c r="B18280" s="24"/>
      <c r="D18280" s="24" t="s">
        <v>80</v>
      </c>
      <c r="E18280" s="20"/>
      <c r="I18280" s="20">
        <v>0</v>
      </c>
      <c r="J18280" s="20"/>
    </row>
    <row r="18281" spans="2:10" outlineLevel="7">
      <c r="B18281" s="24"/>
      <c r="D18281" s="33" t="s">
        <v>517</v>
      </c>
      <c r="E18281" s="20"/>
      <c r="I18281" s="20">
        <v>0</v>
      </c>
      <c r="J18281" s="20"/>
    </row>
    <row r="18282" spans="2:10" outlineLevel="7">
      <c r="B18282" s="24"/>
      <c r="D18282" s="24" t="s">
        <v>518</v>
      </c>
      <c r="E18282" s="20"/>
      <c r="I18282" s="20">
        <v>0</v>
      </c>
      <c r="J18282" s="20"/>
    </row>
    <row r="18283" spans="2:10" outlineLevel="7">
      <c r="B18283" s="24"/>
      <c r="D18283" s="24" t="s">
        <v>519</v>
      </c>
      <c r="E18283" s="20"/>
      <c r="I18283" s="20">
        <v>0</v>
      </c>
      <c r="J18283" s="20"/>
    </row>
    <row r="18284" spans="2:10" outlineLevel="7">
      <c r="B18284" s="19"/>
      <c r="D18284" s="24" t="s">
        <v>520</v>
      </c>
      <c r="E18284" s="20"/>
      <c r="I18284" s="20">
        <v>0</v>
      </c>
      <c r="J18284" s="20"/>
    </row>
    <row r="18285" spans="2:10" outlineLevel="7">
      <c r="B18285" s="19"/>
      <c r="D18285" s="24" t="s">
        <v>660</v>
      </c>
      <c r="I18285" s="20">
        <v>0</v>
      </c>
      <c r="J18285" s="20"/>
    </row>
    <row r="18286" spans="2:10" outlineLevel="7">
      <c r="D18286" s="24" t="s">
        <v>81</v>
      </c>
      <c r="E18286" s="29"/>
      <c r="I18286" s="20">
        <v>1</v>
      </c>
      <c r="J18286" s="20"/>
    </row>
    <row r="18287" spans="2:10" outlineLevel="7">
      <c r="D18287" s="24" t="s">
        <v>12</v>
      </c>
      <c r="E18287" s="29"/>
      <c r="I18287" s="20">
        <v>1</v>
      </c>
      <c r="J18287" s="20"/>
    </row>
    <row r="18288" spans="2:10" outlineLevel="7">
      <c r="D18288" s="4"/>
      <c r="E18288" s="29"/>
      <c r="I18288" s="3"/>
      <c r="J18288" s="3"/>
    </row>
    <row r="18289" spans="1:10" outlineLevel="7">
      <c r="B18289" s="18" t="s">
        <v>14</v>
      </c>
      <c r="D18289" s="24" t="s">
        <v>75</v>
      </c>
      <c r="E18289" s="29"/>
      <c r="I18289" s="29">
        <v>0</v>
      </c>
      <c r="J18289" s="29"/>
    </row>
    <row r="18290" spans="1:10" outlineLevel="7">
      <c r="D18290" s="33" t="s">
        <v>516</v>
      </c>
      <c r="E18290" s="29"/>
      <c r="I18290" s="29">
        <v>0</v>
      </c>
      <c r="J18290" s="29"/>
    </row>
    <row r="18291" spans="1:10" outlineLevel="7">
      <c r="D18291" s="24" t="s">
        <v>78</v>
      </c>
      <c r="E18291" s="29"/>
      <c r="I18291" s="29">
        <v>0</v>
      </c>
      <c r="J18291" s="29"/>
    </row>
    <row r="18292" spans="1:10" outlineLevel="7">
      <c r="D18292" s="24" t="s">
        <v>80</v>
      </c>
      <c r="E18292" s="29"/>
      <c r="I18292" s="29">
        <v>0</v>
      </c>
      <c r="J18292" s="29"/>
    </row>
    <row r="18293" spans="1:10" outlineLevel="7">
      <c r="D18293" s="33" t="s">
        <v>517</v>
      </c>
      <c r="E18293" s="29"/>
      <c r="I18293" s="29">
        <v>0</v>
      </c>
      <c r="J18293" s="29"/>
    </row>
    <row r="18294" spans="1:10" outlineLevel="7">
      <c r="D18294" s="24" t="s">
        <v>518</v>
      </c>
      <c r="E18294" s="29"/>
      <c r="I18294" s="29">
        <v>0</v>
      </c>
      <c r="J18294" s="29"/>
    </row>
    <row r="18295" spans="1:10" outlineLevel="7">
      <c r="D18295" s="24" t="s">
        <v>519</v>
      </c>
      <c r="E18295" s="20"/>
      <c r="I18295" s="29">
        <v>0</v>
      </c>
      <c r="J18295" s="29"/>
    </row>
    <row r="18296" spans="1:10" outlineLevel="7">
      <c r="D18296" s="24" t="s">
        <v>520</v>
      </c>
      <c r="I18296" s="29">
        <v>0</v>
      </c>
      <c r="J18296" s="29"/>
    </row>
    <row r="18297" spans="1:10" outlineLevel="7">
      <c r="A18297" s="25"/>
      <c r="D18297" s="24" t="s">
        <v>660</v>
      </c>
      <c r="I18297" s="29">
        <v>0</v>
      </c>
      <c r="J18297" s="29"/>
    </row>
    <row r="18298" spans="1:10" outlineLevel="7">
      <c r="D18298" s="24" t="s">
        <v>81</v>
      </c>
      <c r="I18298" s="29">
        <v>100</v>
      </c>
      <c r="J18298" s="29"/>
    </row>
    <row r="18299" spans="1:10" outlineLevel="7">
      <c r="C18299" s="19"/>
      <c r="D18299" s="24" t="s">
        <v>12</v>
      </c>
      <c r="I18299" s="29">
        <v>100</v>
      </c>
      <c r="J18299" s="29"/>
    </row>
    <row r="18300" spans="1:10" outlineLevel="7">
      <c r="E18300" s="20"/>
    </row>
    <row r="18301" spans="1:10" outlineLevel="7">
      <c r="A18301" s="25">
        <v>433</v>
      </c>
      <c r="B18301" s="26" t="s">
        <v>84</v>
      </c>
      <c r="E18301" s="20"/>
    </row>
    <row r="18302" spans="1:10" outlineLevel="7">
      <c r="E18302" s="20"/>
    </row>
    <row r="18303" spans="1:10" outlineLevel="7">
      <c r="B18303" s="28" t="s">
        <v>515</v>
      </c>
      <c r="E18303" s="20"/>
    </row>
    <row r="18304" spans="1:10" outlineLevel="7">
      <c r="B18304" s="18" t="s">
        <v>6</v>
      </c>
      <c r="D18304" s="24" t="s">
        <v>75</v>
      </c>
      <c r="E18304" s="20"/>
      <c r="I18304" s="20">
        <v>0</v>
      </c>
      <c r="J18304" s="20"/>
    </row>
    <row r="18305" spans="2:10" outlineLevel="7">
      <c r="B18305" s="24"/>
      <c r="D18305" s="33" t="s">
        <v>516</v>
      </c>
      <c r="E18305" s="20"/>
      <c r="I18305" s="20">
        <v>0</v>
      </c>
      <c r="J18305" s="20"/>
    </row>
    <row r="18306" spans="2:10" outlineLevel="7">
      <c r="B18306" s="24"/>
      <c r="D18306" s="24" t="s">
        <v>78</v>
      </c>
      <c r="E18306" s="20"/>
      <c r="I18306" s="20">
        <v>0</v>
      </c>
      <c r="J18306" s="20"/>
    </row>
    <row r="18307" spans="2:10" outlineLevel="7">
      <c r="B18307" s="24"/>
      <c r="D18307" s="24" t="s">
        <v>80</v>
      </c>
      <c r="E18307" s="20"/>
      <c r="I18307" s="20">
        <v>0</v>
      </c>
      <c r="J18307" s="20"/>
    </row>
    <row r="18308" spans="2:10" outlineLevel="7">
      <c r="B18308" s="24"/>
      <c r="D18308" s="33" t="s">
        <v>517</v>
      </c>
      <c r="E18308" s="20"/>
      <c r="I18308" s="20">
        <v>0</v>
      </c>
      <c r="J18308" s="20"/>
    </row>
    <row r="18309" spans="2:10" outlineLevel="7">
      <c r="B18309" s="24"/>
      <c r="D18309" s="24" t="s">
        <v>518</v>
      </c>
      <c r="E18309" s="20"/>
      <c r="I18309" s="20">
        <v>0</v>
      </c>
      <c r="J18309" s="20"/>
    </row>
    <row r="18310" spans="2:10" outlineLevel="7">
      <c r="B18310" s="24"/>
      <c r="D18310" s="24" t="s">
        <v>519</v>
      </c>
      <c r="I18310" s="20">
        <v>0</v>
      </c>
      <c r="J18310" s="20"/>
    </row>
    <row r="18311" spans="2:10" outlineLevel="7">
      <c r="B18311" s="19"/>
      <c r="D18311" s="24" t="s">
        <v>520</v>
      </c>
      <c r="E18311" s="29"/>
      <c r="I18311" s="20">
        <v>0</v>
      </c>
      <c r="J18311" s="20"/>
    </row>
    <row r="18312" spans="2:10" outlineLevel="7">
      <c r="B18312" s="19"/>
      <c r="D18312" s="24" t="s">
        <v>660</v>
      </c>
      <c r="E18312" s="29"/>
      <c r="I18312" s="20">
        <v>1</v>
      </c>
      <c r="J18312" s="20"/>
    </row>
    <row r="18313" spans="2:10" outlineLevel="7">
      <c r="D18313" s="24" t="s">
        <v>81</v>
      </c>
      <c r="E18313" s="29"/>
      <c r="I18313" s="20">
        <v>0</v>
      </c>
      <c r="J18313" s="20"/>
    </row>
    <row r="18314" spans="2:10" outlineLevel="7">
      <c r="D18314" s="24" t="s">
        <v>12</v>
      </c>
      <c r="E18314" s="29"/>
      <c r="I18314" s="20">
        <v>1</v>
      </c>
      <c r="J18314" s="20"/>
    </row>
    <row r="18315" spans="2:10" outlineLevel="7">
      <c r="D18315" s="4"/>
      <c r="E18315" s="29"/>
      <c r="I18315" s="3"/>
      <c r="J18315" s="3"/>
    </row>
    <row r="18316" spans="2:10" outlineLevel="7">
      <c r="B18316" s="18" t="s">
        <v>14</v>
      </c>
      <c r="D18316" s="24" t="s">
        <v>75</v>
      </c>
      <c r="E18316" s="29"/>
      <c r="I18316" s="29">
        <v>0</v>
      </c>
      <c r="J18316" s="29"/>
    </row>
    <row r="18317" spans="2:10" outlineLevel="7">
      <c r="D18317" s="33" t="s">
        <v>516</v>
      </c>
      <c r="E18317" s="29"/>
      <c r="I18317" s="29">
        <v>0</v>
      </c>
      <c r="J18317" s="29"/>
    </row>
    <row r="18318" spans="2:10" outlineLevel="7">
      <c r="D18318" s="24" t="s">
        <v>78</v>
      </c>
      <c r="E18318" s="29"/>
      <c r="I18318" s="29">
        <v>0</v>
      </c>
      <c r="J18318" s="29"/>
    </row>
    <row r="18319" spans="2:10" outlineLevel="7">
      <c r="D18319" s="24" t="s">
        <v>80</v>
      </c>
      <c r="E18319" s="29"/>
      <c r="I18319" s="29">
        <v>0</v>
      </c>
      <c r="J18319" s="29"/>
    </row>
    <row r="18320" spans="2:10" outlineLevel="7">
      <c r="D18320" s="33" t="s">
        <v>517</v>
      </c>
      <c r="E18320" s="20"/>
      <c r="I18320" s="29">
        <v>0</v>
      </c>
      <c r="J18320" s="29"/>
    </row>
    <row r="18321" spans="2:10" outlineLevel="7">
      <c r="D18321" s="24" t="s">
        <v>518</v>
      </c>
      <c r="I18321" s="29">
        <v>0</v>
      </c>
      <c r="J18321" s="29"/>
    </row>
    <row r="18322" spans="2:10" outlineLevel="7">
      <c r="D18322" s="24" t="s">
        <v>519</v>
      </c>
      <c r="I18322" s="29">
        <v>0</v>
      </c>
      <c r="J18322" s="29"/>
    </row>
    <row r="18323" spans="2:10" outlineLevel="7">
      <c r="D18323" s="24" t="s">
        <v>520</v>
      </c>
      <c r="E18323" s="20"/>
      <c r="I18323" s="29">
        <v>0</v>
      </c>
      <c r="J18323" s="29"/>
    </row>
    <row r="18324" spans="2:10" outlineLevel="7">
      <c r="D18324" s="24" t="s">
        <v>660</v>
      </c>
      <c r="E18324" s="20"/>
      <c r="I18324" s="29">
        <v>100</v>
      </c>
      <c r="J18324" s="29"/>
    </row>
    <row r="18325" spans="2:10" outlineLevel="7">
      <c r="D18325" s="24" t="s">
        <v>81</v>
      </c>
      <c r="E18325" s="20"/>
      <c r="I18325" s="29">
        <v>0</v>
      </c>
      <c r="J18325" s="29"/>
    </row>
    <row r="18326" spans="2:10" outlineLevel="7">
      <c r="C18326" s="19"/>
      <c r="D18326" s="24" t="s">
        <v>12</v>
      </c>
      <c r="E18326" s="20"/>
      <c r="I18326" s="29">
        <v>100</v>
      </c>
      <c r="J18326" s="29"/>
    </row>
    <row r="18327" spans="2:10" outlineLevel="7">
      <c r="E18327" s="20"/>
    </row>
    <row r="18328" spans="2:10" outlineLevel="7">
      <c r="B18328" s="28" t="s">
        <v>521</v>
      </c>
      <c r="E18328" s="20"/>
    </row>
    <row r="18329" spans="2:10" outlineLevel="7">
      <c r="B18329" s="18" t="s">
        <v>6</v>
      </c>
      <c r="D18329" s="24" t="s">
        <v>75</v>
      </c>
      <c r="E18329" s="20"/>
      <c r="I18329" s="20">
        <v>0</v>
      </c>
      <c r="J18329" s="20"/>
    </row>
    <row r="18330" spans="2:10" outlineLevel="7">
      <c r="B18330" s="24"/>
      <c r="D18330" s="33" t="s">
        <v>516</v>
      </c>
      <c r="E18330" s="20"/>
      <c r="I18330" s="20">
        <v>0</v>
      </c>
      <c r="J18330" s="20"/>
    </row>
    <row r="18331" spans="2:10" outlineLevel="7">
      <c r="B18331" s="24"/>
      <c r="D18331" s="24" t="s">
        <v>78</v>
      </c>
      <c r="E18331" s="20"/>
      <c r="I18331" s="20">
        <v>0</v>
      </c>
      <c r="J18331" s="20"/>
    </row>
    <row r="18332" spans="2:10" outlineLevel="7">
      <c r="B18332" s="24"/>
      <c r="D18332" s="24" t="s">
        <v>80</v>
      </c>
      <c r="E18332" s="20"/>
      <c r="I18332" s="20">
        <v>0</v>
      </c>
      <c r="J18332" s="20"/>
    </row>
    <row r="18333" spans="2:10" outlineLevel="7">
      <c r="B18333" s="24"/>
      <c r="D18333" s="33" t="s">
        <v>517</v>
      </c>
      <c r="I18333" s="20">
        <v>0</v>
      </c>
      <c r="J18333" s="20"/>
    </row>
    <row r="18334" spans="2:10" outlineLevel="7">
      <c r="B18334" s="24"/>
      <c r="D18334" s="24" t="s">
        <v>518</v>
      </c>
      <c r="E18334" s="29"/>
      <c r="I18334" s="20">
        <v>0</v>
      </c>
      <c r="J18334" s="20"/>
    </row>
    <row r="18335" spans="2:10" outlineLevel="7">
      <c r="B18335" s="24"/>
      <c r="D18335" s="24" t="s">
        <v>519</v>
      </c>
      <c r="E18335" s="29"/>
      <c r="I18335" s="20">
        <v>0</v>
      </c>
      <c r="J18335" s="20"/>
    </row>
    <row r="18336" spans="2:10" outlineLevel="7">
      <c r="B18336" s="19"/>
      <c r="D18336" s="24" t="s">
        <v>520</v>
      </c>
      <c r="E18336" s="29"/>
      <c r="I18336" s="20">
        <v>0</v>
      </c>
      <c r="J18336" s="20"/>
    </row>
    <row r="18337" spans="1:10" outlineLevel="7">
      <c r="B18337" s="19"/>
      <c r="D18337" s="24" t="s">
        <v>660</v>
      </c>
      <c r="E18337" s="29"/>
      <c r="I18337" s="20">
        <v>0</v>
      </c>
      <c r="J18337" s="20"/>
    </row>
    <row r="18338" spans="1:10" outlineLevel="7">
      <c r="D18338" s="24" t="s">
        <v>81</v>
      </c>
      <c r="E18338" s="29"/>
      <c r="I18338" s="20">
        <v>0</v>
      </c>
      <c r="J18338" s="20"/>
    </row>
    <row r="18339" spans="1:10" outlineLevel="7">
      <c r="D18339" s="24" t="s">
        <v>12</v>
      </c>
      <c r="E18339" s="29"/>
      <c r="I18339" s="20">
        <v>0</v>
      </c>
      <c r="J18339" s="20"/>
    </row>
    <row r="18340" spans="1:10" outlineLevel="7">
      <c r="D18340" s="4"/>
      <c r="E18340" s="29"/>
      <c r="I18340" s="3"/>
      <c r="J18340" s="3"/>
    </row>
    <row r="18341" spans="1:10" outlineLevel="7">
      <c r="B18341" s="18" t="s">
        <v>14</v>
      </c>
      <c r="D18341" s="24" t="s">
        <v>75</v>
      </c>
      <c r="E18341" s="29"/>
      <c r="I18341" s="29">
        <v>0</v>
      </c>
      <c r="J18341" s="29"/>
    </row>
    <row r="18342" spans="1:10" outlineLevel="7">
      <c r="D18342" s="33" t="s">
        <v>516</v>
      </c>
      <c r="E18342" s="29"/>
      <c r="I18342" s="29">
        <v>0</v>
      </c>
      <c r="J18342" s="29"/>
    </row>
    <row r="18343" spans="1:10" outlineLevel="7">
      <c r="D18343" s="24" t="s">
        <v>78</v>
      </c>
      <c r="E18343" s="20"/>
      <c r="I18343" s="29">
        <v>0</v>
      </c>
      <c r="J18343" s="29"/>
    </row>
    <row r="18344" spans="1:10" outlineLevel="7">
      <c r="D18344" s="24" t="s">
        <v>80</v>
      </c>
      <c r="I18344" s="29">
        <v>0</v>
      </c>
      <c r="J18344" s="29"/>
    </row>
    <row r="18345" spans="1:10" outlineLevel="7">
      <c r="D18345" s="33" t="s">
        <v>517</v>
      </c>
      <c r="I18345" s="29">
        <v>0</v>
      </c>
      <c r="J18345" s="29"/>
    </row>
    <row r="18346" spans="1:10" outlineLevel="7">
      <c r="D18346" s="24" t="s">
        <v>518</v>
      </c>
      <c r="I18346" s="29">
        <v>0</v>
      </c>
      <c r="J18346" s="29"/>
    </row>
    <row r="18347" spans="1:10" outlineLevel="7">
      <c r="D18347" s="24" t="s">
        <v>519</v>
      </c>
      <c r="I18347" s="29">
        <v>0</v>
      </c>
      <c r="J18347" s="29"/>
    </row>
    <row r="18348" spans="1:10" outlineLevel="7">
      <c r="D18348" s="24" t="s">
        <v>520</v>
      </c>
      <c r="E18348" s="20"/>
      <c r="I18348" s="29">
        <v>0</v>
      </c>
      <c r="J18348" s="29"/>
    </row>
    <row r="18349" spans="1:10" outlineLevel="7">
      <c r="A18349" s="25"/>
      <c r="D18349" s="24" t="s">
        <v>660</v>
      </c>
      <c r="E18349" s="20"/>
      <c r="I18349" s="29">
        <v>0</v>
      </c>
      <c r="J18349" s="29"/>
    </row>
    <row r="18350" spans="1:10" outlineLevel="7">
      <c r="D18350" s="24" t="s">
        <v>81</v>
      </c>
      <c r="E18350" s="20"/>
      <c r="I18350" s="29">
        <v>0</v>
      </c>
      <c r="J18350" s="29"/>
    </row>
    <row r="18351" spans="1:10" outlineLevel="7">
      <c r="C18351" s="19"/>
      <c r="D18351" s="24" t="s">
        <v>12</v>
      </c>
      <c r="E18351" s="20"/>
      <c r="I18351" s="29">
        <v>0</v>
      </c>
      <c r="J18351" s="29"/>
    </row>
    <row r="18352" spans="1:10" outlineLevel="7">
      <c r="E18352" s="20"/>
    </row>
    <row r="18353" spans="1:10" outlineLevel="7">
      <c r="A18353" s="25">
        <v>434</v>
      </c>
      <c r="B18353" s="26" t="s">
        <v>85</v>
      </c>
      <c r="E18353" s="20"/>
    </row>
    <row r="18354" spans="1:10" outlineLevel="7">
      <c r="E18354" s="20"/>
    </row>
    <row r="18355" spans="1:10" outlineLevel="7">
      <c r="B18355" s="28" t="s">
        <v>515</v>
      </c>
      <c r="E18355" s="20"/>
    </row>
    <row r="18356" spans="1:10" outlineLevel="7">
      <c r="B18356" s="18" t="s">
        <v>6</v>
      </c>
      <c r="D18356" s="24" t="s">
        <v>75</v>
      </c>
      <c r="E18356" s="20"/>
      <c r="I18356" s="20">
        <v>0</v>
      </c>
      <c r="J18356" s="20"/>
    </row>
    <row r="18357" spans="1:10" outlineLevel="7">
      <c r="B18357" s="24"/>
      <c r="D18357" s="33" t="s">
        <v>516</v>
      </c>
      <c r="E18357" s="20"/>
      <c r="I18357" s="20">
        <v>0</v>
      </c>
      <c r="J18357" s="20"/>
    </row>
    <row r="18358" spans="1:10" outlineLevel="7">
      <c r="B18358" s="24"/>
      <c r="D18358" s="24" t="s">
        <v>78</v>
      </c>
      <c r="I18358" s="20">
        <v>0</v>
      </c>
      <c r="J18358" s="20"/>
    </row>
    <row r="18359" spans="1:10" outlineLevel="7">
      <c r="B18359" s="24"/>
      <c r="D18359" s="24" t="s">
        <v>80</v>
      </c>
      <c r="E18359" s="29"/>
      <c r="I18359" s="20">
        <v>1</v>
      </c>
      <c r="J18359" s="20"/>
    </row>
    <row r="18360" spans="1:10" outlineLevel="7">
      <c r="B18360" s="24"/>
      <c r="D18360" s="33" t="s">
        <v>517</v>
      </c>
      <c r="E18360" s="29"/>
      <c r="I18360" s="20">
        <v>0</v>
      </c>
      <c r="J18360" s="20"/>
    </row>
    <row r="18361" spans="1:10" outlineLevel="7">
      <c r="B18361" s="24"/>
      <c r="D18361" s="24" t="s">
        <v>518</v>
      </c>
      <c r="E18361" s="29"/>
      <c r="I18361" s="20">
        <v>0</v>
      </c>
      <c r="J18361" s="20"/>
    </row>
    <row r="18362" spans="1:10" outlineLevel="7">
      <c r="B18362" s="24"/>
      <c r="D18362" s="24" t="s">
        <v>519</v>
      </c>
      <c r="E18362" s="29"/>
      <c r="I18362" s="20">
        <v>0</v>
      </c>
      <c r="J18362" s="20"/>
    </row>
    <row r="18363" spans="1:10" outlineLevel="7">
      <c r="B18363" s="19"/>
      <c r="D18363" s="24" t="s">
        <v>520</v>
      </c>
      <c r="E18363" s="29"/>
      <c r="I18363" s="20">
        <v>0</v>
      </c>
      <c r="J18363" s="20"/>
    </row>
    <row r="18364" spans="1:10" outlineLevel="7">
      <c r="D18364" s="24" t="s">
        <v>660</v>
      </c>
      <c r="E18364" s="29"/>
      <c r="I18364" s="20">
        <v>0</v>
      </c>
      <c r="J18364" s="20"/>
    </row>
    <row r="18365" spans="1:10" outlineLevel="7">
      <c r="D18365" s="24" t="s">
        <v>81</v>
      </c>
      <c r="E18365" s="29"/>
      <c r="I18365" s="20">
        <v>0</v>
      </c>
      <c r="J18365" s="20"/>
    </row>
    <row r="18366" spans="1:10" outlineLevel="7">
      <c r="D18366" s="24" t="s">
        <v>12</v>
      </c>
      <c r="E18366" s="29"/>
      <c r="I18366" s="20">
        <v>1</v>
      </c>
      <c r="J18366" s="20"/>
    </row>
    <row r="18367" spans="1:10" outlineLevel="7">
      <c r="D18367" s="4"/>
      <c r="E18367" s="29"/>
      <c r="I18367" s="3"/>
      <c r="J18367" s="3"/>
    </row>
    <row r="18368" spans="1:10" outlineLevel="7">
      <c r="B18368" s="18" t="s">
        <v>14</v>
      </c>
      <c r="D18368" s="24" t="s">
        <v>75</v>
      </c>
      <c r="E18368" s="20"/>
      <c r="I18368" s="29">
        <v>0</v>
      </c>
      <c r="J18368" s="29"/>
    </row>
    <row r="18369" spans="2:10" outlineLevel="7">
      <c r="D18369" s="33" t="s">
        <v>516</v>
      </c>
      <c r="I18369" s="29">
        <v>0</v>
      </c>
      <c r="J18369" s="29"/>
    </row>
    <row r="18370" spans="2:10" outlineLevel="7">
      <c r="D18370" s="24" t="s">
        <v>78</v>
      </c>
      <c r="I18370" s="29">
        <v>0</v>
      </c>
      <c r="J18370" s="29"/>
    </row>
    <row r="18371" spans="2:10" outlineLevel="7">
      <c r="D18371" s="24" t="s">
        <v>80</v>
      </c>
      <c r="E18371" s="20"/>
      <c r="I18371" s="29">
        <v>100</v>
      </c>
      <c r="J18371" s="29"/>
    </row>
    <row r="18372" spans="2:10" outlineLevel="7">
      <c r="D18372" s="33" t="s">
        <v>517</v>
      </c>
      <c r="E18372" s="20"/>
      <c r="I18372" s="29">
        <v>0</v>
      </c>
      <c r="J18372" s="29"/>
    </row>
    <row r="18373" spans="2:10" outlineLevel="7">
      <c r="D18373" s="24" t="s">
        <v>518</v>
      </c>
      <c r="E18373" s="20"/>
      <c r="I18373" s="29">
        <v>0</v>
      </c>
      <c r="J18373" s="29"/>
    </row>
    <row r="18374" spans="2:10" outlineLevel="7">
      <c r="D18374" s="24" t="s">
        <v>519</v>
      </c>
      <c r="E18374" s="20"/>
      <c r="I18374" s="29">
        <v>0</v>
      </c>
      <c r="J18374" s="29"/>
    </row>
    <row r="18375" spans="2:10" outlineLevel="7">
      <c r="D18375" s="24" t="s">
        <v>520</v>
      </c>
      <c r="E18375" s="20"/>
      <c r="I18375" s="29">
        <v>0</v>
      </c>
      <c r="J18375" s="29"/>
    </row>
    <row r="18376" spans="2:10" outlineLevel="7">
      <c r="D18376" s="24" t="s">
        <v>660</v>
      </c>
      <c r="E18376" s="20"/>
      <c r="I18376" s="29">
        <v>0</v>
      </c>
      <c r="J18376" s="29"/>
    </row>
    <row r="18377" spans="2:10" outlineLevel="7">
      <c r="D18377" s="24" t="s">
        <v>81</v>
      </c>
      <c r="E18377" s="20"/>
      <c r="I18377" s="29">
        <v>0</v>
      </c>
      <c r="J18377" s="29"/>
    </row>
    <row r="18378" spans="2:10" outlineLevel="7">
      <c r="C18378" s="19"/>
      <c r="D18378" s="24" t="s">
        <v>12</v>
      </c>
      <c r="E18378" s="20"/>
      <c r="I18378" s="29">
        <v>100</v>
      </c>
      <c r="J18378" s="29"/>
    </row>
    <row r="18379" spans="2:10" outlineLevel="7">
      <c r="E18379" s="20"/>
    </row>
    <row r="18380" spans="2:10" outlineLevel="7">
      <c r="B18380" s="28" t="s">
        <v>521</v>
      </c>
      <c r="E18380" s="20"/>
    </row>
    <row r="18381" spans="2:10" outlineLevel="7">
      <c r="B18381" s="18" t="s">
        <v>6</v>
      </c>
      <c r="D18381" s="24" t="s">
        <v>75</v>
      </c>
      <c r="I18381" s="20">
        <v>0</v>
      </c>
      <c r="J18381" s="20"/>
    </row>
    <row r="18382" spans="2:10" outlineLevel="7">
      <c r="B18382" s="24"/>
      <c r="D18382" s="33" t="s">
        <v>516</v>
      </c>
      <c r="E18382" s="29"/>
      <c r="I18382" s="20">
        <v>0</v>
      </c>
      <c r="J18382" s="20"/>
    </row>
    <row r="18383" spans="2:10" outlineLevel="7">
      <c r="B18383" s="24"/>
      <c r="D18383" s="24" t="s">
        <v>78</v>
      </c>
      <c r="E18383" s="29"/>
      <c r="I18383" s="20">
        <v>0</v>
      </c>
      <c r="J18383" s="20"/>
    </row>
    <row r="18384" spans="2:10" outlineLevel="7">
      <c r="B18384" s="24"/>
      <c r="D18384" s="24" t="s">
        <v>80</v>
      </c>
      <c r="E18384" s="29"/>
      <c r="I18384" s="20">
        <v>0</v>
      </c>
      <c r="J18384" s="20"/>
    </row>
    <row r="18385" spans="2:10" outlineLevel="7">
      <c r="B18385" s="24"/>
      <c r="D18385" s="33" t="s">
        <v>517</v>
      </c>
      <c r="E18385" s="29"/>
      <c r="I18385" s="20">
        <v>0</v>
      </c>
      <c r="J18385" s="20"/>
    </row>
    <row r="18386" spans="2:10" outlineLevel="7">
      <c r="B18386" s="24"/>
      <c r="D18386" s="24" t="s">
        <v>518</v>
      </c>
      <c r="E18386" s="29"/>
      <c r="I18386" s="20">
        <v>0</v>
      </c>
      <c r="J18386" s="20"/>
    </row>
    <row r="18387" spans="2:10" outlineLevel="7">
      <c r="B18387" s="24"/>
      <c r="D18387" s="24" t="s">
        <v>519</v>
      </c>
      <c r="E18387" s="29"/>
      <c r="I18387" s="20">
        <v>0</v>
      </c>
      <c r="J18387" s="20"/>
    </row>
    <row r="18388" spans="2:10" outlineLevel="7">
      <c r="B18388" s="19"/>
      <c r="D18388" s="24" t="s">
        <v>520</v>
      </c>
      <c r="E18388" s="29"/>
      <c r="I18388" s="20">
        <v>0</v>
      </c>
      <c r="J18388" s="20"/>
    </row>
    <row r="18389" spans="2:10" outlineLevel="7">
      <c r="B18389" s="19"/>
      <c r="D18389" s="24" t="s">
        <v>660</v>
      </c>
      <c r="E18389" s="29"/>
      <c r="I18389" s="20">
        <v>0</v>
      </c>
      <c r="J18389" s="20"/>
    </row>
    <row r="18390" spans="2:10" outlineLevel="7">
      <c r="D18390" s="24" t="s">
        <v>81</v>
      </c>
      <c r="E18390" s="29"/>
      <c r="I18390" s="20">
        <v>0</v>
      </c>
      <c r="J18390" s="20"/>
    </row>
    <row r="18391" spans="2:10" outlineLevel="7">
      <c r="D18391" s="24" t="s">
        <v>12</v>
      </c>
      <c r="E18391" s="20"/>
      <c r="I18391" s="20">
        <v>0</v>
      </c>
      <c r="J18391" s="20"/>
    </row>
    <row r="18392" spans="2:10" outlineLevel="7">
      <c r="D18392" s="4"/>
      <c r="E18392" s="20"/>
      <c r="I18392" s="3"/>
      <c r="J18392" s="3"/>
    </row>
    <row r="18393" spans="2:10" outlineLevel="7">
      <c r="B18393" s="18" t="s">
        <v>14</v>
      </c>
      <c r="D18393" s="24" t="s">
        <v>75</v>
      </c>
      <c r="E18393" s="20"/>
      <c r="I18393" s="29">
        <v>0</v>
      </c>
      <c r="J18393" s="29"/>
    </row>
    <row r="18394" spans="2:10" outlineLevel="7">
      <c r="D18394" s="33" t="s">
        <v>516</v>
      </c>
      <c r="E18394" s="20"/>
      <c r="I18394" s="29">
        <v>0</v>
      </c>
      <c r="J18394" s="29"/>
    </row>
    <row r="18395" spans="2:10" outlineLevel="7">
      <c r="D18395" s="24" t="s">
        <v>78</v>
      </c>
      <c r="E18395" s="20"/>
      <c r="I18395" s="29">
        <v>0</v>
      </c>
      <c r="J18395" s="29"/>
    </row>
    <row r="18396" spans="2:10" outlineLevel="7">
      <c r="D18396" s="24" t="s">
        <v>80</v>
      </c>
      <c r="E18396" s="20"/>
      <c r="I18396" s="29">
        <v>0</v>
      </c>
      <c r="J18396" s="29"/>
    </row>
    <row r="18397" spans="2:10" outlineLevel="7">
      <c r="D18397" s="33" t="s">
        <v>517</v>
      </c>
      <c r="E18397" s="20"/>
      <c r="I18397" s="29">
        <v>0</v>
      </c>
      <c r="J18397" s="29"/>
    </row>
    <row r="18398" spans="2:10" outlineLevel="7">
      <c r="D18398" s="24" t="s">
        <v>518</v>
      </c>
      <c r="E18398" s="20"/>
      <c r="I18398" s="29">
        <v>0</v>
      </c>
      <c r="J18398" s="29"/>
    </row>
    <row r="18399" spans="2:10" outlineLevel="7">
      <c r="D18399" s="24" t="s">
        <v>519</v>
      </c>
      <c r="E18399" s="20"/>
      <c r="I18399" s="29">
        <v>0</v>
      </c>
      <c r="J18399" s="29"/>
    </row>
    <row r="18400" spans="2:10" outlineLevel="7">
      <c r="D18400" s="24" t="s">
        <v>520</v>
      </c>
      <c r="E18400" s="20"/>
      <c r="I18400" s="29">
        <v>0</v>
      </c>
      <c r="J18400" s="29"/>
    </row>
    <row r="18401" spans="1:10" outlineLevel="7">
      <c r="D18401" s="24" t="s">
        <v>660</v>
      </c>
      <c r="E18401" s="20"/>
      <c r="I18401" s="29">
        <v>0</v>
      </c>
      <c r="J18401" s="29"/>
    </row>
    <row r="18402" spans="1:10" outlineLevel="7">
      <c r="D18402" s="24" t="s">
        <v>81</v>
      </c>
      <c r="E18402" s="20"/>
      <c r="I18402" s="29">
        <v>0</v>
      </c>
      <c r="J18402" s="29"/>
    </row>
    <row r="18403" spans="1:10" outlineLevel="7">
      <c r="C18403" s="19"/>
      <c r="D18403" s="24" t="s">
        <v>12</v>
      </c>
      <c r="E18403" s="20"/>
      <c r="I18403" s="29">
        <v>0</v>
      </c>
      <c r="J18403" s="29"/>
    </row>
    <row r="18404" spans="1:10" outlineLevel="7"/>
    <row r="18405" spans="1:10" outlineLevel="7">
      <c r="A18405" s="25"/>
    </row>
    <row r="18406" spans="1:10" outlineLevel="6"/>
    <row r="18407" spans="1:10" ht="42" customHeight="1" outlineLevel="6">
      <c r="A18407" s="16"/>
      <c r="B18407" s="43" t="s">
        <v>683</v>
      </c>
      <c r="C18407" s="43"/>
      <c r="D18407" s="43"/>
    </row>
    <row r="18408" spans="1:10" ht="14.25" customHeight="1" outlineLevel="6"/>
    <row r="18409" spans="1:10" outlineLevel="7">
      <c r="A18409" s="25">
        <v>435</v>
      </c>
      <c r="B18409" s="26" t="s">
        <v>72</v>
      </c>
    </row>
    <row r="18410" spans="1:10" outlineLevel="7"/>
    <row r="18411" spans="1:10" outlineLevel="7">
      <c r="B18411" s="28" t="s">
        <v>515</v>
      </c>
    </row>
    <row r="18412" spans="1:10" outlineLevel="7">
      <c r="B18412" s="18" t="s">
        <v>6</v>
      </c>
      <c r="D18412" s="24" t="s">
        <v>75</v>
      </c>
      <c r="E18412" s="20"/>
      <c r="I18412" s="20">
        <v>0</v>
      </c>
      <c r="J18412" s="20"/>
    </row>
    <row r="18413" spans="1:10" outlineLevel="7">
      <c r="B18413" s="24"/>
      <c r="D18413" s="33" t="s">
        <v>516</v>
      </c>
      <c r="E18413" s="20"/>
      <c r="I18413" s="20">
        <v>0</v>
      </c>
      <c r="J18413" s="20"/>
    </row>
    <row r="18414" spans="1:10" outlineLevel="7">
      <c r="B18414" s="24"/>
      <c r="D18414" s="24" t="s">
        <v>78</v>
      </c>
      <c r="E18414" s="20"/>
      <c r="I18414" s="20">
        <v>1</v>
      </c>
      <c r="J18414" s="20"/>
    </row>
    <row r="18415" spans="1:10" outlineLevel="7">
      <c r="B18415" s="24"/>
      <c r="D18415" s="24" t="s">
        <v>80</v>
      </c>
      <c r="E18415" s="20"/>
      <c r="I18415" s="20">
        <v>0</v>
      </c>
      <c r="J18415" s="20"/>
    </row>
    <row r="18416" spans="1:10" outlineLevel="7">
      <c r="B18416" s="24"/>
      <c r="D18416" s="33" t="s">
        <v>517</v>
      </c>
      <c r="E18416" s="20"/>
      <c r="I18416" s="20">
        <v>0</v>
      </c>
      <c r="J18416" s="20"/>
    </row>
    <row r="18417" spans="2:10" outlineLevel="7">
      <c r="B18417" s="24"/>
      <c r="D18417" s="24" t="s">
        <v>518</v>
      </c>
      <c r="E18417" s="20"/>
      <c r="I18417" s="20">
        <v>0</v>
      </c>
      <c r="J18417" s="20"/>
    </row>
    <row r="18418" spans="2:10" outlineLevel="7">
      <c r="B18418" s="24"/>
      <c r="D18418" s="24" t="s">
        <v>519</v>
      </c>
      <c r="E18418" s="20"/>
      <c r="I18418" s="20">
        <v>0</v>
      </c>
      <c r="J18418" s="20"/>
    </row>
    <row r="18419" spans="2:10" outlineLevel="7">
      <c r="B18419" s="19"/>
      <c r="D18419" s="24" t="s">
        <v>520</v>
      </c>
      <c r="E18419" s="20"/>
      <c r="I18419" s="20">
        <v>0</v>
      </c>
      <c r="J18419" s="20"/>
    </row>
    <row r="18420" spans="2:10" outlineLevel="7">
      <c r="B18420" s="19"/>
      <c r="D18420" s="24" t="s">
        <v>660</v>
      </c>
      <c r="E18420" s="20"/>
      <c r="I18420" s="20">
        <v>2</v>
      </c>
      <c r="J18420" s="20"/>
    </row>
    <row r="18421" spans="2:10" outlineLevel="7">
      <c r="D18421" s="24" t="s">
        <v>81</v>
      </c>
      <c r="E18421" s="20"/>
      <c r="I18421" s="20">
        <v>0</v>
      </c>
      <c r="J18421" s="20"/>
    </row>
    <row r="18422" spans="2:10" outlineLevel="7">
      <c r="D18422" s="24" t="s">
        <v>12</v>
      </c>
      <c r="I18422" s="20">
        <v>3</v>
      </c>
      <c r="J18422" s="20"/>
    </row>
    <row r="18423" spans="2:10" outlineLevel="7">
      <c r="D18423" s="4"/>
      <c r="E18423" s="29"/>
      <c r="I18423" s="3"/>
      <c r="J18423" s="3"/>
    </row>
    <row r="18424" spans="2:10" outlineLevel="7">
      <c r="B18424" s="18" t="s">
        <v>14</v>
      </c>
      <c r="D18424" s="24" t="s">
        <v>75</v>
      </c>
      <c r="E18424" s="29"/>
      <c r="I18424" s="29">
        <v>0</v>
      </c>
      <c r="J18424" s="29"/>
    </row>
    <row r="18425" spans="2:10" outlineLevel="7">
      <c r="D18425" s="33" t="s">
        <v>516</v>
      </c>
      <c r="E18425" s="29"/>
      <c r="I18425" s="29">
        <v>0</v>
      </c>
      <c r="J18425" s="29"/>
    </row>
    <row r="18426" spans="2:10" outlineLevel="7">
      <c r="D18426" s="24" t="s">
        <v>78</v>
      </c>
      <c r="E18426" s="29"/>
      <c r="I18426" s="29">
        <v>33.333333333333329</v>
      </c>
      <c r="J18426" s="29"/>
    </row>
    <row r="18427" spans="2:10" outlineLevel="7">
      <c r="D18427" s="24" t="s">
        <v>80</v>
      </c>
      <c r="E18427" s="29"/>
      <c r="I18427" s="29">
        <v>0</v>
      </c>
      <c r="J18427" s="29"/>
    </row>
    <row r="18428" spans="2:10" outlineLevel="7">
      <c r="D18428" s="33" t="s">
        <v>517</v>
      </c>
      <c r="E18428" s="29"/>
      <c r="I18428" s="29">
        <v>0</v>
      </c>
      <c r="J18428" s="29"/>
    </row>
    <row r="18429" spans="2:10" outlineLevel="7">
      <c r="D18429" s="24" t="s">
        <v>518</v>
      </c>
      <c r="E18429" s="29"/>
      <c r="I18429" s="29">
        <v>0</v>
      </c>
      <c r="J18429" s="29"/>
    </row>
    <row r="18430" spans="2:10" outlineLevel="7">
      <c r="D18430" s="24" t="s">
        <v>519</v>
      </c>
      <c r="E18430" s="29"/>
      <c r="I18430" s="29">
        <v>0</v>
      </c>
      <c r="J18430" s="29"/>
    </row>
    <row r="18431" spans="2:10" outlineLevel="7">
      <c r="D18431" s="24" t="s">
        <v>520</v>
      </c>
      <c r="E18431" s="29"/>
      <c r="I18431" s="29">
        <v>0</v>
      </c>
      <c r="J18431" s="29"/>
    </row>
    <row r="18432" spans="2:10" outlineLevel="7">
      <c r="D18432" s="24" t="s">
        <v>660</v>
      </c>
      <c r="E18432" s="20"/>
      <c r="I18432" s="29">
        <v>66.666666666666657</v>
      </c>
      <c r="J18432" s="29"/>
    </row>
    <row r="18433" spans="2:10" outlineLevel="7">
      <c r="D18433" s="24" t="s">
        <v>81</v>
      </c>
      <c r="I18433" s="29">
        <v>0</v>
      </c>
      <c r="J18433" s="29"/>
    </row>
    <row r="18434" spans="2:10" outlineLevel="7">
      <c r="C18434" s="19"/>
      <c r="D18434" s="24" t="s">
        <v>12</v>
      </c>
      <c r="I18434" s="29">
        <v>99.999999999999986</v>
      </c>
      <c r="J18434" s="29"/>
    </row>
    <row r="18435" spans="2:10" outlineLevel="7">
      <c r="E18435" s="20"/>
    </row>
    <row r="18436" spans="2:10" outlineLevel="7">
      <c r="B18436" s="28" t="s">
        <v>521</v>
      </c>
      <c r="E18436" s="20"/>
    </row>
    <row r="18437" spans="2:10" outlineLevel="7">
      <c r="B18437" s="18" t="s">
        <v>6</v>
      </c>
      <c r="D18437" s="24" t="s">
        <v>75</v>
      </c>
      <c r="E18437" s="20"/>
      <c r="I18437" s="20">
        <v>2</v>
      </c>
      <c r="J18437" s="20"/>
    </row>
    <row r="18438" spans="2:10" outlineLevel="7">
      <c r="B18438" s="24"/>
      <c r="D18438" s="33" t="s">
        <v>516</v>
      </c>
      <c r="E18438" s="20"/>
      <c r="I18438" s="20">
        <v>0</v>
      </c>
      <c r="J18438" s="20"/>
    </row>
    <row r="18439" spans="2:10" outlineLevel="7">
      <c r="B18439" s="24"/>
      <c r="D18439" s="24" t="s">
        <v>78</v>
      </c>
      <c r="E18439" s="20"/>
      <c r="I18439" s="20">
        <v>1</v>
      </c>
      <c r="J18439" s="20"/>
    </row>
    <row r="18440" spans="2:10" outlineLevel="7">
      <c r="B18440" s="24"/>
      <c r="D18440" s="24" t="s">
        <v>80</v>
      </c>
      <c r="E18440" s="20"/>
      <c r="I18440" s="20">
        <v>0</v>
      </c>
      <c r="J18440" s="20"/>
    </row>
    <row r="18441" spans="2:10" outlineLevel="7">
      <c r="B18441" s="24"/>
      <c r="D18441" s="33" t="s">
        <v>517</v>
      </c>
      <c r="E18441" s="20"/>
      <c r="I18441" s="20">
        <v>0</v>
      </c>
      <c r="J18441" s="20"/>
    </row>
    <row r="18442" spans="2:10" outlineLevel="7">
      <c r="B18442" s="24"/>
      <c r="D18442" s="24" t="s">
        <v>518</v>
      </c>
      <c r="E18442" s="20"/>
      <c r="I18442" s="20">
        <v>0</v>
      </c>
      <c r="J18442" s="20"/>
    </row>
    <row r="18443" spans="2:10" outlineLevel="7">
      <c r="B18443" s="24"/>
      <c r="D18443" s="24" t="s">
        <v>519</v>
      </c>
      <c r="E18443" s="20"/>
      <c r="I18443" s="20">
        <v>0</v>
      </c>
      <c r="J18443" s="20"/>
    </row>
    <row r="18444" spans="2:10" outlineLevel="7">
      <c r="B18444" s="19"/>
      <c r="D18444" s="24" t="s">
        <v>520</v>
      </c>
      <c r="E18444" s="20"/>
      <c r="I18444" s="20">
        <v>0</v>
      </c>
      <c r="J18444" s="20"/>
    </row>
    <row r="18445" spans="2:10" outlineLevel="7">
      <c r="B18445" s="19"/>
      <c r="D18445" s="24" t="s">
        <v>660</v>
      </c>
      <c r="I18445" s="20">
        <v>0</v>
      </c>
      <c r="J18445" s="20"/>
    </row>
    <row r="18446" spans="2:10" outlineLevel="7">
      <c r="D18446" s="24" t="s">
        <v>81</v>
      </c>
      <c r="E18446" s="29"/>
      <c r="I18446" s="20">
        <v>1</v>
      </c>
      <c r="J18446" s="20"/>
    </row>
    <row r="18447" spans="2:10" outlineLevel="7">
      <c r="D18447" s="24" t="s">
        <v>12</v>
      </c>
      <c r="E18447" s="29"/>
      <c r="I18447" s="20">
        <v>4</v>
      </c>
      <c r="J18447" s="20"/>
    </row>
    <row r="18448" spans="2:10" outlineLevel="7">
      <c r="D18448" s="4"/>
      <c r="E18448" s="29"/>
      <c r="I18448" s="3"/>
      <c r="J18448" s="3"/>
    </row>
    <row r="18449" spans="1:10" outlineLevel="7">
      <c r="B18449" s="18" t="s">
        <v>14</v>
      </c>
      <c r="D18449" s="24" t="s">
        <v>75</v>
      </c>
      <c r="E18449" s="29"/>
      <c r="I18449" s="29">
        <v>50</v>
      </c>
      <c r="J18449" s="29"/>
    </row>
    <row r="18450" spans="1:10" outlineLevel="7">
      <c r="D18450" s="33" t="s">
        <v>516</v>
      </c>
      <c r="E18450" s="29"/>
      <c r="I18450" s="29">
        <v>0</v>
      </c>
      <c r="J18450" s="29"/>
    </row>
    <row r="18451" spans="1:10" outlineLevel="7">
      <c r="D18451" s="24" t="s">
        <v>78</v>
      </c>
      <c r="E18451" s="29"/>
      <c r="I18451" s="29">
        <v>25</v>
      </c>
      <c r="J18451" s="29"/>
    </row>
    <row r="18452" spans="1:10" outlineLevel="7">
      <c r="D18452" s="24" t="s">
        <v>80</v>
      </c>
      <c r="E18452" s="29"/>
      <c r="I18452" s="29">
        <v>0</v>
      </c>
      <c r="J18452" s="29"/>
    </row>
    <row r="18453" spans="1:10" outlineLevel="7">
      <c r="D18453" s="33" t="s">
        <v>517</v>
      </c>
      <c r="E18453" s="29"/>
      <c r="I18453" s="29">
        <v>0</v>
      </c>
      <c r="J18453" s="29"/>
    </row>
    <row r="18454" spans="1:10" outlineLevel="7">
      <c r="D18454" s="24" t="s">
        <v>518</v>
      </c>
      <c r="E18454" s="29"/>
      <c r="I18454" s="29">
        <v>0</v>
      </c>
      <c r="J18454" s="29"/>
    </row>
    <row r="18455" spans="1:10" outlineLevel="7">
      <c r="D18455" s="24" t="s">
        <v>519</v>
      </c>
      <c r="E18455" s="20"/>
      <c r="I18455" s="29">
        <v>0</v>
      </c>
      <c r="J18455" s="29"/>
    </row>
    <row r="18456" spans="1:10" outlineLevel="7">
      <c r="D18456" s="24" t="s">
        <v>520</v>
      </c>
      <c r="I18456" s="29">
        <v>0</v>
      </c>
      <c r="J18456" s="29"/>
    </row>
    <row r="18457" spans="1:10" outlineLevel="7">
      <c r="A18457" s="25"/>
      <c r="D18457" s="24" t="s">
        <v>660</v>
      </c>
      <c r="I18457" s="29">
        <v>0</v>
      </c>
      <c r="J18457" s="29"/>
    </row>
    <row r="18458" spans="1:10" outlineLevel="7">
      <c r="D18458" s="24" t="s">
        <v>81</v>
      </c>
      <c r="I18458" s="29">
        <v>25</v>
      </c>
      <c r="J18458" s="29"/>
    </row>
    <row r="18459" spans="1:10" outlineLevel="7">
      <c r="C18459" s="19"/>
      <c r="D18459" s="24" t="s">
        <v>12</v>
      </c>
      <c r="I18459" s="29">
        <v>100</v>
      </c>
      <c r="J18459" s="29"/>
    </row>
    <row r="18460" spans="1:10" outlineLevel="7">
      <c r="E18460" s="20"/>
    </row>
    <row r="18461" spans="1:10" outlineLevel="7">
      <c r="A18461" s="25">
        <v>436</v>
      </c>
      <c r="B18461" s="26" t="s">
        <v>84</v>
      </c>
      <c r="E18461" s="20"/>
    </row>
    <row r="18462" spans="1:10" outlineLevel="7">
      <c r="E18462" s="20"/>
    </row>
    <row r="18463" spans="1:10" outlineLevel="7">
      <c r="B18463" s="28" t="s">
        <v>515</v>
      </c>
      <c r="E18463" s="20"/>
    </row>
    <row r="18464" spans="1:10" outlineLevel="7">
      <c r="B18464" s="18" t="s">
        <v>6</v>
      </c>
      <c r="D18464" s="24" t="s">
        <v>75</v>
      </c>
      <c r="E18464" s="20"/>
      <c r="I18464" s="20">
        <v>0</v>
      </c>
      <c r="J18464" s="20"/>
    </row>
    <row r="18465" spans="2:10" outlineLevel="7">
      <c r="B18465" s="24"/>
      <c r="D18465" s="33" t="s">
        <v>516</v>
      </c>
      <c r="E18465" s="20"/>
      <c r="I18465" s="20">
        <v>0</v>
      </c>
      <c r="J18465" s="20"/>
    </row>
    <row r="18466" spans="2:10" outlineLevel="7">
      <c r="B18466" s="24"/>
      <c r="D18466" s="24" t="s">
        <v>78</v>
      </c>
      <c r="E18466" s="20"/>
      <c r="I18466" s="20">
        <v>0</v>
      </c>
      <c r="J18466" s="20"/>
    </row>
    <row r="18467" spans="2:10" outlineLevel="7">
      <c r="B18467" s="24"/>
      <c r="D18467" s="24" t="s">
        <v>80</v>
      </c>
      <c r="E18467" s="20"/>
      <c r="I18467" s="20">
        <v>0</v>
      </c>
      <c r="J18467" s="20"/>
    </row>
    <row r="18468" spans="2:10" outlineLevel="7">
      <c r="B18468" s="24"/>
      <c r="D18468" s="33" t="s">
        <v>517</v>
      </c>
      <c r="E18468" s="20"/>
      <c r="I18468" s="20">
        <v>0</v>
      </c>
      <c r="J18468" s="20"/>
    </row>
    <row r="18469" spans="2:10" outlineLevel="7">
      <c r="B18469" s="24"/>
      <c r="D18469" s="24" t="s">
        <v>518</v>
      </c>
      <c r="E18469" s="20"/>
      <c r="I18469" s="20">
        <v>0</v>
      </c>
      <c r="J18469" s="20"/>
    </row>
    <row r="18470" spans="2:10" outlineLevel="7">
      <c r="B18470" s="24"/>
      <c r="D18470" s="24" t="s">
        <v>519</v>
      </c>
      <c r="I18470" s="20">
        <v>1</v>
      </c>
      <c r="J18470" s="20"/>
    </row>
    <row r="18471" spans="2:10" outlineLevel="7">
      <c r="B18471" s="19"/>
      <c r="D18471" s="24" t="s">
        <v>520</v>
      </c>
      <c r="E18471" s="29"/>
      <c r="I18471" s="20">
        <v>0</v>
      </c>
      <c r="J18471" s="20"/>
    </row>
    <row r="18472" spans="2:10" outlineLevel="7">
      <c r="B18472" s="19"/>
      <c r="D18472" s="24" t="s">
        <v>660</v>
      </c>
      <c r="E18472" s="29"/>
      <c r="I18472" s="20">
        <v>1</v>
      </c>
      <c r="J18472" s="20"/>
    </row>
    <row r="18473" spans="2:10" outlineLevel="7">
      <c r="D18473" s="24" t="s">
        <v>81</v>
      </c>
      <c r="E18473" s="29"/>
      <c r="I18473" s="20">
        <v>0</v>
      </c>
      <c r="J18473" s="20"/>
    </row>
    <row r="18474" spans="2:10" outlineLevel="7">
      <c r="D18474" s="24" t="s">
        <v>12</v>
      </c>
      <c r="E18474" s="29"/>
      <c r="I18474" s="20">
        <v>2</v>
      </c>
      <c r="J18474" s="20"/>
    </row>
    <row r="18475" spans="2:10" outlineLevel="7">
      <c r="D18475" s="4"/>
      <c r="E18475" s="29"/>
      <c r="I18475" s="3"/>
      <c r="J18475" s="3"/>
    </row>
    <row r="18476" spans="2:10" outlineLevel="7">
      <c r="B18476" s="18" t="s">
        <v>14</v>
      </c>
      <c r="D18476" s="24" t="s">
        <v>75</v>
      </c>
      <c r="E18476" s="29"/>
      <c r="I18476" s="29">
        <v>0</v>
      </c>
      <c r="J18476" s="29"/>
    </row>
    <row r="18477" spans="2:10" outlineLevel="7">
      <c r="D18477" s="33" t="s">
        <v>516</v>
      </c>
      <c r="E18477" s="29"/>
      <c r="I18477" s="29">
        <v>0</v>
      </c>
      <c r="J18477" s="29"/>
    </row>
    <row r="18478" spans="2:10" outlineLevel="7">
      <c r="D18478" s="24" t="s">
        <v>78</v>
      </c>
      <c r="E18478" s="29"/>
      <c r="I18478" s="29">
        <v>0</v>
      </c>
      <c r="J18478" s="29"/>
    </row>
    <row r="18479" spans="2:10" outlineLevel="7">
      <c r="D18479" s="24" t="s">
        <v>80</v>
      </c>
      <c r="E18479" s="29"/>
      <c r="I18479" s="29">
        <v>0</v>
      </c>
      <c r="J18479" s="29"/>
    </row>
    <row r="18480" spans="2:10" outlineLevel="7">
      <c r="D18480" s="33" t="s">
        <v>517</v>
      </c>
      <c r="E18480" s="20"/>
      <c r="I18480" s="29">
        <v>0</v>
      </c>
      <c r="J18480" s="29"/>
    </row>
    <row r="18481" spans="2:10" outlineLevel="7">
      <c r="D18481" s="24" t="s">
        <v>518</v>
      </c>
      <c r="I18481" s="29">
        <v>0</v>
      </c>
      <c r="J18481" s="29"/>
    </row>
    <row r="18482" spans="2:10" outlineLevel="7">
      <c r="D18482" s="24" t="s">
        <v>519</v>
      </c>
      <c r="I18482" s="29">
        <v>50</v>
      </c>
      <c r="J18482" s="29"/>
    </row>
    <row r="18483" spans="2:10" outlineLevel="7">
      <c r="D18483" s="24" t="s">
        <v>520</v>
      </c>
      <c r="E18483" s="20"/>
      <c r="I18483" s="29">
        <v>0</v>
      </c>
      <c r="J18483" s="29"/>
    </row>
    <row r="18484" spans="2:10" outlineLevel="7">
      <c r="D18484" s="24" t="s">
        <v>660</v>
      </c>
      <c r="E18484" s="20"/>
      <c r="I18484" s="29">
        <v>50</v>
      </c>
      <c r="J18484" s="29"/>
    </row>
    <row r="18485" spans="2:10" outlineLevel="7">
      <c r="D18485" s="24" t="s">
        <v>81</v>
      </c>
      <c r="E18485" s="20"/>
      <c r="I18485" s="29">
        <v>0</v>
      </c>
      <c r="J18485" s="29"/>
    </row>
    <row r="18486" spans="2:10" outlineLevel="7">
      <c r="C18486" s="19"/>
      <c r="D18486" s="24" t="s">
        <v>12</v>
      </c>
      <c r="E18486" s="20"/>
      <c r="I18486" s="29">
        <v>100</v>
      </c>
      <c r="J18486" s="29"/>
    </row>
    <row r="18487" spans="2:10" outlineLevel="7">
      <c r="E18487" s="20"/>
    </row>
    <row r="18488" spans="2:10" outlineLevel="7">
      <c r="B18488" s="28" t="s">
        <v>521</v>
      </c>
      <c r="E18488" s="20"/>
    </row>
    <row r="18489" spans="2:10" outlineLevel="7">
      <c r="B18489" s="18" t="s">
        <v>6</v>
      </c>
      <c r="D18489" s="24" t="s">
        <v>75</v>
      </c>
      <c r="E18489" s="20"/>
      <c r="I18489" s="20">
        <v>1</v>
      </c>
      <c r="J18489" s="20"/>
    </row>
    <row r="18490" spans="2:10" outlineLevel="7">
      <c r="B18490" s="24"/>
      <c r="D18490" s="33" t="s">
        <v>516</v>
      </c>
      <c r="E18490" s="20"/>
      <c r="I18490" s="20">
        <v>0</v>
      </c>
      <c r="J18490" s="20"/>
    </row>
    <row r="18491" spans="2:10" outlineLevel="7">
      <c r="B18491" s="24"/>
      <c r="D18491" s="24" t="s">
        <v>78</v>
      </c>
      <c r="E18491" s="20"/>
      <c r="I18491" s="20">
        <v>0</v>
      </c>
      <c r="J18491" s="20"/>
    </row>
    <row r="18492" spans="2:10" outlineLevel="7">
      <c r="B18492" s="24"/>
      <c r="D18492" s="24" t="s">
        <v>80</v>
      </c>
      <c r="E18492" s="20"/>
      <c r="I18492" s="20">
        <v>1</v>
      </c>
      <c r="J18492" s="20"/>
    </row>
    <row r="18493" spans="2:10" outlineLevel="7">
      <c r="B18493" s="24"/>
      <c r="D18493" s="33" t="s">
        <v>517</v>
      </c>
      <c r="I18493" s="20">
        <v>0</v>
      </c>
      <c r="J18493" s="20"/>
    </row>
    <row r="18494" spans="2:10" outlineLevel="7">
      <c r="B18494" s="24"/>
      <c r="D18494" s="24" t="s">
        <v>518</v>
      </c>
      <c r="E18494" s="29"/>
      <c r="I18494" s="20">
        <v>0</v>
      </c>
      <c r="J18494" s="20"/>
    </row>
    <row r="18495" spans="2:10" outlineLevel="7">
      <c r="B18495" s="24"/>
      <c r="D18495" s="24" t="s">
        <v>519</v>
      </c>
      <c r="E18495" s="29"/>
      <c r="I18495" s="20">
        <v>1</v>
      </c>
      <c r="J18495" s="20"/>
    </row>
    <row r="18496" spans="2:10" outlineLevel="7">
      <c r="B18496" s="19"/>
      <c r="D18496" s="24" t="s">
        <v>520</v>
      </c>
      <c r="E18496" s="29"/>
      <c r="I18496" s="20">
        <v>0</v>
      </c>
      <c r="J18496" s="20"/>
    </row>
    <row r="18497" spans="1:10" outlineLevel="7">
      <c r="B18497" s="19"/>
      <c r="D18497" s="24" t="s">
        <v>660</v>
      </c>
      <c r="E18497" s="29"/>
      <c r="I18497" s="20">
        <v>0</v>
      </c>
      <c r="J18497" s="20"/>
    </row>
    <row r="18498" spans="1:10" outlineLevel="7">
      <c r="D18498" s="24" t="s">
        <v>81</v>
      </c>
      <c r="E18498" s="29"/>
      <c r="I18498" s="20">
        <v>0</v>
      </c>
      <c r="J18498" s="20"/>
    </row>
    <row r="18499" spans="1:10" outlineLevel="7">
      <c r="D18499" s="24" t="s">
        <v>12</v>
      </c>
      <c r="E18499" s="29"/>
      <c r="I18499" s="20">
        <v>3</v>
      </c>
      <c r="J18499" s="20"/>
    </row>
    <row r="18500" spans="1:10" outlineLevel="7">
      <c r="D18500" s="4"/>
      <c r="E18500" s="29"/>
      <c r="I18500" s="3"/>
      <c r="J18500" s="3"/>
    </row>
    <row r="18501" spans="1:10" outlineLevel="7">
      <c r="B18501" s="18" t="s">
        <v>14</v>
      </c>
      <c r="D18501" s="24" t="s">
        <v>75</v>
      </c>
      <c r="E18501" s="29"/>
      <c r="I18501" s="29">
        <v>33.333333333333329</v>
      </c>
      <c r="J18501" s="29"/>
    </row>
    <row r="18502" spans="1:10" outlineLevel="7">
      <c r="D18502" s="33" t="s">
        <v>516</v>
      </c>
      <c r="E18502" s="29"/>
      <c r="I18502" s="29">
        <v>0</v>
      </c>
      <c r="J18502" s="29"/>
    </row>
    <row r="18503" spans="1:10" outlineLevel="7">
      <c r="D18503" s="24" t="s">
        <v>78</v>
      </c>
      <c r="E18503" s="20"/>
      <c r="I18503" s="29">
        <v>0</v>
      </c>
      <c r="J18503" s="29"/>
    </row>
    <row r="18504" spans="1:10" outlineLevel="7">
      <c r="D18504" s="24" t="s">
        <v>80</v>
      </c>
      <c r="I18504" s="29">
        <v>33.333333333333329</v>
      </c>
      <c r="J18504" s="29"/>
    </row>
    <row r="18505" spans="1:10" outlineLevel="7">
      <c r="D18505" s="33" t="s">
        <v>517</v>
      </c>
      <c r="I18505" s="29">
        <v>0</v>
      </c>
      <c r="J18505" s="29"/>
    </row>
    <row r="18506" spans="1:10" outlineLevel="7">
      <c r="D18506" s="24" t="s">
        <v>518</v>
      </c>
      <c r="I18506" s="29">
        <v>0</v>
      </c>
      <c r="J18506" s="29"/>
    </row>
    <row r="18507" spans="1:10" outlineLevel="7">
      <c r="D18507" s="24" t="s">
        <v>519</v>
      </c>
      <c r="I18507" s="29">
        <v>33.333333333333329</v>
      </c>
      <c r="J18507" s="29"/>
    </row>
    <row r="18508" spans="1:10" outlineLevel="7">
      <c r="D18508" s="24" t="s">
        <v>520</v>
      </c>
      <c r="E18508" s="20"/>
      <c r="I18508" s="29">
        <v>0</v>
      </c>
      <c r="J18508" s="29"/>
    </row>
    <row r="18509" spans="1:10" outlineLevel="7">
      <c r="A18509" s="25"/>
      <c r="D18509" s="24" t="s">
        <v>660</v>
      </c>
      <c r="E18509" s="20"/>
      <c r="I18509" s="29">
        <v>0</v>
      </c>
      <c r="J18509" s="29"/>
    </row>
    <row r="18510" spans="1:10" outlineLevel="7">
      <c r="D18510" s="24" t="s">
        <v>81</v>
      </c>
      <c r="E18510" s="20"/>
      <c r="I18510" s="29">
        <v>0</v>
      </c>
      <c r="J18510" s="29"/>
    </row>
    <row r="18511" spans="1:10" outlineLevel="7">
      <c r="C18511" s="19"/>
      <c r="D18511" s="24" t="s">
        <v>12</v>
      </c>
      <c r="E18511" s="20"/>
      <c r="I18511" s="29">
        <v>99.999999999999986</v>
      </c>
      <c r="J18511" s="29"/>
    </row>
    <row r="18512" spans="1:10" outlineLevel="7">
      <c r="E18512" s="20"/>
    </row>
    <row r="18513" spans="1:10" outlineLevel="7">
      <c r="A18513" s="25">
        <v>437</v>
      </c>
      <c r="B18513" s="26" t="s">
        <v>85</v>
      </c>
      <c r="E18513" s="20"/>
    </row>
    <row r="18514" spans="1:10" outlineLevel="7">
      <c r="E18514" s="20"/>
    </row>
    <row r="18515" spans="1:10" outlineLevel="7">
      <c r="B18515" s="28" t="s">
        <v>515</v>
      </c>
      <c r="E18515" s="20"/>
    </row>
    <row r="18516" spans="1:10" outlineLevel="7">
      <c r="B18516" s="18" t="s">
        <v>6</v>
      </c>
      <c r="D18516" s="24" t="s">
        <v>75</v>
      </c>
      <c r="E18516" s="20"/>
      <c r="I18516" s="20">
        <v>0</v>
      </c>
      <c r="J18516" s="20"/>
    </row>
    <row r="18517" spans="1:10" outlineLevel="7">
      <c r="B18517" s="24"/>
      <c r="D18517" s="33" t="s">
        <v>516</v>
      </c>
      <c r="E18517" s="20"/>
      <c r="I18517" s="20">
        <v>0</v>
      </c>
      <c r="J18517" s="20"/>
    </row>
    <row r="18518" spans="1:10" outlineLevel="7">
      <c r="B18518" s="24"/>
      <c r="D18518" s="24" t="s">
        <v>78</v>
      </c>
      <c r="I18518" s="20">
        <v>0</v>
      </c>
      <c r="J18518" s="20"/>
    </row>
    <row r="18519" spans="1:10" outlineLevel="7">
      <c r="B18519" s="24"/>
      <c r="D18519" s="24" t="s">
        <v>80</v>
      </c>
      <c r="E18519" s="29"/>
      <c r="I18519" s="20">
        <v>1</v>
      </c>
      <c r="J18519" s="20"/>
    </row>
    <row r="18520" spans="1:10" outlineLevel="7">
      <c r="B18520" s="24"/>
      <c r="D18520" s="33" t="s">
        <v>517</v>
      </c>
      <c r="E18520" s="29"/>
      <c r="I18520" s="20">
        <v>0</v>
      </c>
      <c r="J18520" s="20"/>
    </row>
    <row r="18521" spans="1:10" outlineLevel="7">
      <c r="B18521" s="24"/>
      <c r="D18521" s="24" t="s">
        <v>518</v>
      </c>
      <c r="E18521" s="29"/>
      <c r="I18521" s="20">
        <v>0</v>
      </c>
      <c r="J18521" s="20"/>
    </row>
    <row r="18522" spans="1:10" outlineLevel="7">
      <c r="B18522" s="24"/>
      <c r="D18522" s="24" t="s">
        <v>519</v>
      </c>
      <c r="E18522" s="29"/>
      <c r="I18522" s="20">
        <v>0</v>
      </c>
      <c r="J18522" s="20"/>
    </row>
    <row r="18523" spans="1:10" outlineLevel="7">
      <c r="B18523" s="19"/>
      <c r="D18523" s="24" t="s">
        <v>520</v>
      </c>
      <c r="E18523" s="29"/>
      <c r="I18523" s="20">
        <v>0</v>
      </c>
      <c r="J18523" s="20"/>
    </row>
    <row r="18524" spans="1:10" outlineLevel="7">
      <c r="D18524" s="24" t="s">
        <v>660</v>
      </c>
      <c r="E18524" s="29"/>
      <c r="I18524" s="20">
        <v>0</v>
      </c>
      <c r="J18524" s="20"/>
    </row>
    <row r="18525" spans="1:10" outlineLevel="7">
      <c r="D18525" s="24" t="s">
        <v>81</v>
      </c>
      <c r="E18525" s="29"/>
      <c r="I18525" s="20">
        <v>0</v>
      </c>
      <c r="J18525" s="20"/>
    </row>
    <row r="18526" spans="1:10" outlineLevel="7">
      <c r="D18526" s="24" t="s">
        <v>12</v>
      </c>
      <c r="E18526" s="29"/>
      <c r="I18526" s="20">
        <v>1</v>
      </c>
      <c r="J18526" s="20"/>
    </row>
    <row r="18527" spans="1:10" outlineLevel="7">
      <c r="D18527" s="4"/>
      <c r="E18527" s="29"/>
      <c r="I18527" s="3"/>
      <c r="J18527" s="3"/>
    </row>
    <row r="18528" spans="1:10" outlineLevel="7">
      <c r="B18528" s="18" t="s">
        <v>14</v>
      </c>
      <c r="D18528" s="24" t="s">
        <v>75</v>
      </c>
      <c r="E18528" s="20"/>
      <c r="I18528" s="29">
        <v>0</v>
      </c>
      <c r="J18528" s="29"/>
    </row>
    <row r="18529" spans="2:10" outlineLevel="7">
      <c r="D18529" s="33" t="s">
        <v>516</v>
      </c>
      <c r="I18529" s="29">
        <v>0</v>
      </c>
      <c r="J18529" s="29"/>
    </row>
    <row r="18530" spans="2:10" outlineLevel="7">
      <c r="D18530" s="24" t="s">
        <v>78</v>
      </c>
      <c r="I18530" s="29">
        <v>0</v>
      </c>
      <c r="J18530" s="29"/>
    </row>
    <row r="18531" spans="2:10" outlineLevel="7">
      <c r="D18531" s="24" t="s">
        <v>80</v>
      </c>
      <c r="E18531" s="20"/>
      <c r="I18531" s="29">
        <v>100</v>
      </c>
      <c r="J18531" s="29"/>
    </row>
    <row r="18532" spans="2:10" outlineLevel="7">
      <c r="D18532" s="33" t="s">
        <v>517</v>
      </c>
      <c r="E18532" s="20"/>
      <c r="I18532" s="29">
        <v>0</v>
      </c>
      <c r="J18532" s="29"/>
    </row>
    <row r="18533" spans="2:10" outlineLevel="7">
      <c r="D18533" s="24" t="s">
        <v>518</v>
      </c>
      <c r="E18533" s="20"/>
      <c r="I18533" s="29">
        <v>0</v>
      </c>
      <c r="J18533" s="29"/>
    </row>
    <row r="18534" spans="2:10" outlineLevel="7">
      <c r="D18534" s="24" t="s">
        <v>519</v>
      </c>
      <c r="E18534" s="20"/>
      <c r="I18534" s="29">
        <v>0</v>
      </c>
      <c r="J18534" s="29"/>
    </row>
    <row r="18535" spans="2:10" outlineLevel="7">
      <c r="D18535" s="24" t="s">
        <v>520</v>
      </c>
      <c r="E18535" s="20"/>
      <c r="I18535" s="29">
        <v>0</v>
      </c>
      <c r="J18535" s="29"/>
    </row>
    <row r="18536" spans="2:10" outlineLevel="7">
      <c r="D18536" s="24" t="s">
        <v>660</v>
      </c>
      <c r="E18536" s="20"/>
      <c r="I18536" s="29">
        <v>0</v>
      </c>
      <c r="J18536" s="29"/>
    </row>
    <row r="18537" spans="2:10" outlineLevel="7">
      <c r="D18537" s="24" t="s">
        <v>81</v>
      </c>
      <c r="E18537" s="20"/>
      <c r="I18537" s="29">
        <v>0</v>
      </c>
      <c r="J18537" s="29"/>
    </row>
    <row r="18538" spans="2:10" outlineLevel="7">
      <c r="C18538" s="19"/>
      <c r="D18538" s="24" t="s">
        <v>12</v>
      </c>
      <c r="E18538" s="20"/>
      <c r="I18538" s="29">
        <v>100</v>
      </c>
      <c r="J18538" s="29"/>
    </row>
    <row r="18539" spans="2:10" outlineLevel="7">
      <c r="E18539" s="20"/>
    </row>
    <row r="18540" spans="2:10" outlineLevel="7">
      <c r="B18540" s="28" t="s">
        <v>521</v>
      </c>
      <c r="E18540" s="20"/>
    </row>
    <row r="18541" spans="2:10" outlineLevel="7">
      <c r="B18541" s="18" t="s">
        <v>6</v>
      </c>
      <c r="D18541" s="24" t="s">
        <v>75</v>
      </c>
      <c r="I18541" s="20">
        <v>1</v>
      </c>
      <c r="J18541" s="20"/>
    </row>
    <row r="18542" spans="2:10" outlineLevel="7">
      <c r="B18542" s="24"/>
      <c r="D18542" s="33" t="s">
        <v>516</v>
      </c>
      <c r="E18542" s="29"/>
      <c r="I18542" s="20">
        <v>0</v>
      </c>
      <c r="J18542" s="20"/>
    </row>
    <row r="18543" spans="2:10" outlineLevel="7">
      <c r="B18543" s="24"/>
      <c r="D18543" s="24" t="s">
        <v>78</v>
      </c>
      <c r="E18543" s="29"/>
      <c r="I18543" s="20">
        <v>0</v>
      </c>
      <c r="J18543" s="20"/>
    </row>
    <row r="18544" spans="2:10" outlineLevel="7">
      <c r="B18544" s="24"/>
      <c r="D18544" s="24" t="s">
        <v>80</v>
      </c>
      <c r="E18544" s="29"/>
      <c r="I18544" s="20">
        <v>0</v>
      </c>
      <c r="J18544" s="20"/>
    </row>
    <row r="18545" spans="2:10" outlineLevel="7">
      <c r="B18545" s="24"/>
      <c r="D18545" s="33" t="s">
        <v>517</v>
      </c>
      <c r="E18545" s="29"/>
      <c r="I18545" s="20">
        <v>0</v>
      </c>
      <c r="J18545" s="20"/>
    </row>
    <row r="18546" spans="2:10" outlineLevel="7">
      <c r="B18546" s="24"/>
      <c r="D18546" s="24" t="s">
        <v>518</v>
      </c>
      <c r="E18546" s="29"/>
      <c r="I18546" s="20">
        <v>0</v>
      </c>
      <c r="J18546" s="20"/>
    </row>
    <row r="18547" spans="2:10" outlineLevel="7">
      <c r="B18547" s="24"/>
      <c r="D18547" s="24" t="s">
        <v>519</v>
      </c>
      <c r="E18547" s="29"/>
      <c r="I18547" s="20">
        <v>0</v>
      </c>
      <c r="J18547" s="20"/>
    </row>
    <row r="18548" spans="2:10" outlineLevel="7">
      <c r="B18548" s="19"/>
      <c r="D18548" s="24" t="s">
        <v>520</v>
      </c>
      <c r="E18548" s="29"/>
      <c r="I18548" s="20">
        <v>0</v>
      </c>
      <c r="J18548" s="20"/>
    </row>
    <row r="18549" spans="2:10" outlineLevel="7">
      <c r="B18549" s="19"/>
      <c r="D18549" s="24" t="s">
        <v>660</v>
      </c>
      <c r="E18549" s="29"/>
      <c r="I18549" s="20">
        <v>1</v>
      </c>
      <c r="J18549" s="20"/>
    </row>
    <row r="18550" spans="2:10" outlineLevel="7">
      <c r="D18550" s="24" t="s">
        <v>81</v>
      </c>
      <c r="E18550" s="29"/>
      <c r="I18550" s="20">
        <v>0</v>
      </c>
      <c r="J18550" s="20"/>
    </row>
    <row r="18551" spans="2:10" outlineLevel="7">
      <c r="D18551" s="24" t="s">
        <v>12</v>
      </c>
      <c r="E18551" s="20"/>
      <c r="I18551" s="20">
        <v>2</v>
      </c>
      <c r="J18551" s="20"/>
    </row>
    <row r="18552" spans="2:10" outlineLevel="7">
      <c r="D18552" s="4"/>
      <c r="E18552" s="20"/>
      <c r="I18552" s="3"/>
      <c r="J18552" s="3"/>
    </row>
    <row r="18553" spans="2:10" outlineLevel="7">
      <c r="B18553" s="18" t="s">
        <v>14</v>
      </c>
      <c r="D18553" s="24" t="s">
        <v>75</v>
      </c>
      <c r="E18553" s="20"/>
      <c r="I18553" s="29">
        <v>50</v>
      </c>
      <c r="J18553" s="29"/>
    </row>
    <row r="18554" spans="2:10" outlineLevel="7">
      <c r="D18554" s="33" t="s">
        <v>516</v>
      </c>
      <c r="E18554" s="20"/>
      <c r="I18554" s="29">
        <v>0</v>
      </c>
      <c r="J18554" s="29"/>
    </row>
    <row r="18555" spans="2:10" outlineLevel="7">
      <c r="D18555" s="24" t="s">
        <v>78</v>
      </c>
      <c r="E18555" s="20"/>
      <c r="I18555" s="29">
        <v>0</v>
      </c>
      <c r="J18555" s="29"/>
    </row>
    <row r="18556" spans="2:10" outlineLevel="7">
      <c r="D18556" s="24" t="s">
        <v>80</v>
      </c>
      <c r="E18556" s="20"/>
      <c r="I18556" s="29">
        <v>0</v>
      </c>
      <c r="J18556" s="29"/>
    </row>
    <row r="18557" spans="2:10" outlineLevel="7">
      <c r="D18557" s="33" t="s">
        <v>517</v>
      </c>
      <c r="E18557" s="20"/>
      <c r="I18557" s="29">
        <v>0</v>
      </c>
      <c r="J18557" s="29"/>
    </row>
    <row r="18558" spans="2:10" outlineLevel="7">
      <c r="D18558" s="24" t="s">
        <v>518</v>
      </c>
      <c r="E18558" s="20"/>
      <c r="I18558" s="29">
        <v>0</v>
      </c>
      <c r="J18558" s="29"/>
    </row>
    <row r="18559" spans="2:10" outlineLevel="7">
      <c r="D18559" s="24" t="s">
        <v>519</v>
      </c>
      <c r="E18559" s="20"/>
      <c r="I18559" s="29">
        <v>0</v>
      </c>
      <c r="J18559" s="29"/>
    </row>
    <row r="18560" spans="2:10" outlineLevel="7">
      <c r="D18560" s="24" t="s">
        <v>520</v>
      </c>
      <c r="E18560" s="20"/>
      <c r="I18560" s="29">
        <v>0</v>
      </c>
      <c r="J18560" s="29"/>
    </row>
    <row r="18561" spans="1:10" outlineLevel="7">
      <c r="D18561" s="24" t="s">
        <v>660</v>
      </c>
      <c r="E18561" s="20"/>
      <c r="I18561" s="29">
        <v>50</v>
      </c>
      <c r="J18561" s="29"/>
    </row>
    <row r="18562" spans="1:10" outlineLevel="7">
      <c r="D18562" s="24" t="s">
        <v>81</v>
      </c>
      <c r="E18562" s="20"/>
      <c r="I18562" s="29">
        <v>0</v>
      </c>
      <c r="J18562" s="29"/>
    </row>
    <row r="18563" spans="1:10" outlineLevel="7">
      <c r="C18563" s="19"/>
      <c r="D18563" s="24" t="s">
        <v>12</v>
      </c>
      <c r="E18563" s="20"/>
      <c r="I18563" s="29">
        <v>100</v>
      </c>
      <c r="J18563" s="29"/>
    </row>
    <row r="18564" spans="1:10" outlineLevel="7"/>
    <row r="18565" spans="1:10" outlineLevel="7">
      <c r="A18565" s="25"/>
    </row>
    <row r="18566" spans="1:10" outlineLevel="6"/>
    <row r="18567" spans="1:10" ht="42" customHeight="1" outlineLevel="6">
      <c r="A18567" s="16"/>
      <c r="B18567" s="43" t="s">
        <v>684</v>
      </c>
      <c r="C18567" s="43"/>
      <c r="D18567" s="43"/>
    </row>
    <row r="18568" spans="1:10" ht="14.25" customHeight="1" outlineLevel="6"/>
    <row r="18569" spans="1:10" outlineLevel="7">
      <c r="A18569" s="25">
        <v>438</v>
      </c>
      <c r="B18569" s="26" t="s">
        <v>72</v>
      </c>
    </row>
    <row r="18570" spans="1:10" outlineLevel="7"/>
    <row r="18571" spans="1:10" outlineLevel="7">
      <c r="B18571" s="28" t="s">
        <v>515</v>
      </c>
    </row>
    <row r="18572" spans="1:10" outlineLevel="7">
      <c r="B18572" s="18" t="s">
        <v>6</v>
      </c>
      <c r="D18572" s="24" t="s">
        <v>75</v>
      </c>
      <c r="E18572" s="20"/>
      <c r="I18572" s="20">
        <v>0</v>
      </c>
      <c r="J18572" s="20"/>
    </row>
    <row r="18573" spans="1:10" outlineLevel="7">
      <c r="B18573" s="24"/>
      <c r="D18573" s="33" t="s">
        <v>516</v>
      </c>
      <c r="E18573" s="20"/>
      <c r="I18573" s="20">
        <v>0</v>
      </c>
      <c r="J18573" s="20"/>
    </row>
    <row r="18574" spans="1:10" outlineLevel="7">
      <c r="B18574" s="24"/>
      <c r="D18574" s="24" t="s">
        <v>78</v>
      </c>
      <c r="E18574" s="20"/>
      <c r="I18574" s="20">
        <v>2</v>
      </c>
      <c r="J18574" s="20"/>
    </row>
    <row r="18575" spans="1:10" outlineLevel="7">
      <c r="B18575" s="24"/>
      <c r="D18575" s="24" t="s">
        <v>80</v>
      </c>
      <c r="E18575" s="20"/>
      <c r="I18575" s="20">
        <v>0</v>
      </c>
      <c r="J18575" s="20"/>
    </row>
    <row r="18576" spans="1:10" outlineLevel="7">
      <c r="B18576" s="24"/>
      <c r="D18576" s="33" t="s">
        <v>517</v>
      </c>
      <c r="E18576" s="20"/>
      <c r="I18576" s="20">
        <v>0</v>
      </c>
      <c r="J18576" s="20"/>
    </row>
    <row r="18577" spans="2:10" outlineLevel="7">
      <c r="B18577" s="24"/>
      <c r="D18577" s="24" t="s">
        <v>518</v>
      </c>
      <c r="E18577" s="20"/>
      <c r="I18577" s="20">
        <v>0</v>
      </c>
      <c r="J18577" s="20"/>
    </row>
    <row r="18578" spans="2:10" outlineLevel="7">
      <c r="B18578" s="24"/>
      <c r="D18578" s="24" t="s">
        <v>519</v>
      </c>
      <c r="E18578" s="20"/>
      <c r="I18578" s="20">
        <v>3</v>
      </c>
      <c r="J18578" s="20"/>
    </row>
    <row r="18579" spans="2:10" outlineLevel="7">
      <c r="B18579" s="19"/>
      <c r="D18579" s="24" t="s">
        <v>520</v>
      </c>
      <c r="E18579" s="20"/>
      <c r="I18579" s="20">
        <v>0</v>
      </c>
      <c r="J18579" s="20"/>
    </row>
    <row r="18580" spans="2:10" outlineLevel="7">
      <c r="B18580" s="19"/>
      <c r="D18580" s="24" t="s">
        <v>660</v>
      </c>
      <c r="E18580" s="20"/>
      <c r="I18580" s="20">
        <v>2</v>
      </c>
      <c r="J18580" s="20"/>
    </row>
    <row r="18581" spans="2:10" outlineLevel="7">
      <c r="D18581" s="24" t="s">
        <v>81</v>
      </c>
      <c r="E18581" s="20"/>
      <c r="I18581" s="20">
        <v>2</v>
      </c>
      <c r="J18581" s="20"/>
    </row>
    <row r="18582" spans="2:10" outlineLevel="7">
      <c r="D18582" s="24" t="s">
        <v>12</v>
      </c>
      <c r="I18582" s="20">
        <v>9</v>
      </c>
      <c r="J18582" s="20"/>
    </row>
    <row r="18583" spans="2:10" outlineLevel="7">
      <c r="D18583" s="4"/>
      <c r="E18583" s="29"/>
      <c r="I18583" s="3"/>
      <c r="J18583" s="3"/>
    </row>
    <row r="18584" spans="2:10" outlineLevel="7">
      <c r="B18584" s="18" t="s">
        <v>14</v>
      </c>
      <c r="D18584" s="24" t="s">
        <v>75</v>
      </c>
      <c r="E18584" s="29"/>
      <c r="I18584" s="29">
        <v>0</v>
      </c>
      <c r="J18584" s="29"/>
    </row>
    <row r="18585" spans="2:10" outlineLevel="7">
      <c r="D18585" s="33" t="s">
        <v>516</v>
      </c>
      <c r="E18585" s="29"/>
      <c r="I18585" s="29">
        <v>0</v>
      </c>
      <c r="J18585" s="29"/>
    </row>
    <row r="18586" spans="2:10" outlineLevel="7">
      <c r="D18586" s="24" t="s">
        <v>78</v>
      </c>
      <c r="E18586" s="29"/>
      <c r="I18586" s="29">
        <v>22.222222222222221</v>
      </c>
      <c r="J18586" s="29"/>
    </row>
    <row r="18587" spans="2:10" outlineLevel="7">
      <c r="D18587" s="24" t="s">
        <v>80</v>
      </c>
      <c r="E18587" s="29"/>
      <c r="I18587" s="29">
        <v>0</v>
      </c>
      <c r="J18587" s="29"/>
    </row>
    <row r="18588" spans="2:10" outlineLevel="7">
      <c r="D18588" s="33" t="s">
        <v>517</v>
      </c>
      <c r="E18588" s="29"/>
      <c r="I18588" s="29">
        <v>0</v>
      </c>
      <c r="J18588" s="29"/>
    </row>
    <row r="18589" spans="2:10" outlineLevel="7">
      <c r="D18589" s="24" t="s">
        <v>518</v>
      </c>
      <c r="E18589" s="29"/>
      <c r="I18589" s="29">
        <v>0</v>
      </c>
      <c r="J18589" s="29"/>
    </row>
    <row r="18590" spans="2:10" outlineLevel="7">
      <c r="D18590" s="24" t="s">
        <v>519</v>
      </c>
      <c r="E18590" s="29"/>
      <c r="I18590" s="29">
        <v>33.333333333333329</v>
      </c>
      <c r="J18590" s="29"/>
    </row>
    <row r="18591" spans="2:10" outlineLevel="7">
      <c r="D18591" s="24" t="s">
        <v>520</v>
      </c>
      <c r="E18591" s="29"/>
      <c r="I18591" s="29">
        <v>0</v>
      </c>
      <c r="J18591" s="29"/>
    </row>
    <row r="18592" spans="2:10" outlineLevel="7">
      <c r="D18592" s="24" t="s">
        <v>660</v>
      </c>
      <c r="E18592" s="20"/>
      <c r="I18592" s="29">
        <v>22.222222222222221</v>
      </c>
      <c r="J18592" s="29"/>
    </row>
    <row r="18593" spans="2:10" outlineLevel="7">
      <c r="D18593" s="24" t="s">
        <v>81</v>
      </c>
      <c r="I18593" s="29">
        <v>22.222222222222221</v>
      </c>
      <c r="J18593" s="29"/>
    </row>
    <row r="18594" spans="2:10" outlineLevel="7">
      <c r="C18594" s="19"/>
      <c r="D18594" s="24" t="s">
        <v>12</v>
      </c>
      <c r="I18594" s="29">
        <v>100</v>
      </c>
      <c r="J18594" s="29"/>
    </row>
    <row r="18595" spans="2:10" outlineLevel="7">
      <c r="E18595" s="20"/>
    </row>
    <row r="18596" spans="2:10" outlineLevel="7">
      <c r="B18596" s="28" t="s">
        <v>521</v>
      </c>
      <c r="E18596" s="20"/>
    </row>
    <row r="18597" spans="2:10" outlineLevel="7">
      <c r="B18597" s="18" t="s">
        <v>6</v>
      </c>
      <c r="D18597" s="24" t="s">
        <v>75</v>
      </c>
      <c r="E18597" s="20"/>
      <c r="I18597" s="20">
        <v>0</v>
      </c>
      <c r="J18597" s="20"/>
    </row>
    <row r="18598" spans="2:10" outlineLevel="7">
      <c r="B18598" s="24"/>
      <c r="D18598" s="33" t="s">
        <v>516</v>
      </c>
      <c r="E18598" s="20"/>
      <c r="I18598" s="20">
        <v>0</v>
      </c>
      <c r="J18598" s="20"/>
    </row>
    <row r="18599" spans="2:10" outlineLevel="7">
      <c r="B18599" s="24"/>
      <c r="D18599" s="24" t="s">
        <v>78</v>
      </c>
      <c r="E18599" s="20"/>
      <c r="I18599" s="20">
        <v>0</v>
      </c>
      <c r="J18599" s="20"/>
    </row>
    <row r="18600" spans="2:10" outlineLevel="7">
      <c r="B18600" s="24"/>
      <c r="D18600" s="24" t="s">
        <v>80</v>
      </c>
      <c r="E18600" s="20"/>
      <c r="I18600" s="20">
        <v>0</v>
      </c>
      <c r="J18600" s="20"/>
    </row>
    <row r="18601" spans="2:10" outlineLevel="7">
      <c r="B18601" s="24"/>
      <c r="D18601" s="33" t="s">
        <v>517</v>
      </c>
      <c r="E18601" s="20"/>
      <c r="I18601" s="20">
        <v>0</v>
      </c>
      <c r="J18601" s="20"/>
    </row>
    <row r="18602" spans="2:10" outlineLevel="7">
      <c r="B18602" s="24"/>
      <c r="D18602" s="24" t="s">
        <v>518</v>
      </c>
      <c r="E18602" s="20"/>
      <c r="I18602" s="20">
        <v>0</v>
      </c>
      <c r="J18602" s="20"/>
    </row>
    <row r="18603" spans="2:10" outlineLevel="7">
      <c r="B18603" s="24"/>
      <c r="D18603" s="24" t="s">
        <v>519</v>
      </c>
      <c r="E18603" s="20"/>
      <c r="I18603" s="20">
        <v>0</v>
      </c>
      <c r="J18603" s="20"/>
    </row>
    <row r="18604" spans="2:10" outlineLevel="7">
      <c r="B18604" s="19"/>
      <c r="D18604" s="24" t="s">
        <v>520</v>
      </c>
      <c r="E18604" s="20"/>
      <c r="I18604" s="20">
        <v>1</v>
      </c>
      <c r="J18604" s="20"/>
    </row>
    <row r="18605" spans="2:10" outlineLevel="7">
      <c r="B18605" s="19"/>
      <c r="D18605" s="24" t="s">
        <v>660</v>
      </c>
      <c r="I18605" s="20">
        <v>0</v>
      </c>
      <c r="J18605" s="20"/>
    </row>
    <row r="18606" spans="2:10" outlineLevel="7">
      <c r="D18606" s="24" t="s">
        <v>81</v>
      </c>
      <c r="E18606" s="29"/>
      <c r="I18606" s="20">
        <v>0</v>
      </c>
      <c r="J18606" s="20"/>
    </row>
    <row r="18607" spans="2:10" outlineLevel="7">
      <c r="D18607" s="24" t="s">
        <v>12</v>
      </c>
      <c r="E18607" s="29"/>
      <c r="I18607" s="20">
        <v>1</v>
      </c>
      <c r="J18607" s="20"/>
    </row>
    <row r="18608" spans="2:10" outlineLevel="7">
      <c r="D18608" s="4"/>
      <c r="E18608" s="29"/>
      <c r="I18608" s="3"/>
      <c r="J18608" s="3"/>
    </row>
    <row r="18609" spans="1:10" outlineLevel="7">
      <c r="B18609" s="18" t="s">
        <v>14</v>
      </c>
      <c r="D18609" s="24" t="s">
        <v>75</v>
      </c>
      <c r="E18609" s="29"/>
      <c r="I18609" s="29">
        <v>0</v>
      </c>
      <c r="J18609" s="29"/>
    </row>
    <row r="18610" spans="1:10" outlineLevel="7">
      <c r="D18610" s="33" t="s">
        <v>516</v>
      </c>
      <c r="E18610" s="29"/>
      <c r="I18610" s="29">
        <v>0</v>
      </c>
      <c r="J18610" s="29"/>
    </row>
    <row r="18611" spans="1:10" outlineLevel="7">
      <c r="D18611" s="24" t="s">
        <v>78</v>
      </c>
      <c r="E18611" s="29"/>
      <c r="I18611" s="29">
        <v>0</v>
      </c>
      <c r="J18611" s="29"/>
    </row>
    <row r="18612" spans="1:10" outlineLevel="7">
      <c r="D18612" s="24" t="s">
        <v>80</v>
      </c>
      <c r="E18612" s="29"/>
      <c r="I18612" s="29">
        <v>0</v>
      </c>
      <c r="J18612" s="29"/>
    </row>
    <row r="18613" spans="1:10" outlineLevel="7">
      <c r="D18613" s="33" t="s">
        <v>517</v>
      </c>
      <c r="E18613" s="29"/>
      <c r="I18613" s="29">
        <v>0</v>
      </c>
      <c r="J18613" s="29"/>
    </row>
    <row r="18614" spans="1:10" outlineLevel="7">
      <c r="D18614" s="24" t="s">
        <v>518</v>
      </c>
      <c r="E18614" s="29"/>
      <c r="I18614" s="29">
        <v>0</v>
      </c>
      <c r="J18614" s="29"/>
    </row>
    <row r="18615" spans="1:10" outlineLevel="7">
      <c r="D18615" s="24" t="s">
        <v>519</v>
      </c>
      <c r="E18615" s="20"/>
      <c r="I18615" s="29">
        <v>0</v>
      </c>
      <c r="J18615" s="29"/>
    </row>
    <row r="18616" spans="1:10" outlineLevel="7">
      <c r="D18616" s="24" t="s">
        <v>520</v>
      </c>
      <c r="I18616" s="29">
        <v>100</v>
      </c>
      <c r="J18616" s="29"/>
    </row>
    <row r="18617" spans="1:10" outlineLevel="7">
      <c r="A18617" s="25"/>
      <c r="D18617" s="24" t="s">
        <v>660</v>
      </c>
      <c r="I18617" s="29">
        <v>0</v>
      </c>
      <c r="J18617" s="29"/>
    </row>
    <row r="18618" spans="1:10" outlineLevel="7">
      <c r="D18618" s="24" t="s">
        <v>81</v>
      </c>
      <c r="I18618" s="29">
        <v>0</v>
      </c>
      <c r="J18618" s="29"/>
    </row>
    <row r="18619" spans="1:10" outlineLevel="7">
      <c r="C18619" s="19"/>
      <c r="D18619" s="24" t="s">
        <v>12</v>
      </c>
      <c r="I18619" s="29">
        <v>100</v>
      </c>
      <c r="J18619" s="29"/>
    </row>
    <row r="18620" spans="1:10" outlineLevel="7">
      <c r="E18620" s="20"/>
    </row>
    <row r="18621" spans="1:10" outlineLevel="7">
      <c r="A18621" s="25">
        <v>439</v>
      </c>
      <c r="B18621" s="26" t="s">
        <v>84</v>
      </c>
      <c r="E18621" s="20"/>
    </row>
    <row r="18622" spans="1:10" outlineLevel="7">
      <c r="E18622" s="20"/>
    </row>
    <row r="18623" spans="1:10" outlineLevel="7">
      <c r="B18623" s="28" t="s">
        <v>515</v>
      </c>
      <c r="E18623" s="20"/>
    </row>
    <row r="18624" spans="1:10" outlineLevel="7">
      <c r="B18624" s="18" t="s">
        <v>6</v>
      </c>
      <c r="D18624" s="24" t="s">
        <v>75</v>
      </c>
      <c r="E18624" s="20"/>
      <c r="I18624" s="20">
        <v>0</v>
      </c>
      <c r="J18624" s="20"/>
    </row>
    <row r="18625" spans="2:10" outlineLevel="7">
      <c r="B18625" s="24"/>
      <c r="D18625" s="33" t="s">
        <v>516</v>
      </c>
      <c r="E18625" s="20"/>
      <c r="I18625" s="20">
        <v>0</v>
      </c>
      <c r="J18625" s="20"/>
    </row>
    <row r="18626" spans="2:10" outlineLevel="7">
      <c r="B18626" s="24"/>
      <c r="D18626" s="24" t="s">
        <v>78</v>
      </c>
      <c r="E18626" s="20"/>
      <c r="I18626" s="20">
        <v>0</v>
      </c>
      <c r="J18626" s="20"/>
    </row>
    <row r="18627" spans="2:10" outlineLevel="7">
      <c r="B18627" s="24"/>
      <c r="D18627" s="24" t="s">
        <v>80</v>
      </c>
      <c r="E18627" s="20"/>
      <c r="I18627" s="20">
        <v>0</v>
      </c>
      <c r="J18627" s="20"/>
    </row>
    <row r="18628" spans="2:10" outlineLevel="7">
      <c r="B18628" s="24"/>
      <c r="D18628" s="33" t="s">
        <v>517</v>
      </c>
      <c r="E18628" s="20"/>
      <c r="I18628" s="20">
        <v>1</v>
      </c>
      <c r="J18628" s="20"/>
    </row>
    <row r="18629" spans="2:10" outlineLevel="7">
      <c r="B18629" s="24"/>
      <c r="D18629" s="24" t="s">
        <v>518</v>
      </c>
      <c r="E18629" s="20"/>
      <c r="I18629" s="20">
        <v>0</v>
      </c>
      <c r="J18629" s="20"/>
    </row>
    <row r="18630" spans="2:10" outlineLevel="7">
      <c r="B18630" s="24"/>
      <c r="D18630" s="24" t="s">
        <v>519</v>
      </c>
      <c r="I18630" s="20">
        <v>1</v>
      </c>
      <c r="J18630" s="20"/>
    </row>
    <row r="18631" spans="2:10" outlineLevel="7">
      <c r="B18631" s="19"/>
      <c r="D18631" s="24" t="s">
        <v>520</v>
      </c>
      <c r="E18631" s="29"/>
      <c r="I18631" s="20">
        <v>1</v>
      </c>
      <c r="J18631" s="20"/>
    </row>
    <row r="18632" spans="2:10" outlineLevel="7">
      <c r="B18632" s="19"/>
      <c r="D18632" s="24" t="s">
        <v>660</v>
      </c>
      <c r="E18632" s="29"/>
      <c r="I18632" s="20">
        <v>1</v>
      </c>
      <c r="J18632" s="20"/>
    </row>
    <row r="18633" spans="2:10" outlineLevel="7">
      <c r="D18633" s="24" t="s">
        <v>81</v>
      </c>
      <c r="E18633" s="29"/>
      <c r="I18633" s="20">
        <v>1</v>
      </c>
      <c r="J18633" s="20"/>
    </row>
    <row r="18634" spans="2:10" outlineLevel="7">
      <c r="D18634" s="24" t="s">
        <v>12</v>
      </c>
      <c r="E18634" s="29"/>
      <c r="I18634" s="20">
        <v>5</v>
      </c>
      <c r="J18634" s="20"/>
    </row>
    <row r="18635" spans="2:10" outlineLevel="7">
      <c r="D18635" s="4"/>
      <c r="E18635" s="29"/>
      <c r="I18635" s="3"/>
      <c r="J18635" s="3"/>
    </row>
    <row r="18636" spans="2:10" outlineLevel="7">
      <c r="B18636" s="18" t="s">
        <v>14</v>
      </c>
      <c r="D18636" s="24" t="s">
        <v>75</v>
      </c>
      <c r="E18636" s="29"/>
      <c r="I18636" s="29">
        <v>0</v>
      </c>
      <c r="J18636" s="29"/>
    </row>
    <row r="18637" spans="2:10" outlineLevel="7">
      <c r="D18637" s="33" t="s">
        <v>516</v>
      </c>
      <c r="E18637" s="29"/>
      <c r="I18637" s="29">
        <v>0</v>
      </c>
      <c r="J18637" s="29"/>
    </row>
    <row r="18638" spans="2:10" outlineLevel="7">
      <c r="D18638" s="24" t="s">
        <v>78</v>
      </c>
      <c r="E18638" s="29"/>
      <c r="I18638" s="29">
        <v>0</v>
      </c>
      <c r="J18638" s="29"/>
    </row>
    <row r="18639" spans="2:10" outlineLevel="7">
      <c r="D18639" s="24" t="s">
        <v>80</v>
      </c>
      <c r="E18639" s="29"/>
      <c r="I18639" s="29">
        <v>0</v>
      </c>
      <c r="J18639" s="29"/>
    </row>
    <row r="18640" spans="2:10" outlineLevel="7">
      <c r="D18640" s="33" t="s">
        <v>517</v>
      </c>
      <c r="E18640" s="20"/>
      <c r="I18640" s="29">
        <v>20</v>
      </c>
      <c r="J18640" s="29"/>
    </row>
    <row r="18641" spans="2:10" outlineLevel="7">
      <c r="D18641" s="24" t="s">
        <v>518</v>
      </c>
      <c r="I18641" s="29">
        <v>0</v>
      </c>
      <c r="J18641" s="29"/>
    </row>
    <row r="18642" spans="2:10" outlineLevel="7">
      <c r="D18642" s="24" t="s">
        <v>519</v>
      </c>
      <c r="I18642" s="29">
        <v>20</v>
      </c>
      <c r="J18642" s="29"/>
    </row>
    <row r="18643" spans="2:10" outlineLevel="7">
      <c r="D18643" s="24" t="s">
        <v>520</v>
      </c>
      <c r="E18643" s="20"/>
      <c r="I18643" s="29">
        <v>20</v>
      </c>
      <c r="J18643" s="29"/>
    </row>
    <row r="18644" spans="2:10" outlineLevel="7">
      <c r="D18644" s="24" t="s">
        <v>660</v>
      </c>
      <c r="E18644" s="20"/>
      <c r="I18644" s="29">
        <v>20</v>
      </c>
      <c r="J18644" s="29"/>
    </row>
    <row r="18645" spans="2:10" outlineLevel="7">
      <c r="D18645" s="24" t="s">
        <v>81</v>
      </c>
      <c r="E18645" s="20"/>
      <c r="I18645" s="29">
        <v>20</v>
      </c>
      <c r="J18645" s="29"/>
    </row>
    <row r="18646" spans="2:10" outlineLevel="7">
      <c r="C18646" s="19"/>
      <c r="D18646" s="24" t="s">
        <v>12</v>
      </c>
      <c r="E18646" s="20"/>
      <c r="I18646" s="29">
        <v>100</v>
      </c>
      <c r="J18646" s="29"/>
    </row>
    <row r="18647" spans="2:10" outlineLevel="7">
      <c r="E18647" s="20"/>
    </row>
    <row r="18648" spans="2:10" outlineLevel="7">
      <c r="B18648" s="28" t="s">
        <v>521</v>
      </c>
      <c r="E18648" s="20"/>
    </row>
    <row r="18649" spans="2:10" outlineLevel="7">
      <c r="B18649" s="18" t="s">
        <v>6</v>
      </c>
      <c r="D18649" s="24" t="s">
        <v>75</v>
      </c>
      <c r="E18649" s="20"/>
      <c r="I18649" s="20">
        <v>0</v>
      </c>
      <c r="J18649" s="20"/>
    </row>
    <row r="18650" spans="2:10" outlineLevel="7">
      <c r="B18650" s="24"/>
      <c r="D18650" s="33" t="s">
        <v>516</v>
      </c>
      <c r="E18650" s="20"/>
      <c r="I18650" s="20">
        <v>0</v>
      </c>
      <c r="J18650" s="20"/>
    </row>
    <row r="18651" spans="2:10" outlineLevel="7">
      <c r="B18651" s="24"/>
      <c r="D18651" s="24" t="s">
        <v>78</v>
      </c>
      <c r="E18651" s="20"/>
      <c r="I18651" s="20">
        <v>0</v>
      </c>
      <c r="J18651" s="20"/>
    </row>
    <row r="18652" spans="2:10" outlineLevel="7">
      <c r="B18652" s="24"/>
      <c r="D18652" s="24" t="s">
        <v>80</v>
      </c>
      <c r="E18652" s="20"/>
      <c r="I18652" s="20">
        <v>0</v>
      </c>
      <c r="J18652" s="20"/>
    </row>
    <row r="18653" spans="2:10" outlineLevel="7">
      <c r="B18653" s="24"/>
      <c r="D18653" s="33" t="s">
        <v>517</v>
      </c>
      <c r="I18653" s="20">
        <v>0</v>
      </c>
      <c r="J18653" s="20"/>
    </row>
    <row r="18654" spans="2:10" outlineLevel="7">
      <c r="B18654" s="24"/>
      <c r="D18654" s="24" t="s">
        <v>518</v>
      </c>
      <c r="E18654" s="29"/>
      <c r="I18654" s="20">
        <v>0</v>
      </c>
      <c r="J18654" s="20"/>
    </row>
    <row r="18655" spans="2:10" outlineLevel="7">
      <c r="B18655" s="24"/>
      <c r="D18655" s="24" t="s">
        <v>519</v>
      </c>
      <c r="E18655" s="29"/>
      <c r="I18655" s="20">
        <v>0</v>
      </c>
      <c r="J18655" s="20"/>
    </row>
    <row r="18656" spans="2:10" outlineLevel="7">
      <c r="B18656" s="19"/>
      <c r="D18656" s="24" t="s">
        <v>520</v>
      </c>
      <c r="E18656" s="29"/>
      <c r="I18656" s="20">
        <v>0</v>
      </c>
      <c r="J18656" s="20"/>
    </row>
    <row r="18657" spans="1:10" outlineLevel="7">
      <c r="B18657" s="19"/>
      <c r="D18657" s="24" t="s">
        <v>660</v>
      </c>
      <c r="E18657" s="29"/>
      <c r="I18657" s="20">
        <v>0</v>
      </c>
      <c r="J18657" s="20"/>
    </row>
    <row r="18658" spans="1:10" outlineLevel="7">
      <c r="D18658" s="24" t="s">
        <v>81</v>
      </c>
      <c r="E18658" s="29"/>
      <c r="I18658" s="20">
        <v>1</v>
      </c>
      <c r="J18658" s="20"/>
    </row>
    <row r="18659" spans="1:10" outlineLevel="7">
      <c r="D18659" s="24" t="s">
        <v>12</v>
      </c>
      <c r="E18659" s="29"/>
      <c r="I18659" s="20">
        <v>1</v>
      </c>
      <c r="J18659" s="20"/>
    </row>
    <row r="18660" spans="1:10" outlineLevel="7">
      <c r="D18660" s="4"/>
      <c r="E18660" s="29"/>
      <c r="I18660" s="3"/>
      <c r="J18660" s="3"/>
    </row>
    <row r="18661" spans="1:10" outlineLevel="7">
      <c r="B18661" s="18" t="s">
        <v>14</v>
      </c>
      <c r="D18661" s="24" t="s">
        <v>75</v>
      </c>
      <c r="E18661" s="29"/>
      <c r="I18661" s="29">
        <v>0</v>
      </c>
      <c r="J18661" s="29"/>
    </row>
    <row r="18662" spans="1:10" outlineLevel="7">
      <c r="D18662" s="33" t="s">
        <v>516</v>
      </c>
      <c r="E18662" s="29"/>
      <c r="I18662" s="29">
        <v>0</v>
      </c>
      <c r="J18662" s="29"/>
    </row>
    <row r="18663" spans="1:10" outlineLevel="7">
      <c r="D18663" s="24" t="s">
        <v>78</v>
      </c>
      <c r="E18663" s="20"/>
      <c r="I18663" s="29">
        <v>0</v>
      </c>
      <c r="J18663" s="29"/>
    </row>
    <row r="18664" spans="1:10" outlineLevel="7">
      <c r="D18664" s="24" t="s">
        <v>80</v>
      </c>
      <c r="I18664" s="29">
        <v>0</v>
      </c>
      <c r="J18664" s="29"/>
    </row>
    <row r="18665" spans="1:10" outlineLevel="7">
      <c r="D18665" s="33" t="s">
        <v>517</v>
      </c>
      <c r="I18665" s="29">
        <v>0</v>
      </c>
      <c r="J18665" s="29"/>
    </row>
    <row r="18666" spans="1:10" outlineLevel="7">
      <c r="D18666" s="24" t="s">
        <v>518</v>
      </c>
      <c r="I18666" s="29">
        <v>0</v>
      </c>
      <c r="J18666" s="29"/>
    </row>
    <row r="18667" spans="1:10" outlineLevel="7">
      <c r="D18667" s="24" t="s">
        <v>519</v>
      </c>
      <c r="I18667" s="29">
        <v>0</v>
      </c>
      <c r="J18667" s="29"/>
    </row>
    <row r="18668" spans="1:10" outlineLevel="7">
      <c r="D18668" s="24" t="s">
        <v>520</v>
      </c>
      <c r="E18668" s="20"/>
      <c r="I18668" s="29">
        <v>0</v>
      </c>
      <c r="J18668" s="29"/>
    </row>
    <row r="18669" spans="1:10" outlineLevel="7">
      <c r="A18669" s="25"/>
      <c r="D18669" s="24" t="s">
        <v>660</v>
      </c>
      <c r="E18669" s="20"/>
      <c r="I18669" s="29">
        <v>0</v>
      </c>
      <c r="J18669" s="29"/>
    </row>
    <row r="18670" spans="1:10" outlineLevel="7">
      <c r="D18670" s="24" t="s">
        <v>81</v>
      </c>
      <c r="E18670" s="20"/>
      <c r="I18670" s="29">
        <v>100</v>
      </c>
      <c r="J18670" s="29"/>
    </row>
    <row r="18671" spans="1:10" outlineLevel="7">
      <c r="C18671" s="19"/>
      <c r="D18671" s="24" t="s">
        <v>12</v>
      </c>
      <c r="E18671" s="20"/>
      <c r="I18671" s="29">
        <v>100</v>
      </c>
      <c r="J18671" s="29"/>
    </row>
    <row r="18672" spans="1:10" outlineLevel="7">
      <c r="E18672" s="20"/>
    </row>
    <row r="18673" spans="1:10" outlineLevel="7">
      <c r="A18673" s="25">
        <v>440</v>
      </c>
      <c r="B18673" s="26" t="s">
        <v>85</v>
      </c>
      <c r="E18673" s="20"/>
    </row>
    <row r="18674" spans="1:10" outlineLevel="7">
      <c r="E18674" s="20"/>
    </row>
    <row r="18675" spans="1:10" outlineLevel="7">
      <c r="B18675" s="28" t="s">
        <v>515</v>
      </c>
      <c r="E18675" s="20"/>
    </row>
    <row r="18676" spans="1:10" outlineLevel="7">
      <c r="B18676" s="18" t="s">
        <v>6</v>
      </c>
      <c r="D18676" s="24" t="s">
        <v>75</v>
      </c>
      <c r="E18676" s="20"/>
      <c r="I18676" s="20">
        <v>0</v>
      </c>
      <c r="J18676" s="20"/>
    </row>
    <row r="18677" spans="1:10" outlineLevel="7">
      <c r="B18677" s="24"/>
      <c r="D18677" s="33" t="s">
        <v>516</v>
      </c>
      <c r="E18677" s="20"/>
      <c r="I18677" s="20">
        <v>0</v>
      </c>
      <c r="J18677" s="20"/>
    </row>
    <row r="18678" spans="1:10" outlineLevel="7">
      <c r="B18678" s="24"/>
      <c r="D18678" s="24" t="s">
        <v>78</v>
      </c>
      <c r="I18678" s="20">
        <v>1</v>
      </c>
      <c r="J18678" s="20"/>
    </row>
    <row r="18679" spans="1:10" outlineLevel="7">
      <c r="B18679" s="24"/>
      <c r="D18679" s="24" t="s">
        <v>80</v>
      </c>
      <c r="E18679" s="29"/>
      <c r="I18679" s="20">
        <v>1</v>
      </c>
      <c r="J18679" s="20"/>
    </row>
    <row r="18680" spans="1:10" outlineLevel="7">
      <c r="B18680" s="24"/>
      <c r="D18680" s="33" t="s">
        <v>517</v>
      </c>
      <c r="E18680" s="29"/>
      <c r="I18680" s="20">
        <v>0</v>
      </c>
      <c r="J18680" s="20"/>
    </row>
    <row r="18681" spans="1:10" outlineLevel="7">
      <c r="B18681" s="24"/>
      <c r="D18681" s="24" t="s">
        <v>518</v>
      </c>
      <c r="E18681" s="29"/>
      <c r="I18681" s="20">
        <v>0</v>
      </c>
      <c r="J18681" s="20"/>
    </row>
    <row r="18682" spans="1:10" outlineLevel="7">
      <c r="B18682" s="24"/>
      <c r="D18682" s="24" t="s">
        <v>519</v>
      </c>
      <c r="E18682" s="29"/>
      <c r="I18682" s="20">
        <v>0</v>
      </c>
      <c r="J18682" s="20"/>
    </row>
    <row r="18683" spans="1:10" outlineLevel="7">
      <c r="B18683" s="19"/>
      <c r="D18683" s="24" t="s">
        <v>520</v>
      </c>
      <c r="E18683" s="29"/>
      <c r="I18683" s="20">
        <v>0</v>
      </c>
      <c r="J18683" s="20"/>
    </row>
    <row r="18684" spans="1:10" outlineLevel="7">
      <c r="D18684" s="24" t="s">
        <v>660</v>
      </c>
      <c r="E18684" s="29"/>
      <c r="I18684" s="20">
        <v>0</v>
      </c>
      <c r="J18684" s="20"/>
    </row>
    <row r="18685" spans="1:10" outlineLevel="7">
      <c r="D18685" s="24" t="s">
        <v>81</v>
      </c>
      <c r="E18685" s="29"/>
      <c r="I18685" s="20">
        <v>0</v>
      </c>
      <c r="J18685" s="20"/>
    </row>
    <row r="18686" spans="1:10" outlineLevel="7">
      <c r="D18686" s="24" t="s">
        <v>12</v>
      </c>
      <c r="E18686" s="29"/>
      <c r="I18686" s="20">
        <v>2</v>
      </c>
      <c r="J18686" s="20"/>
    </row>
    <row r="18687" spans="1:10" outlineLevel="7">
      <c r="D18687" s="4"/>
      <c r="E18687" s="29"/>
      <c r="I18687" s="3"/>
      <c r="J18687" s="3"/>
    </row>
    <row r="18688" spans="1:10" outlineLevel="7">
      <c r="B18688" s="18" t="s">
        <v>14</v>
      </c>
      <c r="D18688" s="24" t="s">
        <v>75</v>
      </c>
      <c r="E18688" s="20"/>
      <c r="I18688" s="29">
        <v>0</v>
      </c>
      <c r="J18688" s="29"/>
    </row>
    <row r="18689" spans="2:10" outlineLevel="7">
      <c r="D18689" s="33" t="s">
        <v>516</v>
      </c>
      <c r="I18689" s="29">
        <v>0</v>
      </c>
      <c r="J18689" s="29"/>
    </row>
    <row r="18690" spans="2:10" outlineLevel="7">
      <c r="D18690" s="24" t="s">
        <v>78</v>
      </c>
      <c r="I18690" s="29">
        <v>50</v>
      </c>
      <c r="J18690" s="29"/>
    </row>
    <row r="18691" spans="2:10" outlineLevel="7">
      <c r="D18691" s="24" t="s">
        <v>80</v>
      </c>
      <c r="E18691" s="20"/>
      <c r="I18691" s="29">
        <v>50</v>
      </c>
      <c r="J18691" s="29"/>
    </row>
    <row r="18692" spans="2:10" outlineLevel="7">
      <c r="D18692" s="33" t="s">
        <v>517</v>
      </c>
      <c r="E18692" s="20"/>
      <c r="I18692" s="29">
        <v>0</v>
      </c>
      <c r="J18692" s="29"/>
    </row>
    <row r="18693" spans="2:10" outlineLevel="7">
      <c r="D18693" s="24" t="s">
        <v>518</v>
      </c>
      <c r="E18693" s="20"/>
      <c r="I18693" s="29">
        <v>0</v>
      </c>
      <c r="J18693" s="29"/>
    </row>
    <row r="18694" spans="2:10" outlineLevel="7">
      <c r="D18694" s="24" t="s">
        <v>519</v>
      </c>
      <c r="E18694" s="20"/>
      <c r="I18694" s="29">
        <v>0</v>
      </c>
      <c r="J18694" s="29"/>
    </row>
    <row r="18695" spans="2:10" outlineLevel="7">
      <c r="D18695" s="24" t="s">
        <v>520</v>
      </c>
      <c r="E18695" s="20"/>
      <c r="I18695" s="29">
        <v>0</v>
      </c>
      <c r="J18695" s="29"/>
    </row>
    <row r="18696" spans="2:10" outlineLevel="7">
      <c r="D18696" s="24" t="s">
        <v>660</v>
      </c>
      <c r="E18696" s="20"/>
      <c r="I18696" s="29">
        <v>0</v>
      </c>
      <c r="J18696" s="29"/>
    </row>
    <row r="18697" spans="2:10" outlineLevel="7">
      <c r="D18697" s="24" t="s">
        <v>81</v>
      </c>
      <c r="E18697" s="20"/>
      <c r="I18697" s="29">
        <v>0</v>
      </c>
      <c r="J18697" s="29"/>
    </row>
    <row r="18698" spans="2:10" outlineLevel="7">
      <c r="C18698" s="19"/>
      <c r="D18698" s="24" t="s">
        <v>12</v>
      </c>
      <c r="E18698" s="20"/>
      <c r="I18698" s="29">
        <v>100</v>
      </c>
      <c r="J18698" s="29"/>
    </row>
    <row r="18699" spans="2:10" outlineLevel="7">
      <c r="E18699" s="20"/>
    </row>
    <row r="18700" spans="2:10" outlineLevel="7">
      <c r="B18700" s="28" t="s">
        <v>521</v>
      </c>
      <c r="E18700" s="20"/>
    </row>
    <row r="18701" spans="2:10" outlineLevel="7">
      <c r="B18701" s="18" t="s">
        <v>6</v>
      </c>
      <c r="D18701" s="24" t="s">
        <v>75</v>
      </c>
      <c r="I18701" s="20">
        <v>0</v>
      </c>
      <c r="J18701" s="20"/>
    </row>
    <row r="18702" spans="2:10" outlineLevel="7">
      <c r="B18702" s="24"/>
      <c r="D18702" s="33" t="s">
        <v>516</v>
      </c>
      <c r="E18702" s="29"/>
      <c r="I18702" s="20">
        <v>0</v>
      </c>
      <c r="J18702" s="20"/>
    </row>
    <row r="18703" spans="2:10" outlineLevel="7">
      <c r="B18703" s="24"/>
      <c r="D18703" s="24" t="s">
        <v>78</v>
      </c>
      <c r="E18703" s="29"/>
      <c r="I18703" s="20">
        <v>0</v>
      </c>
      <c r="J18703" s="20"/>
    </row>
    <row r="18704" spans="2:10" outlineLevel="7">
      <c r="B18704" s="24"/>
      <c r="D18704" s="24" t="s">
        <v>80</v>
      </c>
      <c r="E18704" s="29"/>
      <c r="I18704" s="20">
        <v>0</v>
      </c>
      <c r="J18704" s="20"/>
    </row>
    <row r="18705" spans="2:10" outlineLevel="7">
      <c r="B18705" s="24"/>
      <c r="D18705" s="33" t="s">
        <v>517</v>
      </c>
      <c r="E18705" s="29"/>
      <c r="I18705" s="20">
        <v>0</v>
      </c>
      <c r="J18705" s="20"/>
    </row>
    <row r="18706" spans="2:10" outlineLevel="7">
      <c r="B18706" s="24"/>
      <c r="D18706" s="24" t="s">
        <v>518</v>
      </c>
      <c r="E18706" s="29"/>
      <c r="I18706" s="20">
        <v>0</v>
      </c>
      <c r="J18706" s="20"/>
    </row>
    <row r="18707" spans="2:10" outlineLevel="7">
      <c r="B18707" s="24"/>
      <c r="D18707" s="24" t="s">
        <v>519</v>
      </c>
      <c r="E18707" s="29"/>
      <c r="I18707" s="20">
        <v>0</v>
      </c>
      <c r="J18707" s="20"/>
    </row>
    <row r="18708" spans="2:10" outlineLevel="7">
      <c r="B18708" s="19"/>
      <c r="D18708" s="24" t="s">
        <v>520</v>
      </c>
      <c r="E18708" s="29"/>
      <c r="I18708" s="20">
        <v>0</v>
      </c>
      <c r="J18708" s="20"/>
    </row>
    <row r="18709" spans="2:10" outlineLevel="7">
      <c r="B18709" s="19"/>
      <c r="D18709" s="24" t="s">
        <v>660</v>
      </c>
      <c r="E18709" s="29"/>
      <c r="I18709" s="20">
        <v>0</v>
      </c>
      <c r="J18709" s="20"/>
    </row>
    <row r="18710" spans="2:10" outlineLevel="7">
      <c r="D18710" s="24" t="s">
        <v>81</v>
      </c>
      <c r="E18710" s="29"/>
      <c r="I18710" s="20">
        <v>1</v>
      </c>
      <c r="J18710" s="20"/>
    </row>
    <row r="18711" spans="2:10" outlineLevel="7">
      <c r="D18711" s="24" t="s">
        <v>12</v>
      </c>
      <c r="E18711" s="20"/>
      <c r="I18711" s="20">
        <v>1</v>
      </c>
      <c r="J18711" s="20"/>
    </row>
    <row r="18712" spans="2:10" outlineLevel="7">
      <c r="D18712" s="4"/>
      <c r="E18712" s="20"/>
      <c r="I18712" s="3"/>
      <c r="J18712" s="3"/>
    </row>
    <row r="18713" spans="2:10" outlineLevel="7">
      <c r="B18713" s="18" t="s">
        <v>14</v>
      </c>
      <c r="D18713" s="24" t="s">
        <v>75</v>
      </c>
      <c r="E18713" s="20"/>
      <c r="I18713" s="29">
        <v>0</v>
      </c>
      <c r="J18713" s="29"/>
    </row>
    <row r="18714" spans="2:10" outlineLevel="7">
      <c r="D18714" s="33" t="s">
        <v>516</v>
      </c>
      <c r="E18714" s="20"/>
      <c r="I18714" s="29">
        <v>0</v>
      </c>
      <c r="J18714" s="29"/>
    </row>
    <row r="18715" spans="2:10" outlineLevel="7">
      <c r="D18715" s="24" t="s">
        <v>78</v>
      </c>
      <c r="E18715" s="20"/>
      <c r="I18715" s="29">
        <v>0</v>
      </c>
      <c r="J18715" s="29"/>
    </row>
    <row r="18716" spans="2:10" outlineLevel="7">
      <c r="D18716" s="24" t="s">
        <v>80</v>
      </c>
      <c r="E18716" s="20"/>
      <c r="I18716" s="29">
        <v>0</v>
      </c>
      <c r="J18716" s="29"/>
    </row>
    <row r="18717" spans="2:10" outlineLevel="7">
      <c r="D18717" s="33" t="s">
        <v>517</v>
      </c>
      <c r="E18717" s="20"/>
      <c r="I18717" s="29">
        <v>0</v>
      </c>
      <c r="J18717" s="29"/>
    </row>
    <row r="18718" spans="2:10" outlineLevel="7">
      <c r="D18718" s="24" t="s">
        <v>518</v>
      </c>
      <c r="E18718" s="20"/>
      <c r="I18718" s="29">
        <v>0</v>
      </c>
      <c r="J18718" s="29"/>
    </row>
    <row r="18719" spans="2:10" outlineLevel="7">
      <c r="D18719" s="24" t="s">
        <v>519</v>
      </c>
      <c r="E18719" s="20"/>
      <c r="I18719" s="29">
        <v>0</v>
      </c>
      <c r="J18719" s="29"/>
    </row>
    <row r="18720" spans="2:10" outlineLevel="7">
      <c r="D18720" s="24" t="s">
        <v>520</v>
      </c>
      <c r="E18720" s="20"/>
      <c r="I18720" s="29">
        <v>0</v>
      </c>
      <c r="J18720" s="29"/>
    </row>
    <row r="18721" spans="1:15" outlineLevel="7">
      <c r="D18721" s="24" t="s">
        <v>660</v>
      </c>
      <c r="E18721" s="20"/>
      <c r="I18721" s="29">
        <v>0</v>
      </c>
      <c r="J18721" s="29"/>
    </row>
    <row r="18722" spans="1:15" outlineLevel="7">
      <c r="D18722" s="24" t="s">
        <v>81</v>
      </c>
      <c r="E18722" s="20"/>
      <c r="I18722" s="29">
        <v>100</v>
      </c>
      <c r="J18722" s="29"/>
    </row>
    <row r="18723" spans="1:15" outlineLevel="7">
      <c r="C18723" s="19"/>
      <c r="D18723" s="24" t="s">
        <v>12</v>
      </c>
      <c r="E18723" s="20"/>
      <c r="I18723" s="29">
        <v>100</v>
      </c>
      <c r="J18723" s="29"/>
    </row>
    <row r="18724" spans="1:15" outlineLevel="7"/>
    <row r="18725" spans="1:15" outlineLevel="7">
      <c r="A18725" s="25"/>
    </row>
    <row r="18726" spans="1:15" outlineLevel="6"/>
    <row r="18727" spans="1:15" outlineLevel="6"/>
    <row r="18728" spans="1:15" s="38" customFormat="1" ht="12.75" outlineLevel="5">
      <c r="A18728" s="34"/>
      <c r="B18728" s="14" t="s">
        <v>533</v>
      </c>
      <c r="C18728" s="39"/>
      <c r="D18728" s="39"/>
      <c r="E18728" s="40"/>
    </row>
    <row r="18729" spans="1:15" outlineLevel="6"/>
    <row r="18730" spans="1:15" ht="22.5" customHeight="1" outlineLevel="6">
      <c r="A18730" s="16">
        <v>441</v>
      </c>
      <c r="B18730" s="43" t="s">
        <v>534</v>
      </c>
      <c r="C18730" s="43"/>
      <c r="D18730" s="43"/>
    </row>
    <row r="18731" spans="1:15" outlineLevel="7">
      <c r="B18731" s="17"/>
      <c r="C18731" s="17"/>
      <c r="D18731" s="17"/>
      <c r="E18731" s="7">
        <v>41609</v>
      </c>
      <c r="F18731" s="7">
        <v>41699</v>
      </c>
      <c r="G18731" s="7">
        <v>41791</v>
      </c>
      <c r="H18731" s="7">
        <v>41883</v>
      </c>
      <c r="I18731" s="7">
        <v>41974</v>
      </c>
      <c r="J18731" s="7"/>
      <c r="K18731" s="7"/>
      <c r="L18731" s="7"/>
      <c r="M18731" s="7"/>
      <c r="N18731" s="7"/>
      <c r="O18731" s="7"/>
    </row>
    <row r="18732" spans="1:15" outlineLevel="7">
      <c r="C18732" s="18" t="s">
        <v>6</v>
      </c>
      <c r="D18732" s="19" t="s">
        <v>535</v>
      </c>
      <c r="E18732" s="20"/>
      <c r="I18732" s="20">
        <v>9</v>
      </c>
      <c r="J18732" s="20"/>
    </row>
    <row r="18733" spans="1:15" outlineLevel="7">
      <c r="C18733" s="19"/>
      <c r="D18733" s="19" t="s">
        <v>536</v>
      </c>
      <c r="E18733" s="20"/>
      <c r="I18733" s="20">
        <v>6</v>
      </c>
      <c r="J18733" s="20"/>
    </row>
    <row r="18734" spans="1:15" outlineLevel="7">
      <c r="C18734" s="19"/>
      <c r="D18734" s="19" t="s">
        <v>537</v>
      </c>
      <c r="E18734" s="20"/>
      <c r="I18734" s="20">
        <v>5</v>
      </c>
      <c r="J18734" s="20"/>
    </row>
    <row r="18735" spans="1:15" outlineLevel="7">
      <c r="C18735" s="19"/>
      <c r="D18735" s="19" t="s">
        <v>538</v>
      </c>
      <c r="E18735" s="20"/>
      <c r="I18735" s="20">
        <v>2</v>
      </c>
      <c r="J18735" s="20"/>
    </row>
    <row r="18736" spans="1:15" outlineLevel="7">
      <c r="C18736" s="19"/>
      <c r="D18736" s="19" t="s">
        <v>12</v>
      </c>
      <c r="E18736" s="20"/>
      <c r="I18736" s="20">
        <v>22</v>
      </c>
      <c r="J18736" s="20"/>
    </row>
    <row r="18737" spans="1:15" outlineLevel="7">
      <c r="C18737" s="18"/>
      <c r="D18737" s="18" t="s">
        <v>13</v>
      </c>
      <c r="E18737" s="21"/>
      <c r="I18737" s="21">
        <v>-8</v>
      </c>
      <c r="J18737" s="21"/>
    </row>
    <row r="18738" spans="1:15" outlineLevel="7">
      <c r="I18738" s="3"/>
      <c r="J18738" s="3"/>
    </row>
    <row r="18739" spans="1:15" outlineLevel="7">
      <c r="C18739" s="18" t="s">
        <v>14</v>
      </c>
      <c r="D18739" s="19" t="s">
        <v>535</v>
      </c>
      <c r="E18739" s="22"/>
      <c r="I18739" s="22">
        <v>40.909090909090914</v>
      </c>
      <c r="J18739" s="22"/>
    </row>
    <row r="18740" spans="1:15" outlineLevel="7">
      <c r="C18740" s="4"/>
      <c r="D18740" s="19" t="s">
        <v>536</v>
      </c>
      <c r="E18740" s="22"/>
      <c r="I18740" s="22">
        <v>27.27272727272727</v>
      </c>
      <c r="J18740" s="22"/>
    </row>
    <row r="18741" spans="1:15" outlineLevel="7">
      <c r="C18741" s="4"/>
      <c r="D18741" s="19" t="s">
        <v>537</v>
      </c>
      <c r="E18741" s="22"/>
      <c r="I18741" s="22">
        <v>22.727272727272727</v>
      </c>
      <c r="J18741" s="22"/>
    </row>
    <row r="18742" spans="1:15" outlineLevel="7">
      <c r="C18742" s="4"/>
      <c r="D18742" s="19" t="s">
        <v>538</v>
      </c>
      <c r="E18742" s="22"/>
      <c r="I18742" s="22">
        <v>9.0909090909090917</v>
      </c>
      <c r="J18742" s="22"/>
    </row>
    <row r="18743" spans="1:15" outlineLevel="7">
      <c r="C18743" s="4"/>
      <c r="D18743" s="19" t="s">
        <v>12</v>
      </c>
      <c r="E18743" s="22"/>
      <c r="I18743" s="22">
        <v>100</v>
      </c>
      <c r="J18743" s="22"/>
    </row>
    <row r="18744" spans="1:15" outlineLevel="7">
      <c r="C18744" s="4"/>
      <c r="D18744" s="18" t="s">
        <v>13</v>
      </c>
      <c r="E18744" s="21"/>
      <c r="I18744" s="21">
        <v>-36.36363636363636</v>
      </c>
      <c r="J18744" s="21"/>
    </row>
    <row r="18745" spans="1:15" outlineLevel="6"/>
    <row r="18746" spans="1:15" ht="23.25" customHeight="1" outlineLevel="6">
      <c r="A18746" s="16">
        <v>442</v>
      </c>
      <c r="B18746" s="43" t="s">
        <v>539</v>
      </c>
      <c r="C18746" s="43"/>
      <c r="D18746" s="43"/>
    </row>
    <row r="18747" spans="1:15" outlineLevel="7">
      <c r="B18747" s="17"/>
      <c r="C18747" s="17"/>
      <c r="D18747" s="17"/>
      <c r="E18747" s="7">
        <v>41609</v>
      </c>
      <c r="F18747" s="7">
        <v>41699</v>
      </c>
      <c r="G18747" s="7">
        <v>41791</v>
      </c>
      <c r="H18747" s="7">
        <v>41883</v>
      </c>
      <c r="I18747" s="7">
        <v>41974</v>
      </c>
      <c r="J18747" s="7"/>
      <c r="K18747" s="7"/>
      <c r="L18747" s="7"/>
      <c r="M18747" s="7"/>
      <c r="N18747" s="7"/>
      <c r="O18747" s="7"/>
    </row>
    <row r="18748" spans="1:15" outlineLevel="7">
      <c r="C18748" s="18" t="s">
        <v>6</v>
      </c>
      <c r="D18748" s="19" t="s">
        <v>535</v>
      </c>
      <c r="E18748" s="20"/>
      <c r="I18748" s="20">
        <v>10</v>
      </c>
      <c r="J18748" s="20"/>
    </row>
    <row r="18749" spans="1:15" outlineLevel="7">
      <c r="C18749" s="19"/>
      <c r="D18749" s="19" t="s">
        <v>536</v>
      </c>
      <c r="E18749" s="20"/>
      <c r="I18749" s="20">
        <v>8</v>
      </c>
      <c r="J18749" s="20"/>
    </row>
    <row r="18750" spans="1:15" outlineLevel="7">
      <c r="C18750" s="19"/>
      <c r="D18750" s="19" t="s">
        <v>537</v>
      </c>
      <c r="E18750" s="20"/>
      <c r="I18750" s="20">
        <v>2</v>
      </c>
      <c r="J18750" s="20"/>
    </row>
    <row r="18751" spans="1:15" outlineLevel="7">
      <c r="C18751" s="19"/>
      <c r="D18751" s="19" t="s">
        <v>538</v>
      </c>
      <c r="E18751" s="20"/>
      <c r="I18751" s="20">
        <v>3</v>
      </c>
      <c r="J18751" s="20"/>
    </row>
    <row r="18752" spans="1:15" outlineLevel="7">
      <c r="C18752" s="19"/>
      <c r="D18752" s="19" t="s">
        <v>12</v>
      </c>
      <c r="E18752" s="20"/>
      <c r="I18752" s="20">
        <v>23</v>
      </c>
      <c r="J18752" s="20"/>
    </row>
    <row r="18753" spans="1:15" outlineLevel="7">
      <c r="C18753" s="18"/>
      <c r="D18753" s="18" t="s">
        <v>13</v>
      </c>
      <c r="E18753" s="21"/>
      <c r="I18753" s="21">
        <v>-13</v>
      </c>
      <c r="J18753" s="21"/>
    </row>
    <row r="18754" spans="1:15" outlineLevel="7">
      <c r="I18754" s="3"/>
      <c r="J18754" s="3"/>
    </row>
    <row r="18755" spans="1:15" outlineLevel="7">
      <c r="C18755" s="18" t="s">
        <v>14</v>
      </c>
      <c r="D18755" s="19" t="s">
        <v>535</v>
      </c>
      <c r="E18755" s="22"/>
      <c r="I18755" s="22">
        <v>43.478260869565219</v>
      </c>
      <c r="J18755" s="22"/>
    </row>
    <row r="18756" spans="1:15" outlineLevel="7">
      <c r="C18756" s="4"/>
      <c r="D18756" s="19" t="s">
        <v>536</v>
      </c>
      <c r="E18756" s="22"/>
      <c r="I18756" s="22">
        <v>34.782608695652172</v>
      </c>
      <c r="J18756" s="22"/>
    </row>
    <row r="18757" spans="1:15" outlineLevel="7">
      <c r="C18757" s="4"/>
      <c r="D18757" s="19" t="s">
        <v>537</v>
      </c>
      <c r="E18757" s="22"/>
      <c r="I18757" s="22">
        <v>8.695652173913043</v>
      </c>
      <c r="J18757" s="22"/>
    </row>
    <row r="18758" spans="1:15" outlineLevel="7">
      <c r="C18758" s="4"/>
      <c r="D18758" s="19" t="s">
        <v>538</v>
      </c>
      <c r="E18758" s="22"/>
      <c r="I18758" s="22">
        <v>13.043478260869565</v>
      </c>
      <c r="J18758" s="22"/>
    </row>
    <row r="18759" spans="1:15" outlineLevel="7">
      <c r="C18759" s="4"/>
      <c r="D18759" s="19" t="s">
        <v>12</v>
      </c>
      <c r="E18759" s="22"/>
      <c r="I18759" s="22">
        <v>100</v>
      </c>
      <c r="J18759" s="22"/>
    </row>
    <row r="18760" spans="1:15" outlineLevel="7">
      <c r="C18760" s="4"/>
      <c r="D18760" s="18" t="s">
        <v>13</v>
      </c>
      <c r="E18760" s="21"/>
      <c r="I18760" s="21">
        <v>-56.521739130434781</v>
      </c>
      <c r="J18760" s="21"/>
    </row>
    <row r="18761" spans="1:15" outlineLevel="6"/>
    <row r="18762" spans="1:15" ht="23.25" customHeight="1" outlineLevel="6">
      <c r="A18762" s="16">
        <v>443</v>
      </c>
      <c r="B18762" s="43" t="s">
        <v>540</v>
      </c>
      <c r="C18762" s="43"/>
      <c r="D18762" s="43"/>
    </row>
    <row r="18763" spans="1:15" outlineLevel="7">
      <c r="B18763" s="17"/>
      <c r="C18763" s="17"/>
      <c r="D18763" s="17"/>
      <c r="E18763" s="7">
        <v>41609</v>
      </c>
      <c r="F18763" s="7">
        <v>41699</v>
      </c>
      <c r="G18763" s="7">
        <v>41791</v>
      </c>
      <c r="H18763" s="7">
        <v>41883</v>
      </c>
      <c r="I18763" s="7">
        <v>41974</v>
      </c>
      <c r="J18763" s="7"/>
      <c r="K18763" s="7"/>
      <c r="L18763" s="7"/>
      <c r="M18763" s="7"/>
      <c r="N18763" s="7"/>
      <c r="O18763" s="7"/>
    </row>
    <row r="18764" spans="1:15" outlineLevel="7">
      <c r="C18764" s="18" t="s">
        <v>6</v>
      </c>
      <c r="D18764" s="19" t="s">
        <v>535</v>
      </c>
      <c r="E18764" s="20"/>
      <c r="I18764" s="20">
        <v>11</v>
      </c>
      <c r="J18764" s="20"/>
    </row>
    <row r="18765" spans="1:15" outlineLevel="7">
      <c r="C18765" s="19"/>
      <c r="D18765" s="19" t="s">
        <v>536</v>
      </c>
      <c r="E18765" s="20"/>
      <c r="I18765" s="20">
        <v>6</v>
      </c>
      <c r="J18765" s="20"/>
    </row>
    <row r="18766" spans="1:15" outlineLevel="7">
      <c r="C18766" s="19"/>
      <c r="D18766" s="19" t="s">
        <v>537</v>
      </c>
      <c r="E18766" s="20"/>
      <c r="I18766" s="20">
        <v>4</v>
      </c>
      <c r="J18766" s="20"/>
    </row>
    <row r="18767" spans="1:15" outlineLevel="7">
      <c r="C18767" s="19"/>
      <c r="D18767" s="19" t="s">
        <v>538</v>
      </c>
      <c r="E18767" s="20"/>
      <c r="I18767" s="20">
        <v>1</v>
      </c>
      <c r="J18767" s="20"/>
    </row>
    <row r="18768" spans="1:15" outlineLevel="7">
      <c r="C18768" s="19"/>
      <c r="D18768" s="19" t="s">
        <v>12</v>
      </c>
      <c r="E18768" s="20"/>
      <c r="I18768" s="20">
        <v>22</v>
      </c>
      <c r="J18768" s="20"/>
    </row>
    <row r="18769" spans="1:15" outlineLevel="7">
      <c r="C18769" s="18"/>
      <c r="D18769" s="18" t="s">
        <v>13</v>
      </c>
      <c r="E18769" s="21"/>
      <c r="I18769" s="21">
        <v>-12</v>
      </c>
      <c r="J18769" s="21"/>
    </row>
    <row r="18770" spans="1:15" outlineLevel="7">
      <c r="I18770" s="3"/>
      <c r="J18770" s="3"/>
    </row>
    <row r="18771" spans="1:15" outlineLevel="7">
      <c r="C18771" s="18" t="s">
        <v>14</v>
      </c>
      <c r="D18771" s="19" t="s">
        <v>535</v>
      </c>
      <c r="E18771" s="22"/>
      <c r="I18771" s="22">
        <v>50</v>
      </c>
      <c r="J18771" s="22"/>
    </row>
    <row r="18772" spans="1:15" outlineLevel="7">
      <c r="C18772" s="4"/>
      <c r="D18772" s="19" t="s">
        <v>536</v>
      </c>
      <c r="E18772" s="22"/>
      <c r="I18772" s="22">
        <v>27.27272727272727</v>
      </c>
      <c r="J18772" s="22"/>
    </row>
    <row r="18773" spans="1:15" outlineLevel="7">
      <c r="C18773" s="4"/>
      <c r="D18773" s="19" t="s">
        <v>537</v>
      </c>
      <c r="E18773" s="22"/>
      <c r="I18773" s="22">
        <v>18.181818181818183</v>
      </c>
      <c r="J18773" s="22"/>
    </row>
    <row r="18774" spans="1:15" outlineLevel="7">
      <c r="C18774" s="4"/>
      <c r="D18774" s="19" t="s">
        <v>538</v>
      </c>
      <c r="E18774" s="22"/>
      <c r="I18774" s="22">
        <v>4.5454545454545459</v>
      </c>
      <c r="J18774" s="22"/>
    </row>
    <row r="18775" spans="1:15" outlineLevel="7">
      <c r="C18775" s="4"/>
      <c r="D18775" s="19" t="s">
        <v>12</v>
      </c>
      <c r="E18775" s="22"/>
      <c r="I18775" s="22">
        <v>100</v>
      </c>
      <c r="J18775" s="22"/>
    </row>
    <row r="18776" spans="1:15" outlineLevel="7">
      <c r="C18776" s="4"/>
      <c r="D18776" s="18" t="s">
        <v>13</v>
      </c>
      <c r="E18776" s="21"/>
      <c r="I18776" s="21">
        <v>-54.54545454545454</v>
      </c>
      <c r="J18776" s="21"/>
    </row>
    <row r="18777" spans="1:15" outlineLevel="6"/>
    <row r="18778" spans="1:15" ht="33" customHeight="1" outlineLevel="6">
      <c r="A18778" s="16">
        <v>444</v>
      </c>
      <c r="B18778" s="43" t="s">
        <v>685</v>
      </c>
      <c r="C18778" s="43"/>
      <c r="D18778" s="43"/>
    </row>
    <row r="18779" spans="1:15" outlineLevel="7">
      <c r="B18779" s="17"/>
      <c r="C18779" s="17"/>
      <c r="D18779" s="17"/>
      <c r="E18779" s="7">
        <v>41609</v>
      </c>
      <c r="F18779" s="7">
        <v>41699</v>
      </c>
      <c r="G18779" s="7">
        <v>41791</v>
      </c>
      <c r="H18779" s="7">
        <v>41883</v>
      </c>
      <c r="I18779" s="7">
        <v>41974</v>
      </c>
      <c r="J18779" s="7"/>
      <c r="K18779" s="7"/>
      <c r="L18779" s="7"/>
      <c r="M18779" s="7"/>
      <c r="N18779" s="7"/>
      <c r="O18779" s="7"/>
    </row>
    <row r="18780" spans="1:15" outlineLevel="7">
      <c r="C18780" s="18" t="s">
        <v>6</v>
      </c>
      <c r="D18780" s="19" t="s">
        <v>535</v>
      </c>
      <c r="E18780" s="20"/>
      <c r="I18780" s="20">
        <v>8</v>
      </c>
      <c r="J18780" s="20"/>
    </row>
    <row r="18781" spans="1:15" outlineLevel="7">
      <c r="C18781" s="19"/>
      <c r="D18781" s="19" t="s">
        <v>536</v>
      </c>
      <c r="E18781" s="20"/>
      <c r="I18781" s="20">
        <v>5</v>
      </c>
      <c r="J18781" s="20"/>
    </row>
    <row r="18782" spans="1:15" outlineLevel="7">
      <c r="C18782" s="19"/>
      <c r="D18782" s="19" t="s">
        <v>537</v>
      </c>
      <c r="E18782" s="20"/>
      <c r="I18782" s="20">
        <v>2</v>
      </c>
      <c r="J18782" s="20"/>
    </row>
    <row r="18783" spans="1:15" outlineLevel="7">
      <c r="C18783" s="19"/>
      <c r="D18783" s="19" t="s">
        <v>538</v>
      </c>
      <c r="E18783" s="20"/>
      <c r="I18783" s="20">
        <v>1</v>
      </c>
      <c r="J18783" s="20"/>
    </row>
    <row r="18784" spans="1:15" outlineLevel="7">
      <c r="C18784" s="19"/>
      <c r="D18784" s="19" t="s">
        <v>12</v>
      </c>
      <c r="E18784" s="20"/>
      <c r="I18784" s="20">
        <v>16</v>
      </c>
      <c r="J18784" s="20"/>
    </row>
    <row r="18785" spans="1:15" outlineLevel="7">
      <c r="C18785" s="18"/>
      <c r="D18785" s="18" t="s">
        <v>13</v>
      </c>
      <c r="E18785" s="21"/>
      <c r="I18785" s="21">
        <v>-10</v>
      </c>
      <c r="J18785" s="21"/>
    </row>
    <row r="18786" spans="1:15" outlineLevel="7">
      <c r="I18786" s="3"/>
      <c r="J18786" s="3"/>
    </row>
    <row r="18787" spans="1:15" outlineLevel="7">
      <c r="C18787" s="18" t="s">
        <v>14</v>
      </c>
      <c r="D18787" s="19" t="s">
        <v>535</v>
      </c>
      <c r="E18787" s="22"/>
      <c r="I18787" s="22">
        <v>50</v>
      </c>
      <c r="J18787" s="22"/>
    </row>
    <row r="18788" spans="1:15" outlineLevel="7">
      <c r="C18788" s="4"/>
      <c r="D18788" s="19" t="s">
        <v>536</v>
      </c>
      <c r="E18788" s="22"/>
      <c r="I18788" s="22">
        <v>31.25</v>
      </c>
      <c r="J18788" s="22"/>
    </row>
    <row r="18789" spans="1:15" outlineLevel="7">
      <c r="C18789" s="4"/>
      <c r="D18789" s="19" t="s">
        <v>537</v>
      </c>
      <c r="E18789" s="22"/>
      <c r="I18789" s="22">
        <v>12.5</v>
      </c>
      <c r="J18789" s="22"/>
    </row>
    <row r="18790" spans="1:15" outlineLevel="7">
      <c r="C18790" s="4"/>
      <c r="D18790" s="19" t="s">
        <v>538</v>
      </c>
      <c r="E18790" s="22"/>
      <c r="I18790" s="22">
        <v>6.25</v>
      </c>
      <c r="J18790" s="22"/>
    </row>
    <row r="18791" spans="1:15" outlineLevel="7">
      <c r="C18791" s="4"/>
      <c r="D18791" s="19" t="s">
        <v>12</v>
      </c>
      <c r="E18791" s="22"/>
      <c r="I18791" s="22">
        <v>100</v>
      </c>
      <c r="J18791" s="22"/>
    </row>
    <row r="18792" spans="1:15" outlineLevel="7">
      <c r="C18792" s="4"/>
      <c r="D18792" s="18" t="s">
        <v>13</v>
      </c>
      <c r="E18792" s="21"/>
      <c r="I18792" s="21">
        <v>-62.5</v>
      </c>
      <c r="J18792" s="21"/>
    </row>
    <row r="18793" spans="1:15" outlineLevel="6"/>
    <row r="18794" spans="1:15" ht="33" customHeight="1" outlineLevel="6">
      <c r="A18794" s="16">
        <v>445</v>
      </c>
      <c r="B18794" s="43" t="s">
        <v>541</v>
      </c>
      <c r="C18794" s="43"/>
      <c r="D18794" s="43"/>
    </row>
    <row r="18795" spans="1:15" outlineLevel="7">
      <c r="B18795" s="17"/>
      <c r="C18795" s="17"/>
      <c r="D18795" s="17"/>
      <c r="E18795" s="7">
        <v>41609</v>
      </c>
      <c r="F18795" s="7">
        <v>41699</v>
      </c>
      <c r="G18795" s="7">
        <v>41791</v>
      </c>
      <c r="H18795" s="7">
        <v>41883</v>
      </c>
      <c r="I18795" s="7">
        <v>41974</v>
      </c>
      <c r="J18795" s="7"/>
      <c r="K18795" s="7"/>
      <c r="L18795" s="7"/>
      <c r="M18795" s="7"/>
      <c r="N18795" s="7"/>
      <c r="O18795" s="7"/>
    </row>
    <row r="18796" spans="1:15" outlineLevel="7">
      <c r="C18796" s="18" t="s">
        <v>6</v>
      </c>
      <c r="D18796" s="19" t="s">
        <v>535</v>
      </c>
      <c r="E18796" s="20"/>
      <c r="I18796" s="20">
        <v>10</v>
      </c>
      <c r="J18796" s="20"/>
    </row>
    <row r="18797" spans="1:15" outlineLevel="7">
      <c r="C18797" s="19"/>
      <c r="D18797" s="19" t="s">
        <v>536</v>
      </c>
      <c r="E18797" s="20"/>
      <c r="I18797" s="20">
        <v>9</v>
      </c>
      <c r="J18797" s="20"/>
    </row>
    <row r="18798" spans="1:15" outlineLevel="7">
      <c r="C18798" s="19"/>
      <c r="D18798" s="19" t="s">
        <v>537</v>
      </c>
      <c r="E18798" s="20"/>
      <c r="I18798" s="20">
        <v>2</v>
      </c>
      <c r="J18798" s="20"/>
    </row>
    <row r="18799" spans="1:15" outlineLevel="7">
      <c r="C18799" s="19"/>
      <c r="D18799" s="19" t="s">
        <v>538</v>
      </c>
      <c r="E18799" s="20"/>
      <c r="I18799" s="20">
        <v>1</v>
      </c>
      <c r="J18799" s="20"/>
    </row>
    <row r="18800" spans="1:15" outlineLevel="7">
      <c r="C18800" s="19"/>
      <c r="D18800" s="19" t="s">
        <v>12</v>
      </c>
      <c r="E18800" s="20"/>
      <c r="I18800" s="20">
        <v>22</v>
      </c>
      <c r="J18800" s="20"/>
    </row>
    <row r="18801" spans="1:15" outlineLevel="7">
      <c r="C18801" s="18"/>
      <c r="D18801" s="18" t="s">
        <v>13</v>
      </c>
      <c r="E18801" s="21"/>
      <c r="I18801" s="21">
        <v>-16</v>
      </c>
      <c r="J18801" s="21"/>
    </row>
    <row r="18802" spans="1:15" outlineLevel="7">
      <c r="I18802" s="3"/>
      <c r="J18802" s="3"/>
    </row>
    <row r="18803" spans="1:15" outlineLevel="7">
      <c r="C18803" s="18" t="s">
        <v>14</v>
      </c>
      <c r="D18803" s="19" t="s">
        <v>535</v>
      </c>
      <c r="E18803" s="22"/>
      <c r="I18803" s="22">
        <v>45.454545454545453</v>
      </c>
      <c r="J18803" s="22"/>
    </row>
    <row r="18804" spans="1:15" outlineLevel="7">
      <c r="C18804" s="4"/>
      <c r="D18804" s="19" t="s">
        <v>536</v>
      </c>
      <c r="E18804" s="22"/>
      <c r="I18804" s="22">
        <v>40.909090909090914</v>
      </c>
      <c r="J18804" s="22"/>
    </row>
    <row r="18805" spans="1:15" outlineLevel="7">
      <c r="C18805" s="4"/>
      <c r="D18805" s="19" t="s">
        <v>537</v>
      </c>
      <c r="E18805" s="22"/>
      <c r="I18805" s="22">
        <v>9.0909090909090917</v>
      </c>
      <c r="J18805" s="22"/>
    </row>
    <row r="18806" spans="1:15" outlineLevel="7">
      <c r="C18806" s="4"/>
      <c r="D18806" s="19" t="s">
        <v>538</v>
      </c>
      <c r="E18806" s="22"/>
      <c r="I18806" s="22">
        <v>4.5454545454545459</v>
      </c>
      <c r="J18806" s="22"/>
    </row>
    <row r="18807" spans="1:15" outlineLevel="7">
      <c r="C18807" s="4"/>
      <c r="D18807" s="19" t="s">
        <v>12</v>
      </c>
      <c r="E18807" s="22"/>
      <c r="I18807" s="22">
        <v>100</v>
      </c>
      <c r="J18807" s="22"/>
    </row>
    <row r="18808" spans="1:15" outlineLevel="7">
      <c r="C18808" s="4"/>
      <c r="D18808" s="18" t="s">
        <v>13</v>
      </c>
      <c r="E18808" s="21"/>
      <c r="I18808" s="21">
        <v>-72.727272727272734</v>
      </c>
      <c r="J18808" s="21"/>
    </row>
    <row r="18809" spans="1:15" outlineLevel="6"/>
    <row r="18810" spans="1:15" ht="33.75" customHeight="1" outlineLevel="6">
      <c r="A18810" s="16">
        <v>446</v>
      </c>
      <c r="B18810" s="43" t="s">
        <v>542</v>
      </c>
      <c r="C18810" s="43"/>
      <c r="D18810" s="43"/>
    </row>
    <row r="18811" spans="1:15" outlineLevel="7">
      <c r="B18811" s="17"/>
      <c r="C18811" s="17"/>
      <c r="D18811" s="17"/>
      <c r="E18811" s="7">
        <v>41609</v>
      </c>
      <c r="F18811" s="7">
        <v>41699</v>
      </c>
      <c r="G18811" s="7">
        <v>41791</v>
      </c>
      <c r="H18811" s="7">
        <v>41883</v>
      </c>
      <c r="I18811" s="7">
        <v>41974</v>
      </c>
      <c r="J18811" s="7"/>
      <c r="K18811" s="7"/>
      <c r="L18811" s="7"/>
      <c r="M18811" s="7"/>
      <c r="N18811" s="7"/>
      <c r="O18811" s="7"/>
    </row>
    <row r="18812" spans="1:15" outlineLevel="7">
      <c r="C18812" s="18" t="s">
        <v>6</v>
      </c>
      <c r="D18812" s="19" t="s">
        <v>535</v>
      </c>
      <c r="E18812" s="20"/>
      <c r="I18812" s="20">
        <v>7</v>
      </c>
      <c r="J18812" s="20"/>
    </row>
    <row r="18813" spans="1:15" outlineLevel="7">
      <c r="C18813" s="19"/>
      <c r="D18813" s="19" t="s">
        <v>536</v>
      </c>
      <c r="E18813" s="20"/>
      <c r="I18813" s="20">
        <v>10</v>
      </c>
      <c r="J18813" s="20"/>
    </row>
    <row r="18814" spans="1:15" outlineLevel="7">
      <c r="C18814" s="19"/>
      <c r="D18814" s="19" t="s">
        <v>537</v>
      </c>
      <c r="E18814" s="20"/>
      <c r="I18814" s="20">
        <v>3</v>
      </c>
      <c r="J18814" s="20"/>
    </row>
    <row r="18815" spans="1:15" outlineLevel="7">
      <c r="C18815" s="19"/>
      <c r="D18815" s="19" t="s">
        <v>538</v>
      </c>
      <c r="E18815" s="20"/>
      <c r="I18815" s="20">
        <v>2</v>
      </c>
      <c r="J18815" s="20"/>
    </row>
    <row r="18816" spans="1:15" outlineLevel="7">
      <c r="C18816" s="19"/>
      <c r="D18816" s="19" t="s">
        <v>12</v>
      </c>
      <c r="E18816" s="20"/>
      <c r="I18816" s="20">
        <v>22</v>
      </c>
      <c r="J18816" s="20"/>
    </row>
    <row r="18817" spans="1:15" outlineLevel="7">
      <c r="C18817" s="18"/>
      <c r="D18817" s="18" t="s">
        <v>13</v>
      </c>
      <c r="E18817" s="21"/>
      <c r="I18817" s="21">
        <v>-12</v>
      </c>
      <c r="J18817" s="21"/>
    </row>
    <row r="18818" spans="1:15" outlineLevel="7">
      <c r="I18818" s="3"/>
      <c r="J18818" s="3"/>
    </row>
    <row r="18819" spans="1:15" outlineLevel="7">
      <c r="C18819" s="18" t="s">
        <v>14</v>
      </c>
      <c r="D18819" s="19" t="s">
        <v>535</v>
      </c>
      <c r="E18819" s="22"/>
      <c r="I18819" s="22">
        <v>31.818181818181817</v>
      </c>
      <c r="J18819" s="22"/>
    </row>
    <row r="18820" spans="1:15" outlineLevel="7">
      <c r="C18820" s="4"/>
      <c r="D18820" s="19" t="s">
        <v>536</v>
      </c>
      <c r="E18820" s="22"/>
      <c r="I18820" s="22">
        <v>45.454545454545453</v>
      </c>
      <c r="J18820" s="22"/>
    </row>
    <row r="18821" spans="1:15" outlineLevel="7">
      <c r="C18821" s="4"/>
      <c r="D18821" s="19" t="s">
        <v>537</v>
      </c>
      <c r="E18821" s="22"/>
      <c r="I18821" s="22">
        <v>13.636363636363635</v>
      </c>
      <c r="J18821" s="22"/>
    </row>
    <row r="18822" spans="1:15" outlineLevel="7">
      <c r="C18822" s="4"/>
      <c r="D18822" s="19" t="s">
        <v>538</v>
      </c>
      <c r="E18822" s="22"/>
      <c r="I18822" s="22">
        <v>9.0909090909090917</v>
      </c>
      <c r="J18822" s="22"/>
    </row>
    <row r="18823" spans="1:15" outlineLevel="7">
      <c r="C18823" s="4"/>
      <c r="D18823" s="19" t="s">
        <v>12</v>
      </c>
      <c r="E18823" s="22"/>
      <c r="I18823" s="22">
        <v>100</v>
      </c>
      <c r="J18823" s="22"/>
    </row>
    <row r="18824" spans="1:15" outlineLevel="7">
      <c r="C18824" s="4"/>
      <c r="D18824" s="18" t="s">
        <v>13</v>
      </c>
      <c r="E18824" s="21"/>
      <c r="I18824" s="21">
        <v>-54.545454545454547</v>
      </c>
      <c r="J18824" s="21"/>
    </row>
    <row r="18825" spans="1:15" outlineLevel="6"/>
    <row r="18826" spans="1:15" ht="22.5" customHeight="1" outlineLevel="6">
      <c r="A18826" s="16">
        <v>447</v>
      </c>
      <c r="B18826" s="43" t="s">
        <v>686</v>
      </c>
      <c r="C18826" s="43"/>
      <c r="D18826" s="43"/>
    </row>
    <row r="18827" spans="1:15" outlineLevel="7">
      <c r="B18827" s="17"/>
      <c r="C18827" s="17"/>
      <c r="D18827" s="17"/>
      <c r="E18827" s="7">
        <v>41609</v>
      </c>
      <c r="F18827" s="7">
        <v>41699</v>
      </c>
      <c r="G18827" s="7">
        <v>41791</v>
      </c>
      <c r="H18827" s="7">
        <v>41883</v>
      </c>
      <c r="I18827" s="7">
        <v>41974</v>
      </c>
      <c r="J18827" s="7"/>
      <c r="K18827" s="7"/>
      <c r="L18827" s="7"/>
      <c r="M18827" s="7"/>
      <c r="N18827" s="7"/>
      <c r="O18827" s="7"/>
    </row>
    <row r="18828" spans="1:15" outlineLevel="7">
      <c r="C18828" s="18" t="s">
        <v>6</v>
      </c>
      <c r="D18828" s="19" t="s">
        <v>535</v>
      </c>
      <c r="E18828" s="20"/>
      <c r="I18828" s="20">
        <v>6</v>
      </c>
      <c r="J18828" s="20"/>
    </row>
    <row r="18829" spans="1:15" outlineLevel="7">
      <c r="C18829" s="19"/>
      <c r="D18829" s="19" t="s">
        <v>536</v>
      </c>
      <c r="E18829" s="20"/>
      <c r="I18829" s="20">
        <v>6</v>
      </c>
      <c r="J18829" s="20"/>
    </row>
    <row r="18830" spans="1:15" outlineLevel="7">
      <c r="C18830" s="19"/>
      <c r="D18830" s="19" t="s">
        <v>537</v>
      </c>
      <c r="E18830" s="20"/>
      <c r="I18830" s="20">
        <v>6</v>
      </c>
      <c r="J18830" s="20"/>
    </row>
    <row r="18831" spans="1:15" outlineLevel="7">
      <c r="C18831" s="19"/>
      <c r="D18831" s="19" t="s">
        <v>538</v>
      </c>
      <c r="E18831" s="20"/>
      <c r="I18831" s="20">
        <v>3</v>
      </c>
      <c r="J18831" s="20"/>
    </row>
    <row r="18832" spans="1:15" outlineLevel="7">
      <c r="C18832" s="19"/>
      <c r="D18832" s="19" t="s">
        <v>12</v>
      </c>
      <c r="E18832" s="20"/>
      <c r="I18832" s="20">
        <v>21</v>
      </c>
      <c r="J18832" s="20"/>
    </row>
    <row r="18833" spans="1:15" outlineLevel="7">
      <c r="C18833" s="18"/>
      <c r="D18833" s="18" t="s">
        <v>13</v>
      </c>
      <c r="E18833" s="21"/>
      <c r="I18833" s="21">
        <v>-3</v>
      </c>
      <c r="J18833" s="21"/>
    </row>
    <row r="18834" spans="1:15" outlineLevel="7">
      <c r="I18834" s="3"/>
      <c r="J18834" s="3"/>
    </row>
    <row r="18835" spans="1:15" outlineLevel="7">
      <c r="C18835" s="18" t="s">
        <v>14</v>
      </c>
      <c r="D18835" s="19" t="s">
        <v>535</v>
      </c>
      <c r="E18835" s="22"/>
      <c r="I18835" s="22">
        <v>28.571428571428569</v>
      </c>
      <c r="J18835" s="22"/>
    </row>
    <row r="18836" spans="1:15" outlineLevel="7">
      <c r="C18836" s="4"/>
      <c r="D18836" s="19" t="s">
        <v>536</v>
      </c>
      <c r="E18836" s="22"/>
      <c r="I18836" s="22">
        <v>28.571428571428569</v>
      </c>
      <c r="J18836" s="22"/>
    </row>
    <row r="18837" spans="1:15" outlineLevel="7">
      <c r="C18837" s="4"/>
      <c r="D18837" s="19" t="s">
        <v>537</v>
      </c>
      <c r="E18837" s="22"/>
      <c r="I18837" s="22">
        <v>28.571428571428569</v>
      </c>
      <c r="J18837" s="22"/>
    </row>
    <row r="18838" spans="1:15" outlineLevel="7">
      <c r="C18838" s="4"/>
      <c r="D18838" s="19" t="s">
        <v>538</v>
      </c>
      <c r="E18838" s="22"/>
      <c r="I18838" s="22">
        <v>14.285714285714285</v>
      </c>
      <c r="J18838" s="22"/>
    </row>
    <row r="18839" spans="1:15" outlineLevel="7">
      <c r="C18839" s="4"/>
      <c r="D18839" s="19" t="s">
        <v>12</v>
      </c>
      <c r="E18839" s="22"/>
      <c r="I18839" s="22">
        <v>100</v>
      </c>
      <c r="J18839" s="22"/>
    </row>
    <row r="18840" spans="1:15" outlineLevel="7">
      <c r="C18840" s="4"/>
      <c r="D18840" s="18" t="s">
        <v>13</v>
      </c>
      <c r="E18840" s="21"/>
      <c r="I18840" s="21">
        <v>-14.285714285714285</v>
      </c>
      <c r="J18840" s="21"/>
    </row>
    <row r="18841" spans="1:15" outlineLevel="6"/>
    <row r="18842" spans="1:15" ht="22.5" customHeight="1" outlineLevel="6">
      <c r="A18842" s="16">
        <v>448</v>
      </c>
      <c r="B18842" s="43" t="s">
        <v>543</v>
      </c>
      <c r="C18842" s="43"/>
      <c r="D18842" s="43"/>
    </row>
    <row r="18843" spans="1:15" outlineLevel="7">
      <c r="B18843" s="17"/>
      <c r="C18843" s="17"/>
      <c r="D18843" s="17"/>
      <c r="E18843" s="7">
        <v>41609</v>
      </c>
      <c r="F18843" s="7">
        <v>41699</v>
      </c>
      <c r="G18843" s="7">
        <v>41791</v>
      </c>
      <c r="H18843" s="7">
        <v>41883</v>
      </c>
      <c r="I18843" s="7">
        <v>41974</v>
      </c>
      <c r="J18843" s="7"/>
      <c r="K18843" s="7"/>
      <c r="L18843" s="7"/>
      <c r="M18843" s="7"/>
      <c r="N18843" s="7"/>
      <c r="O18843" s="7"/>
    </row>
    <row r="18844" spans="1:15" outlineLevel="7">
      <c r="C18844" s="18" t="s">
        <v>6</v>
      </c>
      <c r="D18844" s="19" t="s">
        <v>535</v>
      </c>
      <c r="E18844" s="20"/>
      <c r="I18844" s="20">
        <v>6</v>
      </c>
      <c r="J18844" s="20"/>
    </row>
    <row r="18845" spans="1:15" outlineLevel="7">
      <c r="C18845" s="19"/>
      <c r="D18845" s="19" t="s">
        <v>536</v>
      </c>
      <c r="E18845" s="20"/>
      <c r="I18845" s="20">
        <v>7</v>
      </c>
      <c r="J18845" s="20"/>
    </row>
    <row r="18846" spans="1:15" outlineLevel="7">
      <c r="C18846" s="19"/>
      <c r="D18846" s="19" t="s">
        <v>537</v>
      </c>
      <c r="E18846" s="20"/>
      <c r="I18846" s="20">
        <v>4</v>
      </c>
      <c r="J18846" s="20"/>
    </row>
    <row r="18847" spans="1:15" outlineLevel="7">
      <c r="C18847" s="19"/>
      <c r="D18847" s="19" t="s">
        <v>538</v>
      </c>
      <c r="E18847" s="20"/>
      <c r="I18847" s="20">
        <v>4</v>
      </c>
      <c r="J18847" s="20"/>
    </row>
    <row r="18848" spans="1:15" outlineLevel="7">
      <c r="C18848" s="19"/>
      <c r="D18848" s="19" t="s">
        <v>12</v>
      </c>
      <c r="E18848" s="20"/>
      <c r="I18848" s="20">
        <v>21</v>
      </c>
      <c r="J18848" s="20"/>
    </row>
    <row r="18849" spans="1:15" outlineLevel="7">
      <c r="C18849" s="18"/>
      <c r="D18849" s="18" t="s">
        <v>13</v>
      </c>
      <c r="E18849" s="21"/>
      <c r="I18849" s="21">
        <v>-5</v>
      </c>
      <c r="J18849" s="21"/>
    </row>
    <row r="18850" spans="1:15" outlineLevel="7">
      <c r="I18850" s="3"/>
      <c r="J18850" s="3"/>
    </row>
    <row r="18851" spans="1:15" outlineLevel="7">
      <c r="C18851" s="18" t="s">
        <v>14</v>
      </c>
      <c r="D18851" s="19" t="s">
        <v>535</v>
      </c>
      <c r="E18851" s="22"/>
      <c r="I18851" s="22">
        <v>28.571428571428569</v>
      </c>
      <c r="J18851" s="22"/>
    </row>
    <row r="18852" spans="1:15" outlineLevel="7">
      <c r="C18852" s="4"/>
      <c r="D18852" s="19" t="s">
        <v>536</v>
      </c>
      <c r="E18852" s="22"/>
      <c r="I18852" s="22">
        <v>33.333333333333329</v>
      </c>
      <c r="J18852" s="22"/>
    </row>
    <row r="18853" spans="1:15" outlineLevel="7">
      <c r="C18853" s="4"/>
      <c r="D18853" s="19" t="s">
        <v>537</v>
      </c>
      <c r="E18853" s="22"/>
      <c r="I18853" s="22">
        <v>19.047619047619047</v>
      </c>
      <c r="J18853" s="22"/>
    </row>
    <row r="18854" spans="1:15" outlineLevel="7">
      <c r="C18854" s="4"/>
      <c r="D18854" s="19" t="s">
        <v>538</v>
      </c>
      <c r="E18854" s="22"/>
      <c r="I18854" s="22">
        <v>19.047619047619047</v>
      </c>
      <c r="J18854" s="22"/>
    </row>
    <row r="18855" spans="1:15" outlineLevel="7">
      <c r="C18855" s="4"/>
      <c r="D18855" s="19" t="s">
        <v>12</v>
      </c>
      <c r="E18855" s="22"/>
      <c r="I18855" s="22">
        <v>100</v>
      </c>
      <c r="J18855" s="22"/>
    </row>
    <row r="18856" spans="1:15" outlineLevel="7">
      <c r="C18856" s="4"/>
      <c r="D18856" s="18" t="s">
        <v>13</v>
      </c>
      <c r="E18856" s="21"/>
      <c r="I18856" s="21">
        <v>-23.809523809523803</v>
      </c>
      <c r="J18856" s="21"/>
    </row>
    <row r="18857" spans="1:15" outlineLevel="6"/>
    <row r="18858" spans="1:15" ht="22.5" customHeight="1" outlineLevel="6">
      <c r="A18858" s="16">
        <v>449</v>
      </c>
      <c r="B18858" s="43" t="s">
        <v>687</v>
      </c>
      <c r="C18858" s="43"/>
      <c r="D18858" s="43"/>
    </row>
    <row r="18859" spans="1:15" outlineLevel="7">
      <c r="B18859" s="17"/>
      <c r="C18859" s="17"/>
      <c r="D18859" s="17"/>
      <c r="E18859" s="7">
        <v>41609</v>
      </c>
      <c r="F18859" s="7">
        <v>41699</v>
      </c>
      <c r="G18859" s="7">
        <v>41791</v>
      </c>
      <c r="H18859" s="7">
        <v>41883</v>
      </c>
      <c r="I18859" s="7">
        <v>41974</v>
      </c>
      <c r="J18859" s="7"/>
      <c r="K18859" s="7"/>
      <c r="L18859" s="7"/>
      <c r="M18859" s="7"/>
      <c r="N18859" s="7"/>
      <c r="O18859" s="7"/>
    </row>
    <row r="18860" spans="1:15" outlineLevel="7">
      <c r="C18860" s="18" t="s">
        <v>6</v>
      </c>
      <c r="D18860" s="19" t="s">
        <v>535</v>
      </c>
      <c r="E18860" s="20"/>
      <c r="I18860" s="20">
        <v>5</v>
      </c>
      <c r="J18860" s="20"/>
    </row>
    <row r="18861" spans="1:15" outlineLevel="7">
      <c r="C18861" s="19"/>
      <c r="D18861" s="19" t="s">
        <v>536</v>
      </c>
      <c r="E18861" s="20"/>
      <c r="I18861" s="20">
        <v>6</v>
      </c>
      <c r="J18861" s="20"/>
    </row>
    <row r="18862" spans="1:15" outlineLevel="7">
      <c r="C18862" s="19"/>
      <c r="D18862" s="19" t="s">
        <v>537</v>
      </c>
      <c r="E18862" s="20"/>
      <c r="I18862" s="20">
        <v>3</v>
      </c>
      <c r="J18862" s="20"/>
    </row>
    <row r="18863" spans="1:15" outlineLevel="7">
      <c r="C18863" s="19"/>
      <c r="D18863" s="19" t="s">
        <v>538</v>
      </c>
      <c r="E18863" s="20"/>
      <c r="I18863" s="20">
        <v>4</v>
      </c>
      <c r="J18863" s="20"/>
    </row>
    <row r="18864" spans="1:15" outlineLevel="7">
      <c r="C18864" s="19"/>
      <c r="D18864" s="19" t="s">
        <v>12</v>
      </c>
      <c r="E18864" s="20"/>
      <c r="I18864" s="20">
        <v>18</v>
      </c>
      <c r="J18864" s="20"/>
    </row>
    <row r="18865" spans="1:15" outlineLevel="7">
      <c r="C18865" s="18"/>
      <c r="D18865" s="18" t="s">
        <v>13</v>
      </c>
      <c r="E18865" s="21"/>
      <c r="I18865" s="21">
        <v>-4</v>
      </c>
      <c r="J18865" s="21"/>
    </row>
    <row r="18866" spans="1:15" outlineLevel="7">
      <c r="I18866" s="3"/>
      <c r="J18866" s="3"/>
    </row>
    <row r="18867" spans="1:15" outlineLevel="7">
      <c r="C18867" s="18" t="s">
        <v>14</v>
      </c>
      <c r="D18867" s="19" t="s">
        <v>535</v>
      </c>
      <c r="E18867" s="22"/>
      <c r="I18867" s="22">
        <v>27.777777777777779</v>
      </c>
      <c r="J18867" s="22"/>
    </row>
    <row r="18868" spans="1:15" outlineLevel="7">
      <c r="C18868" s="4"/>
      <c r="D18868" s="19" t="s">
        <v>536</v>
      </c>
      <c r="E18868" s="22"/>
      <c r="I18868" s="22">
        <v>33.333333333333329</v>
      </c>
      <c r="J18868" s="22"/>
    </row>
    <row r="18869" spans="1:15" outlineLevel="7">
      <c r="C18869" s="4"/>
      <c r="D18869" s="19" t="s">
        <v>537</v>
      </c>
      <c r="E18869" s="22"/>
      <c r="I18869" s="22">
        <v>16.666666666666664</v>
      </c>
      <c r="J18869" s="22"/>
    </row>
    <row r="18870" spans="1:15" outlineLevel="7">
      <c r="C18870" s="4"/>
      <c r="D18870" s="19" t="s">
        <v>538</v>
      </c>
      <c r="E18870" s="22"/>
      <c r="I18870" s="22">
        <v>22.222222222222221</v>
      </c>
      <c r="J18870" s="22"/>
    </row>
    <row r="18871" spans="1:15" outlineLevel="7">
      <c r="C18871" s="4"/>
      <c r="D18871" s="19" t="s">
        <v>12</v>
      </c>
      <c r="E18871" s="22"/>
      <c r="I18871" s="22">
        <v>100</v>
      </c>
      <c r="J18871" s="22"/>
    </row>
    <row r="18872" spans="1:15" outlineLevel="7">
      <c r="C18872" s="4"/>
      <c r="D18872" s="18" t="s">
        <v>13</v>
      </c>
      <c r="E18872" s="21"/>
      <c r="I18872" s="21">
        <v>-22.222222222222221</v>
      </c>
      <c r="J18872" s="21"/>
    </row>
    <row r="18873" spans="1:15" outlineLevel="6"/>
    <row r="18874" spans="1:15" ht="23.25" customHeight="1" outlineLevel="6">
      <c r="A18874" s="16">
        <v>450</v>
      </c>
      <c r="B18874" s="43" t="s">
        <v>688</v>
      </c>
      <c r="C18874" s="43"/>
      <c r="D18874" s="43"/>
    </row>
    <row r="18875" spans="1:15" outlineLevel="7">
      <c r="B18875" s="17"/>
      <c r="C18875" s="17"/>
      <c r="D18875" s="17"/>
      <c r="E18875" s="7">
        <v>41609</v>
      </c>
      <c r="F18875" s="7">
        <v>41699</v>
      </c>
      <c r="G18875" s="7">
        <v>41791</v>
      </c>
      <c r="H18875" s="7">
        <v>41883</v>
      </c>
      <c r="I18875" s="7">
        <v>41974</v>
      </c>
      <c r="J18875" s="7"/>
      <c r="K18875" s="7"/>
      <c r="L18875" s="7"/>
      <c r="M18875" s="7"/>
      <c r="N18875" s="7"/>
      <c r="O18875" s="7"/>
    </row>
    <row r="18876" spans="1:15" outlineLevel="7">
      <c r="C18876" s="18" t="s">
        <v>6</v>
      </c>
      <c r="D18876" s="19" t="s">
        <v>535</v>
      </c>
      <c r="E18876" s="20"/>
      <c r="I18876" s="20">
        <v>6</v>
      </c>
      <c r="J18876" s="20"/>
    </row>
    <row r="18877" spans="1:15" outlineLevel="7">
      <c r="C18877" s="19"/>
      <c r="D18877" s="19" t="s">
        <v>536</v>
      </c>
      <c r="E18877" s="20"/>
      <c r="I18877" s="20">
        <v>1</v>
      </c>
      <c r="J18877" s="20"/>
    </row>
    <row r="18878" spans="1:15" outlineLevel="7">
      <c r="C18878" s="19"/>
      <c r="D18878" s="19" t="s">
        <v>537</v>
      </c>
      <c r="E18878" s="20"/>
      <c r="I18878" s="20">
        <v>0</v>
      </c>
      <c r="J18878" s="20"/>
    </row>
    <row r="18879" spans="1:15" outlineLevel="7">
      <c r="C18879" s="19"/>
      <c r="D18879" s="19" t="s">
        <v>538</v>
      </c>
      <c r="E18879" s="20"/>
      <c r="I18879" s="20">
        <v>3</v>
      </c>
      <c r="J18879" s="20"/>
    </row>
    <row r="18880" spans="1:15" outlineLevel="7">
      <c r="C18880" s="19"/>
      <c r="D18880" s="19" t="s">
        <v>12</v>
      </c>
      <c r="E18880" s="20"/>
      <c r="I18880" s="20">
        <v>10</v>
      </c>
      <c r="J18880" s="20"/>
    </row>
    <row r="18881" spans="1:15" outlineLevel="7">
      <c r="C18881" s="18"/>
      <c r="D18881" s="18" t="s">
        <v>13</v>
      </c>
      <c r="E18881" s="21"/>
      <c r="I18881" s="21">
        <v>-4</v>
      </c>
      <c r="J18881" s="21"/>
    </row>
    <row r="18882" spans="1:15" outlineLevel="7">
      <c r="I18882" s="3"/>
      <c r="J18882" s="3"/>
    </row>
    <row r="18883" spans="1:15" outlineLevel="7">
      <c r="C18883" s="18" t="s">
        <v>14</v>
      </c>
      <c r="D18883" s="19" t="s">
        <v>535</v>
      </c>
      <c r="E18883" s="22"/>
      <c r="I18883" s="22">
        <v>60</v>
      </c>
      <c r="J18883" s="22"/>
    </row>
    <row r="18884" spans="1:15" outlineLevel="7">
      <c r="C18884" s="4"/>
      <c r="D18884" s="19" t="s">
        <v>536</v>
      </c>
      <c r="E18884" s="22"/>
      <c r="I18884" s="22">
        <v>10</v>
      </c>
      <c r="J18884" s="22"/>
    </row>
    <row r="18885" spans="1:15" outlineLevel="7">
      <c r="C18885" s="4"/>
      <c r="D18885" s="19" t="s">
        <v>537</v>
      </c>
      <c r="E18885" s="22"/>
      <c r="I18885" s="22">
        <v>0</v>
      </c>
      <c r="J18885" s="22"/>
    </row>
    <row r="18886" spans="1:15" outlineLevel="7">
      <c r="C18886" s="4"/>
      <c r="D18886" s="19" t="s">
        <v>538</v>
      </c>
      <c r="E18886" s="22"/>
      <c r="I18886" s="22">
        <v>30</v>
      </c>
      <c r="J18886" s="22"/>
    </row>
    <row r="18887" spans="1:15" outlineLevel="7">
      <c r="C18887" s="4"/>
      <c r="D18887" s="19" t="s">
        <v>12</v>
      </c>
      <c r="E18887" s="22"/>
      <c r="I18887" s="22">
        <v>100</v>
      </c>
      <c r="J18887" s="22"/>
    </row>
    <row r="18888" spans="1:15" outlineLevel="7">
      <c r="C18888" s="4"/>
      <c r="D18888" s="18" t="s">
        <v>13</v>
      </c>
      <c r="E18888" s="21"/>
      <c r="I18888" s="21">
        <v>-40</v>
      </c>
      <c r="J18888" s="21"/>
    </row>
    <row r="18889" spans="1:15" outlineLevel="6">
      <c r="C18889" s="4"/>
      <c r="D18889" s="18"/>
      <c r="E18889" s="30"/>
    </row>
    <row r="18890" spans="1:15" ht="22.5" customHeight="1" outlineLevel="6">
      <c r="A18890" s="16">
        <v>451</v>
      </c>
      <c r="B18890" s="43" t="s">
        <v>689</v>
      </c>
      <c r="C18890" s="43"/>
      <c r="D18890" s="43"/>
    </row>
    <row r="18891" spans="1:15" outlineLevel="7">
      <c r="B18891" s="17"/>
      <c r="C18891" s="17"/>
      <c r="D18891" s="17"/>
      <c r="E18891" s="7">
        <v>41609</v>
      </c>
      <c r="F18891" s="7">
        <v>41699</v>
      </c>
      <c r="G18891" s="7">
        <v>41791</v>
      </c>
      <c r="H18891" s="7">
        <v>41883</v>
      </c>
      <c r="I18891" s="7">
        <v>41974</v>
      </c>
      <c r="J18891" s="7"/>
      <c r="K18891" s="7"/>
      <c r="L18891" s="7"/>
      <c r="M18891" s="7"/>
      <c r="N18891" s="7"/>
      <c r="O18891" s="7"/>
    </row>
    <row r="18892" spans="1:15" outlineLevel="7">
      <c r="C18892" s="18" t="s">
        <v>6</v>
      </c>
      <c r="D18892" s="19" t="s">
        <v>535</v>
      </c>
      <c r="E18892" s="20"/>
      <c r="I18892" s="20">
        <v>7</v>
      </c>
      <c r="J18892" s="20"/>
    </row>
    <row r="18893" spans="1:15" outlineLevel="7">
      <c r="C18893" s="19"/>
      <c r="D18893" s="19" t="s">
        <v>536</v>
      </c>
      <c r="E18893" s="20"/>
      <c r="I18893" s="20">
        <v>1</v>
      </c>
      <c r="J18893" s="20"/>
    </row>
    <row r="18894" spans="1:15" outlineLevel="7">
      <c r="C18894" s="19"/>
      <c r="D18894" s="19" t="s">
        <v>537</v>
      </c>
      <c r="E18894" s="20"/>
      <c r="I18894" s="20">
        <v>1</v>
      </c>
      <c r="J18894" s="20"/>
    </row>
    <row r="18895" spans="1:15" outlineLevel="7">
      <c r="C18895" s="19"/>
      <c r="D18895" s="19" t="s">
        <v>538</v>
      </c>
      <c r="E18895" s="20"/>
      <c r="I18895" s="20">
        <v>3</v>
      </c>
      <c r="J18895" s="20"/>
    </row>
    <row r="18896" spans="1:15" outlineLevel="7">
      <c r="C18896" s="19"/>
      <c r="D18896" s="19" t="s">
        <v>12</v>
      </c>
      <c r="E18896" s="20"/>
      <c r="I18896" s="20">
        <v>12</v>
      </c>
      <c r="J18896" s="20"/>
    </row>
    <row r="18897" spans="1:15" outlineLevel="7">
      <c r="C18897" s="18"/>
      <c r="D18897" s="18" t="s">
        <v>13</v>
      </c>
      <c r="E18897" s="21"/>
      <c r="I18897" s="21">
        <v>-4</v>
      </c>
      <c r="J18897" s="21"/>
    </row>
    <row r="18898" spans="1:15" outlineLevel="7">
      <c r="I18898" s="3"/>
      <c r="J18898" s="3"/>
    </row>
    <row r="18899" spans="1:15" outlineLevel="7">
      <c r="C18899" s="18" t="s">
        <v>14</v>
      </c>
      <c r="D18899" s="19" t="s">
        <v>535</v>
      </c>
      <c r="E18899" s="22"/>
      <c r="I18899" s="22">
        <v>58.333333333333336</v>
      </c>
      <c r="J18899" s="22"/>
    </row>
    <row r="18900" spans="1:15" outlineLevel="7">
      <c r="C18900" s="4"/>
      <c r="D18900" s="19" t="s">
        <v>536</v>
      </c>
      <c r="E18900" s="22"/>
      <c r="I18900" s="22">
        <v>8.3333333333333321</v>
      </c>
      <c r="J18900" s="22"/>
    </row>
    <row r="18901" spans="1:15" outlineLevel="7">
      <c r="C18901" s="4"/>
      <c r="D18901" s="19" t="s">
        <v>537</v>
      </c>
      <c r="E18901" s="22"/>
      <c r="I18901" s="22">
        <v>8.3333333333333321</v>
      </c>
      <c r="J18901" s="22"/>
    </row>
    <row r="18902" spans="1:15" outlineLevel="7">
      <c r="C18902" s="4"/>
      <c r="D18902" s="19" t="s">
        <v>538</v>
      </c>
      <c r="E18902" s="22"/>
      <c r="I18902" s="22">
        <v>25</v>
      </c>
      <c r="J18902" s="22"/>
    </row>
    <row r="18903" spans="1:15" outlineLevel="7">
      <c r="C18903" s="4"/>
      <c r="D18903" s="19" t="s">
        <v>12</v>
      </c>
      <c r="E18903" s="22"/>
      <c r="I18903" s="22">
        <v>100</v>
      </c>
      <c r="J18903" s="22"/>
    </row>
    <row r="18904" spans="1:15" outlineLevel="7">
      <c r="C18904" s="4"/>
      <c r="D18904" s="18" t="s">
        <v>13</v>
      </c>
      <c r="E18904" s="21"/>
      <c r="I18904" s="21">
        <v>-33.333333333333343</v>
      </c>
      <c r="J18904" s="21"/>
    </row>
    <row r="18905" spans="1:15" outlineLevel="6"/>
    <row r="18906" spans="1:15" ht="23.25" customHeight="1" outlineLevel="6">
      <c r="A18906" s="16">
        <v>452</v>
      </c>
      <c r="B18906" s="43" t="s">
        <v>545</v>
      </c>
      <c r="C18906" s="43"/>
      <c r="D18906" s="43"/>
    </row>
    <row r="18907" spans="1:15" outlineLevel="7">
      <c r="B18907" s="17"/>
      <c r="C18907" s="17"/>
      <c r="D18907" s="17"/>
      <c r="E18907" s="7">
        <v>41609</v>
      </c>
      <c r="F18907" s="7">
        <v>41699</v>
      </c>
      <c r="G18907" s="7">
        <v>41791</v>
      </c>
      <c r="H18907" s="7">
        <v>41883</v>
      </c>
      <c r="I18907" s="7">
        <v>41974</v>
      </c>
      <c r="J18907" s="7"/>
      <c r="K18907" s="7"/>
      <c r="L18907" s="7"/>
      <c r="M18907" s="7"/>
      <c r="N18907" s="7"/>
      <c r="O18907" s="7"/>
    </row>
    <row r="18908" spans="1:15" outlineLevel="7">
      <c r="C18908" s="18" t="s">
        <v>6</v>
      </c>
      <c r="D18908" s="19" t="s">
        <v>535</v>
      </c>
      <c r="E18908" s="20"/>
      <c r="I18908" s="20">
        <v>8</v>
      </c>
      <c r="J18908" s="20"/>
    </row>
    <row r="18909" spans="1:15" outlineLevel="7">
      <c r="C18909" s="19"/>
      <c r="D18909" s="19" t="s">
        <v>536</v>
      </c>
      <c r="E18909" s="20"/>
      <c r="I18909" s="20">
        <v>9</v>
      </c>
      <c r="J18909" s="20"/>
    </row>
    <row r="18910" spans="1:15" ht="15" customHeight="1" outlineLevel="7">
      <c r="C18910" s="19"/>
      <c r="D18910" s="19" t="s">
        <v>537</v>
      </c>
      <c r="E18910" s="20"/>
      <c r="I18910" s="20">
        <v>1</v>
      </c>
      <c r="J18910" s="20"/>
    </row>
    <row r="18911" spans="1:15" outlineLevel="7">
      <c r="C18911" s="19"/>
      <c r="D18911" s="19" t="s">
        <v>538</v>
      </c>
      <c r="E18911" s="20"/>
      <c r="I18911" s="20">
        <v>2</v>
      </c>
      <c r="J18911" s="20"/>
    </row>
    <row r="18912" spans="1:15" outlineLevel="7">
      <c r="C18912" s="19"/>
      <c r="D18912" s="19" t="s">
        <v>12</v>
      </c>
      <c r="E18912" s="20"/>
      <c r="I18912" s="20">
        <v>20</v>
      </c>
      <c r="J18912" s="20"/>
    </row>
    <row r="18913" spans="1:10" outlineLevel="7">
      <c r="C18913" s="18"/>
      <c r="D18913" s="18" t="s">
        <v>13</v>
      </c>
      <c r="E18913" s="21"/>
      <c r="I18913" s="21">
        <v>-14</v>
      </c>
      <c r="J18913" s="21"/>
    </row>
    <row r="18914" spans="1:10" outlineLevel="7">
      <c r="I18914" s="3"/>
      <c r="J18914" s="3"/>
    </row>
    <row r="18915" spans="1:10" outlineLevel="7">
      <c r="C18915" s="18" t="s">
        <v>14</v>
      </c>
      <c r="D18915" s="19" t="s">
        <v>535</v>
      </c>
      <c r="E18915" s="22"/>
      <c r="I18915" s="22">
        <v>40</v>
      </c>
      <c r="J18915" s="22"/>
    </row>
    <row r="18916" spans="1:10" outlineLevel="7">
      <c r="C18916" s="4"/>
      <c r="D18916" s="19" t="s">
        <v>536</v>
      </c>
      <c r="E18916" s="22"/>
      <c r="I18916" s="22">
        <v>45</v>
      </c>
      <c r="J18916" s="22"/>
    </row>
    <row r="18917" spans="1:10" outlineLevel="7">
      <c r="C18917" s="4"/>
      <c r="D18917" s="19" t="s">
        <v>537</v>
      </c>
      <c r="E18917" s="22"/>
      <c r="I18917" s="22">
        <v>5</v>
      </c>
      <c r="J18917" s="22"/>
    </row>
    <row r="18918" spans="1:10" outlineLevel="7">
      <c r="C18918" s="4"/>
      <c r="D18918" s="19" t="s">
        <v>538</v>
      </c>
      <c r="E18918" s="22"/>
      <c r="I18918" s="22">
        <v>10</v>
      </c>
      <c r="J18918" s="22"/>
    </row>
    <row r="18919" spans="1:10" outlineLevel="7">
      <c r="C18919" s="4"/>
      <c r="D18919" s="19" t="s">
        <v>12</v>
      </c>
      <c r="E18919" s="22"/>
      <c r="I18919" s="22">
        <v>100</v>
      </c>
      <c r="J18919" s="22"/>
    </row>
    <row r="18920" spans="1:10" outlineLevel="7">
      <c r="C18920" s="4"/>
      <c r="D18920" s="18" t="s">
        <v>13</v>
      </c>
      <c r="E18920" s="21"/>
      <c r="I18920" s="21">
        <v>-70</v>
      </c>
      <c r="J18920" s="21"/>
    </row>
    <row r="18921" spans="1:10" outlineLevel="6">
      <c r="C18921" s="4"/>
      <c r="D18921" s="18"/>
      <c r="E18921" s="30"/>
    </row>
    <row r="18922" spans="1:10" outlineLevel="5">
      <c r="A18922" s="4"/>
    </row>
    <row r="18923" spans="1:10" s="38" customFormat="1" ht="12.75" outlineLevel="5">
      <c r="A18923" s="34"/>
      <c r="B18923" s="14" t="s">
        <v>546</v>
      </c>
      <c r="C18923" s="14"/>
      <c r="D18923" s="14"/>
      <c r="E18923" s="40"/>
    </row>
    <row r="18924" spans="1:10" outlineLevel="6">
      <c r="A18924" s="4"/>
    </row>
    <row r="18925" spans="1:10" ht="37.5" customHeight="1" outlineLevel="6">
      <c r="A18925" s="16"/>
      <c r="B18925" s="43" t="s">
        <v>547</v>
      </c>
      <c r="C18925" s="43"/>
      <c r="D18925" s="43"/>
    </row>
    <row r="18926" spans="1:10" ht="15" customHeight="1" outlineLevel="7">
      <c r="A18926" s="16"/>
      <c r="B18926" s="17"/>
      <c r="C18926" s="17"/>
      <c r="D18926" s="17"/>
    </row>
    <row r="18927" spans="1:10" ht="15" customHeight="1" outlineLevel="7">
      <c r="A18927" s="25">
        <v>453</v>
      </c>
      <c r="B18927" s="26" t="s">
        <v>72</v>
      </c>
    </row>
    <row r="18928" spans="1:10" ht="15" customHeight="1" outlineLevel="7"/>
    <row r="18929" spans="2:10" ht="15" customHeight="1" outlineLevel="7">
      <c r="B18929" s="28" t="s">
        <v>548</v>
      </c>
    </row>
    <row r="18930" spans="2:10" ht="15" customHeight="1" outlineLevel="7">
      <c r="B18930" s="18" t="s">
        <v>6</v>
      </c>
      <c r="D18930" s="24" t="s">
        <v>75</v>
      </c>
      <c r="E18930" s="20"/>
      <c r="I18930" s="20">
        <v>4</v>
      </c>
      <c r="J18930" s="20"/>
    </row>
    <row r="18931" spans="2:10" ht="15" customHeight="1" outlineLevel="7">
      <c r="B18931" s="24"/>
      <c r="D18931" s="33" t="s">
        <v>516</v>
      </c>
      <c r="E18931" s="20"/>
      <c r="I18931" s="20">
        <v>0</v>
      </c>
      <c r="J18931" s="20"/>
    </row>
    <row r="18932" spans="2:10" ht="15" customHeight="1" outlineLevel="7">
      <c r="B18932" s="24"/>
      <c r="D18932" s="24" t="s">
        <v>78</v>
      </c>
      <c r="E18932" s="20"/>
      <c r="I18932" s="20">
        <v>1</v>
      </c>
      <c r="J18932" s="20"/>
    </row>
    <row r="18933" spans="2:10" ht="15" customHeight="1" outlineLevel="7">
      <c r="B18933" s="24"/>
      <c r="D18933" s="24" t="s">
        <v>80</v>
      </c>
      <c r="E18933" s="20"/>
      <c r="I18933" s="20">
        <v>0</v>
      </c>
      <c r="J18933" s="20"/>
    </row>
    <row r="18934" spans="2:10" ht="15" customHeight="1" outlineLevel="7">
      <c r="B18934" s="24"/>
      <c r="D18934" s="33" t="s">
        <v>517</v>
      </c>
      <c r="E18934" s="20"/>
      <c r="I18934" s="20">
        <v>1</v>
      </c>
      <c r="J18934" s="20"/>
    </row>
    <row r="18935" spans="2:10" ht="15" customHeight="1" outlineLevel="7">
      <c r="B18935" s="24"/>
      <c r="D18935" s="24" t="s">
        <v>518</v>
      </c>
      <c r="E18935" s="20"/>
      <c r="I18935" s="20">
        <v>1</v>
      </c>
      <c r="J18935" s="20"/>
    </row>
    <row r="18936" spans="2:10" ht="15" customHeight="1" outlineLevel="7">
      <c r="B18936" s="24"/>
      <c r="D18936" s="24" t="s">
        <v>519</v>
      </c>
      <c r="E18936" s="20"/>
      <c r="I18936" s="20">
        <v>0</v>
      </c>
      <c r="J18936" s="20"/>
    </row>
    <row r="18937" spans="2:10" ht="15" customHeight="1" outlineLevel="7">
      <c r="B18937" s="19"/>
      <c r="D18937" s="24" t="s">
        <v>520</v>
      </c>
      <c r="E18937" s="20"/>
      <c r="I18937" s="20">
        <v>0</v>
      </c>
      <c r="J18937" s="20"/>
    </row>
    <row r="18938" spans="2:10" ht="15" customHeight="1" outlineLevel="7">
      <c r="B18938" s="19"/>
      <c r="D18938" s="24" t="s">
        <v>660</v>
      </c>
      <c r="E18938" s="20"/>
      <c r="I18938" s="20">
        <v>0</v>
      </c>
      <c r="J18938" s="20"/>
    </row>
    <row r="18939" spans="2:10" ht="15" customHeight="1" outlineLevel="7">
      <c r="D18939" s="24" t="s">
        <v>81</v>
      </c>
      <c r="E18939" s="20"/>
      <c r="I18939" s="20">
        <v>0</v>
      </c>
      <c r="J18939" s="20"/>
    </row>
    <row r="18940" spans="2:10" ht="15" customHeight="1" outlineLevel="7">
      <c r="D18940" s="24" t="s">
        <v>12</v>
      </c>
      <c r="E18940" s="20"/>
      <c r="I18940" s="20">
        <v>7</v>
      </c>
      <c r="J18940" s="20"/>
    </row>
    <row r="18941" spans="2:10" ht="15" customHeight="1" outlineLevel="7">
      <c r="D18941" s="4"/>
      <c r="I18941" s="3"/>
      <c r="J18941" s="3"/>
    </row>
    <row r="18942" spans="2:10" ht="15" customHeight="1" outlineLevel="7">
      <c r="B18942" s="18" t="s">
        <v>14</v>
      </c>
      <c r="D18942" s="24" t="s">
        <v>75</v>
      </c>
      <c r="E18942" s="29"/>
      <c r="I18942" s="29">
        <v>57.142857142857139</v>
      </c>
      <c r="J18942" s="29"/>
    </row>
    <row r="18943" spans="2:10" ht="15" customHeight="1" outlineLevel="7">
      <c r="D18943" s="33" t="s">
        <v>516</v>
      </c>
      <c r="E18943" s="29"/>
      <c r="I18943" s="29">
        <v>0</v>
      </c>
      <c r="J18943" s="29"/>
    </row>
    <row r="18944" spans="2:10" ht="15" customHeight="1" outlineLevel="7">
      <c r="D18944" s="24" t="s">
        <v>78</v>
      </c>
      <c r="E18944" s="29"/>
      <c r="I18944" s="29">
        <v>14.285714285714285</v>
      </c>
      <c r="J18944" s="29"/>
    </row>
    <row r="18945" spans="2:10" ht="15" customHeight="1" outlineLevel="7">
      <c r="D18945" s="24" t="s">
        <v>80</v>
      </c>
      <c r="E18945" s="29"/>
      <c r="I18945" s="29">
        <v>0</v>
      </c>
      <c r="J18945" s="29"/>
    </row>
    <row r="18946" spans="2:10" ht="15" customHeight="1" outlineLevel="7">
      <c r="D18946" s="33" t="s">
        <v>517</v>
      </c>
      <c r="E18946" s="29"/>
      <c r="I18946" s="29">
        <v>14.285714285714285</v>
      </c>
      <c r="J18946" s="29"/>
    </row>
    <row r="18947" spans="2:10" ht="15" customHeight="1" outlineLevel="7">
      <c r="D18947" s="33" t="s">
        <v>518</v>
      </c>
      <c r="E18947" s="29"/>
      <c r="I18947" s="29">
        <v>14.285714285714285</v>
      </c>
      <c r="J18947" s="29"/>
    </row>
    <row r="18948" spans="2:10" ht="15" customHeight="1" outlineLevel="7">
      <c r="D18948" s="24" t="s">
        <v>519</v>
      </c>
      <c r="E18948" s="29"/>
      <c r="I18948" s="29">
        <v>0</v>
      </c>
      <c r="J18948" s="29"/>
    </row>
    <row r="18949" spans="2:10" ht="15" customHeight="1" outlineLevel="7">
      <c r="D18949" s="24" t="s">
        <v>520</v>
      </c>
      <c r="E18949" s="29"/>
      <c r="I18949" s="29">
        <v>0</v>
      </c>
      <c r="J18949" s="29"/>
    </row>
    <row r="18950" spans="2:10" ht="15" customHeight="1" outlineLevel="7">
      <c r="D18950" s="24" t="s">
        <v>660</v>
      </c>
      <c r="E18950" s="29"/>
      <c r="I18950" s="29">
        <v>0</v>
      </c>
      <c r="J18950" s="29"/>
    </row>
    <row r="18951" spans="2:10" ht="15" customHeight="1" outlineLevel="7">
      <c r="D18951" s="24" t="s">
        <v>81</v>
      </c>
      <c r="E18951" s="29"/>
      <c r="I18951" s="29">
        <v>0</v>
      </c>
      <c r="J18951" s="29"/>
    </row>
    <row r="18952" spans="2:10" ht="15" customHeight="1" outlineLevel="7">
      <c r="C18952" s="19"/>
      <c r="D18952" s="24" t="s">
        <v>12</v>
      </c>
      <c r="E18952" s="20"/>
      <c r="I18952" s="20">
        <v>99.999999999999972</v>
      </c>
      <c r="J18952" s="20"/>
    </row>
    <row r="18953" spans="2:10" ht="15" customHeight="1" outlineLevel="7"/>
    <row r="18954" spans="2:10" ht="15" customHeight="1" outlineLevel="7">
      <c r="B18954" s="28" t="s">
        <v>549</v>
      </c>
    </row>
    <row r="18955" spans="2:10" ht="15" customHeight="1" outlineLevel="7">
      <c r="B18955" s="18" t="s">
        <v>6</v>
      </c>
      <c r="D18955" s="24" t="s">
        <v>75</v>
      </c>
      <c r="E18955" s="20"/>
      <c r="I18955" s="20">
        <v>5</v>
      </c>
      <c r="J18955" s="20"/>
    </row>
    <row r="18956" spans="2:10" ht="15" customHeight="1" outlineLevel="7">
      <c r="B18956" s="24"/>
      <c r="D18956" s="33" t="s">
        <v>516</v>
      </c>
      <c r="E18956" s="20"/>
      <c r="I18956" s="20">
        <v>0</v>
      </c>
      <c r="J18956" s="20"/>
    </row>
    <row r="18957" spans="2:10" ht="15" customHeight="1" outlineLevel="7">
      <c r="B18957" s="24"/>
      <c r="D18957" s="24" t="s">
        <v>78</v>
      </c>
      <c r="E18957" s="20"/>
      <c r="I18957" s="20">
        <v>4</v>
      </c>
      <c r="J18957" s="20"/>
    </row>
    <row r="18958" spans="2:10" ht="15" customHeight="1" outlineLevel="7">
      <c r="B18958" s="24"/>
      <c r="D18958" s="24" t="s">
        <v>80</v>
      </c>
      <c r="E18958" s="20"/>
      <c r="I18958" s="20">
        <v>0</v>
      </c>
      <c r="J18958" s="20"/>
    </row>
    <row r="18959" spans="2:10" ht="15" customHeight="1" outlineLevel="7">
      <c r="B18959" s="24"/>
      <c r="D18959" s="33" t="s">
        <v>517</v>
      </c>
      <c r="E18959" s="20"/>
      <c r="I18959" s="20">
        <v>1</v>
      </c>
      <c r="J18959" s="20"/>
    </row>
    <row r="18960" spans="2:10" ht="15" customHeight="1" outlineLevel="7">
      <c r="B18960" s="24"/>
      <c r="D18960" s="24" t="s">
        <v>518</v>
      </c>
      <c r="E18960" s="20"/>
      <c r="I18960" s="20">
        <v>1</v>
      </c>
      <c r="J18960" s="20"/>
    </row>
    <row r="18961" spans="2:10" ht="15" customHeight="1" outlineLevel="7">
      <c r="B18961" s="24"/>
      <c r="D18961" s="24" t="s">
        <v>519</v>
      </c>
      <c r="E18961" s="20"/>
      <c r="I18961" s="20">
        <v>0</v>
      </c>
      <c r="J18961" s="20"/>
    </row>
    <row r="18962" spans="2:10" ht="15" customHeight="1" outlineLevel="7">
      <c r="B18962" s="19"/>
      <c r="D18962" s="24" t="s">
        <v>520</v>
      </c>
      <c r="E18962" s="20"/>
      <c r="I18962" s="20">
        <v>1</v>
      </c>
      <c r="J18962" s="20"/>
    </row>
    <row r="18963" spans="2:10" ht="15" customHeight="1" outlineLevel="7">
      <c r="B18963" s="19"/>
      <c r="D18963" s="24" t="s">
        <v>660</v>
      </c>
      <c r="E18963" s="20"/>
      <c r="I18963" s="20">
        <v>0</v>
      </c>
      <c r="J18963" s="20"/>
    </row>
    <row r="18964" spans="2:10" ht="15" customHeight="1" outlineLevel="7">
      <c r="D18964" s="24" t="s">
        <v>81</v>
      </c>
      <c r="E18964" s="20"/>
      <c r="I18964" s="20">
        <v>0</v>
      </c>
      <c r="J18964" s="20"/>
    </row>
    <row r="18965" spans="2:10" ht="15" customHeight="1" outlineLevel="7">
      <c r="D18965" s="24" t="s">
        <v>12</v>
      </c>
      <c r="E18965" s="20"/>
      <c r="I18965" s="20">
        <v>12</v>
      </c>
      <c r="J18965" s="20"/>
    </row>
    <row r="18966" spans="2:10" ht="15" customHeight="1" outlineLevel="7">
      <c r="D18966" s="4"/>
      <c r="I18966" s="3"/>
      <c r="J18966" s="3"/>
    </row>
    <row r="18967" spans="2:10" ht="15" customHeight="1" outlineLevel="7">
      <c r="B18967" s="18" t="s">
        <v>14</v>
      </c>
      <c r="D18967" s="24" t="s">
        <v>75</v>
      </c>
      <c r="E18967" s="29"/>
      <c r="I18967" s="29">
        <v>41.666666666666671</v>
      </c>
      <c r="J18967" s="29"/>
    </row>
    <row r="18968" spans="2:10" ht="15" customHeight="1" outlineLevel="7">
      <c r="D18968" s="33" t="s">
        <v>516</v>
      </c>
      <c r="E18968" s="29"/>
      <c r="I18968" s="29">
        <v>0</v>
      </c>
      <c r="J18968" s="29"/>
    </row>
    <row r="18969" spans="2:10" ht="15" customHeight="1" outlineLevel="7">
      <c r="D18969" s="24" t="s">
        <v>78</v>
      </c>
      <c r="E18969" s="29"/>
      <c r="I18969" s="29">
        <v>33.333333333333329</v>
      </c>
      <c r="J18969" s="29"/>
    </row>
    <row r="18970" spans="2:10" ht="15" customHeight="1" outlineLevel="7">
      <c r="D18970" s="24" t="s">
        <v>80</v>
      </c>
      <c r="E18970" s="29"/>
      <c r="I18970" s="29">
        <v>0</v>
      </c>
      <c r="J18970" s="29"/>
    </row>
    <row r="18971" spans="2:10" ht="15" customHeight="1" outlineLevel="7">
      <c r="D18971" s="33" t="s">
        <v>517</v>
      </c>
      <c r="E18971" s="29"/>
      <c r="I18971" s="29">
        <v>8.3333333333333321</v>
      </c>
      <c r="J18971" s="29"/>
    </row>
    <row r="18972" spans="2:10" ht="15" customHeight="1" outlineLevel="7">
      <c r="D18972" s="33" t="s">
        <v>518</v>
      </c>
      <c r="E18972" s="29"/>
      <c r="I18972" s="29">
        <v>8.3333333333333321</v>
      </c>
      <c r="J18972" s="29"/>
    </row>
    <row r="18973" spans="2:10" ht="15" customHeight="1" outlineLevel="7">
      <c r="D18973" s="24" t="s">
        <v>519</v>
      </c>
      <c r="E18973" s="29"/>
      <c r="I18973" s="29">
        <v>0</v>
      </c>
      <c r="J18973" s="29"/>
    </row>
    <row r="18974" spans="2:10" ht="15" customHeight="1" outlineLevel="7">
      <c r="D18974" s="24" t="s">
        <v>520</v>
      </c>
      <c r="E18974" s="29"/>
      <c r="I18974" s="29">
        <v>8.3333333333333321</v>
      </c>
      <c r="J18974" s="29"/>
    </row>
    <row r="18975" spans="2:10" ht="15" customHeight="1" outlineLevel="7">
      <c r="D18975" s="24" t="s">
        <v>660</v>
      </c>
      <c r="E18975" s="29"/>
      <c r="I18975" s="29">
        <v>0</v>
      </c>
      <c r="J18975" s="29"/>
    </row>
    <row r="18976" spans="2:10" ht="15" customHeight="1" outlineLevel="7">
      <c r="D18976" s="24" t="s">
        <v>81</v>
      </c>
      <c r="E18976" s="29"/>
      <c r="I18976" s="29">
        <v>0</v>
      </c>
      <c r="J18976" s="29"/>
    </row>
    <row r="18977" spans="1:10" ht="15" customHeight="1" outlineLevel="7">
      <c r="C18977" s="19"/>
      <c r="D18977" s="24" t="s">
        <v>12</v>
      </c>
      <c r="E18977" s="20"/>
      <c r="I18977" s="20">
        <v>99.999999999999986</v>
      </c>
      <c r="J18977" s="20"/>
    </row>
    <row r="18978" spans="1:10" ht="15" customHeight="1" outlineLevel="7"/>
    <row r="18979" spans="1:10" ht="15" customHeight="1" outlineLevel="7">
      <c r="A18979" s="25">
        <v>454</v>
      </c>
      <c r="B18979" s="26" t="s">
        <v>84</v>
      </c>
    </row>
    <row r="18980" spans="1:10" ht="15" customHeight="1" outlineLevel="7"/>
    <row r="18981" spans="1:10" ht="15" customHeight="1" outlineLevel="7">
      <c r="B18981" s="28" t="s">
        <v>548</v>
      </c>
    </row>
    <row r="18982" spans="1:10" ht="15" customHeight="1" outlineLevel="7">
      <c r="B18982" s="18" t="s">
        <v>6</v>
      </c>
      <c r="D18982" s="24" t="s">
        <v>75</v>
      </c>
      <c r="E18982" s="20"/>
      <c r="I18982" s="20">
        <v>0</v>
      </c>
      <c r="J18982" s="20"/>
    </row>
    <row r="18983" spans="1:10" ht="15" customHeight="1" outlineLevel="7">
      <c r="B18983" s="24"/>
      <c r="D18983" s="33" t="s">
        <v>516</v>
      </c>
      <c r="E18983" s="20"/>
      <c r="I18983" s="20">
        <v>0</v>
      </c>
      <c r="J18983" s="20"/>
    </row>
    <row r="18984" spans="1:10" ht="15" customHeight="1" outlineLevel="7">
      <c r="B18984" s="24"/>
      <c r="D18984" s="24" t="s">
        <v>78</v>
      </c>
      <c r="E18984" s="20"/>
      <c r="I18984" s="20">
        <v>1</v>
      </c>
      <c r="J18984" s="20"/>
    </row>
    <row r="18985" spans="1:10" ht="15" customHeight="1" outlineLevel="7">
      <c r="B18985" s="24"/>
      <c r="D18985" s="24" t="s">
        <v>80</v>
      </c>
      <c r="E18985" s="20"/>
      <c r="I18985" s="20">
        <v>0</v>
      </c>
      <c r="J18985" s="20"/>
    </row>
    <row r="18986" spans="1:10" ht="15" customHeight="1" outlineLevel="7">
      <c r="B18986" s="24"/>
      <c r="D18986" s="33" t="s">
        <v>517</v>
      </c>
      <c r="E18986" s="20"/>
      <c r="I18986" s="20">
        <v>0</v>
      </c>
      <c r="J18986" s="20"/>
    </row>
    <row r="18987" spans="1:10" ht="15" customHeight="1" outlineLevel="7">
      <c r="B18987" s="24"/>
      <c r="D18987" s="24" t="s">
        <v>518</v>
      </c>
      <c r="E18987" s="20"/>
      <c r="I18987" s="20">
        <v>1</v>
      </c>
      <c r="J18987" s="20"/>
    </row>
    <row r="18988" spans="1:10" ht="15" customHeight="1" outlineLevel="7">
      <c r="B18988" s="24"/>
      <c r="D18988" s="24" t="s">
        <v>519</v>
      </c>
      <c r="E18988" s="20"/>
      <c r="I18988" s="20">
        <v>1</v>
      </c>
      <c r="J18988" s="20"/>
    </row>
    <row r="18989" spans="1:10" ht="15" customHeight="1" outlineLevel="7">
      <c r="B18989" s="19"/>
      <c r="D18989" s="24" t="s">
        <v>520</v>
      </c>
      <c r="E18989" s="20"/>
      <c r="I18989" s="20">
        <v>0</v>
      </c>
      <c r="J18989" s="20"/>
    </row>
    <row r="18990" spans="1:10" ht="15" customHeight="1" outlineLevel="7">
      <c r="B18990" s="19"/>
      <c r="D18990" s="24" t="s">
        <v>660</v>
      </c>
      <c r="E18990" s="20"/>
      <c r="I18990" s="20">
        <v>2</v>
      </c>
      <c r="J18990" s="20"/>
    </row>
    <row r="18991" spans="1:10" ht="15" customHeight="1" outlineLevel="7">
      <c r="D18991" s="24" t="s">
        <v>81</v>
      </c>
      <c r="E18991" s="20"/>
      <c r="I18991" s="20">
        <v>0</v>
      </c>
      <c r="J18991" s="20"/>
    </row>
    <row r="18992" spans="1:10" ht="15" customHeight="1" outlineLevel="7">
      <c r="D18992" s="24" t="s">
        <v>12</v>
      </c>
      <c r="E18992" s="20"/>
      <c r="I18992" s="20">
        <v>5</v>
      </c>
      <c r="J18992" s="20"/>
    </row>
    <row r="18993" spans="2:10" ht="15" customHeight="1" outlineLevel="7">
      <c r="D18993" s="4"/>
      <c r="I18993" s="3"/>
      <c r="J18993" s="3"/>
    </row>
    <row r="18994" spans="2:10" ht="15" customHeight="1" outlineLevel="7">
      <c r="B18994" s="18" t="s">
        <v>14</v>
      </c>
      <c r="D18994" s="24" t="s">
        <v>75</v>
      </c>
      <c r="E18994" s="29"/>
      <c r="I18994" s="29">
        <v>0</v>
      </c>
      <c r="J18994" s="29"/>
    </row>
    <row r="18995" spans="2:10" ht="15" customHeight="1" outlineLevel="7">
      <c r="D18995" s="33" t="s">
        <v>516</v>
      </c>
      <c r="E18995" s="29"/>
      <c r="I18995" s="29">
        <v>0</v>
      </c>
      <c r="J18995" s="29"/>
    </row>
    <row r="18996" spans="2:10" ht="15" customHeight="1" outlineLevel="7">
      <c r="D18996" s="24" t="s">
        <v>78</v>
      </c>
      <c r="E18996" s="29"/>
      <c r="I18996" s="29">
        <v>20</v>
      </c>
      <c r="J18996" s="29"/>
    </row>
    <row r="18997" spans="2:10" ht="15" customHeight="1" outlineLevel="7">
      <c r="D18997" s="24" t="s">
        <v>80</v>
      </c>
      <c r="E18997" s="29"/>
      <c r="I18997" s="29">
        <v>0</v>
      </c>
      <c r="J18997" s="29"/>
    </row>
    <row r="18998" spans="2:10" ht="15" customHeight="1" outlineLevel="7">
      <c r="D18998" s="33" t="s">
        <v>517</v>
      </c>
      <c r="E18998" s="29"/>
      <c r="I18998" s="29">
        <v>0</v>
      </c>
      <c r="J18998" s="29"/>
    </row>
    <row r="18999" spans="2:10" ht="15" customHeight="1" outlineLevel="7">
      <c r="D18999" s="33" t="s">
        <v>518</v>
      </c>
      <c r="E18999" s="29"/>
      <c r="I18999" s="29">
        <v>20</v>
      </c>
      <c r="J18999" s="29"/>
    </row>
    <row r="19000" spans="2:10" ht="15" customHeight="1" outlineLevel="7">
      <c r="D19000" s="24" t="s">
        <v>519</v>
      </c>
      <c r="E19000" s="29"/>
      <c r="I19000" s="29">
        <v>20</v>
      </c>
      <c r="J19000" s="29"/>
    </row>
    <row r="19001" spans="2:10" ht="15" customHeight="1" outlineLevel="7">
      <c r="D19001" s="24" t="s">
        <v>520</v>
      </c>
      <c r="E19001" s="29"/>
      <c r="I19001" s="29">
        <v>0</v>
      </c>
      <c r="J19001" s="29"/>
    </row>
    <row r="19002" spans="2:10" ht="15" customHeight="1" outlineLevel="7">
      <c r="D19002" s="24" t="s">
        <v>660</v>
      </c>
      <c r="E19002" s="29"/>
      <c r="I19002" s="29">
        <v>40</v>
      </c>
      <c r="J19002" s="29"/>
    </row>
    <row r="19003" spans="2:10" ht="15" customHeight="1" outlineLevel="7">
      <c r="D19003" s="24" t="s">
        <v>81</v>
      </c>
      <c r="E19003" s="29"/>
      <c r="I19003" s="29">
        <v>0</v>
      </c>
      <c r="J19003" s="29"/>
    </row>
    <row r="19004" spans="2:10" ht="15" customHeight="1" outlineLevel="7">
      <c r="C19004" s="19"/>
      <c r="D19004" s="24" t="s">
        <v>12</v>
      </c>
      <c r="E19004" s="20"/>
      <c r="I19004" s="20">
        <v>100</v>
      </c>
      <c r="J19004" s="20"/>
    </row>
    <row r="19005" spans="2:10" ht="15" customHeight="1" outlineLevel="7"/>
    <row r="19006" spans="2:10" ht="15" customHeight="1" outlineLevel="7">
      <c r="B19006" s="28" t="s">
        <v>549</v>
      </c>
    </row>
    <row r="19007" spans="2:10" ht="15" customHeight="1" outlineLevel="7">
      <c r="B19007" s="18" t="s">
        <v>6</v>
      </c>
      <c r="D19007" s="24" t="s">
        <v>75</v>
      </c>
      <c r="E19007" s="20"/>
      <c r="I19007" s="20">
        <v>1</v>
      </c>
      <c r="J19007" s="20"/>
    </row>
    <row r="19008" spans="2:10" ht="15" customHeight="1" outlineLevel="7">
      <c r="B19008" s="24"/>
      <c r="D19008" s="33" t="s">
        <v>516</v>
      </c>
      <c r="E19008" s="20"/>
      <c r="I19008" s="20">
        <v>3</v>
      </c>
      <c r="J19008" s="20"/>
    </row>
    <row r="19009" spans="2:10" ht="15" customHeight="1" outlineLevel="7">
      <c r="B19009" s="24"/>
      <c r="D19009" s="24" t="s">
        <v>78</v>
      </c>
      <c r="E19009" s="20"/>
      <c r="I19009" s="20">
        <v>1</v>
      </c>
      <c r="J19009" s="20"/>
    </row>
    <row r="19010" spans="2:10" ht="15" customHeight="1" outlineLevel="7">
      <c r="B19010" s="24"/>
      <c r="D19010" s="24" t="s">
        <v>80</v>
      </c>
      <c r="E19010" s="20"/>
      <c r="I19010" s="20">
        <v>0</v>
      </c>
      <c r="J19010" s="20"/>
    </row>
    <row r="19011" spans="2:10" ht="15" customHeight="1" outlineLevel="7">
      <c r="B19011" s="24"/>
      <c r="D19011" s="33" t="s">
        <v>517</v>
      </c>
      <c r="E19011" s="20"/>
      <c r="I19011" s="20">
        <v>0</v>
      </c>
      <c r="J19011" s="20"/>
    </row>
    <row r="19012" spans="2:10" ht="15" customHeight="1" outlineLevel="7">
      <c r="B19012" s="24"/>
      <c r="D19012" s="24" t="s">
        <v>518</v>
      </c>
      <c r="E19012" s="20"/>
      <c r="I19012" s="20">
        <v>1</v>
      </c>
      <c r="J19012" s="20"/>
    </row>
    <row r="19013" spans="2:10" ht="15" customHeight="1" outlineLevel="7">
      <c r="B19013" s="24"/>
      <c r="D19013" s="24" t="s">
        <v>519</v>
      </c>
      <c r="E19013" s="20"/>
      <c r="I19013" s="20">
        <v>2</v>
      </c>
      <c r="J19013" s="20"/>
    </row>
    <row r="19014" spans="2:10" ht="15" customHeight="1" outlineLevel="7">
      <c r="B19014" s="19"/>
      <c r="D19014" s="24" t="s">
        <v>520</v>
      </c>
      <c r="E19014" s="20"/>
      <c r="I19014" s="20">
        <v>0</v>
      </c>
      <c r="J19014" s="20"/>
    </row>
    <row r="19015" spans="2:10" ht="15" customHeight="1" outlineLevel="7">
      <c r="B19015" s="19"/>
      <c r="D19015" s="24" t="s">
        <v>660</v>
      </c>
      <c r="E19015" s="20"/>
      <c r="I19015" s="20">
        <v>0</v>
      </c>
      <c r="J19015" s="20"/>
    </row>
    <row r="19016" spans="2:10" ht="15" customHeight="1" outlineLevel="7">
      <c r="D19016" s="24" t="s">
        <v>81</v>
      </c>
      <c r="E19016" s="20"/>
      <c r="I19016" s="20">
        <v>0</v>
      </c>
      <c r="J19016" s="20"/>
    </row>
    <row r="19017" spans="2:10" ht="15" customHeight="1" outlineLevel="7">
      <c r="D19017" s="24" t="s">
        <v>12</v>
      </c>
      <c r="E19017" s="20"/>
      <c r="I19017" s="20">
        <v>8</v>
      </c>
      <c r="J19017" s="20"/>
    </row>
    <row r="19018" spans="2:10" ht="15" customHeight="1" outlineLevel="7">
      <c r="D19018" s="4"/>
      <c r="I19018" s="3"/>
      <c r="J19018" s="3"/>
    </row>
    <row r="19019" spans="2:10" ht="15" customHeight="1" outlineLevel="7">
      <c r="B19019" s="18" t="s">
        <v>14</v>
      </c>
      <c r="D19019" s="24" t="s">
        <v>75</v>
      </c>
      <c r="E19019" s="29"/>
      <c r="I19019" s="29">
        <v>12.5</v>
      </c>
      <c r="J19019" s="29"/>
    </row>
    <row r="19020" spans="2:10" ht="15" customHeight="1" outlineLevel="7">
      <c r="D19020" s="33" t="s">
        <v>516</v>
      </c>
      <c r="E19020" s="29"/>
      <c r="I19020" s="29">
        <v>37.5</v>
      </c>
      <c r="J19020" s="29"/>
    </row>
    <row r="19021" spans="2:10" ht="15" customHeight="1" outlineLevel="7">
      <c r="D19021" s="24" t="s">
        <v>78</v>
      </c>
      <c r="E19021" s="29"/>
      <c r="I19021" s="29">
        <v>12.5</v>
      </c>
      <c r="J19021" s="29"/>
    </row>
    <row r="19022" spans="2:10" ht="15" customHeight="1" outlineLevel="7">
      <c r="D19022" s="24" t="s">
        <v>80</v>
      </c>
      <c r="E19022" s="29"/>
      <c r="I19022" s="29">
        <v>0</v>
      </c>
      <c r="J19022" s="29"/>
    </row>
    <row r="19023" spans="2:10" ht="15" customHeight="1" outlineLevel="7">
      <c r="D19023" s="33" t="s">
        <v>517</v>
      </c>
      <c r="E19023" s="29"/>
      <c r="I19023" s="29">
        <v>0</v>
      </c>
      <c r="J19023" s="29"/>
    </row>
    <row r="19024" spans="2:10" ht="15" customHeight="1" outlineLevel="7">
      <c r="D19024" s="33" t="s">
        <v>518</v>
      </c>
      <c r="E19024" s="29"/>
      <c r="I19024" s="29">
        <v>12.5</v>
      </c>
      <c r="J19024" s="29"/>
    </row>
    <row r="19025" spans="1:10" ht="15" customHeight="1" outlineLevel="7">
      <c r="D19025" s="24" t="s">
        <v>519</v>
      </c>
      <c r="E19025" s="29"/>
      <c r="I19025" s="29">
        <v>25</v>
      </c>
      <c r="J19025" s="29"/>
    </row>
    <row r="19026" spans="1:10" ht="15" customHeight="1" outlineLevel="7">
      <c r="D19026" s="24" t="s">
        <v>520</v>
      </c>
      <c r="E19026" s="29"/>
      <c r="I19026" s="29">
        <v>0</v>
      </c>
      <c r="J19026" s="29"/>
    </row>
    <row r="19027" spans="1:10" ht="15" customHeight="1" outlineLevel="7">
      <c r="D19027" s="24" t="s">
        <v>660</v>
      </c>
      <c r="E19027" s="29"/>
      <c r="I19027" s="29">
        <v>0</v>
      </c>
      <c r="J19027" s="29"/>
    </row>
    <row r="19028" spans="1:10" ht="15" customHeight="1" outlineLevel="7">
      <c r="D19028" s="24" t="s">
        <v>81</v>
      </c>
      <c r="E19028" s="29"/>
      <c r="I19028" s="29">
        <v>0</v>
      </c>
      <c r="J19028" s="29"/>
    </row>
    <row r="19029" spans="1:10" ht="15" customHeight="1" outlineLevel="7">
      <c r="C19029" s="19"/>
      <c r="D19029" s="24" t="s">
        <v>12</v>
      </c>
      <c r="E19029" s="20"/>
      <c r="I19029" s="20">
        <v>100</v>
      </c>
      <c r="J19029" s="20"/>
    </row>
    <row r="19030" spans="1:10" ht="15" customHeight="1" outlineLevel="7"/>
    <row r="19031" spans="1:10" ht="15" customHeight="1" outlineLevel="7">
      <c r="A19031" s="25">
        <v>455</v>
      </c>
      <c r="B19031" s="26" t="s">
        <v>85</v>
      </c>
    </row>
    <row r="19032" spans="1:10" ht="15" customHeight="1" outlineLevel="7"/>
    <row r="19033" spans="1:10" ht="15" customHeight="1" outlineLevel="7">
      <c r="B19033" s="28" t="s">
        <v>548</v>
      </c>
    </row>
    <row r="19034" spans="1:10" ht="15" customHeight="1" outlineLevel="7">
      <c r="B19034" s="18" t="s">
        <v>6</v>
      </c>
      <c r="D19034" s="24" t="s">
        <v>75</v>
      </c>
      <c r="E19034" s="20"/>
      <c r="I19034" s="20">
        <v>0</v>
      </c>
      <c r="J19034" s="20"/>
    </row>
    <row r="19035" spans="1:10" ht="15" customHeight="1" outlineLevel="7">
      <c r="B19035" s="24"/>
      <c r="D19035" s="33" t="s">
        <v>516</v>
      </c>
      <c r="E19035" s="20"/>
      <c r="I19035" s="20">
        <v>0</v>
      </c>
      <c r="J19035" s="20"/>
    </row>
    <row r="19036" spans="1:10" ht="15" customHeight="1" outlineLevel="7">
      <c r="B19036" s="24"/>
      <c r="D19036" s="24" t="s">
        <v>78</v>
      </c>
      <c r="E19036" s="20"/>
      <c r="I19036" s="20">
        <v>0</v>
      </c>
      <c r="J19036" s="20"/>
    </row>
    <row r="19037" spans="1:10" ht="15" customHeight="1" outlineLevel="7">
      <c r="B19037" s="24"/>
      <c r="D19037" s="24" t="s">
        <v>80</v>
      </c>
      <c r="E19037" s="20"/>
      <c r="I19037" s="20">
        <v>0</v>
      </c>
      <c r="J19037" s="20"/>
    </row>
    <row r="19038" spans="1:10" ht="15" customHeight="1" outlineLevel="7">
      <c r="B19038" s="24"/>
      <c r="D19038" s="33" t="s">
        <v>517</v>
      </c>
      <c r="E19038" s="20"/>
      <c r="I19038" s="20">
        <v>2</v>
      </c>
      <c r="J19038" s="20"/>
    </row>
    <row r="19039" spans="1:10" ht="15" customHeight="1" outlineLevel="7">
      <c r="B19039" s="24"/>
      <c r="D19039" s="24" t="s">
        <v>518</v>
      </c>
      <c r="E19039" s="20"/>
      <c r="I19039" s="20">
        <v>1</v>
      </c>
      <c r="J19039" s="20"/>
    </row>
    <row r="19040" spans="1:10" ht="15" customHeight="1" outlineLevel="7">
      <c r="B19040" s="24"/>
      <c r="D19040" s="24" t="s">
        <v>519</v>
      </c>
      <c r="E19040" s="20"/>
      <c r="I19040" s="20">
        <v>0</v>
      </c>
      <c r="J19040" s="20"/>
    </row>
    <row r="19041" spans="2:10" ht="15" customHeight="1" outlineLevel="7">
      <c r="B19041" s="19"/>
      <c r="D19041" s="24" t="s">
        <v>520</v>
      </c>
      <c r="E19041" s="20"/>
      <c r="I19041" s="20">
        <v>1</v>
      </c>
      <c r="J19041" s="20"/>
    </row>
    <row r="19042" spans="2:10" ht="15" customHeight="1" outlineLevel="7">
      <c r="B19042" s="19"/>
      <c r="D19042" s="24" t="s">
        <v>660</v>
      </c>
      <c r="E19042" s="20"/>
      <c r="I19042" s="20">
        <v>1</v>
      </c>
      <c r="J19042" s="20"/>
    </row>
    <row r="19043" spans="2:10" ht="15" customHeight="1" outlineLevel="7">
      <c r="D19043" s="24" t="s">
        <v>81</v>
      </c>
      <c r="E19043" s="20"/>
      <c r="I19043" s="20">
        <v>0</v>
      </c>
      <c r="J19043" s="20"/>
    </row>
    <row r="19044" spans="2:10" ht="15" customHeight="1" outlineLevel="7">
      <c r="D19044" s="24" t="s">
        <v>12</v>
      </c>
      <c r="E19044" s="20"/>
      <c r="I19044" s="20">
        <v>5</v>
      </c>
      <c r="J19044" s="20"/>
    </row>
    <row r="19045" spans="2:10" ht="15" customHeight="1" outlineLevel="7">
      <c r="D19045" s="4"/>
      <c r="I19045" s="3"/>
      <c r="J19045" s="3"/>
    </row>
    <row r="19046" spans="2:10" ht="15" customHeight="1" outlineLevel="7">
      <c r="B19046" s="18" t="s">
        <v>14</v>
      </c>
      <c r="D19046" s="24" t="s">
        <v>75</v>
      </c>
      <c r="E19046" s="29"/>
      <c r="I19046" s="29">
        <v>0</v>
      </c>
      <c r="J19046" s="29"/>
    </row>
    <row r="19047" spans="2:10" ht="15" customHeight="1" outlineLevel="7">
      <c r="D19047" s="33" t="s">
        <v>516</v>
      </c>
      <c r="E19047" s="29"/>
      <c r="I19047" s="29">
        <v>0</v>
      </c>
      <c r="J19047" s="29"/>
    </row>
    <row r="19048" spans="2:10" ht="15" customHeight="1" outlineLevel="7">
      <c r="D19048" s="24" t="s">
        <v>78</v>
      </c>
      <c r="E19048" s="29"/>
      <c r="I19048" s="29">
        <v>0</v>
      </c>
      <c r="J19048" s="29"/>
    </row>
    <row r="19049" spans="2:10" ht="15" customHeight="1" outlineLevel="7">
      <c r="D19049" s="24" t="s">
        <v>80</v>
      </c>
      <c r="E19049" s="29"/>
      <c r="I19049" s="29">
        <v>0</v>
      </c>
      <c r="J19049" s="29"/>
    </row>
    <row r="19050" spans="2:10" ht="15" customHeight="1" outlineLevel="7">
      <c r="D19050" s="33" t="s">
        <v>517</v>
      </c>
      <c r="E19050" s="29"/>
      <c r="I19050" s="29">
        <v>40</v>
      </c>
      <c r="J19050" s="29"/>
    </row>
    <row r="19051" spans="2:10" ht="15" customHeight="1" outlineLevel="7">
      <c r="D19051" s="33" t="s">
        <v>518</v>
      </c>
      <c r="E19051" s="29"/>
      <c r="I19051" s="29">
        <v>20</v>
      </c>
      <c r="J19051" s="29"/>
    </row>
    <row r="19052" spans="2:10" ht="15" customHeight="1" outlineLevel="7">
      <c r="D19052" s="24" t="s">
        <v>519</v>
      </c>
      <c r="E19052" s="29"/>
      <c r="I19052" s="29">
        <v>0</v>
      </c>
      <c r="J19052" s="29"/>
    </row>
    <row r="19053" spans="2:10" ht="15" customHeight="1" outlineLevel="7">
      <c r="D19053" s="24" t="s">
        <v>520</v>
      </c>
      <c r="E19053" s="29"/>
      <c r="I19053" s="29">
        <v>20</v>
      </c>
      <c r="J19053" s="29"/>
    </row>
    <row r="19054" spans="2:10" ht="15" customHeight="1" outlineLevel="7">
      <c r="D19054" s="24" t="s">
        <v>660</v>
      </c>
      <c r="E19054" s="29"/>
      <c r="I19054" s="29">
        <v>20</v>
      </c>
      <c r="J19054" s="29"/>
    </row>
    <row r="19055" spans="2:10" ht="15" customHeight="1" outlineLevel="7">
      <c r="D19055" s="24" t="s">
        <v>81</v>
      </c>
      <c r="E19055" s="29"/>
      <c r="I19055" s="29">
        <v>0</v>
      </c>
      <c r="J19055" s="29"/>
    </row>
    <row r="19056" spans="2:10" ht="15" customHeight="1" outlineLevel="7">
      <c r="C19056" s="19"/>
      <c r="D19056" s="24" t="s">
        <v>12</v>
      </c>
      <c r="E19056" s="20"/>
      <c r="I19056" s="20">
        <v>100</v>
      </c>
      <c r="J19056" s="20"/>
    </row>
    <row r="19057" spans="2:10" ht="15" customHeight="1" outlineLevel="7"/>
    <row r="19058" spans="2:10" ht="15" customHeight="1" outlineLevel="7">
      <c r="B19058" s="28" t="s">
        <v>549</v>
      </c>
    </row>
    <row r="19059" spans="2:10" ht="15" customHeight="1" outlineLevel="7">
      <c r="B19059" s="18" t="s">
        <v>6</v>
      </c>
      <c r="D19059" s="24" t="s">
        <v>75</v>
      </c>
      <c r="E19059" s="20"/>
      <c r="I19059" s="20">
        <v>2</v>
      </c>
      <c r="J19059" s="20"/>
    </row>
    <row r="19060" spans="2:10" ht="15" customHeight="1" outlineLevel="7">
      <c r="B19060" s="24"/>
      <c r="D19060" s="33" t="s">
        <v>516</v>
      </c>
      <c r="E19060" s="20"/>
      <c r="I19060" s="20">
        <v>0</v>
      </c>
      <c r="J19060" s="20"/>
    </row>
    <row r="19061" spans="2:10" ht="15" customHeight="1" outlineLevel="7">
      <c r="B19061" s="24"/>
      <c r="D19061" s="24" t="s">
        <v>78</v>
      </c>
      <c r="E19061" s="20"/>
      <c r="I19061" s="20">
        <v>1</v>
      </c>
      <c r="J19061" s="20"/>
    </row>
    <row r="19062" spans="2:10" ht="15" customHeight="1" outlineLevel="7">
      <c r="B19062" s="24"/>
      <c r="D19062" s="24" t="s">
        <v>80</v>
      </c>
      <c r="E19062" s="20"/>
      <c r="I19062" s="20">
        <v>1</v>
      </c>
      <c r="J19062" s="20"/>
    </row>
    <row r="19063" spans="2:10" ht="15" customHeight="1" outlineLevel="7">
      <c r="B19063" s="24"/>
      <c r="D19063" s="33" t="s">
        <v>517</v>
      </c>
      <c r="E19063" s="20"/>
      <c r="I19063" s="20">
        <v>0</v>
      </c>
      <c r="J19063" s="20"/>
    </row>
    <row r="19064" spans="2:10" ht="15" customHeight="1" outlineLevel="7">
      <c r="B19064" s="24"/>
      <c r="D19064" s="24" t="s">
        <v>518</v>
      </c>
      <c r="E19064" s="20"/>
      <c r="I19064" s="20">
        <v>0</v>
      </c>
      <c r="J19064" s="20"/>
    </row>
    <row r="19065" spans="2:10" ht="15" customHeight="1" outlineLevel="7">
      <c r="B19065" s="24"/>
      <c r="D19065" s="24" t="s">
        <v>519</v>
      </c>
      <c r="E19065" s="20"/>
      <c r="I19065" s="20">
        <v>0</v>
      </c>
      <c r="J19065" s="20"/>
    </row>
    <row r="19066" spans="2:10" ht="15" customHeight="1" outlineLevel="7">
      <c r="B19066" s="19"/>
      <c r="D19066" s="24" t="s">
        <v>520</v>
      </c>
      <c r="E19066" s="20"/>
      <c r="I19066" s="20">
        <v>0</v>
      </c>
      <c r="J19066" s="20"/>
    </row>
    <row r="19067" spans="2:10" ht="15" customHeight="1" outlineLevel="7">
      <c r="B19067" s="19"/>
      <c r="D19067" s="24" t="s">
        <v>660</v>
      </c>
      <c r="E19067" s="20"/>
      <c r="I19067" s="20">
        <v>1</v>
      </c>
      <c r="J19067" s="20"/>
    </row>
    <row r="19068" spans="2:10" ht="15" customHeight="1" outlineLevel="7">
      <c r="D19068" s="24" t="s">
        <v>81</v>
      </c>
      <c r="E19068" s="20"/>
      <c r="I19068" s="20">
        <v>0</v>
      </c>
      <c r="J19068" s="20"/>
    </row>
    <row r="19069" spans="2:10" ht="15" customHeight="1" outlineLevel="7">
      <c r="D19069" s="24" t="s">
        <v>12</v>
      </c>
      <c r="E19069" s="20"/>
      <c r="I19069" s="20">
        <v>5</v>
      </c>
      <c r="J19069" s="20"/>
    </row>
    <row r="19070" spans="2:10" ht="15" customHeight="1" outlineLevel="7">
      <c r="D19070" s="4"/>
      <c r="I19070" s="3"/>
      <c r="J19070" s="3"/>
    </row>
    <row r="19071" spans="2:10" ht="15" customHeight="1" outlineLevel="7">
      <c r="B19071" s="18" t="s">
        <v>14</v>
      </c>
      <c r="D19071" s="24" t="s">
        <v>75</v>
      </c>
      <c r="E19071" s="29"/>
      <c r="I19071" s="29">
        <v>40</v>
      </c>
      <c r="J19071" s="29"/>
    </row>
    <row r="19072" spans="2:10" ht="15" customHeight="1" outlineLevel="7">
      <c r="D19072" s="33" t="s">
        <v>516</v>
      </c>
      <c r="E19072" s="29"/>
      <c r="I19072" s="29">
        <v>0</v>
      </c>
      <c r="J19072" s="29"/>
    </row>
    <row r="19073" spans="1:10" ht="15" customHeight="1" outlineLevel="7">
      <c r="D19073" s="24" t="s">
        <v>78</v>
      </c>
      <c r="E19073" s="29"/>
      <c r="I19073" s="29">
        <v>20</v>
      </c>
      <c r="J19073" s="29"/>
    </row>
    <row r="19074" spans="1:10" ht="15" customHeight="1" outlineLevel="7">
      <c r="D19074" s="24" t="s">
        <v>80</v>
      </c>
      <c r="E19074" s="29"/>
      <c r="I19074" s="29">
        <v>20</v>
      </c>
      <c r="J19074" s="29"/>
    </row>
    <row r="19075" spans="1:10" ht="15" customHeight="1" outlineLevel="7">
      <c r="D19075" s="33" t="s">
        <v>517</v>
      </c>
      <c r="E19075" s="29"/>
      <c r="I19075" s="29">
        <v>0</v>
      </c>
      <c r="J19075" s="29"/>
    </row>
    <row r="19076" spans="1:10" ht="15" customHeight="1" outlineLevel="7">
      <c r="D19076" s="33" t="s">
        <v>518</v>
      </c>
      <c r="E19076" s="29"/>
      <c r="I19076" s="29">
        <v>0</v>
      </c>
      <c r="J19076" s="29"/>
    </row>
    <row r="19077" spans="1:10" ht="15" customHeight="1" outlineLevel="7">
      <c r="D19077" s="24" t="s">
        <v>519</v>
      </c>
      <c r="E19077" s="29"/>
      <c r="I19077" s="29">
        <v>0</v>
      </c>
      <c r="J19077" s="29"/>
    </row>
    <row r="19078" spans="1:10" ht="15" customHeight="1" outlineLevel="7">
      <c r="D19078" s="24" t="s">
        <v>520</v>
      </c>
      <c r="E19078" s="29"/>
      <c r="I19078" s="29">
        <v>0</v>
      </c>
      <c r="J19078" s="29"/>
    </row>
    <row r="19079" spans="1:10" ht="15" customHeight="1" outlineLevel="7">
      <c r="D19079" s="24" t="s">
        <v>660</v>
      </c>
      <c r="E19079" s="29"/>
      <c r="I19079" s="29">
        <v>20</v>
      </c>
      <c r="J19079" s="29"/>
    </row>
    <row r="19080" spans="1:10" ht="15" customHeight="1" outlineLevel="7">
      <c r="D19080" s="24" t="s">
        <v>81</v>
      </c>
      <c r="E19080" s="29"/>
      <c r="I19080" s="29">
        <v>0</v>
      </c>
      <c r="J19080" s="29"/>
    </row>
    <row r="19081" spans="1:10" ht="15" customHeight="1" outlineLevel="7">
      <c r="C19081" s="19"/>
      <c r="D19081" s="24" t="s">
        <v>12</v>
      </c>
      <c r="E19081" s="20"/>
      <c r="I19081" s="29">
        <v>100</v>
      </c>
      <c r="J19081" s="29"/>
    </row>
    <row r="19082" spans="1:10" ht="15" customHeight="1" outlineLevel="7">
      <c r="A19082" s="4"/>
    </row>
    <row r="19083" spans="1:10" ht="15" customHeight="1" outlineLevel="6">
      <c r="A19083" s="4"/>
    </row>
    <row r="19084" spans="1:10" ht="37.5" customHeight="1" outlineLevel="6">
      <c r="A19084" s="16"/>
      <c r="B19084" s="43" t="s">
        <v>550</v>
      </c>
      <c r="C19084" s="43"/>
      <c r="D19084" s="43"/>
    </row>
    <row r="19085" spans="1:10" ht="15" customHeight="1" outlineLevel="7">
      <c r="A19085" s="16"/>
      <c r="B19085" s="17"/>
      <c r="C19085" s="17"/>
      <c r="D19085" s="17"/>
    </row>
    <row r="19086" spans="1:10" ht="15" customHeight="1" outlineLevel="7">
      <c r="A19086" s="25">
        <v>456</v>
      </c>
      <c r="B19086" s="26" t="s">
        <v>72</v>
      </c>
    </row>
    <row r="19087" spans="1:10" ht="15" customHeight="1" outlineLevel="7"/>
    <row r="19088" spans="1:10" ht="15" customHeight="1" outlineLevel="7">
      <c r="B19088" s="28" t="s">
        <v>548</v>
      </c>
    </row>
    <row r="19089" spans="2:10" ht="15" customHeight="1" outlineLevel="7">
      <c r="B19089" s="18" t="s">
        <v>6</v>
      </c>
      <c r="D19089" s="24" t="s">
        <v>75</v>
      </c>
      <c r="E19089" s="20"/>
      <c r="I19089" s="20">
        <v>3</v>
      </c>
      <c r="J19089" s="20"/>
    </row>
    <row r="19090" spans="2:10" ht="15" customHeight="1" outlineLevel="7">
      <c r="B19090" s="24"/>
      <c r="D19090" s="33" t="s">
        <v>516</v>
      </c>
      <c r="E19090" s="20"/>
      <c r="I19090" s="20">
        <v>0</v>
      </c>
      <c r="J19090" s="20"/>
    </row>
    <row r="19091" spans="2:10" ht="15" customHeight="1" outlineLevel="7">
      <c r="B19091" s="24"/>
      <c r="D19091" s="24" t="s">
        <v>78</v>
      </c>
      <c r="E19091" s="20"/>
      <c r="I19091" s="20">
        <v>1</v>
      </c>
      <c r="J19091" s="20"/>
    </row>
    <row r="19092" spans="2:10" ht="15" customHeight="1" outlineLevel="7">
      <c r="B19092" s="24"/>
      <c r="D19092" s="24" t="s">
        <v>80</v>
      </c>
      <c r="E19092" s="20"/>
      <c r="I19092" s="20">
        <v>0</v>
      </c>
      <c r="J19092" s="20"/>
    </row>
    <row r="19093" spans="2:10" ht="15" customHeight="1" outlineLevel="7">
      <c r="B19093" s="24"/>
      <c r="D19093" s="33" t="s">
        <v>517</v>
      </c>
      <c r="E19093" s="20"/>
      <c r="I19093" s="20">
        <v>1</v>
      </c>
      <c r="J19093" s="20"/>
    </row>
    <row r="19094" spans="2:10" ht="15" customHeight="1" outlineLevel="7">
      <c r="B19094" s="24"/>
      <c r="D19094" s="24" t="s">
        <v>518</v>
      </c>
      <c r="E19094" s="20"/>
      <c r="I19094" s="20">
        <v>0</v>
      </c>
      <c r="J19094" s="20"/>
    </row>
    <row r="19095" spans="2:10" ht="15" customHeight="1" outlineLevel="7">
      <c r="B19095" s="24"/>
      <c r="D19095" s="24" t="s">
        <v>519</v>
      </c>
      <c r="E19095" s="20"/>
      <c r="I19095" s="20">
        <v>0</v>
      </c>
      <c r="J19095" s="20"/>
    </row>
    <row r="19096" spans="2:10" ht="15" customHeight="1" outlineLevel="7">
      <c r="B19096" s="19"/>
      <c r="D19096" s="24" t="s">
        <v>520</v>
      </c>
      <c r="E19096" s="20"/>
      <c r="I19096" s="20">
        <v>0</v>
      </c>
      <c r="J19096" s="20"/>
    </row>
    <row r="19097" spans="2:10" ht="15" customHeight="1" outlineLevel="7">
      <c r="B19097" s="19"/>
      <c r="D19097" s="24" t="s">
        <v>660</v>
      </c>
      <c r="E19097" s="20"/>
      <c r="I19097" s="20">
        <v>0</v>
      </c>
      <c r="J19097" s="20"/>
    </row>
    <row r="19098" spans="2:10" ht="15" customHeight="1" outlineLevel="7">
      <c r="D19098" s="24" t="s">
        <v>81</v>
      </c>
      <c r="E19098" s="20"/>
      <c r="I19098" s="20">
        <v>0</v>
      </c>
      <c r="J19098" s="20"/>
    </row>
    <row r="19099" spans="2:10" ht="15" customHeight="1" outlineLevel="7">
      <c r="D19099" s="24" t="s">
        <v>12</v>
      </c>
      <c r="E19099" s="20"/>
      <c r="I19099" s="20">
        <v>5</v>
      </c>
      <c r="J19099" s="20"/>
    </row>
    <row r="19100" spans="2:10" ht="15" customHeight="1" outlineLevel="7">
      <c r="D19100" s="4"/>
      <c r="I19100" s="3"/>
      <c r="J19100" s="3"/>
    </row>
    <row r="19101" spans="2:10" ht="15" customHeight="1" outlineLevel="7">
      <c r="B19101" s="18" t="s">
        <v>14</v>
      </c>
      <c r="D19101" s="24" t="s">
        <v>75</v>
      </c>
      <c r="E19101" s="29"/>
      <c r="I19101" s="29">
        <v>60</v>
      </c>
      <c r="J19101" s="29"/>
    </row>
    <row r="19102" spans="2:10" ht="15" customHeight="1" outlineLevel="7">
      <c r="D19102" s="33" t="s">
        <v>516</v>
      </c>
      <c r="E19102" s="29"/>
      <c r="I19102" s="29">
        <v>0</v>
      </c>
      <c r="J19102" s="29"/>
    </row>
    <row r="19103" spans="2:10" ht="15" customHeight="1" outlineLevel="7">
      <c r="D19103" s="24" t="s">
        <v>78</v>
      </c>
      <c r="E19103" s="29"/>
      <c r="I19103" s="29">
        <v>20</v>
      </c>
      <c r="J19103" s="29"/>
    </row>
    <row r="19104" spans="2:10" ht="15" customHeight="1" outlineLevel="7">
      <c r="D19104" s="24" t="s">
        <v>80</v>
      </c>
      <c r="E19104" s="29"/>
      <c r="I19104" s="29">
        <v>0</v>
      </c>
      <c r="J19104" s="29"/>
    </row>
    <row r="19105" spans="2:10" ht="15" customHeight="1" outlineLevel="7">
      <c r="D19105" s="33" t="s">
        <v>517</v>
      </c>
      <c r="E19105" s="29"/>
      <c r="I19105" s="29">
        <v>20</v>
      </c>
      <c r="J19105" s="29"/>
    </row>
    <row r="19106" spans="2:10" ht="15" customHeight="1" outlineLevel="7">
      <c r="D19106" s="33" t="s">
        <v>518</v>
      </c>
      <c r="E19106" s="29"/>
      <c r="I19106" s="29">
        <v>0</v>
      </c>
      <c r="J19106" s="29"/>
    </row>
    <row r="19107" spans="2:10" ht="15" customHeight="1" outlineLevel="7">
      <c r="D19107" s="24" t="s">
        <v>519</v>
      </c>
      <c r="E19107" s="29"/>
      <c r="I19107" s="29">
        <v>0</v>
      </c>
      <c r="J19107" s="29"/>
    </row>
    <row r="19108" spans="2:10" ht="15" customHeight="1" outlineLevel="7">
      <c r="D19108" s="24" t="s">
        <v>520</v>
      </c>
      <c r="E19108" s="29"/>
      <c r="I19108" s="29">
        <v>0</v>
      </c>
      <c r="J19108" s="29"/>
    </row>
    <row r="19109" spans="2:10" ht="15" customHeight="1" outlineLevel="7">
      <c r="D19109" s="24" t="s">
        <v>660</v>
      </c>
      <c r="E19109" s="29"/>
      <c r="I19109" s="29">
        <v>0</v>
      </c>
      <c r="J19109" s="29"/>
    </row>
    <row r="19110" spans="2:10" ht="15" customHeight="1" outlineLevel="7">
      <c r="D19110" s="24" t="s">
        <v>81</v>
      </c>
      <c r="E19110" s="29"/>
      <c r="I19110" s="29">
        <v>0</v>
      </c>
      <c r="J19110" s="29"/>
    </row>
    <row r="19111" spans="2:10" ht="15" customHeight="1" outlineLevel="7">
      <c r="C19111" s="19"/>
      <c r="D19111" s="24" t="s">
        <v>12</v>
      </c>
      <c r="E19111" s="20"/>
      <c r="I19111" s="20">
        <v>100</v>
      </c>
      <c r="J19111" s="20"/>
    </row>
    <row r="19112" spans="2:10" ht="15" customHeight="1" outlineLevel="7"/>
    <row r="19113" spans="2:10" ht="15" customHeight="1" outlineLevel="7">
      <c r="B19113" s="28" t="s">
        <v>549</v>
      </c>
    </row>
    <row r="19114" spans="2:10" ht="15" customHeight="1" outlineLevel="7">
      <c r="B19114" s="18" t="s">
        <v>6</v>
      </c>
      <c r="D19114" s="24" t="s">
        <v>75</v>
      </c>
      <c r="E19114" s="20"/>
      <c r="I19114" s="20">
        <v>4</v>
      </c>
      <c r="J19114" s="20"/>
    </row>
    <row r="19115" spans="2:10" ht="15" customHeight="1" outlineLevel="7">
      <c r="B19115" s="24"/>
      <c r="D19115" s="33" t="s">
        <v>516</v>
      </c>
      <c r="E19115" s="20"/>
      <c r="I19115" s="20">
        <v>2</v>
      </c>
      <c r="J19115" s="20"/>
    </row>
    <row r="19116" spans="2:10" ht="15" customHeight="1" outlineLevel="7">
      <c r="B19116" s="24"/>
      <c r="D19116" s="24" t="s">
        <v>78</v>
      </c>
      <c r="E19116" s="20"/>
      <c r="I19116" s="20">
        <v>3</v>
      </c>
      <c r="J19116" s="20"/>
    </row>
    <row r="19117" spans="2:10" ht="15" customHeight="1" outlineLevel="7">
      <c r="B19117" s="24"/>
      <c r="D19117" s="24" t="s">
        <v>80</v>
      </c>
      <c r="E19117" s="20"/>
      <c r="I19117" s="20">
        <v>0</v>
      </c>
      <c r="J19117" s="20"/>
    </row>
    <row r="19118" spans="2:10" ht="15" customHeight="1" outlineLevel="7">
      <c r="B19118" s="24"/>
      <c r="D19118" s="33" t="s">
        <v>517</v>
      </c>
      <c r="E19118" s="20"/>
      <c r="I19118" s="20">
        <v>1</v>
      </c>
      <c r="J19118" s="20"/>
    </row>
    <row r="19119" spans="2:10" ht="15" customHeight="1" outlineLevel="7">
      <c r="B19119" s="24"/>
      <c r="D19119" s="24" t="s">
        <v>518</v>
      </c>
      <c r="E19119" s="20"/>
      <c r="I19119" s="20">
        <v>3</v>
      </c>
      <c r="J19119" s="20"/>
    </row>
    <row r="19120" spans="2:10" ht="15" customHeight="1" outlineLevel="7">
      <c r="B19120" s="24"/>
      <c r="D19120" s="24" t="s">
        <v>519</v>
      </c>
      <c r="E19120" s="20"/>
      <c r="I19120" s="20">
        <v>0</v>
      </c>
      <c r="J19120" s="20"/>
    </row>
    <row r="19121" spans="2:10" ht="15" customHeight="1" outlineLevel="7">
      <c r="B19121" s="19"/>
      <c r="D19121" s="24" t="s">
        <v>520</v>
      </c>
      <c r="E19121" s="20"/>
      <c r="I19121" s="20">
        <v>0</v>
      </c>
      <c r="J19121" s="20"/>
    </row>
    <row r="19122" spans="2:10" ht="15" customHeight="1" outlineLevel="7">
      <c r="B19122" s="19"/>
      <c r="D19122" s="24" t="s">
        <v>660</v>
      </c>
      <c r="E19122" s="20"/>
      <c r="I19122" s="20">
        <v>0</v>
      </c>
      <c r="J19122" s="20"/>
    </row>
    <row r="19123" spans="2:10" ht="15" customHeight="1" outlineLevel="7">
      <c r="D19123" s="24" t="s">
        <v>81</v>
      </c>
      <c r="E19123" s="20"/>
      <c r="I19123" s="20">
        <v>2</v>
      </c>
      <c r="J19123" s="20"/>
    </row>
    <row r="19124" spans="2:10" ht="15" customHeight="1" outlineLevel="7">
      <c r="D19124" s="24" t="s">
        <v>12</v>
      </c>
      <c r="E19124" s="20"/>
      <c r="I19124" s="20">
        <v>15</v>
      </c>
      <c r="J19124" s="20"/>
    </row>
    <row r="19125" spans="2:10" ht="15" customHeight="1" outlineLevel="7">
      <c r="D19125" s="4"/>
      <c r="I19125" s="3"/>
      <c r="J19125" s="3"/>
    </row>
    <row r="19126" spans="2:10" ht="15" customHeight="1" outlineLevel="7">
      <c r="B19126" s="18" t="s">
        <v>14</v>
      </c>
      <c r="D19126" s="24" t="s">
        <v>75</v>
      </c>
      <c r="E19126" s="29"/>
      <c r="I19126" s="29">
        <v>26.666666666666668</v>
      </c>
      <c r="J19126" s="29"/>
    </row>
    <row r="19127" spans="2:10" ht="15" customHeight="1" outlineLevel="7">
      <c r="D19127" s="33" t="s">
        <v>516</v>
      </c>
      <c r="E19127" s="29"/>
      <c r="I19127" s="29">
        <v>13.333333333333334</v>
      </c>
      <c r="J19127" s="29"/>
    </row>
    <row r="19128" spans="2:10" ht="15" customHeight="1" outlineLevel="7">
      <c r="D19128" s="24" t="s">
        <v>78</v>
      </c>
      <c r="E19128" s="29"/>
      <c r="I19128" s="29">
        <v>20</v>
      </c>
      <c r="J19128" s="29"/>
    </row>
    <row r="19129" spans="2:10" ht="15" customHeight="1" outlineLevel="7">
      <c r="D19129" s="24" t="s">
        <v>80</v>
      </c>
      <c r="E19129" s="29"/>
      <c r="I19129" s="29">
        <v>0</v>
      </c>
      <c r="J19129" s="29"/>
    </row>
    <row r="19130" spans="2:10" ht="15" customHeight="1" outlineLevel="7">
      <c r="D19130" s="33" t="s">
        <v>517</v>
      </c>
      <c r="E19130" s="29"/>
      <c r="I19130" s="29">
        <v>6.666666666666667</v>
      </c>
      <c r="J19130" s="29"/>
    </row>
    <row r="19131" spans="2:10" ht="15" customHeight="1" outlineLevel="7">
      <c r="D19131" s="33" t="s">
        <v>518</v>
      </c>
      <c r="E19131" s="29"/>
      <c r="I19131" s="29">
        <v>20</v>
      </c>
      <c r="J19131" s="29"/>
    </row>
    <row r="19132" spans="2:10" ht="15" customHeight="1" outlineLevel="7">
      <c r="D19132" s="24" t="s">
        <v>519</v>
      </c>
      <c r="E19132" s="29"/>
      <c r="I19132" s="29">
        <v>0</v>
      </c>
      <c r="J19132" s="29"/>
    </row>
    <row r="19133" spans="2:10" ht="15" customHeight="1" outlineLevel="7">
      <c r="D19133" s="24" t="s">
        <v>520</v>
      </c>
      <c r="E19133" s="29"/>
      <c r="I19133" s="29">
        <v>0</v>
      </c>
      <c r="J19133" s="29"/>
    </row>
    <row r="19134" spans="2:10" ht="15" customHeight="1" outlineLevel="7">
      <c r="D19134" s="24" t="s">
        <v>660</v>
      </c>
      <c r="E19134" s="29"/>
      <c r="I19134" s="29">
        <v>0</v>
      </c>
      <c r="J19134" s="29"/>
    </row>
    <row r="19135" spans="2:10" ht="15" customHeight="1" outlineLevel="7">
      <c r="D19135" s="24" t="s">
        <v>81</v>
      </c>
      <c r="E19135" s="29"/>
      <c r="I19135" s="29">
        <v>13.333333333333334</v>
      </c>
      <c r="J19135" s="29"/>
    </row>
    <row r="19136" spans="2:10" ht="15" customHeight="1" outlineLevel="7">
      <c r="C19136" s="19"/>
      <c r="D19136" s="24" t="s">
        <v>12</v>
      </c>
      <c r="E19136" s="20"/>
      <c r="I19136" s="20">
        <v>100</v>
      </c>
      <c r="J19136" s="20"/>
    </row>
    <row r="19137" spans="1:10" ht="15" customHeight="1" outlineLevel="7"/>
    <row r="19138" spans="1:10" ht="15" customHeight="1" outlineLevel="7">
      <c r="A19138" s="25">
        <v>457</v>
      </c>
      <c r="B19138" s="26" t="s">
        <v>84</v>
      </c>
    </row>
    <row r="19139" spans="1:10" ht="15" customHeight="1" outlineLevel="7"/>
    <row r="19140" spans="1:10" ht="15" customHeight="1" outlineLevel="7">
      <c r="B19140" s="28" t="s">
        <v>548</v>
      </c>
    </row>
    <row r="19141" spans="1:10" ht="15" customHeight="1" outlineLevel="7">
      <c r="B19141" s="18" t="s">
        <v>6</v>
      </c>
      <c r="D19141" s="24" t="s">
        <v>75</v>
      </c>
      <c r="E19141" s="20"/>
      <c r="I19141" s="20">
        <v>0</v>
      </c>
      <c r="J19141" s="20"/>
    </row>
    <row r="19142" spans="1:10" ht="15" customHeight="1" outlineLevel="7">
      <c r="B19142" s="24"/>
      <c r="D19142" s="33" t="s">
        <v>516</v>
      </c>
      <c r="E19142" s="20"/>
      <c r="I19142" s="20">
        <v>0</v>
      </c>
      <c r="J19142" s="20"/>
    </row>
    <row r="19143" spans="1:10" ht="15" customHeight="1" outlineLevel="7">
      <c r="B19143" s="24"/>
      <c r="D19143" s="24" t="s">
        <v>78</v>
      </c>
      <c r="E19143" s="20"/>
      <c r="I19143" s="20">
        <v>0</v>
      </c>
      <c r="J19143" s="20"/>
    </row>
    <row r="19144" spans="1:10" ht="15" customHeight="1" outlineLevel="7">
      <c r="B19144" s="24"/>
      <c r="D19144" s="24" t="s">
        <v>80</v>
      </c>
      <c r="E19144" s="20"/>
      <c r="I19144" s="20">
        <v>0</v>
      </c>
      <c r="J19144" s="20"/>
    </row>
    <row r="19145" spans="1:10" ht="15" customHeight="1" outlineLevel="7">
      <c r="B19145" s="24"/>
      <c r="D19145" s="33" t="s">
        <v>517</v>
      </c>
      <c r="E19145" s="20"/>
      <c r="I19145" s="20">
        <v>1</v>
      </c>
      <c r="J19145" s="20"/>
    </row>
    <row r="19146" spans="1:10" ht="15" customHeight="1" outlineLevel="7">
      <c r="B19146" s="24"/>
      <c r="D19146" s="24" t="s">
        <v>518</v>
      </c>
      <c r="E19146" s="20"/>
      <c r="I19146" s="20">
        <v>2</v>
      </c>
      <c r="J19146" s="20"/>
    </row>
    <row r="19147" spans="1:10" ht="15" customHeight="1" outlineLevel="7">
      <c r="B19147" s="24"/>
      <c r="D19147" s="24" t="s">
        <v>519</v>
      </c>
      <c r="E19147" s="20"/>
      <c r="I19147" s="20">
        <v>0</v>
      </c>
      <c r="J19147" s="20"/>
    </row>
    <row r="19148" spans="1:10" ht="15" customHeight="1" outlineLevel="7">
      <c r="B19148" s="19"/>
      <c r="D19148" s="24" t="s">
        <v>520</v>
      </c>
      <c r="E19148" s="20"/>
      <c r="I19148" s="20">
        <v>0</v>
      </c>
      <c r="J19148" s="20"/>
    </row>
    <row r="19149" spans="1:10" ht="15" customHeight="1" outlineLevel="7">
      <c r="B19149" s="19"/>
      <c r="D19149" s="24" t="s">
        <v>660</v>
      </c>
      <c r="E19149" s="20"/>
      <c r="I19149" s="20">
        <v>1</v>
      </c>
      <c r="J19149" s="20"/>
    </row>
    <row r="19150" spans="1:10" ht="15" customHeight="1" outlineLevel="7">
      <c r="D19150" s="24" t="s">
        <v>81</v>
      </c>
      <c r="E19150" s="20"/>
      <c r="I19150" s="20">
        <v>0</v>
      </c>
      <c r="J19150" s="20"/>
    </row>
    <row r="19151" spans="1:10" ht="15" customHeight="1" outlineLevel="7">
      <c r="D19151" s="24" t="s">
        <v>12</v>
      </c>
      <c r="E19151" s="20"/>
      <c r="I19151" s="20">
        <v>4</v>
      </c>
      <c r="J19151" s="20"/>
    </row>
    <row r="19152" spans="1:10" ht="15" customHeight="1" outlineLevel="7">
      <c r="D19152" s="4"/>
      <c r="I19152" s="3"/>
      <c r="J19152" s="3"/>
    </row>
    <row r="19153" spans="2:10" ht="15" customHeight="1" outlineLevel="7">
      <c r="B19153" s="18" t="s">
        <v>14</v>
      </c>
      <c r="D19153" s="24" t="s">
        <v>75</v>
      </c>
      <c r="E19153" s="29"/>
      <c r="I19153" s="29">
        <v>0</v>
      </c>
      <c r="J19153" s="29"/>
    </row>
    <row r="19154" spans="2:10" ht="15" customHeight="1" outlineLevel="7">
      <c r="D19154" s="33" t="s">
        <v>516</v>
      </c>
      <c r="E19154" s="29"/>
      <c r="I19154" s="29">
        <v>0</v>
      </c>
      <c r="J19154" s="29"/>
    </row>
    <row r="19155" spans="2:10" ht="15" customHeight="1" outlineLevel="7">
      <c r="D19155" s="24" t="s">
        <v>78</v>
      </c>
      <c r="E19155" s="29"/>
      <c r="I19155" s="29">
        <v>0</v>
      </c>
      <c r="J19155" s="29"/>
    </row>
    <row r="19156" spans="2:10" ht="15" customHeight="1" outlineLevel="7">
      <c r="D19156" s="24" t="s">
        <v>80</v>
      </c>
      <c r="E19156" s="29"/>
      <c r="I19156" s="29">
        <v>0</v>
      </c>
      <c r="J19156" s="29"/>
    </row>
    <row r="19157" spans="2:10" ht="15" customHeight="1" outlineLevel="7">
      <c r="D19157" s="33" t="s">
        <v>517</v>
      </c>
      <c r="E19157" s="29"/>
      <c r="I19157" s="29">
        <v>25</v>
      </c>
      <c r="J19157" s="29"/>
    </row>
    <row r="19158" spans="2:10" ht="15" customHeight="1" outlineLevel="7">
      <c r="D19158" s="33" t="s">
        <v>518</v>
      </c>
      <c r="E19158" s="29"/>
      <c r="I19158" s="29">
        <v>50</v>
      </c>
      <c r="J19158" s="29"/>
    </row>
    <row r="19159" spans="2:10" ht="15" customHeight="1" outlineLevel="7">
      <c r="D19159" s="24" t="s">
        <v>519</v>
      </c>
      <c r="E19159" s="29"/>
      <c r="I19159" s="29">
        <v>0</v>
      </c>
      <c r="J19159" s="29"/>
    </row>
    <row r="19160" spans="2:10" ht="15" customHeight="1" outlineLevel="7">
      <c r="D19160" s="24" t="s">
        <v>520</v>
      </c>
      <c r="E19160" s="29"/>
      <c r="I19160" s="29">
        <v>0</v>
      </c>
      <c r="J19160" s="29"/>
    </row>
    <row r="19161" spans="2:10" ht="15" customHeight="1" outlineLevel="7">
      <c r="D19161" s="24" t="s">
        <v>660</v>
      </c>
      <c r="E19161" s="29"/>
      <c r="I19161" s="29">
        <v>25</v>
      </c>
      <c r="J19161" s="29"/>
    </row>
    <row r="19162" spans="2:10" ht="15" customHeight="1" outlineLevel="7">
      <c r="D19162" s="24" t="s">
        <v>81</v>
      </c>
      <c r="E19162" s="29"/>
      <c r="I19162" s="29">
        <v>0</v>
      </c>
      <c r="J19162" s="29"/>
    </row>
    <row r="19163" spans="2:10" ht="15" customHeight="1" outlineLevel="7">
      <c r="C19163" s="19"/>
      <c r="D19163" s="24" t="s">
        <v>12</v>
      </c>
      <c r="E19163" s="20"/>
      <c r="I19163" s="20">
        <v>100</v>
      </c>
      <c r="J19163" s="20"/>
    </row>
    <row r="19164" spans="2:10" ht="15" customHeight="1" outlineLevel="7"/>
    <row r="19165" spans="2:10" ht="15" customHeight="1" outlineLevel="7">
      <c r="B19165" s="28" t="s">
        <v>549</v>
      </c>
    </row>
    <row r="19166" spans="2:10" ht="15" customHeight="1" outlineLevel="7">
      <c r="B19166" s="18" t="s">
        <v>6</v>
      </c>
      <c r="D19166" s="24" t="s">
        <v>75</v>
      </c>
      <c r="E19166" s="20"/>
      <c r="I19166" s="20">
        <v>1</v>
      </c>
      <c r="J19166" s="20"/>
    </row>
    <row r="19167" spans="2:10" ht="15" customHeight="1" outlineLevel="7">
      <c r="B19167" s="24"/>
      <c r="D19167" s="33" t="s">
        <v>516</v>
      </c>
      <c r="E19167" s="20"/>
      <c r="I19167" s="20">
        <v>0</v>
      </c>
      <c r="J19167" s="20"/>
    </row>
    <row r="19168" spans="2:10" ht="15" customHeight="1" outlineLevel="7">
      <c r="B19168" s="24"/>
      <c r="D19168" s="24" t="s">
        <v>78</v>
      </c>
      <c r="E19168" s="20"/>
      <c r="I19168" s="20">
        <v>2</v>
      </c>
      <c r="J19168" s="20"/>
    </row>
    <row r="19169" spans="2:10" ht="15" customHeight="1" outlineLevel="7">
      <c r="B19169" s="24"/>
      <c r="D19169" s="24" t="s">
        <v>80</v>
      </c>
      <c r="E19169" s="20"/>
      <c r="I19169" s="20">
        <v>0</v>
      </c>
      <c r="J19169" s="20"/>
    </row>
    <row r="19170" spans="2:10" ht="15" customHeight="1" outlineLevel="7">
      <c r="B19170" s="24"/>
      <c r="D19170" s="33" t="s">
        <v>517</v>
      </c>
      <c r="E19170" s="20"/>
      <c r="I19170" s="20">
        <v>0</v>
      </c>
      <c r="J19170" s="20"/>
    </row>
    <row r="19171" spans="2:10" ht="15" customHeight="1" outlineLevel="7">
      <c r="B19171" s="24"/>
      <c r="D19171" s="24" t="s">
        <v>518</v>
      </c>
      <c r="E19171" s="20"/>
      <c r="I19171" s="20">
        <v>2</v>
      </c>
      <c r="J19171" s="20"/>
    </row>
    <row r="19172" spans="2:10" ht="15" customHeight="1" outlineLevel="7">
      <c r="B19172" s="24"/>
      <c r="D19172" s="24" t="s">
        <v>519</v>
      </c>
      <c r="E19172" s="20"/>
      <c r="I19172" s="20">
        <v>2</v>
      </c>
      <c r="J19172" s="20"/>
    </row>
    <row r="19173" spans="2:10" ht="15" customHeight="1" outlineLevel="7">
      <c r="B19173" s="19"/>
      <c r="D19173" s="24" t="s">
        <v>520</v>
      </c>
      <c r="E19173" s="20"/>
      <c r="I19173" s="20">
        <v>0</v>
      </c>
      <c r="J19173" s="20"/>
    </row>
    <row r="19174" spans="2:10" ht="15" customHeight="1" outlineLevel="7">
      <c r="B19174" s="19"/>
      <c r="D19174" s="24" t="s">
        <v>660</v>
      </c>
      <c r="E19174" s="20"/>
      <c r="I19174" s="20">
        <v>1</v>
      </c>
      <c r="J19174" s="20"/>
    </row>
    <row r="19175" spans="2:10" ht="15" customHeight="1" outlineLevel="7">
      <c r="D19175" s="24" t="s">
        <v>81</v>
      </c>
      <c r="E19175" s="20"/>
      <c r="I19175" s="20">
        <v>1</v>
      </c>
      <c r="J19175" s="20"/>
    </row>
    <row r="19176" spans="2:10" ht="15" customHeight="1" outlineLevel="7">
      <c r="D19176" s="24" t="s">
        <v>12</v>
      </c>
      <c r="E19176" s="20"/>
      <c r="I19176" s="20">
        <v>9</v>
      </c>
      <c r="J19176" s="20"/>
    </row>
    <row r="19177" spans="2:10" ht="15" customHeight="1" outlineLevel="7">
      <c r="D19177" s="4"/>
      <c r="I19177" s="3"/>
      <c r="J19177" s="3"/>
    </row>
    <row r="19178" spans="2:10" ht="15" customHeight="1" outlineLevel="7">
      <c r="B19178" s="18" t="s">
        <v>14</v>
      </c>
      <c r="D19178" s="24" t="s">
        <v>75</v>
      </c>
      <c r="E19178" s="29"/>
      <c r="I19178" s="29">
        <v>11.111111111111111</v>
      </c>
      <c r="J19178" s="29"/>
    </row>
    <row r="19179" spans="2:10" ht="15" customHeight="1" outlineLevel="7">
      <c r="D19179" s="33" t="s">
        <v>516</v>
      </c>
      <c r="E19179" s="29"/>
      <c r="I19179" s="29">
        <v>0</v>
      </c>
      <c r="J19179" s="29"/>
    </row>
    <row r="19180" spans="2:10" ht="15" customHeight="1" outlineLevel="7">
      <c r="D19180" s="24" t="s">
        <v>78</v>
      </c>
      <c r="E19180" s="29"/>
      <c r="I19180" s="29">
        <v>22.222222222222221</v>
      </c>
      <c r="J19180" s="29"/>
    </row>
    <row r="19181" spans="2:10" ht="15" customHeight="1" outlineLevel="7">
      <c r="D19181" s="24" t="s">
        <v>80</v>
      </c>
      <c r="E19181" s="29"/>
      <c r="I19181" s="29">
        <v>0</v>
      </c>
      <c r="J19181" s="29"/>
    </row>
    <row r="19182" spans="2:10" ht="15" customHeight="1" outlineLevel="7">
      <c r="D19182" s="33" t="s">
        <v>517</v>
      </c>
      <c r="E19182" s="29"/>
      <c r="I19182" s="29">
        <v>0</v>
      </c>
      <c r="J19182" s="29"/>
    </row>
    <row r="19183" spans="2:10" ht="15" customHeight="1" outlineLevel="7">
      <c r="D19183" s="33" t="s">
        <v>518</v>
      </c>
      <c r="E19183" s="29"/>
      <c r="I19183" s="29">
        <v>22.222222222222221</v>
      </c>
      <c r="J19183" s="29"/>
    </row>
    <row r="19184" spans="2:10" ht="15" customHeight="1" outlineLevel="7">
      <c r="D19184" s="24" t="s">
        <v>519</v>
      </c>
      <c r="E19184" s="29"/>
      <c r="I19184" s="29">
        <v>22.222222222222221</v>
      </c>
      <c r="J19184" s="29"/>
    </row>
    <row r="19185" spans="1:10" ht="15" customHeight="1" outlineLevel="7">
      <c r="D19185" s="24" t="s">
        <v>520</v>
      </c>
      <c r="E19185" s="29"/>
      <c r="I19185" s="29">
        <v>0</v>
      </c>
      <c r="J19185" s="29"/>
    </row>
    <row r="19186" spans="1:10" ht="15" customHeight="1" outlineLevel="7">
      <c r="D19186" s="24" t="s">
        <v>660</v>
      </c>
      <c r="E19186" s="29"/>
      <c r="I19186" s="29">
        <v>11.111111111111111</v>
      </c>
      <c r="J19186" s="29"/>
    </row>
    <row r="19187" spans="1:10" ht="15" customHeight="1" outlineLevel="7">
      <c r="D19187" s="24" t="s">
        <v>81</v>
      </c>
      <c r="E19187" s="29"/>
      <c r="I19187" s="29">
        <v>11.111111111111111</v>
      </c>
      <c r="J19187" s="29"/>
    </row>
    <row r="19188" spans="1:10" ht="15" customHeight="1" outlineLevel="7">
      <c r="C19188" s="19"/>
      <c r="D19188" s="24" t="s">
        <v>12</v>
      </c>
      <c r="E19188" s="20"/>
      <c r="I19188" s="20">
        <v>100</v>
      </c>
      <c r="J19188" s="20"/>
    </row>
    <row r="19189" spans="1:10" ht="15" customHeight="1" outlineLevel="7"/>
    <row r="19190" spans="1:10" ht="15" customHeight="1" outlineLevel="7">
      <c r="A19190" s="25">
        <v>458</v>
      </c>
      <c r="B19190" s="26" t="s">
        <v>85</v>
      </c>
    </row>
    <row r="19191" spans="1:10" ht="15" customHeight="1" outlineLevel="7"/>
    <row r="19192" spans="1:10" ht="15" customHeight="1" outlineLevel="7">
      <c r="B19192" s="28" t="s">
        <v>548</v>
      </c>
    </row>
    <row r="19193" spans="1:10" ht="15" customHeight="1" outlineLevel="7">
      <c r="B19193" s="18" t="s">
        <v>6</v>
      </c>
      <c r="D19193" s="24" t="s">
        <v>75</v>
      </c>
      <c r="E19193" s="20"/>
      <c r="I19193" s="20">
        <v>0</v>
      </c>
      <c r="J19193" s="20"/>
    </row>
    <row r="19194" spans="1:10" ht="15" customHeight="1" outlineLevel="7">
      <c r="B19194" s="24"/>
      <c r="D19194" s="33" t="s">
        <v>516</v>
      </c>
      <c r="E19194" s="20"/>
      <c r="I19194" s="20">
        <v>0</v>
      </c>
      <c r="J19194" s="20"/>
    </row>
    <row r="19195" spans="1:10" ht="15" customHeight="1" outlineLevel="7">
      <c r="B19195" s="24"/>
      <c r="D19195" s="24" t="s">
        <v>78</v>
      </c>
      <c r="E19195" s="20"/>
      <c r="I19195" s="20">
        <v>1</v>
      </c>
      <c r="J19195" s="20"/>
    </row>
    <row r="19196" spans="1:10" ht="15" customHeight="1" outlineLevel="7">
      <c r="B19196" s="24"/>
      <c r="D19196" s="24" t="s">
        <v>80</v>
      </c>
      <c r="E19196" s="20"/>
      <c r="I19196" s="20">
        <v>0</v>
      </c>
      <c r="J19196" s="20"/>
    </row>
    <row r="19197" spans="1:10" ht="15" customHeight="1" outlineLevel="7">
      <c r="B19197" s="24"/>
      <c r="D19197" s="33" t="s">
        <v>517</v>
      </c>
      <c r="E19197" s="20"/>
      <c r="I19197" s="20">
        <v>0</v>
      </c>
      <c r="J19197" s="20"/>
    </row>
    <row r="19198" spans="1:10" ht="15" customHeight="1" outlineLevel="7">
      <c r="B19198" s="24"/>
      <c r="D19198" s="24" t="s">
        <v>518</v>
      </c>
      <c r="E19198" s="20"/>
      <c r="I19198" s="20">
        <v>0</v>
      </c>
      <c r="J19198" s="20"/>
    </row>
    <row r="19199" spans="1:10" ht="15" customHeight="1" outlineLevel="7">
      <c r="B19199" s="24"/>
      <c r="D19199" s="24" t="s">
        <v>519</v>
      </c>
      <c r="E19199" s="20"/>
      <c r="I19199" s="20">
        <v>0</v>
      </c>
      <c r="J19199" s="20"/>
    </row>
    <row r="19200" spans="1:10" ht="15" customHeight="1" outlineLevel="7">
      <c r="B19200" s="19"/>
      <c r="D19200" s="24" t="s">
        <v>520</v>
      </c>
      <c r="E19200" s="20"/>
      <c r="I19200" s="20">
        <v>1</v>
      </c>
      <c r="J19200" s="20"/>
    </row>
    <row r="19201" spans="2:10" ht="15" customHeight="1" outlineLevel="7">
      <c r="B19201" s="19"/>
      <c r="D19201" s="24" t="s">
        <v>660</v>
      </c>
      <c r="E19201" s="20"/>
      <c r="I19201" s="20">
        <v>1</v>
      </c>
      <c r="J19201" s="20"/>
    </row>
    <row r="19202" spans="2:10" ht="15" customHeight="1" outlineLevel="7">
      <c r="D19202" s="24" t="s">
        <v>81</v>
      </c>
      <c r="E19202" s="20"/>
      <c r="I19202" s="20">
        <v>0</v>
      </c>
      <c r="J19202" s="20"/>
    </row>
    <row r="19203" spans="2:10" ht="15" customHeight="1" outlineLevel="7">
      <c r="D19203" s="24" t="s">
        <v>12</v>
      </c>
      <c r="E19203" s="20"/>
      <c r="I19203" s="20">
        <v>3</v>
      </c>
      <c r="J19203" s="20"/>
    </row>
    <row r="19204" spans="2:10" ht="15" customHeight="1" outlineLevel="7">
      <c r="D19204" s="4"/>
      <c r="I19204" s="3"/>
      <c r="J19204" s="3"/>
    </row>
    <row r="19205" spans="2:10" ht="15" customHeight="1" outlineLevel="7">
      <c r="B19205" s="18" t="s">
        <v>14</v>
      </c>
      <c r="D19205" s="24" t="s">
        <v>75</v>
      </c>
      <c r="E19205" s="29"/>
      <c r="I19205" s="29">
        <v>0</v>
      </c>
      <c r="J19205" s="29"/>
    </row>
    <row r="19206" spans="2:10" ht="15" customHeight="1" outlineLevel="7">
      <c r="D19206" s="33" t="s">
        <v>516</v>
      </c>
      <c r="E19206" s="29"/>
      <c r="I19206" s="29">
        <v>0</v>
      </c>
      <c r="J19206" s="29"/>
    </row>
    <row r="19207" spans="2:10" ht="15" customHeight="1" outlineLevel="7">
      <c r="D19207" s="24" t="s">
        <v>78</v>
      </c>
      <c r="E19207" s="29"/>
      <c r="I19207" s="29">
        <v>33.333333333333329</v>
      </c>
      <c r="J19207" s="29"/>
    </row>
    <row r="19208" spans="2:10" ht="15" customHeight="1" outlineLevel="7">
      <c r="D19208" s="24" t="s">
        <v>80</v>
      </c>
      <c r="E19208" s="29"/>
      <c r="I19208" s="29">
        <v>0</v>
      </c>
      <c r="J19208" s="29"/>
    </row>
    <row r="19209" spans="2:10" ht="15" customHeight="1" outlineLevel="7">
      <c r="D19209" s="33" t="s">
        <v>517</v>
      </c>
      <c r="E19209" s="29"/>
      <c r="I19209" s="29">
        <v>0</v>
      </c>
      <c r="J19209" s="29"/>
    </row>
    <row r="19210" spans="2:10" ht="15" customHeight="1" outlineLevel="7">
      <c r="D19210" s="33" t="s">
        <v>518</v>
      </c>
      <c r="E19210" s="29"/>
      <c r="I19210" s="29">
        <v>0</v>
      </c>
      <c r="J19210" s="29"/>
    </row>
    <row r="19211" spans="2:10" ht="15" customHeight="1" outlineLevel="7">
      <c r="D19211" s="24" t="s">
        <v>519</v>
      </c>
      <c r="E19211" s="29"/>
      <c r="I19211" s="29">
        <v>0</v>
      </c>
      <c r="J19211" s="29"/>
    </row>
    <row r="19212" spans="2:10" ht="15" customHeight="1" outlineLevel="7">
      <c r="D19212" s="24" t="s">
        <v>520</v>
      </c>
      <c r="E19212" s="29"/>
      <c r="I19212" s="29">
        <v>33.333333333333329</v>
      </c>
      <c r="J19212" s="29"/>
    </row>
    <row r="19213" spans="2:10" ht="15" customHeight="1" outlineLevel="7">
      <c r="D19213" s="24" t="s">
        <v>660</v>
      </c>
      <c r="E19213" s="29"/>
      <c r="I19213" s="29">
        <v>33.333333333333329</v>
      </c>
      <c r="J19213" s="29"/>
    </row>
    <row r="19214" spans="2:10" ht="15" customHeight="1" outlineLevel="7">
      <c r="D19214" s="24" t="s">
        <v>81</v>
      </c>
      <c r="E19214" s="29"/>
      <c r="I19214" s="29">
        <v>0</v>
      </c>
      <c r="J19214" s="29"/>
    </row>
    <row r="19215" spans="2:10" ht="15" customHeight="1" outlineLevel="7">
      <c r="C19215" s="19"/>
      <c r="D19215" s="24" t="s">
        <v>12</v>
      </c>
      <c r="E19215" s="20"/>
      <c r="I19215" s="20">
        <v>99.999999999999986</v>
      </c>
      <c r="J19215" s="20"/>
    </row>
    <row r="19216" spans="2:10" ht="15" customHeight="1" outlineLevel="7"/>
    <row r="19217" spans="2:10" ht="15" customHeight="1" outlineLevel="7">
      <c r="B19217" s="28" t="s">
        <v>549</v>
      </c>
    </row>
    <row r="19218" spans="2:10" ht="15" customHeight="1" outlineLevel="7">
      <c r="B19218" s="18" t="s">
        <v>6</v>
      </c>
      <c r="D19218" s="24" t="s">
        <v>75</v>
      </c>
      <c r="E19218" s="20"/>
      <c r="I19218" s="20">
        <v>1</v>
      </c>
      <c r="J19218" s="20"/>
    </row>
    <row r="19219" spans="2:10" ht="15" customHeight="1" outlineLevel="7">
      <c r="B19219" s="24"/>
      <c r="D19219" s="33" t="s">
        <v>516</v>
      </c>
      <c r="E19219" s="20"/>
      <c r="I19219" s="20">
        <v>0</v>
      </c>
      <c r="J19219" s="20"/>
    </row>
    <row r="19220" spans="2:10" ht="15" customHeight="1" outlineLevel="7">
      <c r="B19220" s="24"/>
      <c r="D19220" s="24" t="s">
        <v>78</v>
      </c>
      <c r="E19220" s="20"/>
      <c r="I19220" s="20">
        <v>3</v>
      </c>
      <c r="J19220" s="20"/>
    </row>
    <row r="19221" spans="2:10" ht="15" customHeight="1" outlineLevel="7">
      <c r="B19221" s="24"/>
      <c r="D19221" s="24" t="s">
        <v>80</v>
      </c>
      <c r="E19221" s="20"/>
      <c r="I19221" s="20">
        <v>1</v>
      </c>
      <c r="J19221" s="20"/>
    </row>
    <row r="19222" spans="2:10" ht="15" customHeight="1" outlineLevel="7">
      <c r="B19222" s="24"/>
      <c r="D19222" s="33" t="s">
        <v>517</v>
      </c>
      <c r="E19222" s="20"/>
      <c r="I19222" s="20">
        <v>2</v>
      </c>
      <c r="J19222" s="20"/>
    </row>
    <row r="19223" spans="2:10" ht="15" customHeight="1" outlineLevel="7">
      <c r="B19223" s="24"/>
      <c r="D19223" s="24" t="s">
        <v>518</v>
      </c>
      <c r="E19223" s="20"/>
      <c r="I19223" s="20">
        <v>0</v>
      </c>
      <c r="J19223" s="20"/>
    </row>
    <row r="19224" spans="2:10" ht="15" customHeight="1" outlineLevel="7">
      <c r="B19224" s="24"/>
      <c r="D19224" s="24" t="s">
        <v>519</v>
      </c>
      <c r="E19224" s="20"/>
      <c r="I19224" s="20">
        <v>0</v>
      </c>
      <c r="J19224" s="20"/>
    </row>
    <row r="19225" spans="2:10" ht="15" customHeight="1" outlineLevel="7">
      <c r="B19225" s="19"/>
      <c r="D19225" s="24" t="s">
        <v>520</v>
      </c>
      <c r="E19225" s="20"/>
      <c r="I19225" s="20">
        <v>0</v>
      </c>
      <c r="J19225" s="20"/>
    </row>
    <row r="19226" spans="2:10" ht="15" customHeight="1" outlineLevel="7">
      <c r="B19226" s="19"/>
      <c r="D19226" s="24" t="s">
        <v>660</v>
      </c>
      <c r="E19226" s="20"/>
      <c r="I19226" s="20">
        <v>0</v>
      </c>
      <c r="J19226" s="20"/>
    </row>
    <row r="19227" spans="2:10" ht="15" customHeight="1" outlineLevel="7">
      <c r="D19227" s="24" t="s">
        <v>81</v>
      </c>
      <c r="E19227" s="20"/>
      <c r="I19227" s="20">
        <v>0</v>
      </c>
      <c r="J19227" s="20"/>
    </row>
    <row r="19228" spans="2:10" ht="15" customHeight="1" outlineLevel="7">
      <c r="D19228" s="24" t="s">
        <v>12</v>
      </c>
      <c r="E19228" s="20"/>
      <c r="I19228" s="20">
        <v>7</v>
      </c>
      <c r="J19228" s="20"/>
    </row>
    <row r="19229" spans="2:10" ht="15" customHeight="1" outlineLevel="7">
      <c r="D19229" s="4"/>
      <c r="I19229" s="3"/>
      <c r="J19229" s="3"/>
    </row>
    <row r="19230" spans="2:10" ht="15" customHeight="1" outlineLevel="7">
      <c r="B19230" s="18" t="s">
        <v>14</v>
      </c>
      <c r="D19230" s="24" t="s">
        <v>75</v>
      </c>
      <c r="E19230" s="29"/>
      <c r="I19230" s="29">
        <v>14.285714285714285</v>
      </c>
      <c r="J19230" s="29"/>
    </row>
    <row r="19231" spans="2:10" ht="15" customHeight="1" outlineLevel="7">
      <c r="D19231" s="33" t="s">
        <v>516</v>
      </c>
      <c r="E19231" s="29"/>
      <c r="I19231" s="29">
        <v>0</v>
      </c>
      <c r="J19231" s="29"/>
    </row>
    <row r="19232" spans="2:10" ht="15" customHeight="1" outlineLevel="7">
      <c r="D19232" s="24" t="s">
        <v>78</v>
      </c>
      <c r="E19232" s="29"/>
      <c r="I19232" s="29">
        <v>42.857142857142854</v>
      </c>
      <c r="J19232" s="29"/>
    </row>
    <row r="19233" spans="1:10" ht="15" customHeight="1" outlineLevel="7">
      <c r="D19233" s="24" t="s">
        <v>80</v>
      </c>
      <c r="E19233" s="29"/>
      <c r="I19233" s="29">
        <v>14.285714285714285</v>
      </c>
      <c r="J19233" s="29"/>
    </row>
    <row r="19234" spans="1:10" ht="15" customHeight="1" outlineLevel="7">
      <c r="D19234" s="33" t="s">
        <v>517</v>
      </c>
      <c r="E19234" s="29"/>
      <c r="I19234" s="29">
        <v>28.571428571428569</v>
      </c>
      <c r="J19234" s="29"/>
    </row>
    <row r="19235" spans="1:10" ht="15" customHeight="1" outlineLevel="7">
      <c r="D19235" s="33" t="s">
        <v>518</v>
      </c>
      <c r="E19235" s="29"/>
      <c r="I19235" s="29">
        <v>0</v>
      </c>
      <c r="J19235" s="29"/>
    </row>
    <row r="19236" spans="1:10" ht="15" customHeight="1" outlineLevel="7">
      <c r="D19236" s="24" t="s">
        <v>519</v>
      </c>
      <c r="E19236" s="29"/>
      <c r="I19236" s="29">
        <v>0</v>
      </c>
      <c r="J19236" s="29"/>
    </row>
    <row r="19237" spans="1:10" ht="15" customHeight="1" outlineLevel="7">
      <c r="D19237" s="24" t="s">
        <v>520</v>
      </c>
      <c r="E19237" s="29"/>
      <c r="I19237" s="29">
        <v>0</v>
      </c>
      <c r="J19237" s="29"/>
    </row>
    <row r="19238" spans="1:10" ht="15" customHeight="1" outlineLevel="7">
      <c r="D19238" s="24" t="s">
        <v>660</v>
      </c>
      <c r="E19238" s="29"/>
      <c r="I19238" s="29">
        <v>0</v>
      </c>
      <c r="J19238" s="29"/>
    </row>
    <row r="19239" spans="1:10" ht="15" customHeight="1" outlineLevel="7">
      <c r="D19239" s="24" t="s">
        <v>81</v>
      </c>
      <c r="E19239" s="29"/>
      <c r="I19239" s="29">
        <v>0</v>
      </c>
      <c r="J19239" s="29"/>
    </row>
    <row r="19240" spans="1:10" ht="15" customHeight="1" outlineLevel="7">
      <c r="C19240" s="19"/>
      <c r="D19240" s="24" t="s">
        <v>12</v>
      </c>
      <c r="E19240" s="20"/>
      <c r="I19240" s="29">
        <v>99.999999999999986</v>
      </c>
      <c r="J19240" s="29"/>
    </row>
    <row r="19241" spans="1:10" ht="15" customHeight="1" outlineLevel="7">
      <c r="A19241" s="4"/>
    </row>
    <row r="19242" spans="1:10" ht="15" customHeight="1" outlineLevel="6">
      <c r="A19242" s="4"/>
    </row>
    <row r="19243" spans="1:10" ht="37.5" customHeight="1" outlineLevel="6">
      <c r="A19243" s="16"/>
      <c r="B19243" s="43" t="s">
        <v>690</v>
      </c>
      <c r="C19243" s="43"/>
      <c r="D19243" s="43"/>
    </row>
    <row r="19244" spans="1:10" ht="15" customHeight="1" outlineLevel="7">
      <c r="A19244" s="16"/>
      <c r="B19244" s="17"/>
      <c r="C19244" s="17"/>
      <c r="D19244" s="17"/>
    </row>
    <row r="19245" spans="1:10" ht="15" customHeight="1" outlineLevel="7">
      <c r="A19245" s="25">
        <v>459</v>
      </c>
      <c r="B19245" s="26" t="s">
        <v>72</v>
      </c>
    </row>
    <row r="19246" spans="1:10" ht="15" customHeight="1" outlineLevel="7"/>
    <row r="19247" spans="1:10" ht="15" customHeight="1" outlineLevel="7">
      <c r="B19247" s="28" t="s">
        <v>548</v>
      </c>
    </row>
    <row r="19248" spans="1:10" ht="15" customHeight="1" outlineLevel="7">
      <c r="B19248" s="18" t="s">
        <v>6</v>
      </c>
      <c r="D19248" s="24" t="s">
        <v>75</v>
      </c>
      <c r="E19248" s="20"/>
      <c r="I19248" s="20">
        <v>3</v>
      </c>
      <c r="J19248" s="20"/>
    </row>
    <row r="19249" spans="2:10" ht="15" customHeight="1" outlineLevel="7">
      <c r="B19249" s="24"/>
      <c r="D19249" s="33" t="s">
        <v>516</v>
      </c>
      <c r="E19249" s="20"/>
      <c r="I19249" s="20">
        <v>0</v>
      </c>
      <c r="J19249" s="20"/>
    </row>
    <row r="19250" spans="2:10" ht="15" customHeight="1" outlineLevel="7">
      <c r="B19250" s="24"/>
      <c r="D19250" s="24" t="s">
        <v>78</v>
      </c>
      <c r="E19250" s="20"/>
      <c r="I19250" s="20">
        <v>1</v>
      </c>
      <c r="J19250" s="20"/>
    </row>
    <row r="19251" spans="2:10" ht="15" customHeight="1" outlineLevel="7">
      <c r="B19251" s="24"/>
      <c r="D19251" s="24" t="s">
        <v>80</v>
      </c>
      <c r="E19251" s="20"/>
      <c r="I19251" s="20">
        <v>0</v>
      </c>
      <c r="J19251" s="20"/>
    </row>
    <row r="19252" spans="2:10" ht="15" customHeight="1" outlineLevel="7">
      <c r="B19252" s="24"/>
      <c r="D19252" s="33" t="s">
        <v>517</v>
      </c>
      <c r="E19252" s="20"/>
      <c r="I19252" s="20">
        <v>0</v>
      </c>
      <c r="J19252" s="20"/>
    </row>
    <row r="19253" spans="2:10" ht="15" customHeight="1" outlineLevel="7">
      <c r="B19253" s="24"/>
      <c r="D19253" s="24" t="s">
        <v>518</v>
      </c>
      <c r="E19253" s="20"/>
      <c r="I19253" s="20">
        <v>0</v>
      </c>
      <c r="J19253" s="20"/>
    </row>
    <row r="19254" spans="2:10" ht="15" customHeight="1" outlineLevel="7">
      <c r="B19254" s="24"/>
      <c r="D19254" s="24" t="s">
        <v>519</v>
      </c>
      <c r="E19254" s="20"/>
      <c r="I19254" s="20">
        <v>0</v>
      </c>
      <c r="J19254" s="20"/>
    </row>
    <row r="19255" spans="2:10" ht="15" customHeight="1" outlineLevel="7">
      <c r="B19255" s="19"/>
      <c r="D19255" s="24" t="s">
        <v>520</v>
      </c>
      <c r="E19255" s="20"/>
      <c r="I19255" s="20">
        <v>0</v>
      </c>
      <c r="J19255" s="20"/>
    </row>
    <row r="19256" spans="2:10" ht="15" customHeight="1" outlineLevel="7">
      <c r="B19256" s="19"/>
      <c r="D19256" s="24" t="s">
        <v>660</v>
      </c>
      <c r="E19256" s="20"/>
      <c r="I19256" s="20">
        <v>0</v>
      </c>
      <c r="J19256" s="20"/>
    </row>
    <row r="19257" spans="2:10" ht="15" customHeight="1" outlineLevel="7">
      <c r="D19257" s="24" t="s">
        <v>81</v>
      </c>
      <c r="E19257" s="20"/>
      <c r="I19257" s="20">
        <v>0</v>
      </c>
      <c r="J19257" s="20"/>
    </row>
    <row r="19258" spans="2:10" ht="15" customHeight="1" outlineLevel="7">
      <c r="D19258" s="24" t="s">
        <v>12</v>
      </c>
      <c r="E19258" s="20"/>
      <c r="I19258" s="20">
        <v>4</v>
      </c>
      <c r="J19258" s="20"/>
    </row>
    <row r="19259" spans="2:10" ht="15" customHeight="1" outlineLevel="7">
      <c r="D19259" s="4"/>
      <c r="I19259" s="3"/>
      <c r="J19259" s="3"/>
    </row>
    <row r="19260" spans="2:10" ht="15" customHeight="1" outlineLevel="7">
      <c r="B19260" s="18" t="s">
        <v>14</v>
      </c>
      <c r="D19260" s="24" t="s">
        <v>75</v>
      </c>
      <c r="E19260" s="29"/>
      <c r="I19260" s="29">
        <v>75</v>
      </c>
      <c r="J19260" s="29"/>
    </row>
    <row r="19261" spans="2:10" ht="15" customHeight="1" outlineLevel="7">
      <c r="D19261" s="33" t="s">
        <v>516</v>
      </c>
      <c r="E19261" s="29"/>
      <c r="I19261" s="29">
        <v>0</v>
      </c>
      <c r="J19261" s="29"/>
    </row>
    <row r="19262" spans="2:10" ht="15" customHeight="1" outlineLevel="7">
      <c r="D19262" s="24" t="s">
        <v>78</v>
      </c>
      <c r="E19262" s="29"/>
      <c r="I19262" s="29">
        <v>25</v>
      </c>
      <c r="J19262" s="29"/>
    </row>
    <row r="19263" spans="2:10" ht="15" customHeight="1" outlineLevel="7">
      <c r="D19263" s="24" t="s">
        <v>80</v>
      </c>
      <c r="E19263" s="29"/>
      <c r="I19263" s="29">
        <v>0</v>
      </c>
      <c r="J19263" s="29"/>
    </row>
    <row r="19264" spans="2:10" ht="15" customHeight="1" outlineLevel="7">
      <c r="D19264" s="33" t="s">
        <v>517</v>
      </c>
      <c r="E19264" s="29"/>
      <c r="I19264" s="29">
        <v>0</v>
      </c>
      <c r="J19264" s="29"/>
    </row>
    <row r="19265" spans="2:10" ht="15" customHeight="1" outlineLevel="7">
      <c r="D19265" s="33" t="s">
        <v>518</v>
      </c>
      <c r="E19265" s="29"/>
      <c r="I19265" s="29">
        <v>0</v>
      </c>
      <c r="J19265" s="29"/>
    </row>
    <row r="19266" spans="2:10" ht="15" customHeight="1" outlineLevel="7">
      <c r="D19266" s="24" t="s">
        <v>519</v>
      </c>
      <c r="E19266" s="29"/>
      <c r="I19266" s="29">
        <v>0</v>
      </c>
      <c r="J19266" s="29"/>
    </row>
    <row r="19267" spans="2:10" ht="15" customHeight="1" outlineLevel="7">
      <c r="D19267" s="24" t="s">
        <v>520</v>
      </c>
      <c r="E19267" s="29"/>
      <c r="I19267" s="29">
        <v>0</v>
      </c>
      <c r="J19267" s="29"/>
    </row>
    <row r="19268" spans="2:10" ht="15" customHeight="1" outlineLevel="7">
      <c r="D19268" s="24" t="s">
        <v>660</v>
      </c>
      <c r="E19268" s="29"/>
      <c r="I19268" s="29">
        <v>0</v>
      </c>
      <c r="J19268" s="29"/>
    </row>
    <row r="19269" spans="2:10" ht="15" customHeight="1" outlineLevel="7">
      <c r="D19269" s="24" t="s">
        <v>81</v>
      </c>
      <c r="E19269" s="29"/>
      <c r="I19269" s="29">
        <v>0</v>
      </c>
      <c r="J19269" s="29"/>
    </row>
    <row r="19270" spans="2:10" ht="15" customHeight="1" outlineLevel="7">
      <c r="C19270" s="19"/>
      <c r="D19270" s="24" t="s">
        <v>12</v>
      </c>
      <c r="E19270" s="20"/>
      <c r="I19270" s="20">
        <v>100</v>
      </c>
      <c r="J19270" s="20"/>
    </row>
    <row r="19271" spans="2:10" ht="15" customHeight="1" outlineLevel="7"/>
    <row r="19272" spans="2:10" ht="15" customHeight="1" outlineLevel="7">
      <c r="B19272" s="28" t="s">
        <v>549</v>
      </c>
    </row>
    <row r="19273" spans="2:10" ht="15" customHeight="1" outlineLevel="7">
      <c r="B19273" s="18" t="s">
        <v>6</v>
      </c>
      <c r="D19273" s="24" t="s">
        <v>75</v>
      </c>
      <c r="E19273" s="20"/>
      <c r="I19273" s="20">
        <v>5</v>
      </c>
      <c r="J19273" s="20"/>
    </row>
    <row r="19274" spans="2:10" ht="15" customHeight="1" outlineLevel="7">
      <c r="B19274" s="24"/>
      <c r="D19274" s="33" t="s">
        <v>516</v>
      </c>
      <c r="E19274" s="20"/>
      <c r="I19274" s="20">
        <v>0</v>
      </c>
      <c r="J19274" s="20"/>
    </row>
    <row r="19275" spans="2:10" ht="15" customHeight="1" outlineLevel="7">
      <c r="B19275" s="24"/>
      <c r="D19275" s="24" t="s">
        <v>78</v>
      </c>
      <c r="E19275" s="20"/>
      <c r="I19275" s="20">
        <v>3</v>
      </c>
      <c r="J19275" s="20"/>
    </row>
    <row r="19276" spans="2:10" ht="15" customHeight="1" outlineLevel="7">
      <c r="B19276" s="24"/>
      <c r="D19276" s="24" t="s">
        <v>80</v>
      </c>
      <c r="E19276" s="20"/>
      <c r="I19276" s="20">
        <v>0</v>
      </c>
      <c r="J19276" s="20"/>
    </row>
    <row r="19277" spans="2:10" ht="15" customHeight="1" outlineLevel="7">
      <c r="B19277" s="24"/>
      <c r="D19277" s="33" t="s">
        <v>517</v>
      </c>
      <c r="E19277" s="20"/>
      <c r="I19277" s="20">
        <v>1</v>
      </c>
      <c r="J19277" s="20"/>
    </row>
    <row r="19278" spans="2:10" ht="15" customHeight="1" outlineLevel="7">
      <c r="B19278" s="24"/>
      <c r="D19278" s="24" t="s">
        <v>518</v>
      </c>
      <c r="E19278" s="20"/>
      <c r="I19278" s="20">
        <v>1</v>
      </c>
      <c r="J19278" s="20"/>
    </row>
    <row r="19279" spans="2:10" ht="15" customHeight="1" outlineLevel="7">
      <c r="B19279" s="24"/>
      <c r="D19279" s="24" t="s">
        <v>519</v>
      </c>
      <c r="E19279" s="20"/>
      <c r="I19279" s="20">
        <v>0</v>
      </c>
      <c r="J19279" s="20"/>
    </row>
    <row r="19280" spans="2:10" ht="15" customHeight="1" outlineLevel="7">
      <c r="B19280" s="19"/>
      <c r="D19280" s="24" t="s">
        <v>520</v>
      </c>
      <c r="E19280" s="20"/>
      <c r="I19280" s="20">
        <v>0</v>
      </c>
      <c r="J19280" s="20"/>
    </row>
    <row r="19281" spans="2:10" ht="15" customHeight="1" outlineLevel="7">
      <c r="B19281" s="19"/>
      <c r="D19281" s="24" t="s">
        <v>660</v>
      </c>
      <c r="E19281" s="20"/>
      <c r="I19281" s="20">
        <v>0</v>
      </c>
      <c r="J19281" s="20"/>
    </row>
    <row r="19282" spans="2:10" ht="15" customHeight="1" outlineLevel="7">
      <c r="D19282" s="24" t="s">
        <v>81</v>
      </c>
      <c r="E19282" s="20"/>
      <c r="I19282" s="20">
        <v>2</v>
      </c>
      <c r="J19282" s="20"/>
    </row>
    <row r="19283" spans="2:10" ht="15" customHeight="1" outlineLevel="7">
      <c r="D19283" s="24" t="s">
        <v>12</v>
      </c>
      <c r="E19283" s="20"/>
      <c r="I19283" s="20">
        <v>12</v>
      </c>
      <c r="J19283" s="20"/>
    </row>
    <row r="19284" spans="2:10" ht="15" customHeight="1" outlineLevel="7">
      <c r="D19284" s="4"/>
      <c r="I19284" s="3"/>
      <c r="J19284" s="3"/>
    </row>
    <row r="19285" spans="2:10" ht="15" customHeight="1" outlineLevel="7">
      <c r="B19285" s="18" t="s">
        <v>14</v>
      </c>
      <c r="D19285" s="24" t="s">
        <v>75</v>
      </c>
      <c r="E19285" s="29"/>
      <c r="I19285" s="29">
        <v>41.666666666666671</v>
      </c>
      <c r="J19285" s="29"/>
    </row>
    <row r="19286" spans="2:10" ht="15" customHeight="1" outlineLevel="7">
      <c r="D19286" s="33" t="s">
        <v>516</v>
      </c>
      <c r="E19286" s="29"/>
      <c r="I19286" s="29">
        <v>0</v>
      </c>
      <c r="J19286" s="29"/>
    </row>
    <row r="19287" spans="2:10" ht="15" customHeight="1" outlineLevel="7">
      <c r="D19287" s="24" t="s">
        <v>78</v>
      </c>
      <c r="E19287" s="29"/>
      <c r="I19287" s="29">
        <v>25</v>
      </c>
      <c r="J19287" s="29"/>
    </row>
    <row r="19288" spans="2:10" ht="15" customHeight="1" outlineLevel="7">
      <c r="D19288" s="24" t="s">
        <v>80</v>
      </c>
      <c r="E19288" s="29"/>
      <c r="I19288" s="29">
        <v>0</v>
      </c>
      <c r="J19288" s="29"/>
    </row>
    <row r="19289" spans="2:10" ht="15" customHeight="1" outlineLevel="7">
      <c r="D19289" s="33" t="s">
        <v>517</v>
      </c>
      <c r="E19289" s="29"/>
      <c r="I19289" s="29">
        <v>8.3333333333333321</v>
      </c>
      <c r="J19289" s="29"/>
    </row>
    <row r="19290" spans="2:10" ht="15" customHeight="1" outlineLevel="7">
      <c r="D19290" s="33" t="s">
        <v>518</v>
      </c>
      <c r="E19290" s="29"/>
      <c r="I19290" s="29">
        <v>8.3333333333333321</v>
      </c>
      <c r="J19290" s="29"/>
    </row>
    <row r="19291" spans="2:10" ht="15" customHeight="1" outlineLevel="7">
      <c r="D19291" s="24" t="s">
        <v>519</v>
      </c>
      <c r="E19291" s="29"/>
      <c r="I19291" s="29">
        <v>0</v>
      </c>
      <c r="J19291" s="29"/>
    </row>
    <row r="19292" spans="2:10" ht="15" customHeight="1" outlineLevel="7">
      <c r="D19292" s="24" t="s">
        <v>520</v>
      </c>
      <c r="E19292" s="29"/>
      <c r="I19292" s="29">
        <v>0</v>
      </c>
      <c r="J19292" s="29"/>
    </row>
    <row r="19293" spans="2:10" ht="15" customHeight="1" outlineLevel="7">
      <c r="D19293" s="24" t="s">
        <v>660</v>
      </c>
      <c r="E19293" s="29"/>
      <c r="I19293" s="29">
        <v>0</v>
      </c>
      <c r="J19293" s="29"/>
    </row>
    <row r="19294" spans="2:10" ht="15" customHeight="1" outlineLevel="7">
      <c r="D19294" s="24" t="s">
        <v>81</v>
      </c>
      <c r="E19294" s="29"/>
      <c r="I19294" s="29">
        <v>16.666666666666664</v>
      </c>
      <c r="J19294" s="29"/>
    </row>
    <row r="19295" spans="2:10" ht="15" customHeight="1" outlineLevel="7">
      <c r="C19295" s="19"/>
      <c r="D19295" s="24" t="s">
        <v>12</v>
      </c>
      <c r="E19295" s="20"/>
      <c r="I19295" s="20">
        <v>100</v>
      </c>
      <c r="J19295" s="20"/>
    </row>
    <row r="19296" spans="2:10" ht="15" customHeight="1" outlineLevel="7"/>
    <row r="19297" spans="1:10" ht="15" customHeight="1" outlineLevel="7">
      <c r="A19297" s="25">
        <v>460</v>
      </c>
      <c r="B19297" s="26" t="s">
        <v>84</v>
      </c>
    </row>
    <row r="19298" spans="1:10" ht="15" customHeight="1" outlineLevel="7"/>
    <row r="19299" spans="1:10" ht="15" customHeight="1" outlineLevel="7">
      <c r="B19299" s="28" t="s">
        <v>548</v>
      </c>
    </row>
    <row r="19300" spans="1:10" ht="15" customHeight="1" outlineLevel="7">
      <c r="B19300" s="18" t="s">
        <v>6</v>
      </c>
      <c r="D19300" s="24" t="s">
        <v>75</v>
      </c>
      <c r="E19300" s="20"/>
      <c r="I19300" s="20">
        <v>0</v>
      </c>
      <c r="J19300" s="20"/>
    </row>
    <row r="19301" spans="1:10" ht="15" customHeight="1" outlineLevel="7">
      <c r="B19301" s="24"/>
      <c r="D19301" s="33" t="s">
        <v>516</v>
      </c>
      <c r="E19301" s="20"/>
      <c r="I19301" s="20">
        <v>0</v>
      </c>
      <c r="J19301" s="20"/>
    </row>
    <row r="19302" spans="1:10" ht="15" customHeight="1" outlineLevel="7">
      <c r="B19302" s="24"/>
      <c r="D19302" s="24" t="s">
        <v>78</v>
      </c>
      <c r="E19302" s="20"/>
      <c r="I19302" s="20">
        <v>1</v>
      </c>
      <c r="J19302" s="20"/>
    </row>
    <row r="19303" spans="1:10" ht="15" customHeight="1" outlineLevel="7">
      <c r="B19303" s="24"/>
      <c r="D19303" s="24" t="s">
        <v>80</v>
      </c>
      <c r="E19303" s="20"/>
      <c r="I19303" s="20">
        <v>0</v>
      </c>
      <c r="J19303" s="20"/>
    </row>
    <row r="19304" spans="1:10" ht="15" customHeight="1" outlineLevel="7">
      <c r="B19304" s="24"/>
      <c r="D19304" s="33" t="s">
        <v>517</v>
      </c>
      <c r="E19304" s="20"/>
      <c r="I19304" s="20">
        <v>0</v>
      </c>
      <c r="J19304" s="20"/>
    </row>
    <row r="19305" spans="1:10" ht="15" customHeight="1" outlineLevel="7">
      <c r="B19305" s="24"/>
      <c r="D19305" s="24" t="s">
        <v>518</v>
      </c>
      <c r="E19305" s="20"/>
      <c r="I19305" s="20">
        <v>0</v>
      </c>
      <c r="J19305" s="20"/>
    </row>
    <row r="19306" spans="1:10" ht="15" customHeight="1" outlineLevel="7">
      <c r="B19306" s="24"/>
      <c r="D19306" s="24" t="s">
        <v>519</v>
      </c>
      <c r="E19306" s="20"/>
      <c r="I19306" s="20">
        <v>0</v>
      </c>
      <c r="J19306" s="20"/>
    </row>
    <row r="19307" spans="1:10" ht="15" customHeight="1" outlineLevel="7">
      <c r="B19307" s="19"/>
      <c r="D19307" s="24" t="s">
        <v>520</v>
      </c>
      <c r="E19307" s="20"/>
      <c r="I19307" s="20">
        <v>0</v>
      </c>
      <c r="J19307" s="20"/>
    </row>
    <row r="19308" spans="1:10" ht="15" customHeight="1" outlineLevel="7">
      <c r="B19308" s="19"/>
      <c r="D19308" s="24" t="s">
        <v>660</v>
      </c>
      <c r="E19308" s="20"/>
      <c r="I19308" s="20">
        <v>1</v>
      </c>
      <c r="J19308" s="20"/>
    </row>
    <row r="19309" spans="1:10" ht="15" customHeight="1" outlineLevel="7">
      <c r="D19309" s="24" t="s">
        <v>81</v>
      </c>
      <c r="E19309" s="20"/>
      <c r="I19309" s="20">
        <v>0</v>
      </c>
      <c r="J19309" s="20"/>
    </row>
    <row r="19310" spans="1:10" ht="15" customHeight="1" outlineLevel="7">
      <c r="D19310" s="24" t="s">
        <v>12</v>
      </c>
      <c r="E19310" s="20"/>
      <c r="I19310" s="20">
        <v>2</v>
      </c>
      <c r="J19310" s="20"/>
    </row>
    <row r="19311" spans="1:10" ht="15" customHeight="1" outlineLevel="7">
      <c r="D19311" s="4"/>
      <c r="I19311" s="3"/>
      <c r="J19311" s="3"/>
    </row>
    <row r="19312" spans="1:10" ht="15" customHeight="1" outlineLevel="7">
      <c r="B19312" s="18" t="s">
        <v>14</v>
      </c>
      <c r="D19312" s="24" t="s">
        <v>75</v>
      </c>
      <c r="E19312" s="29"/>
      <c r="I19312" s="29">
        <v>0</v>
      </c>
      <c r="J19312" s="29"/>
    </row>
    <row r="19313" spans="2:10" ht="15" customHeight="1" outlineLevel="7">
      <c r="D19313" s="33" t="s">
        <v>516</v>
      </c>
      <c r="E19313" s="29"/>
      <c r="I19313" s="29">
        <v>0</v>
      </c>
      <c r="J19313" s="29"/>
    </row>
    <row r="19314" spans="2:10" ht="15" customHeight="1" outlineLevel="7">
      <c r="D19314" s="24" t="s">
        <v>78</v>
      </c>
      <c r="E19314" s="29"/>
      <c r="I19314" s="29">
        <v>50</v>
      </c>
      <c r="J19314" s="29"/>
    </row>
    <row r="19315" spans="2:10" ht="15" customHeight="1" outlineLevel="7">
      <c r="D19315" s="24" t="s">
        <v>80</v>
      </c>
      <c r="E19315" s="29"/>
      <c r="I19315" s="29">
        <v>0</v>
      </c>
      <c r="J19315" s="29"/>
    </row>
    <row r="19316" spans="2:10" ht="15" customHeight="1" outlineLevel="7">
      <c r="D19316" s="33" t="s">
        <v>517</v>
      </c>
      <c r="E19316" s="29"/>
      <c r="I19316" s="29">
        <v>0</v>
      </c>
      <c r="J19316" s="29"/>
    </row>
    <row r="19317" spans="2:10" ht="15" customHeight="1" outlineLevel="7">
      <c r="D19317" s="33" t="s">
        <v>518</v>
      </c>
      <c r="E19317" s="29"/>
      <c r="I19317" s="29">
        <v>0</v>
      </c>
      <c r="J19317" s="29"/>
    </row>
    <row r="19318" spans="2:10" ht="15" customHeight="1" outlineLevel="7">
      <c r="D19318" s="24" t="s">
        <v>519</v>
      </c>
      <c r="E19318" s="29"/>
      <c r="I19318" s="29">
        <v>0</v>
      </c>
      <c r="J19318" s="29"/>
    </row>
    <row r="19319" spans="2:10" ht="15" customHeight="1" outlineLevel="7">
      <c r="D19319" s="24" t="s">
        <v>520</v>
      </c>
      <c r="E19319" s="29"/>
      <c r="I19319" s="29">
        <v>0</v>
      </c>
      <c r="J19319" s="29"/>
    </row>
    <row r="19320" spans="2:10" ht="15" customHeight="1" outlineLevel="7">
      <c r="D19320" s="24" t="s">
        <v>660</v>
      </c>
      <c r="E19320" s="29"/>
      <c r="I19320" s="29">
        <v>50</v>
      </c>
      <c r="J19320" s="29"/>
    </row>
    <row r="19321" spans="2:10" ht="15" customHeight="1" outlineLevel="7">
      <c r="D19321" s="24" t="s">
        <v>81</v>
      </c>
      <c r="E19321" s="29"/>
      <c r="I19321" s="29">
        <v>0</v>
      </c>
      <c r="J19321" s="29"/>
    </row>
    <row r="19322" spans="2:10" ht="15" customHeight="1" outlineLevel="7">
      <c r="C19322" s="19"/>
      <c r="D19322" s="24" t="s">
        <v>12</v>
      </c>
      <c r="E19322" s="20"/>
      <c r="I19322" s="20">
        <v>100</v>
      </c>
      <c r="J19322" s="20"/>
    </row>
    <row r="19323" spans="2:10" ht="15" customHeight="1" outlineLevel="7"/>
    <row r="19324" spans="2:10" ht="15" customHeight="1" outlineLevel="7">
      <c r="B19324" s="28" t="s">
        <v>549</v>
      </c>
    </row>
    <row r="19325" spans="2:10" ht="15" customHeight="1" outlineLevel="7">
      <c r="B19325" s="18" t="s">
        <v>6</v>
      </c>
      <c r="D19325" s="24" t="s">
        <v>75</v>
      </c>
      <c r="E19325" s="20"/>
      <c r="I19325" s="20">
        <v>0</v>
      </c>
      <c r="J19325" s="20"/>
    </row>
    <row r="19326" spans="2:10" ht="15" customHeight="1" outlineLevel="7">
      <c r="B19326" s="24"/>
      <c r="D19326" s="33" t="s">
        <v>516</v>
      </c>
      <c r="E19326" s="20"/>
      <c r="I19326" s="20">
        <v>0</v>
      </c>
      <c r="J19326" s="20"/>
    </row>
    <row r="19327" spans="2:10" ht="15" customHeight="1" outlineLevel="7">
      <c r="B19327" s="24"/>
      <c r="D19327" s="24" t="s">
        <v>78</v>
      </c>
      <c r="E19327" s="20"/>
      <c r="I19327" s="20">
        <v>1</v>
      </c>
      <c r="J19327" s="20"/>
    </row>
    <row r="19328" spans="2:10" ht="15" customHeight="1" outlineLevel="7">
      <c r="B19328" s="24"/>
      <c r="D19328" s="24" t="s">
        <v>80</v>
      </c>
      <c r="E19328" s="20"/>
      <c r="I19328" s="20">
        <v>0</v>
      </c>
      <c r="J19328" s="20"/>
    </row>
    <row r="19329" spans="2:10" ht="15" customHeight="1" outlineLevel="7">
      <c r="B19329" s="24"/>
      <c r="D19329" s="33" t="s">
        <v>517</v>
      </c>
      <c r="E19329" s="20"/>
      <c r="I19329" s="20">
        <v>1</v>
      </c>
      <c r="J19329" s="20"/>
    </row>
    <row r="19330" spans="2:10" ht="15" customHeight="1" outlineLevel="7">
      <c r="B19330" s="24"/>
      <c r="D19330" s="24" t="s">
        <v>518</v>
      </c>
      <c r="E19330" s="20"/>
      <c r="I19330" s="20">
        <v>2</v>
      </c>
      <c r="J19330" s="20"/>
    </row>
    <row r="19331" spans="2:10" ht="15" customHeight="1" outlineLevel="7">
      <c r="B19331" s="24"/>
      <c r="D19331" s="24" t="s">
        <v>519</v>
      </c>
      <c r="E19331" s="20"/>
      <c r="I19331" s="20">
        <v>1</v>
      </c>
      <c r="J19331" s="20"/>
    </row>
    <row r="19332" spans="2:10" ht="15" customHeight="1" outlineLevel="7">
      <c r="B19332" s="19"/>
      <c r="D19332" s="24" t="s">
        <v>520</v>
      </c>
      <c r="E19332" s="20"/>
      <c r="I19332" s="20">
        <v>0</v>
      </c>
      <c r="J19332" s="20"/>
    </row>
    <row r="19333" spans="2:10" ht="15" customHeight="1" outlineLevel="7">
      <c r="B19333" s="19"/>
      <c r="D19333" s="24" t="s">
        <v>660</v>
      </c>
      <c r="E19333" s="20"/>
      <c r="I19333" s="20">
        <v>0</v>
      </c>
      <c r="J19333" s="20"/>
    </row>
    <row r="19334" spans="2:10" ht="15" customHeight="1" outlineLevel="7">
      <c r="D19334" s="24" t="s">
        <v>81</v>
      </c>
      <c r="E19334" s="20"/>
      <c r="I19334" s="20">
        <v>2</v>
      </c>
      <c r="J19334" s="20"/>
    </row>
    <row r="19335" spans="2:10" ht="15" customHeight="1" outlineLevel="7">
      <c r="D19335" s="24" t="s">
        <v>12</v>
      </c>
      <c r="E19335" s="20"/>
      <c r="I19335" s="20">
        <v>7</v>
      </c>
      <c r="J19335" s="20"/>
    </row>
    <row r="19336" spans="2:10" ht="15" customHeight="1" outlineLevel="7">
      <c r="D19336" s="4"/>
      <c r="I19336" s="3"/>
      <c r="J19336" s="3"/>
    </row>
    <row r="19337" spans="2:10" ht="15" customHeight="1" outlineLevel="7">
      <c r="B19337" s="18" t="s">
        <v>14</v>
      </c>
      <c r="D19337" s="24" t="s">
        <v>75</v>
      </c>
      <c r="E19337" s="29"/>
      <c r="I19337" s="29">
        <v>0</v>
      </c>
      <c r="J19337" s="29"/>
    </row>
    <row r="19338" spans="2:10" ht="15" customHeight="1" outlineLevel="7">
      <c r="D19338" s="33" t="s">
        <v>516</v>
      </c>
      <c r="E19338" s="29"/>
      <c r="I19338" s="29">
        <v>0</v>
      </c>
      <c r="J19338" s="29"/>
    </row>
    <row r="19339" spans="2:10" ht="15" customHeight="1" outlineLevel="7">
      <c r="D19339" s="24" t="s">
        <v>78</v>
      </c>
      <c r="E19339" s="29"/>
      <c r="I19339" s="29">
        <v>14.285714285714285</v>
      </c>
      <c r="J19339" s="29"/>
    </row>
    <row r="19340" spans="2:10" ht="15" customHeight="1" outlineLevel="7">
      <c r="D19340" s="24" t="s">
        <v>80</v>
      </c>
      <c r="E19340" s="29"/>
      <c r="I19340" s="29">
        <v>0</v>
      </c>
      <c r="J19340" s="29"/>
    </row>
    <row r="19341" spans="2:10" ht="15" customHeight="1" outlineLevel="7">
      <c r="D19341" s="33" t="s">
        <v>517</v>
      </c>
      <c r="E19341" s="29"/>
      <c r="I19341" s="29">
        <v>14.285714285714285</v>
      </c>
      <c r="J19341" s="29"/>
    </row>
    <row r="19342" spans="2:10" ht="15" customHeight="1" outlineLevel="7">
      <c r="D19342" s="33" t="s">
        <v>518</v>
      </c>
      <c r="E19342" s="29"/>
      <c r="I19342" s="29">
        <v>28.571428571428569</v>
      </c>
      <c r="J19342" s="29"/>
    </row>
    <row r="19343" spans="2:10" ht="15" customHeight="1" outlineLevel="7">
      <c r="D19343" s="24" t="s">
        <v>519</v>
      </c>
      <c r="E19343" s="29"/>
      <c r="I19343" s="29">
        <v>14.285714285714285</v>
      </c>
      <c r="J19343" s="29"/>
    </row>
    <row r="19344" spans="2:10" ht="15" customHeight="1" outlineLevel="7">
      <c r="D19344" s="24" t="s">
        <v>520</v>
      </c>
      <c r="E19344" s="29"/>
      <c r="I19344" s="29">
        <v>0</v>
      </c>
      <c r="J19344" s="29"/>
    </row>
    <row r="19345" spans="1:10" ht="15" customHeight="1" outlineLevel="7">
      <c r="D19345" s="24" t="s">
        <v>660</v>
      </c>
      <c r="E19345" s="29"/>
      <c r="I19345" s="29">
        <v>0</v>
      </c>
      <c r="J19345" s="29"/>
    </row>
    <row r="19346" spans="1:10" ht="15" customHeight="1" outlineLevel="7">
      <c r="D19346" s="24" t="s">
        <v>81</v>
      </c>
      <c r="E19346" s="29"/>
      <c r="I19346" s="29">
        <v>28.571428571428569</v>
      </c>
      <c r="J19346" s="29"/>
    </row>
    <row r="19347" spans="1:10" ht="15" customHeight="1" outlineLevel="7">
      <c r="C19347" s="19"/>
      <c r="D19347" s="24" t="s">
        <v>12</v>
      </c>
      <c r="E19347" s="20"/>
      <c r="I19347" s="20">
        <v>99.999999999999986</v>
      </c>
      <c r="J19347" s="20"/>
    </row>
    <row r="19348" spans="1:10" ht="15" customHeight="1" outlineLevel="7"/>
    <row r="19349" spans="1:10" ht="15" customHeight="1" outlineLevel="7">
      <c r="A19349" s="25">
        <v>461</v>
      </c>
      <c r="B19349" s="26" t="s">
        <v>85</v>
      </c>
    </row>
    <row r="19350" spans="1:10" ht="15" customHeight="1" outlineLevel="7"/>
    <row r="19351" spans="1:10" ht="15" customHeight="1" outlineLevel="7">
      <c r="B19351" s="28" t="s">
        <v>548</v>
      </c>
    </row>
    <row r="19352" spans="1:10" ht="15" customHeight="1" outlineLevel="7">
      <c r="B19352" s="18" t="s">
        <v>6</v>
      </c>
      <c r="D19352" s="24" t="s">
        <v>75</v>
      </c>
      <c r="E19352" s="20"/>
      <c r="I19352" s="20">
        <v>0</v>
      </c>
      <c r="J19352" s="20"/>
    </row>
    <row r="19353" spans="1:10" ht="15" customHeight="1" outlineLevel="7">
      <c r="B19353" s="24"/>
      <c r="D19353" s="33" t="s">
        <v>516</v>
      </c>
      <c r="E19353" s="20"/>
      <c r="I19353" s="20">
        <v>0</v>
      </c>
      <c r="J19353" s="20"/>
    </row>
    <row r="19354" spans="1:10" ht="15" customHeight="1" outlineLevel="7">
      <c r="B19354" s="24"/>
      <c r="D19354" s="24" t="s">
        <v>78</v>
      </c>
      <c r="E19354" s="20"/>
      <c r="I19354" s="20">
        <v>0</v>
      </c>
      <c r="J19354" s="20"/>
    </row>
    <row r="19355" spans="1:10" ht="15" customHeight="1" outlineLevel="7">
      <c r="B19355" s="24"/>
      <c r="D19355" s="24" t="s">
        <v>80</v>
      </c>
      <c r="E19355" s="20"/>
      <c r="I19355" s="20">
        <v>0</v>
      </c>
      <c r="J19355" s="20"/>
    </row>
    <row r="19356" spans="1:10" ht="15" customHeight="1" outlineLevel="7">
      <c r="B19356" s="24"/>
      <c r="D19356" s="33" t="s">
        <v>517</v>
      </c>
      <c r="E19356" s="20"/>
      <c r="I19356" s="20">
        <v>1</v>
      </c>
      <c r="J19356" s="20"/>
    </row>
    <row r="19357" spans="1:10" ht="15" customHeight="1" outlineLevel="7">
      <c r="B19357" s="24"/>
      <c r="D19357" s="24" t="s">
        <v>518</v>
      </c>
      <c r="E19357" s="20"/>
      <c r="I19357" s="20">
        <v>0</v>
      </c>
      <c r="J19357" s="20"/>
    </row>
    <row r="19358" spans="1:10" ht="15" customHeight="1" outlineLevel="7">
      <c r="B19358" s="24"/>
      <c r="D19358" s="24" t="s">
        <v>519</v>
      </c>
      <c r="E19358" s="20"/>
      <c r="I19358" s="20">
        <v>0</v>
      </c>
      <c r="J19358" s="20"/>
    </row>
    <row r="19359" spans="1:10" ht="15" customHeight="1" outlineLevel="7">
      <c r="B19359" s="19"/>
      <c r="D19359" s="24" t="s">
        <v>520</v>
      </c>
      <c r="E19359" s="20"/>
      <c r="I19359" s="20">
        <v>0</v>
      </c>
      <c r="J19359" s="20"/>
    </row>
    <row r="19360" spans="1:10" ht="15" customHeight="1" outlineLevel="7">
      <c r="B19360" s="19"/>
      <c r="D19360" s="24" t="s">
        <v>660</v>
      </c>
      <c r="E19360" s="20"/>
      <c r="I19360" s="20">
        <v>1</v>
      </c>
      <c r="J19360" s="20"/>
    </row>
    <row r="19361" spans="2:10" ht="15" customHeight="1" outlineLevel="7">
      <c r="D19361" s="24" t="s">
        <v>81</v>
      </c>
      <c r="E19361" s="20"/>
      <c r="I19361" s="20">
        <v>0</v>
      </c>
      <c r="J19361" s="20"/>
    </row>
    <row r="19362" spans="2:10" ht="15" customHeight="1" outlineLevel="7">
      <c r="D19362" s="24" t="s">
        <v>12</v>
      </c>
      <c r="E19362" s="20"/>
      <c r="I19362" s="20">
        <v>2</v>
      </c>
      <c r="J19362" s="20"/>
    </row>
    <row r="19363" spans="2:10" ht="15" customHeight="1" outlineLevel="7">
      <c r="D19363" s="4"/>
      <c r="I19363" s="3"/>
      <c r="J19363" s="3"/>
    </row>
    <row r="19364" spans="2:10" ht="15" customHeight="1" outlineLevel="7">
      <c r="B19364" s="18" t="s">
        <v>14</v>
      </c>
      <c r="D19364" s="24" t="s">
        <v>75</v>
      </c>
      <c r="E19364" s="29"/>
      <c r="I19364" s="29">
        <v>0</v>
      </c>
      <c r="J19364" s="29"/>
    </row>
    <row r="19365" spans="2:10" ht="15" customHeight="1" outlineLevel="7">
      <c r="D19365" s="33" t="s">
        <v>516</v>
      </c>
      <c r="E19365" s="29"/>
      <c r="I19365" s="29">
        <v>0</v>
      </c>
      <c r="J19365" s="29"/>
    </row>
    <row r="19366" spans="2:10" ht="15" customHeight="1" outlineLevel="7">
      <c r="D19366" s="24" t="s">
        <v>78</v>
      </c>
      <c r="E19366" s="29"/>
      <c r="I19366" s="29">
        <v>0</v>
      </c>
      <c r="J19366" s="29"/>
    </row>
    <row r="19367" spans="2:10" ht="15" customHeight="1" outlineLevel="7">
      <c r="D19367" s="24" t="s">
        <v>80</v>
      </c>
      <c r="E19367" s="29"/>
      <c r="I19367" s="29">
        <v>0</v>
      </c>
      <c r="J19367" s="29"/>
    </row>
    <row r="19368" spans="2:10" ht="15" customHeight="1" outlineLevel="7">
      <c r="D19368" s="33" t="s">
        <v>517</v>
      </c>
      <c r="E19368" s="29"/>
      <c r="I19368" s="29">
        <v>50</v>
      </c>
      <c r="J19368" s="29"/>
    </row>
    <row r="19369" spans="2:10" ht="15" customHeight="1" outlineLevel="7">
      <c r="D19369" s="33" t="s">
        <v>518</v>
      </c>
      <c r="E19369" s="29"/>
      <c r="I19369" s="29">
        <v>0</v>
      </c>
      <c r="J19369" s="29"/>
    </row>
    <row r="19370" spans="2:10" ht="15" customHeight="1" outlineLevel="7">
      <c r="D19370" s="24" t="s">
        <v>519</v>
      </c>
      <c r="E19370" s="29"/>
      <c r="I19370" s="29">
        <v>0</v>
      </c>
      <c r="J19370" s="29"/>
    </row>
    <row r="19371" spans="2:10" ht="15" customHeight="1" outlineLevel="7">
      <c r="D19371" s="24" t="s">
        <v>520</v>
      </c>
      <c r="E19371" s="29"/>
      <c r="I19371" s="29">
        <v>0</v>
      </c>
      <c r="J19371" s="29"/>
    </row>
    <row r="19372" spans="2:10" ht="15" customHeight="1" outlineLevel="7">
      <c r="D19372" s="24" t="s">
        <v>660</v>
      </c>
      <c r="E19372" s="29"/>
      <c r="I19372" s="29">
        <v>50</v>
      </c>
      <c r="J19372" s="29"/>
    </row>
    <row r="19373" spans="2:10" ht="15" customHeight="1" outlineLevel="7">
      <c r="D19373" s="24" t="s">
        <v>81</v>
      </c>
      <c r="E19373" s="29"/>
      <c r="I19373" s="29">
        <v>0</v>
      </c>
      <c r="J19373" s="29"/>
    </row>
    <row r="19374" spans="2:10" ht="15" customHeight="1" outlineLevel="7">
      <c r="C19374" s="19"/>
      <c r="D19374" s="24" t="s">
        <v>12</v>
      </c>
      <c r="E19374" s="20"/>
      <c r="I19374" s="20">
        <v>100</v>
      </c>
      <c r="J19374" s="20"/>
    </row>
    <row r="19375" spans="2:10" ht="15" customHeight="1" outlineLevel="7"/>
    <row r="19376" spans="2:10" ht="15" customHeight="1" outlineLevel="7">
      <c r="B19376" s="28" t="s">
        <v>549</v>
      </c>
    </row>
    <row r="19377" spans="2:10" ht="15" customHeight="1" outlineLevel="7">
      <c r="B19377" s="18" t="s">
        <v>6</v>
      </c>
      <c r="D19377" s="24" t="s">
        <v>75</v>
      </c>
      <c r="E19377" s="20"/>
      <c r="I19377" s="20">
        <v>1</v>
      </c>
      <c r="J19377" s="20"/>
    </row>
    <row r="19378" spans="2:10" ht="15" customHeight="1" outlineLevel="7">
      <c r="B19378" s="24"/>
      <c r="D19378" s="33" t="s">
        <v>516</v>
      </c>
      <c r="E19378" s="20"/>
      <c r="I19378" s="20">
        <v>0</v>
      </c>
      <c r="J19378" s="20"/>
    </row>
    <row r="19379" spans="2:10" ht="15" customHeight="1" outlineLevel="7">
      <c r="B19379" s="24"/>
      <c r="D19379" s="24" t="s">
        <v>78</v>
      </c>
      <c r="E19379" s="20"/>
      <c r="I19379" s="20">
        <v>1</v>
      </c>
      <c r="J19379" s="20"/>
    </row>
    <row r="19380" spans="2:10" ht="15" customHeight="1" outlineLevel="7">
      <c r="B19380" s="24"/>
      <c r="D19380" s="24" t="s">
        <v>80</v>
      </c>
      <c r="E19380" s="20"/>
      <c r="I19380" s="20">
        <v>1</v>
      </c>
      <c r="J19380" s="20"/>
    </row>
    <row r="19381" spans="2:10" ht="15" customHeight="1" outlineLevel="7">
      <c r="B19381" s="24"/>
      <c r="D19381" s="33" t="s">
        <v>517</v>
      </c>
      <c r="E19381" s="20"/>
      <c r="I19381" s="20">
        <v>0</v>
      </c>
      <c r="J19381" s="20"/>
    </row>
    <row r="19382" spans="2:10" ht="15" customHeight="1" outlineLevel="7">
      <c r="B19382" s="24"/>
      <c r="D19382" s="24" t="s">
        <v>518</v>
      </c>
      <c r="E19382" s="20"/>
      <c r="I19382" s="20">
        <v>0</v>
      </c>
      <c r="J19382" s="20"/>
    </row>
    <row r="19383" spans="2:10" ht="15" customHeight="1" outlineLevel="7">
      <c r="B19383" s="24"/>
      <c r="D19383" s="24" t="s">
        <v>519</v>
      </c>
      <c r="E19383" s="20"/>
      <c r="I19383" s="20">
        <v>1</v>
      </c>
      <c r="J19383" s="20"/>
    </row>
    <row r="19384" spans="2:10" ht="15" customHeight="1" outlineLevel="7">
      <c r="B19384" s="19"/>
      <c r="D19384" s="24" t="s">
        <v>520</v>
      </c>
      <c r="E19384" s="20"/>
      <c r="I19384" s="20">
        <v>0</v>
      </c>
      <c r="J19384" s="20"/>
    </row>
    <row r="19385" spans="2:10" ht="15" customHeight="1" outlineLevel="7">
      <c r="B19385" s="19"/>
      <c r="D19385" s="24" t="s">
        <v>660</v>
      </c>
      <c r="E19385" s="20"/>
      <c r="I19385" s="20">
        <v>0</v>
      </c>
      <c r="J19385" s="20"/>
    </row>
    <row r="19386" spans="2:10" ht="15" customHeight="1" outlineLevel="7">
      <c r="D19386" s="24" t="s">
        <v>81</v>
      </c>
      <c r="E19386" s="20"/>
      <c r="I19386" s="20">
        <v>1</v>
      </c>
      <c r="J19386" s="20"/>
    </row>
    <row r="19387" spans="2:10" ht="15" customHeight="1" outlineLevel="7">
      <c r="D19387" s="24" t="s">
        <v>12</v>
      </c>
      <c r="E19387" s="20"/>
      <c r="I19387" s="20">
        <v>5</v>
      </c>
      <c r="J19387" s="20"/>
    </row>
    <row r="19388" spans="2:10" ht="15" customHeight="1" outlineLevel="7">
      <c r="D19388" s="4"/>
      <c r="I19388" s="3"/>
      <c r="J19388" s="3"/>
    </row>
    <row r="19389" spans="2:10" ht="15" customHeight="1" outlineLevel="7">
      <c r="B19389" s="18" t="s">
        <v>14</v>
      </c>
      <c r="D19389" s="24" t="s">
        <v>75</v>
      </c>
      <c r="E19389" s="29"/>
      <c r="I19389" s="29">
        <v>20</v>
      </c>
      <c r="J19389" s="29"/>
    </row>
    <row r="19390" spans="2:10" ht="15" customHeight="1" outlineLevel="7">
      <c r="D19390" s="33" t="s">
        <v>516</v>
      </c>
      <c r="E19390" s="29"/>
      <c r="I19390" s="29">
        <v>0</v>
      </c>
      <c r="J19390" s="29"/>
    </row>
    <row r="19391" spans="2:10" ht="15" customHeight="1" outlineLevel="7">
      <c r="D19391" s="24" t="s">
        <v>78</v>
      </c>
      <c r="E19391" s="29"/>
      <c r="I19391" s="29">
        <v>20</v>
      </c>
      <c r="J19391" s="29"/>
    </row>
    <row r="19392" spans="2:10" ht="15" customHeight="1" outlineLevel="7">
      <c r="D19392" s="24" t="s">
        <v>80</v>
      </c>
      <c r="E19392" s="29"/>
      <c r="I19392" s="29">
        <v>20</v>
      </c>
      <c r="J19392" s="29"/>
    </row>
    <row r="19393" spans="1:10" ht="15" customHeight="1" outlineLevel="7">
      <c r="D19393" s="33" t="s">
        <v>517</v>
      </c>
      <c r="E19393" s="29"/>
      <c r="I19393" s="29">
        <v>0</v>
      </c>
      <c r="J19393" s="29"/>
    </row>
    <row r="19394" spans="1:10" ht="15" customHeight="1" outlineLevel="7">
      <c r="D19394" s="33" t="s">
        <v>518</v>
      </c>
      <c r="E19394" s="29"/>
      <c r="I19394" s="29">
        <v>0</v>
      </c>
      <c r="J19394" s="29"/>
    </row>
    <row r="19395" spans="1:10" ht="15" customHeight="1" outlineLevel="7">
      <c r="D19395" s="24" t="s">
        <v>519</v>
      </c>
      <c r="E19395" s="29"/>
      <c r="I19395" s="29">
        <v>20</v>
      </c>
      <c r="J19395" s="29"/>
    </row>
    <row r="19396" spans="1:10" ht="15" customHeight="1" outlineLevel="7">
      <c r="D19396" s="24" t="s">
        <v>520</v>
      </c>
      <c r="E19396" s="29"/>
      <c r="I19396" s="29">
        <v>0</v>
      </c>
      <c r="J19396" s="29"/>
    </row>
    <row r="19397" spans="1:10" ht="15" customHeight="1" outlineLevel="7">
      <c r="D19397" s="24" t="s">
        <v>660</v>
      </c>
      <c r="E19397" s="29"/>
      <c r="I19397" s="29">
        <v>0</v>
      </c>
      <c r="J19397" s="29"/>
    </row>
    <row r="19398" spans="1:10" ht="15" customHeight="1" outlineLevel="7">
      <c r="D19398" s="24" t="s">
        <v>81</v>
      </c>
      <c r="E19398" s="29"/>
      <c r="I19398" s="29">
        <v>20</v>
      </c>
      <c r="J19398" s="29"/>
    </row>
    <row r="19399" spans="1:10" ht="15" customHeight="1" outlineLevel="7">
      <c r="C19399" s="19"/>
      <c r="D19399" s="24" t="s">
        <v>12</v>
      </c>
      <c r="E19399" s="20"/>
      <c r="I19399" s="29">
        <v>100</v>
      </c>
      <c r="J19399" s="29"/>
    </row>
    <row r="19400" spans="1:10" ht="15" customHeight="1" outlineLevel="7">
      <c r="A19400" s="4"/>
    </row>
    <row r="19401" spans="1:10" ht="15" customHeight="1" outlineLevel="6">
      <c r="A19401" s="4"/>
    </row>
    <row r="19402" spans="1:10" ht="37.5" customHeight="1" outlineLevel="6">
      <c r="A19402" s="16"/>
      <c r="B19402" s="43" t="s">
        <v>691</v>
      </c>
      <c r="C19402" s="43"/>
      <c r="D19402" s="43"/>
    </row>
    <row r="19403" spans="1:10" ht="15" customHeight="1" outlineLevel="7">
      <c r="A19403" s="16"/>
      <c r="B19403" s="17"/>
      <c r="C19403" s="17"/>
      <c r="D19403" s="17"/>
    </row>
    <row r="19404" spans="1:10" ht="15" customHeight="1" outlineLevel="7">
      <c r="A19404" s="25">
        <v>462</v>
      </c>
      <c r="B19404" s="26" t="s">
        <v>72</v>
      </c>
    </row>
    <row r="19405" spans="1:10" ht="15" customHeight="1" outlineLevel="7"/>
    <row r="19406" spans="1:10" ht="15" customHeight="1" outlineLevel="7">
      <c r="B19406" s="28" t="s">
        <v>548</v>
      </c>
    </row>
    <row r="19407" spans="1:10" ht="15" customHeight="1" outlineLevel="7">
      <c r="B19407" s="18" t="s">
        <v>6</v>
      </c>
      <c r="D19407" s="24" t="s">
        <v>75</v>
      </c>
      <c r="E19407" s="20"/>
      <c r="I19407" s="20">
        <v>1</v>
      </c>
      <c r="J19407" s="20"/>
    </row>
    <row r="19408" spans="1:10" ht="15" customHeight="1" outlineLevel="7">
      <c r="B19408" s="24"/>
      <c r="D19408" s="33" t="s">
        <v>516</v>
      </c>
      <c r="E19408" s="20"/>
      <c r="I19408" s="20">
        <v>0</v>
      </c>
      <c r="J19408" s="20"/>
    </row>
    <row r="19409" spans="2:10" ht="15" customHeight="1" outlineLevel="7">
      <c r="B19409" s="24"/>
      <c r="D19409" s="24" t="s">
        <v>78</v>
      </c>
      <c r="E19409" s="20"/>
      <c r="I19409" s="20">
        <v>1</v>
      </c>
      <c r="J19409" s="20"/>
    </row>
    <row r="19410" spans="2:10" ht="15" customHeight="1" outlineLevel="7">
      <c r="B19410" s="24"/>
      <c r="D19410" s="24" t="s">
        <v>80</v>
      </c>
      <c r="E19410" s="20"/>
      <c r="I19410" s="20">
        <v>0</v>
      </c>
      <c r="J19410" s="20"/>
    </row>
    <row r="19411" spans="2:10" ht="15" customHeight="1" outlineLevel="7">
      <c r="B19411" s="24"/>
      <c r="D19411" s="33" t="s">
        <v>517</v>
      </c>
      <c r="E19411" s="20"/>
      <c r="I19411" s="20">
        <v>1</v>
      </c>
      <c r="J19411" s="20"/>
    </row>
    <row r="19412" spans="2:10" ht="15" customHeight="1" outlineLevel="7">
      <c r="B19412" s="24"/>
      <c r="D19412" s="24" t="s">
        <v>518</v>
      </c>
      <c r="E19412" s="20"/>
      <c r="I19412" s="20">
        <v>0</v>
      </c>
      <c r="J19412" s="20"/>
    </row>
    <row r="19413" spans="2:10" ht="15" customHeight="1" outlineLevel="7">
      <c r="B19413" s="24"/>
      <c r="D19413" s="24" t="s">
        <v>519</v>
      </c>
      <c r="E19413" s="20"/>
      <c r="I19413" s="20">
        <v>0</v>
      </c>
      <c r="J19413" s="20"/>
    </row>
    <row r="19414" spans="2:10" ht="15" customHeight="1" outlineLevel="7">
      <c r="B19414" s="19"/>
      <c r="D19414" s="24" t="s">
        <v>520</v>
      </c>
      <c r="E19414" s="20"/>
      <c r="I19414" s="20">
        <v>0</v>
      </c>
      <c r="J19414" s="20"/>
    </row>
    <row r="19415" spans="2:10" ht="15" customHeight="1" outlineLevel="7">
      <c r="B19415" s="19"/>
      <c r="D19415" s="24" t="s">
        <v>660</v>
      </c>
      <c r="E19415" s="20"/>
      <c r="I19415" s="20">
        <v>0</v>
      </c>
      <c r="J19415" s="20"/>
    </row>
    <row r="19416" spans="2:10" ht="15" customHeight="1" outlineLevel="7">
      <c r="D19416" s="24" t="s">
        <v>81</v>
      </c>
      <c r="E19416" s="20"/>
      <c r="I19416" s="20">
        <v>0</v>
      </c>
      <c r="J19416" s="20"/>
    </row>
    <row r="19417" spans="2:10" ht="15" customHeight="1" outlineLevel="7">
      <c r="D19417" s="24" t="s">
        <v>12</v>
      </c>
      <c r="E19417" s="20"/>
      <c r="I19417" s="20">
        <v>3</v>
      </c>
      <c r="J19417" s="20"/>
    </row>
    <row r="19418" spans="2:10" ht="15" customHeight="1" outlineLevel="7">
      <c r="D19418" s="4"/>
      <c r="I19418" s="3"/>
      <c r="J19418" s="3"/>
    </row>
    <row r="19419" spans="2:10" ht="15" customHeight="1" outlineLevel="7">
      <c r="B19419" s="18" t="s">
        <v>14</v>
      </c>
      <c r="D19419" s="24" t="s">
        <v>75</v>
      </c>
      <c r="E19419" s="29"/>
      <c r="I19419" s="29">
        <v>33.333333333333329</v>
      </c>
      <c r="J19419" s="29"/>
    </row>
    <row r="19420" spans="2:10" ht="15" customHeight="1" outlineLevel="7">
      <c r="D19420" s="33" t="s">
        <v>516</v>
      </c>
      <c r="E19420" s="29"/>
      <c r="I19420" s="29">
        <v>0</v>
      </c>
      <c r="J19420" s="29"/>
    </row>
    <row r="19421" spans="2:10" ht="15" customHeight="1" outlineLevel="7">
      <c r="D19421" s="24" t="s">
        <v>78</v>
      </c>
      <c r="E19421" s="29"/>
      <c r="I19421" s="29">
        <v>33.333333333333329</v>
      </c>
      <c r="J19421" s="29"/>
    </row>
    <row r="19422" spans="2:10" ht="15" customHeight="1" outlineLevel="7">
      <c r="D19422" s="24" t="s">
        <v>80</v>
      </c>
      <c r="E19422" s="29"/>
      <c r="I19422" s="29">
        <v>0</v>
      </c>
      <c r="J19422" s="29"/>
    </row>
    <row r="19423" spans="2:10" ht="15" customHeight="1" outlineLevel="7">
      <c r="D19423" s="33" t="s">
        <v>517</v>
      </c>
      <c r="E19423" s="29"/>
      <c r="I19423" s="29">
        <v>33.333333333333329</v>
      </c>
      <c r="J19423" s="29"/>
    </row>
    <row r="19424" spans="2:10" ht="15" customHeight="1" outlineLevel="7">
      <c r="D19424" s="33" t="s">
        <v>518</v>
      </c>
      <c r="E19424" s="29"/>
      <c r="I19424" s="29">
        <v>0</v>
      </c>
      <c r="J19424" s="29"/>
    </row>
    <row r="19425" spans="2:10" ht="15" customHeight="1" outlineLevel="7">
      <c r="D19425" s="24" t="s">
        <v>519</v>
      </c>
      <c r="E19425" s="29"/>
      <c r="I19425" s="29">
        <v>0</v>
      </c>
      <c r="J19425" s="29"/>
    </row>
    <row r="19426" spans="2:10" ht="15" customHeight="1" outlineLevel="7">
      <c r="D19426" s="24" t="s">
        <v>520</v>
      </c>
      <c r="E19426" s="29"/>
      <c r="I19426" s="29">
        <v>0</v>
      </c>
      <c r="J19426" s="29"/>
    </row>
    <row r="19427" spans="2:10" ht="15" customHeight="1" outlineLevel="7">
      <c r="D19427" s="24" t="s">
        <v>660</v>
      </c>
      <c r="E19427" s="29"/>
      <c r="I19427" s="29">
        <v>0</v>
      </c>
      <c r="J19427" s="29"/>
    </row>
    <row r="19428" spans="2:10" ht="15" customHeight="1" outlineLevel="7">
      <c r="D19428" s="24" t="s">
        <v>81</v>
      </c>
      <c r="E19428" s="29"/>
      <c r="I19428" s="29">
        <v>0</v>
      </c>
      <c r="J19428" s="29"/>
    </row>
    <row r="19429" spans="2:10" ht="15" customHeight="1" outlineLevel="7">
      <c r="C19429" s="19"/>
      <c r="D19429" s="24" t="s">
        <v>12</v>
      </c>
      <c r="E19429" s="20"/>
      <c r="I19429" s="20">
        <v>99.999999999999986</v>
      </c>
      <c r="J19429" s="20"/>
    </row>
    <row r="19430" spans="2:10" ht="15" customHeight="1" outlineLevel="7"/>
    <row r="19431" spans="2:10" ht="15" customHeight="1" outlineLevel="7">
      <c r="B19431" s="28" t="s">
        <v>549</v>
      </c>
    </row>
    <row r="19432" spans="2:10" ht="15" customHeight="1" outlineLevel="7">
      <c r="B19432" s="18" t="s">
        <v>6</v>
      </c>
      <c r="D19432" s="24" t="s">
        <v>75</v>
      </c>
      <c r="E19432" s="20"/>
      <c r="I19432" s="20">
        <v>4</v>
      </c>
      <c r="J19432" s="20"/>
    </row>
    <row r="19433" spans="2:10" ht="15" customHeight="1" outlineLevel="7">
      <c r="B19433" s="24"/>
      <c r="D19433" s="33" t="s">
        <v>516</v>
      </c>
      <c r="E19433" s="20"/>
      <c r="I19433" s="20">
        <v>0</v>
      </c>
      <c r="J19433" s="20"/>
    </row>
    <row r="19434" spans="2:10" ht="15" customHeight="1" outlineLevel="7">
      <c r="B19434" s="24"/>
      <c r="D19434" s="24" t="s">
        <v>78</v>
      </c>
      <c r="E19434" s="20"/>
      <c r="I19434" s="20">
        <v>2</v>
      </c>
      <c r="J19434" s="20"/>
    </row>
    <row r="19435" spans="2:10" ht="15" customHeight="1" outlineLevel="7">
      <c r="B19435" s="24"/>
      <c r="D19435" s="24" t="s">
        <v>80</v>
      </c>
      <c r="E19435" s="20"/>
      <c r="I19435" s="20">
        <v>0</v>
      </c>
      <c r="J19435" s="20"/>
    </row>
    <row r="19436" spans="2:10" ht="15" customHeight="1" outlineLevel="7">
      <c r="B19436" s="24"/>
      <c r="D19436" s="33" t="s">
        <v>517</v>
      </c>
      <c r="E19436" s="20"/>
      <c r="I19436" s="20">
        <v>1</v>
      </c>
      <c r="J19436" s="20"/>
    </row>
    <row r="19437" spans="2:10" ht="15" customHeight="1" outlineLevel="7">
      <c r="B19437" s="24"/>
      <c r="D19437" s="24" t="s">
        <v>518</v>
      </c>
      <c r="E19437" s="20"/>
      <c r="I19437" s="20">
        <v>1</v>
      </c>
      <c r="J19437" s="20"/>
    </row>
    <row r="19438" spans="2:10" ht="15" customHeight="1" outlineLevel="7">
      <c r="B19438" s="24"/>
      <c r="D19438" s="24" t="s">
        <v>519</v>
      </c>
      <c r="E19438" s="20"/>
      <c r="I19438" s="20">
        <v>1</v>
      </c>
      <c r="J19438" s="20"/>
    </row>
    <row r="19439" spans="2:10" ht="15" customHeight="1" outlineLevel="7">
      <c r="B19439" s="19"/>
      <c r="D19439" s="24" t="s">
        <v>520</v>
      </c>
      <c r="E19439" s="20"/>
      <c r="I19439" s="20">
        <v>1</v>
      </c>
      <c r="J19439" s="20"/>
    </row>
    <row r="19440" spans="2:10" ht="15" customHeight="1" outlineLevel="7">
      <c r="B19440" s="19"/>
      <c r="D19440" s="24" t="s">
        <v>660</v>
      </c>
      <c r="E19440" s="20"/>
      <c r="I19440" s="20">
        <v>0</v>
      </c>
      <c r="J19440" s="20"/>
    </row>
    <row r="19441" spans="1:10" ht="15" customHeight="1" outlineLevel="7">
      <c r="D19441" s="24" t="s">
        <v>81</v>
      </c>
      <c r="E19441" s="20"/>
      <c r="I19441" s="20">
        <v>1</v>
      </c>
      <c r="J19441" s="20"/>
    </row>
    <row r="19442" spans="1:10" ht="15" customHeight="1" outlineLevel="7">
      <c r="D19442" s="24" t="s">
        <v>12</v>
      </c>
      <c r="E19442" s="20"/>
      <c r="I19442" s="20">
        <v>11</v>
      </c>
      <c r="J19442" s="20"/>
    </row>
    <row r="19443" spans="1:10" ht="15" customHeight="1" outlineLevel="7">
      <c r="D19443" s="4"/>
      <c r="I19443" s="3"/>
      <c r="J19443" s="3"/>
    </row>
    <row r="19444" spans="1:10" ht="15" customHeight="1" outlineLevel="7">
      <c r="B19444" s="18" t="s">
        <v>14</v>
      </c>
      <c r="D19444" s="24" t="s">
        <v>75</v>
      </c>
      <c r="E19444" s="29"/>
      <c r="I19444" s="29">
        <v>36.363636363636367</v>
      </c>
      <c r="J19444" s="29"/>
    </row>
    <row r="19445" spans="1:10" ht="15" customHeight="1" outlineLevel="7">
      <c r="D19445" s="33" t="s">
        <v>516</v>
      </c>
      <c r="E19445" s="29"/>
      <c r="I19445" s="29">
        <v>0</v>
      </c>
      <c r="J19445" s="29"/>
    </row>
    <row r="19446" spans="1:10" ht="15" customHeight="1" outlineLevel="7">
      <c r="D19446" s="24" t="s">
        <v>78</v>
      </c>
      <c r="E19446" s="29"/>
      <c r="I19446" s="29">
        <v>18.181818181818183</v>
      </c>
      <c r="J19446" s="29"/>
    </row>
    <row r="19447" spans="1:10" ht="15" customHeight="1" outlineLevel="7">
      <c r="D19447" s="24" t="s">
        <v>80</v>
      </c>
      <c r="E19447" s="29"/>
      <c r="I19447" s="29">
        <v>0</v>
      </c>
      <c r="J19447" s="29"/>
    </row>
    <row r="19448" spans="1:10" ht="15" customHeight="1" outlineLevel="7">
      <c r="D19448" s="33" t="s">
        <v>517</v>
      </c>
      <c r="E19448" s="29"/>
      <c r="I19448" s="29">
        <v>9.0909090909090917</v>
      </c>
      <c r="J19448" s="29"/>
    </row>
    <row r="19449" spans="1:10" ht="15" customHeight="1" outlineLevel="7">
      <c r="D19449" s="33" t="s">
        <v>518</v>
      </c>
      <c r="E19449" s="29"/>
      <c r="I19449" s="29">
        <v>9.0909090909090917</v>
      </c>
      <c r="J19449" s="29"/>
    </row>
    <row r="19450" spans="1:10" ht="15" customHeight="1" outlineLevel="7">
      <c r="D19450" s="24" t="s">
        <v>519</v>
      </c>
      <c r="E19450" s="29"/>
      <c r="I19450" s="29">
        <v>9.0909090909090917</v>
      </c>
      <c r="J19450" s="29"/>
    </row>
    <row r="19451" spans="1:10" ht="15" customHeight="1" outlineLevel="7">
      <c r="D19451" s="24" t="s">
        <v>520</v>
      </c>
      <c r="E19451" s="29"/>
      <c r="I19451" s="29">
        <v>9.0909090909090917</v>
      </c>
      <c r="J19451" s="29"/>
    </row>
    <row r="19452" spans="1:10" ht="15" customHeight="1" outlineLevel="7">
      <c r="D19452" s="24" t="s">
        <v>660</v>
      </c>
      <c r="E19452" s="29"/>
      <c r="I19452" s="29">
        <v>0</v>
      </c>
      <c r="J19452" s="29"/>
    </row>
    <row r="19453" spans="1:10" ht="15" customHeight="1" outlineLevel="7">
      <c r="D19453" s="24" t="s">
        <v>81</v>
      </c>
      <c r="E19453" s="29"/>
      <c r="I19453" s="29">
        <v>9.0909090909090917</v>
      </c>
      <c r="J19453" s="29"/>
    </row>
    <row r="19454" spans="1:10" ht="15" customHeight="1" outlineLevel="7">
      <c r="C19454" s="19"/>
      <c r="D19454" s="24" t="s">
        <v>12</v>
      </c>
      <c r="E19454" s="20"/>
      <c r="I19454" s="20">
        <v>100.00000000000001</v>
      </c>
      <c r="J19454" s="20"/>
    </row>
    <row r="19455" spans="1:10" ht="15" customHeight="1" outlineLevel="7"/>
    <row r="19456" spans="1:10" ht="15" customHeight="1" outlineLevel="7">
      <c r="A19456" s="25">
        <v>463</v>
      </c>
      <c r="B19456" s="26" t="s">
        <v>84</v>
      </c>
    </row>
    <row r="19457" spans="2:10" ht="15" customHeight="1" outlineLevel="7"/>
    <row r="19458" spans="2:10" ht="15" customHeight="1" outlineLevel="7">
      <c r="B19458" s="28" t="s">
        <v>548</v>
      </c>
    </row>
    <row r="19459" spans="2:10" ht="15" customHeight="1" outlineLevel="7">
      <c r="B19459" s="18" t="s">
        <v>6</v>
      </c>
      <c r="D19459" s="24" t="s">
        <v>75</v>
      </c>
      <c r="E19459" s="20"/>
      <c r="I19459" s="20">
        <v>0</v>
      </c>
      <c r="J19459" s="20"/>
    </row>
    <row r="19460" spans="2:10" ht="15" customHeight="1" outlineLevel="7">
      <c r="B19460" s="24"/>
      <c r="D19460" s="33" t="s">
        <v>516</v>
      </c>
      <c r="E19460" s="20"/>
      <c r="I19460" s="20">
        <v>0</v>
      </c>
      <c r="J19460" s="20"/>
    </row>
    <row r="19461" spans="2:10" ht="15" customHeight="1" outlineLevel="7">
      <c r="B19461" s="24"/>
      <c r="D19461" s="24" t="s">
        <v>78</v>
      </c>
      <c r="E19461" s="20"/>
      <c r="I19461" s="20">
        <v>1</v>
      </c>
      <c r="J19461" s="20"/>
    </row>
    <row r="19462" spans="2:10" ht="15" customHeight="1" outlineLevel="7">
      <c r="B19462" s="24"/>
      <c r="D19462" s="24" t="s">
        <v>80</v>
      </c>
      <c r="E19462" s="20"/>
      <c r="I19462" s="20">
        <v>0</v>
      </c>
      <c r="J19462" s="20"/>
    </row>
    <row r="19463" spans="2:10" ht="15" customHeight="1" outlineLevel="7">
      <c r="B19463" s="24"/>
      <c r="D19463" s="33" t="s">
        <v>517</v>
      </c>
      <c r="E19463" s="20"/>
      <c r="I19463" s="20">
        <v>0</v>
      </c>
      <c r="J19463" s="20"/>
    </row>
    <row r="19464" spans="2:10" ht="15" customHeight="1" outlineLevel="7">
      <c r="B19464" s="24"/>
      <c r="D19464" s="24" t="s">
        <v>518</v>
      </c>
      <c r="E19464" s="20"/>
      <c r="I19464" s="20">
        <v>0</v>
      </c>
      <c r="J19464" s="20"/>
    </row>
    <row r="19465" spans="2:10" ht="15" customHeight="1" outlineLevel="7">
      <c r="B19465" s="24"/>
      <c r="D19465" s="24" t="s">
        <v>519</v>
      </c>
      <c r="E19465" s="20"/>
      <c r="I19465" s="20">
        <v>0</v>
      </c>
      <c r="J19465" s="20"/>
    </row>
    <row r="19466" spans="2:10" ht="15" customHeight="1" outlineLevel="7">
      <c r="B19466" s="19"/>
      <c r="D19466" s="24" t="s">
        <v>520</v>
      </c>
      <c r="E19466" s="20"/>
      <c r="I19466" s="20">
        <v>0</v>
      </c>
      <c r="J19466" s="20"/>
    </row>
    <row r="19467" spans="2:10" ht="15" customHeight="1" outlineLevel="7">
      <c r="B19467" s="19"/>
      <c r="D19467" s="24" t="s">
        <v>660</v>
      </c>
      <c r="E19467" s="20"/>
      <c r="I19467" s="20">
        <v>1</v>
      </c>
      <c r="J19467" s="20"/>
    </row>
    <row r="19468" spans="2:10" ht="15" customHeight="1" outlineLevel="7">
      <c r="D19468" s="24" t="s">
        <v>81</v>
      </c>
      <c r="E19468" s="20"/>
      <c r="I19468" s="20">
        <v>0</v>
      </c>
      <c r="J19468" s="20"/>
    </row>
    <row r="19469" spans="2:10" ht="15" customHeight="1" outlineLevel="7">
      <c r="D19469" s="24" t="s">
        <v>12</v>
      </c>
      <c r="E19469" s="20"/>
      <c r="I19469" s="20">
        <v>2</v>
      </c>
      <c r="J19469" s="20"/>
    </row>
    <row r="19470" spans="2:10" ht="15" customHeight="1" outlineLevel="7">
      <c r="D19470" s="4"/>
      <c r="I19470" s="3"/>
      <c r="J19470" s="3"/>
    </row>
    <row r="19471" spans="2:10" ht="15" customHeight="1" outlineLevel="7">
      <c r="B19471" s="18" t="s">
        <v>14</v>
      </c>
      <c r="D19471" s="24" t="s">
        <v>75</v>
      </c>
      <c r="E19471" s="29"/>
      <c r="I19471" s="29">
        <v>0</v>
      </c>
      <c r="J19471" s="29"/>
    </row>
    <row r="19472" spans="2:10" ht="15" customHeight="1" outlineLevel="7">
      <c r="D19472" s="33" t="s">
        <v>516</v>
      </c>
      <c r="E19472" s="29"/>
      <c r="I19472" s="29">
        <v>0</v>
      </c>
      <c r="J19472" s="29"/>
    </row>
    <row r="19473" spans="2:10" ht="15" customHeight="1" outlineLevel="7">
      <c r="D19473" s="24" t="s">
        <v>78</v>
      </c>
      <c r="E19473" s="29"/>
      <c r="I19473" s="29">
        <v>50</v>
      </c>
      <c r="J19473" s="29"/>
    </row>
    <row r="19474" spans="2:10" ht="15" customHeight="1" outlineLevel="7">
      <c r="D19474" s="24" t="s">
        <v>80</v>
      </c>
      <c r="E19474" s="29"/>
      <c r="I19474" s="29">
        <v>0</v>
      </c>
      <c r="J19474" s="29"/>
    </row>
    <row r="19475" spans="2:10" ht="15" customHeight="1" outlineLevel="7">
      <c r="D19475" s="33" t="s">
        <v>517</v>
      </c>
      <c r="E19475" s="29"/>
      <c r="I19475" s="29">
        <v>0</v>
      </c>
      <c r="J19475" s="29"/>
    </row>
    <row r="19476" spans="2:10" ht="15" customHeight="1" outlineLevel="7">
      <c r="D19476" s="33" t="s">
        <v>518</v>
      </c>
      <c r="E19476" s="29"/>
      <c r="I19476" s="29">
        <v>0</v>
      </c>
      <c r="J19476" s="29"/>
    </row>
    <row r="19477" spans="2:10" ht="15" customHeight="1" outlineLevel="7">
      <c r="D19477" s="24" t="s">
        <v>519</v>
      </c>
      <c r="E19477" s="29"/>
      <c r="I19477" s="29">
        <v>0</v>
      </c>
      <c r="J19477" s="29"/>
    </row>
    <row r="19478" spans="2:10" ht="15" customHeight="1" outlineLevel="7">
      <c r="D19478" s="24" t="s">
        <v>520</v>
      </c>
      <c r="E19478" s="29"/>
      <c r="I19478" s="29">
        <v>0</v>
      </c>
      <c r="J19478" s="29"/>
    </row>
    <row r="19479" spans="2:10" ht="15" customHeight="1" outlineLevel="7">
      <c r="D19479" s="24" t="s">
        <v>660</v>
      </c>
      <c r="E19479" s="29"/>
      <c r="I19479" s="29">
        <v>50</v>
      </c>
      <c r="J19479" s="29"/>
    </row>
    <row r="19480" spans="2:10" ht="15" customHeight="1" outlineLevel="7">
      <c r="D19480" s="24" t="s">
        <v>81</v>
      </c>
      <c r="E19480" s="29"/>
      <c r="I19480" s="29">
        <v>0</v>
      </c>
      <c r="J19480" s="29"/>
    </row>
    <row r="19481" spans="2:10" ht="15" customHeight="1" outlineLevel="7">
      <c r="C19481" s="19"/>
      <c r="D19481" s="24" t="s">
        <v>12</v>
      </c>
      <c r="E19481" s="20"/>
      <c r="I19481" s="20">
        <v>100</v>
      </c>
      <c r="J19481" s="20"/>
    </row>
    <row r="19482" spans="2:10" ht="15" customHeight="1" outlineLevel="7"/>
    <row r="19483" spans="2:10" ht="15" customHeight="1" outlineLevel="7">
      <c r="B19483" s="28" t="s">
        <v>549</v>
      </c>
    </row>
    <row r="19484" spans="2:10" ht="15" customHeight="1" outlineLevel="7">
      <c r="B19484" s="18" t="s">
        <v>6</v>
      </c>
      <c r="D19484" s="24" t="s">
        <v>75</v>
      </c>
      <c r="E19484" s="20"/>
      <c r="I19484" s="20">
        <v>0</v>
      </c>
      <c r="J19484" s="20"/>
    </row>
    <row r="19485" spans="2:10" ht="15" customHeight="1" outlineLevel="7">
      <c r="B19485" s="24"/>
      <c r="D19485" s="33" t="s">
        <v>516</v>
      </c>
      <c r="E19485" s="20"/>
      <c r="I19485" s="20">
        <v>0</v>
      </c>
      <c r="J19485" s="20"/>
    </row>
    <row r="19486" spans="2:10" ht="15" customHeight="1" outlineLevel="7">
      <c r="B19486" s="24"/>
      <c r="D19486" s="24" t="s">
        <v>78</v>
      </c>
      <c r="E19486" s="20"/>
      <c r="I19486" s="20">
        <v>1</v>
      </c>
      <c r="J19486" s="20"/>
    </row>
    <row r="19487" spans="2:10" ht="15" customHeight="1" outlineLevel="7">
      <c r="B19487" s="24"/>
      <c r="D19487" s="24" t="s">
        <v>80</v>
      </c>
      <c r="E19487" s="20"/>
      <c r="I19487" s="20">
        <v>2</v>
      </c>
      <c r="J19487" s="20"/>
    </row>
    <row r="19488" spans="2:10" ht="15" customHeight="1" outlineLevel="7">
      <c r="B19488" s="24"/>
      <c r="D19488" s="33" t="s">
        <v>517</v>
      </c>
      <c r="E19488" s="20"/>
      <c r="I19488" s="20">
        <v>2</v>
      </c>
      <c r="J19488" s="20"/>
    </row>
    <row r="19489" spans="2:10" ht="15" customHeight="1" outlineLevel="7">
      <c r="B19489" s="24"/>
      <c r="D19489" s="24" t="s">
        <v>518</v>
      </c>
      <c r="E19489" s="20"/>
      <c r="I19489" s="20">
        <v>1</v>
      </c>
      <c r="J19489" s="20"/>
    </row>
    <row r="19490" spans="2:10" ht="15" customHeight="1" outlineLevel="7">
      <c r="B19490" s="24"/>
      <c r="D19490" s="24" t="s">
        <v>519</v>
      </c>
      <c r="E19490" s="20"/>
      <c r="I19490" s="20">
        <v>1</v>
      </c>
      <c r="J19490" s="20"/>
    </row>
    <row r="19491" spans="2:10" ht="15" customHeight="1" outlineLevel="7">
      <c r="B19491" s="19"/>
      <c r="D19491" s="24" t="s">
        <v>520</v>
      </c>
      <c r="E19491" s="20"/>
      <c r="I19491" s="20">
        <v>0</v>
      </c>
      <c r="J19491" s="20"/>
    </row>
    <row r="19492" spans="2:10" ht="15" customHeight="1" outlineLevel="7">
      <c r="B19492" s="19"/>
      <c r="D19492" s="24" t="s">
        <v>660</v>
      </c>
      <c r="E19492" s="20"/>
      <c r="I19492" s="20">
        <v>1</v>
      </c>
      <c r="J19492" s="20"/>
    </row>
    <row r="19493" spans="2:10" ht="15" customHeight="1" outlineLevel="7">
      <c r="D19493" s="24" t="s">
        <v>81</v>
      </c>
      <c r="E19493" s="20"/>
      <c r="I19493" s="20">
        <v>1</v>
      </c>
      <c r="J19493" s="20"/>
    </row>
    <row r="19494" spans="2:10" ht="15" customHeight="1" outlineLevel="7">
      <c r="D19494" s="24" t="s">
        <v>12</v>
      </c>
      <c r="E19494" s="20"/>
      <c r="I19494" s="20">
        <v>9</v>
      </c>
      <c r="J19494" s="20"/>
    </row>
    <row r="19495" spans="2:10" ht="15" customHeight="1" outlineLevel="7">
      <c r="D19495" s="4"/>
      <c r="I19495" s="3"/>
      <c r="J19495" s="3"/>
    </row>
    <row r="19496" spans="2:10" ht="15" customHeight="1" outlineLevel="7">
      <c r="B19496" s="18" t="s">
        <v>14</v>
      </c>
      <c r="D19496" s="24" t="s">
        <v>75</v>
      </c>
      <c r="E19496" s="29"/>
      <c r="I19496" s="29">
        <v>0</v>
      </c>
      <c r="J19496" s="29"/>
    </row>
    <row r="19497" spans="2:10" ht="15" customHeight="1" outlineLevel="7">
      <c r="D19497" s="33" t="s">
        <v>516</v>
      </c>
      <c r="E19497" s="29"/>
      <c r="I19497" s="29">
        <v>0</v>
      </c>
      <c r="J19497" s="29"/>
    </row>
    <row r="19498" spans="2:10" ht="15" customHeight="1" outlineLevel="7">
      <c r="D19498" s="24" t="s">
        <v>78</v>
      </c>
      <c r="E19498" s="29"/>
      <c r="I19498" s="29">
        <v>11.111111111111111</v>
      </c>
      <c r="J19498" s="29"/>
    </row>
    <row r="19499" spans="2:10" ht="15" customHeight="1" outlineLevel="7">
      <c r="D19499" s="24" t="s">
        <v>80</v>
      </c>
      <c r="E19499" s="29"/>
      <c r="I19499" s="29">
        <v>22.222222222222221</v>
      </c>
      <c r="J19499" s="29"/>
    </row>
    <row r="19500" spans="2:10" ht="15" customHeight="1" outlineLevel="7">
      <c r="D19500" s="33" t="s">
        <v>517</v>
      </c>
      <c r="E19500" s="29"/>
      <c r="I19500" s="29">
        <v>22.222222222222221</v>
      </c>
      <c r="J19500" s="29"/>
    </row>
    <row r="19501" spans="2:10" ht="15" customHeight="1" outlineLevel="7">
      <c r="D19501" s="33" t="s">
        <v>518</v>
      </c>
      <c r="E19501" s="29"/>
      <c r="I19501" s="29">
        <v>11.111111111111111</v>
      </c>
      <c r="J19501" s="29"/>
    </row>
    <row r="19502" spans="2:10" ht="15" customHeight="1" outlineLevel="7">
      <c r="D19502" s="24" t="s">
        <v>519</v>
      </c>
      <c r="E19502" s="29"/>
      <c r="I19502" s="29">
        <v>11.111111111111111</v>
      </c>
      <c r="J19502" s="29"/>
    </row>
    <row r="19503" spans="2:10" ht="15" customHeight="1" outlineLevel="7">
      <c r="D19503" s="24" t="s">
        <v>520</v>
      </c>
      <c r="E19503" s="29"/>
      <c r="I19503" s="29">
        <v>0</v>
      </c>
      <c r="J19503" s="29"/>
    </row>
    <row r="19504" spans="2:10" ht="15" customHeight="1" outlineLevel="7">
      <c r="D19504" s="24" t="s">
        <v>660</v>
      </c>
      <c r="E19504" s="29"/>
      <c r="I19504" s="29">
        <v>11.111111111111111</v>
      </c>
      <c r="J19504" s="29"/>
    </row>
    <row r="19505" spans="1:10" ht="15" customHeight="1" outlineLevel="7">
      <c r="D19505" s="24" t="s">
        <v>81</v>
      </c>
      <c r="E19505" s="29"/>
      <c r="I19505" s="29">
        <v>11.111111111111111</v>
      </c>
      <c r="J19505" s="29"/>
    </row>
    <row r="19506" spans="1:10" ht="15" customHeight="1" outlineLevel="7">
      <c r="C19506" s="19"/>
      <c r="D19506" s="24" t="s">
        <v>12</v>
      </c>
      <c r="E19506" s="20"/>
      <c r="I19506" s="20">
        <v>100</v>
      </c>
      <c r="J19506" s="20"/>
    </row>
    <row r="19507" spans="1:10" ht="15" customHeight="1" outlineLevel="7"/>
    <row r="19508" spans="1:10" ht="15" customHeight="1" outlineLevel="7">
      <c r="A19508" s="25">
        <v>464</v>
      </c>
      <c r="B19508" s="26" t="s">
        <v>85</v>
      </c>
    </row>
    <row r="19509" spans="1:10" ht="15" customHeight="1" outlineLevel="7"/>
    <row r="19510" spans="1:10" ht="15" customHeight="1" outlineLevel="7">
      <c r="B19510" s="28" t="s">
        <v>548</v>
      </c>
    </row>
    <row r="19511" spans="1:10" ht="15" customHeight="1" outlineLevel="7">
      <c r="B19511" s="18" t="s">
        <v>6</v>
      </c>
      <c r="D19511" s="24" t="s">
        <v>75</v>
      </c>
      <c r="E19511" s="20"/>
      <c r="I19511" s="20">
        <v>0</v>
      </c>
      <c r="J19511" s="20"/>
    </row>
    <row r="19512" spans="1:10" ht="15" customHeight="1" outlineLevel="7">
      <c r="B19512" s="24"/>
      <c r="D19512" s="33" t="s">
        <v>516</v>
      </c>
      <c r="E19512" s="20"/>
      <c r="I19512" s="20">
        <v>0</v>
      </c>
      <c r="J19512" s="20"/>
    </row>
    <row r="19513" spans="1:10" ht="15" customHeight="1" outlineLevel="7">
      <c r="B19513" s="24"/>
      <c r="D19513" s="24" t="s">
        <v>78</v>
      </c>
      <c r="E19513" s="20"/>
      <c r="I19513" s="20">
        <v>0</v>
      </c>
      <c r="J19513" s="20"/>
    </row>
    <row r="19514" spans="1:10" ht="15" customHeight="1" outlineLevel="7">
      <c r="B19514" s="24"/>
      <c r="D19514" s="24" t="s">
        <v>80</v>
      </c>
      <c r="E19514" s="20"/>
      <c r="I19514" s="20">
        <v>0</v>
      </c>
      <c r="J19514" s="20"/>
    </row>
    <row r="19515" spans="1:10" ht="15" customHeight="1" outlineLevel="7">
      <c r="B19515" s="24"/>
      <c r="D19515" s="33" t="s">
        <v>517</v>
      </c>
      <c r="E19515" s="20"/>
      <c r="I19515" s="20">
        <v>0</v>
      </c>
      <c r="J19515" s="20"/>
    </row>
    <row r="19516" spans="1:10" ht="15" customHeight="1" outlineLevel="7">
      <c r="B19516" s="24"/>
      <c r="D19516" s="24" t="s">
        <v>518</v>
      </c>
      <c r="E19516" s="20"/>
      <c r="I19516" s="20">
        <v>1</v>
      </c>
      <c r="J19516" s="20"/>
    </row>
    <row r="19517" spans="1:10" ht="15" customHeight="1" outlineLevel="7">
      <c r="B19517" s="24"/>
      <c r="D19517" s="24" t="s">
        <v>519</v>
      </c>
      <c r="E19517" s="20"/>
      <c r="I19517" s="20">
        <v>0</v>
      </c>
      <c r="J19517" s="20"/>
    </row>
    <row r="19518" spans="1:10" ht="15" customHeight="1" outlineLevel="7">
      <c r="B19518" s="19"/>
      <c r="D19518" s="24" t="s">
        <v>520</v>
      </c>
      <c r="E19518" s="20"/>
      <c r="I19518" s="20">
        <v>0</v>
      </c>
      <c r="J19518" s="20"/>
    </row>
    <row r="19519" spans="1:10" ht="15" customHeight="1" outlineLevel="7">
      <c r="B19519" s="19"/>
      <c r="D19519" s="24" t="s">
        <v>660</v>
      </c>
      <c r="E19519" s="20"/>
      <c r="I19519" s="20">
        <v>1</v>
      </c>
      <c r="J19519" s="20"/>
    </row>
    <row r="19520" spans="1:10" ht="15" customHeight="1" outlineLevel="7">
      <c r="D19520" s="24" t="s">
        <v>81</v>
      </c>
      <c r="E19520" s="20"/>
      <c r="I19520" s="20">
        <v>0</v>
      </c>
      <c r="J19520" s="20"/>
    </row>
    <row r="19521" spans="2:10" ht="15" customHeight="1" outlineLevel="7">
      <c r="D19521" s="24" t="s">
        <v>12</v>
      </c>
      <c r="E19521" s="20"/>
      <c r="I19521" s="20">
        <v>2</v>
      </c>
      <c r="J19521" s="20"/>
    </row>
    <row r="19522" spans="2:10" ht="15" customHeight="1" outlineLevel="7">
      <c r="D19522" s="4"/>
      <c r="I19522" s="3"/>
      <c r="J19522" s="3"/>
    </row>
    <row r="19523" spans="2:10" ht="15" customHeight="1" outlineLevel="7">
      <c r="B19523" s="18" t="s">
        <v>14</v>
      </c>
      <c r="D19523" s="24" t="s">
        <v>75</v>
      </c>
      <c r="E19523" s="29"/>
      <c r="I19523" s="29">
        <v>0</v>
      </c>
      <c r="J19523" s="29"/>
    </row>
    <row r="19524" spans="2:10" ht="15" customHeight="1" outlineLevel="7">
      <c r="D19524" s="33" t="s">
        <v>516</v>
      </c>
      <c r="E19524" s="29"/>
      <c r="I19524" s="29">
        <v>0</v>
      </c>
      <c r="J19524" s="29"/>
    </row>
    <row r="19525" spans="2:10" ht="15" customHeight="1" outlineLevel="7">
      <c r="D19525" s="24" t="s">
        <v>78</v>
      </c>
      <c r="E19525" s="29"/>
      <c r="I19525" s="29">
        <v>0</v>
      </c>
      <c r="J19525" s="29"/>
    </row>
    <row r="19526" spans="2:10" ht="15" customHeight="1" outlineLevel="7">
      <c r="D19526" s="24" t="s">
        <v>80</v>
      </c>
      <c r="E19526" s="29"/>
      <c r="I19526" s="29">
        <v>0</v>
      </c>
      <c r="J19526" s="29"/>
    </row>
    <row r="19527" spans="2:10" ht="15" customHeight="1" outlineLevel="7">
      <c r="D19527" s="33" t="s">
        <v>517</v>
      </c>
      <c r="E19527" s="29"/>
      <c r="I19527" s="29">
        <v>0</v>
      </c>
      <c r="J19527" s="29"/>
    </row>
    <row r="19528" spans="2:10" ht="15" customHeight="1" outlineLevel="7">
      <c r="D19528" s="33" t="s">
        <v>518</v>
      </c>
      <c r="E19528" s="29"/>
      <c r="I19528" s="29">
        <v>50</v>
      </c>
      <c r="J19528" s="29"/>
    </row>
    <row r="19529" spans="2:10" ht="15" customHeight="1" outlineLevel="7">
      <c r="D19529" s="24" t="s">
        <v>519</v>
      </c>
      <c r="E19529" s="29"/>
      <c r="I19529" s="29">
        <v>0</v>
      </c>
      <c r="J19529" s="29"/>
    </row>
    <row r="19530" spans="2:10" ht="15" customHeight="1" outlineLevel="7">
      <c r="D19530" s="24" t="s">
        <v>520</v>
      </c>
      <c r="E19530" s="29"/>
      <c r="I19530" s="29">
        <v>0</v>
      </c>
      <c r="J19530" s="29"/>
    </row>
    <row r="19531" spans="2:10" ht="15" customHeight="1" outlineLevel="7">
      <c r="D19531" s="24" t="s">
        <v>660</v>
      </c>
      <c r="E19531" s="29"/>
      <c r="I19531" s="29">
        <v>50</v>
      </c>
      <c r="J19531" s="29"/>
    </row>
    <row r="19532" spans="2:10" ht="15" customHeight="1" outlineLevel="7">
      <c r="D19532" s="24" t="s">
        <v>81</v>
      </c>
      <c r="E19532" s="29"/>
      <c r="I19532" s="29">
        <v>0</v>
      </c>
      <c r="J19532" s="29"/>
    </row>
    <row r="19533" spans="2:10" ht="15" customHeight="1" outlineLevel="7">
      <c r="C19533" s="19"/>
      <c r="D19533" s="24" t="s">
        <v>12</v>
      </c>
      <c r="E19533" s="20"/>
      <c r="I19533" s="20">
        <v>100</v>
      </c>
      <c r="J19533" s="20"/>
    </row>
    <row r="19534" spans="2:10" ht="15" customHeight="1" outlineLevel="7"/>
    <row r="19535" spans="2:10" ht="15" customHeight="1" outlineLevel="7">
      <c r="B19535" s="28" t="s">
        <v>549</v>
      </c>
    </row>
    <row r="19536" spans="2:10" ht="15" customHeight="1" outlineLevel="7">
      <c r="B19536" s="18" t="s">
        <v>6</v>
      </c>
      <c r="D19536" s="24" t="s">
        <v>75</v>
      </c>
      <c r="E19536" s="20"/>
      <c r="I19536" s="20">
        <v>1</v>
      </c>
      <c r="J19536" s="20"/>
    </row>
    <row r="19537" spans="2:10" ht="15" customHeight="1" outlineLevel="7">
      <c r="B19537" s="24"/>
      <c r="D19537" s="33" t="s">
        <v>516</v>
      </c>
      <c r="E19537" s="20"/>
      <c r="I19537" s="20">
        <v>0</v>
      </c>
      <c r="J19537" s="20"/>
    </row>
    <row r="19538" spans="2:10" ht="15" customHeight="1" outlineLevel="7">
      <c r="B19538" s="24"/>
      <c r="D19538" s="24" t="s">
        <v>78</v>
      </c>
      <c r="E19538" s="20"/>
      <c r="I19538" s="20">
        <v>2</v>
      </c>
      <c r="J19538" s="20"/>
    </row>
    <row r="19539" spans="2:10" ht="15" customHeight="1" outlineLevel="7">
      <c r="B19539" s="24"/>
      <c r="D19539" s="24" t="s">
        <v>80</v>
      </c>
      <c r="E19539" s="20"/>
      <c r="I19539" s="20">
        <v>1</v>
      </c>
      <c r="J19539" s="20"/>
    </row>
    <row r="19540" spans="2:10" ht="15" customHeight="1" outlineLevel="7">
      <c r="B19540" s="24"/>
      <c r="D19540" s="33" t="s">
        <v>517</v>
      </c>
      <c r="E19540" s="20"/>
      <c r="I19540" s="20">
        <v>0</v>
      </c>
      <c r="J19540" s="20"/>
    </row>
    <row r="19541" spans="2:10" ht="15" customHeight="1" outlineLevel="7">
      <c r="B19541" s="24"/>
      <c r="D19541" s="24" t="s">
        <v>518</v>
      </c>
      <c r="E19541" s="20"/>
      <c r="I19541" s="20">
        <v>0</v>
      </c>
      <c r="J19541" s="20"/>
    </row>
    <row r="19542" spans="2:10" ht="15" customHeight="1" outlineLevel="7">
      <c r="B19542" s="24"/>
      <c r="D19542" s="24" t="s">
        <v>519</v>
      </c>
      <c r="E19542" s="20"/>
      <c r="I19542" s="20">
        <v>1</v>
      </c>
      <c r="J19542" s="20"/>
    </row>
    <row r="19543" spans="2:10" ht="15" customHeight="1" outlineLevel="7">
      <c r="B19543" s="19"/>
      <c r="D19543" s="24" t="s">
        <v>520</v>
      </c>
      <c r="E19543" s="20"/>
      <c r="I19543" s="20">
        <v>0</v>
      </c>
      <c r="J19543" s="20"/>
    </row>
    <row r="19544" spans="2:10" ht="15" customHeight="1" outlineLevel="7">
      <c r="B19544" s="19"/>
      <c r="D19544" s="24" t="s">
        <v>660</v>
      </c>
      <c r="E19544" s="20"/>
      <c r="I19544" s="20">
        <v>1</v>
      </c>
      <c r="J19544" s="20"/>
    </row>
    <row r="19545" spans="2:10" ht="15" customHeight="1" outlineLevel="7">
      <c r="D19545" s="24" t="s">
        <v>81</v>
      </c>
      <c r="E19545" s="20"/>
      <c r="I19545" s="20">
        <v>1</v>
      </c>
      <c r="J19545" s="20"/>
    </row>
    <row r="19546" spans="2:10" ht="15" customHeight="1" outlineLevel="7">
      <c r="D19546" s="24" t="s">
        <v>12</v>
      </c>
      <c r="E19546" s="20"/>
      <c r="I19546" s="20">
        <v>7</v>
      </c>
      <c r="J19546" s="20"/>
    </row>
    <row r="19547" spans="2:10" ht="15" customHeight="1" outlineLevel="7">
      <c r="D19547" s="4"/>
      <c r="I19547" s="3"/>
      <c r="J19547" s="3"/>
    </row>
    <row r="19548" spans="2:10" ht="15" customHeight="1" outlineLevel="7">
      <c r="B19548" s="18" t="s">
        <v>14</v>
      </c>
      <c r="D19548" s="24" t="s">
        <v>75</v>
      </c>
      <c r="E19548" s="29"/>
      <c r="I19548" s="29">
        <v>14.285714285714285</v>
      </c>
      <c r="J19548" s="29"/>
    </row>
    <row r="19549" spans="2:10" ht="15" customHeight="1" outlineLevel="7">
      <c r="D19549" s="33" t="s">
        <v>516</v>
      </c>
      <c r="E19549" s="29"/>
      <c r="I19549" s="29">
        <v>0</v>
      </c>
      <c r="J19549" s="29"/>
    </row>
    <row r="19550" spans="2:10" ht="15" customHeight="1" outlineLevel="7">
      <c r="D19550" s="24" t="s">
        <v>78</v>
      </c>
      <c r="E19550" s="29"/>
      <c r="I19550" s="29">
        <v>28.571428571428569</v>
      </c>
      <c r="J19550" s="29"/>
    </row>
    <row r="19551" spans="2:10" ht="15" customHeight="1" outlineLevel="7">
      <c r="D19551" s="24" t="s">
        <v>80</v>
      </c>
      <c r="E19551" s="29"/>
      <c r="I19551" s="29">
        <v>14.285714285714285</v>
      </c>
      <c r="J19551" s="29"/>
    </row>
    <row r="19552" spans="2:10" ht="15" customHeight="1" outlineLevel="7">
      <c r="D19552" s="33" t="s">
        <v>517</v>
      </c>
      <c r="E19552" s="29"/>
      <c r="I19552" s="29">
        <v>0</v>
      </c>
      <c r="J19552" s="29"/>
    </row>
    <row r="19553" spans="1:10" ht="15" customHeight="1" outlineLevel="7">
      <c r="D19553" s="33" t="s">
        <v>518</v>
      </c>
      <c r="E19553" s="29"/>
      <c r="I19553" s="29">
        <v>0</v>
      </c>
      <c r="J19553" s="29"/>
    </row>
    <row r="19554" spans="1:10" ht="15" customHeight="1" outlineLevel="7">
      <c r="D19554" s="24" t="s">
        <v>519</v>
      </c>
      <c r="E19554" s="29"/>
      <c r="I19554" s="29">
        <v>14.285714285714285</v>
      </c>
      <c r="J19554" s="29"/>
    </row>
    <row r="19555" spans="1:10" ht="15" customHeight="1" outlineLevel="7">
      <c r="D19555" s="24" t="s">
        <v>520</v>
      </c>
      <c r="E19555" s="29"/>
      <c r="I19555" s="29">
        <v>0</v>
      </c>
      <c r="J19555" s="29"/>
    </row>
    <row r="19556" spans="1:10" ht="15" customHeight="1" outlineLevel="7">
      <c r="D19556" s="24" t="s">
        <v>660</v>
      </c>
      <c r="E19556" s="29"/>
      <c r="I19556" s="29">
        <v>14.285714285714285</v>
      </c>
      <c r="J19556" s="29"/>
    </row>
    <row r="19557" spans="1:10" ht="15" customHeight="1" outlineLevel="7">
      <c r="D19557" s="24" t="s">
        <v>81</v>
      </c>
      <c r="E19557" s="29"/>
      <c r="I19557" s="29">
        <v>14.285714285714285</v>
      </c>
      <c r="J19557" s="29"/>
    </row>
    <row r="19558" spans="1:10" ht="15" customHeight="1" outlineLevel="7">
      <c r="C19558" s="19"/>
      <c r="D19558" s="24" t="s">
        <v>12</v>
      </c>
      <c r="E19558" s="20"/>
      <c r="I19558" s="29">
        <v>99.999999999999972</v>
      </c>
      <c r="J19558" s="29"/>
    </row>
    <row r="19559" spans="1:10" ht="15" customHeight="1" outlineLevel="7" collapsed="1">
      <c r="A19559" s="4"/>
    </row>
    <row r="19560" spans="1:10" ht="15" customHeight="1" outlineLevel="6">
      <c r="A19560" s="4"/>
    </row>
    <row r="19561" spans="1:10" ht="44.25" customHeight="1" outlineLevel="6">
      <c r="A19561" s="16"/>
      <c r="B19561" s="43" t="s">
        <v>552</v>
      </c>
      <c r="C19561" s="43"/>
      <c r="D19561" s="43"/>
    </row>
    <row r="19562" spans="1:10" ht="15" customHeight="1" outlineLevel="7">
      <c r="A19562" s="16"/>
      <c r="B19562" s="17"/>
      <c r="C19562" s="17"/>
      <c r="D19562" s="17"/>
    </row>
    <row r="19563" spans="1:10" ht="15" customHeight="1" outlineLevel="7">
      <c r="A19563" s="25">
        <v>465</v>
      </c>
      <c r="B19563" s="26" t="s">
        <v>72</v>
      </c>
    </row>
    <row r="19564" spans="1:10" ht="15" customHeight="1" outlineLevel="7"/>
    <row r="19565" spans="1:10" ht="15" customHeight="1" outlineLevel="7">
      <c r="B19565" s="28" t="s">
        <v>548</v>
      </c>
    </row>
    <row r="19566" spans="1:10" ht="15" customHeight="1" outlineLevel="7">
      <c r="B19566" s="18" t="s">
        <v>6</v>
      </c>
      <c r="D19566" s="24" t="s">
        <v>75</v>
      </c>
      <c r="E19566" s="20"/>
      <c r="I19566" s="20">
        <v>1</v>
      </c>
      <c r="J19566" s="20"/>
    </row>
    <row r="19567" spans="1:10" ht="15" customHeight="1" outlineLevel="7">
      <c r="B19567" s="24"/>
      <c r="D19567" s="33" t="s">
        <v>516</v>
      </c>
      <c r="E19567" s="20"/>
      <c r="I19567" s="20">
        <v>0</v>
      </c>
      <c r="J19567" s="20"/>
    </row>
    <row r="19568" spans="1:10" ht="15" customHeight="1" outlineLevel="7">
      <c r="B19568" s="24"/>
      <c r="D19568" s="24" t="s">
        <v>78</v>
      </c>
      <c r="E19568" s="20"/>
      <c r="I19568" s="20">
        <v>1</v>
      </c>
      <c r="J19568" s="20"/>
    </row>
    <row r="19569" spans="2:10" ht="15" customHeight="1" outlineLevel="7">
      <c r="B19569" s="24"/>
      <c r="D19569" s="24" t="s">
        <v>80</v>
      </c>
      <c r="E19569" s="20"/>
      <c r="I19569" s="20">
        <v>0</v>
      </c>
      <c r="J19569" s="20"/>
    </row>
    <row r="19570" spans="2:10" ht="15" customHeight="1" outlineLevel="7">
      <c r="B19570" s="24"/>
      <c r="D19570" s="33" t="s">
        <v>517</v>
      </c>
      <c r="E19570" s="20"/>
      <c r="I19570" s="20">
        <v>1</v>
      </c>
      <c r="J19570" s="20"/>
    </row>
    <row r="19571" spans="2:10" ht="15" customHeight="1" outlineLevel="7">
      <c r="B19571" s="24"/>
      <c r="D19571" s="24" t="s">
        <v>518</v>
      </c>
      <c r="E19571" s="20"/>
      <c r="I19571" s="20">
        <v>0</v>
      </c>
      <c r="J19571" s="20"/>
    </row>
    <row r="19572" spans="2:10" ht="15" customHeight="1" outlineLevel="7">
      <c r="B19572" s="24"/>
      <c r="D19572" s="24" t="s">
        <v>519</v>
      </c>
      <c r="E19572" s="20"/>
      <c r="I19572" s="20">
        <v>0</v>
      </c>
      <c r="J19572" s="20"/>
    </row>
    <row r="19573" spans="2:10" ht="15" customHeight="1" outlineLevel="7">
      <c r="B19573" s="19"/>
      <c r="D19573" s="24" t="s">
        <v>520</v>
      </c>
      <c r="E19573" s="20"/>
      <c r="I19573" s="20">
        <v>0</v>
      </c>
      <c r="J19573" s="20"/>
    </row>
    <row r="19574" spans="2:10" ht="15" customHeight="1" outlineLevel="7">
      <c r="B19574" s="19"/>
      <c r="D19574" s="24" t="s">
        <v>660</v>
      </c>
      <c r="E19574" s="20"/>
      <c r="I19574" s="20">
        <v>0</v>
      </c>
      <c r="J19574" s="20"/>
    </row>
    <row r="19575" spans="2:10" ht="15" customHeight="1" outlineLevel="7">
      <c r="D19575" s="24" t="s">
        <v>81</v>
      </c>
      <c r="E19575" s="20"/>
      <c r="I19575" s="20">
        <v>0</v>
      </c>
      <c r="J19575" s="20"/>
    </row>
    <row r="19576" spans="2:10" ht="15" customHeight="1" outlineLevel="7">
      <c r="D19576" s="24" t="s">
        <v>12</v>
      </c>
      <c r="E19576" s="20"/>
      <c r="I19576" s="20">
        <v>3</v>
      </c>
      <c r="J19576" s="20"/>
    </row>
    <row r="19577" spans="2:10" ht="15" customHeight="1" outlineLevel="7">
      <c r="D19577" s="4"/>
      <c r="I19577" s="3"/>
      <c r="J19577" s="3"/>
    </row>
    <row r="19578" spans="2:10" ht="15" customHeight="1" outlineLevel="7">
      <c r="B19578" s="18" t="s">
        <v>14</v>
      </c>
      <c r="D19578" s="24" t="s">
        <v>75</v>
      </c>
      <c r="E19578" s="29"/>
      <c r="I19578" s="29">
        <v>33.333333333333329</v>
      </c>
      <c r="J19578" s="29"/>
    </row>
    <row r="19579" spans="2:10" ht="15" customHeight="1" outlineLevel="7">
      <c r="D19579" s="33" t="s">
        <v>516</v>
      </c>
      <c r="E19579" s="29"/>
      <c r="I19579" s="29">
        <v>0</v>
      </c>
      <c r="J19579" s="29"/>
    </row>
    <row r="19580" spans="2:10" ht="15" customHeight="1" outlineLevel="7">
      <c r="D19580" s="24" t="s">
        <v>78</v>
      </c>
      <c r="E19580" s="29"/>
      <c r="I19580" s="29">
        <v>33.333333333333329</v>
      </c>
      <c r="J19580" s="29"/>
    </row>
    <row r="19581" spans="2:10" ht="15" customHeight="1" outlineLevel="7">
      <c r="D19581" s="24" t="s">
        <v>80</v>
      </c>
      <c r="E19581" s="29"/>
      <c r="I19581" s="29">
        <v>0</v>
      </c>
      <c r="J19581" s="29"/>
    </row>
    <row r="19582" spans="2:10" ht="15" customHeight="1" outlineLevel="7">
      <c r="D19582" s="33" t="s">
        <v>517</v>
      </c>
      <c r="E19582" s="29"/>
      <c r="I19582" s="29">
        <v>33.333333333333329</v>
      </c>
      <c r="J19582" s="29"/>
    </row>
    <row r="19583" spans="2:10" ht="15" customHeight="1" outlineLevel="7">
      <c r="D19583" s="33" t="s">
        <v>518</v>
      </c>
      <c r="E19583" s="29"/>
      <c r="I19583" s="29">
        <v>0</v>
      </c>
      <c r="J19583" s="29"/>
    </row>
    <row r="19584" spans="2:10" ht="15" customHeight="1" outlineLevel="7">
      <c r="D19584" s="24" t="s">
        <v>519</v>
      </c>
      <c r="E19584" s="29"/>
      <c r="I19584" s="29">
        <v>0</v>
      </c>
      <c r="J19584" s="29"/>
    </row>
    <row r="19585" spans="2:10" ht="15" customHeight="1" outlineLevel="7">
      <c r="D19585" s="24" t="s">
        <v>520</v>
      </c>
      <c r="E19585" s="29"/>
      <c r="I19585" s="29">
        <v>0</v>
      </c>
      <c r="J19585" s="29"/>
    </row>
    <row r="19586" spans="2:10" ht="15" customHeight="1" outlineLevel="7">
      <c r="D19586" s="24" t="s">
        <v>660</v>
      </c>
      <c r="E19586" s="29"/>
      <c r="I19586" s="29">
        <v>0</v>
      </c>
      <c r="J19586" s="29"/>
    </row>
    <row r="19587" spans="2:10" ht="15" customHeight="1" outlineLevel="7">
      <c r="D19587" s="24" t="s">
        <v>81</v>
      </c>
      <c r="E19587" s="29"/>
      <c r="I19587" s="29">
        <v>0</v>
      </c>
      <c r="J19587" s="29"/>
    </row>
    <row r="19588" spans="2:10" ht="15" customHeight="1" outlineLevel="7">
      <c r="C19588" s="19"/>
      <c r="D19588" s="24" t="s">
        <v>12</v>
      </c>
      <c r="E19588" s="20"/>
      <c r="I19588" s="20">
        <v>99.999999999999986</v>
      </c>
      <c r="J19588" s="20"/>
    </row>
    <row r="19589" spans="2:10" ht="15" customHeight="1" outlineLevel="7"/>
    <row r="19590" spans="2:10" ht="15" customHeight="1" outlineLevel="7">
      <c r="B19590" s="28" t="s">
        <v>549</v>
      </c>
    </row>
    <row r="19591" spans="2:10" ht="15" customHeight="1" outlineLevel="7">
      <c r="B19591" s="18" t="s">
        <v>6</v>
      </c>
      <c r="D19591" s="24" t="s">
        <v>75</v>
      </c>
      <c r="E19591" s="20"/>
      <c r="I19591" s="20">
        <v>6</v>
      </c>
      <c r="J19591" s="20"/>
    </row>
    <row r="19592" spans="2:10" ht="15" customHeight="1" outlineLevel="7">
      <c r="B19592" s="24"/>
      <c r="D19592" s="33" t="s">
        <v>516</v>
      </c>
      <c r="E19592" s="20"/>
      <c r="I19592" s="20">
        <v>1</v>
      </c>
      <c r="J19592" s="20"/>
    </row>
    <row r="19593" spans="2:10" ht="15" customHeight="1" outlineLevel="7">
      <c r="B19593" s="24"/>
      <c r="D19593" s="24" t="s">
        <v>78</v>
      </c>
      <c r="E19593" s="20"/>
      <c r="I19593" s="20">
        <v>3</v>
      </c>
      <c r="J19593" s="20"/>
    </row>
    <row r="19594" spans="2:10" ht="15" customHeight="1" outlineLevel="7">
      <c r="B19594" s="24"/>
      <c r="D19594" s="24" t="s">
        <v>80</v>
      </c>
      <c r="E19594" s="20"/>
      <c r="I19594" s="20">
        <v>0</v>
      </c>
      <c r="J19594" s="20"/>
    </row>
    <row r="19595" spans="2:10" ht="15" customHeight="1" outlineLevel="7">
      <c r="B19595" s="24"/>
      <c r="D19595" s="33" t="s">
        <v>517</v>
      </c>
      <c r="E19595" s="20"/>
      <c r="I19595" s="20">
        <v>1</v>
      </c>
      <c r="J19595" s="20"/>
    </row>
    <row r="19596" spans="2:10" ht="15" customHeight="1" outlineLevel="7">
      <c r="B19596" s="24"/>
      <c r="D19596" s="24" t="s">
        <v>518</v>
      </c>
      <c r="E19596" s="20"/>
      <c r="I19596" s="20">
        <v>0</v>
      </c>
      <c r="J19596" s="20"/>
    </row>
    <row r="19597" spans="2:10" ht="15" customHeight="1" outlineLevel="7">
      <c r="B19597" s="24"/>
      <c r="D19597" s="24" t="s">
        <v>519</v>
      </c>
      <c r="E19597" s="20"/>
      <c r="I19597" s="20">
        <v>2</v>
      </c>
      <c r="J19597" s="20"/>
    </row>
    <row r="19598" spans="2:10" ht="15" customHeight="1" outlineLevel="7">
      <c r="B19598" s="19"/>
      <c r="D19598" s="24" t="s">
        <v>520</v>
      </c>
      <c r="E19598" s="20"/>
      <c r="I19598" s="20">
        <v>1</v>
      </c>
      <c r="J19598" s="20"/>
    </row>
    <row r="19599" spans="2:10" ht="15" customHeight="1" outlineLevel="7">
      <c r="B19599" s="19"/>
      <c r="D19599" s="24" t="s">
        <v>660</v>
      </c>
      <c r="E19599" s="20"/>
      <c r="I19599" s="20">
        <v>0</v>
      </c>
      <c r="J19599" s="20"/>
    </row>
    <row r="19600" spans="2:10" ht="15" customHeight="1" outlineLevel="7">
      <c r="D19600" s="24" t="s">
        <v>81</v>
      </c>
      <c r="E19600" s="20"/>
      <c r="I19600" s="20">
        <v>1</v>
      </c>
      <c r="J19600" s="20"/>
    </row>
    <row r="19601" spans="1:10" ht="15" customHeight="1" outlineLevel="7">
      <c r="D19601" s="24" t="s">
        <v>12</v>
      </c>
      <c r="E19601" s="20"/>
      <c r="I19601" s="20">
        <v>15</v>
      </c>
      <c r="J19601" s="20"/>
    </row>
    <row r="19602" spans="1:10" ht="15" customHeight="1" outlineLevel="7">
      <c r="D19602" s="4"/>
      <c r="I19602" s="3"/>
      <c r="J19602" s="3"/>
    </row>
    <row r="19603" spans="1:10" ht="15" customHeight="1" outlineLevel="7">
      <c r="B19603" s="18" t="s">
        <v>14</v>
      </c>
      <c r="D19603" s="24" t="s">
        <v>75</v>
      </c>
      <c r="E19603" s="29"/>
      <c r="I19603" s="29">
        <v>40</v>
      </c>
      <c r="J19603" s="29"/>
    </row>
    <row r="19604" spans="1:10" ht="15" customHeight="1" outlineLevel="7">
      <c r="D19604" s="33" t="s">
        <v>516</v>
      </c>
      <c r="E19604" s="29"/>
      <c r="I19604" s="29">
        <v>6.666666666666667</v>
      </c>
      <c r="J19604" s="29"/>
    </row>
    <row r="19605" spans="1:10" ht="15" customHeight="1" outlineLevel="7">
      <c r="D19605" s="24" t="s">
        <v>78</v>
      </c>
      <c r="E19605" s="29"/>
      <c r="I19605" s="29">
        <v>20</v>
      </c>
      <c r="J19605" s="29"/>
    </row>
    <row r="19606" spans="1:10" ht="15" customHeight="1" outlineLevel="7">
      <c r="D19606" s="24" t="s">
        <v>80</v>
      </c>
      <c r="E19606" s="29"/>
      <c r="I19606" s="29">
        <v>0</v>
      </c>
      <c r="J19606" s="29"/>
    </row>
    <row r="19607" spans="1:10" ht="15" customHeight="1" outlineLevel="7">
      <c r="D19607" s="33" t="s">
        <v>517</v>
      </c>
      <c r="E19607" s="29"/>
      <c r="I19607" s="29">
        <v>6.666666666666667</v>
      </c>
      <c r="J19607" s="29"/>
    </row>
    <row r="19608" spans="1:10" ht="15" customHeight="1" outlineLevel="7">
      <c r="D19608" s="33" t="s">
        <v>518</v>
      </c>
      <c r="E19608" s="29"/>
      <c r="I19608" s="29">
        <v>0</v>
      </c>
      <c r="J19608" s="29"/>
    </row>
    <row r="19609" spans="1:10" ht="15" customHeight="1" outlineLevel="7">
      <c r="D19609" s="24" t="s">
        <v>519</v>
      </c>
      <c r="E19609" s="29"/>
      <c r="I19609" s="29">
        <v>13.333333333333334</v>
      </c>
      <c r="J19609" s="29"/>
    </row>
    <row r="19610" spans="1:10" ht="15" customHeight="1" outlineLevel="7">
      <c r="D19610" s="24" t="s">
        <v>520</v>
      </c>
      <c r="E19610" s="29"/>
      <c r="I19610" s="29">
        <v>6.666666666666667</v>
      </c>
      <c r="J19610" s="29"/>
    </row>
    <row r="19611" spans="1:10" ht="15" customHeight="1" outlineLevel="7">
      <c r="D19611" s="24" t="s">
        <v>660</v>
      </c>
      <c r="E19611" s="29"/>
      <c r="I19611" s="29">
        <v>0</v>
      </c>
      <c r="J19611" s="29"/>
    </row>
    <row r="19612" spans="1:10" ht="15" customHeight="1" outlineLevel="7">
      <c r="D19612" s="24" t="s">
        <v>81</v>
      </c>
      <c r="E19612" s="29"/>
      <c r="I19612" s="29">
        <v>6.666666666666667</v>
      </c>
      <c r="J19612" s="29"/>
    </row>
    <row r="19613" spans="1:10" ht="15" customHeight="1" outlineLevel="7">
      <c r="C19613" s="19"/>
      <c r="D19613" s="24" t="s">
        <v>12</v>
      </c>
      <c r="E19613" s="20"/>
      <c r="I19613" s="20">
        <v>100</v>
      </c>
      <c r="J19613" s="20"/>
    </row>
    <row r="19614" spans="1:10" ht="15" customHeight="1" outlineLevel="7"/>
    <row r="19615" spans="1:10" ht="15" customHeight="1" outlineLevel="7">
      <c r="A19615" s="25">
        <v>466</v>
      </c>
      <c r="B19615" s="26" t="s">
        <v>84</v>
      </c>
    </row>
    <row r="19616" spans="1:10" ht="15" customHeight="1" outlineLevel="7"/>
    <row r="19617" spans="2:10" ht="15" customHeight="1" outlineLevel="7">
      <c r="B19617" s="28" t="s">
        <v>548</v>
      </c>
    </row>
    <row r="19618" spans="2:10" ht="15" customHeight="1" outlineLevel="7">
      <c r="B19618" s="18" t="s">
        <v>6</v>
      </c>
      <c r="D19618" s="24" t="s">
        <v>75</v>
      </c>
      <c r="E19618" s="20"/>
      <c r="I19618" s="20">
        <v>0</v>
      </c>
      <c r="J19618" s="20"/>
    </row>
    <row r="19619" spans="2:10" ht="15" customHeight="1" outlineLevel="7">
      <c r="B19619" s="24"/>
      <c r="D19619" s="33" t="s">
        <v>516</v>
      </c>
      <c r="E19619" s="20"/>
      <c r="I19619" s="20">
        <v>0</v>
      </c>
      <c r="J19619" s="20"/>
    </row>
    <row r="19620" spans="2:10" ht="15" customHeight="1" outlineLevel="7">
      <c r="B19620" s="24"/>
      <c r="D19620" s="24" t="s">
        <v>78</v>
      </c>
      <c r="E19620" s="20"/>
      <c r="I19620" s="20">
        <v>1</v>
      </c>
      <c r="J19620" s="20"/>
    </row>
    <row r="19621" spans="2:10" ht="15" customHeight="1" outlineLevel="7">
      <c r="B19621" s="24"/>
      <c r="D19621" s="24" t="s">
        <v>80</v>
      </c>
      <c r="E19621" s="20"/>
      <c r="I19621" s="20">
        <v>0</v>
      </c>
      <c r="J19621" s="20"/>
    </row>
    <row r="19622" spans="2:10" ht="15" customHeight="1" outlineLevel="7">
      <c r="B19622" s="24"/>
      <c r="D19622" s="33" t="s">
        <v>517</v>
      </c>
      <c r="E19622" s="20"/>
      <c r="I19622" s="20">
        <v>0</v>
      </c>
      <c r="J19622" s="20"/>
    </row>
    <row r="19623" spans="2:10" ht="15" customHeight="1" outlineLevel="7">
      <c r="B19623" s="24"/>
      <c r="D19623" s="24" t="s">
        <v>518</v>
      </c>
      <c r="E19623" s="20"/>
      <c r="I19623" s="20">
        <v>0</v>
      </c>
      <c r="J19623" s="20"/>
    </row>
    <row r="19624" spans="2:10" ht="15" customHeight="1" outlineLevel="7">
      <c r="B19624" s="24"/>
      <c r="D19624" s="24" t="s">
        <v>519</v>
      </c>
      <c r="E19624" s="20"/>
      <c r="I19624" s="20">
        <v>0</v>
      </c>
      <c r="J19624" s="20"/>
    </row>
    <row r="19625" spans="2:10" ht="15" customHeight="1" outlineLevel="7">
      <c r="B19625" s="19"/>
      <c r="D19625" s="24" t="s">
        <v>520</v>
      </c>
      <c r="E19625" s="20"/>
      <c r="I19625" s="20">
        <v>0</v>
      </c>
      <c r="J19625" s="20"/>
    </row>
    <row r="19626" spans="2:10" ht="15" customHeight="1" outlineLevel="7">
      <c r="B19626" s="19"/>
      <c r="D19626" s="24" t="s">
        <v>660</v>
      </c>
      <c r="E19626" s="20"/>
      <c r="I19626" s="20">
        <v>1</v>
      </c>
      <c r="J19626" s="20"/>
    </row>
    <row r="19627" spans="2:10" ht="15" customHeight="1" outlineLevel="7">
      <c r="D19627" s="24" t="s">
        <v>81</v>
      </c>
      <c r="E19627" s="20"/>
      <c r="I19627" s="20">
        <v>0</v>
      </c>
      <c r="J19627" s="20"/>
    </row>
    <row r="19628" spans="2:10" ht="15" customHeight="1" outlineLevel="7">
      <c r="D19628" s="24" t="s">
        <v>12</v>
      </c>
      <c r="E19628" s="20"/>
      <c r="I19628" s="20">
        <v>2</v>
      </c>
      <c r="J19628" s="20"/>
    </row>
    <row r="19629" spans="2:10" ht="15" customHeight="1" outlineLevel="7">
      <c r="D19629" s="4"/>
      <c r="I19629" s="3"/>
      <c r="J19629" s="3"/>
    </row>
    <row r="19630" spans="2:10" ht="15" customHeight="1" outlineLevel="7">
      <c r="B19630" s="18" t="s">
        <v>14</v>
      </c>
      <c r="D19630" s="24" t="s">
        <v>75</v>
      </c>
      <c r="E19630" s="29"/>
      <c r="I19630" s="29">
        <v>0</v>
      </c>
      <c r="J19630" s="29"/>
    </row>
    <row r="19631" spans="2:10" ht="15" customHeight="1" outlineLevel="7">
      <c r="D19631" s="33" t="s">
        <v>516</v>
      </c>
      <c r="E19631" s="29"/>
      <c r="I19631" s="29">
        <v>0</v>
      </c>
      <c r="J19631" s="29"/>
    </row>
    <row r="19632" spans="2:10" ht="15" customHeight="1" outlineLevel="7">
      <c r="D19632" s="24" t="s">
        <v>78</v>
      </c>
      <c r="E19632" s="29"/>
      <c r="I19632" s="29">
        <v>50</v>
      </c>
      <c r="J19632" s="29"/>
    </row>
    <row r="19633" spans="2:10" ht="15" customHeight="1" outlineLevel="7">
      <c r="D19633" s="24" t="s">
        <v>80</v>
      </c>
      <c r="E19633" s="29"/>
      <c r="I19633" s="29">
        <v>0</v>
      </c>
      <c r="J19633" s="29"/>
    </row>
    <row r="19634" spans="2:10" ht="15" customHeight="1" outlineLevel="7">
      <c r="D19634" s="33" t="s">
        <v>517</v>
      </c>
      <c r="E19634" s="29"/>
      <c r="I19634" s="29">
        <v>0</v>
      </c>
      <c r="J19634" s="29"/>
    </row>
    <row r="19635" spans="2:10" ht="15" customHeight="1" outlineLevel="7">
      <c r="D19635" s="33" t="s">
        <v>518</v>
      </c>
      <c r="E19635" s="29"/>
      <c r="I19635" s="29">
        <v>0</v>
      </c>
      <c r="J19635" s="29"/>
    </row>
    <row r="19636" spans="2:10" ht="15" customHeight="1" outlineLevel="7">
      <c r="D19636" s="24" t="s">
        <v>519</v>
      </c>
      <c r="E19636" s="29"/>
      <c r="I19636" s="29">
        <v>0</v>
      </c>
      <c r="J19636" s="29"/>
    </row>
    <row r="19637" spans="2:10" ht="15" customHeight="1" outlineLevel="7">
      <c r="D19637" s="24" t="s">
        <v>520</v>
      </c>
      <c r="E19637" s="29"/>
      <c r="I19637" s="29">
        <v>0</v>
      </c>
      <c r="J19637" s="29"/>
    </row>
    <row r="19638" spans="2:10" ht="15" customHeight="1" outlineLevel="7">
      <c r="D19638" s="24" t="s">
        <v>660</v>
      </c>
      <c r="E19638" s="29"/>
      <c r="I19638" s="29">
        <v>50</v>
      </c>
      <c r="J19638" s="29"/>
    </row>
    <row r="19639" spans="2:10" ht="15" customHeight="1" outlineLevel="7">
      <c r="D19639" s="24" t="s">
        <v>81</v>
      </c>
      <c r="E19639" s="29"/>
      <c r="I19639" s="29">
        <v>0</v>
      </c>
      <c r="J19639" s="29"/>
    </row>
    <row r="19640" spans="2:10" ht="15" customHeight="1" outlineLevel="7">
      <c r="C19640" s="19"/>
      <c r="D19640" s="24" t="s">
        <v>12</v>
      </c>
      <c r="E19640" s="20"/>
      <c r="I19640" s="20">
        <v>100</v>
      </c>
      <c r="J19640" s="20"/>
    </row>
    <row r="19641" spans="2:10" ht="15" customHeight="1" outlineLevel="7"/>
    <row r="19642" spans="2:10" ht="15" customHeight="1" outlineLevel="7">
      <c r="B19642" s="28" t="s">
        <v>549</v>
      </c>
    </row>
    <row r="19643" spans="2:10" ht="15" customHeight="1" outlineLevel="7">
      <c r="B19643" s="18" t="s">
        <v>6</v>
      </c>
      <c r="D19643" s="24" t="s">
        <v>75</v>
      </c>
      <c r="E19643" s="20"/>
      <c r="I19643" s="20">
        <v>0</v>
      </c>
      <c r="J19643" s="20"/>
    </row>
    <row r="19644" spans="2:10" ht="15" customHeight="1" outlineLevel="7">
      <c r="B19644" s="24"/>
      <c r="D19644" s="33" t="s">
        <v>516</v>
      </c>
      <c r="E19644" s="20"/>
      <c r="I19644" s="20">
        <v>0</v>
      </c>
      <c r="J19644" s="20"/>
    </row>
    <row r="19645" spans="2:10" ht="15" customHeight="1" outlineLevel="7">
      <c r="B19645" s="24"/>
      <c r="D19645" s="24" t="s">
        <v>78</v>
      </c>
      <c r="E19645" s="20"/>
      <c r="I19645" s="20">
        <v>2</v>
      </c>
      <c r="J19645" s="20"/>
    </row>
    <row r="19646" spans="2:10" ht="15" customHeight="1" outlineLevel="7">
      <c r="B19646" s="24"/>
      <c r="D19646" s="24" t="s">
        <v>80</v>
      </c>
      <c r="E19646" s="20"/>
      <c r="I19646" s="20">
        <v>0</v>
      </c>
      <c r="J19646" s="20"/>
    </row>
    <row r="19647" spans="2:10" ht="15" customHeight="1" outlineLevel="7">
      <c r="B19647" s="24"/>
      <c r="D19647" s="33" t="s">
        <v>517</v>
      </c>
      <c r="E19647" s="20"/>
      <c r="I19647" s="20">
        <v>2</v>
      </c>
      <c r="J19647" s="20"/>
    </row>
    <row r="19648" spans="2:10" ht="15" customHeight="1" outlineLevel="7">
      <c r="B19648" s="24"/>
      <c r="D19648" s="24" t="s">
        <v>518</v>
      </c>
      <c r="E19648" s="20"/>
      <c r="I19648" s="20">
        <v>2</v>
      </c>
      <c r="J19648" s="20"/>
    </row>
    <row r="19649" spans="2:10" ht="15" customHeight="1" outlineLevel="7">
      <c r="B19649" s="24"/>
      <c r="D19649" s="24" t="s">
        <v>519</v>
      </c>
      <c r="E19649" s="20"/>
      <c r="I19649" s="20">
        <v>1</v>
      </c>
      <c r="J19649" s="20"/>
    </row>
    <row r="19650" spans="2:10" ht="15" customHeight="1" outlineLevel="7">
      <c r="B19650" s="19"/>
      <c r="D19650" s="24" t="s">
        <v>520</v>
      </c>
      <c r="E19650" s="20"/>
      <c r="I19650" s="20">
        <v>0</v>
      </c>
      <c r="J19650" s="20"/>
    </row>
    <row r="19651" spans="2:10" ht="15" customHeight="1" outlineLevel="7">
      <c r="B19651" s="19"/>
      <c r="D19651" s="24" t="s">
        <v>660</v>
      </c>
      <c r="E19651" s="20"/>
      <c r="I19651" s="20">
        <v>2</v>
      </c>
      <c r="J19651" s="20"/>
    </row>
    <row r="19652" spans="2:10" ht="15" customHeight="1" outlineLevel="7">
      <c r="D19652" s="24" t="s">
        <v>81</v>
      </c>
      <c r="E19652" s="20"/>
      <c r="I19652" s="20">
        <v>1</v>
      </c>
      <c r="J19652" s="20"/>
    </row>
    <row r="19653" spans="2:10" ht="15" customHeight="1" outlineLevel="7">
      <c r="D19653" s="24" t="s">
        <v>12</v>
      </c>
      <c r="E19653" s="20"/>
      <c r="I19653" s="20">
        <v>10</v>
      </c>
      <c r="J19653" s="20"/>
    </row>
    <row r="19654" spans="2:10" ht="15" customHeight="1" outlineLevel="7">
      <c r="D19654" s="4"/>
      <c r="I19654" s="3"/>
      <c r="J19654" s="3"/>
    </row>
    <row r="19655" spans="2:10" ht="15" customHeight="1" outlineLevel="7">
      <c r="B19655" s="18" t="s">
        <v>14</v>
      </c>
      <c r="D19655" s="24" t="s">
        <v>75</v>
      </c>
      <c r="E19655" s="29"/>
      <c r="I19655" s="29">
        <v>0</v>
      </c>
      <c r="J19655" s="29"/>
    </row>
    <row r="19656" spans="2:10" ht="15" customHeight="1" outlineLevel="7">
      <c r="D19656" s="33" t="s">
        <v>516</v>
      </c>
      <c r="E19656" s="29"/>
      <c r="I19656" s="29">
        <v>0</v>
      </c>
      <c r="J19656" s="29"/>
    </row>
    <row r="19657" spans="2:10" ht="15" customHeight="1" outlineLevel="7">
      <c r="D19657" s="24" t="s">
        <v>78</v>
      </c>
      <c r="E19657" s="29"/>
      <c r="I19657" s="29">
        <v>20</v>
      </c>
      <c r="J19657" s="29"/>
    </row>
    <row r="19658" spans="2:10" ht="15" customHeight="1" outlineLevel="7">
      <c r="D19658" s="24" t="s">
        <v>80</v>
      </c>
      <c r="E19658" s="29"/>
      <c r="I19658" s="29">
        <v>0</v>
      </c>
      <c r="J19658" s="29"/>
    </row>
    <row r="19659" spans="2:10" ht="15" customHeight="1" outlineLevel="7">
      <c r="D19659" s="33" t="s">
        <v>517</v>
      </c>
      <c r="E19659" s="29"/>
      <c r="I19659" s="29">
        <v>20</v>
      </c>
      <c r="J19659" s="29"/>
    </row>
    <row r="19660" spans="2:10" ht="15" customHeight="1" outlineLevel="7">
      <c r="D19660" s="33" t="s">
        <v>518</v>
      </c>
      <c r="E19660" s="29"/>
      <c r="I19660" s="29">
        <v>20</v>
      </c>
      <c r="J19660" s="29"/>
    </row>
    <row r="19661" spans="2:10" ht="15" customHeight="1" outlineLevel="7">
      <c r="D19661" s="24" t="s">
        <v>519</v>
      </c>
      <c r="E19661" s="29"/>
      <c r="I19661" s="29">
        <v>10</v>
      </c>
      <c r="J19661" s="29"/>
    </row>
    <row r="19662" spans="2:10" ht="15" customHeight="1" outlineLevel="7">
      <c r="D19662" s="24" t="s">
        <v>520</v>
      </c>
      <c r="E19662" s="29"/>
      <c r="I19662" s="29">
        <v>0</v>
      </c>
      <c r="J19662" s="29"/>
    </row>
    <row r="19663" spans="2:10" ht="15" customHeight="1" outlineLevel="7">
      <c r="D19663" s="24" t="s">
        <v>660</v>
      </c>
      <c r="E19663" s="29"/>
      <c r="I19663" s="29">
        <v>20</v>
      </c>
      <c r="J19663" s="29"/>
    </row>
    <row r="19664" spans="2:10" ht="15" customHeight="1" outlineLevel="7">
      <c r="D19664" s="24" t="s">
        <v>81</v>
      </c>
      <c r="E19664" s="29"/>
      <c r="I19664" s="29">
        <v>10</v>
      </c>
      <c r="J19664" s="29"/>
    </row>
    <row r="19665" spans="1:10" ht="15" customHeight="1" outlineLevel="7">
      <c r="C19665" s="19"/>
      <c r="D19665" s="24" t="s">
        <v>12</v>
      </c>
      <c r="E19665" s="20"/>
      <c r="I19665" s="20">
        <v>100</v>
      </c>
      <c r="J19665" s="20"/>
    </row>
    <row r="19666" spans="1:10" ht="15" customHeight="1" outlineLevel="7"/>
    <row r="19667" spans="1:10" ht="15" customHeight="1" outlineLevel="7">
      <c r="A19667" s="25">
        <v>467</v>
      </c>
      <c r="B19667" s="26" t="s">
        <v>85</v>
      </c>
    </row>
    <row r="19668" spans="1:10" ht="15" customHeight="1" outlineLevel="7"/>
    <row r="19669" spans="1:10" ht="15" customHeight="1" outlineLevel="7">
      <c r="B19669" s="28" t="s">
        <v>548</v>
      </c>
    </row>
    <row r="19670" spans="1:10" ht="15" customHeight="1" outlineLevel="7">
      <c r="B19670" s="18" t="s">
        <v>6</v>
      </c>
      <c r="D19670" s="24" t="s">
        <v>75</v>
      </c>
      <c r="E19670" s="20"/>
      <c r="I19670" s="20">
        <v>0</v>
      </c>
      <c r="J19670" s="20"/>
    </row>
    <row r="19671" spans="1:10" ht="15" customHeight="1" outlineLevel="7">
      <c r="B19671" s="24"/>
      <c r="D19671" s="33" t="s">
        <v>516</v>
      </c>
      <c r="E19671" s="20"/>
      <c r="I19671" s="20">
        <v>0</v>
      </c>
      <c r="J19671" s="20"/>
    </row>
    <row r="19672" spans="1:10" ht="15" customHeight="1" outlineLevel="7">
      <c r="B19672" s="24"/>
      <c r="D19672" s="24" t="s">
        <v>78</v>
      </c>
      <c r="E19672" s="20"/>
      <c r="I19672" s="20">
        <v>0</v>
      </c>
      <c r="J19672" s="20"/>
    </row>
    <row r="19673" spans="1:10" ht="15" customHeight="1" outlineLevel="7">
      <c r="B19673" s="24"/>
      <c r="D19673" s="24" t="s">
        <v>80</v>
      </c>
      <c r="E19673" s="20"/>
      <c r="I19673" s="20">
        <v>0</v>
      </c>
      <c r="J19673" s="20"/>
    </row>
    <row r="19674" spans="1:10" ht="15" customHeight="1" outlineLevel="7">
      <c r="B19674" s="24"/>
      <c r="D19674" s="33" t="s">
        <v>517</v>
      </c>
      <c r="E19674" s="20"/>
      <c r="I19674" s="20">
        <v>0</v>
      </c>
      <c r="J19674" s="20"/>
    </row>
    <row r="19675" spans="1:10" ht="15" customHeight="1" outlineLevel="7">
      <c r="B19675" s="24"/>
      <c r="D19675" s="24" t="s">
        <v>518</v>
      </c>
      <c r="E19675" s="20"/>
      <c r="I19675" s="20">
        <v>1</v>
      </c>
      <c r="J19675" s="20"/>
    </row>
    <row r="19676" spans="1:10" ht="15" customHeight="1" outlineLevel="7">
      <c r="B19676" s="24"/>
      <c r="D19676" s="24" t="s">
        <v>519</v>
      </c>
      <c r="E19676" s="20"/>
      <c r="I19676" s="20">
        <v>0</v>
      </c>
      <c r="J19676" s="20"/>
    </row>
    <row r="19677" spans="1:10" ht="15" customHeight="1" outlineLevel="7">
      <c r="B19677" s="19"/>
      <c r="D19677" s="24" t="s">
        <v>520</v>
      </c>
      <c r="E19677" s="20"/>
      <c r="I19677" s="20">
        <v>0</v>
      </c>
      <c r="J19677" s="20"/>
    </row>
    <row r="19678" spans="1:10" ht="15" customHeight="1" outlineLevel="7">
      <c r="B19678" s="19"/>
      <c r="D19678" s="24" t="s">
        <v>660</v>
      </c>
      <c r="E19678" s="20"/>
      <c r="I19678" s="20">
        <v>1</v>
      </c>
      <c r="J19678" s="20"/>
    </row>
    <row r="19679" spans="1:10" ht="15" customHeight="1" outlineLevel="7">
      <c r="D19679" s="24" t="s">
        <v>81</v>
      </c>
      <c r="E19679" s="20"/>
      <c r="I19679" s="20">
        <v>0</v>
      </c>
      <c r="J19679" s="20"/>
    </row>
    <row r="19680" spans="1:10" ht="15" customHeight="1" outlineLevel="7">
      <c r="D19680" s="24" t="s">
        <v>12</v>
      </c>
      <c r="E19680" s="20"/>
      <c r="I19680" s="20">
        <v>2</v>
      </c>
      <c r="J19680" s="20"/>
    </row>
    <row r="19681" spans="2:10" ht="15" customHeight="1" outlineLevel="7">
      <c r="D19681" s="4"/>
      <c r="I19681" s="3"/>
      <c r="J19681" s="3"/>
    </row>
    <row r="19682" spans="2:10" ht="15" customHeight="1" outlineLevel="7">
      <c r="B19682" s="18" t="s">
        <v>14</v>
      </c>
      <c r="D19682" s="24" t="s">
        <v>75</v>
      </c>
      <c r="E19682" s="29"/>
      <c r="I19682" s="29">
        <v>0</v>
      </c>
      <c r="J19682" s="29"/>
    </row>
    <row r="19683" spans="2:10" ht="15" customHeight="1" outlineLevel="7">
      <c r="D19683" s="33" t="s">
        <v>516</v>
      </c>
      <c r="E19683" s="29"/>
      <c r="I19683" s="29">
        <v>0</v>
      </c>
      <c r="J19683" s="29"/>
    </row>
    <row r="19684" spans="2:10" ht="15" customHeight="1" outlineLevel="7">
      <c r="D19684" s="24" t="s">
        <v>78</v>
      </c>
      <c r="E19684" s="29"/>
      <c r="I19684" s="29">
        <v>0</v>
      </c>
      <c r="J19684" s="29"/>
    </row>
    <row r="19685" spans="2:10" ht="15" customHeight="1" outlineLevel="7">
      <c r="D19685" s="24" t="s">
        <v>80</v>
      </c>
      <c r="E19685" s="29"/>
      <c r="I19685" s="29">
        <v>0</v>
      </c>
      <c r="J19685" s="29"/>
    </row>
    <row r="19686" spans="2:10" ht="15" customHeight="1" outlineLevel="7">
      <c r="D19686" s="33" t="s">
        <v>517</v>
      </c>
      <c r="E19686" s="29"/>
      <c r="I19686" s="29">
        <v>0</v>
      </c>
      <c r="J19686" s="29"/>
    </row>
    <row r="19687" spans="2:10" ht="15" customHeight="1" outlineLevel="7">
      <c r="D19687" s="33" t="s">
        <v>518</v>
      </c>
      <c r="E19687" s="29"/>
      <c r="I19687" s="29">
        <v>50</v>
      </c>
      <c r="J19687" s="29"/>
    </row>
    <row r="19688" spans="2:10" ht="15" customHeight="1" outlineLevel="7">
      <c r="D19688" s="24" t="s">
        <v>519</v>
      </c>
      <c r="E19688" s="29"/>
      <c r="I19688" s="29">
        <v>0</v>
      </c>
      <c r="J19688" s="29"/>
    </row>
    <row r="19689" spans="2:10" ht="15" customHeight="1" outlineLevel="7">
      <c r="D19689" s="24" t="s">
        <v>520</v>
      </c>
      <c r="E19689" s="29"/>
      <c r="I19689" s="29">
        <v>0</v>
      </c>
      <c r="J19689" s="29"/>
    </row>
    <row r="19690" spans="2:10" ht="15" customHeight="1" outlineLevel="7">
      <c r="D19690" s="24" t="s">
        <v>660</v>
      </c>
      <c r="E19690" s="29"/>
      <c r="I19690" s="29">
        <v>50</v>
      </c>
      <c r="J19690" s="29"/>
    </row>
    <row r="19691" spans="2:10" ht="15" customHeight="1" outlineLevel="7">
      <c r="D19691" s="24" t="s">
        <v>81</v>
      </c>
      <c r="E19691" s="29"/>
      <c r="I19691" s="29">
        <v>0</v>
      </c>
      <c r="J19691" s="29"/>
    </row>
    <row r="19692" spans="2:10" ht="15" customHeight="1" outlineLevel="7">
      <c r="C19692" s="19"/>
      <c r="D19692" s="24" t="s">
        <v>12</v>
      </c>
      <c r="E19692" s="20"/>
      <c r="I19692" s="20">
        <v>100</v>
      </c>
      <c r="J19692" s="20"/>
    </row>
    <row r="19693" spans="2:10" ht="15" customHeight="1" outlineLevel="7"/>
    <row r="19694" spans="2:10" ht="15" customHeight="1" outlineLevel="7">
      <c r="B19694" s="28" t="s">
        <v>549</v>
      </c>
    </row>
    <row r="19695" spans="2:10" ht="15" customHeight="1" outlineLevel="7">
      <c r="B19695" s="18" t="s">
        <v>6</v>
      </c>
      <c r="D19695" s="24" t="s">
        <v>75</v>
      </c>
      <c r="E19695" s="20"/>
      <c r="I19695" s="20">
        <v>2</v>
      </c>
      <c r="J19695" s="20"/>
    </row>
    <row r="19696" spans="2:10" ht="15" customHeight="1" outlineLevel="7">
      <c r="B19696" s="24"/>
      <c r="D19696" s="33" t="s">
        <v>516</v>
      </c>
      <c r="E19696" s="20"/>
      <c r="I19696" s="20">
        <v>0</v>
      </c>
      <c r="J19696" s="20"/>
    </row>
    <row r="19697" spans="2:10" ht="15" customHeight="1" outlineLevel="7">
      <c r="B19697" s="24"/>
      <c r="D19697" s="24" t="s">
        <v>78</v>
      </c>
      <c r="E19697" s="20"/>
      <c r="I19697" s="20">
        <v>2</v>
      </c>
      <c r="J19697" s="20"/>
    </row>
    <row r="19698" spans="2:10" ht="15" customHeight="1" outlineLevel="7">
      <c r="B19698" s="24"/>
      <c r="D19698" s="24" t="s">
        <v>80</v>
      </c>
      <c r="E19698" s="20"/>
      <c r="I19698" s="20">
        <v>1</v>
      </c>
      <c r="J19698" s="20"/>
    </row>
    <row r="19699" spans="2:10" ht="15" customHeight="1" outlineLevel="7">
      <c r="B19699" s="24"/>
      <c r="D19699" s="33" t="s">
        <v>517</v>
      </c>
      <c r="E19699" s="20"/>
      <c r="I19699" s="20">
        <v>1</v>
      </c>
      <c r="J19699" s="20"/>
    </row>
    <row r="19700" spans="2:10" ht="15" customHeight="1" outlineLevel="7">
      <c r="B19700" s="24"/>
      <c r="D19700" s="24" t="s">
        <v>518</v>
      </c>
      <c r="E19700" s="20"/>
      <c r="I19700" s="20">
        <v>0</v>
      </c>
      <c r="J19700" s="20"/>
    </row>
    <row r="19701" spans="2:10" ht="15" customHeight="1" outlineLevel="7">
      <c r="B19701" s="24"/>
      <c r="D19701" s="24" t="s">
        <v>519</v>
      </c>
      <c r="E19701" s="20"/>
      <c r="I19701" s="20">
        <v>1</v>
      </c>
      <c r="J19701" s="20"/>
    </row>
    <row r="19702" spans="2:10" ht="15" customHeight="1" outlineLevel="7">
      <c r="B19702" s="19"/>
      <c r="D19702" s="24" t="s">
        <v>520</v>
      </c>
      <c r="E19702" s="20"/>
      <c r="I19702" s="20">
        <v>0</v>
      </c>
      <c r="J19702" s="20"/>
    </row>
    <row r="19703" spans="2:10" ht="15" customHeight="1" outlineLevel="7">
      <c r="B19703" s="19"/>
      <c r="D19703" s="24" t="s">
        <v>660</v>
      </c>
      <c r="E19703" s="20"/>
      <c r="I19703" s="20">
        <v>0</v>
      </c>
      <c r="J19703" s="20"/>
    </row>
    <row r="19704" spans="2:10" ht="15" customHeight="1" outlineLevel="7">
      <c r="D19704" s="24" t="s">
        <v>81</v>
      </c>
      <c r="E19704" s="20"/>
      <c r="I19704" s="20">
        <v>1</v>
      </c>
      <c r="J19704" s="20"/>
    </row>
    <row r="19705" spans="2:10" ht="15" customHeight="1" outlineLevel="7">
      <c r="D19705" s="24" t="s">
        <v>12</v>
      </c>
      <c r="E19705" s="20"/>
      <c r="I19705" s="20">
        <v>8</v>
      </c>
      <c r="J19705" s="20"/>
    </row>
    <row r="19706" spans="2:10" ht="15" customHeight="1" outlineLevel="7">
      <c r="D19706" s="4"/>
      <c r="I19706" s="3"/>
      <c r="J19706" s="3"/>
    </row>
    <row r="19707" spans="2:10" ht="15" customHeight="1" outlineLevel="7">
      <c r="B19707" s="18" t="s">
        <v>14</v>
      </c>
      <c r="D19707" s="24" t="s">
        <v>75</v>
      </c>
      <c r="E19707" s="29"/>
      <c r="I19707" s="29">
        <v>25</v>
      </c>
      <c r="J19707" s="29"/>
    </row>
    <row r="19708" spans="2:10" ht="15" customHeight="1" outlineLevel="7">
      <c r="D19708" s="33" t="s">
        <v>516</v>
      </c>
      <c r="E19708" s="29"/>
      <c r="I19708" s="29">
        <v>0</v>
      </c>
      <c r="J19708" s="29"/>
    </row>
    <row r="19709" spans="2:10" ht="15" customHeight="1" outlineLevel="7">
      <c r="D19709" s="24" t="s">
        <v>78</v>
      </c>
      <c r="E19709" s="29"/>
      <c r="I19709" s="29">
        <v>25</v>
      </c>
      <c r="J19709" s="29"/>
    </row>
    <row r="19710" spans="2:10" ht="15" customHeight="1" outlineLevel="7">
      <c r="D19710" s="24" t="s">
        <v>80</v>
      </c>
      <c r="E19710" s="29"/>
      <c r="I19710" s="29">
        <v>12.5</v>
      </c>
      <c r="J19710" s="29"/>
    </row>
    <row r="19711" spans="2:10" ht="15" customHeight="1" outlineLevel="7">
      <c r="D19711" s="33" t="s">
        <v>517</v>
      </c>
      <c r="E19711" s="29"/>
      <c r="I19711" s="29">
        <v>12.5</v>
      </c>
      <c r="J19711" s="29"/>
    </row>
    <row r="19712" spans="2:10" ht="15" customHeight="1" outlineLevel="7">
      <c r="D19712" s="33" t="s">
        <v>518</v>
      </c>
      <c r="E19712" s="29"/>
      <c r="I19712" s="29">
        <v>0</v>
      </c>
      <c r="J19712" s="29"/>
    </row>
    <row r="19713" spans="1:10" ht="15" customHeight="1" outlineLevel="7">
      <c r="D19713" s="24" t="s">
        <v>519</v>
      </c>
      <c r="E19713" s="29"/>
      <c r="I19713" s="29">
        <v>12.5</v>
      </c>
      <c r="J19713" s="29"/>
    </row>
    <row r="19714" spans="1:10" ht="15" customHeight="1" outlineLevel="7">
      <c r="D19714" s="24" t="s">
        <v>520</v>
      </c>
      <c r="E19714" s="29"/>
      <c r="I19714" s="29">
        <v>0</v>
      </c>
      <c r="J19714" s="29"/>
    </row>
    <row r="19715" spans="1:10" ht="15" customHeight="1" outlineLevel="7">
      <c r="D19715" s="24" t="s">
        <v>660</v>
      </c>
      <c r="E19715" s="29"/>
      <c r="I19715" s="29">
        <v>0</v>
      </c>
      <c r="J19715" s="29"/>
    </row>
    <row r="19716" spans="1:10" ht="15" customHeight="1" outlineLevel="7">
      <c r="D19716" s="24" t="s">
        <v>81</v>
      </c>
      <c r="E19716" s="29"/>
      <c r="I19716" s="29">
        <v>12.5</v>
      </c>
      <c r="J19716" s="29"/>
    </row>
    <row r="19717" spans="1:10" ht="15" customHeight="1" outlineLevel="7">
      <c r="C19717" s="19"/>
      <c r="D19717" s="24" t="s">
        <v>12</v>
      </c>
      <c r="E19717" s="20"/>
      <c r="I19717" s="29">
        <v>100</v>
      </c>
      <c r="J19717" s="29"/>
    </row>
    <row r="19718" spans="1:10" ht="15" customHeight="1" outlineLevel="7">
      <c r="A19718" s="4"/>
    </row>
    <row r="19719" spans="1:10" ht="15" customHeight="1" outlineLevel="6">
      <c r="A19719" s="4"/>
    </row>
    <row r="19720" spans="1:10" ht="43.5" customHeight="1" outlineLevel="6">
      <c r="A19720" s="16"/>
      <c r="B19720" s="43" t="s">
        <v>553</v>
      </c>
      <c r="C19720" s="43"/>
      <c r="D19720" s="43"/>
    </row>
    <row r="19721" spans="1:10" ht="15" customHeight="1" outlineLevel="7">
      <c r="A19721" s="16"/>
      <c r="B19721" s="17"/>
      <c r="C19721" s="17"/>
      <c r="D19721" s="17"/>
    </row>
    <row r="19722" spans="1:10" ht="15" customHeight="1" outlineLevel="7">
      <c r="A19722" s="25">
        <v>468</v>
      </c>
      <c r="B19722" s="26" t="s">
        <v>72</v>
      </c>
    </row>
    <row r="19723" spans="1:10" ht="15" customHeight="1" outlineLevel="7"/>
    <row r="19724" spans="1:10" ht="15" customHeight="1" outlineLevel="7">
      <c r="B19724" s="28" t="s">
        <v>548</v>
      </c>
    </row>
    <row r="19725" spans="1:10" ht="15" customHeight="1" outlineLevel="7">
      <c r="B19725" s="18" t="s">
        <v>6</v>
      </c>
      <c r="D19725" s="24" t="s">
        <v>75</v>
      </c>
      <c r="E19725" s="20"/>
      <c r="I19725" s="20">
        <v>2</v>
      </c>
      <c r="J19725" s="20"/>
    </row>
    <row r="19726" spans="1:10" ht="15" customHeight="1" outlineLevel="7">
      <c r="B19726" s="24"/>
      <c r="D19726" s="33" t="s">
        <v>516</v>
      </c>
      <c r="E19726" s="20"/>
      <c r="I19726" s="20">
        <v>0</v>
      </c>
      <c r="J19726" s="20"/>
    </row>
    <row r="19727" spans="1:10" ht="15" customHeight="1" outlineLevel="7">
      <c r="B19727" s="24"/>
      <c r="D19727" s="24" t="s">
        <v>78</v>
      </c>
      <c r="E19727" s="20"/>
      <c r="I19727" s="20">
        <v>2</v>
      </c>
      <c r="J19727" s="20"/>
    </row>
    <row r="19728" spans="1:10" ht="15" customHeight="1" outlineLevel="7">
      <c r="B19728" s="24"/>
      <c r="D19728" s="24" t="s">
        <v>80</v>
      </c>
      <c r="E19728" s="20"/>
      <c r="I19728" s="20">
        <v>0</v>
      </c>
      <c r="J19728" s="20"/>
    </row>
    <row r="19729" spans="2:10" ht="15" customHeight="1" outlineLevel="7">
      <c r="B19729" s="24"/>
      <c r="D19729" s="33" t="s">
        <v>517</v>
      </c>
      <c r="E19729" s="20"/>
      <c r="I19729" s="20">
        <v>1</v>
      </c>
      <c r="J19729" s="20"/>
    </row>
    <row r="19730" spans="2:10" ht="15" customHeight="1" outlineLevel="7">
      <c r="B19730" s="24"/>
      <c r="D19730" s="24" t="s">
        <v>518</v>
      </c>
      <c r="E19730" s="20"/>
      <c r="I19730" s="20">
        <v>0</v>
      </c>
      <c r="J19730" s="20"/>
    </row>
    <row r="19731" spans="2:10" ht="15" customHeight="1" outlineLevel="7">
      <c r="B19731" s="24"/>
      <c r="D19731" s="24" t="s">
        <v>519</v>
      </c>
      <c r="E19731" s="20"/>
      <c r="I19731" s="20">
        <v>0</v>
      </c>
      <c r="J19731" s="20"/>
    </row>
    <row r="19732" spans="2:10" ht="15" customHeight="1" outlineLevel="7">
      <c r="B19732" s="19"/>
      <c r="D19732" s="24" t="s">
        <v>520</v>
      </c>
      <c r="E19732" s="20"/>
      <c r="I19732" s="20">
        <v>0</v>
      </c>
      <c r="J19732" s="20"/>
    </row>
    <row r="19733" spans="2:10" ht="15" customHeight="1" outlineLevel="7">
      <c r="B19733" s="19"/>
      <c r="D19733" s="24" t="s">
        <v>660</v>
      </c>
      <c r="E19733" s="20"/>
      <c r="I19733" s="20">
        <v>0</v>
      </c>
      <c r="J19733" s="20"/>
    </row>
    <row r="19734" spans="2:10" ht="15" customHeight="1" outlineLevel="7">
      <c r="D19734" s="24" t="s">
        <v>81</v>
      </c>
      <c r="E19734" s="20"/>
      <c r="I19734" s="20">
        <v>0</v>
      </c>
      <c r="J19734" s="20"/>
    </row>
    <row r="19735" spans="2:10" ht="15" customHeight="1" outlineLevel="7">
      <c r="D19735" s="24" t="s">
        <v>12</v>
      </c>
      <c r="E19735" s="20"/>
      <c r="I19735" s="20">
        <v>5</v>
      </c>
      <c r="J19735" s="20"/>
    </row>
    <row r="19736" spans="2:10" ht="15" customHeight="1" outlineLevel="7">
      <c r="D19736" s="4"/>
      <c r="I19736" s="3"/>
      <c r="J19736" s="3"/>
    </row>
    <row r="19737" spans="2:10" ht="15" customHeight="1" outlineLevel="7">
      <c r="B19737" s="18" t="s">
        <v>14</v>
      </c>
      <c r="D19737" s="24" t="s">
        <v>75</v>
      </c>
      <c r="E19737" s="29"/>
      <c r="I19737" s="29">
        <v>40</v>
      </c>
      <c r="J19737" s="29"/>
    </row>
    <row r="19738" spans="2:10" ht="15" customHeight="1" outlineLevel="7">
      <c r="D19738" s="33" t="s">
        <v>516</v>
      </c>
      <c r="E19738" s="29"/>
      <c r="I19738" s="29">
        <v>0</v>
      </c>
      <c r="J19738" s="29"/>
    </row>
    <row r="19739" spans="2:10" ht="15" customHeight="1" outlineLevel="7">
      <c r="D19739" s="24" t="s">
        <v>78</v>
      </c>
      <c r="E19739" s="29"/>
      <c r="I19739" s="29">
        <v>40</v>
      </c>
      <c r="J19739" s="29"/>
    </row>
    <row r="19740" spans="2:10" ht="15" customHeight="1" outlineLevel="7">
      <c r="D19740" s="24" t="s">
        <v>80</v>
      </c>
      <c r="E19740" s="29"/>
      <c r="I19740" s="29">
        <v>0</v>
      </c>
      <c r="J19740" s="29"/>
    </row>
    <row r="19741" spans="2:10" ht="15" customHeight="1" outlineLevel="7">
      <c r="D19741" s="33" t="s">
        <v>517</v>
      </c>
      <c r="E19741" s="29"/>
      <c r="I19741" s="29">
        <v>20</v>
      </c>
      <c r="J19741" s="29"/>
    </row>
    <row r="19742" spans="2:10" ht="15" customHeight="1" outlineLevel="7">
      <c r="D19742" s="33" t="s">
        <v>518</v>
      </c>
      <c r="E19742" s="29"/>
      <c r="I19742" s="29">
        <v>0</v>
      </c>
      <c r="J19742" s="29"/>
    </row>
    <row r="19743" spans="2:10" ht="15" customHeight="1" outlineLevel="7">
      <c r="D19743" s="24" t="s">
        <v>519</v>
      </c>
      <c r="E19743" s="29"/>
      <c r="I19743" s="29">
        <v>0</v>
      </c>
      <c r="J19743" s="29"/>
    </row>
    <row r="19744" spans="2:10" ht="15" customHeight="1" outlineLevel="7">
      <c r="D19744" s="24" t="s">
        <v>520</v>
      </c>
      <c r="E19744" s="29"/>
      <c r="I19744" s="29">
        <v>0</v>
      </c>
      <c r="J19744" s="29"/>
    </row>
    <row r="19745" spans="2:10" ht="15" customHeight="1" outlineLevel="7">
      <c r="D19745" s="24" t="s">
        <v>660</v>
      </c>
      <c r="E19745" s="29"/>
      <c r="I19745" s="29">
        <v>0</v>
      </c>
      <c r="J19745" s="29"/>
    </row>
    <row r="19746" spans="2:10" ht="15" customHeight="1" outlineLevel="7">
      <c r="D19746" s="24" t="s">
        <v>81</v>
      </c>
      <c r="E19746" s="29"/>
      <c r="I19746" s="29">
        <v>0</v>
      </c>
      <c r="J19746" s="29"/>
    </row>
    <row r="19747" spans="2:10" ht="15" customHeight="1" outlineLevel="7">
      <c r="C19747" s="19"/>
      <c r="D19747" s="24" t="s">
        <v>12</v>
      </c>
      <c r="E19747" s="20"/>
      <c r="I19747" s="20">
        <v>100</v>
      </c>
      <c r="J19747" s="20"/>
    </row>
    <row r="19748" spans="2:10" ht="15" customHeight="1" outlineLevel="7"/>
    <row r="19749" spans="2:10" ht="15" customHeight="1" outlineLevel="7">
      <c r="B19749" s="28" t="s">
        <v>549</v>
      </c>
    </row>
    <row r="19750" spans="2:10" ht="15" customHeight="1" outlineLevel="7">
      <c r="B19750" s="18" t="s">
        <v>6</v>
      </c>
      <c r="D19750" s="24" t="s">
        <v>75</v>
      </c>
      <c r="E19750" s="20"/>
      <c r="I19750" s="20">
        <v>5</v>
      </c>
      <c r="J19750" s="20"/>
    </row>
    <row r="19751" spans="2:10" ht="15" customHeight="1" outlineLevel="7">
      <c r="B19751" s="24"/>
      <c r="D19751" s="33" t="s">
        <v>516</v>
      </c>
      <c r="E19751" s="20"/>
      <c r="I19751" s="20">
        <v>1</v>
      </c>
      <c r="J19751" s="20"/>
    </row>
    <row r="19752" spans="2:10" ht="15" customHeight="1" outlineLevel="7">
      <c r="B19752" s="24"/>
      <c r="D19752" s="24" t="s">
        <v>78</v>
      </c>
      <c r="E19752" s="20"/>
      <c r="I19752" s="20">
        <v>2</v>
      </c>
      <c r="J19752" s="20"/>
    </row>
    <row r="19753" spans="2:10" ht="15" customHeight="1" outlineLevel="7">
      <c r="B19753" s="24"/>
      <c r="D19753" s="24" t="s">
        <v>80</v>
      </c>
      <c r="E19753" s="20"/>
      <c r="I19753" s="20">
        <v>0</v>
      </c>
      <c r="J19753" s="20"/>
    </row>
    <row r="19754" spans="2:10" ht="15" customHeight="1" outlineLevel="7">
      <c r="B19754" s="24"/>
      <c r="D19754" s="33" t="s">
        <v>517</v>
      </c>
      <c r="E19754" s="20"/>
      <c r="I19754" s="20">
        <v>1</v>
      </c>
      <c r="J19754" s="20"/>
    </row>
    <row r="19755" spans="2:10" ht="15" customHeight="1" outlineLevel="7">
      <c r="B19755" s="24"/>
      <c r="D19755" s="24" t="s">
        <v>518</v>
      </c>
      <c r="E19755" s="20"/>
      <c r="I19755" s="20">
        <v>0</v>
      </c>
      <c r="J19755" s="20"/>
    </row>
    <row r="19756" spans="2:10" ht="15" customHeight="1" outlineLevel="7">
      <c r="B19756" s="24"/>
      <c r="D19756" s="24" t="s">
        <v>519</v>
      </c>
      <c r="E19756" s="20"/>
      <c r="I19756" s="20">
        <v>2</v>
      </c>
      <c r="J19756" s="20"/>
    </row>
    <row r="19757" spans="2:10" ht="15" customHeight="1" outlineLevel="7">
      <c r="B19757" s="19"/>
      <c r="D19757" s="24" t="s">
        <v>520</v>
      </c>
      <c r="E19757" s="20"/>
      <c r="I19757" s="20">
        <v>1</v>
      </c>
      <c r="J19757" s="20"/>
    </row>
    <row r="19758" spans="2:10" ht="15" customHeight="1" outlineLevel="7">
      <c r="B19758" s="19"/>
      <c r="D19758" s="24" t="s">
        <v>660</v>
      </c>
      <c r="E19758" s="20"/>
      <c r="I19758" s="20">
        <v>0</v>
      </c>
      <c r="J19758" s="20"/>
    </row>
    <row r="19759" spans="2:10" ht="15" customHeight="1" outlineLevel="7">
      <c r="D19759" s="24" t="s">
        <v>81</v>
      </c>
      <c r="E19759" s="20"/>
      <c r="I19759" s="20">
        <v>1</v>
      </c>
      <c r="J19759" s="20"/>
    </row>
    <row r="19760" spans="2:10" ht="15" customHeight="1" outlineLevel="7">
      <c r="D19760" s="24" t="s">
        <v>12</v>
      </c>
      <c r="E19760" s="20"/>
      <c r="I19760" s="20">
        <v>13</v>
      </c>
      <c r="J19760" s="20"/>
    </row>
    <row r="19761" spans="1:10" ht="15" customHeight="1" outlineLevel="7">
      <c r="D19761" s="4"/>
      <c r="I19761" s="3"/>
      <c r="J19761" s="3"/>
    </row>
    <row r="19762" spans="1:10" ht="15" customHeight="1" outlineLevel="7">
      <c r="B19762" s="18" t="s">
        <v>14</v>
      </c>
      <c r="D19762" s="24" t="s">
        <v>75</v>
      </c>
      <c r="E19762" s="29"/>
      <c r="I19762" s="29">
        <v>38.461538461538467</v>
      </c>
      <c r="J19762" s="29"/>
    </row>
    <row r="19763" spans="1:10" ht="15" customHeight="1" outlineLevel="7">
      <c r="D19763" s="33" t="s">
        <v>516</v>
      </c>
      <c r="E19763" s="29"/>
      <c r="I19763" s="29">
        <v>7.6923076923076925</v>
      </c>
      <c r="J19763" s="29"/>
    </row>
    <row r="19764" spans="1:10" ht="15" customHeight="1" outlineLevel="7">
      <c r="D19764" s="24" t="s">
        <v>78</v>
      </c>
      <c r="E19764" s="29"/>
      <c r="I19764" s="29">
        <v>15.384615384615385</v>
      </c>
      <c r="J19764" s="29"/>
    </row>
    <row r="19765" spans="1:10" ht="15" customHeight="1" outlineLevel="7">
      <c r="D19765" s="24" t="s">
        <v>80</v>
      </c>
      <c r="E19765" s="29"/>
      <c r="I19765" s="29">
        <v>0</v>
      </c>
      <c r="J19765" s="29"/>
    </row>
    <row r="19766" spans="1:10" ht="15" customHeight="1" outlineLevel="7">
      <c r="D19766" s="33" t="s">
        <v>517</v>
      </c>
      <c r="E19766" s="29"/>
      <c r="I19766" s="29">
        <v>7.6923076923076925</v>
      </c>
      <c r="J19766" s="29"/>
    </row>
    <row r="19767" spans="1:10" ht="15" customHeight="1" outlineLevel="7">
      <c r="D19767" s="33" t="s">
        <v>518</v>
      </c>
      <c r="E19767" s="29"/>
      <c r="I19767" s="29">
        <v>0</v>
      </c>
      <c r="J19767" s="29"/>
    </row>
    <row r="19768" spans="1:10" ht="15" customHeight="1" outlineLevel="7">
      <c r="D19768" s="24" t="s">
        <v>519</v>
      </c>
      <c r="E19768" s="29"/>
      <c r="I19768" s="29">
        <v>15.384615384615385</v>
      </c>
      <c r="J19768" s="29"/>
    </row>
    <row r="19769" spans="1:10" ht="15" customHeight="1" outlineLevel="7">
      <c r="D19769" s="24" t="s">
        <v>520</v>
      </c>
      <c r="E19769" s="29"/>
      <c r="I19769" s="29">
        <v>7.6923076923076925</v>
      </c>
      <c r="J19769" s="29"/>
    </row>
    <row r="19770" spans="1:10" ht="15" customHeight="1" outlineLevel="7">
      <c r="D19770" s="24" t="s">
        <v>660</v>
      </c>
      <c r="E19770" s="29"/>
      <c r="I19770" s="29">
        <v>0</v>
      </c>
      <c r="J19770" s="29"/>
    </row>
    <row r="19771" spans="1:10" ht="15" customHeight="1" outlineLevel="7">
      <c r="D19771" s="24" t="s">
        <v>81</v>
      </c>
      <c r="E19771" s="29"/>
      <c r="I19771" s="29">
        <v>7.6923076923076925</v>
      </c>
      <c r="J19771" s="29"/>
    </row>
    <row r="19772" spans="1:10" ht="15" customHeight="1" outlineLevel="7">
      <c r="C19772" s="19"/>
      <c r="D19772" s="24" t="s">
        <v>12</v>
      </c>
      <c r="E19772" s="20"/>
      <c r="I19772" s="20">
        <v>100.00000000000001</v>
      </c>
      <c r="J19772" s="20"/>
    </row>
    <row r="19773" spans="1:10" ht="15" customHeight="1" outlineLevel="7"/>
    <row r="19774" spans="1:10" ht="15" customHeight="1" outlineLevel="7">
      <c r="A19774" s="25">
        <v>469</v>
      </c>
      <c r="B19774" s="26" t="s">
        <v>84</v>
      </c>
    </row>
    <row r="19775" spans="1:10" ht="15" customHeight="1" outlineLevel="7"/>
    <row r="19776" spans="1:10" ht="15" customHeight="1" outlineLevel="7">
      <c r="B19776" s="28" t="s">
        <v>548</v>
      </c>
    </row>
    <row r="19777" spans="2:10" ht="15" customHeight="1" outlineLevel="7">
      <c r="B19777" s="18" t="s">
        <v>6</v>
      </c>
      <c r="D19777" s="24" t="s">
        <v>75</v>
      </c>
      <c r="E19777" s="20"/>
      <c r="I19777" s="20">
        <v>0</v>
      </c>
      <c r="J19777" s="20"/>
    </row>
    <row r="19778" spans="2:10" ht="15" customHeight="1" outlineLevel="7">
      <c r="B19778" s="24"/>
      <c r="D19778" s="33" t="s">
        <v>516</v>
      </c>
      <c r="E19778" s="20"/>
      <c r="I19778" s="20">
        <v>0</v>
      </c>
      <c r="J19778" s="20"/>
    </row>
    <row r="19779" spans="2:10" ht="15" customHeight="1" outlineLevel="7">
      <c r="B19779" s="24"/>
      <c r="D19779" s="24" t="s">
        <v>78</v>
      </c>
      <c r="E19779" s="20"/>
      <c r="I19779" s="20">
        <v>1</v>
      </c>
      <c r="J19779" s="20"/>
    </row>
    <row r="19780" spans="2:10" ht="15" customHeight="1" outlineLevel="7">
      <c r="B19780" s="24"/>
      <c r="D19780" s="24" t="s">
        <v>80</v>
      </c>
      <c r="E19780" s="20"/>
      <c r="I19780" s="20">
        <v>0</v>
      </c>
      <c r="J19780" s="20"/>
    </row>
    <row r="19781" spans="2:10" ht="15" customHeight="1" outlineLevel="7">
      <c r="B19781" s="24"/>
      <c r="D19781" s="33" t="s">
        <v>517</v>
      </c>
      <c r="E19781" s="20"/>
      <c r="I19781" s="20">
        <v>0</v>
      </c>
      <c r="J19781" s="20"/>
    </row>
    <row r="19782" spans="2:10" ht="15" customHeight="1" outlineLevel="7">
      <c r="B19782" s="24"/>
      <c r="D19782" s="24" t="s">
        <v>518</v>
      </c>
      <c r="E19782" s="20"/>
      <c r="I19782" s="20">
        <v>0</v>
      </c>
      <c r="J19782" s="20"/>
    </row>
    <row r="19783" spans="2:10" ht="15" customHeight="1" outlineLevel="7">
      <c r="B19783" s="24"/>
      <c r="D19783" s="24" t="s">
        <v>519</v>
      </c>
      <c r="E19783" s="20"/>
      <c r="I19783" s="20">
        <v>0</v>
      </c>
      <c r="J19783" s="20"/>
    </row>
    <row r="19784" spans="2:10" ht="15" customHeight="1" outlineLevel="7">
      <c r="B19784" s="19"/>
      <c r="D19784" s="24" t="s">
        <v>520</v>
      </c>
      <c r="E19784" s="20"/>
      <c r="I19784" s="20">
        <v>0</v>
      </c>
      <c r="J19784" s="20"/>
    </row>
    <row r="19785" spans="2:10" ht="15" customHeight="1" outlineLevel="7">
      <c r="B19785" s="19"/>
      <c r="D19785" s="24" t="s">
        <v>660</v>
      </c>
      <c r="E19785" s="20"/>
      <c r="I19785" s="20">
        <v>2</v>
      </c>
      <c r="J19785" s="20"/>
    </row>
    <row r="19786" spans="2:10" ht="15" customHeight="1" outlineLevel="7">
      <c r="D19786" s="24" t="s">
        <v>81</v>
      </c>
      <c r="E19786" s="20"/>
      <c r="I19786" s="20">
        <v>0</v>
      </c>
      <c r="J19786" s="20"/>
    </row>
    <row r="19787" spans="2:10" ht="15" customHeight="1" outlineLevel="7">
      <c r="D19787" s="24" t="s">
        <v>12</v>
      </c>
      <c r="E19787" s="20"/>
      <c r="I19787" s="20">
        <v>3</v>
      </c>
      <c r="J19787" s="20"/>
    </row>
    <row r="19788" spans="2:10" ht="15" customHeight="1" outlineLevel="7">
      <c r="D19788" s="4"/>
      <c r="I19788" s="3"/>
      <c r="J19788" s="3"/>
    </row>
    <row r="19789" spans="2:10" ht="15" customHeight="1" outlineLevel="7">
      <c r="B19789" s="18" t="s">
        <v>14</v>
      </c>
      <c r="D19789" s="24" t="s">
        <v>75</v>
      </c>
      <c r="E19789" s="29"/>
      <c r="I19789" s="29">
        <v>0</v>
      </c>
      <c r="J19789" s="29"/>
    </row>
    <row r="19790" spans="2:10" ht="15" customHeight="1" outlineLevel="7">
      <c r="D19790" s="33" t="s">
        <v>516</v>
      </c>
      <c r="E19790" s="29"/>
      <c r="I19790" s="29">
        <v>0</v>
      </c>
      <c r="J19790" s="29"/>
    </row>
    <row r="19791" spans="2:10" ht="15" customHeight="1" outlineLevel="7">
      <c r="D19791" s="24" t="s">
        <v>78</v>
      </c>
      <c r="E19791" s="29"/>
      <c r="I19791" s="29">
        <v>33.333333333333329</v>
      </c>
      <c r="J19791" s="29"/>
    </row>
    <row r="19792" spans="2:10" ht="15" customHeight="1" outlineLevel="7">
      <c r="D19792" s="24" t="s">
        <v>80</v>
      </c>
      <c r="E19792" s="29"/>
      <c r="I19792" s="29">
        <v>0</v>
      </c>
      <c r="J19792" s="29"/>
    </row>
    <row r="19793" spans="2:10" ht="15" customHeight="1" outlineLevel="7">
      <c r="D19793" s="33" t="s">
        <v>517</v>
      </c>
      <c r="E19793" s="29"/>
      <c r="I19793" s="29">
        <v>0</v>
      </c>
      <c r="J19793" s="29"/>
    </row>
    <row r="19794" spans="2:10" ht="15" customHeight="1" outlineLevel="7">
      <c r="D19794" s="33" t="s">
        <v>518</v>
      </c>
      <c r="E19794" s="29"/>
      <c r="I19794" s="29">
        <v>0</v>
      </c>
      <c r="J19794" s="29"/>
    </row>
    <row r="19795" spans="2:10" ht="15" customHeight="1" outlineLevel="7">
      <c r="D19795" s="24" t="s">
        <v>519</v>
      </c>
      <c r="E19795" s="29"/>
      <c r="I19795" s="29">
        <v>0</v>
      </c>
      <c r="J19795" s="29"/>
    </row>
    <row r="19796" spans="2:10" ht="15" customHeight="1" outlineLevel="7">
      <c r="D19796" s="24" t="s">
        <v>520</v>
      </c>
      <c r="E19796" s="29"/>
      <c r="I19796" s="29">
        <v>0</v>
      </c>
      <c r="J19796" s="29"/>
    </row>
    <row r="19797" spans="2:10" ht="15" customHeight="1" outlineLevel="7">
      <c r="D19797" s="24" t="s">
        <v>660</v>
      </c>
      <c r="E19797" s="29"/>
      <c r="I19797" s="29">
        <v>66.666666666666657</v>
      </c>
      <c r="J19797" s="29"/>
    </row>
    <row r="19798" spans="2:10" ht="15" customHeight="1" outlineLevel="7">
      <c r="D19798" s="24" t="s">
        <v>81</v>
      </c>
      <c r="E19798" s="29"/>
      <c r="I19798" s="29">
        <v>0</v>
      </c>
      <c r="J19798" s="29"/>
    </row>
    <row r="19799" spans="2:10" ht="15" customHeight="1" outlineLevel="7">
      <c r="C19799" s="19"/>
      <c r="D19799" s="24" t="s">
        <v>12</v>
      </c>
      <c r="E19799" s="20"/>
      <c r="I19799" s="20">
        <v>99.999999999999986</v>
      </c>
      <c r="J19799" s="20"/>
    </row>
    <row r="19800" spans="2:10" ht="15" customHeight="1" outlineLevel="7"/>
    <row r="19801" spans="2:10" ht="15" customHeight="1" outlineLevel="7">
      <c r="B19801" s="28" t="s">
        <v>549</v>
      </c>
    </row>
    <row r="19802" spans="2:10" ht="15" customHeight="1" outlineLevel="7">
      <c r="B19802" s="18" t="s">
        <v>6</v>
      </c>
      <c r="D19802" s="24" t="s">
        <v>75</v>
      </c>
      <c r="E19802" s="20"/>
      <c r="I19802" s="20">
        <v>0</v>
      </c>
      <c r="J19802" s="20"/>
    </row>
    <row r="19803" spans="2:10" ht="15" customHeight="1" outlineLevel="7">
      <c r="B19803" s="24"/>
      <c r="D19803" s="33" t="s">
        <v>516</v>
      </c>
      <c r="E19803" s="20"/>
      <c r="I19803" s="20">
        <v>0</v>
      </c>
      <c r="J19803" s="20"/>
    </row>
    <row r="19804" spans="2:10" ht="15" customHeight="1" outlineLevel="7">
      <c r="B19804" s="24"/>
      <c r="D19804" s="24" t="s">
        <v>78</v>
      </c>
      <c r="E19804" s="20"/>
      <c r="I19804" s="20">
        <v>2</v>
      </c>
      <c r="J19804" s="20"/>
    </row>
    <row r="19805" spans="2:10" ht="15" customHeight="1" outlineLevel="7">
      <c r="B19805" s="24"/>
      <c r="D19805" s="24" t="s">
        <v>80</v>
      </c>
      <c r="E19805" s="20"/>
      <c r="I19805" s="20">
        <v>0</v>
      </c>
      <c r="J19805" s="20"/>
    </row>
    <row r="19806" spans="2:10" ht="15" customHeight="1" outlineLevel="7">
      <c r="B19806" s="24"/>
      <c r="D19806" s="33" t="s">
        <v>517</v>
      </c>
      <c r="E19806" s="20"/>
      <c r="I19806" s="20">
        <v>2</v>
      </c>
      <c r="J19806" s="20"/>
    </row>
    <row r="19807" spans="2:10" ht="15" customHeight="1" outlineLevel="7">
      <c r="B19807" s="24"/>
      <c r="D19807" s="24" t="s">
        <v>518</v>
      </c>
      <c r="E19807" s="20"/>
      <c r="I19807" s="20">
        <v>2</v>
      </c>
      <c r="J19807" s="20"/>
    </row>
    <row r="19808" spans="2:10" ht="15" customHeight="1" outlineLevel="7">
      <c r="B19808" s="24"/>
      <c r="D19808" s="24" t="s">
        <v>519</v>
      </c>
      <c r="E19808" s="20"/>
      <c r="I19808" s="20">
        <v>1</v>
      </c>
      <c r="J19808" s="20"/>
    </row>
    <row r="19809" spans="2:10" ht="15" customHeight="1" outlineLevel="7">
      <c r="B19809" s="19"/>
      <c r="D19809" s="24" t="s">
        <v>520</v>
      </c>
      <c r="E19809" s="20"/>
      <c r="I19809" s="20">
        <v>0</v>
      </c>
      <c r="J19809" s="20"/>
    </row>
    <row r="19810" spans="2:10" ht="15" customHeight="1" outlineLevel="7">
      <c r="B19810" s="19"/>
      <c r="D19810" s="24" t="s">
        <v>660</v>
      </c>
      <c r="E19810" s="20"/>
      <c r="I19810" s="20">
        <v>1</v>
      </c>
      <c r="J19810" s="20"/>
    </row>
    <row r="19811" spans="2:10" ht="15" customHeight="1" outlineLevel="7">
      <c r="D19811" s="24" t="s">
        <v>81</v>
      </c>
      <c r="E19811" s="20"/>
      <c r="I19811" s="20">
        <v>1</v>
      </c>
      <c r="J19811" s="20"/>
    </row>
    <row r="19812" spans="2:10" ht="15" customHeight="1" outlineLevel="7">
      <c r="D19812" s="24" t="s">
        <v>12</v>
      </c>
      <c r="E19812" s="20"/>
      <c r="I19812" s="20">
        <v>9</v>
      </c>
      <c r="J19812" s="20"/>
    </row>
    <row r="19813" spans="2:10" ht="15" customHeight="1" outlineLevel="7">
      <c r="D19813" s="4"/>
      <c r="I19813" s="3"/>
      <c r="J19813" s="3"/>
    </row>
    <row r="19814" spans="2:10" ht="15" customHeight="1" outlineLevel="7">
      <c r="B19814" s="18" t="s">
        <v>14</v>
      </c>
      <c r="D19814" s="24" t="s">
        <v>75</v>
      </c>
      <c r="E19814" s="29"/>
      <c r="I19814" s="29">
        <v>0</v>
      </c>
      <c r="J19814" s="29"/>
    </row>
    <row r="19815" spans="2:10" ht="15" customHeight="1" outlineLevel="7">
      <c r="D19815" s="33" t="s">
        <v>516</v>
      </c>
      <c r="E19815" s="29"/>
      <c r="I19815" s="29">
        <v>0</v>
      </c>
      <c r="J19815" s="29"/>
    </row>
    <row r="19816" spans="2:10" ht="15" customHeight="1" outlineLevel="7">
      <c r="D19816" s="24" t="s">
        <v>78</v>
      </c>
      <c r="E19816" s="29"/>
      <c r="I19816" s="29">
        <v>22.222222222222221</v>
      </c>
      <c r="J19816" s="29"/>
    </row>
    <row r="19817" spans="2:10" ht="15" customHeight="1" outlineLevel="7">
      <c r="D19817" s="24" t="s">
        <v>80</v>
      </c>
      <c r="E19817" s="29"/>
      <c r="I19817" s="29">
        <v>0</v>
      </c>
      <c r="J19817" s="29"/>
    </row>
    <row r="19818" spans="2:10" ht="15" customHeight="1" outlineLevel="7">
      <c r="D19818" s="33" t="s">
        <v>517</v>
      </c>
      <c r="E19818" s="29"/>
      <c r="I19818" s="29">
        <v>22.222222222222221</v>
      </c>
      <c r="J19818" s="29"/>
    </row>
    <row r="19819" spans="2:10" ht="15" customHeight="1" outlineLevel="7">
      <c r="D19819" s="33" t="s">
        <v>518</v>
      </c>
      <c r="E19819" s="29"/>
      <c r="I19819" s="29">
        <v>22.222222222222221</v>
      </c>
      <c r="J19819" s="29"/>
    </row>
    <row r="19820" spans="2:10" ht="15" customHeight="1" outlineLevel="7">
      <c r="D19820" s="24" t="s">
        <v>519</v>
      </c>
      <c r="E19820" s="29"/>
      <c r="I19820" s="29">
        <v>11.111111111111111</v>
      </c>
      <c r="J19820" s="29"/>
    </row>
    <row r="19821" spans="2:10" ht="15" customHeight="1" outlineLevel="7">
      <c r="D19821" s="24" t="s">
        <v>520</v>
      </c>
      <c r="E19821" s="29"/>
      <c r="I19821" s="29">
        <v>0</v>
      </c>
      <c r="J19821" s="29"/>
    </row>
    <row r="19822" spans="2:10" ht="15" customHeight="1" outlineLevel="7">
      <c r="D19822" s="24" t="s">
        <v>660</v>
      </c>
      <c r="E19822" s="29"/>
      <c r="I19822" s="29">
        <v>11.111111111111111</v>
      </c>
      <c r="J19822" s="29"/>
    </row>
    <row r="19823" spans="2:10" ht="15" customHeight="1" outlineLevel="7">
      <c r="D19823" s="24" t="s">
        <v>81</v>
      </c>
      <c r="E19823" s="29"/>
      <c r="I19823" s="29">
        <v>11.111111111111111</v>
      </c>
      <c r="J19823" s="29"/>
    </row>
    <row r="19824" spans="2:10" ht="15" customHeight="1" outlineLevel="7">
      <c r="C19824" s="19"/>
      <c r="D19824" s="24" t="s">
        <v>12</v>
      </c>
      <c r="E19824" s="20"/>
      <c r="I19824" s="20">
        <v>100</v>
      </c>
      <c r="J19824" s="20"/>
    </row>
    <row r="19825" spans="1:10" ht="15" customHeight="1" outlineLevel="7"/>
    <row r="19826" spans="1:10" ht="15" customHeight="1" outlineLevel="7">
      <c r="A19826" s="25">
        <v>470</v>
      </c>
      <c r="B19826" s="26" t="s">
        <v>85</v>
      </c>
    </row>
    <row r="19827" spans="1:10" ht="15" customHeight="1" outlineLevel="7"/>
    <row r="19828" spans="1:10" ht="15" customHeight="1" outlineLevel="7">
      <c r="B19828" s="28" t="s">
        <v>548</v>
      </c>
    </row>
    <row r="19829" spans="1:10" ht="15" customHeight="1" outlineLevel="7">
      <c r="B19829" s="18" t="s">
        <v>6</v>
      </c>
      <c r="D19829" s="24" t="s">
        <v>75</v>
      </c>
      <c r="E19829" s="20"/>
      <c r="I19829" s="20">
        <v>0</v>
      </c>
      <c r="J19829" s="20"/>
    </row>
    <row r="19830" spans="1:10" ht="15" customHeight="1" outlineLevel="7">
      <c r="B19830" s="24"/>
      <c r="D19830" s="33" t="s">
        <v>516</v>
      </c>
      <c r="E19830" s="20"/>
      <c r="I19830" s="20">
        <v>0</v>
      </c>
      <c r="J19830" s="20"/>
    </row>
    <row r="19831" spans="1:10" ht="15" customHeight="1" outlineLevel="7">
      <c r="B19831" s="24"/>
      <c r="D19831" s="24" t="s">
        <v>78</v>
      </c>
      <c r="E19831" s="20"/>
      <c r="I19831" s="20">
        <v>0</v>
      </c>
      <c r="J19831" s="20"/>
    </row>
    <row r="19832" spans="1:10" ht="15" customHeight="1" outlineLevel="7">
      <c r="B19832" s="24"/>
      <c r="D19832" s="24" t="s">
        <v>80</v>
      </c>
      <c r="E19832" s="20"/>
      <c r="I19832" s="20">
        <v>0</v>
      </c>
      <c r="J19832" s="20"/>
    </row>
    <row r="19833" spans="1:10" ht="15" customHeight="1" outlineLevel="7">
      <c r="B19833" s="24"/>
      <c r="D19833" s="33" t="s">
        <v>517</v>
      </c>
      <c r="E19833" s="20"/>
      <c r="I19833" s="20">
        <v>0</v>
      </c>
      <c r="J19833" s="20"/>
    </row>
    <row r="19834" spans="1:10" ht="15" customHeight="1" outlineLevel="7">
      <c r="B19834" s="24"/>
      <c r="D19834" s="24" t="s">
        <v>518</v>
      </c>
      <c r="E19834" s="20"/>
      <c r="I19834" s="20">
        <v>1</v>
      </c>
      <c r="J19834" s="20"/>
    </row>
    <row r="19835" spans="1:10" ht="15" customHeight="1" outlineLevel="7">
      <c r="B19835" s="24"/>
      <c r="D19835" s="24" t="s">
        <v>519</v>
      </c>
      <c r="E19835" s="20"/>
      <c r="I19835" s="20">
        <v>0</v>
      </c>
      <c r="J19835" s="20"/>
    </row>
    <row r="19836" spans="1:10" ht="15" customHeight="1" outlineLevel="7">
      <c r="B19836" s="19"/>
      <c r="D19836" s="24" t="s">
        <v>520</v>
      </c>
      <c r="E19836" s="20"/>
      <c r="I19836" s="20">
        <v>0</v>
      </c>
      <c r="J19836" s="20"/>
    </row>
    <row r="19837" spans="1:10" ht="15" customHeight="1" outlineLevel="7">
      <c r="B19837" s="19"/>
      <c r="D19837" s="24" t="s">
        <v>660</v>
      </c>
      <c r="E19837" s="20"/>
      <c r="I19837" s="20">
        <v>1</v>
      </c>
      <c r="J19837" s="20"/>
    </row>
    <row r="19838" spans="1:10" ht="15" customHeight="1" outlineLevel="7">
      <c r="D19838" s="24" t="s">
        <v>81</v>
      </c>
      <c r="E19838" s="20"/>
      <c r="I19838" s="20">
        <v>0</v>
      </c>
      <c r="J19838" s="20"/>
    </row>
    <row r="19839" spans="1:10" ht="15" customHeight="1" outlineLevel="7">
      <c r="D19839" s="24" t="s">
        <v>12</v>
      </c>
      <c r="E19839" s="20"/>
      <c r="I19839" s="20">
        <v>2</v>
      </c>
      <c r="J19839" s="20"/>
    </row>
    <row r="19840" spans="1:10" ht="15" customHeight="1" outlineLevel="7">
      <c r="D19840" s="4"/>
      <c r="I19840" s="3"/>
      <c r="J19840" s="3"/>
    </row>
    <row r="19841" spans="2:10" ht="15" customHeight="1" outlineLevel="7">
      <c r="B19841" s="18" t="s">
        <v>14</v>
      </c>
      <c r="D19841" s="24" t="s">
        <v>75</v>
      </c>
      <c r="E19841" s="29"/>
      <c r="I19841" s="29">
        <v>0</v>
      </c>
      <c r="J19841" s="29"/>
    </row>
    <row r="19842" spans="2:10" ht="15" customHeight="1" outlineLevel="7">
      <c r="D19842" s="33" t="s">
        <v>516</v>
      </c>
      <c r="E19842" s="29"/>
      <c r="I19842" s="29">
        <v>0</v>
      </c>
      <c r="J19842" s="29"/>
    </row>
    <row r="19843" spans="2:10" ht="15" customHeight="1" outlineLevel="7">
      <c r="D19843" s="24" t="s">
        <v>78</v>
      </c>
      <c r="E19843" s="29"/>
      <c r="I19843" s="29">
        <v>0</v>
      </c>
      <c r="J19843" s="29"/>
    </row>
    <row r="19844" spans="2:10" ht="15" customHeight="1" outlineLevel="7">
      <c r="D19844" s="24" t="s">
        <v>80</v>
      </c>
      <c r="E19844" s="29"/>
      <c r="I19844" s="29">
        <v>0</v>
      </c>
      <c r="J19844" s="29"/>
    </row>
    <row r="19845" spans="2:10" ht="15" customHeight="1" outlineLevel="7">
      <c r="D19845" s="33" t="s">
        <v>517</v>
      </c>
      <c r="E19845" s="29"/>
      <c r="I19845" s="29">
        <v>0</v>
      </c>
      <c r="J19845" s="29"/>
    </row>
    <row r="19846" spans="2:10" ht="15" customHeight="1" outlineLevel="7">
      <c r="D19846" s="33" t="s">
        <v>518</v>
      </c>
      <c r="E19846" s="29"/>
      <c r="I19846" s="29">
        <v>50</v>
      </c>
      <c r="J19846" s="29"/>
    </row>
    <row r="19847" spans="2:10" ht="15" customHeight="1" outlineLevel="7">
      <c r="D19847" s="24" t="s">
        <v>519</v>
      </c>
      <c r="E19847" s="29"/>
      <c r="I19847" s="29">
        <v>0</v>
      </c>
      <c r="J19847" s="29"/>
    </row>
    <row r="19848" spans="2:10" ht="15" customHeight="1" outlineLevel="7">
      <c r="D19848" s="24" t="s">
        <v>520</v>
      </c>
      <c r="E19848" s="29"/>
      <c r="I19848" s="29">
        <v>0</v>
      </c>
      <c r="J19848" s="29"/>
    </row>
    <row r="19849" spans="2:10" ht="15" customHeight="1" outlineLevel="7">
      <c r="D19849" s="24" t="s">
        <v>660</v>
      </c>
      <c r="E19849" s="29"/>
      <c r="I19849" s="29">
        <v>50</v>
      </c>
      <c r="J19849" s="29"/>
    </row>
    <row r="19850" spans="2:10" ht="15" customHeight="1" outlineLevel="7">
      <c r="D19850" s="24" t="s">
        <v>81</v>
      </c>
      <c r="E19850" s="29"/>
      <c r="I19850" s="29">
        <v>0</v>
      </c>
      <c r="J19850" s="29"/>
    </row>
    <row r="19851" spans="2:10" ht="15" customHeight="1" outlineLevel="7">
      <c r="C19851" s="19"/>
      <c r="D19851" s="24" t="s">
        <v>12</v>
      </c>
      <c r="E19851" s="20"/>
      <c r="I19851" s="20">
        <v>100</v>
      </c>
      <c r="J19851" s="20"/>
    </row>
    <row r="19852" spans="2:10" ht="15" customHeight="1" outlineLevel="7"/>
    <row r="19853" spans="2:10" ht="15" customHeight="1" outlineLevel="7">
      <c r="B19853" s="28" t="s">
        <v>549</v>
      </c>
    </row>
    <row r="19854" spans="2:10" ht="15" customHeight="1" outlineLevel="7">
      <c r="B19854" s="18" t="s">
        <v>6</v>
      </c>
      <c r="D19854" s="24" t="s">
        <v>75</v>
      </c>
      <c r="E19854" s="20"/>
      <c r="I19854" s="20">
        <v>2</v>
      </c>
      <c r="J19854" s="20"/>
    </row>
    <row r="19855" spans="2:10" ht="15" customHeight="1" outlineLevel="7">
      <c r="B19855" s="24"/>
      <c r="D19855" s="33" t="s">
        <v>516</v>
      </c>
      <c r="E19855" s="20"/>
      <c r="I19855" s="20">
        <v>0</v>
      </c>
      <c r="J19855" s="20"/>
    </row>
    <row r="19856" spans="2:10" ht="15" customHeight="1" outlineLevel="7">
      <c r="B19856" s="24"/>
      <c r="D19856" s="24" t="s">
        <v>78</v>
      </c>
      <c r="E19856" s="20"/>
      <c r="I19856" s="20">
        <v>2</v>
      </c>
      <c r="J19856" s="20"/>
    </row>
    <row r="19857" spans="2:10" ht="15" customHeight="1" outlineLevel="7">
      <c r="B19857" s="24"/>
      <c r="D19857" s="24" t="s">
        <v>80</v>
      </c>
      <c r="E19857" s="20"/>
      <c r="I19857" s="20">
        <v>1</v>
      </c>
      <c r="J19857" s="20"/>
    </row>
    <row r="19858" spans="2:10" ht="15" customHeight="1" outlineLevel="7">
      <c r="B19858" s="24"/>
      <c r="D19858" s="33" t="s">
        <v>517</v>
      </c>
      <c r="E19858" s="20"/>
      <c r="I19858" s="20">
        <v>1</v>
      </c>
      <c r="J19858" s="20"/>
    </row>
    <row r="19859" spans="2:10" ht="15" customHeight="1" outlineLevel="7">
      <c r="B19859" s="24"/>
      <c r="D19859" s="24" t="s">
        <v>518</v>
      </c>
      <c r="E19859" s="20"/>
      <c r="I19859" s="20">
        <v>0</v>
      </c>
      <c r="J19859" s="20"/>
    </row>
    <row r="19860" spans="2:10" ht="15" customHeight="1" outlineLevel="7">
      <c r="B19860" s="24"/>
      <c r="D19860" s="24" t="s">
        <v>519</v>
      </c>
      <c r="E19860" s="20"/>
      <c r="I19860" s="20">
        <v>1</v>
      </c>
      <c r="J19860" s="20"/>
    </row>
    <row r="19861" spans="2:10" ht="15" customHeight="1" outlineLevel="7">
      <c r="B19861" s="19"/>
      <c r="D19861" s="24" t="s">
        <v>520</v>
      </c>
      <c r="E19861" s="20"/>
      <c r="I19861" s="20">
        <v>0</v>
      </c>
      <c r="J19861" s="20"/>
    </row>
    <row r="19862" spans="2:10" ht="15" customHeight="1" outlineLevel="7">
      <c r="B19862" s="19"/>
      <c r="D19862" s="24" t="s">
        <v>660</v>
      </c>
      <c r="E19862" s="20"/>
      <c r="I19862" s="20">
        <v>0</v>
      </c>
      <c r="J19862" s="20"/>
    </row>
    <row r="19863" spans="2:10" ht="15" customHeight="1" outlineLevel="7">
      <c r="D19863" s="24" t="s">
        <v>81</v>
      </c>
      <c r="E19863" s="20"/>
      <c r="I19863" s="20">
        <v>1</v>
      </c>
      <c r="J19863" s="20"/>
    </row>
    <row r="19864" spans="2:10" ht="15" customHeight="1" outlineLevel="7">
      <c r="D19864" s="24" t="s">
        <v>12</v>
      </c>
      <c r="E19864" s="20"/>
      <c r="I19864" s="20">
        <v>8</v>
      </c>
      <c r="J19864" s="20"/>
    </row>
    <row r="19865" spans="2:10" ht="15" customHeight="1" outlineLevel="7">
      <c r="D19865" s="4"/>
      <c r="I19865" s="3"/>
      <c r="J19865" s="3"/>
    </row>
    <row r="19866" spans="2:10" ht="15" customHeight="1" outlineLevel="7">
      <c r="B19866" s="18" t="s">
        <v>14</v>
      </c>
      <c r="D19866" s="24" t="s">
        <v>75</v>
      </c>
      <c r="E19866" s="29"/>
      <c r="I19866" s="29">
        <v>25</v>
      </c>
      <c r="J19866" s="29"/>
    </row>
    <row r="19867" spans="2:10" ht="15" customHeight="1" outlineLevel="7">
      <c r="D19867" s="33" t="s">
        <v>516</v>
      </c>
      <c r="E19867" s="29"/>
      <c r="I19867" s="29">
        <v>0</v>
      </c>
      <c r="J19867" s="29"/>
    </row>
    <row r="19868" spans="2:10" ht="15" customHeight="1" outlineLevel="7">
      <c r="D19868" s="24" t="s">
        <v>78</v>
      </c>
      <c r="E19868" s="29"/>
      <c r="I19868" s="29">
        <v>25</v>
      </c>
      <c r="J19868" s="29"/>
    </row>
    <row r="19869" spans="2:10" ht="15" customHeight="1" outlineLevel="7">
      <c r="D19869" s="24" t="s">
        <v>80</v>
      </c>
      <c r="E19869" s="29"/>
      <c r="I19869" s="29">
        <v>12.5</v>
      </c>
      <c r="J19869" s="29"/>
    </row>
    <row r="19870" spans="2:10" ht="15" customHeight="1" outlineLevel="7">
      <c r="D19870" s="33" t="s">
        <v>517</v>
      </c>
      <c r="E19870" s="29"/>
      <c r="I19870" s="29">
        <v>12.5</v>
      </c>
      <c r="J19870" s="29"/>
    </row>
    <row r="19871" spans="2:10" ht="15" customHeight="1" outlineLevel="7">
      <c r="D19871" s="33" t="s">
        <v>518</v>
      </c>
      <c r="E19871" s="29"/>
      <c r="I19871" s="29">
        <v>0</v>
      </c>
      <c r="J19871" s="29"/>
    </row>
    <row r="19872" spans="2:10" ht="15" customHeight="1" outlineLevel="7">
      <c r="D19872" s="24" t="s">
        <v>519</v>
      </c>
      <c r="E19872" s="29"/>
      <c r="I19872" s="29">
        <v>12.5</v>
      </c>
      <c r="J19872" s="29"/>
    </row>
    <row r="19873" spans="1:10" ht="15" customHeight="1" outlineLevel="7">
      <c r="D19873" s="24" t="s">
        <v>520</v>
      </c>
      <c r="E19873" s="29"/>
      <c r="I19873" s="29">
        <v>0</v>
      </c>
      <c r="J19873" s="29"/>
    </row>
    <row r="19874" spans="1:10" ht="15" customHeight="1" outlineLevel="7">
      <c r="D19874" s="24" t="s">
        <v>660</v>
      </c>
      <c r="E19874" s="29"/>
      <c r="I19874" s="29">
        <v>0</v>
      </c>
      <c r="J19874" s="29"/>
    </row>
    <row r="19875" spans="1:10" ht="15" customHeight="1" outlineLevel="7">
      <c r="D19875" s="24" t="s">
        <v>81</v>
      </c>
      <c r="E19875" s="29"/>
      <c r="I19875" s="29">
        <v>12.5</v>
      </c>
      <c r="J19875" s="29"/>
    </row>
    <row r="19876" spans="1:10" ht="15" customHeight="1" outlineLevel="7">
      <c r="C19876" s="19"/>
      <c r="D19876" s="24" t="s">
        <v>12</v>
      </c>
      <c r="E19876" s="20"/>
      <c r="I19876" s="29">
        <v>100</v>
      </c>
      <c r="J19876" s="29"/>
    </row>
    <row r="19877" spans="1:10" ht="15" customHeight="1" outlineLevel="7">
      <c r="A19877" s="4"/>
    </row>
    <row r="19878" spans="1:10" ht="15" customHeight="1" outlineLevel="6">
      <c r="A19878" s="4"/>
    </row>
    <row r="19879" spans="1:10" ht="37.5" customHeight="1" outlineLevel="6">
      <c r="A19879" s="16"/>
      <c r="B19879" s="43" t="s">
        <v>692</v>
      </c>
      <c r="C19879" s="43"/>
      <c r="D19879" s="43"/>
    </row>
    <row r="19880" spans="1:10" ht="15" customHeight="1" outlineLevel="7">
      <c r="A19880" s="16"/>
      <c r="B19880" s="17"/>
      <c r="C19880" s="17"/>
      <c r="D19880" s="17"/>
    </row>
    <row r="19881" spans="1:10" ht="15" customHeight="1" outlineLevel="7">
      <c r="A19881" s="25">
        <v>471</v>
      </c>
      <c r="B19881" s="26" t="s">
        <v>72</v>
      </c>
    </row>
    <row r="19882" spans="1:10" ht="15" customHeight="1" outlineLevel="7"/>
    <row r="19883" spans="1:10" ht="15" customHeight="1" outlineLevel="7">
      <c r="B19883" s="28" t="s">
        <v>548</v>
      </c>
    </row>
    <row r="19884" spans="1:10" ht="15" customHeight="1" outlineLevel="7">
      <c r="B19884" s="18" t="s">
        <v>6</v>
      </c>
      <c r="D19884" s="24" t="s">
        <v>75</v>
      </c>
      <c r="E19884" s="20"/>
      <c r="I19884" s="20">
        <v>2</v>
      </c>
      <c r="J19884" s="20"/>
    </row>
    <row r="19885" spans="1:10" ht="15" customHeight="1" outlineLevel="7">
      <c r="B19885" s="24"/>
      <c r="D19885" s="33" t="s">
        <v>516</v>
      </c>
      <c r="E19885" s="20"/>
      <c r="I19885" s="20">
        <v>0</v>
      </c>
      <c r="J19885" s="20"/>
    </row>
    <row r="19886" spans="1:10" ht="15" customHeight="1" outlineLevel="7">
      <c r="B19886" s="24"/>
      <c r="D19886" s="24" t="s">
        <v>78</v>
      </c>
      <c r="E19886" s="20"/>
      <c r="I19886" s="20">
        <v>2</v>
      </c>
      <c r="J19886" s="20"/>
    </row>
    <row r="19887" spans="1:10" ht="15" customHeight="1" outlineLevel="7">
      <c r="B19887" s="24"/>
      <c r="D19887" s="24" t="s">
        <v>80</v>
      </c>
      <c r="E19887" s="20"/>
      <c r="I19887" s="20">
        <v>0</v>
      </c>
      <c r="J19887" s="20"/>
    </row>
    <row r="19888" spans="1:10" ht="15" customHeight="1" outlineLevel="7">
      <c r="B19888" s="24"/>
      <c r="D19888" s="33" t="s">
        <v>517</v>
      </c>
      <c r="E19888" s="20"/>
      <c r="I19888" s="20">
        <v>1</v>
      </c>
      <c r="J19888" s="20"/>
    </row>
    <row r="19889" spans="2:10" ht="15" customHeight="1" outlineLevel="7">
      <c r="B19889" s="24"/>
      <c r="D19889" s="24" t="s">
        <v>518</v>
      </c>
      <c r="E19889" s="20"/>
      <c r="I19889" s="20">
        <v>1</v>
      </c>
      <c r="J19889" s="20"/>
    </row>
    <row r="19890" spans="2:10" ht="15" customHeight="1" outlineLevel="7">
      <c r="B19890" s="24"/>
      <c r="D19890" s="24" t="s">
        <v>519</v>
      </c>
      <c r="E19890" s="20"/>
      <c r="I19890" s="20">
        <v>1</v>
      </c>
      <c r="J19890" s="20"/>
    </row>
    <row r="19891" spans="2:10" ht="15" customHeight="1" outlineLevel="7">
      <c r="B19891" s="19"/>
      <c r="D19891" s="24" t="s">
        <v>520</v>
      </c>
      <c r="E19891" s="20"/>
      <c r="I19891" s="20">
        <v>0</v>
      </c>
      <c r="J19891" s="20"/>
    </row>
    <row r="19892" spans="2:10" ht="15" customHeight="1" outlineLevel="7">
      <c r="B19892" s="19"/>
      <c r="D19892" s="24" t="s">
        <v>660</v>
      </c>
      <c r="E19892" s="20"/>
      <c r="I19892" s="20">
        <v>0</v>
      </c>
      <c r="J19892" s="20"/>
    </row>
    <row r="19893" spans="2:10" ht="15" customHeight="1" outlineLevel="7">
      <c r="D19893" s="24" t="s">
        <v>81</v>
      </c>
      <c r="E19893" s="20"/>
      <c r="I19893" s="20">
        <v>1</v>
      </c>
      <c r="J19893" s="20"/>
    </row>
    <row r="19894" spans="2:10" ht="15" customHeight="1" outlineLevel="7">
      <c r="D19894" s="24" t="s">
        <v>12</v>
      </c>
      <c r="E19894" s="20"/>
      <c r="I19894" s="20">
        <v>8</v>
      </c>
      <c r="J19894" s="20"/>
    </row>
    <row r="19895" spans="2:10" ht="15" customHeight="1" outlineLevel="7">
      <c r="D19895" s="4"/>
      <c r="I19895" s="3"/>
      <c r="J19895" s="3"/>
    </row>
    <row r="19896" spans="2:10" ht="15" customHeight="1" outlineLevel="7">
      <c r="B19896" s="18" t="s">
        <v>14</v>
      </c>
      <c r="D19896" s="24" t="s">
        <v>75</v>
      </c>
      <c r="E19896" s="29"/>
      <c r="I19896" s="29">
        <v>25</v>
      </c>
      <c r="J19896" s="29"/>
    </row>
    <row r="19897" spans="2:10" ht="15" customHeight="1" outlineLevel="7">
      <c r="D19897" s="33" t="s">
        <v>516</v>
      </c>
      <c r="E19897" s="29"/>
      <c r="I19897" s="29">
        <v>0</v>
      </c>
      <c r="J19897" s="29"/>
    </row>
    <row r="19898" spans="2:10" ht="15" customHeight="1" outlineLevel="7">
      <c r="D19898" s="24" t="s">
        <v>78</v>
      </c>
      <c r="E19898" s="29"/>
      <c r="I19898" s="29">
        <v>25</v>
      </c>
      <c r="J19898" s="29"/>
    </row>
    <row r="19899" spans="2:10" ht="15" customHeight="1" outlineLevel="7">
      <c r="D19899" s="24" t="s">
        <v>80</v>
      </c>
      <c r="E19899" s="29"/>
      <c r="I19899" s="29">
        <v>0</v>
      </c>
      <c r="J19899" s="29"/>
    </row>
    <row r="19900" spans="2:10" ht="15" customHeight="1" outlineLevel="7">
      <c r="D19900" s="33" t="s">
        <v>517</v>
      </c>
      <c r="E19900" s="29"/>
      <c r="I19900" s="29">
        <v>12.5</v>
      </c>
      <c r="J19900" s="29"/>
    </row>
    <row r="19901" spans="2:10" ht="15" customHeight="1" outlineLevel="7">
      <c r="D19901" s="33" t="s">
        <v>518</v>
      </c>
      <c r="E19901" s="29"/>
      <c r="I19901" s="29">
        <v>12.5</v>
      </c>
      <c r="J19901" s="29"/>
    </row>
    <row r="19902" spans="2:10" ht="15" customHeight="1" outlineLevel="7">
      <c r="D19902" s="24" t="s">
        <v>519</v>
      </c>
      <c r="E19902" s="29"/>
      <c r="I19902" s="29">
        <v>12.5</v>
      </c>
      <c r="J19902" s="29"/>
    </row>
    <row r="19903" spans="2:10" ht="15" customHeight="1" outlineLevel="7">
      <c r="D19903" s="24" t="s">
        <v>520</v>
      </c>
      <c r="E19903" s="29"/>
      <c r="I19903" s="29">
        <v>0</v>
      </c>
      <c r="J19903" s="29"/>
    </row>
    <row r="19904" spans="2:10" ht="15" customHeight="1" outlineLevel="7">
      <c r="D19904" s="24" t="s">
        <v>660</v>
      </c>
      <c r="E19904" s="29"/>
      <c r="I19904" s="29">
        <v>0</v>
      </c>
      <c r="J19904" s="29"/>
    </row>
    <row r="19905" spans="2:10" ht="15" customHeight="1" outlineLevel="7">
      <c r="D19905" s="24" t="s">
        <v>81</v>
      </c>
      <c r="E19905" s="29"/>
      <c r="I19905" s="29">
        <v>12.5</v>
      </c>
      <c r="J19905" s="29"/>
    </row>
    <row r="19906" spans="2:10" ht="15" customHeight="1" outlineLevel="7">
      <c r="C19906" s="19"/>
      <c r="D19906" s="24" t="s">
        <v>12</v>
      </c>
      <c r="E19906" s="20"/>
      <c r="I19906" s="20">
        <v>100</v>
      </c>
      <c r="J19906" s="20"/>
    </row>
    <row r="19907" spans="2:10" ht="15" customHeight="1" outlineLevel="7"/>
    <row r="19908" spans="2:10" ht="15" customHeight="1" outlineLevel="7">
      <c r="B19908" s="28" t="s">
        <v>549</v>
      </c>
    </row>
    <row r="19909" spans="2:10" ht="15" customHeight="1" outlineLevel="7">
      <c r="B19909" s="18" t="s">
        <v>6</v>
      </c>
      <c r="D19909" s="24" t="s">
        <v>75</v>
      </c>
      <c r="E19909" s="20"/>
      <c r="I19909" s="20">
        <v>3</v>
      </c>
      <c r="J19909" s="20"/>
    </row>
    <row r="19910" spans="2:10" ht="15" customHeight="1" outlineLevel="7">
      <c r="B19910" s="24"/>
      <c r="D19910" s="33" t="s">
        <v>516</v>
      </c>
      <c r="E19910" s="20"/>
      <c r="I19910" s="20">
        <v>0</v>
      </c>
      <c r="J19910" s="20"/>
    </row>
    <row r="19911" spans="2:10" ht="15" customHeight="1" outlineLevel="7">
      <c r="B19911" s="24"/>
      <c r="D19911" s="24" t="s">
        <v>78</v>
      </c>
      <c r="E19911" s="20"/>
      <c r="I19911" s="20">
        <v>1</v>
      </c>
      <c r="J19911" s="20"/>
    </row>
    <row r="19912" spans="2:10" ht="15" customHeight="1" outlineLevel="7">
      <c r="B19912" s="24"/>
      <c r="D19912" s="24" t="s">
        <v>80</v>
      </c>
      <c r="E19912" s="20"/>
      <c r="I19912" s="20">
        <v>0</v>
      </c>
      <c r="J19912" s="20"/>
    </row>
    <row r="19913" spans="2:10" ht="15" customHeight="1" outlineLevel="7">
      <c r="B19913" s="24"/>
      <c r="D19913" s="33" t="s">
        <v>517</v>
      </c>
      <c r="E19913" s="20"/>
      <c r="I19913" s="20">
        <v>1</v>
      </c>
      <c r="J19913" s="20"/>
    </row>
    <row r="19914" spans="2:10" ht="15" customHeight="1" outlineLevel="7">
      <c r="B19914" s="24"/>
      <c r="D19914" s="24" t="s">
        <v>518</v>
      </c>
      <c r="E19914" s="20"/>
      <c r="I19914" s="20">
        <v>1</v>
      </c>
      <c r="J19914" s="20"/>
    </row>
    <row r="19915" spans="2:10" ht="15" customHeight="1" outlineLevel="7">
      <c r="B19915" s="24"/>
      <c r="D19915" s="24" t="s">
        <v>519</v>
      </c>
      <c r="E19915" s="20"/>
      <c r="I19915" s="20">
        <v>1</v>
      </c>
      <c r="J19915" s="20"/>
    </row>
    <row r="19916" spans="2:10" ht="15" customHeight="1" outlineLevel="7">
      <c r="B19916" s="19"/>
      <c r="D19916" s="24" t="s">
        <v>520</v>
      </c>
      <c r="E19916" s="20"/>
      <c r="I19916" s="20">
        <v>1</v>
      </c>
      <c r="J19916" s="20"/>
    </row>
    <row r="19917" spans="2:10" ht="15" customHeight="1" outlineLevel="7">
      <c r="B19917" s="19"/>
      <c r="D19917" s="24" t="s">
        <v>660</v>
      </c>
      <c r="E19917" s="20"/>
      <c r="I19917" s="20">
        <v>0</v>
      </c>
      <c r="J19917" s="20"/>
    </row>
    <row r="19918" spans="2:10" ht="15" customHeight="1" outlineLevel="7">
      <c r="D19918" s="24" t="s">
        <v>81</v>
      </c>
      <c r="E19918" s="20"/>
      <c r="I19918" s="20">
        <v>0</v>
      </c>
      <c r="J19918" s="20"/>
    </row>
    <row r="19919" spans="2:10" ht="15" customHeight="1" outlineLevel="7">
      <c r="D19919" s="24" t="s">
        <v>12</v>
      </c>
      <c r="E19919" s="20"/>
      <c r="I19919" s="20">
        <v>8</v>
      </c>
      <c r="J19919" s="20"/>
    </row>
    <row r="19920" spans="2:10" ht="15" customHeight="1" outlineLevel="7">
      <c r="D19920" s="4"/>
      <c r="I19920" s="3"/>
      <c r="J19920" s="3"/>
    </row>
    <row r="19921" spans="1:10" ht="15" customHeight="1" outlineLevel="7">
      <c r="B19921" s="18" t="s">
        <v>14</v>
      </c>
      <c r="D19921" s="24" t="s">
        <v>75</v>
      </c>
      <c r="E19921" s="29"/>
      <c r="I19921" s="29">
        <v>37.5</v>
      </c>
      <c r="J19921" s="29"/>
    </row>
    <row r="19922" spans="1:10" ht="15" customHeight="1" outlineLevel="7">
      <c r="D19922" s="33" t="s">
        <v>516</v>
      </c>
      <c r="E19922" s="29"/>
      <c r="I19922" s="29">
        <v>0</v>
      </c>
      <c r="J19922" s="29"/>
    </row>
    <row r="19923" spans="1:10" ht="15" customHeight="1" outlineLevel="7">
      <c r="D19923" s="24" t="s">
        <v>78</v>
      </c>
      <c r="E19923" s="29"/>
      <c r="I19923" s="29">
        <v>12.5</v>
      </c>
      <c r="J19923" s="29"/>
    </row>
    <row r="19924" spans="1:10" ht="15" customHeight="1" outlineLevel="7">
      <c r="D19924" s="24" t="s">
        <v>80</v>
      </c>
      <c r="E19924" s="29"/>
      <c r="I19924" s="29">
        <v>0</v>
      </c>
      <c r="J19924" s="29"/>
    </row>
    <row r="19925" spans="1:10" ht="15" customHeight="1" outlineLevel="7">
      <c r="D19925" s="33" t="s">
        <v>517</v>
      </c>
      <c r="E19925" s="29"/>
      <c r="I19925" s="29">
        <v>12.5</v>
      </c>
      <c r="J19925" s="29"/>
    </row>
    <row r="19926" spans="1:10" ht="15" customHeight="1" outlineLevel="7">
      <c r="D19926" s="33" t="s">
        <v>518</v>
      </c>
      <c r="E19926" s="29"/>
      <c r="I19926" s="29">
        <v>12.5</v>
      </c>
      <c r="J19926" s="29"/>
    </row>
    <row r="19927" spans="1:10" ht="15" customHeight="1" outlineLevel="7">
      <c r="D19927" s="24" t="s">
        <v>519</v>
      </c>
      <c r="E19927" s="29"/>
      <c r="I19927" s="29">
        <v>12.5</v>
      </c>
      <c r="J19927" s="29"/>
    </row>
    <row r="19928" spans="1:10" ht="15" customHeight="1" outlineLevel="7">
      <c r="D19928" s="24" t="s">
        <v>520</v>
      </c>
      <c r="E19928" s="29"/>
      <c r="I19928" s="29">
        <v>12.5</v>
      </c>
      <c r="J19928" s="29"/>
    </row>
    <row r="19929" spans="1:10" ht="15" customHeight="1" outlineLevel="7">
      <c r="D19929" s="24" t="s">
        <v>660</v>
      </c>
      <c r="E19929" s="29"/>
      <c r="I19929" s="29">
        <v>0</v>
      </c>
      <c r="J19929" s="29"/>
    </row>
    <row r="19930" spans="1:10" ht="15" customHeight="1" outlineLevel="7">
      <c r="D19930" s="24" t="s">
        <v>81</v>
      </c>
      <c r="E19930" s="29"/>
      <c r="I19930" s="29">
        <v>0</v>
      </c>
      <c r="J19930" s="29"/>
    </row>
    <row r="19931" spans="1:10" ht="15" customHeight="1" outlineLevel="7">
      <c r="C19931" s="19"/>
      <c r="D19931" s="24" t="s">
        <v>12</v>
      </c>
      <c r="E19931" s="20"/>
      <c r="I19931" s="20">
        <v>100</v>
      </c>
      <c r="J19931" s="20"/>
    </row>
    <row r="19932" spans="1:10" ht="15" customHeight="1" outlineLevel="7"/>
    <row r="19933" spans="1:10" ht="15" customHeight="1" outlineLevel="7">
      <c r="A19933" s="25">
        <v>472</v>
      </c>
      <c r="B19933" s="26" t="s">
        <v>84</v>
      </c>
    </row>
    <row r="19934" spans="1:10" ht="15" customHeight="1" outlineLevel="7"/>
    <row r="19935" spans="1:10" ht="15" customHeight="1" outlineLevel="7">
      <c r="B19935" s="28" t="s">
        <v>548</v>
      </c>
    </row>
    <row r="19936" spans="1:10" ht="15" customHeight="1" outlineLevel="7">
      <c r="B19936" s="18" t="s">
        <v>6</v>
      </c>
      <c r="D19936" s="24" t="s">
        <v>75</v>
      </c>
      <c r="E19936" s="20"/>
      <c r="I19936" s="20">
        <v>0</v>
      </c>
      <c r="J19936" s="20"/>
    </row>
    <row r="19937" spans="2:10" ht="15" customHeight="1" outlineLevel="7">
      <c r="B19937" s="24"/>
      <c r="D19937" s="33" t="s">
        <v>516</v>
      </c>
      <c r="E19937" s="20"/>
      <c r="I19937" s="20">
        <v>1</v>
      </c>
      <c r="J19937" s="20"/>
    </row>
    <row r="19938" spans="2:10" ht="15" customHeight="1" outlineLevel="7">
      <c r="B19938" s="24"/>
      <c r="D19938" s="24" t="s">
        <v>78</v>
      </c>
      <c r="E19938" s="20"/>
      <c r="I19938" s="20">
        <v>1</v>
      </c>
      <c r="J19938" s="20"/>
    </row>
    <row r="19939" spans="2:10" ht="15" customHeight="1" outlineLevel="7">
      <c r="B19939" s="24"/>
      <c r="D19939" s="24" t="s">
        <v>80</v>
      </c>
      <c r="E19939" s="20"/>
      <c r="I19939" s="20">
        <v>0</v>
      </c>
      <c r="J19939" s="20"/>
    </row>
    <row r="19940" spans="2:10" ht="15" customHeight="1" outlineLevel="7">
      <c r="B19940" s="24"/>
      <c r="D19940" s="33" t="s">
        <v>517</v>
      </c>
      <c r="E19940" s="20"/>
      <c r="I19940" s="20">
        <v>0</v>
      </c>
      <c r="J19940" s="20"/>
    </row>
    <row r="19941" spans="2:10" ht="15" customHeight="1" outlineLevel="7">
      <c r="B19941" s="24"/>
      <c r="D19941" s="24" t="s">
        <v>518</v>
      </c>
      <c r="E19941" s="20"/>
      <c r="I19941" s="20">
        <v>0</v>
      </c>
      <c r="J19941" s="20"/>
    </row>
    <row r="19942" spans="2:10" ht="15" customHeight="1" outlineLevel="7">
      <c r="B19942" s="24"/>
      <c r="D19942" s="24" t="s">
        <v>519</v>
      </c>
      <c r="E19942" s="20"/>
      <c r="I19942" s="20">
        <v>1</v>
      </c>
      <c r="J19942" s="20"/>
    </row>
    <row r="19943" spans="2:10" ht="15" customHeight="1" outlineLevel="7">
      <c r="B19943" s="19"/>
      <c r="D19943" s="24" t="s">
        <v>520</v>
      </c>
      <c r="E19943" s="20"/>
      <c r="I19943" s="20">
        <v>0</v>
      </c>
      <c r="J19943" s="20"/>
    </row>
    <row r="19944" spans="2:10" ht="15" customHeight="1" outlineLevel="7">
      <c r="B19944" s="19"/>
      <c r="D19944" s="24" t="s">
        <v>660</v>
      </c>
      <c r="E19944" s="20"/>
      <c r="I19944" s="20">
        <v>3</v>
      </c>
      <c r="J19944" s="20"/>
    </row>
    <row r="19945" spans="2:10" ht="15" customHeight="1" outlineLevel="7">
      <c r="D19945" s="24" t="s">
        <v>81</v>
      </c>
      <c r="E19945" s="20"/>
      <c r="I19945" s="20">
        <v>1</v>
      </c>
      <c r="J19945" s="20"/>
    </row>
    <row r="19946" spans="2:10" ht="15" customHeight="1" outlineLevel="7">
      <c r="D19946" s="24" t="s">
        <v>12</v>
      </c>
      <c r="E19946" s="20"/>
      <c r="I19946" s="20">
        <v>7</v>
      </c>
      <c r="J19946" s="20"/>
    </row>
    <row r="19947" spans="2:10" ht="15" customHeight="1" outlineLevel="7">
      <c r="D19947" s="4"/>
      <c r="I19947" s="3"/>
      <c r="J19947" s="3"/>
    </row>
    <row r="19948" spans="2:10" ht="15" customHeight="1" outlineLevel="7">
      <c r="B19948" s="18" t="s">
        <v>14</v>
      </c>
      <c r="D19948" s="24" t="s">
        <v>75</v>
      </c>
      <c r="E19948" s="29"/>
      <c r="I19948" s="29">
        <v>0</v>
      </c>
      <c r="J19948" s="29"/>
    </row>
    <row r="19949" spans="2:10" ht="15" customHeight="1" outlineLevel="7">
      <c r="D19949" s="33" t="s">
        <v>516</v>
      </c>
      <c r="E19949" s="29"/>
      <c r="I19949" s="29">
        <v>14.285714285714285</v>
      </c>
      <c r="J19949" s="29"/>
    </row>
    <row r="19950" spans="2:10" ht="15" customHeight="1" outlineLevel="7">
      <c r="D19950" s="24" t="s">
        <v>78</v>
      </c>
      <c r="E19950" s="29"/>
      <c r="I19950" s="29">
        <v>14.285714285714285</v>
      </c>
      <c r="J19950" s="29"/>
    </row>
    <row r="19951" spans="2:10" ht="15" customHeight="1" outlineLevel="7">
      <c r="D19951" s="24" t="s">
        <v>80</v>
      </c>
      <c r="E19951" s="29"/>
      <c r="I19951" s="29">
        <v>0</v>
      </c>
      <c r="J19951" s="29"/>
    </row>
    <row r="19952" spans="2:10" ht="15" customHeight="1" outlineLevel="7">
      <c r="D19952" s="33" t="s">
        <v>517</v>
      </c>
      <c r="E19952" s="29"/>
      <c r="I19952" s="29">
        <v>0</v>
      </c>
      <c r="J19952" s="29"/>
    </row>
    <row r="19953" spans="2:10" ht="15" customHeight="1" outlineLevel="7">
      <c r="D19953" s="33" t="s">
        <v>518</v>
      </c>
      <c r="E19953" s="29"/>
      <c r="I19953" s="29">
        <v>0</v>
      </c>
      <c r="J19953" s="29"/>
    </row>
    <row r="19954" spans="2:10" ht="15" customHeight="1" outlineLevel="7">
      <c r="D19954" s="24" t="s">
        <v>519</v>
      </c>
      <c r="E19954" s="29"/>
      <c r="I19954" s="29">
        <v>14.285714285714285</v>
      </c>
      <c r="J19954" s="29"/>
    </row>
    <row r="19955" spans="2:10" ht="15" customHeight="1" outlineLevel="7">
      <c r="D19955" s="24" t="s">
        <v>520</v>
      </c>
      <c r="E19955" s="29"/>
      <c r="I19955" s="29">
        <v>0</v>
      </c>
      <c r="J19955" s="29"/>
    </row>
    <row r="19956" spans="2:10" ht="15" customHeight="1" outlineLevel="7">
      <c r="D19956" s="24" t="s">
        <v>660</v>
      </c>
      <c r="E19956" s="29"/>
      <c r="I19956" s="29">
        <v>42.857142857142854</v>
      </c>
      <c r="J19956" s="29"/>
    </row>
    <row r="19957" spans="2:10" ht="15" customHeight="1" outlineLevel="7">
      <c r="D19957" s="24" t="s">
        <v>81</v>
      </c>
      <c r="E19957" s="29"/>
      <c r="I19957" s="29">
        <v>14.285714285714285</v>
      </c>
      <c r="J19957" s="29"/>
    </row>
    <row r="19958" spans="2:10" ht="15" customHeight="1" outlineLevel="7">
      <c r="C19958" s="19"/>
      <c r="D19958" s="24" t="s">
        <v>12</v>
      </c>
      <c r="E19958" s="20"/>
      <c r="I19958" s="20">
        <v>100</v>
      </c>
      <c r="J19958" s="20"/>
    </row>
    <row r="19959" spans="2:10" ht="15" customHeight="1" outlineLevel="7"/>
    <row r="19960" spans="2:10" ht="15" customHeight="1" outlineLevel="7">
      <c r="B19960" s="28" t="s">
        <v>549</v>
      </c>
    </row>
    <row r="19961" spans="2:10" ht="15" customHeight="1" outlineLevel="7">
      <c r="B19961" s="18" t="s">
        <v>6</v>
      </c>
      <c r="D19961" s="24" t="s">
        <v>75</v>
      </c>
      <c r="E19961" s="20"/>
      <c r="I19961" s="20">
        <v>1</v>
      </c>
      <c r="J19961" s="20"/>
    </row>
    <row r="19962" spans="2:10" ht="15" customHeight="1" outlineLevel="7">
      <c r="B19962" s="24"/>
      <c r="D19962" s="33" t="s">
        <v>516</v>
      </c>
      <c r="E19962" s="20"/>
      <c r="I19962" s="20">
        <v>0</v>
      </c>
      <c r="J19962" s="20"/>
    </row>
    <row r="19963" spans="2:10" ht="15" customHeight="1" outlineLevel="7">
      <c r="B19963" s="24"/>
      <c r="D19963" s="24" t="s">
        <v>78</v>
      </c>
      <c r="E19963" s="20"/>
      <c r="I19963" s="20">
        <v>1</v>
      </c>
      <c r="J19963" s="20"/>
    </row>
    <row r="19964" spans="2:10" ht="15" customHeight="1" outlineLevel="7">
      <c r="B19964" s="24"/>
      <c r="D19964" s="24" t="s">
        <v>80</v>
      </c>
      <c r="E19964" s="20"/>
      <c r="I19964" s="20">
        <v>0</v>
      </c>
      <c r="J19964" s="20"/>
    </row>
    <row r="19965" spans="2:10" ht="15" customHeight="1" outlineLevel="7">
      <c r="B19965" s="24"/>
      <c r="D19965" s="33" t="s">
        <v>517</v>
      </c>
      <c r="E19965" s="20"/>
      <c r="I19965" s="20">
        <v>1</v>
      </c>
      <c r="J19965" s="20"/>
    </row>
    <row r="19966" spans="2:10" ht="15" customHeight="1" outlineLevel="7">
      <c r="B19966" s="24"/>
      <c r="D19966" s="24" t="s">
        <v>518</v>
      </c>
      <c r="E19966" s="20"/>
      <c r="I19966" s="20">
        <v>1</v>
      </c>
      <c r="J19966" s="20"/>
    </row>
    <row r="19967" spans="2:10" ht="15" customHeight="1" outlineLevel="7">
      <c r="B19967" s="24"/>
      <c r="D19967" s="24" t="s">
        <v>519</v>
      </c>
      <c r="E19967" s="20"/>
      <c r="I19967" s="20">
        <v>1</v>
      </c>
      <c r="J19967" s="20"/>
    </row>
    <row r="19968" spans="2:10" ht="15" customHeight="1" outlineLevel="7">
      <c r="B19968" s="19"/>
      <c r="D19968" s="24" t="s">
        <v>520</v>
      </c>
      <c r="E19968" s="20"/>
      <c r="I19968" s="20">
        <v>0</v>
      </c>
      <c r="J19968" s="20"/>
    </row>
    <row r="19969" spans="2:10" ht="15" customHeight="1" outlineLevel="7">
      <c r="B19969" s="19"/>
      <c r="D19969" s="24" t="s">
        <v>660</v>
      </c>
      <c r="E19969" s="20"/>
      <c r="I19969" s="20">
        <v>0</v>
      </c>
      <c r="J19969" s="20"/>
    </row>
    <row r="19970" spans="2:10" ht="15" customHeight="1" outlineLevel="7">
      <c r="D19970" s="24" t="s">
        <v>81</v>
      </c>
      <c r="E19970" s="20"/>
      <c r="I19970" s="20">
        <v>0</v>
      </c>
      <c r="J19970" s="20"/>
    </row>
    <row r="19971" spans="2:10" ht="15" customHeight="1" outlineLevel="7">
      <c r="D19971" s="24" t="s">
        <v>12</v>
      </c>
      <c r="E19971" s="20"/>
      <c r="I19971" s="20">
        <v>5</v>
      </c>
      <c r="J19971" s="20"/>
    </row>
    <row r="19972" spans="2:10" ht="15" customHeight="1" outlineLevel="7">
      <c r="D19972" s="4"/>
      <c r="I19972" s="3"/>
      <c r="J19972" s="3"/>
    </row>
    <row r="19973" spans="2:10" ht="15" customHeight="1" outlineLevel="7">
      <c r="B19973" s="18" t="s">
        <v>14</v>
      </c>
      <c r="D19973" s="24" t="s">
        <v>75</v>
      </c>
      <c r="E19973" s="29"/>
      <c r="I19973" s="29">
        <v>20</v>
      </c>
      <c r="J19973" s="29"/>
    </row>
    <row r="19974" spans="2:10" ht="15" customHeight="1" outlineLevel="7">
      <c r="D19974" s="33" t="s">
        <v>516</v>
      </c>
      <c r="E19974" s="29"/>
      <c r="I19974" s="29">
        <v>0</v>
      </c>
      <c r="J19974" s="29"/>
    </row>
    <row r="19975" spans="2:10" ht="15" customHeight="1" outlineLevel="7">
      <c r="D19975" s="24" t="s">
        <v>78</v>
      </c>
      <c r="E19975" s="29"/>
      <c r="I19975" s="29">
        <v>20</v>
      </c>
      <c r="J19975" s="29"/>
    </row>
    <row r="19976" spans="2:10" ht="15" customHeight="1" outlineLevel="7">
      <c r="D19976" s="24" t="s">
        <v>80</v>
      </c>
      <c r="E19976" s="29"/>
      <c r="I19976" s="29">
        <v>0</v>
      </c>
      <c r="J19976" s="29"/>
    </row>
    <row r="19977" spans="2:10" ht="15" customHeight="1" outlineLevel="7">
      <c r="D19977" s="33" t="s">
        <v>517</v>
      </c>
      <c r="E19977" s="29"/>
      <c r="I19977" s="29">
        <v>20</v>
      </c>
      <c r="J19977" s="29"/>
    </row>
    <row r="19978" spans="2:10" ht="15" customHeight="1" outlineLevel="7">
      <c r="D19978" s="33" t="s">
        <v>518</v>
      </c>
      <c r="E19978" s="29"/>
      <c r="I19978" s="29">
        <v>20</v>
      </c>
      <c r="J19978" s="29"/>
    </row>
    <row r="19979" spans="2:10" ht="15" customHeight="1" outlineLevel="7">
      <c r="D19979" s="24" t="s">
        <v>519</v>
      </c>
      <c r="E19979" s="29"/>
      <c r="I19979" s="29">
        <v>20</v>
      </c>
      <c r="J19979" s="29"/>
    </row>
    <row r="19980" spans="2:10" ht="15" customHeight="1" outlineLevel="7">
      <c r="D19980" s="24" t="s">
        <v>520</v>
      </c>
      <c r="E19980" s="29"/>
      <c r="I19980" s="29">
        <v>0</v>
      </c>
      <c r="J19980" s="29"/>
    </row>
    <row r="19981" spans="2:10" ht="15" customHeight="1" outlineLevel="7">
      <c r="D19981" s="24" t="s">
        <v>660</v>
      </c>
      <c r="E19981" s="29"/>
      <c r="I19981" s="29">
        <v>0</v>
      </c>
      <c r="J19981" s="29"/>
    </row>
    <row r="19982" spans="2:10" ht="15" customHeight="1" outlineLevel="7">
      <c r="D19982" s="24" t="s">
        <v>81</v>
      </c>
      <c r="E19982" s="29"/>
      <c r="I19982" s="29">
        <v>0</v>
      </c>
      <c r="J19982" s="29"/>
    </row>
    <row r="19983" spans="2:10" ht="15" customHeight="1" outlineLevel="7">
      <c r="C19983" s="19"/>
      <c r="D19983" s="24" t="s">
        <v>12</v>
      </c>
      <c r="E19983" s="20"/>
      <c r="I19983" s="20">
        <v>100</v>
      </c>
      <c r="J19983" s="20"/>
    </row>
    <row r="19984" spans="2:10" ht="15" customHeight="1" outlineLevel="7"/>
    <row r="19985" spans="1:10" ht="15" customHeight="1" outlineLevel="7">
      <c r="A19985" s="25">
        <v>473</v>
      </c>
      <c r="B19985" s="26" t="s">
        <v>85</v>
      </c>
    </row>
    <row r="19986" spans="1:10" ht="15" customHeight="1" outlineLevel="7"/>
    <row r="19987" spans="1:10" ht="15" customHeight="1" outlineLevel="7">
      <c r="B19987" s="28" t="s">
        <v>548</v>
      </c>
    </row>
    <row r="19988" spans="1:10" ht="15" customHeight="1" outlineLevel="7">
      <c r="B19988" s="18" t="s">
        <v>6</v>
      </c>
      <c r="D19988" s="24" t="s">
        <v>75</v>
      </c>
      <c r="E19988" s="20"/>
      <c r="I19988" s="20">
        <v>0</v>
      </c>
      <c r="J19988" s="20"/>
    </row>
    <row r="19989" spans="1:10" ht="15" customHeight="1" outlineLevel="7">
      <c r="B19989" s="24"/>
      <c r="D19989" s="33" t="s">
        <v>516</v>
      </c>
      <c r="E19989" s="20"/>
      <c r="I19989" s="20">
        <v>0</v>
      </c>
      <c r="J19989" s="20"/>
    </row>
    <row r="19990" spans="1:10" ht="15" customHeight="1" outlineLevel="7">
      <c r="B19990" s="24"/>
      <c r="D19990" s="24" t="s">
        <v>78</v>
      </c>
      <c r="E19990" s="20"/>
      <c r="I19990" s="20">
        <v>0</v>
      </c>
      <c r="J19990" s="20"/>
    </row>
    <row r="19991" spans="1:10" ht="15" customHeight="1" outlineLevel="7">
      <c r="B19991" s="24"/>
      <c r="D19991" s="24" t="s">
        <v>80</v>
      </c>
      <c r="E19991" s="20"/>
      <c r="I19991" s="20">
        <v>0</v>
      </c>
      <c r="J19991" s="20"/>
    </row>
    <row r="19992" spans="1:10" ht="15" customHeight="1" outlineLevel="7">
      <c r="B19992" s="24"/>
      <c r="D19992" s="33" t="s">
        <v>517</v>
      </c>
      <c r="E19992" s="20"/>
      <c r="I19992" s="20">
        <v>1</v>
      </c>
      <c r="J19992" s="20"/>
    </row>
    <row r="19993" spans="1:10" ht="15" customHeight="1" outlineLevel="7">
      <c r="B19993" s="24"/>
      <c r="D19993" s="24" t="s">
        <v>518</v>
      </c>
      <c r="E19993" s="20"/>
      <c r="I19993" s="20">
        <v>1</v>
      </c>
      <c r="J19993" s="20"/>
    </row>
    <row r="19994" spans="1:10" ht="15" customHeight="1" outlineLevel="7">
      <c r="B19994" s="24"/>
      <c r="D19994" s="24" t="s">
        <v>519</v>
      </c>
      <c r="E19994" s="20"/>
      <c r="I19994" s="20">
        <v>0</v>
      </c>
      <c r="J19994" s="20"/>
    </row>
    <row r="19995" spans="1:10" ht="15" customHeight="1" outlineLevel="7">
      <c r="B19995" s="19"/>
      <c r="D19995" s="24" t="s">
        <v>520</v>
      </c>
      <c r="E19995" s="20"/>
      <c r="I19995" s="20">
        <v>1</v>
      </c>
      <c r="J19995" s="20"/>
    </row>
    <row r="19996" spans="1:10" ht="15" customHeight="1" outlineLevel="7">
      <c r="B19996" s="19"/>
      <c r="D19996" s="24" t="s">
        <v>660</v>
      </c>
      <c r="E19996" s="20"/>
      <c r="I19996" s="20">
        <v>1</v>
      </c>
      <c r="J19996" s="20"/>
    </row>
    <row r="19997" spans="1:10" ht="15" customHeight="1" outlineLevel="7">
      <c r="D19997" s="24" t="s">
        <v>81</v>
      </c>
      <c r="E19997" s="20"/>
      <c r="I19997" s="20">
        <v>1</v>
      </c>
      <c r="J19997" s="20"/>
    </row>
    <row r="19998" spans="1:10" ht="15" customHeight="1" outlineLevel="7">
      <c r="D19998" s="24" t="s">
        <v>12</v>
      </c>
      <c r="E19998" s="20"/>
      <c r="I19998" s="20">
        <v>5</v>
      </c>
      <c r="J19998" s="20"/>
    </row>
    <row r="19999" spans="1:10" ht="15" customHeight="1" outlineLevel="7">
      <c r="D19999" s="4"/>
      <c r="I19999" s="3"/>
      <c r="J19999" s="3"/>
    </row>
    <row r="20000" spans="1:10" ht="15" customHeight="1" outlineLevel="7">
      <c r="B20000" s="18" t="s">
        <v>14</v>
      </c>
      <c r="D20000" s="24" t="s">
        <v>75</v>
      </c>
      <c r="E20000" s="29"/>
      <c r="I20000" s="29">
        <v>0</v>
      </c>
      <c r="J20000" s="29"/>
    </row>
    <row r="20001" spans="2:10" ht="15" customHeight="1" outlineLevel="7">
      <c r="D20001" s="33" t="s">
        <v>516</v>
      </c>
      <c r="E20001" s="29"/>
      <c r="I20001" s="29">
        <v>0</v>
      </c>
      <c r="J20001" s="29"/>
    </row>
    <row r="20002" spans="2:10" ht="15" customHeight="1" outlineLevel="7">
      <c r="D20002" s="24" t="s">
        <v>78</v>
      </c>
      <c r="E20002" s="29"/>
      <c r="I20002" s="29">
        <v>0</v>
      </c>
      <c r="J20002" s="29"/>
    </row>
    <row r="20003" spans="2:10" ht="15" customHeight="1" outlineLevel="7">
      <c r="D20003" s="24" t="s">
        <v>80</v>
      </c>
      <c r="E20003" s="29"/>
      <c r="I20003" s="29">
        <v>0</v>
      </c>
      <c r="J20003" s="29"/>
    </row>
    <row r="20004" spans="2:10" ht="15" customHeight="1" outlineLevel="7">
      <c r="D20004" s="33" t="s">
        <v>517</v>
      </c>
      <c r="E20004" s="29"/>
      <c r="I20004" s="29">
        <v>20</v>
      </c>
      <c r="J20004" s="29"/>
    </row>
    <row r="20005" spans="2:10" ht="15" customHeight="1" outlineLevel="7">
      <c r="D20005" s="33" t="s">
        <v>518</v>
      </c>
      <c r="E20005" s="29"/>
      <c r="I20005" s="29">
        <v>20</v>
      </c>
      <c r="J20005" s="29"/>
    </row>
    <row r="20006" spans="2:10" ht="15" customHeight="1" outlineLevel="7">
      <c r="D20006" s="24" t="s">
        <v>519</v>
      </c>
      <c r="E20006" s="29"/>
      <c r="I20006" s="29">
        <v>0</v>
      </c>
      <c r="J20006" s="29"/>
    </row>
    <row r="20007" spans="2:10" ht="15" customHeight="1" outlineLevel="7">
      <c r="D20007" s="24" t="s">
        <v>520</v>
      </c>
      <c r="E20007" s="29"/>
      <c r="I20007" s="29">
        <v>20</v>
      </c>
      <c r="J20007" s="29"/>
    </row>
    <row r="20008" spans="2:10" ht="15" customHeight="1" outlineLevel="7">
      <c r="D20008" s="24" t="s">
        <v>660</v>
      </c>
      <c r="E20008" s="29"/>
      <c r="I20008" s="29">
        <v>20</v>
      </c>
      <c r="J20008" s="29"/>
    </row>
    <row r="20009" spans="2:10" ht="15" customHeight="1" outlineLevel="7">
      <c r="D20009" s="24" t="s">
        <v>81</v>
      </c>
      <c r="E20009" s="29"/>
      <c r="I20009" s="29">
        <v>20</v>
      </c>
      <c r="J20009" s="29"/>
    </row>
    <row r="20010" spans="2:10" ht="15" customHeight="1" outlineLevel="7">
      <c r="C20010" s="19"/>
      <c r="D20010" s="24" t="s">
        <v>12</v>
      </c>
      <c r="E20010" s="20"/>
      <c r="I20010" s="20">
        <v>100</v>
      </c>
      <c r="J20010" s="20"/>
    </row>
    <row r="20011" spans="2:10" ht="15" customHeight="1" outlineLevel="7"/>
    <row r="20012" spans="2:10" ht="15" customHeight="1" outlineLevel="7">
      <c r="B20012" s="28" t="s">
        <v>549</v>
      </c>
    </row>
    <row r="20013" spans="2:10" ht="15" customHeight="1" outlineLevel="7">
      <c r="B20013" s="18" t="s">
        <v>6</v>
      </c>
      <c r="D20013" s="24" t="s">
        <v>75</v>
      </c>
      <c r="E20013" s="20"/>
      <c r="I20013" s="20">
        <v>1</v>
      </c>
      <c r="J20013" s="20"/>
    </row>
    <row r="20014" spans="2:10" ht="15" customHeight="1" outlineLevel="7">
      <c r="B20014" s="24"/>
      <c r="D20014" s="33" t="s">
        <v>516</v>
      </c>
      <c r="E20014" s="20"/>
      <c r="I20014" s="20">
        <v>0</v>
      </c>
      <c r="J20014" s="20"/>
    </row>
    <row r="20015" spans="2:10" ht="15" customHeight="1" outlineLevel="7">
      <c r="B20015" s="24"/>
      <c r="D20015" s="24" t="s">
        <v>78</v>
      </c>
      <c r="E20015" s="20"/>
      <c r="I20015" s="20">
        <v>2</v>
      </c>
      <c r="J20015" s="20"/>
    </row>
    <row r="20016" spans="2:10" ht="15" customHeight="1" outlineLevel="7">
      <c r="B20016" s="24"/>
      <c r="D20016" s="24" t="s">
        <v>80</v>
      </c>
      <c r="E20016" s="20"/>
      <c r="I20016" s="20">
        <v>1</v>
      </c>
      <c r="J20016" s="20"/>
    </row>
    <row r="20017" spans="2:10" ht="15" customHeight="1" outlineLevel="7">
      <c r="B20017" s="24"/>
      <c r="D20017" s="33" t="s">
        <v>517</v>
      </c>
      <c r="E20017" s="20"/>
      <c r="I20017" s="20">
        <v>0</v>
      </c>
      <c r="J20017" s="20"/>
    </row>
    <row r="20018" spans="2:10" ht="15" customHeight="1" outlineLevel="7">
      <c r="B20018" s="24"/>
      <c r="D20018" s="24" t="s">
        <v>518</v>
      </c>
      <c r="E20018" s="20"/>
      <c r="I20018" s="20">
        <v>0</v>
      </c>
      <c r="J20018" s="20"/>
    </row>
    <row r="20019" spans="2:10" ht="15" customHeight="1" outlineLevel="7">
      <c r="B20019" s="24"/>
      <c r="D20019" s="24" t="s">
        <v>519</v>
      </c>
      <c r="E20019" s="20"/>
      <c r="I20019" s="20">
        <v>0</v>
      </c>
      <c r="J20019" s="20"/>
    </row>
    <row r="20020" spans="2:10" ht="15" customHeight="1" outlineLevel="7">
      <c r="B20020" s="19"/>
      <c r="D20020" s="24" t="s">
        <v>520</v>
      </c>
      <c r="E20020" s="20"/>
      <c r="I20020" s="20">
        <v>0</v>
      </c>
      <c r="J20020" s="20"/>
    </row>
    <row r="20021" spans="2:10" ht="15" customHeight="1" outlineLevel="7">
      <c r="B20021" s="19"/>
      <c r="D20021" s="24" t="s">
        <v>660</v>
      </c>
      <c r="E20021" s="20"/>
      <c r="I20021" s="20">
        <v>0</v>
      </c>
      <c r="J20021" s="20"/>
    </row>
    <row r="20022" spans="2:10" ht="15" customHeight="1" outlineLevel="7">
      <c r="D20022" s="24" t="s">
        <v>81</v>
      </c>
      <c r="E20022" s="20"/>
      <c r="I20022" s="20">
        <v>0</v>
      </c>
      <c r="J20022" s="20"/>
    </row>
    <row r="20023" spans="2:10" ht="15" customHeight="1" outlineLevel="7">
      <c r="D20023" s="24" t="s">
        <v>12</v>
      </c>
      <c r="E20023" s="20"/>
      <c r="I20023" s="20">
        <v>4</v>
      </c>
      <c r="J20023" s="20"/>
    </row>
    <row r="20024" spans="2:10" ht="15" customHeight="1" outlineLevel="7">
      <c r="D20024" s="4"/>
      <c r="I20024" s="3"/>
      <c r="J20024" s="3"/>
    </row>
    <row r="20025" spans="2:10" ht="15" customHeight="1" outlineLevel="7">
      <c r="B20025" s="18" t="s">
        <v>14</v>
      </c>
      <c r="D20025" s="24" t="s">
        <v>75</v>
      </c>
      <c r="E20025" s="29"/>
      <c r="I20025" s="29">
        <v>25</v>
      </c>
      <c r="J20025" s="29"/>
    </row>
    <row r="20026" spans="2:10" ht="15" customHeight="1" outlineLevel="7">
      <c r="D20026" s="33" t="s">
        <v>516</v>
      </c>
      <c r="E20026" s="29"/>
      <c r="I20026" s="29">
        <v>0</v>
      </c>
      <c r="J20026" s="29"/>
    </row>
    <row r="20027" spans="2:10" ht="15" customHeight="1" outlineLevel="7">
      <c r="D20027" s="24" t="s">
        <v>78</v>
      </c>
      <c r="E20027" s="29"/>
      <c r="I20027" s="29">
        <v>50</v>
      </c>
      <c r="J20027" s="29"/>
    </row>
    <row r="20028" spans="2:10" ht="15" customHeight="1" outlineLevel="7">
      <c r="D20028" s="24" t="s">
        <v>80</v>
      </c>
      <c r="E20028" s="29"/>
      <c r="I20028" s="29">
        <v>25</v>
      </c>
      <c r="J20028" s="29"/>
    </row>
    <row r="20029" spans="2:10" ht="15" customHeight="1" outlineLevel="7">
      <c r="D20029" s="33" t="s">
        <v>517</v>
      </c>
      <c r="E20029" s="29"/>
      <c r="I20029" s="29">
        <v>0</v>
      </c>
      <c r="J20029" s="29"/>
    </row>
    <row r="20030" spans="2:10" ht="15" customHeight="1" outlineLevel="7">
      <c r="D20030" s="33" t="s">
        <v>518</v>
      </c>
      <c r="E20030" s="29"/>
      <c r="I20030" s="29">
        <v>0</v>
      </c>
      <c r="J20030" s="29"/>
    </row>
    <row r="20031" spans="2:10" ht="15" customHeight="1" outlineLevel="7">
      <c r="D20031" s="24" t="s">
        <v>519</v>
      </c>
      <c r="E20031" s="29"/>
      <c r="I20031" s="29">
        <v>0</v>
      </c>
      <c r="J20031" s="29"/>
    </row>
    <row r="20032" spans="2:10" ht="15" customHeight="1" outlineLevel="7">
      <c r="D20032" s="24" t="s">
        <v>520</v>
      </c>
      <c r="E20032" s="29"/>
      <c r="I20032" s="29">
        <v>0</v>
      </c>
      <c r="J20032" s="29"/>
    </row>
    <row r="20033" spans="1:10" ht="15" customHeight="1" outlineLevel="7">
      <c r="D20033" s="24" t="s">
        <v>660</v>
      </c>
      <c r="E20033" s="29"/>
      <c r="I20033" s="29">
        <v>0</v>
      </c>
      <c r="J20033" s="29"/>
    </row>
    <row r="20034" spans="1:10" ht="15" customHeight="1" outlineLevel="7">
      <c r="D20034" s="24" t="s">
        <v>81</v>
      </c>
      <c r="E20034" s="29"/>
      <c r="I20034" s="29">
        <v>0</v>
      </c>
      <c r="J20034" s="29"/>
    </row>
    <row r="20035" spans="1:10" ht="15" customHeight="1" outlineLevel="7">
      <c r="C20035" s="19"/>
      <c r="D20035" s="24" t="s">
        <v>12</v>
      </c>
      <c r="E20035" s="20"/>
      <c r="I20035" s="29">
        <v>100</v>
      </c>
      <c r="J20035" s="29"/>
    </row>
    <row r="20036" spans="1:10" ht="15" customHeight="1" outlineLevel="7">
      <c r="A20036" s="4"/>
    </row>
    <row r="20037" spans="1:10" ht="15" customHeight="1" outlineLevel="6">
      <c r="A20037" s="4"/>
    </row>
    <row r="20038" spans="1:10" ht="37.5" customHeight="1" outlineLevel="6">
      <c r="A20038" s="16"/>
      <c r="B20038" s="43" t="s">
        <v>554</v>
      </c>
      <c r="C20038" s="43"/>
      <c r="D20038" s="43"/>
    </row>
    <row r="20039" spans="1:10" ht="15" customHeight="1" outlineLevel="7">
      <c r="A20039" s="16"/>
      <c r="B20039" s="17"/>
      <c r="C20039" s="17"/>
      <c r="D20039" s="17"/>
    </row>
    <row r="20040" spans="1:10" ht="15" customHeight="1" outlineLevel="7">
      <c r="A20040" s="25">
        <v>474</v>
      </c>
      <c r="B20040" s="26" t="s">
        <v>72</v>
      </c>
    </row>
    <row r="20041" spans="1:10" ht="15" customHeight="1" outlineLevel="7"/>
    <row r="20042" spans="1:10" ht="15" customHeight="1" outlineLevel="7">
      <c r="B20042" s="28" t="s">
        <v>548</v>
      </c>
    </row>
    <row r="20043" spans="1:10" ht="15" customHeight="1" outlineLevel="7">
      <c r="B20043" s="18" t="s">
        <v>6</v>
      </c>
      <c r="D20043" s="24" t="s">
        <v>75</v>
      </c>
      <c r="E20043" s="20"/>
      <c r="I20043" s="20">
        <v>2</v>
      </c>
      <c r="J20043" s="20"/>
    </row>
    <row r="20044" spans="1:10" ht="15" customHeight="1" outlineLevel="7">
      <c r="B20044" s="24"/>
      <c r="D20044" s="33" t="s">
        <v>516</v>
      </c>
      <c r="E20044" s="20"/>
      <c r="I20044" s="20">
        <v>0</v>
      </c>
      <c r="J20044" s="20"/>
    </row>
    <row r="20045" spans="1:10" ht="15" customHeight="1" outlineLevel="7">
      <c r="B20045" s="24"/>
      <c r="D20045" s="24" t="s">
        <v>78</v>
      </c>
      <c r="E20045" s="20"/>
      <c r="I20045" s="20">
        <v>2</v>
      </c>
      <c r="J20045" s="20"/>
    </row>
    <row r="20046" spans="1:10" ht="15" customHeight="1" outlineLevel="7">
      <c r="B20046" s="24"/>
      <c r="D20046" s="24" t="s">
        <v>80</v>
      </c>
      <c r="E20046" s="20"/>
      <c r="I20046" s="20">
        <v>0</v>
      </c>
      <c r="J20046" s="20"/>
    </row>
    <row r="20047" spans="1:10" ht="15" customHeight="1" outlineLevel="7">
      <c r="B20047" s="24"/>
      <c r="D20047" s="33" t="s">
        <v>517</v>
      </c>
      <c r="E20047" s="20"/>
      <c r="I20047" s="20">
        <v>1</v>
      </c>
      <c r="J20047" s="20"/>
    </row>
    <row r="20048" spans="1:10" ht="15" customHeight="1" outlineLevel="7">
      <c r="B20048" s="24"/>
      <c r="D20048" s="24" t="s">
        <v>518</v>
      </c>
      <c r="E20048" s="20"/>
      <c r="I20048" s="20">
        <v>1</v>
      </c>
      <c r="J20048" s="20"/>
    </row>
    <row r="20049" spans="2:10" ht="15" customHeight="1" outlineLevel="7">
      <c r="B20049" s="24"/>
      <c r="D20049" s="24" t="s">
        <v>519</v>
      </c>
      <c r="E20049" s="20"/>
      <c r="I20049" s="20">
        <v>1</v>
      </c>
      <c r="J20049" s="20"/>
    </row>
    <row r="20050" spans="2:10" ht="15" customHeight="1" outlineLevel="7">
      <c r="B20050" s="19"/>
      <c r="D20050" s="24" t="s">
        <v>520</v>
      </c>
      <c r="E20050" s="20"/>
      <c r="I20050" s="20">
        <v>0</v>
      </c>
      <c r="J20050" s="20"/>
    </row>
    <row r="20051" spans="2:10" ht="15" customHeight="1" outlineLevel="7">
      <c r="B20051" s="19"/>
      <c r="D20051" s="24" t="s">
        <v>660</v>
      </c>
      <c r="E20051" s="20"/>
      <c r="I20051" s="20">
        <v>0</v>
      </c>
      <c r="J20051" s="20"/>
    </row>
    <row r="20052" spans="2:10" ht="15" customHeight="1" outlineLevel="7">
      <c r="D20052" s="24" t="s">
        <v>81</v>
      </c>
      <c r="E20052" s="20"/>
      <c r="I20052" s="20">
        <v>1</v>
      </c>
      <c r="J20052" s="20"/>
    </row>
    <row r="20053" spans="2:10" ht="15" customHeight="1" outlineLevel="7">
      <c r="D20053" s="24" t="s">
        <v>12</v>
      </c>
      <c r="E20053" s="20"/>
      <c r="I20053" s="20">
        <v>8</v>
      </c>
      <c r="J20053" s="20"/>
    </row>
    <row r="20054" spans="2:10" ht="15" customHeight="1" outlineLevel="7">
      <c r="D20054" s="4"/>
      <c r="I20054" s="3"/>
      <c r="J20054" s="3"/>
    </row>
    <row r="20055" spans="2:10" ht="15" customHeight="1" outlineLevel="7">
      <c r="B20055" s="18" t="s">
        <v>14</v>
      </c>
      <c r="D20055" s="24" t="s">
        <v>75</v>
      </c>
      <c r="E20055" s="29"/>
      <c r="I20055" s="29">
        <v>25</v>
      </c>
      <c r="J20055" s="29"/>
    </row>
    <row r="20056" spans="2:10" ht="15" customHeight="1" outlineLevel="7">
      <c r="D20056" s="33" t="s">
        <v>516</v>
      </c>
      <c r="E20056" s="29"/>
      <c r="I20056" s="29">
        <v>0</v>
      </c>
      <c r="J20056" s="29"/>
    </row>
    <row r="20057" spans="2:10" ht="15" customHeight="1" outlineLevel="7">
      <c r="D20057" s="24" t="s">
        <v>78</v>
      </c>
      <c r="E20057" s="29"/>
      <c r="I20057" s="29">
        <v>25</v>
      </c>
      <c r="J20057" s="29"/>
    </row>
    <row r="20058" spans="2:10" ht="15" customHeight="1" outlineLevel="7">
      <c r="D20058" s="24" t="s">
        <v>80</v>
      </c>
      <c r="E20058" s="29"/>
      <c r="I20058" s="29">
        <v>0</v>
      </c>
      <c r="J20058" s="29"/>
    </row>
    <row r="20059" spans="2:10" ht="15" customHeight="1" outlineLevel="7">
      <c r="D20059" s="33" t="s">
        <v>517</v>
      </c>
      <c r="E20059" s="29"/>
      <c r="I20059" s="29">
        <v>12.5</v>
      </c>
      <c r="J20059" s="29"/>
    </row>
    <row r="20060" spans="2:10" ht="15" customHeight="1" outlineLevel="7">
      <c r="D20060" s="33" t="s">
        <v>518</v>
      </c>
      <c r="E20060" s="29"/>
      <c r="I20060" s="29">
        <v>12.5</v>
      </c>
      <c r="J20060" s="29"/>
    </row>
    <row r="20061" spans="2:10" ht="15" customHeight="1" outlineLevel="7">
      <c r="D20061" s="24" t="s">
        <v>519</v>
      </c>
      <c r="E20061" s="29"/>
      <c r="I20061" s="29">
        <v>12.5</v>
      </c>
      <c r="J20061" s="29"/>
    </row>
    <row r="20062" spans="2:10" ht="15" customHeight="1" outlineLevel="7">
      <c r="D20062" s="24" t="s">
        <v>520</v>
      </c>
      <c r="E20062" s="29"/>
      <c r="I20062" s="29">
        <v>0</v>
      </c>
      <c r="J20062" s="29"/>
    </row>
    <row r="20063" spans="2:10" ht="15" customHeight="1" outlineLevel="7">
      <c r="D20063" s="24" t="s">
        <v>660</v>
      </c>
      <c r="E20063" s="29"/>
      <c r="I20063" s="29">
        <v>0</v>
      </c>
      <c r="J20063" s="29"/>
    </row>
    <row r="20064" spans="2:10" ht="15" customHeight="1" outlineLevel="7">
      <c r="D20064" s="24" t="s">
        <v>81</v>
      </c>
      <c r="E20064" s="29"/>
      <c r="I20064" s="29">
        <v>12.5</v>
      </c>
      <c r="J20064" s="29"/>
    </row>
    <row r="20065" spans="2:10" ht="15" customHeight="1" outlineLevel="7">
      <c r="C20065" s="19"/>
      <c r="D20065" s="24" t="s">
        <v>12</v>
      </c>
      <c r="E20065" s="20"/>
      <c r="I20065" s="20">
        <v>100</v>
      </c>
      <c r="J20065" s="20"/>
    </row>
    <row r="20066" spans="2:10" ht="15" customHeight="1" outlineLevel="7"/>
    <row r="20067" spans="2:10" ht="15" customHeight="1" outlineLevel="7">
      <c r="B20067" s="28" t="s">
        <v>549</v>
      </c>
    </row>
    <row r="20068" spans="2:10" ht="15" customHeight="1" outlineLevel="7">
      <c r="B20068" s="18" t="s">
        <v>6</v>
      </c>
      <c r="D20068" s="24" t="s">
        <v>75</v>
      </c>
      <c r="E20068" s="20"/>
      <c r="I20068" s="20">
        <v>5</v>
      </c>
      <c r="J20068" s="20"/>
    </row>
    <row r="20069" spans="2:10" ht="15" customHeight="1" outlineLevel="7">
      <c r="B20069" s="24"/>
      <c r="D20069" s="33" t="s">
        <v>516</v>
      </c>
      <c r="E20069" s="20"/>
      <c r="I20069" s="20">
        <v>0</v>
      </c>
      <c r="J20069" s="20"/>
    </row>
    <row r="20070" spans="2:10" ht="15" customHeight="1" outlineLevel="7">
      <c r="B20070" s="24"/>
      <c r="D20070" s="24" t="s">
        <v>78</v>
      </c>
      <c r="E20070" s="20"/>
      <c r="I20070" s="20">
        <v>1</v>
      </c>
      <c r="J20070" s="20"/>
    </row>
    <row r="20071" spans="2:10" ht="15" customHeight="1" outlineLevel="7">
      <c r="B20071" s="24"/>
      <c r="D20071" s="24" t="s">
        <v>80</v>
      </c>
      <c r="E20071" s="20"/>
      <c r="I20071" s="20">
        <v>0</v>
      </c>
      <c r="J20071" s="20"/>
    </row>
    <row r="20072" spans="2:10" ht="15" customHeight="1" outlineLevel="7">
      <c r="B20072" s="24"/>
      <c r="D20072" s="33" t="s">
        <v>517</v>
      </c>
      <c r="E20072" s="20"/>
      <c r="I20072" s="20">
        <v>1</v>
      </c>
      <c r="J20072" s="20"/>
    </row>
    <row r="20073" spans="2:10" ht="15" customHeight="1" outlineLevel="7">
      <c r="B20073" s="24"/>
      <c r="D20073" s="24" t="s">
        <v>518</v>
      </c>
      <c r="E20073" s="20"/>
      <c r="I20073" s="20">
        <v>2</v>
      </c>
      <c r="J20073" s="20"/>
    </row>
    <row r="20074" spans="2:10" ht="15" customHeight="1" outlineLevel="7">
      <c r="B20074" s="24"/>
      <c r="D20074" s="24" t="s">
        <v>519</v>
      </c>
      <c r="E20074" s="20"/>
      <c r="I20074" s="20">
        <v>1</v>
      </c>
      <c r="J20074" s="20"/>
    </row>
    <row r="20075" spans="2:10" ht="15" customHeight="1" outlineLevel="7">
      <c r="B20075" s="19"/>
      <c r="D20075" s="24" t="s">
        <v>520</v>
      </c>
      <c r="E20075" s="20"/>
      <c r="I20075" s="20">
        <v>0</v>
      </c>
      <c r="J20075" s="20"/>
    </row>
    <row r="20076" spans="2:10" ht="15" customHeight="1" outlineLevel="7">
      <c r="B20076" s="19"/>
      <c r="D20076" s="24" t="s">
        <v>660</v>
      </c>
      <c r="E20076" s="20"/>
      <c r="I20076" s="20">
        <v>0</v>
      </c>
      <c r="J20076" s="20"/>
    </row>
    <row r="20077" spans="2:10" ht="15" customHeight="1" outlineLevel="7">
      <c r="D20077" s="24" t="s">
        <v>81</v>
      </c>
      <c r="E20077" s="20"/>
      <c r="I20077" s="20">
        <v>0</v>
      </c>
      <c r="J20077" s="20"/>
    </row>
    <row r="20078" spans="2:10" ht="15" customHeight="1" outlineLevel="7">
      <c r="D20078" s="24" t="s">
        <v>12</v>
      </c>
      <c r="E20078" s="20"/>
      <c r="I20078" s="20">
        <v>10</v>
      </c>
      <c r="J20078" s="20"/>
    </row>
    <row r="20079" spans="2:10" ht="15" customHeight="1" outlineLevel="7">
      <c r="D20079" s="4"/>
      <c r="I20079" s="3"/>
      <c r="J20079" s="3"/>
    </row>
    <row r="20080" spans="2:10" ht="15" customHeight="1" outlineLevel="7">
      <c r="B20080" s="18" t="s">
        <v>14</v>
      </c>
      <c r="D20080" s="24" t="s">
        <v>75</v>
      </c>
      <c r="E20080" s="29"/>
      <c r="I20080" s="29">
        <v>50</v>
      </c>
      <c r="J20080" s="29"/>
    </row>
    <row r="20081" spans="1:10" ht="15" customHeight="1" outlineLevel="7">
      <c r="D20081" s="33" t="s">
        <v>516</v>
      </c>
      <c r="E20081" s="29"/>
      <c r="I20081" s="29">
        <v>0</v>
      </c>
      <c r="J20081" s="29"/>
    </row>
    <row r="20082" spans="1:10" ht="15" customHeight="1" outlineLevel="7">
      <c r="D20082" s="24" t="s">
        <v>78</v>
      </c>
      <c r="E20082" s="29"/>
      <c r="I20082" s="29">
        <v>10</v>
      </c>
      <c r="J20082" s="29"/>
    </row>
    <row r="20083" spans="1:10" ht="15" customHeight="1" outlineLevel="7">
      <c r="D20083" s="24" t="s">
        <v>80</v>
      </c>
      <c r="E20083" s="29"/>
      <c r="I20083" s="29">
        <v>0</v>
      </c>
      <c r="J20083" s="29"/>
    </row>
    <row r="20084" spans="1:10" ht="15" customHeight="1" outlineLevel="7">
      <c r="D20084" s="33" t="s">
        <v>517</v>
      </c>
      <c r="E20084" s="29"/>
      <c r="I20084" s="29">
        <v>10</v>
      </c>
      <c r="J20084" s="29"/>
    </row>
    <row r="20085" spans="1:10" ht="15" customHeight="1" outlineLevel="7">
      <c r="D20085" s="33" t="s">
        <v>518</v>
      </c>
      <c r="E20085" s="29"/>
      <c r="I20085" s="29">
        <v>20</v>
      </c>
      <c r="J20085" s="29"/>
    </row>
    <row r="20086" spans="1:10" ht="15" customHeight="1" outlineLevel="7">
      <c r="D20086" s="24" t="s">
        <v>519</v>
      </c>
      <c r="E20086" s="29"/>
      <c r="I20086" s="29">
        <v>10</v>
      </c>
      <c r="J20086" s="29"/>
    </row>
    <row r="20087" spans="1:10" ht="15" customHeight="1" outlineLevel="7">
      <c r="D20087" s="24" t="s">
        <v>520</v>
      </c>
      <c r="E20087" s="29"/>
      <c r="I20087" s="29">
        <v>0</v>
      </c>
      <c r="J20087" s="29"/>
    </row>
    <row r="20088" spans="1:10" ht="15" customHeight="1" outlineLevel="7">
      <c r="D20088" s="24" t="s">
        <v>660</v>
      </c>
      <c r="E20088" s="29"/>
      <c r="I20088" s="29">
        <v>0</v>
      </c>
      <c r="J20088" s="29"/>
    </row>
    <row r="20089" spans="1:10" ht="15" customHeight="1" outlineLevel="7">
      <c r="D20089" s="24" t="s">
        <v>81</v>
      </c>
      <c r="E20089" s="29"/>
      <c r="I20089" s="29">
        <v>0</v>
      </c>
      <c r="J20089" s="29"/>
    </row>
    <row r="20090" spans="1:10" ht="15" customHeight="1" outlineLevel="7">
      <c r="C20090" s="19"/>
      <c r="D20090" s="24" t="s">
        <v>12</v>
      </c>
      <c r="E20090" s="20"/>
      <c r="I20090" s="20">
        <v>100</v>
      </c>
      <c r="J20090" s="20"/>
    </row>
    <row r="20091" spans="1:10" ht="15" customHeight="1" outlineLevel="7"/>
    <row r="20092" spans="1:10" ht="15" customHeight="1" outlineLevel="7">
      <c r="A20092" s="25">
        <v>475</v>
      </c>
      <c r="B20092" s="26" t="s">
        <v>84</v>
      </c>
    </row>
    <row r="20093" spans="1:10" ht="15" customHeight="1" outlineLevel="7"/>
    <row r="20094" spans="1:10" ht="15" customHeight="1" outlineLevel="7">
      <c r="B20094" s="28" t="s">
        <v>548</v>
      </c>
    </row>
    <row r="20095" spans="1:10" ht="15" customHeight="1" outlineLevel="7">
      <c r="B20095" s="18" t="s">
        <v>6</v>
      </c>
      <c r="D20095" s="24" t="s">
        <v>75</v>
      </c>
      <c r="E20095" s="20"/>
      <c r="I20095" s="20">
        <v>0</v>
      </c>
      <c r="J20095" s="20"/>
    </row>
    <row r="20096" spans="1:10" ht="15" customHeight="1" outlineLevel="7">
      <c r="B20096" s="24"/>
      <c r="D20096" s="33" t="s">
        <v>516</v>
      </c>
      <c r="E20096" s="20"/>
      <c r="I20096" s="20">
        <v>1</v>
      </c>
      <c r="J20096" s="20"/>
    </row>
    <row r="20097" spans="2:10" ht="15" customHeight="1" outlineLevel="7">
      <c r="B20097" s="24"/>
      <c r="D20097" s="24" t="s">
        <v>78</v>
      </c>
      <c r="E20097" s="20"/>
      <c r="I20097" s="20">
        <v>1</v>
      </c>
      <c r="J20097" s="20"/>
    </row>
    <row r="20098" spans="2:10" ht="15" customHeight="1" outlineLevel="7">
      <c r="B20098" s="24"/>
      <c r="D20098" s="24" t="s">
        <v>80</v>
      </c>
      <c r="E20098" s="20"/>
      <c r="I20098" s="20">
        <v>0</v>
      </c>
      <c r="J20098" s="20"/>
    </row>
    <row r="20099" spans="2:10" ht="15" customHeight="1" outlineLevel="7">
      <c r="B20099" s="24"/>
      <c r="D20099" s="33" t="s">
        <v>517</v>
      </c>
      <c r="E20099" s="20"/>
      <c r="I20099" s="20">
        <v>0</v>
      </c>
      <c r="J20099" s="20"/>
    </row>
    <row r="20100" spans="2:10" ht="15" customHeight="1" outlineLevel="7">
      <c r="B20100" s="24"/>
      <c r="D20100" s="24" t="s">
        <v>518</v>
      </c>
      <c r="E20100" s="20"/>
      <c r="I20100" s="20">
        <v>0</v>
      </c>
      <c r="J20100" s="20"/>
    </row>
    <row r="20101" spans="2:10" ht="15" customHeight="1" outlineLevel="7">
      <c r="B20101" s="24"/>
      <c r="D20101" s="24" t="s">
        <v>519</v>
      </c>
      <c r="E20101" s="20"/>
      <c r="I20101" s="20">
        <v>1</v>
      </c>
      <c r="J20101" s="20"/>
    </row>
    <row r="20102" spans="2:10" ht="15" customHeight="1" outlineLevel="7">
      <c r="B20102" s="19"/>
      <c r="D20102" s="24" t="s">
        <v>520</v>
      </c>
      <c r="E20102" s="20"/>
      <c r="I20102" s="20">
        <v>0</v>
      </c>
      <c r="J20102" s="20"/>
    </row>
    <row r="20103" spans="2:10" ht="15" customHeight="1" outlineLevel="7">
      <c r="B20103" s="19"/>
      <c r="D20103" s="24" t="s">
        <v>660</v>
      </c>
      <c r="E20103" s="20"/>
      <c r="I20103" s="20">
        <v>3</v>
      </c>
      <c r="J20103" s="20"/>
    </row>
    <row r="20104" spans="2:10" ht="15" customHeight="1" outlineLevel="7">
      <c r="D20104" s="24" t="s">
        <v>81</v>
      </c>
      <c r="E20104" s="20"/>
      <c r="I20104" s="20">
        <v>1</v>
      </c>
      <c r="J20104" s="20"/>
    </row>
    <row r="20105" spans="2:10" ht="15" customHeight="1" outlineLevel="7">
      <c r="D20105" s="24" t="s">
        <v>12</v>
      </c>
      <c r="E20105" s="20"/>
      <c r="I20105" s="20">
        <v>7</v>
      </c>
      <c r="J20105" s="20"/>
    </row>
    <row r="20106" spans="2:10" ht="15" customHeight="1" outlineLevel="7">
      <c r="D20106" s="4"/>
      <c r="I20106" s="3"/>
      <c r="J20106" s="3"/>
    </row>
    <row r="20107" spans="2:10" ht="15" customHeight="1" outlineLevel="7">
      <c r="B20107" s="18" t="s">
        <v>14</v>
      </c>
      <c r="D20107" s="24" t="s">
        <v>75</v>
      </c>
      <c r="E20107" s="29"/>
      <c r="I20107" s="29">
        <v>0</v>
      </c>
      <c r="J20107" s="29"/>
    </row>
    <row r="20108" spans="2:10" ht="15" customHeight="1" outlineLevel="7">
      <c r="D20108" s="33" t="s">
        <v>516</v>
      </c>
      <c r="E20108" s="29"/>
      <c r="I20108" s="29">
        <v>14.285714285714285</v>
      </c>
      <c r="J20108" s="29"/>
    </row>
    <row r="20109" spans="2:10" ht="15" customHeight="1" outlineLevel="7">
      <c r="D20109" s="24" t="s">
        <v>78</v>
      </c>
      <c r="E20109" s="29"/>
      <c r="I20109" s="29">
        <v>14.285714285714285</v>
      </c>
      <c r="J20109" s="29"/>
    </row>
    <row r="20110" spans="2:10" ht="15" customHeight="1" outlineLevel="7">
      <c r="D20110" s="24" t="s">
        <v>80</v>
      </c>
      <c r="E20110" s="29"/>
      <c r="I20110" s="29">
        <v>0</v>
      </c>
      <c r="J20110" s="29"/>
    </row>
    <row r="20111" spans="2:10" ht="15" customHeight="1" outlineLevel="7">
      <c r="D20111" s="33" t="s">
        <v>517</v>
      </c>
      <c r="E20111" s="29"/>
      <c r="I20111" s="29">
        <v>0</v>
      </c>
      <c r="J20111" s="29"/>
    </row>
    <row r="20112" spans="2:10" ht="15" customHeight="1" outlineLevel="7">
      <c r="D20112" s="33" t="s">
        <v>518</v>
      </c>
      <c r="E20112" s="29"/>
      <c r="I20112" s="29">
        <v>0</v>
      </c>
      <c r="J20112" s="29"/>
    </row>
    <row r="20113" spans="2:10" ht="15" customHeight="1" outlineLevel="7">
      <c r="D20113" s="24" t="s">
        <v>519</v>
      </c>
      <c r="E20113" s="29"/>
      <c r="I20113" s="29">
        <v>14.285714285714285</v>
      </c>
      <c r="J20113" s="29"/>
    </row>
    <row r="20114" spans="2:10" ht="15" customHeight="1" outlineLevel="7">
      <c r="D20114" s="24" t="s">
        <v>520</v>
      </c>
      <c r="E20114" s="29"/>
      <c r="I20114" s="29">
        <v>0</v>
      </c>
      <c r="J20114" s="29"/>
    </row>
    <row r="20115" spans="2:10" ht="15" customHeight="1" outlineLevel="7">
      <c r="D20115" s="24" t="s">
        <v>660</v>
      </c>
      <c r="E20115" s="29"/>
      <c r="I20115" s="29">
        <v>42.857142857142854</v>
      </c>
      <c r="J20115" s="29"/>
    </row>
    <row r="20116" spans="2:10" ht="15" customHeight="1" outlineLevel="7">
      <c r="D20116" s="24" t="s">
        <v>81</v>
      </c>
      <c r="E20116" s="29"/>
      <c r="I20116" s="29">
        <v>14.285714285714285</v>
      </c>
      <c r="J20116" s="29"/>
    </row>
    <row r="20117" spans="2:10" ht="15" customHeight="1" outlineLevel="7">
      <c r="C20117" s="19"/>
      <c r="D20117" s="24" t="s">
        <v>12</v>
      </c>
      <c r="E20117" s="20"/>
      <c r="I20117" s="20">
        <v>100</v>
      </c>
      <c r="J20117" s="20"/>
    </row>
    <row r="20118" spans="2:10" ht="15" customHeight="1" outlineLevel="7"/>
    <row r="20119" spans="2:10" ht="15" customHeight="1" outlineLevel="7">
      <c r="B20119" s="28" t="s">
        <v>549</v>
      </c>
    </row>
    <row r="20120" spans="2:10" ht="15" customHeight="1" outlineLevel="7">
      <c r="B20120" s="18" t="s">
        <v>6</v>
      </c>
      <c r="D20120" s="24" t="s">
        <v>75</v>
      </c>
      <c r="E20120" s="20"/>
      <c r="I20120" s="20">
        <v>1</v>
      </c>
      <c r="J20120" s="20"/>
    </row>
    <row r="20121" spans="2:10" ht="15" customHeight="1" outlineLevel="7">
      <c r="B20121" s="24"/>
      <c r="D20121" s="33" t="s">
        <v>516</v>
      </c>
      <c r="E20121" s="20"/>
      <c r="I20121" s="20">
        <v>0</v>
      </c>
      <c r="J20121" s="20"/>
    </row>
    <row r="20122" spans="2:10" ht="15" customHeight="1" outlineLevel="7">
      <c r="B20122" s="24"/>
      <c r="D20122" s="24" t="s">
        <v>78</v>
      </c>
      <c r="E20122" s="20"/>
      <c r="I20122" s="20">
        <v>1</v>
      </c>
      <c r="J20122" s="20"/>
    </row>
    <row r="20123" spans="2:10" ht="15" customHeight="1" outlineLevel="7">
      <c r="B20123" s="24"/>
      <c r="D20123" s="24" t="s">
        <v>80</v>
      </c>
      <c r="E20123" s="20"/>
      <c r="I20123" s="20">
        <v>0</v>
      </c>
      <c r="J20123" s="20"/>
    </row>
    <row r="20124" spans="2:10" ht="15" customHeight="1" outlineLevel="7">
      <c r="B20124" s="24"/>
      <c r="D20124" s="33" t="s">
        <v>517</v>
      </c>
      <c r="E20124" s="20"/>
      <c r="I20124" s="20">
        <v>2</v>
      </c>
      <c r="J20124" s="20"/>
    </row>
    <row r="20125" spans="2:10" ht="15" customHeight="1" outlineLevel="7">
      <c r="B20125" s="24"/>
      <c r="D20125" s="24" t="s">
        <v>518</v>
      </c>
      <c r="E20125" s="20"/>
      <c r="I20125" s="20">
        <v>1</v>
      </c>
      <c r="J20125" s="20"/>
    </row>
    <row r="20126" spans="2:10" ht="15" customHeight="1" outlineLevel="7">
      <c r="B20126" s="24"/>
      <c r="D20126" s="24" t="s">
        <v>519</v>
      </c>
      <c r="E20126" s="20"/>
      <c r="I20126" s="20">
        <v>1</v>
      </c>
      <c r="J20126" s="20"/>
    </row>
    <row r="20127" spans="2:10" ht="15" customHeight="1" outlineLevel="7">
      <c r="B20127" s="19"/>
      <c r="D20127" s="24" t="s">
        <v>520</v>
      </c>
      <c r="E20127" s="20"/>
      <c r="I20127" s="20">
        <v>0</v>
      </c>
      <c r="J20127" s="20"/>
    </row>
    <row r="20128" spans="2:10" ht="15" customHeight="1" outlineLevel="7">
      <c r="B20128" s="19"/>
      <c r="D20128" s="24" t="s">
        <v>660</v>
      </c>
      <c r="E20128" s="20"/>
      <c r="I20128" s="20">
        <v>0</v>
      </c>
      <c r="J20128" s="20"/>
    </row>
    <row r="20129" spans="1:10" ht="15" customHeight="1" outlineLevel="7">
      <c r="D20129" s="24" t="s">
        <v>81</v>
      </c>
      <c r="E20129" s="20"/>
      <c r="I20129" s="20">
        <v>0</v>
      </c>
      <c r="J20129" s="20"/>
    </row>
    <row r="20130" spans="1:10" ht="15" customHeight="1" outlineLevel="7">
      <c r="D20130" s="24" t="s">
        <v>12</v>
      </c>
      <c r="E20130" s="20"/>
      <c r="I20130" s="20">
        <v>6</v>
      </c>
      <c r="J20130" s="20"/>
    </row>
    <row r="20131" spans="1:10" ht="15" customHeight="1" outlineLevel="7">
      <c r="D20131" s="4"/>
      <c r="I20131" s="3"/>
      <c r="J20131" s="3"/>
    </row>
    <row r="20132" spans="1:10" ht="15" customHeight="1" outlineLevel="7">
      <c r="B20132" s="18" t="s">
        <v>14</v>
      </c>
      <c r="D20132" s="24" t="s">
        <v>75</v>
      </c>
      <c r="E20132" s="29"/>
      <c r="I20132" s="29">
        <v>16.666666666666664</v>
      </c>
      <c r="J20132" s="29"/>
    </row>
    <row r="20133" spans="1:10" ht="15" customHeight="1" outlineLevel="7">
      <c r="D20133" s="33" t="s">
        <v>516</v>
      </c>
      <c r="E20133" s="29"/>
      <c r="I20133" s="29">
        <v>0</v>
      </c>
      <c r="J20133" s="29"/>
    </row>
    <row r="20134" spans="1:10" ht="15" customHeight="1" outlineLevel="7">
      <c r="D20134" s="24" t="s">
        <v>78</v>
      </c>
      <c r="E20134" s="29"/>
      <c r="I20134" s="29">
        <v>16.666666666666664</v>
      </c>
      <c r="J20134" s="29"/>
    </row>
    <row r="20135" spans="1:10" ht="15" customHeight="1" outlineLevel="7">
      <c r="D20135" s="24" t="s">
        <v>80</v>
      </c>
      <c r="E20135" s="29"/>
      <c r="I20135" s="29">
        <v>0</v>
      </c>
      <c r="J20135" s="29"/>
    </row>
    <row r="20136" spans="1:10" ht="15" customHeight="1" outlineLevel="7">
      <c r="D20136" s="33" t="s">
        <v>517</v>
      </c>
      <c r="E20136" s="29"/>
      <c r="I20136" s="29">
        <v>33.333333333333329</v>
      </c>
      <c r="J20136" s="29"/>
    </row>
    <row r="20137" spans="1:10" ht="15" customHeight="1" outlineLevel="7">
      <c r="D20137" s="33" t="s">
        <v>518</v>
      </c>
      <c r="E20137" s="29"/>
      <c r="I20137" s="29">
        <v>16.666666666666664</v>
      </c>
      <c r="J20137" s="29"/>
    </row>
    <row r="20138" spans="1:10" ht="15" customHeight="1" outlineLevel="7">
      <c r="D20138" s="24" t="s">
        <v>519</v>
      </c>
      <c r="E20138" s="29"/>
      <c r="I20138" s="29">
        <v>16.666666666666664</v>
      </c>
      <c r="J20138" s="29"/>
    </row>
    <row r="20139" spans="1:10" ht="15" customHeight="1" outlineLevel="7">
      <c r="D20139" s="24" t="s">
        <v>520</v>
      </c>
      <c r="E20139" s="29"/>
      <c r="I20139" s="29">
        <v>0</v>
      </c>
      <c r="J20139" s="29"/>
    </row>
    <row r="20140" spans="1:10" ht="15" customHeight="1" outlineLevel="7">
      <c r="D20140" s="24" t="s">
        <v>660</v>
      </c>
      <c r="E20140" s="29"/>
      <c r="I20140" s="29">
        <v>0</v>
      </c>
      <c r="J20140" s="29"/>
    </row>
    <row r="20141" spans="1:10" ht="15" customHeight="1" outlineLevel="7">
      <c r="D20141" s="24" t="s">
        <v>81</v>
      </c>
      <c r="E20141" s="29"/>
      <c r="I20141" s="29">
        <v>0</v>
      </c>
      <c r="J20141" s="29"/>
    </row>
    <row r="20142" spans="1:10" ht="15" customHeight="1" outlineLevel="7">
      <c r="C20142" s="19"/>
      <c r="D20142" s="24" t="s">
        <v>12</v>
      </c>
      <c r="E20142" s="20"/>
      <c r="I20142" s="20">
        <v>99.999999999999972</v>
      </c>
      <c r="J20142" s="20"/>
    </row>
    <row r="20143" spans="1:10" ht="15" customHeight="1" outlineLevel="7"/>
    <row r="20144" spans="1:10" ht="15" customHeight="1" outlineLevel="7">
      <c r="A20144" s="25">
        <v>476</v>
      </c>
      <c r="B20144" s="26" t="s">
        <v>85</v>
      </c>
    </row>
    <row r="20145" spans="2:10" ht="15" customHeight="1" outlineLevel="7"/>
    <row r="20146" spans="2:10" ht="15" customHeight="1" outlineLevel="7">
      <c r="B20146" s="28" t="s">
        <v>548</v>
      </c>
    </row>
    <row r="20147" spans="2:10" ht="15" customHeight="1" outlineLevel="7">
      <c r="B20147" s="18" t="s">
        <v>6</v>
      </c>
      <c r="D20147" s="24" t="s">
        <v>75</v>
      </c>
      <c r="E20147" s="20"/>
      <c r="I20147" s="20">
        <v>0</v>
      </c>
      <c r="J20147" s="20"/>
    </row>
    <row r="20148" spans="2:10" ht="15" customHeight="1" outlineLevel="7">
      <c r="B20148" s="24"/>
      <c r="D20148" s="33" t="s">
        <v>516</v>
      </c>
      <c r="E20148" s="20"/>
      <c r="I20148" s="20">
        <v>0</v>
      </c>
      <c r="J20148" s="20"/>
    </row>
    <row r="20149" spans="2:10" ht="15" customHeight="1" outlineLevel="7">
      <c r="B20149" s="24"/>
      <c r="D20149" s="24" t="s">
        <v>78</v>
      </c>
      <c r="E20149" s="20"/>
      <c r="I20149" s="20">
        <v>0</v>
      </c>
      <c r="J20149" s="20"/>
    </row>
    <row r="20150" spans="2:10" ht="15" customHeight="1" outlineLevel="7">
      <c r="B20150" s="24"/>
      <c r="D20150" s="24" t="s">
        <v>80</v>
      </c>
      <c r="E20150" s="20"/>
      <c r="I20150" s="20">
        <v>0</v>
      </c>
      <c r="J20150" s="20"/>
    </row>
    <row r="20151" spans="2:10" ht="15" customHeight="1" outlineLevel="7">
      <c r="B20151" s="24"/>
      <c r="D20151" s="33" t="s">
        <v>517</v>
      </c>
      <c r="E20151" s="20"/>
      <c r="I20151" s="20">
        <v>1</v>
      </c>
      <c r="J20151" s="20"/>
    </row>
    <row r="20152" spans="2:10" ht="15" customHeight="1" outlineLevel="7">
      <c r="B20152" s="24"/>
      <c r="D20152" s="24" t="s">
        <v>518</v>
      </c>
      <c r="E20152" s="20"/>
      <c r="I20152" s="20">
        <v>1</v>
      </c>
      <c r="J20152" s="20"/>
    </row>
    <row r="20153" spans="2:10" ht="15" customHeight="1" outlineLevel="7">
      <c r="B20153" s="24"/>
      <c r="D20153" s="24" t="s">
        <v>519</v>
      </c>
      <c r="E20153" s="20"/>
      <c r="I20153" s="20">
        <v>0</v>
      </c>
      <c r="J20153" s="20"/>
    </row>
    <row r="20154" spans="2:10" ht="15" customHeight="1" outlineLevel="7">
      <c r="B20154" s="19"/>
      <c r="D20154" s="24" t="s">
        <v>520</v>
      </c>
      <c r="E20154" s="20"/>
      <c r="I20154" s="20">
        <v>1</v>
      </c>
      <c r="J20154" s="20"/>
    </row>
    <row r="20155" spans="2:10" ht="15" customHeight="1" outlineLevel="7">
      <c r="B20155" s="19"/>
      <c r="D20155" s="24" t="s">
        <v>660</v>
      </c>
      <c r="E20155" s="20"/>
      <c r="I20155" s="20">
        <v>1</v>
      </c>
      <c r="J20155" s="20"/>
    </row>
    <row r="20156" spans="2:10" ht="15" customHeight="1" outlineLevel="7">
      <c r="D20156" s="24" t="s">
        <v>81</v>
      </c>
      <c r="E20156" s="20"/>
      <c r="I20156" s="20">
        <v>1</v>
      </c>
      <c r="J20156" s="20"/>
    </row>
    <row r="20157" spans="2:10" ht="15" customHeight="1" outlineLevel="7">
      <c r="D20157" s="24" t="s">
        <v>12</v>
      </c>
      <c r="E20157" s="20"/>
      <c r="I20157" s="20">
        <v>5</v>
      </c>
      <c r="J20157" s="20"/>
    </row>
    <row r="20158" spans="2:10" ht="15" customHeight="1" outlineLevel="7">
      <c r="D20158" s="4"/>
      <c r="I20158" s="3"/>
      <c r="J20158" s="3"/>
    </row>
    <row r="20159" spans="2:10" ht="15" customHeight="1" outlineLevel="7">
      <c r="B20159" s="18" t="s">
        <v>14</v>
      </c>
      <c r="D20159" s="24" t="s">
        <v>75</v>
      </c>
      <c r="E20159" s="29"/>
      <c r="I20159" s="29">
        <v>0</v>
      </c>
      <c r="J20159" s="29"/>
    </row>
    <row r="20160" spans="2:10" ht="15" customHeight="1" outlineLevel="7">
      <c r="D20160" s="33" t="s">
        <v>516</v>
      </c>
      <c r="E20160" s="29"/>
      <c r="I20160" s="29">
        <v>0</v>
      </c>
      <c r="J20160" s="29"/>
    </row>
    <row r="20161" spans="2:10" ht="15" customHeight="1" outlineLevel="7">
      <c r="D20161" s="24" t="s">
        <v>78</v>
      </c>
      <c r="E20161" s="29"/>
      <c r="I20161" s="29">
        <v>0</v>
      </c>
      <c r="J20161" s="29"/>
    </row>
    <row r="20162" spans="2:10" ht="15" customHeight="1" outlineLevel="7">
      <c r="D20162" s="24" t="s">
        <v>80</v>
      </c>
      <c r="E20162" s="29"/>
      <c r="I20162" s="29">
        <v>0</v>
      </c>
      <c r="J20162" s="29"/>
    </row>
    <row r="20163" spans="2:10" ht="15" customHeight="1" outlineLevel="7">
      <c r="D20163" s="33" t="s">
        <v>517</v>
      </c>
      <c r="E20163" s="29"/>
      <c r="I20163" s="29">
        <v>20</v>
      </c>
      <c r="J20163" s="29"/>
    </row>
    <row r="20164" spans="2:10" ht="15" customHeight="1" outlineLevel="7">
      <c r="D20164" s="33" t="s">
        <v>518</v>
      </c>
      <c r="E20164" s="29"/>
      <c r="I20164" s="29">
        <v>20</v>
      </c>
      <c r="J20164" s="29"/>
    </row>
    <row r="20165" spans="2:10" ht="15" customHeight="1" outlineLevel="7">
      <c r="D20165" s="24" t="s">
        <v>519</v>
      </c>
      <c r="E20165" s="29"/>
      <c r="I20165" s="29">
        <v>0</v>
      </c>
      <c r="J20165" s="29"/>
    </row>
    <row r="20166" spans="2:10" ht="15" customHeight="1" outlineLevel="7">
      <c r="D20166" s="24" t="s">
        <v>520</v>
      </c>
      <c r="E20166" s="29"/>
      <c r="I20166" s="29">
        <v>20</v>
      </c>
      <c r="J20166" s="29"/>
    </row>
    <row r="20167" spans="2:10" ht="15" customHeight="1" outlineLevel="7">
      <c r="D20167" s="24" t="s">
        <v>660</v>
      </c>
      <c r="E20167" s="29"/>
      <c r="I20167" s="29">
        <v>20</v>
      </c>
      <c r="J20167" s="29"/>
    </row>
    <row r="20168" spans="2:10" ht="15" customHeight="1" outlineLevel="7">
      <c r="D20168" s="24" t="s">
        <v>81</v>
      </c>
      <c r="E20168" s="29"/>
      <c r="I20168" s="29">
        <v>20</v>
      </c>
      <c r="J20168" s="29"/>
    </row>
    <row r="20169" spans="2:10" ht="15" customHeight="1" outlineLevel="7">
      <c r="C20169" s="19"/>
      <c r="D20169" s="24" t="s">
        <v>12</v>
      </c>
      <c r="E20169" s="20"/>
      <c r="I20169" s="20">
        <v>100</v>
      </c>
      <c r="J20169" s="20"/>
    </row>
    <row r="20170" spans="2:10" ht="15" customHeight="1" outlineLevel="7"/>
    <row r="20171" spans="2:10" ht="15" customHeight="1" outlineLevel="7">
      <c r="B20171" s="28" t="s">
        <v>549</v>
      </c>
    </row>
    <row r="20172" spans="2:10" ht="15" customHeight="1" outlineLevel="7">
      <c r="B20172" s="18" t="s">
        <v>6</v>
      </c>
      <c r="D20172" s="24" t="s">
        <v>75</v>
      </c>
      <c r="E20172" s="20"/>
      <c r="I20172" s="20">
        <v>1</v>
      </c>
      <c r="J20172" s="20"/>
    </row>
    <row r="20173" spans="2:10" ht="15" customHeight="1" outlineLevel="7">
      <c r="B20173" s="24"/>
      <c r="D20173" s="33" t="s">
        <v>516</v>
      </c>
      <c r="E20173" s="20"/>
      <c r="I20173" s="20">
        <v>0</v>
      </c>
      <c r="J20173" s="20"/>
    </row>
    <row r="20174" spans="2:10" ht="15" customHeight="1" outlineLevel="7">
      <c r="B20174" s="24"/>
      <c r="D20174" s="24" t="s">
        <v>78</v>
      </c>
      <c r="E20174" s="20"/>
      <c r="I20174" s="20">
        <v>2</v>
      </c>
      <c r="J20174" s="20"/>
    </row>
    <row r="20175" spans="2:10" ht="15" customHeight="1" outlineLevel="7">
      <c r="B20175" s="24"/>
      <c r="D20175" s="24" t="s">
        <v>80</v>
      </c>
      <c r="E20175" s="20"/>
      <c r="I20175" s="20">
        <v>1</v>
      </c>
      <c r="J20175" s="20"/>
    </row>
    <row r="20176" spans="2:10" ht="15" customHeight="1" outlineLevel="7">
      <c r="B20176" s="24"/>
      <c r="D20176" s="33" t="s">
        <v>517</v>
      </c>
      <c r="E20176" s="20"/>
      <c r="I20176" s="20">
        <v>0</v>
      </c>
      <c r="J20176" s="20"/>
    </row>
    <row r="20177" spans="2:10" ht="15" customHeight="1" outlineLevel="7">
      <c r="B20177" s="24"/>
      <c r="D20177" s="24" t="s">
        <v>518</v>
      </c>
      <c r="E20177" s="20"/>
      <c r="I20177" s="20">
        <v>0</v>
      </c>
      <c r="J20177" s="20"/>
    </row>
    <row r="20178" spans="2:10" ht="15" customHeight="1" outlineLevel="7">
      <c r="B20178" s="24"/>
      <c r="D20178" s="24" t="s">
        <v>519</v>
      </c>
      <c r="E20178" s="20"/>
      <c r="I20178" s="20">
        <v>1</v>
      </c>
      <c r="J20178" s="20"/>
    </row>
    <row r="20179" spans="2:10" ht="15" customHeight="1" outlineLevel="7">
      <c r="B20179" s="19"/>
      <c r="D20179" s="24" t="s">
        <v>520</v>
      </c>
      <c r="E20179" s="20"/>
      <c r="I20179" s="20">
        <v>0</v>
      </c>
      <c r="J20179" s="20"/>
    </row>
    <row r="20180" spans="2:10" ht="15" customHeight="1" outlineLevel="7">
      <c r="B20180" s="19"/>
      <c r="D20180" s="24" t="s">
        <v>660</v>
      </c>
      <c r="E20180" s="20"/>
      <c r="I20180" s="20">
        <v>0</v>
      </c>
      <c r="J20180" s="20"/>
    </row>
    <row r="20181" spans="2:10" ht="15" customHeight="1" outlineLevel="7">
      <c r="D20181" s="24" t="s">
        <v>81</v>
      </c>
      <c r="E20181" s="20"/>
      <c r="I20181" s="20">
        <v>0</v>
      </c>
      <c r="J20181" s="20"/>
    </row>
    <row r="20182" spans="2:10" ht="15" customHeight="1" outlineLevel="7">
      <c r="D20182" s="24" t="s">
        <v>12</v>
      </c>
      <c r="E20182" s="20"/>
      <c r="I20182" s="20">
        <v>5</v>
      </c>
      <c r="J20182" s="20"/>
    </row>
    <row r="20183" spans="2:10" ht="15" customHeight="1" outlineLevel="7">
      <c r="D20183" s="4"/>
      <c r="I20183" s="3"/>
      <c r="J20183" s="3"/>
    </row>
    <row r="20184" spans="2:10" ht="15" customHeight="1" outlineLevel="7">
      <c r="B20184" s="18" t="s">
        <v>14</v>
      </c>
      <c r="D20184" s="24" t="s">
        <v>75</v>
      </c>
      <c r="E20184" s="29"/>
      <c r="I20184" s="29">
        <v>20</v>
      </c>
      <c r="J20184" s="29"/>
    </row>
    <row r="20185" spans="2:10" ht="15" customHeight="1" outlineLevel="7">
      <c r="D20185" s="33" t="s">
        <v>516</v>
      </c>
      <c r="E20185" s="29"/>
      <c r="I20185" s="29">
        <v>0</v>
      </c>
      <c r="J20185" s="29"/>
    </row>
    <row r="20186" spans="2:10" ht="15" customHeight="1" outlineLevel="7">
      <c r="D20186" s="24" t="s">
        <v>78</v>
      </c>
      <c r="E20186" s="29"/>
      <c r="I20186" s="29">
        <v>40</v>
      </c>
      <c r="J20186" s="29"/>
    </row>
    <row r="20187" spans="2:10" ht="15" customHeight="1" outlineLevel="7">
      <c r="D20187" s="24" t="s">
        <v>80</v>
      </c>
      <c r="E20187" s="29"/>
      <c r="I20187" s="29">
        <v>20</v>
      </c>
      <c r="J20187" s="29"/>
    </row>
    <row r="20188" spans="2:10" ht="15" customHeight="1" outlineLevel="7">
      <c r="D20188" s="33" t="s">
        <v>517</v>
      </c>
      <c r="E20188" s="29"/>
      <c r="I20188" s="29">
        <v>0</v>
      </c>
      <c r="J20188" s="29"/>
    </row>
    <row r="20189" spans="2:10" ht="15" customHeight="1" outlineLevel="7">
      <c r="D20189" s="33" t="s">
        <v>518</v>
      </c>
      <c r="E20189" s="29"/>
      <c r="I20189" s="29">
        <v>0</v>
      </c>
      <c r="J20189" s="29"/>
    </row>
    <row r="20190" spans="2:10" ht="15" customHeight="1" outlineLevel="7">
      <c r="D20190" s="24" t="s">
        <v>519</v>
      </c>
      <c r="E20190" s="29"/>
      <c r="I20190" s="29">
        <v>20</v>
      </c>
      <c r="J20190" s="29"/>
    </row>
    <row r="20191" spans="2:10" ht="15" customHeight="1" outlineLevel="7">
      <c r="D20191" s="24" t="s">
        <v>520</v>
      </c>
      <c r="E20191" s="29"/>
      <c r="I20191" s="29">
        <v>0</v>
      </c>
      <c r="J20191" s="29"/>
    </row>
    <row r="20192" spans="2:10" ht="15" customHeight="1" outlineLevel="7">
      <c r="D20192" s="24" t="s">
        <v>660</v>
      </c>
      <c r="E20192" s="29"/>
      <c r="I20192" s="29">
        <v>0</v>
      </c>
      <c r="J20192" s="29"/>
    </row>
    <row r="20193" spans="1:10" ht="15" customHeight="1" outlineLevel="7">
      <c r="D20193" s="24" t="s">
        <v>81</v>
      </c>
      <c r="E20193" s="29"/>
      <c r="I20193" s="29">
        <v>0</v>
      </c>
      <c r="J20193" s="29"/>
    </row>
    <row r="20194" spans="1:10" ht="15" customHeight="1" outlineLevel="7">
      <c r="C20194" s="19"/>
      <c r="D20194" s="24" t="s">
        <v>12</v>
      </c>
      <c r="E20194" s="20"/>
      <c r="I20194" s="29">
        <v>100</v>
      </c>
      <c r="J20194" s="29"/>
    </row>
    <row r="20195" spans="1:10" ht="15" customHeight="1" outlineLevel="7">
      <c r="A20195" s="4"/>
    </row>
    <row r="20196" spans="1:10" ht="15" customHeight="1" outlineLevel="6">
      <c r="A20196" s="4"/>
    </row>
    <row r="20197" spans="1:10" ht="37.5" customHeight="1" outlineLevel="6">
      <c r="A20197" s="16"/>
      <c r="B20197" s="43" t="s">
        <v>555</v>
      </c>
      <c r="C20197" s="43"/>
      <c r="D20197" s="43"/>
    </row>
    <row r="20198" spans="1:10" ht="15" customHeight="1" outlineLevel="7">
      <c r="A20198" s="16"/>
      <c r="B20198" s="17"/>
      <c r="C20198" s="17"/>
      <c r="D20198" s="17"/>
    </row>
    <row r="20199" spans="1:10" ht="15" customHeight="1" outlineLevel="7">
      <c r="A20199" s="25">
        <v>477</v>
      </c>
      <c r="B20199" s="26" t="s">
        <v>72</v>
      </c>
    </row>
    <row r="20200" spans="1:10" ht="15" customHeight="1" outlineLevel="7"/>
    <row r="20201" spans="1:10" ht="15" customHeight="1" outlineLevel="7">
      <c r="B20201" s="28" t="s">
        <v>548</v>
      </c>
    </row>
    <row r="20202" spans="1:10" ht="15" customHeight="1" outlineLevel="7">
      <c r="B20202" s="18" t="s">
        <v>6</v>
      </c>
      <c r="D20202" s="24" t="s">
        <v>75</v>
      </c>
      <c r="E20202" s="20"/>
      <c r="I20202" s="20">
        <v>2</v>
      </c>
      <c r="J20202" s="20"/>
    </row>
    <row r="20203" spans="1:10" ht="15" customHeight="1" outlineLevel="7">
      <c r="B20203" s="24"/>
      <c r="D20203" s="33" t="s">
        <v>516</v>
      </c>
      <c r="E20203" s="20"/>
      <c r="I20203" s="20">
        <v>0</v>
      </c>
      <c r="J20203" s="20"/>
    </row>
    <row r="20204" spans="1:10" ht="15" customHeight="1" outlineLevel="7">
      <c r="B20204" s="24"/>
      <c r="D20204" s="24" t="s">
        <v>78</v>
      </c>
      <c r="E20204" s="20"/>
      <c r="I20204" s="20">
        <v>1</v>
      </c>
      <c r="J20204" s="20"/>
    </row>
    <row r="20205" spans="1:10" ht="15" customHeight="1" outlineLevel="7">
      <c r="B20205" s="24"/>
      <c r="D20205" s="24" t="s">
        <v>80</v>
      </c>
      <c r="E20205" s="20"/>
      <c r="I20205" s="20">
        <v>0</v>
      </c>
      <c r="J20205" s="20"/>
    </row>
    <row r="20206" spans="1:10" ht="15" customHeight="1" outlineLevel="7">
      <c r="B20206" s="24"/>
      <c r="D20206" s="33" t="s">
        <v>517</v>
      </c>
      <c r="E20206" s="20"/>
      <c r="I20206" s="20">
        <v>1</v>
      </c>
      <c r="J20206" s="20"/>
    </row>
    <row r="20207" spans="1:10" ht="15" customHeight="1" outlineLevel="7">
      <c r="B20207" s="24"/>
      <c r="D20207" s="24" t="s">
        <v>518</v>
      </c>
      <c r="E20207" s="20"/>
      <c r="I20207" s="20">
        <v>1</v>
      </c>
      <c r="J20207" s="20"/>
    </row>
    <row r="20208" spans="1:10" ht="15" customHeight="1" outlineLevel="7">
      <c r="B20208" s="24"/>
      <c r="D20208" s="24" t="s">
        <v>519</v>
      </c>
      <c r="E20208" s="20"/>
      <c r="I20208" s="20">
        <v>1</v>
      </c>
      <c r="J20208" s="20"/>
    </row>
    <row r="20209" spans="2:10" ht="15" customHeight="1" outlineLevel="7">
      <c r="B20209" s="19"/>
      <c r="D20209" s="24" t="s">
        <v>520</v>
      </c>
      <c r="E20209" s="20"/>
      <c r="I20209" s="20">
        <v>0</v>
      </c>
      <c r="J20209" s="20"/>
    </row>
    <row r="20210" spans="2:10" ht="15" customHeight="1" outlineLevel="7">
      <c r="B20210" s="19"/>
      <c r="D20210" s="24" t="s">
        <v>660</v>
      </c>
      <c r="E20210" s="20"/>
      <c r="I20210" s="20">
        <v>0</v>
      </c>
      <c r="J20210" s="20"/>
    </row>
    <row r="20211" spans="2:10" ht="15" customHeight="1" outlineLevel="7">
      <c r="D20211" s="24" t="s">
        <v>81</v>
      </c>
      <c r="E20211" s="20"/>
      <c r="I20211" s="20">
        <v>1</v>
      </c>
      <c r="J20211" s="20"/>
    </row>
    <row r="20212" spans="2:10" ht="15" customHeight="1" outlineLevel="7">
      <c r="D20212" s="24" t="s">
        <v>12</v>
      </c>
      <c r="E20212" s="20"/>
      <c r="I20212" s="20">
        <v>7</v>
      </c>
      <c r="J20212" s="20"/>
    </row>
    <row r="20213" spans="2:10" ht="15" customHeight="1" outlineLevel="7">
      <c r="D20213" s="4"/>
      <c r="I20213" s="3"/>
      <c r="J20213" s="3"/>
    </row>
    <row r="20214" spans="2:10" ht="15" customHeight="1" outlineLevel="7">
      <c r="B20214" s="18" t="s">
        <v>14</v>
      </c>
      <c r="D20214" s="24" t="s">
        <v>75</v>
      </c>
      <c r="E20214" s="29"/>
      <c r="I20214" s="29">
        <v>28.571428571428569</v>
      </c>
      <c r="J20214" s="29"/>
    </row>
    <row r="20215" spans="2:10" ht="15" customHeight="1" outlineLevel="7">
      <c r="D20215" s="33" t="s">
        <v>516</v>
      </c>
      <c r="E20215" s="29"/>
      <c r="I20215" s="29">
        <v>0</v>
      </c>
      <c r="J20215" s="29"/>
    </row>
    <row r="20216" spans="2:10" ht="15" customHeight="1" outlineLevel="7">
      <c r="D20216" s="24" t="s">
        <v>78</v>
      </c>
      <c r="E20216" s="29"/>
      <c r="I20216" s="29">
        <v>14.285714285714285</v>
      </c>
      <c r="J20216" s="29"/>
    </row>
    <row r="20217" spans="2:10" ht="15" customHeight="1" outlineLevel="7">
      <c r="D20217" s="24" t="s">
        <v>80</v>
      </c>
      <c r="E20217" s="29"/>
      <c r="I20217" s="29">
        <v>0</v>
      </c>
      <c r="J20217" s="29"/>
    </row>
    <row r="20218" spans="2:10" ht="15" customHeight="1" outlineLevel="7">
      <c r="D20218" s="33" t="s">
        <v>517</v>
      </c>
      <c r="E20218" s="29"/>
      <c r="I20218" s="29">
        <v>14.285714285714285</v>
      </c>
      <c r="J20218" s="29"/>
    </row>
    <row r="20219" spans="2:10" ht="15" customHeight="1" outlineLevel="7">
      <c r="D20219" s="33" t="s">
        <v>518</v>
      </c>
      <c r="E20219" s="29"/>
      <c r="I20219" s="29">
        <v>14.285714285714285</v>
      </c>
      <c r="J20219" s="29"/>
    </row>
    <row r="20220" spans="2:10" ht="15" customHeight="1" outlineLevel="7">
      <c r="D20220" s="24" t="s">
        <v>519</v>
      </c>
      <c r="E20220" s="29"/>
      <c r="I20220" s="29">
        <v>14.285714285714285</v>
      </c>
      <c r="J20220" s="29"/>
    </row>
    <row r="20221" spans="2:10" ht="15" customHeight="1" outlineLevel="7">
      <c r="D20221" s="24" t="s">
        <v>520</v>
      </c>
      <c r="E20221" s="29"/>
      <c r="I20221" s="29">
        <v>0</v>
      </c>
      <c r="J20221" s="29"/>
    </row>
    <row r="20222" spans="2:10" ht="15" customHeight="1" outlineLevel="7">
      <c r="D20222" s="24" t="s">
        <v>660</v>
      </c>
      <c r="E20222" s="29"/>
      <c r="I20222" s="29">
        <v>0</v>
      </c>
      <c r="J20222" s="29"/>
    </row>
    <row r="20223" spans="2:10" ht="15" customHeight="1" outlineLevel="7">
      <c r="D20223" s="24" t="s">
        <v>81</v>
      </c>
      <c r="E20223" s="29"/>
      <c r="I20223" s="29">
        <v>14.285714285714285</v>
      </c>
      <c r="J20223" s="29"/>
    </row>
    <row r="20224" spans="2:10" ht="15" customHeight="1" outlineLevel="7">
      <c r="C20224" s="19"/>
      <c r="D20224" s="24" t="s">
        <v>12</v>
      </c>
      <c r="E20224" s="20"/>
      <c r="I20224" s="20">
        <v>99.999999999999972</v>
      </c>
      <c r="J20224" s="20"/>
    </row>
    <row r="20225" spans="2:10" ht="15" customHeight="1" outlineLevel="7"/>
    <row r="20226" spans="2:10" ht="15" customHeight="1" outlineLevel="7">
      <c r="B20226" s="28" t="s">
        <v>549</v>
      </c>
    </row>
    <row r="20227" spans="2:10" ht="15" customHeight="1" outlineLevel="7">
      <c r="B20227" s="18" t="s">
        <v>6</v>
      </c>
      <c r="D20227" s="24" t="s">
        <v>75</v>
      </c>
      <c r="E20227" s="20"/>
      <c r="I20227" s="20">
        <v>5</v>
      </c>
      <c r="J20227" s="20"/>
    </row>
    <row r="20228" spans="2:10" ht="15" customHeight="1" outlineLevel="7">
      <c r="B20228" s="24"/>
      <c r="D20228" s="33" t="s">
        <v>516</v>
      </c>
      <c r="E20228" s="20"/>
      <c r="I20228" s="20">
        <v>0</v>
      </c>
      <c r="J20228" s="20"/>
    </row>
    <row r="20229" spans="2:10" ht="15" customHeight="1" outlineLevel="7">
      <c r="B20229" s="24"/>
      <c r="D20229" s="24" t="s">
        <v>78</v>
      </c>
      <c r="E20229" s="20"/>
      <c r="I20229" s="20">
        <v>1</v>
      </c>
      <c r="J20229" s="20"/>
    </row>
    <row r="20230" spans="2:10" ht="15" customHeight="1" outlineLevel="7">
      <c r="B20230" s="24"/>
      <c r="D20230" s="24" t="s">
        <v>80</v>
      </c>
      <c r="E20230" s="20"/>
      <c r="I20230" s="20">
        <v>0</v>
      </c>
      <c r="J20230" s="20"/>
    </row>
    <row r="20231" spans="2:10" ht="15" customHeight="1" outlineLevel="7">
      <c r="B20231" s="24"/>
      <c r="D20231" s="33" t="s">
        <v>517</v>
      </c>
      <c r="E20231" s="20"/>
      <c r="I20231" s="20">
        <v>1</v>
      </c>
      <c r="J20231" s="20"/>
    </row>
    <row r="20232" spans="2:10" ht="15" customHeight="1" outlineLevel="7">
      <c r="B20232" s="24"/>
      <c r="D20232" s="24" t="s">
        <v>518</v>
      </c>
      <c r="E20232" s="20"/>
      <c r="I20232" s="20">
        <v>1</v>
      </c>
      <c r="J20232" s="20"/>
    </row>
    <row r="20233" spans="2:10" ht="15" customHeight="1" outlineLevel="7">
      <c r="B20233" s="24"/>
      <c r="D20233" s="24" t="s">
        <v>519</v>
      </c>
      <c r="E20233" s="20"/>
      <c r="I20233" s="20">
        <v>1</v>
      </c>
      <c r="J20233" s="20"/>
    </row>
    <row r="20234" spans="2:10" ht="15" customHeight="1" outlineLevel="7">
      <c r="B20234" s="19"/>
      <c r="D20234" s="24" t="s">
        <v>520</v>
      </c>
      <c r="E20234" s="20"/>
      <c r="I20234" s="20">
        <v>0</v>
      </c>
      <c r="J20234" s="20"/>
    </row>
    <row r="20235" spans="2:10" ht="15" customHeight="1" outlineLevel="7">
      <c r="B20235" s="19"/>
      <c r="D20235" s="24" t="s">
        <v>660</v>
      </c>
      <c r="E20235" s="20"/>
      <c r="I20235" s="20">
        <v>0</v>
      </c>
      <c r="J20235" s="20"/>
    </row>
    <row r="20236" spans="2:10" ht="15" customHeight="1" outlineLevel="7">
      <c r="D20236" s="24" t="s">
        <v>81</v>
      </c>
      <c r="E20236" s="20"/>
      <c r="I20236" s="20">
        <v>0</v>
      </c>
      <c r="J20236" s="20"/>
    </row>
    <row r="20237" spans="2:10" ht="15" customHeight="1" outlineLevel="7">
      <c r="D20237" s="24" t="s">
        <v>12</v>
      </c>
      <c r="E20237" s="20"/>
      <c r="I20237" s="20">
        <v>9</v>
      </c>
      <c r="J20237" s="20"/>
    </row>
    <row r="20238" spans="2:10" ht="15" customHeight="1" outlineLevel="7">
      <c r="D20238" s="4"/>
      <c r="I20238" s="3"/>
      <c r="J20238" s="3"/>
    </row>
    <row r="20239" spans="2:10" ht="15" customHeight="1" outlineLevel="7">
      <c r="B20239" s="18" t="s">
        <v>14</v>
      </c>
      <c r="D20239" s="24" t="s">
        <v>75</v>
      </c>
      <c r="E20239" s="29"/>
      <c r="I20239" s="29">
        <v>55.555555555555557</v>
      </c>
      <c r="J20239" s="29"/>
    </row>
    <row r="20240" spans="2:10" ht="15" customHeight="1" outlineLevel="7">
      <c r="D20240" s="33" t="s">
        <v>516</v>
      </c>
      <c r="E20240" s="29"/>
      <c r="I20240" s="29">
        <v>0</v>
      </c>
      <c r="J20240" s="29"/>
    </row>
    <row r="20241" spans="1:10" ht="15" customHeight="1" outlineLevel="7">
      <c r="D20241" s="24" t="s">
        <v>78</v>
      </c>
      <c r="E20241" s="29"/>
      <c r="I20241" s="29">
        <v>11.111111111111111</v>
      </c>
      <c r="J20241" s="29"/>
    </row>
    <row r="20242" spans="1:10" ht="15" customHeight="1" outlineLevel="7">
      <c r="D20242" s="24" t="s">
        <v>80</v>
      </c>
      <c r="E20242" s="29"/>
      <c r="I20242" s="29">
        <v>0</v>
      </c>
      <c r="J20242" s="29"/>
    </row>
    <row r="20243" spans="1:10" ht="15" customHeight="1" outlineLevel="7">
      <c r="D20243" s="33" t="s">
        <v>517</v>
      </c>
      <c r="E20243" s="29"/>
      <c r="I20243" s="29">
        <v>11.111111111111111</v>
      </c>
      <c r="J20243" s="29"/>
    </row>
    <row r="20244" spans="1:10" ht="15" customHeight="1" outlineLevel="7">
      <c r="D20244" s="33" t="s">
        <v>518</v>
      </c>
      <c r="E20244" s="29"/>
      <c r="I20244" s="29">
        <v>11.111111111111111</v>
      </c>
      <c r="J20244" s="29"/>
    </row>
    <row r="20245" spans="1:10" ht="15" customHeight="1" outlineLevel="7">
      <c r="D20245" s="24" t="s">
        <v>519</v>
      </c>
      <c r="E20245" s="29"/>
      <c r="I20245" s="29">
        <v>11.111111111111111</v>
      </c>
      <c r="J20245" s="29"/>
    </row>
    <row r="20246" spans="1:10" ht="15" customHeight="1" outlineLevel="7">
      <c r="D20246" s="24" t="s">
        <v>520</v>
      </c>
      <c r="E20246" s="29"/>
      <c r="I20246" s="29">
        <v>0</v>
      </c>
      <c r="J20246" s="29"/>
    </row>
    <row r="20247" spans="1:10" ht="15" customHeight="1" outlineLevel="7">
      <c r="D20247" s="24" t="s">
        <v>660</v>
      </c>
      <c r="E20247" s="29"/>
      <c r="I20247" s="29">
        <v>0</v>
      </c>
      <c r="J20247" s="29"/>
    </row>
    <row r="20248" spans="1:10" ht="15" customHeight="1" outlineLevel="7">
      <c r="D20248" s="24" t="s">
        <v>81</v>
      </c>
      <c r="E20248" s="29"/>
      <c r="I20248" s="29">
        <v>0</v>
      </c>
      <c r="J20248" s="29"/>
    </row>
    <row r="20249" spans="1:10" ht="15" customHeight="1" outlineLevel="7">
      <c r="C20249" s="19"/>
      <c r="D20249" s="24" t="s">
        <v>12</v>
      </c>
      <c r="E20249" s="20"/>
      <c r="I20249" s="20">
        <v>100.00000000000001</v>
      </c>
      <c r="J20249" s="20"/>
    </row>
    <row r="20250" spans="1:10" ht="15" customHeight="1" outlineLevel="7"/>
    <row r="20251" spans="1:10" ht="15" customHeight="1" outlineLevel="7">
      <c r="A20251" s="25">
        <v>478</v>
      </c>
      <c r="B20251" s="26" t="s">
        <v>84</v>
      </c>
    </row>
    <row r="20252" spans="1:10" ht="15" customHeight="1" outlineLevel="7"/>
    <row r="20253" spans="1:10" ht="15" customHeight="1" outlineLevel="7">
      <c r="B20253" s="28" t="s">
        <v>548</v>
      </c>
    </row>
    <row r="20254" spans="1:10" ht="15" customHeight="1" outlineLevel="7">
      <c r="B20254" s="18" t="s">
        <v>6</v>
      </c>
      <c r="D20254" s="24" t="s">
        <v>75</v>
      </c>
      <c r="E20254" s="20"/>
      <c r="I20254" s="20">
        <v>0</v>
      </c>
      <c r="J20254" s="20"/>
    </row>
    <row r="20255" spans="1:10" ht="15" customHeight="1" outlineLevel="7">
      <c r="B20255" s="24"/>
      <c r="D20255" s="33" t="s">
        <v>516</v>
      </c>
      <c r="E20255" s="20"/>
      <c r="I20255" s="20">
        <v>1</v>
      </c>
      <c r="J20255" s="20"/>
    </row>
    <row r="20256" spans="1:10" ht="15" customHeight="1" outlineLevel="7">
      <c r="B20256" s="24"/>
      <c r="D20256" s="24" t="s">
        <v>78</v>
      </c>
      <c r="E20256" s="20"/>
      <c r="I20256" s="20">
        <v>1</v>
      </c>
      <c r="J20256" s="20"/>
    </row>
    <row r="20257" spans="2:10" ht="15" customHeight="1" outlineLevel="7">
      <c r="B20257" s="24"/>
      <c r="D20257" s="24" t="s">
        <v>80</v>
      </c>
      <c r="E20257" s="20"/>
      <c r="I20257" s="20">
        <v>0</v>
      </c>
      <c r="J20257" s="20"/>
    </row>
    <row r="20258" spans="2:10" ht="15" customHeight="1" outlineLevel="7">
      <c r="B20258" s="24"/>
      <c r="D20258" s="33" t="s">
        <v>517</v>
      </c>
      <c r="E20258" s="20"/>
      <c r="I20258" s="20">
        <v>0</v>
      </c>
      <c r="J20258" s="20"/>
    </row>
    <row r="20259" spans="2:10" ht="15" customHeight="1" outlineLevel="7">
      <c r="B20259" s="24"/>
      <c r="D20259" s="24" t="s">
        <v>518</v>
      </c>
      <c r="E20259" s="20"/>
      <c r="I20259" s="20">
        <v>0</v>
      </c>
      <c r="J20259" s="20"/>
    </row>
    <row r="20260" spans="2:10" ht="15" customHeight="1" outlineLevel="7">
      <c r="B20260" s="24"/>
      <c r="D20260" s="24" t="s">
        <v>519</v>
      </c>
      <c r="E20260" s="20"/>
      <c r="I20260" s="20">
        <v>1</v>
      </c>
      <c r="J20260" s="20"/>
    </row>
    <row r="20261" spans="2:10" ht="15" customHeight="1" outlineLevel="7">
      <c r="B20261" s="19"/>
      <c r="D20261" s="24" t="s">
        <v>520</v>
      </c>
      <c r="E20261" s="20"/>
      <c r="I20261" s="20">
        <v>0</v>
      </c>
      <c r="J20261" s="20"/>
    </row>
    <row r="20262" spans="2:10" ht="15" customHeight="1" outlineLevel="7">
      <c r="B20262" s="19"/>
      <c r="D20262" s="24" t="s">
        <v>660</v>
      </c>
      <c r="E20262" s="20"/>
      <c r="I20262" s="20">
        <v>1</v>
      </c>
      <c r="J20262" s="20"/>
    </row>
    <row r="20263" spans="2:10" ht="15" customHeight="1" outlineLevel="7">
      <c r="D20263" s="24" t="s">
        <v>81</v>
      </c>
      <c r="E20263" s="20"/>
      <c r="I20263" s="20">
        <v>1</v>
      </c>
      <c r="J20263" s="20"/>
    </row>
    <row r="20264" spans="2:10" ht="15" customHeight="1" outlineLevel="7">
      <c r="D20264" s="24" t="s">
        <v>12</v>
      </c>
      <c r="E20264" s="20"/>
      <c r="I20264" s="20">
        <v>5</v>
      </c>
      <c r="J20264" s="20"/>
    </row>
    <row r="20265" spans="2:10" ht="15" customHeight="1" outlineLevel="7">
      <c r="D20265" s="4"/>
      <c r="I20265" s="3"/>
      <c r="J20265" s="3"/>
    </row>
    <row r="20266" spans="2:10" ht="15" customHeight="1" outlineLevel="7">
      <c r="B20266" s="18" t="s">
        <v>14</v>
      </c>
      <c r="D20266" s="24" t="s">
        <v>75</v>
      </c>
      <c r="E20266" s="29"/>
      <c r="I20266" s="29">
        <v>0</v>
      </c>
      <c r="J20266" s="29"/>
    </row>
    <row r="20267" spans="2:10" ht="15" customHeight="1" outlineLevel="7">
      <c r="D20267" s="33" t="s">
        <v>516</v>
      </c>
      <c r="E20267" s="29"/>
      <c r="I20267" s="29">
        <v>20</v>
      </c>
      <c r="J20267" s="29"/>
    </row>
    <row r="20268" spans="2:10" ht="15" customHeight="1" outlineLevel="7">
      <c r="D20268" s="24" t="s">
        <v>78</v>
      </c>
      <c r="E20268" s="29"/>
      <c r="I20268" s="29">
        <v>20</v>
      </c>
      <c r="J20268" s="29"/>
    </row>
    <row r="20269" spans="2:10" ht="15" customHeight="1" outlineLevel="7">
      <c r="D20269" s="24" t="s">
        <v>80</v>
      </c>
      <c r="E20269" s="29"/>
      <c r="I20269" s="29">
        <v>0</v>
      </c>
      <c r="J20269" s="29"/>
    </row>
    <row r="20270" spans="2:10" ht="15" customHeight="1" outlineLevel="7">
      <c r="D20270" s="33" t="s">
        <v>517</v>
      </c>
      <c r="E20270" s="29"/>
      <c r="I20270" s="29">
        <v>0</v>
      </c>
      <c r="J20270" s="29"/>
    </row>
    <row r="20271" spans="2:10" ht="15" customHeight="1" outlineLevel="7">
      <c r="D20271" s="33" t="s">
        <v>518</v>
      </c>
      <c r="E20271" s="29"/>
      <c r="I20271" s="29">
        <v>0</v>
      </c>
      <c r="J20271" s="29"/>
    </row>
    <row r="20272" spans="2:10" ht="15" customHeight="1" outlineLevel="7">
      <c r="D20272" s="24" t="s">
        <v>519</v>
      </c>
      <c r="E20272" s="29"/>
      <c r="I20272" s="29">
        <v>20</v>
      </c>
      <c r="J20272" s="29"/>
    </row>
    <row r="20273" spans="2:10" ht="15" customHeight="1" outlineLevel="7">
      <c r="D20273" s="24" t="s">
        <v>520</v>
      </c>
      <c r="E20273" s="29"/>
      <c r="I20273" s="29">
        <v>0</v>
      </c>
      <c r="J20273" s="29"/>
    </row>
    <row r="20274" spans="2:10" ht="15" customHeight="1" outlineLevel="7">
      <c r="D20274" s="24" t="s">
        <v>660</v>
      </c>
      <c r="E20274" s="29"/>
      <c r="I20274" s="29">
        <v>20</v>
      </c>
      <c r="J20274" s="29"/>
    </row>
    <row r="20275" spans="2:10" ht="15" customHeight="1" outlineLevel="7">
      <c r="D20275" s="24" t="s">
        <v>81</v>
      </c>
      <c r="E20275" s="29"/>
      <c r="I20275" s="29">
        <v>20</v>
      </c>
      <c r="J20275" s="29"/>
    </row>
    <row r="20276" spans="2:10" ht="15" customHeight="1" outlineLevel="7">
      <c r="C20276" s="19"/>
      <c r="D20276" s="24" t="s">
        <v>12</v>
      </c>
      <c r="E20276" s="20"/>
      <c r="I20276" s="20">
        <v>100</v>
      </c>
      <c r="J20276" s="20"/>
    </row>
    <row r="20277" spans="2:10" ht="15" customHeight="1" outlineLevel="7"/>
    <row r="20278" spans="2:10" ht="15" customHeight="1" outlineLevel="7">
      <c r="B20278" s="28" t="s">
        <v>549</v>
      </c>
    </row>
    <row r="20279" spans="2:10" ht="15" customHeight="1" outlineLevel="7">
      <c r="B20279" s="18" t="s">
        <v>6</v>
      </c>
      <c r="D20279" s="24" t="s">
        <v>75</v>
      </c>
      <c r="E20279" s="20"/>
      <c r="I20279" s="20">
        <v>0</v>
      </c>
      <c r="J20279" s="20"/>
    </row>
    <row r="20280" spans="2:10" ht="15" customHeight="1" outlineLevel="7">
      <c r="B20280" s="24"/>
      <c r="D20280" s="33" t="s">
        <v>516</v>
      </c>
      <c r="E20280" s="20"/>
      <c r="I20280" s="20">
        <v>0</v>
      </c>
      <c r="J20280" s="20"/>
    </row>
    <row r="20281" spans="2:10" ht="15" customHeight="1" outlineLevel="7">
      <c r="B20281" s="24"/>
      <c r="D20281" s="24" t="s">
        <v>78</v>
      </c>
      <c r="E20281" s="20"/>
      <c r="I20281" s="20">
        <v>1</v>
      </c>
      <c r="J20281" s="20"/>
    </row>
    <row r="20282" spans="2:10" ht="15" customHeight="1" outlineLevel="7">
      <c r="B20282" s="24"/>
      <c r="D20282" s="24" t="s">
        <v>80</v>
      </c>
      <c r="E20282" s="20"/>
      <c r="I20282" s="20">
        <v>0</v>
      </c>
      <c r="J20282" s="20"/>
    </row>
    <row r="20283" spans="2:10" ht="15" customHeight="1" outlineLevel="7">
      <c r="B20283" s="24"/>
      <c r="D20283" s="33" t="s">
        <v>517</v>
      </c>
      <c r="E20283" s="20"/>
      <c r="I20283" s="20">
        <v>2</v>
      </c>
      <c r="J20283" s="20"/>
    </row>
    <row r="20284" spans="2:10" ht="15" customHeight="1" outlineLevel="7">
      <c r="B20284" s="24"/>
      <c r="D20284" s="24" t="s">
        <v>518</v>
      </c>
      <c r="E20284" s="20"/>
      <c r="I20284" s="20">
        <v>1</v>
      </c>
      <c r="J20284" s="20"/>
    </row>
    <row r="20285" spans="2:10" ht="15" customHeight="1" outlineLevel="7">
      <c r="B20285" s="24"/>
      <c r="D20285" s="24" t="s">
        <v>519</v>
      </c>
      <c r="E20285" s="20"/>
      <c r="I20285" s="20">
        <v>1</v>
      </c>
      <c r="J20285" s="20"/>
    </row>
    <row r="20286" spans="2:10" ht="15" customHeight="1" outlineLevel="7">
      <c r="B20286" s="19"/>
      <c r="D20286" s="24" t="s">
        <v>520</v>
      </c>
      <c r="E20286" s="20"/>
      <c r="I20286" s="20">
        <v>0</v>
      </c>
      <c r="J20286" s="20"/>
    </row>
    <row r="20287" spans="2:10" ht="15" customHeight="1" outlineLevel="7">
      <c r="B20287" s="19"/>
      <c r="D20287" s="24" t="s">
        <v>660</v>
      </c>
      <c r="E20287" s="20"/>
      <c r="I20287" s="20">
        <v>0</v>
      </c>
      <c r="J20287" s="20"/>
    </row>
    <row r="20288" spans="2:10" ht="15" customHeight="1" outlineLevel="7">
      <c r="D20288" s="24" t="s">
        <v>81</v>
      </c>
      <c r="E20288" s="20"/>
      <c r="I20288" s="20">
        <v>0</v>
      </c>
      <c r="J20288" s="20"/>
    </row>
    <row r="20289" spans="1:10" ht="15" customHeight="1" outlineLevel="7">
      <c r="D20289" s="24" t="s">
        <v>12</v>
      </c>
      <c r="E20289" s="20"/>
      <c r="I20289" s="20">
        <v>5</v>
      </c>
      <c r="J20289" s="20"/>
    </row>
    <row r="20290" spans="1:10" ht="15" customHeight="1" outlineLevel="7">
      <c r="D20290" s="4"/>
      <c r="I20290" s="3"/>
      <c r="J20290" s="3"/>
    </row>
    <row r="20291" spans="1:10" ht="15" customHeight="1" outlineLevel="7">
      <c r="B20291" s="18" t="s">
        <v>14</v>
      </c>
      <c r="D20291" s="24" t="s">
        <v>75</v>
      </c>
      <c r="E20291" s="29"/>
      <c r="I20291" s="29">
        <v>0</v>
      </c>
      <c r="J20291" s="29"/>
    </row>
    <row r="20292" spans="1:10" ht="15" customHeight="1" outlineLevel="7">
      <c r="D20292" s="33" t="s">
        <v>516</v>
      </c>
      <c r="E20292" s="29"/>
      <c r="I20292" s="29">
        <v>0</v>
      </c>
      <c r="J20292" s="29"/>
    </row>
    <row r="20293" spans="1:10" ht="15" customHeight="1" outlineLevel="7">
      <c r="D20293" s="24" t="s">
        <v>78</v>
      </c>
      <c r="E20293" s="29"/>
      <c r="I20293" s="29">
        <v>20</v>
      </c>
      <c r="J20293" s="29"/>
    </row>
    <row r="20294" spans="1:10" ht="15" customHeight="1" outlineLevel="7">
      <c r="D20294" s="24" t="s">
        <v>80</v>
      </c>
      <c r="E20294" s="29"/>
      <c r="I20294" s="29">
        <v>0</v>
      </c>
      <c r="J20294" s="29"/>
    </row>
    <row r="20295" spans="1:10" ht="15" customHeight="1" outlineLevel="7">
      <c r="D20295" s="33" t="s">
        <v>517</v>
      </c>
      <c r="E20295" s="29"/>
      <c r="I20295" s="29">
        <v>40</v>
      </c>
      <c r="J20295" s="29"/>
    </row>
    <row r="20296" spans="1:10" ht="15" customHeight="1" outlineLevel="7">
      <c r="D20296" s="33" t="s">
        <v>518</v>
      </c>
      <c r="E20296" s="29"/>
      <c r="I20296" s="29">
        <v>20</v>
      </c>
      <c r="J20296" s="29"/>
    </row>
    <row r="20297" spans="1:10" ht="15" customHeight="1" outlineLevel="7">
      <c r="D20297" s="24" t="s">
        <v>519</v>
      </c>
      <c r="E20297" s="29"/>
      <c r="I20297" s="29">
        <v>20</v>
      </c>
      <c r="J20297" s="29"/>
    </row>
    <row r="20298" spans="1:10" ht="15" customHeight="1" outlineLevel="7">
      <c r="D20298" s="24" t="s">
        <v>520</v>
      </c>
      <c r="E20298" s="29"/>
      <c r="I20298" s="29">
        <v>0</v>
      </c>
      <c r="J20298" s="29"/>
    </row>
    <row r="20299" spans="1:10" ht="15" customHeight="1" outlineLevel="7">
      <c r="D20299" s="24" t="s">
        <v>660</v>
      </c>
      <c r="E20299" s="29"/>
      <c r="I20299" s="29">
        <v>0</v>
      </c>
      <c r="J20299" s="29"/>
    </row>
    <row r="20300" spans="1:10" ht="15" customHeight="1" outlineLevel="7">
      <c r="D20300" s="24" t="s">
        <v>81</v>
      </c>
      <c r="E20300" s="29"/>
      <c r="I20300" s="29">
        <v>0</v>
      </c>
      <c r="J20300" s="29"/>
    </row>
    <row r="20301" spans="1:10" ht="15" customHeight="1" outlineLevel="7">
      <c r="C20301" s="19"/>
      <c r="D20301" s="24" t="s">
        <v>12</v>
      </c>
      <c r="E20301" s="20"/>
      <c r="I20301" s="20">
        <v>100</v>
      </c>
      <c r="J20301" s="20"/>
    </row>
    <row r="20302" spans="1:10" ht="15" customHeight="1" outlineLevel="7"/>
    <row r="20303" spans="1:10" ht="15" customHeight="1" outlineLevel="7">
      <c r="A20303" s="25">
        <v>479</v>
      </c>
      <c r="B20303" s="26" t="s">
        <v>85</v>
      </c>
    </row>
    <row r="20304" spans="1:10" ht="15" customHeight="1" outlineLevel="7"/>
    <row r="20305" spans="2:10" ht="15" customHeight="1" outlineLevel="7">
      <c r="B20305" s="28" t="s">
        <v>548</v>
      </c>
    </row>
    <row r="20306" spans="2:10" ht="15" customHeight="1" outlineLevel="7">
      <c r="B20306" s="18" t="s">
        <v>6</v>
      </c>
      <c r="D20306" s="24" t="s">
        <v>75</v>
      </c>
      <c r="E20306" s="20"/>
      <c r="I20306" s="20">
        <v>0</v>
      </c>
      <c r="J20306" s="20"/>
    </row>
    <row r="20307" spans="2:10" ht="15" customHeight="1" outlineLevel="7">
      <c r="B20307" s="24"/>
      <c r="D20307" s="33" t="s">
        <v>516</v>
      </c>
      <c r="E20307" s="20"/>
      <c r="I20307" s="20">
        <v>0</v>
      </c>
      <c r="J20307" s="20"/>
    </row>
    <row r="20308" spans="2:10" ht="15" customHeight="1" outlineLevel="7">
      <c r="B20308" s="24"/>
      <c r="D20308" s="24" t="s">
        <v>78</v>
      </c>
      <c r="E20308" s="20"/>
      <c r="I20308" s="20">
        <v>0</v>
      </c>
      <c r="J20308" s="20"/>
    </row>
    <row r="20309" spans="2:10" ht="15" customHeight="1" outlineLevel="7">
      <c r="B20309" s="24"/>
      <c r="D20309" s="24" t="s">
        <v>80</v>
      </c>
      <c r="E20309" s="20"/>
      <c r="I20309" s="20">
        <v>0</v>
      </c>
      <c r="J20309" s="20"/>
    </row>
    <row r="20310" spans="2:10" ht="15" customHeight="1" outlineLevel="7">
      <c r="B20310" s="24"/>
      <c r="D20310" s="33" t="s">
        <v>517</v>
      </c>
      <c r="E20310" s="20"/>
      <c r="I20310" s="20">
        <v>1</v>
      </c>
      <c r="J20310" s="20"/>
    </row>
    <row r="20311" spans="2:10" ht="15" customHeight="1" outlineLevel="7">
      <c r="B20311" s="24"/>
      <c r="D20311" s="24" t="s">
        <v>518</v>
      </c>
      <c r="E20311" s="20"/>
      <c r="I20311" s="20">
        <v>0</v>
      </c>
      <c r="J20311" s="20"/>
    </row>
    <row r="20312" spans="2:10" ht="15" customHeight="1" outlineLevel="7">
      <c r="B20312" s="24"/>
      <c r="D20312" s="24" t="s">
        <v>519</v>
      </c>
      <c r="E20312" s="20"/>
      <c r="I20312" s="20">
        <v>0</v>
      </c>
      <c r="J20312" s="20"/>
    </row>
    <row r="20313" spans="2:10" ht="15" customHeight="1" outlineLevel="7">
      <c r="B20313" s="19"/>
      <c r="D20313" s="24" t="s">
        <v>520</v>
      </c>
      <c r="E20313" s="20"/>
      <c r="I20313" s="20">
        <v>1</v>
      </c>
      <c r="J20313" s="20"/>
    </row>
    <row r="20314" spans="2:10" ht="15" customHeight="1" outlineLevel="7">
      <c r="B20314" s="19"/>
      <c r="D20314" s="24" t="s">
        <v>660</v>
      </c>
      <c r="E20314" s="20"/>
      <c r="I20314" s="20">
        <v>1</v>
      </c>
      <c r="J20314" s="20"/>
    </row>
    <row r="20315" spans="2:10" ht="15" customHeight="1" outlineLevel="7">
      <c r="D20315" s="24" t="s">
        <v>81</v>
      </c>
      <c r="E20315" s="20"/>
      <c r="I20315" s="20">
        <v>1</v>
      </c>
      <c r="J20315" s="20"/>
    </row>
    <row r="20316" spans="2:10" ht="15" customHeight="1" outlineLevel="7">
      <c r="D20316" s="24" t="s">
        <v>12</v>
      </c>
      <c r="E20316" s="20"/>
      <c r="I20316" s="20">
        <v>4</v>
      </c>
      <c r="J20316" s="20"/>
    </row>
    <row r="20317" spans="2:10" ht="15" customHeight="1" outlineLevel="7">
      <c r="D20317" s="4"/>
      <c r="I20317" s="3"/>
      <c r="J20317" s="3"/>
    </row>
    <row r="20318" spans="2:10" ht="15" customHeight="1" outlineLevel="7">
      <c r="B20318" s="18" t="s">
        <v>14</v>
      </c>
      <c r="D20318" s="24" t="s">
        <v>75</v>
      </c>
      <c r="E20318" s="29"/>
      <c r="I20318" s="29">
        <v>0</v>
      </c>
      <c r="J20318" s="29"/>
    </row>
    <row r="20319" spans="2:10" ht="15" customHeight="1" outlineLevel="7">
      <c r="D20319" s="33" t="s">
        <v>516</v>
      </c>
      <c r="E20319" s="29"/>
      <c r="I20319" s="29">
        <v>0</v>
      </c>
      <c r="J20319" s="29"/>
    </row>
    <row r="20320" spans="2:10" ht="15" customHeight="1" outlineLevel="7">
      <c r="D20320" s="24" t="s">
        <v>78</v>
      </c>
      <c r="E20320" s="29"/>
      <c r="I20320" s="29">
        <v>0</v>
      </c>
      <c r="J20320" s="29"/>
    </row>
    <row r="20321" spans="2:10" ht="15" customHeight="1" outlineLevel="7">
      <c r="D20321" s="24" t="s">
        <v>80</v>
      </c>
      <c r="E20321" s="29"/>
      <c r="I20321" s="29">
        <v>0</v>
      </c>
      <c r="J20321" s="29"/>
    </row>
    <row r="20322" spans="2:10" ht="15" customHeight="1" outlineLevel="7">
      <c r="D20322" s="33" t="s">
        <v>517</v>
      </c>
      <c r="E20322" s="29"/>
      <c r="I20322" s="29">
        <v>25</v>
      </c>
      <c r="J20322" s="29"/>
    </row>
    <row r="20323" spans="2:10" ht="15" customHeight="1" outlineLevel="7">
      <c r="D20323" s="33" t="s">
        <v>518</v>
      </c>
      <c r="E20323" s="29"/>
      <c r="I20323" s="29">
        <v>0</v>
      </c>
      <c r="J20323" s="29"/>
    </row>
    <row r="20324" spans="2:10" ht="15" customHeight="1" outlineLevel="7">
      <c r="D20324" s="24" t="s">
        <v>519</v>
      </c>
      <c r="E20324" s="29"/>
      <c r="I20324" s="29">
        <v>0</v>
      </c>
      <c r="J20324" s="29"/>
    </row>
    <row r="20325" spans="2:10" ht="15" customHeight="1" outlineLevel="7">
      <c r="D20325" s="24" t="s">
        <v>520</v>
      </c>
      <c r="E20325" s="29"/>
      <c r="I20325" s="29">
        <v>25</v>
      </c>
      <c r="J20325" s="29"/>
    </row>
    <row r="20326" spans="2:10" ht="15" customHeight="1" outlineLevel="7">
      <c r="D20326" s="24" t="s">
        <v>660</v>
      </c>
      <c r="E20326" s="29"/>
      <c r="I20326" s="29">
        <v>25</v>
      </c>
      <c r="J20326" s="29"/>
    </row>
    <row r="20327" spans="2:10" ht="15" customHeight="1" outlineLevel="7">
      <c r="D20327" s="24" t="s">
        <v>81</v>
      </c>
      <c r="E20327" s="29"/>
      <c r="I20327" s="29">
        <v>25</v>
      </c>
      <c r="J20327" s="29"/>
    </row>
    <row r="20328" spans="2:10" ht="15" customHeight="1" outlineLevel="7">
      <c r="C20328" s="19"/>
      <c r="D20328" s="24" t="s">
        <v>12</v>
      </c>
      <c r="E20328" s="20"/>
      <c r="I20328" s="20">
        <v>100</v>
      </c>
      <c r="J20328" s="20"/>
    </row>
    <row r="20329" spans="2:10" ht="15" customHeight="1" outlineLevel="7"/>
    <row r="20330" spans="2:10" ht="15" customHeight="1" outlineLevel="7">
      <c r="B20330" s="28" t="s">
        <v>549</v>
      </c>
    </row>
    <row r="20331" spans="2:10" ht="15" customHeight="1" outlineLevel="7">
      <c r="B20331" s="18" t="s">
        <v>6</v>
      </c>
      <c r="D20331" s="24" t="s">
        <v>75</v>
      </c>
      <c r="E20331" s="20"/>
      <c r="I20331" s="20">
        <v>1</v>
      </c>
      <c r="J20331" s="20"/>
    </row>
    <row r="20332" spans="2:10" ht="15" customHeight="1" outlineLevel="7">
      <c r="B20332" s="24"/>
      <c r="D20332" s="33" t="s">
        <v>516</v>
      </c>
      <c r="E20332" s="20"/>
      <c r="I20332" s="20">
        <v>0</v>
      </c>
      <c r="J20332" s="20"/>
    </row>
    <row r="20333" spans="2:10" ht="15" customHeight="1" outlineLevel="7">
      <c r="B20333" s="24"/>
      <c r="D20333" s="24" t="s">
        <v>78</v>
      </c>
      <c r="E20333" s="20"/>
      <c r="I20333" s="20">
        <v>2</v>
      </c>
      <c r="J20333" s="20"/>
    </row>
    <row r="20334" spans="2:10" ht="15" customHeight="1" outlineLevel="7">
      <c r="B20334" s="24"/>
      <c r="D20334" s="24" t="s">
        <v>80</v>
      </c>
      <c r="E20334" s="20"/>
      <c r="I20334" s="20">
        <v>1</v>
      </c>
      <c r="J20334" s="20"/>
    </row>
    <row r="20335" spans="2:10" ht="15" customHeight="1" outlineLevel="7">
      <c r="B20335" s="24"/>
      <c r="D20335" s="33" t="s">
        <v>517</v>
      </c>
      <c r="E20335" s="20"/>
      <c r="I20335" s="20">
        <v>0</v>
      </c>
      <c r="J20335" s="20"/>
    </row>
    <row r="20336" spans="2:10" ht="15" customHeight="1" outlineLevel="7">
      <c r="B20336" s="24"/>
      <c r="D20336" s="24" t="s">
        <v>518</v>
      </c>
      <c r="E20336" s="20"/>
      <c r="I20336" s="20">
        <v>0</v>
      </c>
      <c r="J20336" s="20"/>
    </row>
    <row r="20337" spans="2:10" ht="15" customHeight="1" outlineLevel="7">
      <c r="B20337" s="24"/>
      <c r="D20337" s="24" t="s">
        <v>519</v>
      </c>
      <c r="E20337" s="20"/>
      <c r="I20337" s="20">
        <v>1</v>
      </c>
      <c r="J20337" s="20"/>
    </row>
    <row r="20338" spans="2:10" ht="15" customHeight="1" outlineLevel="7">
      <c r="B20338" s="19"/>
      <c r="D20338" s="24" t="s">
        <v>520</v>
      </c>
      <c r="E20338" s="20"/>
      <c r="I20338" s="20">
        <v>0</v>
      </c>
      <c r="J20338" s="20"/>
    </row>
    <row r="20339" spans="2:10" ht="15" customHeight="1" outlineLevel="7">
      <c r="B20339" s="19"/>
      <c r="D20339" s="24" t="s">
        <v>660</v>
      </c>
      <c r="E20339" s="20"/>
      <c r="I20339" s="20">
        <v>0</v>
      </c>
      <c r="J20339" s="20"/>
    </row>
    <row r="20340" spans="2:10" ht="15" customHeight="1" outlineLevel="7">
      <c r="D20340" s="24" t="s">
        <v>81</v>
      </c>
      <c r="E20340" s="20"/>
      <c r="I20340" s="20">
        <v>0</v>
      </c>
      <c r="J20340" s="20"/>
    </row>
    <row r="20341" spans="2:10" ht="15" customHeight="1" outlineLevel="7">
      <c r="D20341" s="24" t="s">
        <v>12</v>
      </c>
      <c r="E20341" s="20"/>
      <c r="I20341" s="20">
        <v>5</v>
      </c>
      <c r="J20341" s="20"/>
    </row>
    <row r="20342" spans="2:10" ht="15" customHeight="1" outlineLevel="7">
      <c r="D20342" s="4"/>
      <c r="I20342" s="3"/>
      <c r="J20342" s="3"/>
    </row>
    <row r="20343" spans="2:10" ht="15" customHeight="1" outlineLevel="7">
      <c r="B20343" s="18" t="s">
        <v>14</v>
      </c>
      <c r="D20343" s="24" t="s">
        <v>75</v>
      </c>
      <c r="E20343" s="29"/>
      <c r="I20343" s="29">
        <v>20</v>
      </c>
      <c r="J20343" s="29"/>
    </row>
    <row r="20344" spans="2:10" ht="15" customHeight="1" outlineLevel="7">
      <c r="D20344" s="33" t="s">
        <v>516</v>
      </c>
      <c r="E20344" s="29"/>
      <c r="I20344" s="29">
        <v>0</v>
      </c>
      <c r="J20344" s="29"/>
    </row>
    <row r="20345" spans="2:10" ht="15" customHeight="1" outlineLevel="7">
      <c r="D20345" s="24" t="s">
        <v>78</v>
      </c>
      <c r="E20345" s="29"/>
      <c r="I20345" s="29">
        <v>40</v>
      </c>
      <c r="J20345" s="29"/>
    </row>
    <row r="20346" spans="2:10" ht="15" customHeight="1" outlineLevel="7">
      <c r="D20346" s="24" t="s">
        <v>80</v>
      </c>
      <c r="E20346" s="29"/>
      <c r="I20346" s="29">
        <v>20</v>
      </c>
      <c r="J20346" s="29"/>
    </row>
    <row r="20347" spans="2:10" ht="15" customHeight="1" outlineLevel="7">
      <c r="D20347" s="33" t="s">
        <v>517</v>
      </c>
      <c r="E20347" s="29"/>
      <c r="I20347" s="29">
        <v>0</v>
      </c>
      <c r="J20347" s="29"/>
    </row>
    <row r="20348" spans="2:10" ht="15" customHeight="1" outlineLevel="7">
      <c r="D20348" s="33" t="s">
        <v>518</v>
      </c>
      <c r="E20348" s="29"/>
      <c r="I20348" s="29">
        <v>0</v>
      </c>
      <c r="J20348" s="29"/>
    </row>
    <row r="20349" spans="2:10" ht="15" customHeight="1" outlineLevel="7">
      <c r="D20349" s="24" t="s">
        <v>519</v>
      </c>
      <c r="E20349" s="29"/>
      <c r="I20349" s="29">
        <v>20</v>
      </c>
      <c r="J20349" s="29"/>
    </row>
    <row r="20350" spans="2:10" ht="15" customHeight="1" outlineLevel="7">
      <c r="D20350" s="24" t="s">
        <v>520</v>
      </c>
      <c r="E20350" s="29"/>
      <c r="I20350" s="29">
        <v>0</v>
      </c>
      <c r="J20350" s="29"/>
    </row>
    <row r="20351" spans="2:10" ht="15" customHeight="1" outlineLevel="7">
      <c r="D20351" s="24" t="s">
        <v>660</v>
      </c>
      <c r="E20351" s="29"/>
      <c r="I20351" s="29">
        <v>0</v>
      </c>
      <c r="J20351" s="29"/>
    </row>
    <row r="20352" spans="2:10" ht="15" customHeight="1" outlineLevel="7">
      <c r="D20352" s="24" t="s">
        <v>81</v>
      </c>
      <c r="E20352" s="29"/>
      <c r="I20352" s="29">
        <v>0</v>
      </c>
      <c r="J20352" s="29"/>
    </row>
    <row r="20353" spans="1:10" ht="15" customHeight="1" outlineLevel="7">
      <c r="C20353" s="19"/>
      <c r="D20353" s="24" t="s">
        <v>12</v>
      </c>
      <c r="E20353" s="20"/>
      <c r="I20353" s="29">
        <v>100</v>
      </c>
      <c r="J20353" s="29"/>
    </row>
    <row r="20354" spans="1:10" ht="15" customHeight="1" outlineLevel="7">
      <c r="A20354" s="4"/>
    </row>
    <row r="20355" spans="1:10" ht="15" customHeight="1" outlineLevel="6">
      <c r="A20355" s="4"/>
    </row>
    <row r="20356" spans="1:10" ht="37.5" customHeight="1" outlineLevel="6">
      <c r="A20356" s="16"/>
      <c r="B20356" s="43" t="s">
        <v>693</v>
      </c>
      <c r="C20356" s="43"/>
      <c r="D20356" s="43"/>
    </row>
    <row r="20357" spans="1:10" ht="15" customHeight="1" outlineLevel="7">
      <c r="A20357" s="16"/>
      <c r="B20357" s="17"/>
      <c r="C20357" s="17"/>
      <c r="D20357" s="17"/>
    </row>
    <row r="20358" spans="1:10" ht="15" customHeight="1" outlineLevel="7">
      <c r="A20358" s="25">
        <v>480</v>
      </c>
      <c r="B20358" s="26" t="s">
        <v>72</v>
      </c>
    </row>
    <row r="20359" spans="1:10" ht="15" customHeight="1" outlineLevel="7"/>
    <row r="20360" spans="1:10" ht="15" customHeight="1" outlineLevel="7">
      <c r="B20360" s="28" t="s">
        <v>548</v>
      </c>
    </row>
    <row r="20361" spans="1:10" ht="15" customHeight="1" outlineLevel="7">
      <c r="B20361" s="18" t="s">
        <v>6</v>
      </c>
      <c r="D20361" s="24" t="s">
        <v>75</v>
      </c>
      <c r="E20361" s="20"/>
      <c r="I20361" s="20">
        <v>1</v>
      </c>
      <c r="J20361" s="20"/>
    </row>
    <row r="20362" spans="1:10" ht="15" customHeight="1" outlineLevel="7">
      <c r="B20362" s="24"/>
      <c r="D20362" s="33" t="s">
        <v>516</v>
      </c>
      <c r="E20362" s="20"/>
      <c r="I20362" s="20">
        <v>0</v>
      </c>
      <c r="J20362" s="20"/>
    </row>
    <row r="20363" spans="1:10" ht="15" customHeight="1" outlineLevel="7">
      <c r="B20363" s="24"/>
      <c r="D20363" s="24" t="s">
        <v>78</v>
      </c>
      <c r="E20363" s="20"/>
      <c r="I20363" s="20">
        <v>1</v>
      </c>
      <c r="J20363" s="20"/>
    </row>
    <row r="20364" spans="1:10" ht="15" customHeight="1" outlineLevel="7">
      <c r="B20364" s="24"/>
      <c r="D20364" s="24" t="s">
        <v>80</v>
      </c>
      <c r="E20364" s="20"/>
      <c r="I20364" s="20">
        <v>0</v>
      </c>
      <c r="J20364" s="20"/>
    </row>
    <row r="20365" spans="1:10" ht="15" customHeight="1" outlineLevel="7">
      <c r="B20365" s="24"/>
      <c r="D20365" s="33" t="s">
        <v>517</v>
      </c>
      <c r="E20365" s="20"/>
      <c r="I20365" s="20">
        <v>0</v>
      </c>
      <c r="J20365" s="20"/>
    </row>
    <row r="20366" spans="1:10" ht="15" customHeight="1" outlineLevel="7">
      <c r="B20366" s="24"/>
      <c r="D20366" s="24" t="s">
        <v>518</v>
      </c>
      <c r="E20366" s="20"/>
      <c r="I20366" s="20">
        <v>0</v>
      </c>
      <c r="J20366" s="20"/>
    </row>
    <row r="20367" spans="1:10" ht="15" customHeight="1" outlineLevel="7">
      <c r="B20367" s="24"/>
      <c r="D20367" s="24" t="s">
        <v>519</v>
      </c>
      <c r="E20367" s="20"/>
      <c r="I20367" s="20">
        <v>0</v>
      </c>
      <c r="J20367" s="20"/>
    </row>
    <row r="20368" spans="1:10" ht="15" customHeight="1" outlineLevel="7">
      <c r="B20368" s="19"/>
      <c r="D20368" s="24" t="s">
        <v>520</v>
      </c>
      <c r="E20368" s="20"/>
      <c r="I20368" s="20">
        <v>0</v>
      </c>
      <c r="J20368" s="20"/>
    </row>
    <row r="20369" spans="2:10" ht="15" customHeight="1" outlineLevel="7">
      <c r="B20369" s="19"/>
      <c r="D20369" s="24" t="s">
        <v>660</v>
      </c>
      <c r="E20369" s="20"/>
      <c r="I20369" s="20">
        <v>0</v>
      </c>
      <c r="J20369" s="20"/>
    </row>
    <row r="20370" spans="2:10" ht="15" customHeight="1" outlineLevel="7">
      <c r="D20370" s="24" t="s">
        <v>81</v>
      </c>
      <c r="E20370" s="20"/>
      <c r="I20370" s="20">
        <v>1</v>
      </c>
      <c r="J20370" s="20"/>
    </row>
    <row r="20371" spans="2:10" ht="15" customHeight="1" outlineLevel="7">
      <c r="D20371" s="24" t="s">
        <v>12</v>
      </c>
      <c r="E20371" s="20"/>
      <c r="I20371" s="20">
        <v>3</v>
      </c>
      <c r="J20371" s="20"/>
    </row>
    <row r="20372" spans="2:10" ht="15" customHeight="1" outlineLevel="7">
      <c r="D20372" s="4"/>
      <c r="I20372" s="3"/>
      <c r="J20372" s="3"/>
    </row>
    <row r="20373" spans="2:10" ht="15" customHeight="1" outlineLevel="7">
      <c r="B20373" s="18" t="s">
        <v>14</v>
      </c>
      <c r="D20373" s="24" t="s">
        <v>75</v>
      </c>
      <c r="E20373" s="29"/>
      <c r="I20373" s="29">
        <v>33.333333333333329</v>
      </c>
      <c r="J20373" s="29"/>
    </row>
    <row r="20374" spans="2:10" ht="15" customHeight="1" outlineLevel="7">
      <c r="D20374" s="33" t="s">
        <v>516</v>
      </c>
      <c r="E20374" s="29"/>
      <c r="I20374" s="29">
        <v>0</v>
      </c>
      <c r="J20374" s="29"/>
    </row>
    <row r="20375" spans="2:10" ht="15" customHeight="1" outlineLevel="7">
      <c r="D20375" s="24" t="s">
        <v>78</v>
      </c>
      <c r="E20375" s="29"/>
      <c r="I20375" s="29">
        <v>33.333333333333329</v>
      </c>
      <c r="J20375" s="29"/>
    </row>
    <row r="20376" spans="2:10" ht="15" customHeight="1" outlineLevel="7">
      <c r="D20376" s="24" t="s">
        <v>80</v>
      </c>
      <c r="E20376" s="29"/>
      <c r="I20376" s="29">
        <v>0</v>
      </c>
      <c r="J20376" s="29"/>
    </row>
    <row r="20377" spans="2:10" ht="15" customHeight="1" outlineLevel="7">
      <c r="D20377" s="33" t="s">
        <v>517</v>
      </c>
      <c r="E20377" s="29"/>
      <c r="I20377" s="29">
        <v>0</v>
      </c>
      <c r="J20377" s="29"/>
    </row>
    <row r="20378" spans="2:10" ht="15" customHeight="1" outlineLevel="7">
      <c r="D20378" s="33" t="s">
        <v>518</v>
      </c>
      <c r="E20378" s="29"/>
      <c r="I20378" s="29">
        <v>0</v>
      </c>
      <c r="J20378" s="29"/>
    </row>
    <row r="20379" spans="2:10" ht="15" customHeight="1" outlineLevel="7">
      <c r="D20379" s="24" t="s">
        <v>519</v>
      </c>
      <c r="E20379" s="29"/>
      <c r="I20379" s="29">
        <v>0</v>
      </c>
      <c r="J20379" s="29"/>
    </row>
    <row r="20380" spans="2:10" ht="15" customHeight="1" outlineLevel="7">
      <c r="D20380" s="24" t="s">
        <v>520</v>
      </c>
      <c r="E20380" s="29"/>
      <c r="I20380" s="29">
        <v>0</v>
      </c>
      <c r="J20380" s="29"/>
    </row>
    <row r="20381" spans="2:10" ht="15" customHeight="1" outlineLevel="7">
      <c r="D20381" s="24" t="s">
        <v>660</v>
      </c>
      <c r="E20381" s="29"/>
      <c r="I20381" s="29">
        <v>0</v>
      </c>
      <c r="J20381" s="29"/>
    </row>
    <row r="20382" spans="2:10" ht="15" customHeight="1" outlineLevel="7">
      <c r="D20382" s="24" t="s">
        <v>81</v>
      </c>
      <c r="E20382" s="29"/>
      <c r="I20382" s="29">
        <v>33.333333333333329</v>
      </c>
      <c r="J20382" s="29"/>
    </row>
    <row r="20383" spans="2:10" ht="15" customHeight="1" outlineLevel="7">
      <c r="C20383" s="19"/>
      <c r="D20383" s="24" t="s">
        <v>12</v>
      </c>
      <c r="E20383" s="20"/>
      <c r="I20383" s="20">
        <v>99.999999999999986</v>
      </c>
      <c r="J20383" s="20"/>
    </row>
    <row r="20384" spans="2:10" ht="15" customHeight="1" outlineLevel="7"/>
    <row r="20385" spans="2:10" ht="15" customHeight="1" outlineLevel="7">
      <c r="B20385" s="28" t="s">
        <v>549</v>
      </c>
    </row>
    <row r="20386" spans="2:10" ht="15" customHeight="1" outlineLevel="7">
      <c r="B20386" s="18" t="s">
        <v>6</v>
      </c>
      <c r="D20386" s="24" t="s">
        <v>75</v>
      </c>
      <c r="E20386" s="20"/>
      <c r="I20386" s="20">
        <v>2</v>
      </c>
      <c r="J20386" s="20"/>
    </row>
    <row r="20387" spans="2:10" ht="15" customHeight="1" outlineLevel="7">
      <c r="B20387" s="24"/>
      <c r="D20387" s="33" t="s">
        <v>516</v>
      </c>
      <c r="E20387" s="20"/>
      <c r="I20387" s="20">
        <v>0</v>
      </c>
      <c r="J20387" s="20"/>
    </row>
    <row r="20388" spans="2:10" ht="15" customHeight="1" outlineLevel="7">
      <c r="B20388" s="24"/>
      <c r="D20388" s="24" t="s">
        <v>78</v>
      </c>
      <c r="E20388" s="20"/>
      <c r="I20388" s="20">
        <v>1</v>
      </c>
      <c r="J20388" s="20"/>
    </row>
    <row r="20389" spans="2:10" ht="15" customHeight="1" outlineLevel="7">
      <c r="B20389" s="24"/>
      <c r="D20389" s="24" t="s">
        <v>80</v>
      </c>
      <c r="E20389" s="20"/>
      <c r="I20389" s="20">
        <v>0</v>
      </c>
      <c r="J20389" s="20"/>
    </row>
    <row r="20390" spans="2:10" ht="15" customHeight="1" outlineLevel="7">
      <c r="B20390" s="24"/>
      <c r="D20390" s="33" t="s">
        <v>517</v>
      </c>
      <c r="E20390" s="20"/>
      <c r="I20390" s="20">
        <v>0</v>
      </c>
      <c r="J20390" s="20"/>
    </row>
    <row r="20391" spans="2:10" ht="15" customHeight="1" outlineLevel="7">
      <c r="B20391" s="24"/>
      <c r="D20391" s="24" t="s">
        <v>518</v>
      </c>
      <c r="E20391" s="20"/>
      <c r="I20391" s="20">
        <v>0</v>
      </c>
      <c r="J20391" s="20"/>
    </row>
    <row r="20392" spans="2:10" ht="15" customHeight="1" outlineLevel="7">
      <c r="B20392" s="24"/>
      <c r="D20392" s="24" t="s">
        <v>519</v>
      </c>
      <c r="E20392" s="20"/>
      <c r="I20392" s="20">
        <v>0</v>
      </c>
      <c r="J20392" s="20"/>
    </row>
    <row r="20393" spans="2:10" ht="15" customHeight="1" outlineLevel="7">
      <c r="B20393" s="19"/>
      <c r="D20393" s="24" t="s">
        <v>520</v>
      </c>
      <c r="E20393" s="20"/>
      <c r="I20393" s="20">
        <v>0</v>
      </c>
      <c r="J20393" s="20"/>
    </row>
    <row r="20394" spans="2:10" ht="15" customHeight="1" outlineLevel="7">
      <c r="B20394" s="19"/>
      <c r="D20394" s="24" t="s">
        <v>660</v>
      </c>
      <c r="E20394" s="20"/>
      <c r="I20394" s="20">
        <v>0</v>
      </c>
      <c r="J20394" s="20"/>
    </row>
    <row r="20395" spans="2:10" ht="15" customHeight="1" outlineLevel="7">
      <c r="D20395" s="24" t="s">
        <v>81</v>
      </c>
      <c r="E20395" s="20"/>
      <c r="I20395" s="20">
        <v>1</v>
      </c>
      <c r="J20395" s="20"/>
    </row>
    <row r="20396" spans="2:10" ht="15" customHeight="1" outlineLevel="7">
      <c r="D20396" s="24" t="s">
        <v>12</v>
      </c>
      <c r="E20396" s="20"/>
      <c r="I20396" s="20">
        <v>4</v>
      </c>
      <c r="J20396" s="20"/>
    </row>
    <row r="20397" spans="2:10" ht="15" customHeight="1" outlineLevel="7">
      <c r="D20397" s="4"/>
      <c r="I20397" s="3"/>
      <c r="J20397" s="3"/>
    </row>
    <row r="20398" spans="2:10" ht="15" customHeight="1" outlineLevel="7">
      <c r="B20398" s="18" t="s">
        <v>14</v>
      </c>
      <c r="D20398" s="24" t="s">
        <v>75</v>
      </c>
      <c r="E20398" s="29"/>
      <c r="I20398" s="29">
        <v>50</v>
      </c>
      <c r="J20398" s="29"/>
    </row>
    <row r="20399" spans="2:10" ht="15" customHeight="1" outlineLevel="7">
      <c r="D20399" s="33" t="s">
        <v>516</v>
      </c>
      <c r="E20399" s="29"/>
      <c r="I20399" s="29">
        <v>0</v>
      </c>
      <c r="J20399" s="29"/>
    </row>
    <row r="20400" spans="2:10" ht="15" customHeight="1" outlineLevel="7">
      <c r="D20400" s="24" t="s">
        <v>78</v>
      </c>
      <c r="E20400" s="29"/>
      <c r="I20400" s="29">
        <v>25</v>
      </c>
      <c r="J20400" s="29"/>
    </row>
    <row r="20401" spans="1:10" ht="15" customHeight="1" outlineLevel="7">
      <c r="D20401" s="24" t="s">
        <v>80</v>
      </c>
      <c r="E20401" s="29"/>
      <c r="I20401" s="29">
        <v>0</v>
      </c>
      <c r="J20401" s="29"/>
    </row>
    <row r="20402" spans="1:10" ht="15" customHeight="1" outlineLevel="7">
      <c r="D20402" s="33" t="s">
        <v>517</v>
      </c>
      <c r="E20402" s="29"/>
      <c r="I20402" s="29">
        <v>0</v>
      </c>
      <c r="J20402" s="29"/>
    </row>
    <row r="20403" spans="1:10" ht="15" customHeight="1" outlineLevel="7">
      <c r="D20403" s="33" t="s">
        <v>518</v>
      </c>
      <c r="E20403" s="29"/>
      <c r="I20403" s="29">
        <v>0</v>
      </c>
      <c r="J20403" s="29"/>
    </row>
    <row r="20404" spans="1:10" ht="15" customHeight="1" outlineLevel="7">
      <c r="D20404" s="24" t="s">
        <v>519</v>
      </c>
      <c r="E20404" s="29"/>
      <c r="I20404" s="29">
        <v>0</v>
      </c>
      <c r="J20404" s="29"/>
    </row>
    <row r="20405" spans="1:10" ht="15" customHeight="1" outlineLevel="7">
      <c r="D20405" s="24" t="s">
        <v>520</v>
      </c>
      <c r="E20405" s="29"/>
      <c r="I20405" s="29">
        <v>0</v>
      </c>
      <c r="J20405" s="29"/>
    </row>
    <row r="20406" spans="1:10" ht="15" customHeight="1" outlineLevel="7">
      <c r="D20406" s="24" t="s">
        <v>660</v>
      </c>
      <c r="E20406" s="29"/>
      <c r="I20406" s="29">
        <v>0</v>
      </c>
      <c r="J20406" s="29"/>
    </row>
    <row r="20407" spans="1:10" ht="15" customHeight="1" outlineLevel="7">
      <c r="D20407" s="24" t="s">
        <v>81</v>
      </c>
      <c r="E20407" s="29"/>
      <c r="I20407" s="29">
        <v>25</v>
      </c>
      <c r="J20407" s="29"/>
    </row>
    <row r="20408" spans="1:10" ht="15" customHeight="1" outlineLevel="7">
      <c r="C20408" s="19"/>
      <c r="D20408" s="24" t="s">
        <v>12</v>
      </c>
      <c r="E20408" s="20"/>
      <c r="I20408" s="20">
        <v>100</v>
      </c>
      <c r="J20408" s="20"/>
    </row>
    <row r="20409" spans="1:10" ht="15" customHeight="1" outlineLevel="7"/>
    <row r="20410" spans="1:10" ht="15" customHeight="1" outlineLevel="7">
      <c r="A20410" s="25">
        <v>481</v>
      </c>
      <c r="B20410" s="26" t="s">
        <v>84</v>
      </c>
    </row>
    <row r="20411" spans="1:10" ht="15" customHeight="1" outlineLevel="7"/>
    <row r="20412" spans="1:10" ht="15" customHeight="1" outlineLevel="7">
      <c r="B20412" s="28" t="s">
        <v>548</v>
      </c>
    </row>
    <row r="20413" spans="1:10" ht="15" customHeight="1" outlineLevel="7">
      <c r="B20413" s="18" t="s">
        <v>6</v>
      </c>
      <c r="D20413" s="24" t="s">
        <v>75</v>
      </c>
      <c r="E20413" s="20"/>
      <c r="I20413" s="20">
        <v>0</v>
      </c>
      <c r="J20413" s="20"/>
    </row>
    <row r="20414" spans="1:10" ht="15" customHeight="1" outlineLevel="7">
      <c r="B20414" s="24"/>
      <c r="D20414" s="33" t="s">
        <v>516</v>
      </c>
      <c r="E20414" s="20"/>
      <c r="I20414" s="20">
        <v>0</v>
      </c>
      <c r="J20414" s="20"/>
    </row>
    <row r="20415" spans="1:10" ht="15" customHeight="1" outlineLevel="7">
      <c r="B20415" s="24"/>
      <c r="D20415" s="24" t="s">
        <v>78</v>
      </c>
      <c r="E20415" s="20"/>
      <c r="I20415" s="20">
        <v>1</v>
      </c>
      <c r="J20415" s="20"/>
    </row>
    <row r="20416" spans="1:10" ht="15" customHeight="1" outlineLevel="7">
      <c r="B20416" s="24"/>
      <c r="D20416" s="24" t="s">
        <v>80</v>
      </c>
      <c r="E20416" s="20"/>
      <c r="I20416" s="20">
        <v>0</v>
      </c>
      <c r="J20416" s="20"/>
    </row>
    <row r="20417" spans="2:10" ht="15" customHeight="1" outlineLevel="7">
      <c r="B20417" s="24"/>
      <c r="D20417" s="33" t="s">
        <v>517</v>
      </c>
      <c r="E20417" s="20"/>
      <c r="I20417" s="20">
        <v>0</v>
      </c>
      <c r="J20417" s="20"/>
    </row>
    <row r="20418" spans="2:10" ht="15" customHeight="1" outlineLevel="7">
      <c r="B20418" s="24"/>
      <c r="D20418" s="24" t="s">
        <v>518</v>
      </c>
      <c r="E20418" s="20"/>
      <c r="I20418" s="20">
        <v>0</v>
      </c>
      <c r="J20418" s="20"/>
    </row>
    <row r="20419" spans="2:10" ht="15" customHeight="1" outlineLevel="7">
      <c r="B20419" s="24"/>
      <c r="D20419" s="24" t="s">
        <v>519</v>
      </c>
      <c r="E20419" s="20"/>
      <c r="I20419" s="20">
        <v>0</v>
      </c>
      <c r="J20419" s="20"/>
    </row>
    <row r="20420" spans="2:10" ht="15" customHeight="1" outlineLevel="7">
      <c r="B20420" s="19"/>
      <c r="D20420" s="24" t="s">
        <v>520</v>
      </c>
      <c r="E20420" s="20"/>
      <c r="I20420" s="20">
        <v>0</v>
      </c>
      <c r="J20420" s="20"/>
    </row>
    <row r="20421" spans="2:10" ht="15" customHeight="1" outlineLevel="7">
      <c r="B20421" s="19"/>
      <c r="D20421" s="24" t="s">
        <v>660</v>
      </c>
      <c r="E20421" s="20"/>
      <c r="I20421" s="20">
        <v>0</v>
      </c>
      <c r="J20421" s="20"/>
    </row>
    <row r="20422" spans="2:10" ht="15" customHeight="1" outlineLevel="7">
      <c r="D20422" s="24" t="s">
        <v>81</v>
      </c>
      <c r="E20422" s="20"/>
      <c r="I20422" s="20">
        <v>1</v>
      </c>
      <c r="J20422" s="20"/>
    </row>
    <row r="20423" spans="2:10" ht="15" customHeight="1" outlineLevel="7">
      <c r="D20423" s="24" t="s">
        <v>12</v>
      </c>
      <c r="E20423" s="20"/>
      <c r="I20423" s="20">
        <v>2</v>
      </c>
      <c r="J20423" s="20"/>
    </row>
    <row r="20424" spans="2:10" ht="15" customHeight="1" outlineLevel="7">
      <c r="D20424" s="4"/>
      <c r="I20424" s="3"/>
      <c r="J20424" s="3"/>
    </row>
    <row r="20425" spans="2:10" ht="15" customHeight="1" outlineLevel="7">
      <c r="B20425" s="18" t="s">
        <v>14</v>
      </c>
      <c r="D20425" s="24" t="s">
        <v>75</v>
      </c>
      <c r="E20425" s="29"/>
      <c r="I20425" s="29">
        <v>0</v>
      </c>
      <c r="J20425" s="29"/>
    </row>
    <row r="20426" spans="2:10" ht="15" customHeight="1" outlineLevel="7">
      <c r="D20426" s="33" t="s">
        <v>516</v>
      </c>
      <c r="E20426" s="29"/>
      <c r="I20426" s="29">
        <v>0</v>
      </c>
      <c r="J20426" s="29"/>
    </row>
    <row r="20427" spans="2:10" ht="15" customHeight="1" outlineLevel="7">
      <c r="D20427" s="24" t="s">
        <v>78</v>
      </c>
      <c r="E20427" s="29"/>
      <c r="I20427" s="29">
        <v>50</v>
      </c>
      <c r="J20427" s="29"/>
    </row>
    <row r="20428" spans="2:10" ht="15" customHeight="1" outlineLevel="7">
      <c r="D20428" s="24" t="s">
        <v>80</v>
      </c>
      <c r="E20428" s="29"/>
      <c r="I20428" s="29">
        <v>0</v>
      </c>
      <c r="J20428" s="29"/>
    </row>
    <row r="20429" spans="2:10" ht="15" customHeight="1" outlineLevel="7">
      <c r="D20429" s="33" t="s">
        <v>517</v>
      </c>
      <c r="E20429" s="29"/>
      <c r="I20429" s="29">
        <v>0</v>
      </c>
      <c r="J20429" s="29"/>
    </row>
    <row r="20430" spans="2:10" ht="15" customHeight="1" outlineLevel="7">
      <c r="D20430" s="33" t="s">
        <v>518</v>
      </c>
      <c r="E20430" s="29"/>
      <c r="I20430" s="29">
        <v>0</v>
      </c>
      <c r="J20430" s="29"/>
    </row>
    <row r="20431" spans="2:10" ht="15" customHeight="1" outlineLevel="7">
      <c r="D20431" s="24" t="s">
        <v>519</v>
      </c>
      <c r="E20431" s="29"/>
      <c r="I20431" s="29">
        <v>0</v>
      </c>
      <c r="J20431" s="29"/>
    </row>
    <row r="20432" spans="2:10" ht="15" customHeight="1" outlineLevel="7">
      <c r="D20432" s="24" t="s">
        <v>520</v>
      </c>
      <c r="E20432" s="29"/>
      <c r="I20432" s="29">
        <v>0</v>
      </c>
      <c r="J20432" s="29"/>
    </row>
    <row r="20433" spans="2:10" ht="15" customHeight="1" outlineLevel="7">
      <c r="D20433" s="24" t="s">
        <v>660</v>
      </c>
      <c r="E20433" s="29"/>
      <c r="I20433" s="29">
        <v>0</v>
      </c>
      <c r="J20433" s="29"/>
    </row>
    <row r="20434" spans="2:10" ht="15" customHeight="1" outlineLevel="7">
      <c r="D20434" s="24" t="s">
        <v>81</v>
      </c>
      <c r="E20434" s="29"/>
      <c r="I20434" s="29">
        <v>50</v>
      </c>
      <c r="J20434" s="29"/>
    </row>
    <row r="20435" spans="2:10" ht="15" customHeight="1" outlineLevel="7">
      <c r="C20435" s="19"/>
      <c r="D20435" s="24" t="s">
        <v>12</v>
      </c>
      <c r="E20435" s="20"/>
      <c r="I20435" s="20">
        <v>100</v>
      </c>
      <c r="J20435" s="20"/>
    </row>
    <row r="20436" spans="2:10" ht="15" customHeight="1" outlineLevel="7"/>
    <row r="20437" spans="2:10" ht="15" customHeight="1" outlineLevel="7">
      <c r="B20437" s="28" t="s">
        <v>549</v>
      </c>
    </row>
    <row r="20438" spans="2:10" ht="15" customHeight="1" outlineLevel="7">
      <c r="B20438" s="18" t="s">
        <v>6</v>
      </c>
      <c r="D20438" s="24" t="s">
        <v>75</v>
      </c>
      <c r="E20438" s="20"/>
      <c r="I20438" s="20">
        <v>0</v>
      </c>
      <c r="J20438" s="20"/>
    </row>
    <row r="20439" spans="2:10" ht="15" customHeight="1" outlineLevel="7">
      <c r="B20439" s="24"/>
      <c r="D20439" s="33" t="s">
        <v>516</v>
      </c>
      <c r="E20439" s="20"/>
      <c r="I20439" s="20">
        <v>0</v>
      </c>
      <c r="J20439" s="20"/>
    </row>
    <row r="20440" spans="2:10" ht="15" customHeight="1" outlineLevel="7">
      <c r="B20440" s="24"/>
      <c r="D20440" s="24" t="s">
        <v>78</v>
      </c>
      <c r="E20440" s="20"/>
      <c r="I20440" s="20">
        <v>0</v>
      </c>
      <c r="J20440" s="20"/>
    </row>
    <row r="20441" spans="2:10" ht="15" customHeight="1" outlineLevel="7">
      <c r="B20441" s="24"/>
      <c r="D20441" s="24" t="s">
        <v>80</v>
      </c>
      <c r="E20441" s="20"/>
      <c r="I20441" s="20">
        <v>0</v>
      </c>
      <c r="J20441" s="20"/>
    </row>
    <row r="20442" spans="2:10" ht="15" customHeight="1" outlineLevel="7">
      <c r="B20442" s="24"/>
      <c r="D20442" s="33" t="s">
        <v>517</v>
      </c>
      <c r="E20442" s="20"/>
      <c r="I20442" s="20">
        <v>1</v>
      </c>
      <c r="J20442" s="20"/>
    </row>
    <row r="20443" spans="2:10" ht="15" customHeight="1" outlineLevel="7">
      <c r="B20443" s="24"/>
      <c r="D20443" s="24" t="s">
        <v>518</v>
      </c>
      <c r="E20443" s="20"/>
      <c r="I20443" s="20">
        <v>1</v>
      </c>
      <c r="J20443" s="20"/>
    </row>
    <row r="20444" spans="2:10" ht="15" customHeight="1" outlineLevel="7">
      <c r="B20444" s="24"/>
      <c r="D20444" s="24" t="s">
        <v>519</v>
      </c>
      <c r="E20444" s="20"/>
      <c r="I20444" s="20">
        <v>0</v>
      </c>
      <c r="J20444" s="20"/>
    </row>
    <row r="20445" spans="2:10" ht="15" customHeight="1" outlineLevel="7">
      <c r="B20445" s="19"/>
      <c r="D20445" s="24" t="s">
        <v>520</v>
      </c>
      <c r="E20445" s="20"/>
      <c r="I20445" s="20">
        <v>0</v>
      </c>
      <c r="J20445" s="20"/>
    </row>
    <row r="20446" spans="2:10" ht="15" customHeight="1" outlineLevel="7">
      <c r="B20446" s="19"/>
      <c r="D20446" s="24" t="s">
        <v>660</v>
      </c>
      <c r="E20446" s="20"/>
      <c r="I20446" s="20">
        <v>0</v>
      </c>
      <c r="J20446" s="20"/>
    </row>
    <row r="20447" spans="2:10" ht="15" customHeight="1" outlineLevel="7">
      <c r="D20447" s="24" t="s">
        <v>81</v>
      </c>
      <c r="E20447" s="20"/>
      <c r="I20447" s="20">
        <v>0</v>
      </c>
      <c r="J20447" s="20"/>
    </row>
    <row r="20448" spans="2:10" ht="15" customHeight="1" outlineLevel="7">
      <c r="D20448" s="24" t="s">
        <v>12</v>
      </c>
      <c r="E20448" s="20"/>
      <c r="I20448" s="20">
        <v>2</v>
      </c>
      <c r="J20448" s="20"/>
    </row>
    <row r="20449" spans="1:10" ht="15" customHeight="1" outlineLevel="7">
      <c r="D20449" s="4"/>
      <c r="I20449" s="3"/>
      <c r="J20449" s="3"/>
    </row>
    <row r="20450" spans="1:10" ht="15" customHeight="1" outlineLevel="7">
      <c r="B20450" s="18" t="s">
        <v>14</v>
      </c>
      <c r="D20450" s="24" t="s">
        <v>75</v>
      </c>
      <c r="E20450" s="29"/>
      <c r="I20450" s="29">
        <v>0</v>
      </c>
      <c r="J20450" s="29"/>
    </row>
    <row r="20451" spans="1:10" ht="15" customHeight="1" outlineLevel="7">
      <c r="D20451" s="33" t="s">
        <v>516</v>
      </c>
      <c r="E20451" s="29"/>
      <c r="I20451" s="29">
        <v>0</v>
      </c>
      <c r="J20451" s="29"/>
    </row>
    <row r="20452" spans="1:10" ht="15" customHeight="1" outlineLevel="7">
      <c r="D20452" s="24" t="s">
        <v>78</v>
      </c>
      <c r="E20452" s="29"/>
      <c r="I20452" s="29">
        <v>0</v>
      </c>
      <c r="J20452" s="29"/>
    </row>
    <row r="20453" spans="1:10" ht="15" customHeight="1" outlineLevel="7">
      <c r="D20453" s="24" t="s">
        <v>80</v>
      </c>
      <c r="E20453" s="29"/>
      <c r="I20453" s="29">
        <v>0</v>
      </c>
      <c r="J20453" s="29"/>
    </row>
    <row r="20454" spans="1:10" ht="15" customHeight="1" outlineLevel="7">
      <c r="D20454" s="33" t="s">
        <v>517</v>
      </c>
      <c r="E20454" s="29"/>
      <c r="I20454" s="29">
        <v>50</v>
      </c>
      <c r="J20454" s="29"/>
    </row>
    <row r="20455" spans="1:10" ht="15" customHeight="1" outlineLevel="7">
      <c r="D20455" s="33" t="s">
        <v>518</v>
      </c>
      <c r="E20455" s="29"/>
      <c r="I20455" s="29">
        <v>50</v>
      </c>
      <c r="J20455" s="29"/>
    </row>
    <row r="20456" spans="1:10" ht="15" customHeight="1" outlineLevel="7">
      <c r="D20456" s="24" t="s">
        <v>519</v>
      </c>
      <c r="E20456" s="29"/>
      <c r="I20456" s="29">
        <v>0</v>
      </c>
      <c r="J20456" s="29"/>
    </row>
    <row r="20457" spans="1:10" ht="15" customHeight="1" outlineLevel="7">
      <c r="D20457" s="24" t="s">
        <v>520</v>
      </c>
      <c r="E20457" s="29"/>
      <c r="I20457" s="29">
        <v>0</v>
      </c>
      <c r="J20457" s="29"/>
    </row>
    <row r="20458" spans="1:10" ht="15" customHeight="1" outlineLevel="7">
      <c r="D20458" s="24" t="s">
        <v>660</v>
      </c>
      <c r="E20458" s="29"/>
      <c r="I20458" s="29">
        <v>0</v>
      </c>
      <c r="J20458" s="29"/>
    </row>
    <row r="20459" spans="1:10" ht="15" customHeight="1" outlineLevel="7">
      <c r="D20459" s="24" t="s">
        <v>81</v>
      </c>
      <c r="E20459" s="29"/>
      <c r="I20459" s="29">
        <v>0</v>
      </c>
      <c r="J20459" s="29"/>
    </row>
    <row r="20460" spans="1:10" ht="15" customHeight="1" outlineLevel="7">
      <c r="C20460" s="19"/>
      <c r="D20460" s="24" t="s">
        <v>12</v>
      </c>
      <c r="E20460" s="20"/>
      <c r="I20460" s="20">
        <v>100</v>
      </c>
      <c r="J20460" s="20"/>
    </row>
    <row r="20461" spans="1:10" ht="15" customHeight="1" outlineLevel="7"/>
    <row r="20462" spans="1:10" ht="15" customHeight="1" outlineLevel="7">
      <c r="A20462" s="25">
        <v>482</v>
      </c>
      <c r="B20462" s="26" t="s">
        <v>85</v>
      </c>
    </row>
    <row r="20463" spans="1:10" ht="15" customHeight="1" outlineLevel="7"/>
    <row r="20464" spans="1:10" ht="15" customHeight="1" outlineLevel="7">
      <c r="B20464" s="28" t="s">
        <v>548</v>
      </c>
    </row>
    <row r="20465" spans="2:10" ht="15" customHeight="1" outlineLevel="7">
      <c r="B20465" s="18" t="s">
        <v>6</v>
      </c>
      <c r="D20465" s="24" t="s">
        <v>75</v>
      </c>
      <c r="E20465" s="20"/>
      <c r="I20465" s="20">
        <v>0</v>
      </c>
      <c r="J20465" s="20"/>
    </row>
    <row r="20466" spans="2:10" ht="15" customHeight="1" outlineLevel="7">
      <c r="B20466" s="24"/>
      <c r="D20466" s="33" t="s">
        <v>516</v>
      </c>
      <c r="E20466" s="20"/>
      <c r="I20466" s="20">
        <v>0</v>
      </c>
      <c r="J20466" s="20"/>
    </row>
    <row r="20467" spans="2:10" ht="15" customHeight="1" outlineLevel="7">
      <c r="B20467" s="24"/>
      <c r="D20467" s="24" t="s">
        <v>78</v>
      </c>
      <c r="E20467" s="20"/>
      <c r="I20467" s="20">
        <v>0</v>
      </c>
      <c r="J20467" s="20"/>
    </row>
    <row r="20468" spans="2:10" ht="15" customHeight="1" outlineLevel="7">
      <c r="B20468" s="24"/>
      <c r="D20468" s="24" t="s">
        <v>80</v>
      </c>
      <c r="E20468" s="20"/>
      <c r="I20468" s="20">
        <v>0</v>
      </c>
      <c r="J20468" s="20"/>
    </row>
    <row r="20469" spans="2:10" ht="15" customHeight="1" outlineLevel="7">
      <c r="B20469" s="24"/>
      <c r="D20469" s="33" t="s">
        <v>517</v>
      </c>
      <c r="E20469" s="20"/>
      <c r="I20469" s="20">
        <v>0</v>
      </c>
      <c r="J20469" s="20"/>
    </row>
    <row r="20470" spans="2:10" ht="15" customHeight="1" outlineLevel="7">
      <c r="B20470" s="24"/>
      <c r="D20470" s="24" t="s">
        <v>518</v>
      </c>
      <c r="E20470" s="20"/>
      <c r="I20470" s="20">
        <v>0</v>
      </c>
      <c r="J20470" s="20"/>
    </row>
    <row r="20471" spans="2:10" ht="15" customHeight="1" outlineLevel="7">
      <c r="B20471" s="24"/>
      <c r="D20471" s="24" t="s">
        <v>519</v>
      </c>
      <c r="E20471" s="20"/>
      <c r="I20471" s="20">
        <v>0</v>
      </c>
      <c r="J20471" s="20"/>
    </row>
    <row r="20472" spans="2:10" ht="15" customHeight="1" outlineLevel="7">
      <c r="B20472" s="19"/>
      <c r="D20472" s="24" t="s">
        <v>520</v>
      </c>
      <c r="E20472" s="20"/>
      <c r="I20472" s="20">
        <v>0</v>
      </c>
      <c r="J20472" s="20"/>
    </row>
    <row r="20473" spans="2:10" ht="15" customHeight="1" outlineLevel="7">
      <c r="B20473" s="19"/>
      <c r="D20473" s="24" t="s">
        <v>660</v>
      </c>
      <c r="E20473" s="20"/>
      <c r="I20473" s="20">
        <v>1</v>
      </c>
      <c r="J20473" s="20"/>
    </row>
    <row r="20474" spans="2:10" ht="15" customHeight="1" outlineLevel="7">
      <c r="D20474" s="24" t="s">
        <v>81</v>
      </c>
      <c r="E20474" s="20"/>
      <c r="I20474" s="20">
        <v>1</v>
      </c>
      <c r="J20474" s="20"/>
    </row>
    <row r="20475" spans="2:10" ht="15" customHeight="1" outlineLevel="7">
      <c r="D20475" s="24" t="s">
        <v>12</v>
      </c>
      <c r="E20475" s="20"/>
      <c r="I20475" s="20">
        <v>2</v>
      </c>
      <c r="J20475" s="20"/>
    </row>
    <row r="20476" spans="2:10" ht="15" customHeight="1" outlineLevel="7">
      <c r="D20476" s="4"/>
      <c r="I20476" s="3"/>
      <c r="J20476" s="3"/>
    </row>
    <row r="20477" spans="2:10" ht="15" customHeight="1" outlineLevel="7">
      <c r="B20477" s="18" t="s">
        <v>14</v>
      </c>
      <c r="D20477" s="24" t="s">
        <v>75</v>
      </c>
      <c r="E20477" s="29"/>
      <c r="I20477" s="29">
        <v>0</v>
      </c>
      <c r="J20477" s="29"/>
    </row>
    <row r="20478" spans="2:10" ht="15" customHeight="1" outlineLevel="7">
      <c r="D20478" s="33" t="s">
        <v>516</v>
      </c>
      <c r="E20478" s="29"/>
      <c r="I20478" s="29">
        <v>0</v>
      </c>
      <c r="J20478" s="29"/>
    </row>
    <row r="20479" spans="2:10" ht="15" customHeight="1" outlineLevel="7">
      <c r="D20479" s="24" t="s">
        <v>78</v>
      </c>
      <c r="E20479" s="29"/>
      <c r="I20479" s="29">
        <v>0</v>
      </c>
      <c r="J20479" s="29"/>
    </row>
    <row r="20480" spans="2:10" ht="15" customHeight="1" outlineLevel="7">
      <c r="D20480" s="24" t="s">
        <v>80</v>
      </c>
      <c r="E20480" s="29"/>
      <c r="I20480" s="29">
        <v>0</v>
      </c>
      <c r="J20480" s="29"/>
    </row>
    <row r="20481" spans="2:10" ht="15" customHeight="1" outlineLevel="7">
      <c r="D20481" s="33" t="s">
        <v>517</v>
      </c>
      <c r="E20481" s="29"/>
      <c r="I20481" s="29">
        <v>0</v>
      </c>
      <c r="J20481" s="29"/>
    </row>
    <row r="20482" spans="2:10" ht="15" customHeight="1" outlineLevel="7">
      <c r="D20482" s="33" t="s">
        <v>518</v>
      </c>
      <c r="E20482" s="29"/>
      <c r="I20482" s="29">
        <v>0</v>
      </c>
      <c r="J20482" s="29"/>
    </row>
    <row r="20483" spans="2:10" ht="15" customHeight="1" outlineLevel="7">
      <c r="D20483" s="24" t="s">
        <v>519</v>
      </c>
      <c r="E20483" s="29"/>
      <c r="I20483" s="29">
        <v>0</v>
      </c>
      <c r="J20483" s="29"/>
    </row>
    <row r="20484" spans="2:10" ht="15" customHeight="1" outlineLevel="7">
      <c r="D20484" s="24" t="s">
        <v>520</v>
      </c>
      <c r="E20484" s="29"/>
      <c r="I20484" s="29">
        <v>0</v>
      </c>
      <c r="J20484" s="29"/>
    </row>
    <row r="20485" spans="2:10" ht="15" customHeight="1" outlineLevel="7">
      <c r="D20485" s="24" t="s">
        <v>660</v>
      </c>
      <c r="E20485" s="29"/>
      <c r="I20485" s="29">
        <v>50</v>
      </c>
      <c r="J20485" s="29"/>
    </row>
    <row r="20486" spans="2:10" ht="15" customHeight="1" outlineLevel="7">
      <c r="D20486" s="24" t="s">
        <v>81</v>
      </c>
      <c r="E20486" s="29"/>
      <c r="I20486" s="29">
        <v>50</v>
      </c>
      <c r="J20486" s="29"/>
    </row>
    <row r="20487" spans="2:10" ht="15" customHeight="1" outlineLevel="7">
      <c r="C20487" s="19"/>
      <c r="D20487" s="24" t="s">
        <v>12</v>
      </c>
      <c r="E20487" s="20"/>
      <c r="I20487" s="20">
        <v>100</v>
      </c>
      <c r="J20487" s="20"/>
    </row>
    <row r="20488" spans="2:10" ht="15" customHeight="1" outlineLevel="7"/>
    <row r="20489" spans="2:10" ht="15" customHeight="1" outlineLevel="7">
      <c r="B20489" s="28" t="s">
        <v>549</v>
      </c>
    </row>
    <row r="20490" spans="2:10" ht="15" customHeight="1" outlineLevel="7">
      <c r="B20490" s="18" t="s">
        <v>6</v>
      </c>
      <c r="D20490" s="24" t="s">
        <v>75</v>
      </c>
      <c r="E20490" s="20"/>
      <c r="I20490" s="20">
        <v>0</v>
      </c>
      <c r="J20490" s="20"/>
    </row>
    <row r="20491" spans="2:10" ht="15" customHeight="1" outlineLevel="7">
      <c r="B20491" s="24"/>
      <c r="D20491" s="33" t="s">
        <v>516</v>
      </c>
      <c r="E20491" s="20"/>
      <c r="I20491" s="20">
        <v>0</v>
      </c>
      <c r="J20491" s="20"/>
    </row>
    <row r="20492" spans="2:10" ht="15" customHeight="1" outlineLevel="7">
      <c r="B20492" s="24"/>
      <c r="D20492" s="24" t="s">
        <v>78</v>
      </c>
      <c r="E20492" s="20"/>
      <c r="I20492" s="20">
        <v>1</v>
      </c>
      <c r="J20492" s="20"/>
    </row>
    <row r="20493" spans="2:10" ht="15" customHeight="1" outlineLevel="7">
      <c r="B20493" s="24"/>
      <c r="D20493" s="24" t="s">
        <v>80</v>
      </c>
      <c r="E20493" s="20"/>
      <c r="I20493" s="20">
        <v>0</v>
      </c>
      <c r="J20493" s="20"/>
    </row>
    <row r="20494" spans="2:10" ht="15" customHeight="1" outlineLevel="7">
      <c r="B20494" s="24"/>
      <c r="D20494" s="33" t="s">
        <v>517</v>
      </c>
      <c r="E20494" s="20"/>
      <c r="I20494" s="20">
        <v>0</v>
      </c>
      <c r="J20494" s="20"/>
    </row>
    <row r="20495" spans="2:10" ht="15" customHeight="1" outlineLevel="7">
      <c r="B20495" s="24"/>
      <c r="D20495" s="24" t="s">
        <v>518</v>
      </c>
      <c r="E20495" s="20"/>
      <c r="I20495" s="20">
        <v>0</v>
      </c>
      <c r="J20495" s="20"/>
    </row>
    <row r="20496" spans="2:10" ht="15" customHeight="1" outlineLevel="7">
      <c r="B20496" s="24"/>
      <c r="D20496" s="24" t="s">
        <v>519</v>
      </c>
      <c r="E20496" s="20"/>
      <c r="I20496" s="20">
        <v>1</v>
      </c>
      <c r="J20496" s="20"/>
    </row>
    <row r="20497" spans="2:10" ht="15" customHeight="1" outlineLevel="7">
      <c r="B20497" s="19"/>
      <c r="D20497" s="24" t="s">
        <v>520</v>
      </c>
      <c r="E20497" s="20"/>
      <c r="I20497" s="20">
        <v>0</v>
      </c>
      <c r="J20497" s="20"/>
    </row>
    <row r="20498" spans="2:10" ht="15" customHeight="1" outlineLevel="7">
      <c r="B20498" s="19"/>
      <c r="D20498" s="24" t="s">
        <v>660</v>
      </c>
      <c r="E20498" s="20"/>
      <c r="I20498" s="20">
        <v>0</v>
      </c>
      <c r="J20498" s="20"/>
    </row>
    <row r="20499" spans="2:10" ht="15" customHeight="1" outlineLevel="7">
      <c r="D20499" s="24" t="s">
        <v>81</v>
      </c>
      <c r="E20499" s="20"/>
      <c r="I20499" s="20">
        <v>0</v>
      </c>
      <c r="J20499" s="20"/>
    </row>
    <row r="20500" spans="2:10" ht="15" customHeight="1" outlineLevel="7">
      <c r="D20500" s="24" t="s">
        <v>12</v>
      </c>
      <c r="E20500" s="20"/>
      <c r="I20500" s="20">
        <v>2</v>
      </c>
      <c r="J20500" s="20"/>
    </row>
    <row r="20501" spans="2:10" ht="15" customHeight="1" outlineLevel="7">
      <c r="D20501" s="4"/>
      <c r="I20501" s="3"/>
      <c r="J20501" s="3"/>
    </row>
    <row r="20502" spans="2:10" ht="15" customHeight="1" outlineLevel="7">
      <c r="B20502" s="18" t="s">
        <v>14</v>
      </c>
      <c r="D20502" s="24" t="s">
        <v>75</v>
      </c>
      <c r="E20502" s="29"/>
      <c r="I20502" s="29">
        <v>0</v>
      </c>
      <c r="J20502" s="29"/>
    </row>
    <row r="20503" spans="2:10" ht="15" customHeight="1" outlineLevel="7">
      <c r="D20503" s="33" t="s">
        <v>516</v>
      </c>
      <c r="E20503" s="29"/>
      <c r="I20503" s="29">
        <v>0</v>
      </c>
      <c r="J20503" s="29"/>
    </row>
    <row r="20504" spans="2:10" ht="15" customHeight="1" outlineLevel="7">
      <c r="D20504" s="24" t="s">
        <v>78</v>
      </c>
      <c r="E20504" s="29"/>
      <c r="I20504" s="29">
        <v>50</v>
      </c>
      <c r="J20504" s="29"/>
    </row>
    <row r="20505" spans="2:10" ht="15" customHeight="1" outlineLevel="7">
      <c r="D20505" s="24" t="s">
        <v>80</v>
      </c>
      <c r="E20505" s="29"/>
      <c r="I20505" s="29">
        <v>0</v>
      </c>
      <c r="J20505" s="29"/>
    </row>
    <row r="20506" spans="2:10" ht="15" customHeight="1" outlineLevel="7">
      <c r="D20506" s="33" t="s">
        <v>517</v>
      </c>
      <c r="E20506" s="29"/>
      <c r="I20506" s="29">
        <v>0</v>
      </c>
      <c r="J20506" s="29"/>
    </row>
    <row r="20507" spans="2:10" ht="15" customHeight="1" outlineLevel="7">
      <c r="D20507" s="33" t="s">
        <v>518</v>
      </c>
      <c r="E20507" s="29"/>
      <c r="I20507" s="29">
        <v>0</v>
      </c>
      <c r="J20507" s="29"/>
    </row>
    <row r="20508" spans="2:10" ht="15" customHeight="1" outlineLevel="7">
      <c r="D20508" s="24" t="s">
        <v>519</v>
      </c>
      <c r="E20508" s="29"/>
      <c r="I20508" s="29">
        <v>50</v>
      </c>
      <c r="J20508" s="29"/>
    </row>
    <row r="20509" spans="2:10" ht="15" customHeight="1" outlineLevel="7">
      <c r="D20509" s="24" t="s">
        <v>520</v>
      </c>
      <c r="E20509" s="29"/>
      <c r="I20509" s="29">
        <v>0</v>
      </c>
      <c r="J20509" s="29"/>
    </row>
    <row r="20510" spans="2:10" ht="15" customHeight="1" outlineLevel="7">
      <c r="D20510" s="24" t="s">
        <v>660</v>
      </c>
      <c r="E20510" s="29"/>
      <c r="I20510" s="29">
        <v>0</v>
      </c>
      <c r="J20510" s="29"/>
    </row>
    <row r="20511" spans="2:10" ht="15" customHeight="1" outlineLevel="7">
      <c r="D20511" s="24" t="s">
        <v>81</v>
      </c>
      <c r="E20511" s="29"/>
      <c r="I20511" s="29">
        <v>0</v>
      </c>
      <c r="J20511" s="29"/>
    </row>
    <row r="20512" spans="2:10" ht="15" customHeight="1" outlineLevel="7">
      <c r="C20512" s="19"/>
      <c r="D20512" s="24" t="s">
        <v>12</v>
      </c>
      <c r="E20512" s="20"/>
      <c r="I20512" s="29">
        <v>100</v>
      </c>
      <c r="J20512" s="29"/>
    </row>
    <row r="20513" spans="1:10" ht="15" customHeight="1" outlineLevel="7">
      <c r="A20513" s="4"/>
    </row>
    <row r="20514" spans="1:10" ht="15" customHeight="1" outlineLevel="6">
      <c r="A20514" s="4"/>
    </row>
    <row r="20515" spans="1:10" ht="37.5" customHeight="1" outlineLevel="6">
      <c r="A20515" s="16"/>
      <c r="B20515" s="43" t="s">
        <v>694</v>
      </c>
      <c r="C20515" s="43"/>
      <c r="D20515" s="43"/>
    </row>
    <row r="20516" spans="1:10" ht="15" customHeight="1" outlineLevel="7">
      <c r="A20516" s="16"/>
      <c r="B20516" s="17"/>
      <c r="C20516" s="17"/>
      <c r="D20516" s="17"/>
    </row>
    <row r="20517" spans="1:10" ht="15" customHeight="1" outlineLevel="7">
      <c r="A20517" s="25">
        <v>483</v>
      </c>
      <c r="B20517" s="26" t="s">
        <v>72</v>
      </c>
    </row>
    <row r="20518" spans="1:10" ht="15" customHeight="1" outlineLevel="7"/>
    <row r="20519" spans="1:10" ht="15" customHeight="1" outlineLevel="7">
      <c r="B20519" s="28" t="s">
        <v>548</v>
      </c>
    </row>
    <row r="20520" spans="1:10" ht="15" customHeight="1" outlineLevel="7">
      <c r="B20520" s="18" t="s">
        <v>6</v>
      </c>
      <c r="D20520" s="24" t="s">
        <v>75</v>
      </c>
      <c r="E20520" s="20"/>
      <c r="I20520" s="20">
        <v>1</v>
      </c>
      <c r="J20520" s="20"/>
    </row>
    <row r="20521" spans="1:10" ht="15" customHeight="1" outlineLevel="7">
      <c r="B20521" s="24"/>
      <c r="D20521" s="33" t="s">
        <v>516</v>
      </c>
      <c r="E20521" s="20"/>
      <c r="I20521" s="20">
        <v>0</v>
      </c>
      <c r="J20521" s="20"/>
    </row>
    <row r="20522" spans="1:10" ht="15" customHeight="1" outlineLevel="7">
      <c r="B20522" s="24"/>
      <c r="D20522" s="24" t="s">
        <v>78</v>
      </c>
      <c r="E20522" s="20"/>
      <c r="I20522" s="20">
        <v>1</v>
      </c>
      <c r="J20522" s="20"/>
    </row>
    <row r="20523" spans="1:10" ht="15" customHeight="1" outlineLevel="7">
      <c r="B20523" s="24"/>
      <c r="D20523" s="24" t="s">
        <v>80</v>
      </c>
      <c r="E20523" s="20"/>
      <c r="I20523" s="20">
        <v>0</v>
      </c>
      <c r="J20523" s="20"/>
    </row>
    <row r="20524" spans="1:10" ht="15" customHeight="1" outlineLevel="7">
      <c r="B20524" s="24"/>
      <c r="D20524" s="33" t="s">
        <v>517</v>
      </c>
      <c r="E20524" s="20"/>
      <c r="I20524" s="20">
        <v>0</v>
      </c>
      <c r="J20524" s="20"/>
    </row>
    <row r="20525" spans="1:10" ht="15" customHeight="1" outlineLevel="7">
      <c r="B20525" s="24"/>
      <c r="D20525" s="24" t="s">
        <v>518</v>
      </c>
      <c r="E20525" s="20"/>
      <c r="I20525" s="20">
        <v>1</v>
      </c>
      <c r="J20525" s="20"/>
    </row>
    <row r="20526" spans="1:10" ht="15" customHeight="1" outlineLevel="7">
      <c r="B20526" s="24"/>
      <c r="D20526" s="24" t="s">
        <v>519</v>
      </c>
      <c r="E20526" s="20"/>
      <c r="I20526" s="20">
        <v>0</v>
      </c>
      <c r="J20526" s="20"/>
    </row>
    <row r="20527" spans="1:10" ht="15" customHeight="1" outlineLevel="7">
      <c r="B20527" s="19"/>
      <c r="D20527" s="24" t="s">
        <v>520</v>
      </c>
      <c r="E20527" s="20"/>
      <c r="I20527" s="20">
        <v>0</v>
      </c>
      <c r="J20527" s="20"/>
    </row>
    <row r="20528" spans="1:10" ht="15" customHeight="1" outlineLevel="7">
      <c r="B20528" s="19"/>
      <c r="D20528" s="24" t="s">
        <v>660</v>
      </c>
      <c r="E20528" s="20"/>
      <c r="I20528" s="20">
        <v>0</v>
      </c>
      <c r="J20528" s="20"/>
    </row>
    <row r="20529" spans="2:10" ht="15" customHeight="1" outlineLevel="7">
      <c r="D20529" s="24" t="s">
        <v>81</v>
      </c>
      <c r="E20529" s="20"/>
      <c r="I20529" s="20">
        <v>1</v>
      </c>
      <c r="J20529" s="20"/>
    </row>
    <row r="20530" spans="2:10" ht="15" customHeight="1" outlineLevel="7">
      <c r="D20530" s="24" t="s">
        <v>12</v>
      </c>
      <c r="E20530" s="20"/>
      <c r="I20530" s="20">
        <v>4</v>
      </c>
      <c r="J20530" s="20"/>
    </row>
    <row r="20531" spans="2:10" ht="15" customHeight="1" outlineLevel="7">
      <c r="D20531" s="4"/>
      <c r="I20531" s="3"/>
      <c r="J20531" s="3"/>
    </row>
    <row r="20532" spans="2:10" ht="15" customHeight="1" outlineLevel="7">
      <c r="B20532" s="18" t="s">
        <v>14</v>
      </c>
      <c r="D20532" s="24" t="s">
        <v>75</v>
      </c>
      <c r="E20532" s="29"/>
      <c r="I20532" s="29">
        <v>25</v>
      </c>
      <c r="J20532" s="29"/>
    </row>
    <row r="20533" spans="2:10" ht="15" customHeight="1" outlineLevel="7">
      <c r="D20533" s="33" t="s">
        <v>516</v>
      </c>
      <c r="E20533" s="29"/>
      <c r="I20533" s="29">
        <v>0</v>
      </c>
      <c r="J20533" s="29"/>
    </row>
    <row r="20534" spans="2:10" ht="15" customHeight="1" outlineLevel="7">
      <c r="D20534" s="24" t="s">
        <v>78</v>
      </c>
      <c r="E20534" s="29"/>
      <c r="I20534" s="29">
        <v>25</v>
      </c>
      <c r="J20534" s="29"/>
    </row>
    <row r="20535" spans="2:10" ht="15" customHeight="1" outlineLevel="7">
      <c r="D20535" s="24" t="s">
        <v>80</v>
      </c>
      <c r="E20535" s="29"/>
      <c r="I20535" s="29">
        <v>0</v>
      </c>
      <c r="J20535" s="29"/>
    </row>
    <row r="20536" spans="2:10" ht="15" customHeight="1" outlineLevel="7">
      <c r="D20536" s="33" t="s">
        <v>517</v>
      </c>
      <c r="E20536" s="29"/>
      <c r="I20536" s="29">
        <v>0</v>
      </c>
      <c r="J20536" s="29"/>
    </row>
    <row r="20537" spans="2:10" ht="15" customHeight="1" outlineLevel="7">
      <c r="D20537" s="33" t="s">
        <v>518</v>
      </c>
      <c r="E20537" s="29"/>
      <c r="I20537" s="29">
        <v>25</v>
      </c>
      <c r="J20537" s="29"/>
    </row>
    <row r="20538" spans="2:10" ht="15" customHeight="1" outlineLevel="7">
      <c r="D20538" s="24" t="s">
        <v>519</v>
      </c>
      <c r="E20538" s="29"/>
      <c r="I20538" s="29">
        <v>0</v>
      </c>
      <c r="J20538" s="29"/>
    </row>
    <row r="20539" spans="2:10" ht="15" customHeight="1" outlineLevel="7">
      <c r="D20539" s="24" t="s">
        <v>520</v>
      </c>
      <c r="E20539" s="29"/>
      <c r="I20539" s="29">
        <v>0</v>
      </c>
      <c r="J20539" s="29"/>
    </row>
    <row r="20540" spans="2:10" ht="15" customHeight="1" outlineLevel="7">
      <c r="D20540" s="24" t="s">
        <v>660</v>
      </c>
      <c r="E20540" s="29"/>
      <c r="I20540" s="29">
        <v>0</v>
      </c>
      <c r="J20540" s="29"/>
    </row>
    <row r="20541" spans="2:10" ht="15" customHeight="1" outlineLevel="7">
      <c r="D20541" s="24" t="s">
        <v>81</v>
      </c>
      <c r="E20541" s="29"/>
      <c r="I20541" s="29">
        <v>25</v>
      </c>
      <c r="J20541" s="29"/>
    </row>
    <row r="20542" spans="2:10" ht="15" customHeight="1" outlineLevel="7">
      <c r="C20542" s="19"/>
      <c r="D20542" s="24" t="s">
        <v>12</v>
      </c>
      <c r="E20542" s="20"/>
      <c r="I20542" s="20">
        <v>100</v>
      </c>
      <c r="J20542" s="20"/>
    </row>
    <row r="20543" spans="2:10" ht="15" customHeight="1" outlineLevel="7"/>
    <row r="20544" spans="2:10" ht="15" customHeight="1" outlineLevel="7">
      <c r="B20544" s="28" t="s">
        <v>549</v>
      </c>
    </row>
    <row r="20545" spans="2:10" ht="15" customHeight="1" outlineLevel="7">
      <c r="B20545" s="18" t="s">
        <v>6</v>
      </c>
      <c r="D20545" s="24" t="s">
        <v>75</v>
      </c>
      <c r="E20545" s="20"/>
      <c r="I20545" s="20">
        <v>2</v>
      </c>
      <c r="J20545" s="20"/>
    </row>
    <row r="20546" spans="2:10" ht="15" customHeight="1" outlineLevel="7">
      <c r="B20546" s="24"/>
      <c r="D20546" s="33" t="s">
        <v>516</v>
      </c>
      <c r="E20546" s="20"/>
      <c r="I20546" s="20">
        <v>0</v>
      </c>
      <c r="J20546" s="20"/>
    </row>
    <row r="20547" spans="2:10" ht="15" customHeight="1" outlineLevel="7">
      <c r="B20547" s="24"/>
      <c r="D20547" s="24" t="s">
        <v>78</v>
      </c>
      <c r="E20547" s="20"/>
      <c r="I20547" s="20">
        <v>2</v>
      </c>
      <c r="J20547" s="20"/>
    </row>
    <row r="20548" spans="2:10" ht="15" customHeight="1" outlineLevel="7">
      <c r="B20548" s="24"/>
      <c r="D20548" s="24" t="s">
        <v>80</v>
      </c>
      <c r="E20548" s="20"/>
      <c r="I20548" s="20">
        <v>0</v>
      </c>
      <c r="J20548" s="20"/>
    </row>
    <row r="20549" spans="2:10" ht="15" customHeight="1" outlineLevel="7">
      <c r="B20549" s="24"/>
      <c r="D20549" s="33" t="s">
        <v>517</v>
      </c>
      <c r="E20549" s="20"/>
      <c r="I20549" s="20">
        <v>0</v>
      </c>
      <c r="J20549" s="20"/>
    </row>
    <row r="20550" spans="2:10" ht="15" customHeight="1" outlineLevel="7">
      <c r="B20550" s="24"/>
      <c r="D20550" s="24" t="s">
        <v>518</v>
      </c>
      <c r="E20550" s="20"/>
      <c r="I20550" s="20">
        <v>1</v>
      </c>
      <c r="J20550" s="20"/>
    </row>
    <row r="20551" spans="2:10" ht="15" customHeight="1" outlineLevel="7">
      <c r="B20551" s="24"/>
      <c r="D20551" s="24" t="s">
        <v>519</v>
      </c>
      <c r="E20551" s="20"/>
      <c r="I20551" s="20">
        <v>0</v>
      </c>
      <c r="J20551" s="20"/>
    </row>
    <row r="20552" spans="2:10" ht="15" customHeight="1" outlineLevel="7">
      <c r="B20552" s="19"/>
      <c r="D20552" s="24" t="s">
        <v>520</v>
      </c>
      <c r="E20552" s="20"/>
      <c r="I20552" s="20">
        <v>0</v>
      </c>
      <c r="J20552" s="20"/>
    </row>
    <row r="20553" spans="2:10" ht="15" customHeight="1" outlineLevel="7">
      <c r="B20553" s="19"/>
      <c r="D20553" s="24" t="s">
        <v>660</v>
      </c>
      <c r="E20553" s="20"/>
      <c r="I20553" s="20">
        <v>0</v>
      </c>
      <c r="J20553" s="20"/>
    </row>
    <row r="20554" spans="2:10" ht="15" customHeight="1" outlineLevel="7">
      <c r="D20554" s="24" t="s">
        <v>81</v>
      </c>
      <c r="E20554" s="20"/>
      <c r="I20554" s="20">
        <v>0</v>
      </c>
      <c r="J20554" s="20"/>
    </row>
    <row r="20555" spans="2:10" ht="15" customHeight="1" outlineLevel="7">
      <c r="D20555" s="24" t="s">
        <v>12</v>
      </c>
      <c r="E20555" s="20"/>
      <c r="I20555" s="20">
        <v>5</v>
      </c>
      <c r="J20555" s="20"/>
    </row>
    <row r="20556" spans="2:10" ht="15" customHeight="1" outlineLevel="7">
      <c r="D20556" s="4"/>
      <c r="I20556" s="3"/>
      <c r="J20556" s="3"/>
    </row>
    <row r="20557" spans="2:10" ht="15" customHeight="1" outlineLevel="7">
      <c r="B20557" s="18" t="s">
        <v>14</v>
      </c>
      <c r="D20557" s="24" t="s">
        <v>75</v>
      </c>
      <c r="E20557" s="29"/>
      <c r="I20557" s="29">
        <v>40</v>
      </c>
      <c r="J20557" s="29"/>
    </row>
    <row r="20558" spans="2:10" ht="15" customHeight="1" outlineLevel="7">
      <c r="D20558" s="33" t="s">
        <v>516</v>
      </c>
      <c r="E20558" s="29"/>
      <c r="I20558" s="29">
        <v>0</v>
      </c>
      <c r="J20558" s="29"/>
    </row>
    <row r="20559" spans="2:10" ht="15" customHeight="1" outlineLevel="7">
      <c r="D20559" s="24" t="s">
        <v>78</v>
      </c>
      <c r="E20559" s="29"/>
      <c r="I20559" s="29">
        <v>40</v>
      </c>
      <c r="J20559" s="29"/>
    </row>
    <row r="20560" spans="2:10" ht="15" customHeight="1" outlineLevel="7">
      <c r="D20560" s="24" t="s">
        <v>80</v>
      </c>
      <c r="E20560" s="29"/>
      <c r="I20560" s="29">
        <v>0</v>
      </c>
      <c r="J20560" s="29"/>
    </row>
    <row r="20561" spans="1:10" ht="15" customHeight="1" outlineLevel="7">
      <c r="D20561" s="33" t="s">
        <v>517</v>
      </c>
      <c r="E20561" s="29"/>
      <c r="I20561" s="29">
        <v>0</v>
      </c>
      <c r="J20561" s="29"/>
    </row>
    <row r="20562" spans="1:10" ht="15" customHeight="1" outlineLevel="7">
      <c r="D20562" s="33" t="s">
        <v>518</v>
      </c>
      <c r="E20562" s="29"/>
      <c r="I20562" s="29">
        <v>20</v>
      </c>
      <c r="J20562" s="29"/>
    </row>
    <row r="20563" spans="1:10" ht="15" customHeight="1" outlineLevel="7">
      <c r="D20563" s="24" t="s">
        <v>519</v>
      </c>
      <c r="E20563" s="29"/>
      <c r="I20563" s="29">
        <v>0</v>
      </c>
      <c r="J20563" s="29"/>
    </row>
    <row r="20564" spans="1:10" ht="15" customHeight="1" outlineLevel="7">
      <c r="D20564" s="24" t="s">
        <v>520</v>
      </c>
      <c r="E20564" s="29"/>
      <c r="I20564" s="29">
        <v>0</v>
      </c>
      <c r="J20564" s="29"/>
    </row>
    <row r="20565" spans="1:10" ht="15" customHeight="1" outlineLevel="7">
      <c r="D20565" s="24" t="s">
        <v>660</v>
      </c>
      <c r="E20565" s="29"/>
      <c r="I20565" s="29">
        <v>0</v>
      </c>
      <c r="J20565" s="29"/>
    </row>
    <row r="20566" spans="1:10" ht="15" customHeight="1" outlineLevel="7">
      <c r="D20566" s="24" t="s">
        <v>81</v>
      </c>
      <c r="E20566" s="29"/>
      <c r="I20566" s="29">
        <v>0</v>
      </c>
      <c r="J20566" s="29"/>
    </row>
    <row r="20567" spans="1:10" ht="15" customHeight="1" outlineLevel="7">
      <c r="C20567" s="19"/>
      <c r="D20567" s="24" t="s">
        <v>12</v>
      </c>
      <c r="E20567" s="20"/>
      <c r="I20567" s="20">
        <v>100</v>
      </c>
      <c r="J20567" s="20"/>
    </row>
    <row r="20568" spans="1:10" ht="15" customHeight="1" outlineLevel="7"/>
    <row r="20569" spans="1:10" ht="15" customHeight="1" outlineLevel="7">
      <c r="A20569" s="25">
        <v>484</v>
      </c>
      <c r="B20569" s="26" t="s">
        <v>84</v>
      </c>
    </row>
    <row r="20570" spans="1:10" ht="15" customHeight="1" outlineLevel="7"/>
    <row r="20571" spans="1:10" ht="15" customHeight="1" outlineLevel="7">
      <c r="B20571" s="28" t="s">
        <v>548</v>
      </c>
    </row>
    <row r="20572" spans="1:10" ht="15" customHeight="1" outlineLevel="7">
      <c r="B20572" s="18" t="s">
        <v>6</v>
      </c>
      <c r="D20572" s="24" t="s">
        <v>75</v>
      </c>
      <c r="E20572" s="20"/>
      <c r="I20572" s="20">
        <v>0</v>
      </c>
      <c r="J20572" s="20"/>
    </row>
    <row r="20573" spans="1:10" ht="15" customHeight="1" outlineLevel="7">
      <c r="B20573" s="24"/>
      <c r="D20573" s="33" t="s">
        <v>516</v>
      </c>
      <c r="E20573" s="20"/>
      <c r="I20573" s="20">
        <v>0</v>
      </c>
      <c r="J20573" s="20"/>
    </row>
    <row r="20574" spans="1:10" ht="15" customHeight="1" outlineLevel="7">
      <c r="B20574" s="24"/>
      <c r="D20574" s="24" t="s">
        <v>78</v>
      </c>
      <c r="E20574" s="20"/>
      <c r="I20574" s="20">
        <v>1</v>
      </c>
      <c r="J20574" s="20"/>
    </row>
    <row r="20575" spans="1:10" ht="15" customHeight="1" outlineLevel="7">
      <c r="B20575" s="24"/>
      <c r="D20575" s="24" t="s">
        <v>80</v>
      </c>
      <c r="E20575" s="20"/>
      <c r="I20575" s="20">
        <v>0</v>
      </c>
      <c r="J20575" s="20"/>
    </row>
    <row r="20576" spans="1:10" ht="15" customHeight="1" outlineLevel="7">
      <c r="B20576" s="24"/>
      <c r="D20576" s="33" t="s">
        <v>517</v>
      </c>
      <c r="E20576" s="20"/>
      <c r="I20576" s="20">
        <v>0</v>
      </c>
      <c r="J20576" s="20"/>
    </row>
    <row r="20577" spans="2:10" ht="15" customHeight="1" outlineLevel="7">
      <c r="B20577" s="24"/>
      <c r="D20577" s="24" t="s">
        <v>518</v>
      </c>
      <c r="E20577" s="20"/>
      <c r="I20577" s="20">
        <v>0</v>
      </c>
      <c r="J20577" s="20"/>
    </row>
    <row r="20578" spans="2:10" ht="15" customHeight="1" outlineLevel="7">
      <c r="B20578" s="24"/>
      <c r="D20578" s="24" t="s">
        <v>519</v>
      </c>
      <c r="E20578" s="20"/>
      <c r="I20578" s="20">
        <v>1</v>
      </c>
      <c r="J20578" s="20"/>
    </row>
    <row r="20579" spans="2:10" ht="15" customHeight="1" outlineLevel="7">
      <c r="B20579" s="19"/>
      <c r="D20579" s="24" t="s">
        <v>520</v>
      </c>
      <c r="E20579" s="20"/>
      <c r="I20579" s="20">
        <v>0</v>
      </c>
      <c r="J20579" s="20"/>
    </row>
    <row r="20580" spans="2:10" ht="15" customHeight="1" outlineLevel="7">
      <c r="B20580" s="19"/>
      <c r="D20580" s="24" t="s">
        <v>660</v>
      </c>
      <c r="E20580" s="20"/>
      <c r="I20580" s="20">
        <v>0</v>
      </c>
      <c r="J20580" s="20"/>
    </row>
    <row r="20581" spans="2:10" ht="15" customHeight="1" outlineLevel="7">
      <c r="D20581" s="24" t="s">
        <v>81</v>
      </c>
      <c r="E20581" s="20"/>
      <c r="I20581" s="20">
        <v>1</v>
      </c>
      <c r="J20581" s="20"/>
    </row>
    <row r="20582" spans="2:10" ht="15" customHeight="1" outlineLevel="7">
      <c r="D20582" s="24" t="s">
        <v>12</v>
      </c>
      <c r="E20582" s="20"/>
      <c r="I20582" s="20">
        <v>3</v>
      </c>
      <c r="J20582" s="20"/>
    </row>
    <row r="20583" spans="2:10" ht="15" customHeight="1" outlineLevel="7">
      <c r="D20583" s="4"/>
      <c r="I20583" s="3"/>
      <c r="J20583" s="3"/>
    </row>
    <row r="20584" spans="2:10" ht="15" customHeight="1" outlineLevel="7">
      <c r="B20584" s="18" t="s">
        <v>14</v>
      </c>
      <c r="D20584" s="24" t="s">
        <v>75</v>
      </c>
      <c r="E20584" s="29"/>
      <c r="I20584" s="29">
        <v>0</v>
      </c>
      <c r="J20584" s="29"/>
    </row>
    <row r="20585" spans="2:10" ht="15" customHeight="1" outlineLevel="7">
      <c r="D20585" s="33" t="s">
        <v>516</v>
      </c>
      <c r="E20585" s="29"/>
      <c r="I20585" s="29">
        <v>0</v>
      </c>
      <c r="J20585" s="29"/>
    </row>
    <row r="20586" spans="2:10" ht="15" customHeight="1" outlineLevel="7">
      <c r="D20586" s="24" t="s">
        <v>78</v>
      </c>
      <c r="E20586" s="29"/>
      <c r="I20586" s="29">
        <v>33.333333333333329</v>
      </c>
      <c r="J20586" s="29"/>
    </row>
    <row r="20587" spans="2:10" ht="15" customHeight="1" outlineLevel="7">
      <c r="D20587" s="24" t="s">
        <v>80</v>
      </c>
      <c r="E20587" s="29"/>
      <c r="I20587" s="29">
        <v>0</v>
      </c>
      <c r="J20587" s="29"/>
    </row>
    <row r="20588" spans="2:10" ht="15" customHeight="1" outlineLevel="7">
      <c r="D20588" s="33" t="s">
        <v>517</v>
      </c>
      <c r="E20588" s="29"/>
      <c r="I20588" s="29">
        <v>0</v>
      </c>
      <c r="J20588" s="29"/>
    </row>
    <row r="20589" spans="2:10" ht="15" customHeight="1" outlineLevel="7">
      <c r="D20589" s="33" t="s">
        <v>518</v>
      </c>
      <c r="E20589" s="29"/>
      <c r="I20589" s="29">
        <v>0</v>
      </c>
      <c r="J20589" s="29"/>
    </row>
    <row r="20590" spans="2:10" ht="15" customHeight="1" outlineLevel="7">
      <c r="D20590" s="24" t="s">
        <v>519</v>
      </c>
      <c r="E20590" s="29"/>
      <c r="I20590" s="29">
        <v>33.333333333333329</v>
      </c>
      <c r="J20590" s="29"/>
    </row>
    <row r="20591" spans="2:10" ht="15" customHeight="1" outlineLevel="7">
      <c r="D20591" s="24" t="s">
        <v>520</v>
      </c>
      <c r="E20591" s="29"/>
      <c r="I20591" s="29">
        <v>0</v>
      </c>
      <c r="J20591" s="29"/>
    </row>
    <row r="20592" spans="2:10" ht="15" customHeight="1" outlineLevel="7">
      <c r="D20592" s="24" t="s">
        <v>660</v>
      </c>
      <c r="E20592" s="29"/>
      <c r="I20592" s="29">
        <v>0</v>
      </c>
      <c r="J20592" s="29"/>
    </row>
    <row r="20593" spans="2:10" ht="15" customHeight="1" outlineLevel="7">
      <c r="D20593" s="24" t="s">
        <v>81</v>
      </c>
      <c r="E20593" s="29"/>
      <c r="I20593" s="29">
        <v>33.333333333333329</v>
      </c>
      <c r="J20593" s="29"/>
    </row>
    <row r="20594" spans="2:10" ht="15" customHeight="1" outlineLevel="7">
      <c r="C20594" s="19"/>
      <c r="D20594" s="24" t="s">
        <v>12</v>
      </c>
      <c r="E20594" s="20"/>
      <c r="I20594" s="20">
        <v>99.999999999999986</v>
      </c>
      <c r="J20594" s="20"/>
    </row>
    <row r="20595" spans="2:10" ht="15" customHeight="1" outlineLevel="7"/>
    <row r="20596" spans="2:10" ht="15" customHeight="1" outlineLevel="7">
      <c r="B20596" s="28" t="s">
        <v>549</v>
      </c>
    </row>
    <row r="20597" spans="2:10" ht="15" customHeight="1" outlineLevel="7">
      <c r="B20597" s="18" t="s">
        <v>6</v>
      </c>
      <c r="D20597" s="24" t="s">
        <v>75</v>
      </c>
      <c r="E20597" s="20"/>
      <c r="I20597" s="20">
        <v>2</v>
      </c>
      <c r="J20597" s="20"/>
    </row>
    <row r="20598" spans="2:10" ht="15" customHeight="1" outlineLevel="7">
      <c r="B20598" s="24"/>
      <c r="D20598" s="33" t="s">
        <v>516</v>
      </c>
      <c r="E20598" s="20"/>
      <c r="I20598" s="20">
        <v>0</v>
      </c>
      <c r="J20598" s="20"/>
    </row>
    <row r="20599" spans="2:10" ht="15" customHeight="1" outlineLevel="7">
      <c r="B20599" s="24"/>
      <c r="D20599" s="24" t="s">
        <v>78</v>
      </c>
      <c r="E20599" s="20"/>
      <c r="I20599" s="20">
        <v>0</v>
      </c>
      <c r="J20599" s="20"/>
    </row>
    <row r="20600" spans="2:10" ht="15" customHeight="1" outlineLevel="7">
      <c r="B20600" s="24"/>
      <c r="D20600" s="24" t="s">
        <v>80</v>
      </c>
      <c r="E20600" s="20"/>
      <c r="I20600" s="20">
        <v>0</v>
      </c>
      <c r="J20600" s="20"/>
    </row>
    <row r="20601" spans="2:10" ht="15" customHeight="1" outlineLevel="7">
      <c r="B20601" s="24"/>
      <c r="D20601" s="33" t="s">
        <v>517</v>
      </c>
      <c r="E20601" s="20"/>
      <c r="I20601" s="20">
        <v>0</v>
      </c>
      <c r="J20601" s="20"/>
    </row>
    <row r="20602" spans="2:10" ht="15" customHeight="1" outlineLevel="7">
      <c r="B20602" s="24"/>
      <c r="D20602" s="24" t="s">
        <v>518</v>
      </c>
      <c r="E20602" s="20"/>
      <c r="I20602" s="20">
        <v>1</v>
      </c>
      <c r="J20602" s="20"/>
    </row>
    <row r="20603" spans="2:10" ht="15" customHeight="1" outlineLevel="7">
      <c r="B20603" s="24"/>
      <c r="D20603" s="24" t="s">
        <v>519</v>
      </c>
      <c r="E20603" s="20"/>
      <c r="I20603" s="20">
        <v>0</v>
      </c>
      <c r="J20603" s="20"/>
    </row>
    <row r="20604" spans="2:10" ht="15" customHeight="1" outlineLevel="7">
      <c r="B20604" s="19"/>
      <c r="D20604" s="24" t="s">
        <v>520</v>
      </c>
      <c r="E20604" s="20"/>
      <c r="I20604" s="20">
        <v>0</v>
      </c>
      <c r="J20604" s="20"/>
    </row>
    <row r="20605" spans="2:10" ht="15" customHeight="1" outlineLevel="7">
      <c r="B20605" s="19"/>
      <c r="D20605" s="24" t="s">
        <v>660</v>
      </c>
      <c r="E20605" s="20"/>
      <c r="I20605" s="20">
        <v>0</v>
      </c>
      <c r="J20605" s="20"/>
    </row>
    <row r="20606" spans="2:10" ht="15" customHeight="1" outlineLevel="7">
      <c r="D20606" s="24" t="s">
        <v>81</v>
      </c>
      <c r="E20606" s="20"/>
      <c r="I20606" s="20">
        <v>0</v>
      </c>
      <c r="J20606" s="20"/>
    </row>
    <row r="20607" spans="2:10" ht="15" customHeight="1" outlineLevel="7">
      <c r="D20607" s="24" t="s">
        <v>12</v>
      </c>
      <c r="E20607" s="20"/>
      <c r="I20607" s="20">
        <v>3</v>
      </c>
      <c r="J20607" s="20"/>
    </row>
    <row r="20608" spans="2:10" ht="15" customHeight="1" outlineLevel="7">
      <c r="D20608" s="4"/>
      <c r="I20608" s="3"/>
      <c r="J20608" s="3"/>
    </row>
    <row r="20609" spans="1:10" ht="15" customHeight="1" outlineLevel="7">
      <c r="B20609" s="18" t="s">
        <v>14</v>
      </c>
      <c r="D20609" s="24" t="s">
        <v>75</v>
      </c>
      <c r="E20609" s="29"/>
      <c r="I20609" s="29">
        <v>66.666666666666657</v>
      </c>
      <c r="J20609" s="29"/>
    </row>
    <row r="20610" spans="1:10" ht="15" customHeight="1" outlineLevel="7">
      <c r="D20610" s="33" t="s">
        <v>516</v>
      </c>
      <c r="E20610" s="29"/>
      <c r="I20610" s="29">
        <v>0</v>
      </c>
      <c r="J20610" s="29"/>
    </row>
    <row r="20611" spans="1:10" ht="15" customHeight="1" outlineLevel="7">
      <c r="D20611" s="24" t="s">
        <v>78</v>
      </c>
      <c r="E20611" s="29"/>
      <c r="I20611" s="29">
        <v>0</v>
      </c>
      <c r="J20611" s="29"/>
    </row>
    <row r="20612" spans="1:10" ht="15" customHeight="1" outlineLevel="7">
      <c r="D20612" s="24" t="s">
        <v>80</v>
      </c>
      <c r="E20612" s="29"/>
      <c r="I20612" s="29">
        <v>0</v>
      </c>
      <c r="J20612" s="29"/>
    </row>
    <row r="20613" spans="1:10" ht="15" customHeight="1" outlineLevel="7">
      <c r="D20613" s="33" t="s">
        <v>517</v>
      </c>
      <c r="E20613" s="29"/>
      <c r="I20613" s="29">
        <v>0</v>
      </c>
      <c r="J20613" s="29"/>
    </row>
    <row r="20614" spans="1:10" ht="15" customHeight="1" outlineLevel="7">
      <c r="D20614" s="33" t="s">
        <v>518</v>
      </c>
      <c r="E20614" s="29"/>
      <c r="I20614" s="29">
        <v>33.333333333333329</v>
      </c>
      <c r="J20614" s="29"/>
    </row>
    <row r="20615" spans="1:10" ht="15" customHeight="1" outlineLevel="7">
      <c r="D20615" s="24" t="s">
        <v>519</v>
      </c>
      <c r="E20615" s="29"/>
      <c r="I20615" s="29">
        <v>0</v>
      </c>
      <c r="J20615" s="29"/>
    </row>
    <row r="20616" spans="1:10" ht="15" customHeight="1" outlineLevel="7">
      <c r="D20616" s="24" t="s">
        <v>520</v>
      </c>
      <c r="E20616" s="29"/>
      <c r="I20616" s="29">
        <v>0</v>
      </c>
      <c r="J20616" s="29"/>
    </row>
    <row r="20617" spans="1:10" ht="15" customHeight="1" outlineLevel="7">
      <c r="D20617" s="24" t="s">
        <v>660</v>
      </c>
      <c r="E20617" s="29"/>
      <c r="I20617" s="29">
        <v>0</v>
      </c>
      <c r="J20617" s="29"/>
    </row>
    <row r="20618" spans="1:10" ht="15" customHeight="1" outlineLevel="7">
      <c r="D20618" s="24" t="s">
        <v>81</v>
      </c>
      <c r="E20618" s="29"/>
      <c r="I20618" s="29">
        <v>0</v>
      </c>
      <c r="J20618" s="29"/>
    </row>
    <row r="20619" spans="1:10" ht="15" customHeight="1" outlineLevel="7">
      <c r="C20619" s="19"/>
      <c r="D20619" s="24" t="s">
        <v>12</v>
      </c>
      <c r="E20619" s="20"/>
      <c r="I20619" s="20">
        <v>99.999999999999986</v>
      </c>
      <c r="J20619" s="20"/>
    </row>
    <row r="20620" spans="1:10" ht="15" customHeight="1" outlineLevel="7"/>
    <row r="20621" spans="1:10" ht="15" customHeight="1" outlineLevel="7">
      <c r="A20621" s="25">
        <v>485</v>
      </c>
      <c r="B20621" s="26" t="s">
        <v>85</v>
      </c>
    </row>
    <row r="20622" spans="1:10" ht="15" customHeight="1" outlineLevel="7"/>
    <row r="20623" spans="1:10" ht="15" customHeight="1" outlineLevel="7">
      <c r="B20623" s="28" t="s">
        <v>548</v>
      </c>
    </row>
    <row r="20624" spans="1:10" ht="15" customHeight="1" outlineLevel="7">
      <c r="B20624" s="18" t="s">
        <v>6</v>
      </c>
      <c r="D20624" s="24" t="s">
        <v>75</v>
      </c>
      <c r="E20624" s="20"/>
      <c r="I20624" s="20">
        <v>0</v>
      </c>
      <c r="J20624" s="20"/>
    </row>
    <row r="20625" spans="2:10" ht="15" customHeight="1" outlineLevel="7">
      <c r="B20625" s="24"/>
      <c r="D20625" s="33" t="s">
        <v>516</v>
      </c>
      <c r="E20625" s="20"/>
      <c r="I20625" s="20">
        <v>0</v>
      </c>
      <c r="J20625" s="20"/>
    </row>
    <row r="20626" spans="2:10" ht="15" customHeight="1" outlineLevel="7">
      <c r="B20626" s="24"/>
      <c r="D20626" s="24" t="s">
        <v>78</v>
      </c>
      <c r="E20626" s="20"/>
      <c r="I20626" s="20">
        <v>0</v>
      </c>
      <c r="J20626" s="20"/>
    </row>
    <row r="20627" spans="2:10" ht="15" customHeight="1" outlineLevel="7">
      <c r="B20627" s="24"/>
      <c r="D20627" s="24" t="s">
        <v>80</v>
      </c>
      <c r="E20627" s="20"/>
      <c r="I20627" s="20">
        <v>0</v>
      </c>
      <c r="J20627" s="20"/>
    </row>
    <row r="20628" spans="2:10" ht="15" customHeight="1" outlineLevel="7">
      <c r="B20628" s="24"/>
      <c r="D20628" s="33" t="s">
        <v>517</v>
      </c>
      <c r="E20628" s="20"/>
      <c r="I20628" s="20">
        <v>0</v>
      </c>
      <c r="J20628" s="20"/>
    </row>
    <row r="20629" spans="2:10" ht="15" customHeight="1" outlineLevel="7">
      <c r="B20629" s="24"/>
      <c r="D20629" s="24" t="s">
        <v>518</v>
      </c>
      <c r="E20629" s="20"/>
      <c r="I20629" s="20">
        <v>0</v>
      </c>
      <c r="J20629" s="20"/>
    </row>
    <row r="20630" spans="2:10" ht="15" customHeight="1" outlineLevel="7">
      <c r="B20630" s="24"/>
      <c r="D20630" s="24" t="s">
        <v>519</v>
      </c>
      <c r="E20630" s="20"/>
      <c r="I20630" s="20">
        <v>0</v>
      </c>
      <c r="J20630" s="20"/>
    </row>
    <row r="20631" spans="2:10" ht="15" customHeight="1" outlineLevel="7">
      <c r="B20631" s="19"/>
      <c r="D20631" s="24" t="s">
        <v>520</v>
      </c>
      <c r="E20631" s="20"/>
      <c r="I20631" s="20">
        <v>1</v>
      </c>
      <c r="J20631" s="20"/>
    </row>
    <row r="20632" spans="2:10" ht="15" customHeight="1" outlineLevel="7">
      <c r="B20632" s="19"/>
      <c r="D20632" s="24" t="s">
        <v>660</v>
      </c>
      <c r="E20632" s="20"/>
      <c r="I20632" s="20">
        <v>1</v>
      </c>
      <c r="J20632" s="20"/>
    </row>
    <row r="20633" spans="2:10" ht="15" customHeight="1" outlineLevel="7">
      <c r="D20633" s="24" t="s">
        <v>81</v>
      </c>
      <c r="E20633" s="20"/>
      <c r="I20633" s="20">
        <v>1</v>
      </c>
      <c r="J20633" s="20"/>
    </row>
    <row r="20634" spans="2:10" ht="15" customHeight="1" outlineLevel="7">
      <c r="D20634" s="24" t="s">
        <v>12</v>
      </c>
      <c r="E20634" s="20"/>
      <c r="I20634" s="20">
        <v>3</v>
      </c>
      <c r="J20634" s="20"/>
    </row>
    <row r="20635" spans="2:10" ht="15" customHeight="1" outlineLevel="7">
      <c r="D20635" s="4"/>
      <c r="I20635" s="3"/>
      <c r="J20635" s="3"/>
    </row>
    <row r="20636" spans="2:10" ht="15" customHeight="1" outlineLevel="7">
      <c r="B20636" s="18" t="s">
        <v>14</v>
      </c>
      <c r="D20636" s="24" t="s">
        <v>75</v>
      </c>
      <c r="E20636" s="29"/>
      <c r="I20636" s="29">
        <v>0</v>
      </c>
      <c r="J20636" s="29"/>
    </row>
    <row r="20637" spans="2:10" ht="15" customHeight="1" outlineLevel="7">
      <c r="D20637" s="33" t="s">
        <v>516</v>
      </c>
      <c r="E20637" s="29"/>
      <c r="I20637" s="29">
        <v>0</v>
      </c>
      <c r="J20637" s="29"/>
    </row>
    <row r="20638" spans="2:10" ht="15" customHeight="1" outlineLevel="7">
      <c r="D20638" s="24" t="s">
        <v>78</v>
      </c>
      <c r="E20638" s="29"/>
      <c r="I20638" s="29">
        <v>0</v>
      </c>
      <c r="J20638" s="29"/>
    </row>
    <row r="20639" spans="2:10" ht="15" customHeight="1" outlineLevel="7">
      <c r="D20639" s="24" t="s">
        <v>80</v>
      </c>
      <c r="E20639" s="29"/>
      <c r="I20639" s="29">
        <v>0</v>
      </c>
      <c r="J20639" s="29"/>
    </row>
    <row r="20640" spans="2:10" ht="15" customHeight="1" outlineLevel="7">
      <c r="D20640" s="33" t="s">
        <v>517</v>
      </c>
      <c r="E20640" s="29"/>
      <c r="I20640" s="29">
        <v>0</v>
      </c>
      <c r="J20640" s="29"/>
    </row>
    <row r="20641" spans="2:10" ht="15" customHeight="1" outlineLevel="7">
      <c r="D20641" s="33" t="s">
        <v>518</v>
      </c>
      <c r="E20641" s="29"/>
      <c r="I20641" s="29">
        <v>0</v>
      </c>
      <c r="J20641" s="29"/>
    </row>
    <row r="20642" spans="2:10" ht="15" customHeight="1" outlineLevel="7">
      <c r="D20642" s="24" t="s">
        <v>519</v>
      </c>
      <c r="E20642" s="29"/>
      <c r="I20642" s="29">
        <v>0</v>
      </c>
      <c r="J20642" s="29"/>
    </row>
    <row r="20643" spans="2:10" ht="15" customHeight="1" outlineLevel="7">
      <c r="D20643" s="24" t="s">
        <v>520</v>
      </c>
      <c r="E20643" s="29"/>
      <c r="I20643" s="29">
        <v>33.333333333333329</v>
      </c>
      <c r="J20643" s="29"/>
    </row>
    <row r="20644" spans="2:10" ht="15" customHeight="1" outlineLevel="7">
      <c r="D20644" s="24" t="s">
        <v>660</v>
      </c>
      <c r="E20644" s="29"/>
      <c r="I20644" s="29">
        <v>33.333333333333329</v>
      </c>
      <c r="J20644" s="29"/>
    </row>
    <row r="20645" spans="2:10" ht="15" customHeight="1" outlineLevel="7">
      <c r="D20645" s="24" t="s">
        <v>81</v>
      </c>
      <c r="E20645" s="29"/>
      <c r="I20645" s="29">
        <v>33.333333333333329</v>
      </c>
      <c r="J20645" s="29"/>
    </row>
    <row r="20646" spans="2:10" ht="15" customHeight="1" outlineLevel="7">
      <c r="C20646" s="19"/>
      <c r="D20646" s="24" t="s">
        <v>12</v>
      </c>
      <c r="E20646" s="20"/>
      <c r="I20646" s="20">
        <v>99.999999999999986</v>
      </c>
      <c r="J20646" s="20"/>
    </row>
    <row r="20647" spans="2:10" ht="15" customHeight="1" outlineLevel="7"/>
    <row r="20648" spans="2:10" ht="15" customHeight="1" outlineLevel="7">
      <c r="B20648" s="28" t="s">
        <v>549</v>
      </c>
    </row>
    <row r="20649" spans="2:10" ht="15" customHeight="1" outlineLevel="7">
      <c r="B20649" s="18" t="s">
        <v>6</v>
      </c>
      <c r="D20649" s="24" t="s">
        <v>75</v>
      </c>
      <c r="E20649" s="20"/>
      <c r="I20649" s="20">
        <v>0</v>
      </c>
      <c r="J20649" s="20"/>
    </row>
    <row r="20650" spans="2:10" ht="15" customHeight="1" outlineLevel="7">
      <c r="B20650" s="24"/>
      <c r="D20650" s="33" t="s">
        <v>516</v>
      </c>
      <c r="E20650" s="20"/>
      <c r="I20650" s="20">
        <v>0</v>
      </c>
      <c r="J20650" s="20"/>
    </row>
    <row r="20651" spans="2:10" ht="15" customHeight="1" outlineLevel="7">
      <c r="B20651" s="24"/>
      <c r="D20651" s="24" t="s">
        <v>78</v>
      </c>
      <c r="E20651" s="20"/>
      <c r="I20651" s="20">
        <v>1</v>
      </c>
      <c r="J20651" s="20"/>
    </row>
    <row r="20652" spans="2:10" ht="15" customHeight="1" outlineLevel="7">
      <c r="B20652" s="24"/>
      <c r="D20652" s="24" t="s">
        <v>80</v>
      </c>
      <c r="E20652" s="20"/>
      <c r="I20652" s="20">
        <v>0</v>
      </c>
      <c r="J20652" s="20"/>
    </row>
    <row r="20653" spans="2:10" ht="15" customHeight="1" outlineLevel="7">
      <c r="B20653" s="24"/>
      <c r="D20653" s="33" t="s">
        <v>517</v>
      </c>
      <c r="E20653" s="20"/>
      <c r="I20653" s="20">
        <v>0</v>
      </c>
      <c r="J20653" s="20"/>
    </row>
    <row r="20654" spans="2:10" ht="15" customHeight="1" outlineLevel="7">
      <c r="B20654" s="24"/>
      <c r="D20654" s="24" t="s">
        <v>518</v>
      </c>
      <c r="E20654" s="20"/>
      <c r="I20654" s="20">
        <v>0</v>
      </c>
      <c r="J20654" s="20"/>
    </row>
    <row r="20655" spans="2:10" ht="15" customHeight="1" outlineLevel="7">
      <c r="B20655" s="24"/>
      <c r="D20655" s="24" t="s">
        <v>519</v>
      </c>
      <c r="E20655" s="20"/>
      <c r="I20655" s="20">
        <v>0</v>
      </c>
      <c r="J20655" s="20"/>
    </row>
    <row r="20656" spans="2:10" ht="15" customHeight="1" outlineLevel="7">
      <c r="B20656" s="19"/>
      <c r="D20656" s="24" t="s">
        <v>520</v>
      </c>
      <c r="E20656" s="20"/>
      <c r="I20656" s="20">
        <v>0</v>
      </c>
      <c r="J20656" s="20"/>
    </row>
    <row r="20657" spans="1:10" ht="15" customHeight="1" outlineLevel="7">
      <c r="B20657" s="19"/>
      <c r="D20657" s="24" t="s">
        <v>660</v>
      </c>
      <c r="E20657" s="20"/>
      <c r="I20657" s="20">
        <v>2</v>
      </c>
      <c r="J20657" s="20"/>
    </row>
    <row r="20658" spans="1:10" ht="15" customHeight="1" outlineLevel="7">
      <c r="D20658" s="24" t="s">
        <v>81</v>
      </c>
      <c r="E20658" s="20"/>
      <c r="I20658" s="20">
        <v>0</v>
      </c>
      <c r="J20658" s="20"/>
    </row>
    <row r="20659" spans="1:10" ht="15" customHeight="1" outlineLevel="7">
      <c r="D20659" s="24" t="s">
        <v>12</v>
      </c>
      <c r="E20659" s="20"/>
      <c r="I20659" s="20">
        <v>3</v>
      </c>
      <c r="J20659" s="20"/>
    </row>
    <row r="20660" spans="1:10" ht="15" customHeight="1" outlineLevel="7">
      <c r="D20660" s="4"/>
      <c r="I20660" s="3"/>
      <c r="J20660" s="3"/>
    </row>
    <row r="20661" spans="1:10" ht="15" customHeight="1" outlineLevel="7">
      <c r="B20661" s="18" t="s">
        <v>14</v>
      </c>
      <c r="D20661" s="24" t="s">
        <v>75</v>
      </c>
      <c r="E20661" s="29"/>
      <c r="I20661" s="29">
        <v>0</v>
      </c>
      <c r="J20661" s="29"/>
    </row>
    <row r="20662" spans="1:10" ht="15" customHeight="1" outlineLevel="7">
      <c r="D20662" s="33" t="s">
        <v>516</v>
      </c>
      <c r="E20662" s="29"/>
      <c r="I20662" s="29">
        <v>0</v>
      </c>
      <c r="J20662" s="29"/>
    </row>
    <row r="20663" spans="1:10" ht="15" customHeight="1" outlineLevel="7">
      <c r="D20663" s="24" t="s">
        <v>78</v>
      </c>
      <c r="E20663" s="29"/>
      <c r="I20663" s="29">
        <v>33.333333333333329</v>
      </c>
      <c r="J20663" s="29"/>
    </row>
    <row r="20664" spans="1:10" ht="15" customHeight="1" outlineLevel="7">
      <c r="D20664" s="24" t="s">
        <v>80</v>
      </c>
      <c r="E20664" s="29"/>
      <c r="I20664" s="29">
        <v>0</v>
      </c>
      <c r="J20664" s="29"/>
    </row>
    <row r="20665" spans="1:10" ht="15" customHeight="1" outlineLevel="7">
      <c r="D20665" s="33" t="s">
        <v>517</v>
      </c>
      <c r="E20665" s="29"/>
      <c r="I20665" s="29">
        <v>0</v>
      </c>
      <c r="J20665" s="29"/>
    </row>
    <row r="20666" spans="1:10" ht="15" customHeight="1" outlineLevel="7">
      <c r="D20666" s="33" t="s">
        <v>518</v>
      </c>
      <c r="E20666" s="29"/>
      <c r="I20666" s="29">
        <v>0</v>
      </c>
      <c r="J20666" s="29"/>
    </row>
    <row r="20667" spans="1:10" ht="15" customHeight="1" outlineLevel="7">
      <c r="D20667" s="24" t="s">
        <v>519</v>
      </c>
      <c r="E20667" s="29"/>
      <c r="I20667" s="29">
        <v>0</v>
      </c>
      <c r="J20667" s="29"/>
    </row>
    <row r="20668" spans="1:10" ht="15" customHeight="1" outlineLevel="7">
      <c r="D20668" s="24" t="s">
        <v>520</v>
      </c>
      <c r="E20668" s="29"/>
      <c r="I20668" s="29">
        <v>0</v>
      </c>
      <c r="J20668" s="29"/>
    </row>
    <row r="20669" spans="1:10" ht="15" customHeight="1" outlineLevel="7">
      <c r="D20669" s="24" t="s">
        <v>660</v>
      </c>
      <c r="E20669" s="29"/>
      <c r="I20669" s="29">
        <v>66.666666666666657</v>
      </c>
      <c r="J20669" s="29"/>
    </row>
    <row r="20670" spans="1:10" ht="15" customHeight="1" outlineLevel="7">
      <c r="D20670" s="24" t="s">
        <v>81</v>
      </c>
      <c r="E20670" s="29"/>
      <c r="I20670" s="29">
        <v>0</v>
      </c>
      <c r="J20670" s="29"/>
    </row>
    <row r="20671" spans="1:10" ht="15" customHeight="1" outlineLevel="7">
      <c r="C20671" s="19"/>
      <c r="D20671" s="24" t="s">
        <v>12</v>
      </c>
      <c r="E20671" s="20"/>
      <c r="I20671" s="29">
        <v>99.999999999999986</v>
      </c>
      <c r="J20671" s="29"/>
    </row>
    <row r="20672" spans="1:10" ht="15" customHeight="1" outlineLevel="7">
      <c r="A20672" s="4"/>
    </row>
    <row r="20673" spans="1:10" ht="15" customHeight="1" outlineLevel="6">
      <c r="A20673" s="4"/>
    </row>
    <row r="20674" spans="1:10" ht="37.5" customHeight="1" outlineLevel="6">
      <c r="A20674" s="16"/>
      <c r="B20674" s="43" t="s">
        <v>556</v>
      </c>
      <c r="C20674" s="43"/>
      <c r="D20674" s="43"/>
    </row>
    <row r="20675" spans="1:10" ht="15" customHeight="1" outlineLevel="7">
      <c r="A20675" s="16"/>
      <c r="B20675" s="17"/>
      <c r="C20675" s="17"/>
      <c r="D20675" s="17"/>
    </row>
    <row r="20676" spans="1:10" ht="15" customHeight="1" outlineLevel="7">
      <c r="A20676" s="25">
        <v>486</v>
      </c>
      <c r="B20676" s="26" t="s">
        <v>72</v>
      </c>
    </row>
    <row r="20677" spans="1:10" ht="15" customHeight="1" outlineLevel="7"/>
    <row r="20678" spans="1:10" ht="15" customHeight="1" outlineLevel="7">
      <c r="B20678" s="28" t="s">
        <v>548</v>
      </c>
    </row>
    <row r="20679" spans="1:10" ht="15" customHeight="1" outlineLevel="7">
      <c r="B20679" s="18" t="s">
        <v>6</v>
      </c>
      <c r="D20679" s="24" t="s">
        <v>75</v>
      </c>
      <c r="E20679" s="20"/>
      <c r="I20679" s="20">
        <v>1</v>
      </c>
      <c r="J20679" s="20"/>
    </row>
    <row r="20680" spans="1:10" ht="15" customHeight="1" outlineLevel="7">
      <c r="B20680" s="24"/>
      <c r="D20680" s="33" t="s">
        <v>516</v>
      </c>
      <c r="E20680" s="20"/>
      <c r="I20680" s="20">
        <v>0</v>
      </c>
      <c r="J20680" s="20"/>
    </row>
    <row r="20681" spans="1:10" ht="15" customHeight="1" outlineLevel="7">
      <c r="B20681" s="24"/>
      <c r="D20681" s="24" t="s">
        <v>78</v>
      </c>
      <c r="E20681" s="20"/>
      <c r="I20681" s="20">
        <v>1</v>
      </c>
      <c r="J20681" s="20"/>
    </row>
    <row r="20682" spans="1:10" ht="15" customHeight="1" outlineLevel="7">
      <c r="B20682" s="24"/>
      <c r="D20682" s="24" t="s">
        <v>80</v>
      </c>
      <c r="E20682" s="20"/>
      <c r="I20682" s="20">
        <v>0</v>
      </c>
      <c r="J20682" s="20"/>
    </row>
    <row r="20683" spans="1:10" ht="15" customHeight="1" outlineLevel="7">
      <c r="B20683" s="24"/>
      <c r="D20683" s="33" t="s">
        <v>517</v>
      </c>
      <c r="E20683" s="20"/>
      <c r="I20683" s="20">
        <v>0</v>
      </c>
      <c r="J20683" s="20"/>
    </row>
    <row r="20684" spans="1:10" ht="15" customHeight="1" outlineLevel="7">
      <c r="B20684" s="24"/>
      <c r="D20684" s="24" t="s">
        <v>518</v>
      </c>
      <c r="E20684" s="20"/>
      <c r="I20684" s="20">
        <v>0</v>
      </c>
      <c r="J20684" s="20"/>
    </row>
    <row r="20685" spans="1:10" ht="15" customHeight="1" outlineLevel="7">
      <c r="B20685" s="24"/>
      <c r="D20685" s="24" t="s">
        <v>519</v>
      </c>
      <c r="E20685" s="20"/>
      <c r="I20685" s="20">
        <v>0</v>
      </c>
      <c r="J20685" s="20"/>
    </row>
    <row r="20686" spans="1:10" ht="15" customHeight="1" outlineLevel="7">
      <c r="B20686" s="19"/>
      <c r="D20686" s="24" t="s">
        <v>520</v>
      </c>
      <c r="E20686" s="20"/>
      <c r="I20686" s="20">
        <v>0</v>
      </c>
      <c r="J20686" s="20"/>
    </row>
    <row r="20687" spans="1:10" ht="15" customHeight="1" outlineLevel="7">
      <c r="B20687" s="19"/>
      <c r="D20687" s="24" t="s">
        <v>660</v>
      </c>
      <c r="E20687" s="20"/>
      <c r="I20687" s="20">
        <v>0</v>
      </c>
      <c r="J20687" s="20"/>
    </row>
    <row r="20688" spans="1:10" ht="15" customHeight="1" outlineLevel="7">
      <c r="D20688" s="24" t="s">
        <v>81</v>
      </c>
      <c r="E20688" s="20"/>
      <c r="I20688" s="20">
        <v>1</v>
      </c>
      <c r="J20688" s="20"/>
    </row>
    <row r="20689" spans="2:10" ht="15" customHeight="1" outlineLevel="7">
      <c r="D20689" s="24" t="s">
        <v>12</v>
      </c>
      <c r="E20689" s="20"/>
      <c r="I20689" s="20">
        <v>3</v>
      </c>
      <c r="J20689" s="20"/>
    </row>
    <row r="20690" spans="2:10" ht="15" customHeight="1" outlineLevel="7">
      <c r="D20690" s="4"/>
      <c r="I20690" s="3"/>
      <c r="J20690" s="3"/>
    </row>
    <row r="20691" spans="2:10" ht="15" customHeight="1" outlineLevel="7">
      <c r="B20691" s="18" t="s">
        <v>14</v>
      </c>
      <c r="D20691" s="24" t="s">
        <v>75</v>
      </c>
      <c r="E20691" s="29"/>
      <c r="I20691" s="29">
        <v>33.333333333333329</v>
      </c>
      <c r="J20691" s="29"/>
    </row>
    <row r="20692" spans="2:10" ht="15" customHeight="1" outlineLevel="7">
      <c r="D20692" s="33" t="s">
        <v>516</v>
      </c>
      <c r="E20692" s="29"/>
      <c r="I20692" s="29">
        <v>0</v>
      </c>
      <c r="J20692" s="29"/>
    </row>
    <row r="20693" spans="2:10" ht="15" customHeight="1" outlineLevel="7">
      <c r="D20693" s="24" t="s">
        <v>78</v>
      </c>
      <c r="E20693" s="29"/>
      <c r="I20693" s="29">
        <v>33.333333333333329</v>
      </c>
      <c r="J20693" s="29"/>
    </row>
    <row r="20694" spans="2:10" ht="15" customHeight="1" outlineLevel="7">
      <c r="D20694" s="24" t="s">
        <v>80</v>
      </c>
      <c r="E20694" s="29"/>
      <c r="I20694" s="29">
        <v>0</v>
      </c>
      <c r="J20694" s="29"/>
    </row>
    <row r="20695" spans="2:10" ht="15" customHeight="1" outlineLevel="7">
      <c r="D20695" s="33" t="s">
        <v>517</v>
      </c>
      <c r="E20695" s="29"/>
      <c r="I20695" s="29">
        <v>0</v>
      </c>
      <c r="J20695" s="29"/>
    </row>
    <row r="20696" spans="2:10" ht="15" customHeight="1" outlineLevel="7">
      <c r="D20696" s="33" t="s">
        <v>518</v>
      </c>
      <c r="E20696" s="29"/>
      <c r="I20696" s="29">
        <v>0</v>
      </c>
      <c r="J20696" s="29"/>
    </row>
    <row r="20697" spans="2:10" ht="15" customHeight="1" outlineLevel="7">
      <c r="D20697" s="24" t="s">
        <v>519</v>
      </c>
      <c r="E20697" s="29"/>
      <c r="I20697" s="29">
        <v>0</v>
      </c>
      <c r="J20697" s="29"/>
    </row>
    <row r="20698" spans="2:10" ht="15" customHeight="1" outlineLevel="7">
      <c r="D20698" s="24" t="s">
        <v>520</v>
      </c>
      <c r="E20698" s="29"/>
      <c r="I20698" s="29">
        <v>0</v>
      </c>
      <c r="J20698" s="29"/>
    </row>
    <row r="20699" spans="2:10" ht="15" customHeight="1" outlineLevel="7">
      <c r="D20699" s="24" t="s">
        <v>660</v>
      </c>
      <c r="E20699" s="29"/>
      <c r="I20699" s="29">
        <v>0</v>
      </c>
      <c r="J20699" s="29"/>
    </row>
    <row r="20700" spans="2:10" ht="15" customHeight="1" outlineLevel="7">
      <c r="D20700" s="24" t="s">
        <v>81</v>
      </c>
      <c r="E20700" s="29"/>
      <c r="I20700" s="29">
        <v>33.333333333333329</v>
      </c>
      <c r="J20700" s="29"/>
    </row>
    <row r="20701" spans="2:10" ht="15" customHeight="1" outlineLevel="7">
      <c r="C20701" s="19"/>
      <c r="D20701" s="24" t="s">
        <v>12</v>
      </c>
      <c r="E20701" s="20"/>
      <c r="I20701" s="20">
        <v>99.999999999999986</v>
      </c>
      <c r="J20701" s="20"/>
    </row>
    <row r="20702" spans="2:10" ht="15" customHeight="1" outlineLevel="7"/>
    <row r="20703" spans="2:10" ht="15" customHeight="1" outlineLevel="7">
      <c r="B20703" s="28" t="s">
        <v>549</v>
      </c>
    </row>
    <row r="20704" spans="2:10" ht="15" customHeight="1" outlineLevel="7">
      <c r="B20704" s="18" t="s">
        <v>6</v>
      </c>
      <c r="D20704" s="24" t="s">
        <v>75</v>
      </c>
      <c r="E20704" s="20"/>
      <c r="I20704" s="20">
        <v>7</v>
      </c>
      <c r="J20704" s="20"/>
    </row>
    <row r="20705" spans="2:10" ht="15" customHeight="1" outlineLevel="7">
      <c r="B20705" s="24"/>
      <c r="D20705" s="33" t="s">
        <v>516</v>
      </c>
      <c r="E20705" s="20"/>
      <c r="I20705" s="20">
        <v>0</v>
      </c>
      <c r="J20705" s="20"/>
    </row>
    <row r="20706" spans="2:10" ht="15" customHeight="1" outlineLevel="7">
      <c r="B20706" s="24"/>
      <c r="D20706" s="24" t="s">
        <v>78</v>
      </c>
      <c r="E20706" s="20"/>
      <c r="I20706" s="20">
        <v>3</v>
      </c>
      <c r="J20706" s="20"/>
    </row>
    <row r="20707" spans="2:10" ht="15" customHeight="1" outlineLevel="7">
      <c r="B20707" s="24"/>
      <c r="D20707" s="24" t="s">
        <v>80</v>
      </c>
      <c r="E20707" s="20"/>
      <c r="I20707" s="20">
        <v>0</v>
      </c>
      <c r="J20707" s="20"/>
    </row>
    <row r="20708" spans="2:10" ht="15" customHeight="1" outlineLevel="7">
      <c r="B20708" s="24"/>
      <c r="D20708" s="33" t="s">
        <v>517</v>
      </c>
      <c r="E20708" s="20"/>
      <c r="I20708" s="20">
        <v>1</v>
      </c>
      <c r="J20708" s="20"/>
    </row>
    <row r="20709" spans="2:10" ht="15" customHeight="1" outlineLevel="7">
      <c r="B20709" s="24"/>
      <c r="D20709" s="24" t="s">
        <v>518</v>
      </c>
      <c r="E20709" s="20"/>
      <c r="I20709" s="20">
        <v>1</v>
      </c>
      <c r="J20709" s="20"/>
    </row>
    <row r="20710" spans="2:10" ht="15" customHeight="1" outlineLevel="7">
      <c r="B20710" s="24"/>
      <c r="D20710" s="24" t="s">
        <v>519</v>
      </c>
      <c r="E20710" s="20"/>
      <c r="I20710" s="20">
        <v>1</v>
      </c>
      <c r="J20710" s="20"/>
    </row>
    <row r="20711" spans="2:10" ht="15" customHeight="1" outlineLevel="7">
      <c r="B20711" s="19"/>
      <c r="D20711" s="24" t="s">
        <v>520</v>
      </c>
      <c r="E20711" s="20"/>
      <c r="I20711" s="20">
        <v>0</v>
      </c>
      <c r="J20711" s="20"/>
    </row>
    <row r="20712" spans="2:10" ht="15" customHeight="1" outlineLevel="7">
      <c r="B20712" s="19"/>
      <c r="D20712" s="24" t="s">
        <v>660</v>
      </c>
      <c r="E20712" s="20"/>
      <c r="I20712" s="20">
        <v>0</v>
      </c>
      <c r="J20712" s="20"/>
    </row>
    <row r="20713" spans="2:10" ht="15" customHeight="1" outlineLevel="7">
      <c r="D20713" s="24" t="s">
        <v>81</v>
      </c>
      <c r="E20713" s="20"/>
      <c r="I20713" s="20">
        <v>0</v>
      </c>
      <c r="J20713" s="20"/>
    </row>
    <row r="20714" spans="2:10" ht="15" customHeight="1" outlineLevel="7">
      <c r="D20714" s="24" t="s">
        <v>12</v>
      </c>
      <c r="E20714" s="20"/>
      <c r="I20714" s="20">
        <v>13</v>
      </c>
      <c r="J20714" s="20"/>
    </row>
    <row r="20715" spans="2:10" ht="15" customHeight="1" outlineLevel="7">
      <c r="D20715" s="4"/>
      <c r="I20715" s="3"/>
      <c r="J20715" s="3"/>
    </row>
    <row r="20716" spans="2:10" ht="15" customHeight="1" outlineLevel="7">
      <c r="B20716" s="18" t="s">
        <v>14</v>
      </c>
      <c r="D20716" s="24" t="s">
        <v>75</v>
      </c>
      <c r="E20716" s="29"/>
      <c r="I20716" s="29">
        <v>53.846153846153847</v>
      </c>
      <c r="J20716" s="29"/>
    </row>
    <row r="20717" spans="2:10" ht="15" customHeight="1" outlineLevel="7">
      <c r="D20717" s="33" t="s">
        <v>516</v>
      </c>
      <c r="E20717" s="29"/>
      <c r="I20717" s="29">
        <v>0</v>
      </c>
      <c r="J20717" s="29"/>
    </row>
    <row r="20718" spans="2:10" ht="15" customHeight="1" outlineLevel="7">
      <c r="D20718" s="24" t="s">
        <v>78</v>
      </c>
      <c r="E20718" s="29"/>
      <c r="I20718" s="29">
        <v>23.076923076923077</v>
      </c>
      <c r="J20718" s="29"/>
    </row>
    <row r="20719" spans="2:10" ht="15" customHeight="1" outlineLevel="7">
      <c r="D20719" s="24" t="s">
        <v>80</v>
      </c>
      <c r="E20719" s="29"/>
      <c r="I20719" s="29">
        <v>0</v>
      </c>
      <c r="J20719" s="29"/>
    </row>
    <row r="20720" spans="2:10" ht="15" customHeight="1" outlineLevel="7">
      <c r="D20720" s="33" t="s">
        <v>517</v>
      </c>
      <c r="E20720" s="29"/>
      <c r="I20720" s="29">
        <v>7.6923076923076925</v>
      </c>
      <c r="J20720" s="29"/>
    </row>
    <row r="20721" spans="1:10" ht="15" customHeight="1" outlineLevel="7">
      <c r="D20721" s="33" t="s">
        <v>518</v>
      </c>
      <c r="E20721" s="29"/>
      <c r="I20721" s="29">
        <v>7.6923076923076925</v>
      </c>
      <c r="J20721" s="29"/>
    </row>
    <row r="20722" spans="1:10" ht="15" customHeight="1" outlineLevel="7">
      <c r="D20722" s="24" t="s">
        <v>519</v>
      </c>
      <c r="E20722" s="29"/>
      <c r="I20722" s="29">
        <v>7.6923076923076925</v>
      </c>
      <c r="J20722" s="29"/>
    </row>
    <row r="20723" spans="1:10" ht="15" customHeight="1" outlineLevel="7">
      <c r="D20723" s="24" t="s">
        <v>520</v>
      </c>
      <c r="E20723" s="29"/>
      <c r="I20723" s="29">
        <v>0</v>
      </c>
      <c r="J20723" s="29"/>
    </row>
    <row r="20724" spans="1:10" ht="15" customHeight="1" outlineLevel="7">
      <c r="D20724" s="24" t="s">
        <v>660</v>
      </c>
      <c r="E20724" s="29"/>
      <c r="I20724" s="29">
        <v>0</v>
      </c>
      <c r="J20724" s="29"/>
    </row>
    <row r="20725" spans="1:10" ht="15" customHeight="1" outlineLevel="7">
      <c r="D20725" s="24" t="s">
        <v>81</v>
      </c>
      <c r="E20725" s="29"/>
      <c r="I20725" s="29">
        <v>0</v>
      </c>
      <c r="J20725" s="29"/>
    </row>
    <row r="20726" spans="1:10" ht="15" customHeight="1" outlineLevel="7">
      <c r="C20726" s="19"/>
      <c r="D20726" s="24" t="s">
        <v>12</v>
      </c>
      <c r="E20726" s="20"/>
      <c r="I20726" s="20">
        <v>100</v>
      </c>
      <c r="J20726" s="20"/>
    </row>
    <row r="20727" spans="1:10" ht="15" customHeight="1" outlineLevel="7"/>
    <row r="20728" spans="1:10" ht="15" customHeight="1" outlineLevel="7">
      <c r="A20728" s="25">
        <v>487</v>
      </c>
      <c r="B20728" s="26" t="s">
        <v>84</v>
      </c>
    </row>
    <row r="20729" spans="1:10" ht="15" customHeight="1" outlineLevel="7"/>
    <row r="20730" spans="1:10" ht="15" customHeight="1" outlineLevel="7">
      <c r="B20730" s="28" t="s">
        <v>548</v>
      </c>
    </row>
    <row r="20731" spans="1:10" ht="15" customHeight="1" outlineLevel="7">
      <c r="B20731" s="18" t="s">
        <v>6</v>
      </c>
      <c r="D20731" s="24" t="s">
        <v>75</v>
      </c>
      <c r="E20731" s="20"/>
      <c r="I20731" s="20">
        <v>0</v>
      </c>
      <c r="J20731" s="20"/>
    </row>
    <row r="20732" spans="1:10" ht="15" customHeight="1" outlineLevel="7">
      <c r="B20732" s="24"/>
      <c r="D20732" s="33" t="s">
        <v>516</v>
      </c>
      <c r="E20732" s="20"/>
      <c r="I20732" s="20">
        <v>0</v>
      </c>
      <c r="J20732" s="20"/>
    </row>
    <row r="20733" spans="1:10" ht="15" customHeight="1" outlineLevel="7">
      <c r="B20733" s="24"/>
      <c r="D20733" s="24" t="s">
        <v>78</v>
      </c>
      <c r="E20733" s="20"/>
      <c r="I20733" s="20">
        <v>1</v>
      </c>
      <c r="J20733" s="20"/>
    </row>
    <row r="20734" spans="1:10" ht="15" customHeight="1" outlineLevel="7">
      <c r="B20734" s="24"/>
      <c r="D20734" s="24" t="s">
        <v>80</v>
      </c>
      <c r="E20734" s="20"/>
      <c r="I20734" s="20">
        <v>0</v>
      </c>
      <c r="J20734" s="20"/>
    </row>
    <row r="20735" spans="1:10" ht="15" customHeight="1" outlineLevel="7">
      <c r="B20735" s="24"/>
      <c r="D20735" s="33" t="s">
        <v>517</v>
      </c>
      <c r="E20735" s="20"/>
      <c r="I20735" s="20">
        <v>0</v>
      </c>
      <c r="J20735" s="20"/>
    </row>
    <row r="20736" spans="1:10" ht="15" customHeight="1" outlineLevel="7">
      <c r="B20736" s="24"/>
      <c r="D20736" s="24" t="s">
        <v>518</v>
      </c>
      <c r="E20736" s="20"/>
      <c r="I20736" s="20">
        <v>0</v>
      </c>
      <c r="J20736" s="20"/>
    </row>
    <row r="20737" spans="2:10" ht="15" customHeight="1" outlineLevel="7">
      <c r="B20737" s="24"/>
      <c r="D20737" s="24" t="s">
        <v>519</v>
      </c>
      <c r="E20737" s="20"/>
      <c r="I20737" s="20">
        <v>0</v>
      </c>
      <c r="J20737" s="20"/>
    </row>
    <row r="20738" spans="2:10" ht="15" customHeight="1" outlineLevel="7">
      <c r="B20738" s="19"/>
      <c r="D20738" s="24" t="s">
        <v>520</v>
      </c>
      <c r="E20738" s="20"/>
      <c r="I20738" s="20">
        <v>0</v>
      </c>
      <c r="J20738" s="20"/>
    </row>
    <row r="20739" spans="2:10" ht="15" customHeight="1" outlineLevel="7">
      <c r="B20739" s="19"/>
      <c r="D20739" s="24" t="s">
        <v>660</v>
      </c>
      <c r="E20739" s="20"/>
      <c r="I20739" s="20">
        <v>0</v>
      </c>
      <c r="J20739" s="20"/>
    </row>
    <row r="20740" spans="2:10" ht="15" customHeight="1" outlineLevel="7">
      <c r="D20740" s="24" t="s">
        <v>81</v>
      </c>
      <c r="E20740" s="20"/>
      <c r="I20740" s="20">
        <v>1</v>
      </c>
      <c r="J20740" s="20"/>
    </row>
    <row r="20741" spans="2:10" ht="15" customHeight="1" outlineLevel="7">
      <c r="D20741" s="24" t="s">
        <v>12</v>
      </c>
      <c r="E20741" s="20"/>
      <c r="I20741" s="20">
        <v>2</v>
      </c>
      <c r="J20741" s="20"/>
    </row>
    <row r="20742" spans="2:10" ht="15" customHeight="1" outlineLevel="7">
      <c r="D20742" s="4"/>
      <c r="I20742" s="3"/>
      <c r="J20742" s="3"/>
    </row>
    <row r="20743" spans="2:10" ht="15" customHeight="1" outlineLevel="7">
      <c r="B20743" s="18" t="s">
        <v>14</v>
      </c>
      <c r="D20743" s="24" t="s">
        <v>75</v>
      </c>
      <c r="E20743" s="29"/>
      <c r="I20743" s="29">
        <v>0</v>
      </c>
      <c r="J20743" s="29"/>
    </row>
    <row r="20744" spans="2:10" ht="15" customHeight="1" outlineLevel="7">
      <c r="D20744" s="33" t="s">
        <v>516</v>
      </c>
      <c r="E20744" s="29"/>
      <c r="I20744" s="29">
        <v>0</v>
      </c>
      <c r="J20744" s="29"/>
    </row>
    <row r="20745" spans="2:10" ht="15" customHeight="1" outlineLevel="7">
      <c r="D20745" s="24" t="s">
        <v>78</v>
      </c>
      <c r="E20745" s="29"/>
      <c r="I20745" s="29">
        <v>50</v>
      </c>
      <c r="J20745" s="29"/>
    </row>
    <row r="20746" spans="2:10" ht="15" customHeight="1" outlineLevel="7">
      <c r="D20746" s="24" t="s">
        <v>80</v>
      </c>
      <c r="E20746" s="29"/>
      <c r="I20746" s="29">
        <v>0</v>
      </c>
      <c r="J20746" s="29"/>
    </row>
    <row r="20747" spans="2:10" ht="15" customHeight="1" outlineLevel="7">
      <c r="D20747" s="33" t="s">
        <v>517</v>
      </c>
      <c r="E20747" s="29"/>
      <c r="I20747" s="29">
        <v>0</v>
      </c>
      <c r="J20747" s="29"/>
    </row>
    <row r="20748" spans="2:10" ht="15" customHeight="1" outlineLevel="7">
      <c r="D20748" s="33" t="s">
        <v>518</v>
      </c>
      <c r="E20748" s="29"/>
      <c r="I20748" s="29">
        <v>0</v>
      </c>
      <c r="J20748" s="29"/>
    </row>
    <row r="20749" spans="2:10" ht="15" customHeight="1" outlineLevel="7">
      <c r="D20749" s="24" t="s">
        <v>519</v>
      </c>
      <c r="E20749" s="29"/>
      <c r="I20749" s="29">
        <v>0</v>
      </c>
      <c r="J20749" s="29"/>
    </row>
    <row r="20750" spans="2:10" ht="15" customHeight="1" outlineLevel="7">
      <c r="D20750" s="24" t="s">
        <v>520</v>
      </c>
      <c r="E20750" s="29"/>
      <c r="I20750" s="29">
        <v>0</v>
      </c>
      <c r="J20750" s="29"/>
    </row>
    <row r="20751" spans="2:10" ht="15" customHeight="1" outlineLevel="7">
      <c r="D20751" s="24" t="s">
        <v>660</v>
      </c>
      <c r="E20751" s="29"/>
      <c r="I20751" s="29">
        <v>0</v>
      </c>
      <c r="J20751" s="29"/>
    </row>
    <row r="20752" spans="2:10" ht="15" customHeight="1" outlineLevel="7">
      <c r="D20752" s="24" t="s">
        <v>81</v>
      </c>
      <c r="E20752" s="29"/>
      <c r="I20752" s="29">
        <v>50</v>
      </c>
      <c r="J20752" s="29"/>
    </row>
    <row r="20753" spans="2:10" ht="15" customHeight="1" outlineLevel="7">
      <c r="C20753" s="19"/>
      <c r="D20753" s="24" t="s">
        <v>12</v>
      </c>
      <c r="E20753" s="20"/>
      <c r="I20753" s="20">
        <v>100</v>
      </c>
      <c r="J20753" s="20"/>
    </row>
    <row r="20754" spans="2:10" ht="15" customHeight="1" outlineLevel="7"/>
    <row r="20755" spans="2:10" ht="15" customHeight="1" outlineLevel="7">
      <c r="B20755" s="28" t="s">
        <v>549</v>
      </c>
    </row>
    <row r="20756" spans="2:10" ht="15" customHeight="1" outlineLevel="7">
      <c r="B20756" s="18" t="s">
        <v>6</v>
      </c>
      <c r="D20756" s="24" t="s">
        <v>75</v>
      </c>
      <c r="E20756" s="20"/>
      <c r="I20756" s="20">
        <v>1</v>
      </c>
      <c r="J20756" s="20"/>
    </row>
    <row r="20757" spans="2:10" ht="15" customHeight="1" outlineLevel="7">
      <c r="B20757" s="24"/>
      <c r="D20757" s="33" t="s">
        <v>516</v>
      </c>
      <c r="E20757" s="20"/>
      <c r="I20757" s="20">
        <v>0</v>
      </c>
      <c r="J20757" s="20"/>
    </row>
    <row r="20758" spans="2:10" ht="15" customHeight="1" outlineLevel="7">
      <c r="B20758" s="24"/>
      <c r="D20758" s="24" t="s">
        <v>78</v>
      </c>
      <c r="E20758" s="20"/>
      <c r="I20758" s="20">
        <v>1</v>
      </c>
      <c r="J20758" s="20"/>
    </row>
    <row r="20759" spans="2:10" ht="15" customHeight="1" outlineLevel="7">
      <c r="B20759" s="24"/>
      <c r="D20759" s="24" t="s">
        <v>80</v>
      </c>
      <c r="E20759" s="20"/>
      <c r="I20759" s="20">
        <v>1</v>
      </c>
      <c r="J20759" s="20"/>
    </row>
    <row r="20760" spans="2:10" ht="15" customHeight="1" outlineLevel="7">
      <c r="B20760" s="24"/>
      <c r="D20760" s="33" t="s">
        <v>517</v>
      </c>
      <c r="E20760" s="20"/>
      <c r="I20760" s="20">
        <v>1</v>
      </c>
      <c r="J20760" s="20"/>
    </row>
    <row r="20761" spans="2:10" ht="15" customHeight="1" outlineLevel="7">
      <c r="B20761" s="24"/>
      <c r="D20761" s="24" t="s">
        <v>518</v>
      </c>
      <c r="E20761" s="20"/>
      <c r="I20761" s="20">
        <v>2</v>
      </c>
      <c r="J20761" s="20"/>
    </row>
    <row r="20762" spans="2:10" ht="15" customHeight="1" outlineLevel="7">
      <c r="B20762" s="24"/>
      <c r="D20762" s="24" t="s">
        <v>519</v>
      </c>
      <c r="E20762" s="20"/>
      <c r="I20762" s="20">
        <v>1</v>
      </c>
      <c r="J20762" s="20"/>
    </row>
    <row r="20763" spans="2:10" ht="15" customHeight="1" outlineLevel="7">
      <c r="B20763" s="19"/>
      <c r="D20763" s="24" t="s">
        <v>520</v>
      </c>
      <c r="E20763" s="20"/>
      <c r="I20763" s="20">
        <v>0</v>
      </c>
      <c r="J20763" s="20"/>
    </row>
    <row r="20764" spans="2:10" ht="15" customHeight="1" outlineLevel="7">
      <c r="B20764" s="19"/>
      <c r="D20764" s="24" t="s">
        <v>660</v>
      </c>
      <c r="E20764" s="20"/>
      <c r="I20764" s="20">
        <v>1</v>
      </c>
      <c r="J20764" s="20"/>
    </row>
    <row r="20765" spans="2:10" ht="15" customHeight="1" outlineLevel="7">
      <c r="D20765" s="24" t="s">
        <v>81</v>
      </c>
      <c r="E20765" s="20"/>
      <c r="I20765" s="20">
        <v>0</v>
      </c>
      <c r="J20765" s="20"/>
    </row>
    <row r="20766" spans="2:10" ht="15" customHeight="1" outlineLevel="7">
      <c r="D20766" s="24" t="s">
        <v>12</v>
      </c>
      <c r="E20766" s="20"/>
      <c r="I20766" s="20">
        <v>8</v>
      </c>
      <c r="J20766" s="20"/>
    </row>
    <row r="20767" spans="2:10" ht="15" customHeight="1" outlineLevel="7">
      <c r="D20767" s="4"/>
      <c r="I20767" s="3"/>
      <c r="J20767" s="3"/>
    </row>
    <row r="20768" spans="2:10" ht="15" customHeight="1" outlineLevel="7">
      <c r="B20768" s="18" t="s">
        <v>14</v>
      </c>
      <c r="D20768" s="24" t="s">
        <v>75</v>
      </c>
      <c r="E20768" s="29"/>
      <c r="I20768" s="29">
        <v>12.5</v>
      </c>
      <c r="J20768" s="29"/>
    </row>
    <row r="20769" spans="1:10" ht="15" customHeight="1" outlineLevel="7">
      <c r="D20769" s="33" t="s">
        <v>516</v>
      </c>
      <c r="E20769" s="29"/>
      <c r="I20769" s="29">
        <v>0</v>
      </c>
      <c r="J20769" s="29"/>
    </row>
    <row r="20770" spans="1:10" ht="15" customHeight="1" outlineLevel="7">
      <c r="D20770" s="24" t="s">
        <v>78</v>
      </c>
      <c r="E20770" s="29"/>
      <c r="I20770" s="29">
        <v>12.5</v>
      </c>
      <c r="J20770" s="29"/>
    </row>
    <row r="20771" spans="1:10" ht="15" customHeight="1" outlineLevel="7">
      <c r="D20771" s="24" t="s">
        <v>80</v>
      </c>
      <c r="E20771" s="29"/>
      <c r="I20771" s="29">
        <v>12.5</v>
      </c>
      <c r="J20771" s="29"/>
    </row>
    <row r="20772" spans="1:10" ht="15" customHeight="1" outlineLevel="7">
      <c r="D20772" s="33" t="s">
        <v>517</v>
      </c>
      <c r="E20772" s="29"/>
      <c r="I20772" s="29">
        <v>12.5</v>
      </c>
      <c r="J20772" s="29"/>
    </row>
    <row r="20773" spans="1:10" ht="15" customHeight="1" outlineLevel="7">
      <c r="D20773" s="33" t="s">
        <v>518</v>
      </c>
      <c r="E20773" s="29"/>
      <c r="I20773" s="29">
        <v>25</v>
      </c>
      <c r="J20773" s="29"/>
    </row>
    <row r="20774" spans="1:10" ht="15" customHeight="1" outlineLevel="7">
      <c r="D20774" s="24" t="s">
        <v>519</v>
      </c>
      <c r="E20774" s="29"/>
      <c r="I20774" s="29">
        <v>12.5</v>
      </c>
      <c r="J20774" s="29"/>
    </row>
    <row r="20775" spans="1:10" ht="15" customHeight="1" outlineLevel="7">
      <c r="D20775" s="24" t="s">
        <v>520</v>
      </c>
      <c r="E20775" s="29"/>
      <c r="I20775" s="29">
        <v>0</v>
      </c>
      <c r="J20775" s="29"/>
    </row>
    <row r="20776" spans="1:10" ht="15" customHeight="1" outlineLevel="7">
      <c r="D20776" s="24" t="s">
        <v>660</v>
      </c>
      <c r="E20776" s="29"/>
      <c r="I20776" s="29">
        <v>12.5</v>
      </c>
      <c r="J20776" s="29"/>
    </row>
    <row r="20777" spans="1:10" ht="15" customHeight="1" outlineLevel="7">
      <c r="D20777" s="24" t="s">
        <v>81</v>
      </c>
      <c r="E20777" s="29"/>
      <c r="I20777" s="29">
        <v>0</v>
      </c>
      <c r="J20777" s="29"/>
    </row>
    <row r="20778" spans="1:10" ht="15" customHeight="1" outlineLevel="7">
      <c r="C20778" s="19"/>
      <c r="D20778" s="24" t="s">
        <v>12</v>
      </c>
      <c r="E20778" s="20"/>
      <c r="I20778" s="20">
        <v>100</v>
      </c>
      <c r="J20778" s="20"/>
    </row>
    <row r="20779" spans="1:10" ht="15" customHeight="1" outlineLevel="7"/>
    <row r="20780" spans="1:10" ht="15" customHeight="1" outlineLevel="7">
      <c r="A20780" s="25">
        <v>488</v>
      </c>
      <c r="B20780" s="26" t="s">
        <v>85</v>
      </c>
    </row>
    <row r="20781" spans="1:10" ht="15" customHeight="1" outlineLevel="7"/>
    <row r="20782" spans="1:10" ht="15" customHeight="1" outlineLevel="7">
      <c r="B20782" s="28" t="s">
        <v>548</v>
      </c>
    </row>
    <row r="20783" spans="1:10" ht="15" customHeight="1" outlineLevel="7">
      <c r="B20783" s="18" t="s">
        <v>6</v>
      </c>
      <c r="D20783" s="24" t="s">
        <v>75</v>
      </c>
      <c r="E20783" s="20"/>
      <c r="I20783" s="20">
        <v>0</v>
      </c>
      <c r="J20783" s="20"/>
    </row>
    <row r="20784" spans="1:10" ht="15" customHeight="1" outlineLevel="7">
      <c r="B20784" s="24"/>
      <c r="D20784" s="33" t="s">
        <v>516</v>
      </c>
      <c r="E20784" s="20"/>
      <c r="I20784" s="20">
        <v>0</v>
      </c>
      <c r="J20784" s="20"/>
    </row>
    <row r="20785" spans="2:10" ht="15" customHeight="1" outlineLevel="7">
      <c r="B20785" s="24"/>
      <c r="D20785" s="24" t="s">
        <v>78</v>
      </c>
      <c r="E20785" s="20"/>
      <c r="I20785" s="20">
        <v>0</v>
      </c>
      <c r="J20785" s="20"/>
    </row>
    <row r="20786" spans="2:10" ht="15" customHeight="1" outlineLevel="7">
      <c r="B20786" s="24"/>
      <c r="D20786" s="24" t="s">
        <v>80</v>
      </c>
      <c r="E20786" s="20"/>
      <c r="I20786" s="20">
        <v>0</v>
      </c>
      <c r="J20786" s="20"/>
    </row>
    <row r="20787" spans="2:10" ht="15" customHeight="1" outlineLevel="7">
      <c r="B20787" s="24"/>
      <c r="D20787" s="33" t="s">
        <v>517</v>
      </c>
      <c r="E20787" s="20"/>
      <c r="I20787" s="20">
        <v>0</v>
      </c>
      <c r="J20787" s="20"/>
    </row>
    <row r="20788" spans="2:10" ht="15" customHeight="1" outlineLevel="7">
      <c r="B20788" s="24"/>
      <c r="D20788" s="24" t="s">
        <v>518</v>
      </c>
      <c r="E20788" s="20"/>
      <c r="I20788" s="20">
        <v>0</v>
      </c>
      <c r="J20788" s="20"/>
    </row>
    <row r="20789" spans="2:10" ht="15" customHeight="1" outlineLevel="7">
      <c r="B20789" s="24"/>
      <c r="D20789" s="24" t="s">
        <v>519</v>
      </c>
      <c r="E20789" s="20"/>
      <c r="I20789" s="20">
        <v>0</v>
      </c>
      <c r="J20789" s="20"/>
    </row>
    <row r="20790" spans="2:10" ht="15" customHeight="1" outlineLevel="7">
      <c r="B20790" s="19"/>
      <c r="D20790" s="24" t="s">
        <v>520</v>
      </c>
      <c r="E20790" s="20"/>
      <c r="I20790" s="20">
        <v>0</v>
      </c>
      <c r="J20790" s="20"/>
    </row>
    <row r="20791" spans="2:10" ht="15" customHeight="1" outlineLevel="7">
      <c r="B20791" s="19"/>
      <c r="D20791" s="24" t="s">
        <v>660</v>
      </c>
      <c r="E20791" s="20"/>
      <c r="I20791" s="20">
        <v>1</v>
      </c>
      <c r="J20791" s="20"/>
    </row>
    <row r="20792" spans="2:10" ht="15" customHeight="1" outlineLevel="7">
      <c r="D20792" s="24" t="s">
        <v>81</v>
      </c>
      <c r="E20792" s="20"/>
      <c r="I20792" s="20">
        <v>1</v>
      </c>
      <c r="J20792" s="20"/>
    </row>
    <row r="20793" spans="2:10" ht="15" customHeight="1" outlineLevel="7">
      <c r="D20793" s="24" t="s">
        <v>12</v>
      </c>
      <c r="E20793" s="20"/>
      <c r="I20793" s="20">
        <v>2</v>
      </c>
      <c r="J20793" s="20"/>
    </row>
    <row r="20794" spans="2:10" ht="15" customHeight="1" outlineLevel="7">
      <c r="D20794" s="4"/>
      <c r="I20794" s="3"/>
      <c r="J20794" s="3"/>
    </row>
    <row r="20795" spans="2:10" ht="15" customHeight="1" outlineLevel="7">
      <c r="B20795" s="18" t="s">
        <v>14</v>
      </c>
      <c r="D20795" s="24" t="s">
        <v>75</v>
      </c>
      <c r="E20795" s="29"/>
      <c r="I20795" s="29">
        <v>0</v>
      </c>
      <c r="J20795" s="29"/>
    </row>
    <row r="20796" spans="2:10" ht="15" customHeight="1" outlineLevel="7">
      <c r="D20796" s="33" t="s">
        <v>516</v>
      </c>
      <c r="E20796" s="29"/>
      <c r="I20796" s="29">
        <v>0</v>
      </c>
      <c r="J20796" s="29"/>
    </row>
    <row r="20797" spans="2:10" ht="15" customHeight="1" outlineLevel="7">
      <c r="D20797" s="24" t="s">
        <v>78</v>
      </c>
      <c r="E20797" s="29"/>
      <c r="I20797" s="29">
        <v>0</v>
      </c>
      <c r="J20797" s="29"/>
    </row>
    <row r="20798" spans="2:10" ht="15" customHeight="1" outlineLevel="7">
      <c r="D20798" s="24" t="s">
        <v>80</v>
      </c>
      <c r="E20798" s="29"/>
      <c r="I20798" s="29">
        <v>0</v>
      </c>
      <c r="J20798" s="29"/>
    </row>
    <row r="20799" spans="2:10" ht="15" customHeight="1" outlineLevel="7">
      <c r="D20799" s="33" t="s">
        <v>517</v>
      </c>
      <c r="E20799" s="29"/>
      <c r="I20799" s="29">
        <v>0</v>
      </c>
      <c r="J20799" s="29"/>
    </row>
    <row r="20800" spans="2:10" ht="15" customHeight="1" outlineLevel="7">
      <c r="D20800" s="33" t="s">
        <v>518</v>
      </c>
      <c r="E20800" s="29"/>
      <c r="I20800" s="29">
        <v>0</v>
      </c>
      <c r="J20800" s="29"/>
    </row>
    <row r="20801" spans="2:10" ht="15" customHeight="1" outlineLevel="7">
      <c r="D20801" s="24" t="s">
        <v>519</v>
      </c>
      <c r="E20801" s="29"/>
      <c r="I20801" s="29">
        <v>0</v>
      </c>
      <c r="J20801" s="29"/>
    </row>
    <row r="20802" spans="2:10" ht="15" customHeight="1" outlineLevel="7">
      <c r="D20802" s="24" t="s">
        <v>520</v>
      </c>
      <c r="E20802" s="29"/>
      <c r="I20802" s="29">
        <v>0</v>
      </c>
      <c r="J20802" s="29"/>
    </row>
    <row r="20803" spans="2:10" ht="15" customHeight="1" outlineLevel="7">
      <c r="D20803" s="24" t="s">
        <v>660</v>
      </c>
      <c r="E20803" s="29"/>
      <c r="I20803" s="29">
        <v>50</v>
      </c>
      <c r="J20803" s="29"/>
    </row>
    <row r="20804" spans="2:10" ht="15" customHeight="1" outlineLevel="7">
      <c r="D20804" s="24" t="s">
        <v>81</v>
      </c>
      <c r="E20804" s="29"/>
      <c r="I20804" s="29">
        <v>50</v>
      </c>
      <c r="J20804" s="29"/>
    </row>
    <row r="20805" spans="2:10" ht="15" customHeight="1" outlineLevel="7">
      <c r="C20805" s="19"/>
      <c r="D20805" s="24" t="s">
        <v>12</v>
      </c>
      <c r="E20805" s="20"/>
      <c r="I20805" s="20">
        <v>100</v>
      </c>
      <c r="J20805" s="20"/>
    </row>
    <row r="20806" spans="2:10" ht="15" customHeight="1" outlineLevel="7"/>
    <row r="20807" spans="2:10" ht="15" customHeight="1" outlineLevel="7">
      <c r="B20807" s="28" t="s">
        <v>549</v>
      </c>
    </row>
    <row r="20808" spans="2:10" ht="15" customHeight="1" outlineLevel="7">
      <c r="B20808" s="18" t="s">
        <v>6</v>
      </c>
      <c r="D20808" s="24" t="s">
        <v>75</v>
      </c>
      <c r="E20808" s="20"/>
      <c r="I20808" s="20">
        <v>1</v>
      </c>
      <c r="J20808" s="20"/>
    </row>
    <row r="20809" spans="2:10" ht="15" customHeight="1" outlineLevel="7">
      <c r="B20809" s="24"/>
      <c r="D20809" s="33" t="s">
        <v>516</v>
      </c>
      <c r="E20809" s="20"/>
      <c r="I20809" s="20">
        <v>0</v>
      </c>
      <c r="J20809" s="20"/>
    </row>
    <row r="20810" spans="2:10" ht="15" customHeight="1" outlineLevel="7">
      <c r="B20810" s="24"/>
      <c r="D20810" s="24" t="s">
        <v>78</v>
      </c>
      <c r="E20810" s="20"/>
      <c r="I20810" s="20">
        <v>2</v>
      </c>
      <c r="J20810" s="20"/>
    </row>
    <row r="20811" spans="2:10" ht="15" customHeight="1" outlineLevel="7">
      <c r="B20811" s="24"/>
      <c r="D20811" s="24" t="s">
        <v>80</v>
      </c>
      <c r="E20811" s="20"/>
      <c r="I20811" s="20">
        <v>0</v>
      </c>
      <c r="J20811" s="20"/>
    </row>
    <row r="20812" spans="2:10" ht="15" customHeight="1" outlineLevel="7">
      <c r="B20812" s="24"/>
      <c r="D20812" s="33" t="s">
        <v>517</v>
      </c>
      <c r="E20812" s="20"/>
      <c r="I20812" s="20">
        <v>0</v>
      </c>
      <c r="J20812" s="20"/>
    </row>
    <row r="20813" spans="2:10" ht="15" customHeight="1" outlineLevel="7">
      <c r="B20813" s="24"/>
      <c r="D20813" s="24" t="s">
        <v>518</v>
      </c>
      <c r="E20813" s="20"/>
      <c r="I20813" s="20">
        <v>0</v>
      </c>
      <c r="J20813" s="20"/>
    </row>
    <row r="20814" spans="2:10" ht="15" customHeight="1" outlineLevel="7">
      <c r="B20814" s="24"/>
      <c r="D20814" s="24" t="s">
        <v>519</v>
      </c>
      <c r="E20814" s="20"/>
      <c r="I20814" s="20">
        <v>1</v>
      </c>
      <c r="J20814" s="20"/>
    </row>
    <row r="20815" spans="2:10" ht="15" customHeight="1" outlineLevel="7">
      <c r="B20815" s="19"/>
      <c r="D20815" s="24" t="s">
        <v>520</v>
      </c>
      <c r="E20815" s="20"/>
      <c r="I20815" s="20">
        <v>2</v>
      </c>
      <c r="J20815" s="20"/>
    </row>
    <row r="20816" spans="2:10" ht="15" customHeight="1" outlineLevel="7">
      <c r="B20816" s="19"/>
      <c r="D20816" s="24" t="s">
        <v>660</v>
      </c>
      <c r="E20816" s="20"/>
      <c r="I20816" s="20">
        <v>0</v>
      </c>
      <c r="J20816" s="20"/>
    </row>
    <row r="20817" spans="1:10" ht="15" customHeight="1" outlineLevel="7">
      <c r="D20817" s="24" t="s">
        <v>81</v>
      </c>
      <c r="E20817" s="20"/>
      <c r="I20817" s="20">
        <v>0</v>
      </c>
      <c r="J20817" s="20"/>
    </row>
    <row r="20818" spans="1:10" ht="15" customHeight="1" outlineLevel="7">
      <c r="D20818" s="24" t="s">
        <v>12</v>
      </c>
      <c r="E20818" s="20"/>
      <c r="I20818" s="20">
        <v>6</v>
      </c>
      <c r="J20818" s="20"/>
    </row>
    <row r="20819" spans="1:10" ht="15" customHeight="1" outlineLevel="7">
      <c r="D20819" s="4"/>
      <c r="I20819" s="3"/>
      <c r="J20819" s="3"/>
    </row>
    <row r="20820" spans="1:10" ht="15" customHeight="1" outlineLevel="7">
      <c r="B20820" s="18" t="s">
        <v>14</v>
      </c>
      <c r="D20820" s="24" t="s">
        <v>75</v>
      </c>
      <c r="E20820" s="29"/>
      <c r="I20820" s="29">
        <v>16.666666666666664</v>
      </c>
      <c r="J20820" s="29"/>
    </row>
    <row r="20821" spans="1:10" ht="15" customHeight="1" outlineLevel="7">
      <c r="D20821" s="33" t="s">
        <v>516</v>
      </c>
      <c r="E20821" s="29"/>
      <c r="I20821" s="29">
        <v>0</v>
      </c>
      <c r="J20821" s="29"/>
    </row>
    <row r="20822" spans="1:10" ht="15" customHeight="1" outlineLevel="7">
      <c r="D20822" s="24" t="s">
        <v>78</v>
      </c>
      <c r="E20822" s="29"/>
      <c r="I20822" s="29">
        <v>33.333333333333329</v>
      </c>
      <c r="J20822" s="29"/>
    </row>
    <row r="20823" spans="1:10" ht="15" customHeight="1" outlineLevel="7">
      <c r="D20823" s="24" t="s">
        <v>80</v>
      </c>
      <c r="E20823" s="29"/>
      <c r="I20823" s="29">
        <v>0</v>
      </c>
      <c r="J20823" s="29"/>
    </row>
    <row r="20824" spans="1:10" ht="15" customHeight="1" outlineLevel="7">
      <c r="D20824" s="33" t="s">
        <v>517</v>
      </c>
      <c r="E20824" s="29"/>
      <c r="I20824" s="29">
        <v>0</v>
      </c>
      <c r="J20824" s="29"/>
    </row>
    <row r="20825" spans="1:10" ht="15" customHeight="1" outlineLevel="7">
      <c r="D20825" s="33" t="s">
        <v>518</v>
      </c>
      <c r="E20825" s="29"/>
      <c r="I20825" s="29">
        <v>0</v>
      </c>
      <c r="J20825" s="29"/>
    </row>
    <row r="20826" spans="1:10" ht="15" customHeight="1" outlineLevel="7">
      <c r="D20826" s="24" t="s">
        <v>519</v>
      </c>
      <c r="E20826" s="29"/>
      <c r="I20826" s="29">
        <v>16.666666666666664</v>
      </c>
      <c r="J20826" s="29"/>
    </row>
    <row r="20827" spans="1:10" ht="15" customHeight="1" outlineLevel="7">
      <c r="D20827" s="24" t="s">
        <v>520</v>
      </c>
      <c r="E20827" s="29"/>
      <c r="I20827" s="29">
        <v>33.333333333333329</v>
      </c>
      <c r="J20827" s="29"/>
    </row>
    <row r="20828" spans="1:10" ht="15" customHeight="1" outlineLevel="7">
      <c r="D20828" s="24" t="s">
        <v>660</v>
      </c>
      <c r="E20828" s="29"/>
      <c r="I20828" s="29">
        <v>0</v>
      </c>
      <c r="J20828" s="29"/>
    </row>
    <row r="20829" spans="1:10" ht="15" customHeight="1" outlineLevel="7">
      <c r="D20829" s="24" t="s">
        <v>81</v>
      </c>
      <c r="E20829" s="29"/>
      <c r="I20829" s="29">
        <v>0</v>
      </c>
      <c r="J20829" s="29"/>
    </row>
    <row r="20830" spans="1:10" ht="15" customHeight="1" outlineLevel="7">
      <c r="C20830" s="19"/>
      <c r="D20830" s="24" t="s">
        <v>12</v>
      </c>
      <c r="E20830" s="20"/>
      <c r="I20830" s="29">
        <v>99.999999999999986</v>
      </c>
      <c r="J20830" s="29"/>
    </row>
    <row r="20831" spans="1:10" ht="15" customHeight="1" outlineLevel="7">
      <c r="A20831" s="4"/>
    </row>
    <row r="20832" spans="1:10" ht="15" customHeight="1" outlineLevel="6">
      <c r="A20832" s="4"/>
    </row>
    <row r="20833" spans="1:15" ht="15" customHeight="1" outlineLevel="5">
      <c r="A20833" s="16"/>
      <c r="B20833" s="17"/>
      <c r="C20833" s="17"/>
      <c r="D20833" s="17"/>
    </row>
    <row r="20834" spans="1:15" ht="12.75" outlineLevel="5">
      <c r="A20834" s="16"/>
      <c r="B20834" s="14" t="s">
        <v>695</v>
      </c>
    </row>
    <row r="20835" spans="1:15" outlineLevel="6">
      <c r="A20835" s="16"/>
    </row>
    <row r="20836" spans="1:15" outlineLevel="6"/>
    <row r="20837" spans="1:15" ht="39" customHeight="1" outlineLevel="6">
      <c r="A20837" s="16">
        <v>489</v>
      </c>
      <c r="B20837" s="43" t="s">
        <v>696</v>
      </c>
      <c r="C20837" s="43"/>
      <c r="D20837" s="43"/>
    </row>
    <row r="20838" spans="1:15" outlineLevel="7">
      <c r="B20838" s="17"/>
      <c r="C20838" s="17"/>
      <c r="D20838" s="17"/>
      <c r="E20838" s="7">
        <v>41609</v>
      </c>
      <c r="F20838" s="7">
        <v>41699</v>
      </c>
      <c r="G20838" s="7">
        <v>41791</v>
      </c>
      <c r="H20838" s="7">
        <v>41883</v>
      </c>
      <c r="I20838" s="7">
        <v>41974</v>
      </c>
      <c r="J20838" s="7"/>
      <c r="K20838" s="7"/>
      <c r="L20838" s="7"/>
      <c r="M20838" s="7"/>
      <c r="N20838" s="7"/>
      <c r="O20838" s="7"/>
    </row>
    <row r="20839" spans="1:15" outlineLevel="7">
      <c r="C20839" s="18" t="s">
        <v>6</v>
      </c>
      <c r="D20839" s="19" t="s">
        <v>535</v>
      </c>
      <c r="E20839" s="20"/>
      <c r="I20839" s="20">
        <v>6</v>
      </c>
      <c r="J20839" s="20"/>
    </row>
    <row r="20840" spans="1:15" outlineLevel="7">
      <c r="C20840" s="19"/>
      <c r="D20840" s="19" t="s">
        <v>536</v>
      </c>
      <c r="E20840" s="20"/>
      <c r="I20840" s="20">
        <v>6</v>
      </c>
      <c r="J20840" s="20"/>
    </row>
    <row r="20841" spans="1:15" outlineLevel="7">
      <c r="C20841" s="19"/>
      <c r="D20841" s="19" t="s">
        <v>537</v>
      </c>
      <c r="E20841" s="20"/>
      <c r="I20841" s="20">
        <v>7</v>
      </c>
      <c r="J20841" s="20"/>
    </row>
    <row r="20842" spans="1:15" outlineLevel="7">
      <c r="C20842" s="19"/>
      <c r="D20842" s="19" t="s">
        <v>538</v>
      </c>
      <c r="E20842" s="20"/>
      <c r="I20842" s="20">
        <v>0</v>
      </c>
      <c r="J20842" s="20"/>
    </row>
    <row r="20843" spans="1:15" outlineLevel="7">
      <c r="C20843" s="19"/>
      <c r="D20843" s="19" t="s">
        <v>12</v>
      </c>
      <c r="E20843" s="20"/>
      <c r="I20843" s="20">
        <v>19</v>
      </c>
      <c r="J20843" s="20"/>
    </row>
    <row r="20844" spans="1:15" outlineLevel="7">
      <c r="C20844" s="19"/>
      <c r="D20844" s="18" t="s">
        <v>13</v>
      </c>
      <c r="E20844" s="21"/>
      <c r="I20844" s="21">
        <v>-5</v>
      </c>
      <c r="J20844" s="21"/>
    </row>
    <row r="20845" spans="1:15" outlineLevel="7">
      <c r="C20845" s="18"/>
      <c r="I20845" s="3"/>
      <c r="J20845" s="3"/>
    </row>
    <row r="20846" spans="1:15" outlineLevel="7">
      <c r="C20846" s="18" t="s">
        <v>14</v>
      </c>
      <c r="D20846" s="19" t="s">
        <v>535</v>
      </c>
      <c r="E20846" s="22"/>
      <c r="I20846" s="22">
        <v>31.578947368421051</v>
      </c>
      <c r="J20846" s="22"/>
    </row>
    <row r="20847" spans="1:15" outlineLevel="7">
      <c r="C20847" s="18"/>
      <c r="D20847" s="19" t="s">
        <v>536</v>
      </c>
      <c r="E20847" s="22"/>
      <c r="I20847" s="22">
        <v>31.578947368421051</v>
      </c>
      <c r="J20847" s="22"/>
    </row>
    <row r="20848" spans="1:15" outlineLevel="7">
      <c r="C20848" s="4"/>
      <c r="D20848" s="19" t="s">
        <v>537</v>
      </c>
      <c r="E20848" s="22"/>
      <c r="I20848" s="22">
        <v>36.84210526315789</v>
      </c>
      <c r="J20848" s="22"/>
    </row>
    <row r="20849" spans="1:15" outlineLevel="7">
      <c r="C20849" s="4"/>
      <c r="D20849" s="19" t="s">
        <v>538</v>
      </c>
      <c r="E20849" s="22"/>
      <c r="I20849" s="22">
        <v>0</v>
      </c>
      <c r="J20849" s="22"/>
    </row>
    <row r="20850" spans="1:15" outlineLevel="7">
      <c r="C20850" s="4"/>
      <c r="D20850" s="19" t="s">
        <v>12</v>
      </c>
      <c r="E20850" s="22"/>
      <c r="I20850" s="22">
        <v>100</v>
      </c>
      <c r="J20850" s="22"/>
    </row>
    <row r="20851" spans="1:15" outlineLevel="7">
      <c r="C20851" s="4"/>
      <c r="D20851" s="18" t="s">
        <v>13</v>
      </c>
      <c r="E20851" s="21"/>
      <c r="I20851" s="21">
        <v>-26.315789473684212</v>
      </c>
      <c r="J20851" s="21"/>
    </row>
    <row r="20852" spans="1:15" outlineLevel="6"/>
    <row r="20853" spans="1:15" ht="39" customHeight="1" outlineLevel="6">
      <c r="A20853" s="16">
        <v>490</v>
      </c>
      <c r="B20853" s="43" t="s">
        <v>697</v>
      </c>
      <c r="C20853" s="43"/>
      <c r="D20853" s="43"/>
    </row>
    <row r="20854" spans="1:15" outlineLevel="7">
      <c r="B20854" s="17"/>
      <c r="C20854" s="17"/>
      <c r="D20854" s="17"/>
      <c r="E20854" s="7">
        <v>41609</v>
      </c>
      <c r="F20854" s="7">
        <v>41699</v>
      </c>
      <c r="G20854" s="7">
        <v>41791</v>
      </c>
      <c r="H20854" s="7">
        <v>41883</v>
      </c>
      <c r="I20854" s="7">
        <v>41974</v>
      </c>
      <c r="J20854" s="7"/>
      <c r="K20854" s="7"/>
      <c r="L20854" s="7"/>
      <c r="M20854" s="7"/>
      <c r="N20854" s="7"/>
      <c r="O20854" s="7"/>
    </row>
    <row r="20855" spans="1:15" outlineLevel="7">
      <c r="C20855" s="18" t="s">
        <v>6</v>
      </c>
      <c r="D20855" s="19" t="s">
        <v>535</v>
      </c>
      <c r="E20855" s="20"/>
      <c r="I20855" s="20">
        <v>5</v>
      </c>
      <c r="J20855" s="20"/>
    </row>
    <row r="20856" spans="1:15" outlineLevel="7">
      <c r="C20856" s="19"/>
      <c r="D20856" s="19" t="s">
        <v>536</v>
      </c>
      <c r="E20856" s="20"/>
      <c r="I20856" s="20">
        <v>11</v>
      </c>
      <c r="J20856" s="20"/>
    </row>
    <row r="20857" spans="1:15" outlineLevel="7">
      <c r="C20857" s="19"/>
      <c r="D20857" s="19" t="s">
        <v>537</v>
      </c>
      <c r="E20857" s="20"/>
      <c r="I20857" s="20">
        <v>6</v>
      </c>
      <c r="J20857" s="20"/>
    </row>
    <row r="20858" spans="1:15" outlineLevel="7">
      <c r="C20858" s="19"/>
      <c r="D20858" s="19" t="s">
        <v>538</v>
      </c>
      <c r="E20858" s="20"/>
      <c r="I20858" s="20">
        <v>0</v>
      </c>
      <c r="J20858" s="20"/>
    </row>
    <row r="20859" spans="1:15" outlineLevel="7">
      <c r="C20859" s="19"/>
      <c r="D20859" s="19" t="s">
        <v>12</v>
      </c>
      <c r="E20859" s="20"/>
      <c r="I20859" s="20">
        <v>22</v>
      </c>
      <c r="J20859" s="20"/>
    </row>
    <row r="20860" spans="1:15" outlineLevel="7">
      <c r="C20860" s="19"/>
      <c r="D20860" s="18" t="s">
        <v>13</v>
      </c>
      <c r="E20860" s="21"/>
      <c r="I20860" s="21">
        <v>-10</v>
      </c>
      <c r="J20860" s="21"/>
    </row>
    <row r="20861" spans="1:15" outlineLevel="7">
      <c r="C20861" s="18"/>
      <c r="I20861" s="3"/>
      <c r="J20861" s="3"/>
    </row>
    <row r="20862" spans="1:15" outlineLevel="7">
      <c r="C20862" s="18" t="s">
        <v>14</v>
      </c>
      <c r="D20862" s="19" t="s">
        <v>535</v>
      </c>
      <c r="E20862" s="22"/>
      <c r="I20862" s="22">
        <v>22.727272727272727</v>
      </c>
      <c r="J20862" s="22"/>
    </row>
    <row r="20863" spans="1:15" outlineLevel="7">
      <c r="C20863" s="18"/>
      <c r="D20863" s="19" t="s">
        <v>536</v>
      </c>
      <c r="E20863" s="22"/>
      <c r="I20863" s="22">
        <v>50</v>
      </c>
      <c r="J20863" s="22"/>
    </row>
    <row r="20864" spans="1:15" outlineLevel="7">
      <c r="C20864" s="4"/>
      <c r="D20864" s="19" t="s">
        <v>537</v>
      </c>
      <c r="E20864" s="22"/>
      <c r="I20864" s="22">
        <v>27.27272727272727</v>
      </c>
      <c r="J20864" s="22"/>
    </row>
    <row r="20865" spans="1:15" outlineLevel="7">
      <c r="C20865" s="4"/>
      <c r="D20865" s="19" t="s">
        <v>538</v>
      </c>
      <c r="E20865" s="22"/>
      <c r="I20865" s="22">
        <v>0</v>
      </c>
      <c r="J20865" s="22"/>
    </row>
    <row r="20866" spans="1:15" outlineLevel="7">
      <c r="C20866" s="4"/>
      <c r="D20866" s="19" t="s">
        <v>12</v>
      </c>
      <c r="E20866" s="22"/>
      <c r="I20866" s="22">
        <v>100</v>
      </c>
      <c r="J20866" s="22"/>
    </row>
    <row r="20867" spans="1:15" outlineLevel="7">
      <c r="C20867" s="4"/>
      <c r="D20867" s="18" t="s">
        <v>13</v>
      </c>
      <c r="E20867" s="21"/>
      <c r="I20867" s="21">
        <v>-45.454545454545453</v>
      </c>
      <c r="J20867" s="21"/>
    </row>
    <row r="20868" spans="1:15" outlineLevel="6"/>
    <row r="20869" spans="1:15" ht="39" customHeight="1" outlineLevel="6">
      <c r="A20869" s="16">
        <v>491</v>
      </c>
      <c r="B20869" s="43" t="s">
        <v>698</v>
      </c>
      <c r="C20869" s="43"/>
      <c r="D20869" s="43"/>
    </row>
    <row r="20870" spans="1:15" outlineLevel="7">
      <c r="B20870" s="17"/>
      <c r="C20870" s="17"/>
      <c r="D20870" s="17"/>
      <c r="E20870" s="7">
        <v>41609</v>
      </c>
      <c r="F20870" s="7">
        <v>41699</v>
      </c>
      <c r="G20870" s="7">
        <v>41791</v>
      </c>
      <c r="H20870" s="7">
        <v>41883</v>
      </c>
      <c r="I20870" s="7">
        <v>41974</v>
      </c>
      <c r="J20870" s="7"/>
      <c r="K20870" s="7"/>
      <c r="L20870" s="7"/>
      <c r="M20870" s="7"/>
      <c r="N20870" s="7"/>
      <c r="O20870" s="7"/>
    </row>
    <row r="20871" spans="1:15" outlineLevel="7">
      <c r="C20871" s="18" t="s">
        <v>6</v>
      </c>
      <c r="D20871" s="19" t="s">
        <v>535</v>
      </c>
      <c r="E20871" s="20"/>
      <c r="I20871" s="20">
        <v>4</v>
      </c>
      <c r="J20871" s="20"/>
    </row>
    <row r="20872" spans="1:15" outlineLevel="7">
      <c r="C20872" s="19"/>
      <c r="D20872" s="19" t="s">
        <v>536</v>
      </c>
      <c r="E20872" s="20"/>
      <c r="I20872" s="20">
        <v>8</v>
      </c>
      <c r="J20872" s="20"/>
    </row>
    <row r="20873" spans="1:15" outlineLevel="7">
      <c r="C20873" s="19"/>
      <c r="D20873" s="19" t="s">
        <v>537</v>
      </c>
      <c r="E20873" s="20"/>
      <c r="I20873" s="20">
        <v>7</v>
      </c>
      <c r="J20873" s="20"/>
    </row>
    <row r="20874" spans="1:15" outlineLevel="7">
      <c r="C20874" s="19"/>
      <c r="D20874" s="19" t="s">
        <v>538</v>
      </c>
      <c r="E20874" s="20"/>
      <c r="I20874" s="20">
        <v>0</v>
      </c>
      <c r="J20874" s="20"/>
    </row>
    <row r="20875" spans="1:15" outlineLevel="7">
      <c r="C20875" s="19"/>
      <c r="D20875" s="19" t="s">
        <v>12</v>
      </c>
      <c r="E20875" s="20"/>
      <c r="I20875" s="20">
        <v>19</v>
      </c>
      <c r="J20875" s="20"/>
    </row>
    <row r="20876" spans="1:15" outlineLevel="7">
      <c r="C20876" s="19"/>
      <c r="D20876" s="18" t="s">
        <v>13</v>
      </c>
      <c r="E20876" s="21"/>
      <c r="I20876" s="21">
        <v>-5</v>
      </c>
      <c r="J20876" s="21"/>
    </row>
    <row r="20877" spans="1:15" outlineLevel="7">
      <c r="C20877" s="18"/>
      <c r="I20877" s="3"/>
      <c r="J20877" s="3"/>
    </row>
    <row r="20878" spans="1:15" outlineLevel="7">
      <c r="C20878" s="18" t="s">
        <v>14</v>
      </c>
      <c r="D20878" s="19" t="s">
        <v>535</v>
      </c>
      <c r="E20878" s="22"/>
      <c r="I20878" s="22">
        <v>21.052631578947366</v>
      </c>
      <c r="J20878" s="22"/>
    </row>
    <row r="20879" spans="1:15" outlineLevel="7">
      <c r="C20879" s="18"/>
      <c r="D20879" s="19" t="s">
        <v>536</v>
      </c>
      <c r="E20879" s="22"/>
      <c r="I20879" s="22">
        <v>42.105263157894733</v>
      </c>
      <c r="J20879" s="22"/>
    </row>
    <row r="20880" spans="1:15" outlineLevel="7">
      <c r="C20880" s="4"/>
      <c r="D20880" s="19" t="s">
        <v>537</v>
      </c>
      <c r="E20880" s="22"/>
      <c r="I20880" s="22">
        <v>36.84210526315789</v>
      </c>
      <c r="J20880" s="22"/>
    </row>
    <row r="20881" spans="1:15" outlineLevel="7">
      <c r="C20881" s="4"/>
      <c r="D20881" s="19" t="s">
        <v>538</v>
      </c>
      <c r="E20881" s="22"/>
      <c r="I20881" s="22">
        <v>0</v>
      </c>
      <c r="J20881" s="22"/>
    </row>
    <row r="20882" spans="1:15" outlineLevel="7">
      <c r="C20882" s="4"/>
      <c r="D20882" s="19" t="s">
        <v>12</v>
      </c>
      <c r="E20882" s="22"/>
      <c r="I20882" s="22">
        <v>100</v>
      </c>
      <c r="J20882" s="22"/>
    </row>
    <row r="20883" spans="1:15" outlineLevel="7">
      <c r="C20883" s="4"/>
      <c r="D20883" s="18" t="s">
        <v>13</v>
      </c>
      <c r="E20883" s="21"/>
      <c r="I20883" s="21">
        <v>-26.315789473684209</v>
      </c>
      <c r="J20883" s="21"/>
    </row>
    <row r="20884" spans="1:15" outlineLevel="6"/>
    <row r="20885" spans="1:15" ht="23.25" customHeight="1" outlineLevel="6">
      <c r="A20885" s="16">
        <v>492</v>
      </c>
      <c r="B20885" s="43" t="s">
        <v>699</v>
      </c>
      <c r="C20885" s="43"/>
      <c r="D20885" s="43"/>
    </row>
    <row r="20886" spans="1:15" outlineLevel="7">
      <c r="B20886" s="17"/>
      <c r="C20886" s="17"/>
      <c r="D20886" s="17"/>
      <c r="E20886" s="7">
        <v>41609</v>
      </c>
      <c r="F20886" s="7">
        <v>41699</v>
      </c>
      <c r="G20886" s="7">
        <v>41791</v>
      </c>
      <c r="H20886" s="7">
        <v>41883</v>
      </c>
      <c r="I20886" s="7">
        <v>41974</v>
      </c>
      <c r="J20886" s="7"/>
      <c r="K20886" s="7"/>
      <c r="L20886" s="7"/>
      <c r="M20886" s="7"/>
      <c r="N20886" s="7"/>
      <c r="O20886" s="7"/>
    </row>
    <row r="20887" spans="1:15" outlineLevel="7">
      <c r="C20887" s="18" t="s">
        <v>6</v>
      </c>
      <c r="D20887" s="19" t="s">
        <v>700</v>
      </c>
      <c r="E20887" s="20"/>
      <c r="I20887" s="20">
        <v>9</v>
      </c>
      <c r="J20887" s="20"/>
    </row>
    <row r="20888" spans="1:15" outlineLevel="7">
      <c r="C20888" s="19"/>
      <c r="D20888" s="19" t="s">
        <v>701</v>
      </c>
      <c r="E20888" s="20"/>
      <c r="I20888" s="20">
        <v>1</v>
      </c>
      <c r="J20888" s="20"/>
    </row>
    <row r="20889" spans="1:15" outlineLevel="7">
      <c r="C20889" s="19"/>
      <c r="D20889" s="19" t="s">
        <v>12</v>
      </c>
      <c r="E20889" s="20"/>
      <c r="I20889" s="20">
        <v>10</v>
      </c>
      <c r="J20889" s="20"/>
    </row>
    <row r="20890" spans="1:15" outlineLevel="7"/>
    <row r="20891" spans="1:15" outlineLevel="7">
      <c r="C20891" s="18" t="s">
        <v>14</v>
      </c>
      <c r="D20891" s="19" t="s">
        <v>700</v>
      </c>
      <c r="E20891" s="22"/>
      <c r="I20891" s="22">
        <v>90</v>
      </c>
      <c r="J20891" s="22"/>
    </row>
    <row r="20892" spans="1:15" outlineLevel="7">
      <c r="C20892" s="4"/>
      <c r="D20892" s="19" t="s">
        <v>701</v>
      </c>
      <c r="E20892" s="22"/>
      <c r="I20892" s="22">
        <v>10</v>
      </c>
      <c r="J20892" s="22"/>
    </row>
    <row r="20893" spans="1:15" outlineLevel="7">
      <c r="C20893" s="4"/>
      <c r="D20893" s="19" t="s">
        <v>12</v>
      </c>
      <c r="E20893" s="20"/>
      <c r="I20893" s="20">
        <v>100</v>
      </c>
      <c r="J20893" s="20"/>
    </row>
    <row r="20894" spans="1:15" outlineLevel="6"/>
    <row r="20895" spans="1:15" outlineLevel="6">
      <c r="A20895" s="16"/>
    </row>
    <row r="20896" spans="1:15" outlineLevel="5">
      <c r="A20896" s="16"/>
    </row>
    <row r="20897" spans="1:15" outlineLevel="4"/>
    <row r="20898" spans="1:15" outlineLevel="3"/>
    <row r="20899" spans="1:15" ht="12.75" outlineLevel="3">
      <c r="B20899" s="31" t="s">
        <v>702</v>
      </c>
    </row>
    <row r="20900" spans="1:15" outlineLevel="4">
      <c r="A20900" s="23"/>
      <c r="B20900" s="24"/>
      <c r="C20900" s="24"/>
      <c r="D20900" s="24"/>
      <c r="E20900" s="20"/>
    </row>
    <row r="20901" spans="1:15" ht="12.75" outlineLevel="4">
      <c r="B20901" s="10" t="s">
        <v>576</v>
      </c>
    </row>
    <row r="20902" spans="1:15" outlineLevel="5"/>
    <row r="20903" spans="1:15" ht="12.75" outlineLevel="5">
      <c r="B20903" s="14" t="s">
        <v>4</v>
      </c>
      <c r="C20903" s="15"/>
    </row>
    <row r="20904" spans="1:15" outlineLevel="6"/>
    <row r="20905" spans="1:15" ht="33" customHeight="1" outlineLevel="6">
      <c r="A20905" s="16">
        <v>343</v>
      </c>
      <c r="B20905" s="43" t="s">
        <v>577</v>
      </c>
      <c r="C20905" s="43"/>
      <c r="D20905" s="43"/>
    </row>
    <row r="20906" spans="1:15" outlineLevel="7">
      <c r="B20906" s="17"/>
      <c r="C20906" s="17"/>
      <c r="D20906" s="17"/>
      <c r="E20906" s="7">
        <v>41609</v>
      </c>
      <c r="F20906" s="7">
        <v>41699</v>
      </c>
      <c r="G20906" s="7">
        <v>41791</v>
      </c>
      <c r="H20906" s="7">
        <v>41883</v>
      </c>
      <c r="I20906" s="7">
        <v>41974</v>
      </c>
      <c r="J20906" s="7">
        <v>42064</v>
      </c>
      <c r="K20906" s="7"/>
      <c r="L20906" s="7"/>
      <c r="M20906" s="7"/>
      <c r="N20906" s="7"/>
      <c r="O20906" s="7"/>
    </row>
    <row r="20907" spans="1:15" outlineLevel="7">
      <c r="C20907" s="18" t="s">
        <v>6</v>
      </c>
      <c r="D20907" s="19" t="s">
        <v>409</v>
      </c>
      <c r="E20907" s="20"/>
      <c r="F20907" s="20">
        <v>0</v>
      </c>
      <c r="G20907" s="20"/>
      <c r="H20907" s="20"/>
      <c r="I20907" s="20"/>
      <c r="J20907" s="20">
        <v>1</v>
      </c>
      <c r="K20907" s="20"/>
      <c r="L20907" s="20"/>
      <c r="M20907" s="20"/>
      <c r="N20907" s="20"/>
      <c r="O20907" s="20"/>
    </row>
    <row r="20908" spans="1:15" outlineLevel="7">
      <c r="C20908" s="19"/>
      <c r="D20908" s="19" t="s">
        <v>410</v>
      </c>
      <c r="E20908" s="20"/>
      <c r="F20908" s="20">
        <v>4</v>
      </c>
      <c r="G20908" s="20"/>
      <c r="H20908" s="20"/>
      <c r="I20908" s="20"/>
      <c r="J20908" s="20">
        <v>6</v>
      </c>
      <c r="K20908" s="20"/>
      <c r="L20908" s="20"/>
      <c r="M20908" s="20"/>
      <c r="N20908" s="20"/>
      <c r="O20908" s="20"/>
    </row>
    <row r="20909" spans="1:15" outlineLevel="7">
      <c r="C20909" s="19"/>
      <c r="D20909" s="19" t="s">
        <v>411</v>
      </c>
      <c r="E20909" s="20"/>
      <c r="F20909" s="20">
        <v>12</v>
      </c>
      <c r="G20909" s="20"/>
      <c r="H20909" s="20"/>
      <c r="I20909" s="20"/>
      <c r="J20909" s="20">
        <v>12</v>
      </c>
      <c r="K20909" s="20"/>
      <c r="L20909" s="20"/>
      <c r="M20909" s="20"/>
      <c r="N20909" s="20"/>
      <c r="O20909" s="20"/>
    </row>
    <row r="20910" spans="1:15" outlineLevel="7">
      <c r="C20910" s="19"/>
      <c r="D20910" s="19" t="s">
        <v>412</v>
      </c>
      <c r="E20910" s="20"/>
      <c r="F20910" s="20">
        <v>10</v>
      </c>
      <c r="G20910" s="20"/>
      <c r="H20910" s="20"/>
      <c r="I20910" s="20"/>
      <c r="J20910" s="20">
        <v>8</v>
      </c>
      <c r="K20910" s="20"/>
      <c r="L20910" s="20"/>
      <c r="M20910" s="20"/>
      <c r="N20910" s="20"/>
      <c r="O20910" s="20"/>
    </row>
    <row r="20911" spans="1:15" outlineLevel="7">
      <c r="C20911" s="19"/>
      <c r="D20911" s="19" t="s">
        <v>413</v>
      </c>
      <c r="E20911" s="20"/>
      <c r="F20911" s="20">
        <v>2</v>
      </c>
      <c r="G20911" s="20"/>
      <c r="H20911" s="20"/>
      <c r="I20911" s="20"/>
      <c r="J20911" s="20">
        <v>1</v>
      </c>
      <c r="K20911" s="20"/>
      <c r="L20911" s="20"/>
      <c r="M20911" s="20"/>
      <c r="N20911" s="20"/>
      <c r="O20911" s="20"/>
    </row>
    <row r="20912" spans="1:15" outlineLevel="7">
      <c r="C20912" s="19"/>
      <c r="D20912" s="19" t="s">
        <v>12</v>
      </c>
      <c r="E20912" s="20"/>
      <c r="F20912" s="20">
        <v>28</v>
      </c>
      <c r="G20912" s="20"/>
      <c r="H20912" s="20"/>
      <c r="I20912" s="20"/>
      <c r="J20912" s="20">
        <v>28</v>
      </c>
      <c r="K20912" s="20"/>
      <c r="L20912" s="20"/>
      <c r="M20912" s="20"/>
      <c r="N20912" s="20"/>
      <c r="O20912" s="20"/>
    </row>
    <row r="20913" spans="1:15" outlineLevel="7">
      <c r="C20913" s="18"/>
      <c r="D20913" s="18" t="s">
        <v>13</v>
      </c>
      <c r="E20913" s="21"/>
      <c r="F20913" s="21">
        <v>-8</v>
      </c>
      <c r="G20913" s="21"/>
      <c r="H20913" s="21"/>
      <c r="I20913" s="21"/>
      <c r="J20913" s="21">
        <v>-2</v>
      </c>
      <c r="K20913" s="21"/>
      <c r="L20913" s="21"/>
      <c r="M20913" s="21"/>
      <c r="N20913" s="21"/>
      <c r="O20913" s="21"/>
    </row>
    <row r="20914" spans="1:15" outlineLevel="7">
      <c r="F20914" s="3"/>
      <c r="G20914" s="3"/>
      <c r="H20914" s="3"/>
      <c r="I20914" s="3"/>
      <c r="J20914" s="3"/>
      <c r="K20914" s="3"/>
      <c r="L20914" s="3"/>
      <c r="M20914" s="3"/>
      <c r="N20914" s="3"/>
      <c r="O20914" s="3"/>
    </row>
    <row r="20915" spans="1:15" outlineLevel="7">
      <c r="C20915" s="18" t="s">
        <v>14</v>
      </c>
      <c r="D20915" s="19" t="s">
        <v>409</v>
      </c>
      <c r="E20915" s="22"/>
      <c r="F20915" s="22">
        <v>0</v>
      </c>
      <c r="G20915" s="22"/>
      <c r="H20915" s="22"/>
      <c r="I20915" s="22"/>
      <c r="J20915" s="22">
        <v>3.5714285714285712</v>
      </c>
      <c r="K20915" s="22"/>
      <c r="L20915" s="22"/>
      <c r="M20915" s="22"/>
      <c r="N20915" s="22"/>
      <c r="O20915" s="22"/>
    </row>
    <row r="20916" spans="1:15" outlineLevel="7">
      <c r="B20916" s="4"/>
      <c r="C20916" s="4"/>
      <c r="D20916" s="19" t="s">
        <v>410</v>
      </c>
      <c r="E20916" s="22"/>
      <c r="F20916" s="22">
        <v>14.285714285714285</v>
      </c>
      <c r="G20916" s="22"/>
      <c r="H20916" s="22"/>
      <c r="I20916" s="22"/>
      <c r="J20916" s="22">
        <v>21.428571428571427</v>
      </c>
      <c r="K20916" s="22"/>
      <c r="L20916" s="22"/>
      <c r="M20916" s="22"/>
      <c r="N20916" s="22"/>
      <c r="O20916" s="22"/>
    </row>
    <row r="20917" spans="1:15" outlineLevel="7">
      <c r="B20917" s="4"/>
      <c r="C20917" s="4"/>
      <c r="D20917" s="19" t="s">
        <v>411</v>
      </c>
      <c r="E20917" s="22"/>
      <c r="F20917" s="22">
        <v>42.857142857142854</v>
      </c>
      <c r="G20917" s="22"/>
      <c r="H20917" s="22"/>
      <c r="I20917" s="22"/>
      <c r="J20917" s="22">
        <v>42.857142857142854</v>
      </c>
      <c r="K20917" s="22"/>
      <c r="L20917" s="22"/>
      <c r="M20917" s="22"/>
      <c r="N20917" s="22"/>
      <c r="O20917" s="22"/>
    </row>
    <row r="20918" spans="1:15" outlineLevel="7">
      <c r="B20918" s="4"/>
      <c r="C20918" s="4"/>
      <c r="D20918" s="19" t="s">
        <v>412</v>
      </c>
      <c r="E20918" s="22"/>
      <c r="F20918" s="22">
        <v>35.714285714285715</v>
      </c>
      <c r="G20918" s="22"/>
      <c r="H20918" s="22"/>
      <c r="I20918" s="22"/>
      <c r="J20918" s="22">
        <v>28.571428571428569</v>
      </c>
      <c r="K20918" s="22"/>
      <c r="L20918" s="22"/>
      <c r="M20918" s="22"/>
      <c r="N20918" s="22"/>
      <c r="O20918" s="22"/>
    </row>
    <row r="20919" spans="1:15" outlineLevel="7">
      <c r="B20919" s="4"/>
      <c r="C20919" s="4"/>
      <c r="D20919" s="19" t="s">
        <v>413</v>
      </c>
      <c r="E20919" s="22"/>
      <c r="F20919" s="22">
        <v>7.1428571428571423</v>
      </c>
      <c r="G20919" s="22"/>
      <c r="H20919" s="22"/>
      <c r="I20919" s="22"/>
      <c r="J20919" s="22">
        <v>3.5714285714285712</v>
      </c>
      <c r="K20919" s="22"/>
      <c r="L20919" s="22"/>
      <c r="M20919" s="22"/>
      <c r="N20919" s="22"/>
      <c r="O20919" s="22"/>
    </row>
    <row r="20920" spans="1:15" outlineLevel="7">
      <c r="B20920" s="4"/>
      <c r="C20920" s="4"/>
      <c r="D20920" s="19" t="s">
        <v>12</v>
      </c>
      <c r="F20920" s="22">
        <v>100</v>
      </c>
      <c r="G20920" s="3"/>
      <c r="H20920" s="3"/>
      <c r="I20920" s="3"/>
      <c r="J20920" s="22">
        <v>100</v>
      </c>
      <c r="K20920" s="3"/>
      <c r="L20920" s="3"/>
      <c r="M20920" s="3"/>
      <c r="N20920" s="3"/>
      <c r="O20920" s="3"/>
    </row>
    <row r="20921" spans="1:15" outlineLevel="7">
      <c r="B20921" s="4"/>
      <c r="C20921" s="4"/>
      <c r="D20921" s="18" t="s">
        <v>13</v>
      </c>
      <c r="E20921" s="21"/>
      <c r="F20921" s="21">
        <v>-28.571428571428573</v>
      </c>
      <c r="G20921" s="21"/>
      <c r="H20921" s="21"/>
      <c r="I20921" s="21"/>
      <c r="J20921" s="21">
        <v>-7.1428571428571406</v>
      </c>
      <c r="K20921" s="21"/>
      <c r="L20921" s="21"/>
      <c r="M20921" s="21"/>
      <c r="N20921" s="21"/>
      <c r="O20921" s="21"/>
    </row>
    <row r="20922" spans="1:15" outlineLevel="6">
      <c r="F20922" s="3"/>
      <c r="G20922" s="3"/>
      <c r="H20922" s="3"/>
      <c r="I20922" s="3"/>
      <c r="J20922" s="3"/>
      <c r="K20922" s="3"/>
      <c r="L20922" s="3"/>
      <c r="M20922" s="3"/>
      <c r="N20922" s="3"/>
      <c r="O20922" s="3"/>
    </row>
    <row r="20923" spans="1:15" ht="43.5" customHeight="1" outlineLevel="6">
      <c r="A20923" s="16">
        <v>344</v>
      </c>
      <c r="B20923" s="43" t="s">
        <v>578</v>
      </c>
      <c r="C20923" s="43"/>
      <c r="D20923" s="43"/>
      <c r="F20923" s="3"/>
      <c r="G20923" s="3"/>
      <c r="H20923" s="3"/>
      <c r="I20923" s="3"/>
      <c r="J20923" s="3"/>
      <c r="K20923" s="3"/>
      <c r="L20923" s="3"/>
      <c r="M20923" s="3"/>
      <c r="N20923" s="3"/>
      <c r="O20923" s="3"/>
    </row>
    <row r="20924" spans="1:15" outlineLevel="7">
      <c r="B20924" s="17"/>
      <c r="C20924" s="17"/>
      <c r="D20924" s="17"/>
      <c r="E20924" s="7">
        <v>41609</v>
      </c>
      <c r="F20924" s="7">
        <v>41699</v>
      </c>
      <c r="G20924" s="7">
        <v>41791</v>
      </c>
      <c r="H20924" s="7">
        <v>41883</v>
      </c>
      <c r="I20924" s="7">
        <v>41974</v>
      </c>
      <c r="J20924" s="7">
        <v>42064</v>
      </c>
      <c r="K20924" s="7"/>
      <c r="L20924" s="7"/>
      <c r="M20924" s="7"/>
      <c r="N20924" s="7"/>
      <c r="O20924" s="7"/>
    </row>
    <row r="20925" spans="1:15" outlineLevel="7">
      <c r="C20925" s="18" t="s">
        <v>6</v>
      </c>
      <c r="D20925" s="19" t="s">
        <v>409</v>
      </c>
      <c r="F20925" s="20">
        <v>2</v>
      </c>
      <c r="G20925" s="3"/>
      <c r="H20925" s="3"/>
      <c r="I20925" s="3"/>
      <c r="J20925" s="20">
        <v>1</v>
      </c>
      <c r="K20925" s="3"/>
      <c r="L20925" s="3"/>
      <c r="M20925" s="3"/>
      <c r="N20925" s="3"/>
      <c r="O20925" s="3"/>
    </row>
    <row r="20926" spans="1:15" outlineLevel="7">
      <c r="C20926" s="19"/>
      <c r="D20926" s="19" t="s">
        <v>410</v>
      </c>
      <c r="F20926" s="20">
        <v>3</v>
      </c>
      <c r="G20926" s="3"/>
      <c r="H20926" s="3"/>
      <c r="I20926" s="3"/>
      <c r="J20926" s="20">
        <v>5</v>
      </c>
      <c r="K20926" s="3"/>
      <c r="L20926" s="3"/>
      <c r="M20926" s="3"/>
      <c r="N20926" s="3"/>
      <c r="O20926" s="3"/>
    </row>
    <row r="20927" spans="1:15" outlineLevel="7">
      <c r="C20927" s="19"/>
      <c r="D20927" s="19" t="s">
        <v>411</v>
      </c>
      <c r="F20927" s="20">
        <v>12</v>
      </c>
      <c r="G20927" s="3"/>
      <c r="H20927" s="3"/>
      <c r="I20927" s="3"/>
      <c r="J20927" s="20">
        <v>17</v>
      </c>
      <c r="K20927" s="3"/>
      <c r="L20927" s="3"/>
      <c r="M20927" s="3"/>
      <c r="N20927" s="3"/>
      <c r="O20927" s="3"/>
    </row>
    <row r="20928" spans="1:15" outlineLevel="7">
      <c r="C20928" s="19"/>
      <c r="D20928" s="19" t="s">
        <v>412</v>
      </c>
      <c r="F20928" s="20">
        <v>9</v>
      </c>
      <c r="G20928" s="3"/>
      <c r="H20928" s="3"/>
      <c r="I20928" s="3"/>
      <c r="J20928" s="20">
        <v>4</v>
      </c>
      <c r="K20928" s="3"/>
      <c r="L20928" s="3"/>
      <c r="M20928" s="3"/>
      <c r="N20928" s="3"/>
      <c r="O20928" s="3"/>
    </row>
    <row r="20929" spans="1:15" outlineLevel="7">
      <c r="C20929" s="19"/>
      <c r="D20929" s="19" t="s">
        <v>413</v>
      </c>
      <c r="F20929" s="20">
        <v>1</v>
      </c>
      <c r="G20929" s="3"/>
      <c r="H20929" s="3"/>
      <c r="I20929" s="3"/>
      <c r="J20929" s="20">
        <v>0</v>
      </c>
      <c r="K20929" s="3"/>
      <c r="L20929" s="3"/>
      <c r="M20929" s="3"/>
      <c r="N20929" s="3"/>
      <c r="O20929" s="3"/>
    </row>
    <row r="20930" spans="1:15" outlineLevel="7">
      <c r="C20930" s="19"/>
      <c r="D20930" s="19" t="s">
        <v>12</v>
      </c>
      <c r="F20930" s="20">
        <v>27</v>
      </c>
      <c r="G20930" s="3"/>
      <c r="H20930" s="3"/>
      <c r="I20930" s="3"/>
      <c r="J20930" s="20">
        <v>27</v>
      </c>
      <c r="K20930" s="3"/>
      <c r="L20930" s="3"/>
      <c r="M20930" s="3"/>
      <c r="N20930" s="3"/>
      <c r="O20930" s="3"/>
    </row>
    <row r="20931" spans="1:15" outlineLevel="7">
      <c r="C20931" s="18"/>
      <c r="D20931" s="18" t="s">
        <v>13</v>
      </c>
      <c r="F20931" s="21">
        <v>-5</v>
      </c>
      <c r="G20931" s="3"/>
      <c r="H20931" s="3"/>
      <c r="I20931" s="3"/>
      <c r="J20931" s="21">
        <v>2</v>
      </c>
      <c r="K20931" s="3"/>
      <c r="L20931" s="3"/>
      <c r="M20931" s="3"/>
      <c r="N20931" s="3"/>
      <c r="O20931" s="3"/>
    </row>
    <row r="20932" spans="1:15" outlineLevel="7">
      <c r="F20932" s="3"/>
      <c r="G20932" s="3"/>
      <c r="H20932" s="3"/>
      <c r="I20932" s="3"/>
      <c r="J20932" s="3"/>
      <c r="K20932" s="3"/>
      <c r="L20932" s="3"/>
      <c r="M20932" s="3"/>
      <c r="N20932" s="3"/>
      <c r="O20932" s="3"/>
    </row>
    <row r="20933" spans="1:15" outlineLevel="7">
      <c r="C20933" s="18" t="s">
        <v>14</v>
      </c>
      <c r="D20933" s="19" t="s">
        <v>409</v>
      </c>
      <c r="F20933" s="22">
        <v>7.4074074074074066</v>
      </c>
      <c r="G20933" s="3"/>
      <c r="H20933" s="3"/>
      <c r="I20933" s="3"/>
      <c r="J20933" s="22">
        <v>3.7037037037037033</v>
      </c>
      <c r="K20933" s="3"/>
      <c r="L20933" s="3"/>
      <c r="M20933" s="3"/>
      <c r="N20933" s="3"/>
      <c r="O20933" s="3"/>
    </row>
    <row r="20934" spans="1:15" outlineLevel="7">
      <c r="B20934" s="4"/>
      <c r="C20934" s="4"/>
      <c r="D20934" s="19" t="s">
        <v>410</v>
      </c>
      <c r="F20934" s="22">
        <v>11.111111111111111</v>
      </c>
      <c r="G20934" s="3"/>
      <c r="H20934" s="3"/>
      <c r="I20934" s="3"/>
      <c r="J20934" s="22">
        <v>18.518518518518519</v>
      </c>
      <c r="K20934" s="3"/>
      <c r="L20934" s="3"/>
      <c r="M20934" s="3"/>
      <c r="N20934" s="3"/>
      <c r="O20934" s="3"/>
    </row>
    <row r="20935" spans="1:15" outlineLevel="7">
      <c r="B20935" s="4"/>
      <c r="C20935" s="4"/>
      <c r="D20935" s="19" t="s">
        <v>411</v>
      </c>
      <c r="F20935" s="22">
        <v>44.444444444444443</v>
      </c>
      <c r="G20935" s="3"/>
      <c r="H20935" s="3"/>
      <c r="I20935" s="3"/>
      <c r="J20935" s="22">
        <v>62.962962962962962</v>
      </c>
      <c r="K20935" s="3"/>
      <c r="L20935" s="3"/>
      <c r="M20935" s="3"/>
      <c r="N20935" s="3"/>
      <c r="O20935" s="3"/>
    </row>
    <row r="20936" spans="1:15" outlineLevel="7">
      <c r="B20936" s="4"/>
      <c r="C20936" s="4"/>
      <c r="D20936" s="19" t="s">
        <v>412</v>
      </c>
      <c r="F20936" s="22">
        <v>33.333333333333329</v>
      </c>
      <c r="G20936" s="3"/>
      <c r="H20936" s="3"/>
      <c r="I20936" s="3"/>
      <c r="J20936" s="22">
        <v>14.814814814814813</v>
      </c>
      <c r="K20936" s="3"/>
      <c r="L20936" s="3"/>
      <c r="M20936" s="3"/>
      <c r="N20936" s="3"/>
      <c r="O20936" s="3"/>
    </row>
    <row r="20937" spans="1:15" outlineLevel="7">
      <c r="B20937" s="4"/>
      <c r="C20937" s="4"/>
      <c r="D20937" s="19" t="s">
        <v>413</v>
      </c>
      <c r="F20937" s="22">
        <v>3.7037037037037033</v>
      </c>
      <c r="G20937" s="3"/>
      <c r="H20937" s="3"/>
      <c r="I20937" s="3"/>
      <c r="J20937" s="22">
        <v>0</v>
      </c>
      <c r="K20937" s="3"/>
      <c r="L20937" s="3"/>
      <c r="M20937" s="3"/>
      <c r="N20937" s="3"/>
      <c r="O20937" s="3"/>
    </row>
    <row r="20938" spans="1:15" outlineLevel="7">
      <c r="B20938" s="4"/>
      <c r="C20938" s="4"/>
      <c r="D20938" s="19" t="s">
        <v>12</v>
      </c>
      <c r="F20938" s="22">
        <v>100</v>
      </c>
      <c r="G20938" s="3"/>
      <c r="H20938" s="3"/>
      <c r="I20938" s="3"/>
      <c r="J20938" s="22">
        <v>100</v>
      </c>
      <c r="K20938" s="3"/>
      <c r="L20938" s="3"/>
      <c r="M20938" s="3"/>
      <c r="N20938" s="3"/>
      <c r="O20938" s="3"/>
    </row>
    <row r="20939" spans="1:15" outlineLevel="7">
      <c r="B20939" s="4"/>
      <c r="C20939" s="4"/>
      <c r="D20939" s="18" t="s">
        <v>13</v>
      </c>
      <c r="F20939" s="21">
        <v>-18.518518518518512</v>
      </c>
      <c r="G20939" s="3"/>
      <c r="H20939" s="3"/>
      <c r="I20939" s="3"/>
      <c r="J20939" s="21">
        <v>7.4074074074074083</v>
      </c>
      <c r="K20939" s="3"/>
      <c r="L20939" s="3"/>
      <c r="M20939" s="3"/>
      <c r="N20939" s="3"/>
      <c r="O20939" s="3"/>
    </row>
    <row r="20940" spans="1:15" outlineLevel="6">
      <c r="F20940" s="3"/>
      <c r="G20940" s="3"/>
      <c r="H20940" s="3"/>
      <c r="I20940" s="3"/>
      <c r="J20940" s="3"/>
      <c r="K20940" s="3"/>
      <c r="L20940" s="3"/>
      <c r="M20940" s="3"/>
      <c r="N20940" s="3"/>
      <c r="O20940" s="3"/>
    </row>
    <row r="20941" spans="1:15" ht="43.5" customHeight="1" outlineLevel="6">
      <c r="A20941" s="16">
        <v>345</v>
      </c>
      <c r="B20941" s="43" t="s">
        <v>579</v>
      </c>
      <c r="C20941" s="43"/>
      <c r="D20941" s="43"/>
      <c r="F20941" s="3"/>
      <c r="G20941" s="3"/>
      <c r="H20941" s="3"/>
      <c r="I20941" s="3"/>
      <c r="J20941" s="3"/>
      <c r="K20941" s="3"/>
      <c r="L20941" s="3"/>
      <c r="M20941" s="3"/>
      <c r="N20941" s="3"/>
      <c r="O20941" s="3"/>
    </row>
    <row r="20942" spans="1:15" outlineLevel="7">
      <c r="B20942" s="17"/>
      <c r="C20942" s="17"/>
      <c r="D20942" s="17"/>
      <c r="E20942" s="7">
        <v>41609</v>
      </c>
      <c r="F20942" s="7">
        <v>41699</v>
      </c>
      <c r="G20942" s="7">
        <v>41791</v>
      </c>
      <c r="H20942" s="7">
        <v>41883</v>
      </c>
      <c r="I20942" s="7">
        <v>41974</v>
      </c>
      <c r="J20942" s="7">
        <v>42064</v>
      </c>
      <c r="K20942" s="7"/>
      <c r="L20942" s="7"/>
      <c r="M20942" s="7"/>
      <c r="N20942" s="7"/>
      <c r="O20942" s="7"/>
    </row>
    <row r="20943" spans="1:15" outlineLevel="7">
      <c r="C20943" s="18" t="s">
        <v>6</v>
      </c>
      <c r="D20943" s="19" t="s">
        <v>409</v>
      </c>
      <c r="F20943" s="20">
        <v>1</v>
      </c>
      <c r="G20943" s="3"/>
      <c r="H20943" s="3"/>
      <c r="I20943" s="3"/>
      <c r="J20943" s="20">
        <v>1</v>
      </c>
      <c r="K20943" s="3"/>
      <c r="L20943" s="3"/>
      <c r="M20943" s="3"/>
      <c r="N20943" s="3"/>
      <c r="O20943" s="3"/>
    </row>
    <row r="20944" spans="1:15" outlineLevel="7">
      <c r="C20944" s="19"/>
      <c r="D20944" s="19" t="s">
        <v>410</v>
      </c>
      <c r="F20944" s="20">
        <v>4</v>
      </c>
      <c r="G20944" s="3"/>
      <c r="H20944" s="3"/>
      <c r="I20944" s="3"/>
      <c r="J20944" s="20">
        <v>4</v>
      </c>
      <c r="K20944" s="3"/>
      <c r="L20944" s="3"/>
      <c r="M20944" s="3"/>
      <c r="N20944" s="3"/>
      <c r="O20944" s="3"/>
    </row>
    <row r="20945" spans="2:15" outlineLevel="7">
      <c r="C20945" s="19"/>
      <c r="D20945" s="19" t="s">
        <v>411</v>
      </c>
      <c r="F20945" s="20">
        <v>10</v>
      </c>
      <c r="G20945" s="3"/>
      <c r="H20945" s="3"/>
      <c r="I20945" s="3"/>
      <c r="J20945" s="20">
        <v>15</v>
      </c>
      <c r="K20945" s="3"/>
      <c r="L20945" s="3"/>
      <c r="M20945" s="3"/>
      <c r="N20945" s="3"/>
      <c r="O20945" s="3"/>
    </row>
    <row r="20946" spans="2:15" outlineLevel="7">
      <c r="C20946" s="19"/>
      <c r="D20946" s="19" t="s">
        <v>412</v>
      </c>
      <c r="F20946" s="20">
        <v>9</v>
      </c>
      <c r="G20946" s="3"/>
      <c r="H20946" s="3"/>
      <c r="I20946" s="3"/>
      <c r="J20946" s="20">
        <v>7</v>
      </c>
      <c r="K20946" s="3"/>
      <c r="L20946" s="3"/>
      <c r="M20946" s="3"/>
      <c r="N20946" s="3"/>
      <c r="O20946" s="3"/>
    </row>
    <row r="20947" spans="2:15" outlineLevel="7">
      <c r="C20947" s="19"/>
      <c r="D20947" s="19" t="s">
        <v>413</v>
      </c>
      <c r="F20947" s="20">
        <v>2</v>
      </c>
      <c r="G20947" s="3"/>
      <c r="H20947" s="3"/>
      <c r="I20947" s="3"/>
      <c r="J20947" s="20">
        <v>0</v>
      </c>
      <c r="K20947" s="3"/>
      <c r="L20947" s="3"/>
      <c r="M20947" s="3"/>
      <c r="N20947" s="3"/>
      <c r="O20947" s="3"/>
    </row>
    <row r="20948" spans="2:15" outlineLevel="7">
      <c r="C20948" s="19"/>
      <c r="D20948" s="19" t="s">
        <v>12</v>
      </c>
      <c r="F20948" s="20">
        <v>26</v>
      </c>
      <c r="G20948" s="3"/>
      <c r="H20948" s="3"/>
      <c r="I20948" s="3"/>
      <c r="J20948" s="20">
        <v>27</v>
      </c>
      <c r="K20948" s="3"/>
      <c r="L20948" s="3"/>
      <c r="M20948" s="3"/>
      <c r="N20948" s="3"/>
      <c r="O20948" s="3"/>
    </row>
    <row r="20949" spans="2:15" outlineLevel="7">
      <c r="C20949" s="18"/>
      <c r="D20949" s="18" t="s">
        <v>13</v>
      </c>
      <c r="F20949" s="21">
        <v>-6</v>
      </c>
      <c r="G20949" s="3"/>
      <c r="H20949" s="3"/>
      <c r="I20949" s="3"/>
      <c r="J20949" s="21">
        <v>-2</v>
      </c>
      <c r="K20949" s="3"/>
      <c r="L20949" s="3"/>
      <c r="M20949" s="3"/>
      <c r="N20949" s="3"/>
      <c r="O20949" s="3"/>
    </row>
    <row r="20950" spans="2:15" outlineLevel="7">
      <c r="F20950" s="3"/>
      <c r="G20950" s="3"/>
      <c r="H20950" s="3"/>
      <c r="I20950" s="3"/>
      <c r="J20950" s="3"/>
      <c r="K20950" s="3"/>
      <c r="L20950" s="3"/>
      <c r="M20950" s="3"/>
      <c r="N20950" s="3"/>
      <c r="O20950" s="3"/>
    </row>
    <row r="20951" spans="2:15" outlineLevel="7">
      <c r="C20951" s="18" t="s">
        <v>14</v>
      </c>
      <c r="D20951" s="19" t="s">
        <v>409</v>
      </c>
      <c r="F20951" s="22">
        <v>3.8461538461538463</v>
      </c>
      <c r="G20951" s="3"/>
      <c r="H20951" s="3"/>
      <c r="I20951" s="3"/>
      <c r="J20951" s="22">
        <v>3.7037037037037033</v>
      </c>
      <c r="K20951" s="3"/>
      <c r="L20951" s="3"/>
      <c r="M20951" s="3"/>
      <c r="N20951" s="3"/>
      <c r="O20951" s="3"/>
    </row>
    <row r="20952" spans="2:15" outlineLevel="7">
      <c r="B20952" s="4"/>
      <c r="C20952" s="4"/>
      <c r="D20952" s="19" t="s">
        <v>410</v>
      </c>
      <c r="F20952" s="22">
        <v>15.384615384615385</v>
      </c>
      <c r="G20952" s="3"/>
      <c r="H20952" s="3"/>
      <c r="I20952" s="3"/>
      <c r="J20952" s="22">
        <v>14.814814814814813</v>
      </c>
      <c r="K20952" s="3"/>
      <c r="L20952" s="3"/>
      <c r="M20952" s="3"/>
      <c r="N20952" s="3"/>
      <c r="O20952" s="3"/>
    </row>
    <row r="20953" spans="2:15" outlineLevel="7">
      <c r="B20953" s="4"/>
      <c r="C20953" s="4"/>
      <c r="D20953" s="19" t="s">
        <v>411</v>
      </c>
      <c r="F20953" s="22">
        <v>38.461538461538467</v>
      </c>
      <c r="G20953" s="3"/>
      <c r="H20953" s="3"/>
      <c r="I20953" s="3"/>
      <c r="J20953" s="22">
        <v>55.555555555555557</v>
      </c>
      <c r="K20953" s="3"/>
      <c r="L20953" s="3"/>
      <c r="M20953" s="3"/>
      <c r="N20953" s="3"/>
      <c r="O20953" s="3"/>
    </row>
    <row r="20954" spans="2:15" outlineLevel="7">
      <c r="B20954" s="4"/>
      <c r="C20954" s="4"/>
      <c r="D20954" s="19" t="s">
        <v>412</v>
      </c>
      <c r="F20954" s="22">
        <v>34.615384615384613</v>
      </c>
      <c r="G20954" s="3"/>
      <c r="H20954" s="3"/>
      <c r="I20954" s="3"/>
      <c r="J20954" s="22">
        <v>25.925925925925924</v>
      </c>
      <c r="K20954" s="3"/>
      <c r="L20954" s="3"/>
      <c r="M20954" s="3"/>
      <c r="N20954" s="3"/>
      <c r="O20954" s="3"/>
    </row>
    <row r="20955" spans="2:15" outlineLevel="7">
      <c r="B20955" s="4"/>
      <c r="C20955" s="4"/>
      <c r="D20955" s="19" t="s">
        <v>413</v>
      </c>
      <c r="F20955" s="22">
        <v>7.6923076923076925</v>
      </c>
      <c r="G20955" s="3"/>
      <c r="H20955" s="3"/>
      <c r="I20955" s="3"/>
      <c r="J20955" s="22">
        <v>0</v>
      </c>
      <c r="K20955" s="3"/>
      <c r="L20955" s="3"/>
      <c r="M20955" s="3"/>
      <c r="N20955" s="3"/>
      <c r="O20955" s="3"/>
    </row>
    <row r="20956" spans="2:15" outlineLevel="7">
      <c r="B20956" s="4"/>
      <c r="C20956" s="4"/>
      <c r="D20956" s="19" t="s">
        <v>12</v>
      </c>
      <c r="F20956" s="22">
        <v>100</v>
      </c>
      <c r="G20956" s="3"/>
      <c r="H20956" s="3"/>
      <c r="I20956" s="3"/>
      <c r="J20956" s="22">
        <v>100</v>
      </c>
      <c r="K20956" s="3"/>
      <c r="L20956" s="3"/>
      <c r="M20956" s="3"/>
      <c r="N20956" s="3"/>
      <c r="O20956" s="3"/>
    </row>
    <row r="20957" spans="2:15" outlineLevel="7">
      <c r="B20957" s="4"/>
      <c r="C20957" s="4"/>
      <c r="D20957" s="18" t="s">
        <v>13</v>
      </c>
      <c r="F20957" s="21">
        <v>-23.076923076923077</v>
      </c>
      <c r="G20957" s="3"/>
      <c r="H20957" s="3"/>
      <c r="I20957" s="3"/>
      <c r="J20957" s="21">
        <v>-7.4074074074074083</v>
      </c>
      <c r="K20957" s="3"/>
      <c r="L20957" s="3"/>
      <c r="M20957" s="3"/>
      <c r="N20957" s="3"/>
      <c r="O20957" s="3"/>
    </row>
    <row r="20958" spans="2:15" outlineLevel="6">
      <c r="F20958" s="3"/>
      <c r="G20958" s="3"/>
      <c r="H20958" s="3"/>
      <c r="I20958" s="3"/>
      <c r="J20958" s="3"/>
      <c r="K20958" s="3"/>
      <c r="L20958" s="3"/>
      <c r="M20958" s="3"/>
      <c r="N20958" s="3"/>
      <c r="O20958" s="3"/>
    </row>
    <row r="20959" spans="2:15" outlineLevel="5">
      <c r="F20959" s="3"/>
      <c r="G20959" s="3"/>
      <c r="H20959" s="3"/>
      <c r="I20959" s="3"/>
      <c r="J20959" s="3"/>
      <c r="K20959" s="3"/>
      <c r="L20959" s="3"/>
      <c r="M20959" s="3"/>
      <c r="N20959" s="3"/>
      <c r="O20959" s="3"/>
    </row>
    <row r="20960" spans="2:15" ht="12.75" outlineLevel="5">
      <c r="B20960" s="14" t="s">
        <v>17</v>
      </c>
      <c r="C20960" s="15"/>
      <c r="F20960" s="3"/>
      <c r="G20960" s="3"/>
      <c r="H20960" s="3"/>
      <c r="I20960" s="3"/>
      <c r="J20960" s="3"/>
      <c r="K20960" s="3"/>
      <c r="L20960" s="3"/>
      <c r="M20960" s="3"/>
      <c r="N20960" s="3"/>
      <c r="O20960" s="3"/>
    </row>
    <row r="20961" spans="1:15" outlineLevel="6">
      <c r="F20961" s="3"/>
      <c r="G20961" s="3"/>
      <c r="H20961" s="3"/>
      <c r="I20961" s="3"/>
      <c r="J20961" s="3"/>
      <c r="K20961" s="3"/>
      <c r="L20961" s="3"/>
      <c r="M20961" s="3"/>
      <c r="N20961" s="3"/>
      <c r="O20961" s="3"/>
    </row>
    <row r="20962" spans="1:15" ht="33" customHeight="1" outlineLevel="6">
      <c r="A20962" s="16">
        <v>346</v>
      </c>
      <c r="B20962" s="43" t="s">
        <v>580</v>
      </c>
      <c r="C20962" s="43"/>
      <c r="D20962" s="43"/>
      <c r="F20962" s="3"/>
      <c r="G20962" s="3"/>
      <c r="H20962" s="3"/>
      <c r="I20962" s="3"/>
      <c r="J20962" s="3"/>
      <c r="K20962" s="3"/>
      <c r="L20962" s="3"/>
      <c r="M20962" s="3"/>
      <c r="N20962" s="3"/>
      <c r="O20962" s="3"/>
    </row>
    <row r="20963" spans="1:15" outlineLevel="7">
      <c r="B20963" s="17"/>
      <c r="C20963" s="17"/>
      <c r="D20963" s="17"/>
      <c r="E20963" s="7">
        <v>41609</v>
      </c>
      <c r="F20963" s="7">
        <v>41699</v>
      </c>
      <c r="G20963" s="7">
        <v>41791</v>
      </c>
      <c r="H20963" s="7">
        <v>41883</v>
      </c>
      <c r="I20963" s="7">
        <v>41974</v>
      </c>
      <c r="J20963" s="7">
        <v>42064</v>
      </c>
      <c r="K20963" s="7"/>
      <c r="L20963" s="7"/>
      <c r="M20963" s="7"/>
      <c r="N20963" s="7"/>
      <c r="O20963" s="7"/>
    </row>
    <row r="20964" spans="1:15" outlineLevel="7">
      <c r="C20964" s="18" t="s">
        <v>6</v>
      </c>
      <c r="D20964" s="19" t="s">
        <v>409</v>
      </c>
      <c r="E20964" s="20"/>
      <c r="F20964" s="20">
        <v>0</v>
      </c>
      <c r="G20964" s="20"/>
      <c r="H20964" s="20"/>
      <c r="I20964" s="20"/>
      <c r="J20964" s="20">
        <v>1</v>
      </c>
      <c r="K20964" s="20"/>
      <c r="L20964" s="20"/>
      <c r="M20964" s="20"/>
      <c r="N20964" s="20"/>
      <c r="O20964" s="20"/>
    </row>
    <row r="20965" spans="1:15" outlineLevel="7">
      <c r="C20965" s="19"/>
      <c r="D20965" s="19" t="s">
        <v>410</v>
      </c>
      <c r="E20965" s="20"/>
      <c r="F20965" s="20">
        <v>2</v>
      </c>
      <c r="G20965" s="20"/>
      <c r="H20965" s="20"/>
      <c r="I20965" s="20"/>
      <c r="J20965" s="20">
        <v>3</v>
      </c>
      <c r="K20965" s="20"/>
      <c r="L20965" s="20"/>
      <c r="M20965" s="20"/>
      <c r="N20965" s="20"/>
      <c r="O20965" s="20"/>
    </row>
    <row r="20966" spans="1:15" outlineLevel="7">
      <c r="C20966" s="19"/>
      <c r="D20966" s="19" t="s">
        <v>411</v>
      </c>
      <c r="E20966" s="20"/>
      <c r="F20966" s="20">
        <v>12</v>
      </c>
      <c r="G20966" s="20"/>
      <c r="H20966" s="20"/>
      <c r="I20966" s="20"/>
      <c r="J20966" s="20">
        <v>11</v>
      </c>
      <c r="K20966" s="20"/>
      <c r="L20966" s="20"/>
      <c r="M20966" s="20"/>
      <c r="N20966" s="20"/>
      <c r="O20966" s="20"/>
    </row>
    <row r="20967" spans="1:15" outlineLevel="7">
      <c r="C20967" s="19"/>
      <c r="D20967" s="19" t="s">
        <v>412</v>
      </c>
      <c r="E20967" s="20"/>
      <c r="F20967" s="20">
        <v>4</v>
      </c>
      <c r="G20967" s="20"/>
      <c r="H20967" s="20"/>
      <c r="I20967" s="20"/>
      <c r="J20967" s="20">
        <v>6</v>
      </c>
      <c r="K20967" s="20"/>
      <c r="L20967" s="20"/>
      <c r="M20967" s="20"/>
      <c r="N20967" s="20"/>
      <c r="O20967" s="20"/>
    </row>
    <row r="20968" spans="1:15" outlineLevel="7">
      <c r="C20968" s="19"/>
      <c r="D20968" s="19" t="s">
        <v>413</v>
      </c>
      <c r="E20968" s="20"/>
      <c r="F20968" s="20">
        <v>2</v>
      </c>
      <c r="G20968" s="20"/>
      <c r="H20968" s="20"/>
      <c r="I20968" s="20"/>
      <c r="J20968" s="20">
        <v>1</v>
      </c>
      <c r="K20968" s="20"/>
      <c r="L20968" s="20"/>
      <c r="M20968" s="20"/>
      <c r="N20968" s="20"/>
      <c r="O20968" s="20"/>
    </row>
    <row r="20969" spans="1:15" outlineLevel="7">
      <c r="C20969" s="19"/>
      <c r="D20969" s="19" t="s">
        <v>12</v>
      </c>
      <c r="E20969" s="20"/>
      <c r="F20969" s="20">
        <v>20</v>
      </c>
      <c r="G20969" s="20"/>
      <c r="H20969" s="20"/>
      <c r="I20969" s="20"/>
      <c r="J20969" s="20">
        <v>22</v>
      </c>
      <c r="K20969" s="20"/>
      <c r="L20969" s="20"/>
      <c r="M20969" s="20"/>
      <c r="N20969" s="20"/>
      <c r="O20969" s="20"/>
    </row>
    <row r="20970" spans="1:15" outlineLevel="7">
      <c r="C20970" s="18"/>
      <c r="D20970" s="18" t="s">
        <v>13</v>
      </c>
      <c r="E20970" s="21"/>
      <c r="F20970" s="21">
        <v>-4</v>
      </c>
      <c r="G20970" s="21"/>
      <c r="H20970" s="21"/>
      <c r="I20970" s="21"/>
      <c r="J20970" s="21">
        <v>-3</v>
      </c>
      <c r="K20970" s="21"/>
      <c r="L20970" s="21"/>
      <c r="M20970" s="21"/>
      <c r="N20970" s="21"/>
      <c r="O20970" s="21"/>
    </row>
    <row r="20971" spans="1:15" outlineLevel="7">
      <c r="F20971" s="3"/>
      <c r="G20971" s="3"/>
      <c r="H20971" s="3"/>
      <c r="I20971" s="3"/>
      <c r="J20971" s="3"/>
      <c r="K20971" s="3"/>
      <c r="L20971" s="3"/>
      <c r="M20971" s="3"/>
      <c r="N20971" s="3"/>
      <c r="O20971" s="3"/>
    </row>
    <row r="20972" spans="1:15" outlineLevel="7">
      <c r="C20972" s="18" t="s">
        <v>14</v>
      </c>
      <c r="D20972" s="19" t="s">
        <v>409</v>
      </c>
      <c r="E20972" s="22"/>
      <c r="F20972" s="22">
        <v>0</v>
      </c>
      <c r="G20972" s="22"/>
      <c r="H20972" s="22"/>
      <c r="I20972" s="22"/>
      <c r="J20972" s="22">
        <v>4.5454545454545459</v>
      </c>
      <c r="K20972" s="22"/>
      <c r="L20972" s="22"/>
      <c r="M20972" s="22"/>
      <c r="N20972" s="22"/>
      <c r="O20972" s="22"/>
    </row>
    <row r="20973" spans="1:15" outlineLevel="7">
      <c r="B20973" s="4"/>
      <c r="C20973" s="4"/>
      <c r="D20973" s="19" t="s">
        <v>410</v>
      </c>
      <c r="E20973" s="22"/>
      <c r="F20973" s="22">
        <v>10</v>
      </c>
      <c r="G20973" s="22"/>
      <c r="H20973" s="22"/>
      <c r="I20973" s="22"/>
      <c r="J20973" s="22">
        <v>13.636363636363635</v>
      </c>
      <c r="K20973" s="22"/>
      <c r="L20973" s="22"/>
      <c r="M20973" s="22"/>
      <c r="N20973" s="22"/>
      <c r="O20973" s="22"/>
    </row>
    <row r="20974" spans="1:15" outlineLevel="7">
      <c r="B20974" s="4"/>
      <c r="C20974" s="4"/>
      <c r="D20974" s="19" t="s">
        <v>411</v>
      </c>
      <c r="E20974" s="22"/>
      <c r="F20974" s="22">
        <v>60</v>
      </c>
      <c r="G20974" s="22"/>
      <c r="H20974" s="22"/>
      <c r="I20974" s="22"/>
      <c r="J20974" s="22">
        <v>50</v>
      </c>
      <c r="K20974" s="22"/>
      <c r="L20974" s="22"/>
      <c r="M20974" s="22"/>
      <c r="N20974" s="22"/>
      <c r="O20974" s="22"/>
    </row>
    <row r="20975" spans="1:15" outlineLevel="7">
      <c r="B20975" s="4"/>
      <c r="C20975" s="4"/>
      <c r="D20975" s="19" t="s">
        <v>412</v>
      </c>
      <c r="E20975" s="22"/>
      <c r="F20975" s="22">
        <v>20</v>
      </c>
      <c r="G20975" s="22"/>
      <c r="H20975" s="22"/>
      <c r="I20975" s="22"/>
      <c r="J20975" s="22">
        <v>27.27272727272727</v>
      </c>
      <c r="K20975" s="22"/>
      <c r="L20975" s="22"/>
      <c r="M20975" s="22"/>
      <c r="N20975" s="22"/>
      <c r="O20975" s="22"/>
    </row>
    <row r="20976" spans="1:15" outlineLevel="7">
      <c r="B20976" s="4"/>
      <c r="C20976" s="4"/>
      <c r="D20976" s="19" t="s">
        <v>413</v>
      </c>
      <c r="E20976" s="22"/>
      <c r="F20976" s="22">
        <v>10</v>
      </c>
      <c r="G20976" s="22"/>
      <c r="H20976" s="22"/>
      <c r="I20976" s="22"/>
      <c r="J20976" s="22">
        <v>4.5454545454545459</v>
      </c>
      <c r="K20976" s="22"/>
      <c r="L20976" s="22"/>
      <c r="M20976" s="22"/>
      <c r="N20976" s="22"/>
      <c r="O20976" s="22"/>
    </row>
    <row r="20977" spans="1:15" outlineLevel="7">
      <c r="B20977" s="4"/>
      <c r="C20977" s="4"/>
      <c r="D20977" s="19" t="s">
        <v>12</v>
      </c>
      <c r="F20977" s="22">
        <v>100</v>
      </c>
      <c r="G20977" s="3"/>
      <c r="H20977" s="3"/>
      <c r="I20977" s="3"/>
      <c r="J20977" s="22">
        <v>100</v>
      </c>
      <c r="K20977" s="3"/>
      <c r="L20977" s="3"/>
      <c r="M20977" s="3"/>
      <c r="N20977" s="3"/>
      <c r="O20977" s="3"/>
    </row>
    <row r="20978" spans="1:15" outlineLevel="7">
      <c r="B20978" s="4"/>
      <c r="C20978" s="4"/>
      <c r="D20978" s="18" t="s">
        <v>13</v>
      </c>
      <c r="E20978" s="21"/>
      <c r="F20978" s="21">
        <v>-20</v>
      </c>
      <c r="G20978" s="21"/>
      <c r="H20978" s="21"/>
      <c r="I20978" s="21"/>
      <c r="J20978" s="21">
        <v>-13.636363636363637</v>
      </c>
      <c r="K20978" s="21"/>
      <c r="L20978" s="21"/>
      <c r="M20978" s="21"/>
      <c r="N20978" s="21"/>
      <c r="O20978" s="21"/>
    </row>
    <row r="20979" spans="1:15" outlineLevel="6">
      <c r="F20979" s="3"/>
      <c r="G20979" s="3"/>
      <c r="H20979" s="3"/>
      <c r="I20979" s="3"/>
      <c r="J20979" s="3"/>
      <c r="K20979" s="3"/>
      <c r="L20979" s="3"/>
      <c r="M20979" s="3"/>
      <c r="N20979" s="3"/>
      <c r="O20979" s="3"/>
    </row>
    <row r="20980" spans="1:15" ht="33" customHeight="1" outlineLevel="6">
      <c r="A20980" s="16">
        <v>347</v>
      </c>
      <c r="B20980" s="43" t="s">
        <v>581</v>
      </c>
      <c r="C20980" s="43"/>
      <c r="D20980" s="43"/>
      <c r="F20980" s="3"/>
      <c r="G20980" s="3"/>
      <c r="H20980" s="3"/>
      <c r="I20980" s="3"/>
      <c r="J20980" s="3"/>
      <c r="K20980" s="3"/>
      <c r="L20980" s="3"/>
      <c r="M20980" s="3"/>
      <c r="N20980" s="3"/>
      <c r="O20980" s="3"/>
    </row>
    <row r="20981" spans="1:15" outlineLevel="7">
      <c r="B20981" s="17"/>
      <c r="C20981" s="17"/>
      <c r="D20981" s="17"/>
      <c r="E20981" s="7">
        <v>41609</v>
      </c>
      <c r="F20981" s="7">
        <v>41699</v>
      </c>
      <c r="G20981" s="7">
        <v>41791</v>
      </c>
      <c r="H20981" s="7">
        <v>41883</v>
      </c>
      <c r="I20981" s="7">
        <v>41974</v>
      </c>
      <c r="J20981" s="7">
        <v>42064</v>
      </c>
      <c r="K20981" s="7"/>
      <c r="L20981" s="7"/>
      <c r="M20981" s="7"/>
      <c r="N20981" s="7"/>
      <c r="O20981" s="7"/>
    </row>
    <row r="20982" spans="1:15" outlineLevel="7">
      <c r="C20982" s="18" t="s">
        <v>6</v>
      </c>
      <c r="D20982" s="19" t="s">
        <v>409</v>
      </c>
      <c r="F20982" s="20">
        <v>0</v>
      </c>
      <c r="G20982" s="3"/>
      <c r="H20982" s="3"/>
      <c r="I20982" s="3"/>
      <c r="J20982" s="20">
        <v>0</v>
      </c>
      <c r="K20982" s="3"/>
      <c r="L20982" s="3"/>
      <c r="M20982" s="3"/>
      <c r="N20982" s="3"/>
      <c r="O20982" s="3"/>
    </row>
    <row r="20983" spans="1:15" outlineLevel="7">
      <c r="C20983" s="19"/>
      <c r="D20983" s="19" t="s">
        <v>410</v>
      </c>
      <c r="F20983" s="20">
        <v>3</v>
      </c>
      <c r="G20983" s="3"/>
      <c r="H20983" s="3"/>
      <c r="I20983" s="3"/>
      <c r="J20983" s="20">
        <v>2</v>
      </c>
      <c r="K20983" s="3"/>
      <c r="L20983" s="3"/>
      <c r="M20983" s="3"/>
      <c r="N20983" s="3"/>
      <c r="O20983" s="3"/>
    </row>
    <row r="20984" spans="1:15" outlineLevel="7">
      <c r="C20984" s="19"/>
      <c r="D20984" s="19" t="s">
        <v>411</v>
      </c>
      <c r="F20984" s="20">
        <v>9</v>
      </c>
      <c r="G20984" s="3"/>
      <c r="H20984" s="3"/>
      <c r="I20984" s="3"/>
      <c r="J20984" s="20">
        <v>15</v>
      </c>
      <c r="K20984" s="3"/>
      <c r="L20984" s="3"/>
      <c r="M20984" s="3"/>
      <c r="N20984" s="3"/>
      <c r="O20984" s="3"/>
    </row>
    <row r="20985" spans="1:15" outlineLevel="7">
      <c r="C20985" s="19"/>
      <c r="D20985" s="19" t="s">
        <v>412</v>
      </c>
      <c r="F20985" s="20">
        <v>7</v>
      </c>
      <c r="G20985" s="3"/>
      <c r="H20985" s="3"/>
      <c r="I20985" s="3"/>
      <c r="J20985" s="20">
        <v>4</v>
      </c>
      <c r="K20985" s="3"/>
      <c r="L20985" s="3"/>
      <c r="M20985" s="3"/>
      <c r="N20985" s="3"/>
      <c r="O20985" s="3"/>
    </row>
    <row r="20986" spans="1:15" outlineLevel="7">
      <c r="C20986" s="19"/>
      <c r="D20986" s="19" t="s">
        <v>413</v>
      </c>
      <c r="F20986" s="20">
        <v>1</v>
      </c>
      <c r="G20986" s="3"/>
      <c r="H20986" s="3"/>
      <c r="I20986" s="3"/>
      <c r="J20986" s="20">
        <v>0</v>
      </c>
      <c r="K20986" s="3"/>
      <c r="L20986" s="3"/>
      <c r="M20986" s="3"/>
      <c r="N20986" s="3"/>
      <c r="O20986" s="3"/>
    </row>
    <row r="20987" spans="1:15" outlineLevel="7">
      <c r="C20987" s="19"/>
      <c r="D20987" s="19" t="s">
        <v>12</v>
      </c>
      <c r="F20987" s="20">
        <v>20</v>
      </c>
      <c r="G20987" s="3"/>
      <c r="H20987" s="3"/>
      <c r="I20987" s="3"/>
      <c r="J20987" s="20">
        <v>21</v>
      </c>
      <c r="K20987" s="3"/>
      <c r="L20987" s="3"/>
      <c r="M20987" s="3"/>
      <c r="N20987" s="3"/>
      <c r="O20987" s="3"/>
    </row>
    <row r="20988" spans="1:15" outlineLevel="7">
      <c r="C20988" s="18"/>
      <c r="D20988" s="18" t="s">
        <v>13</v>
      </c>
      <c r="F20988" s="21">
        <v>-5</v>
      </c>
      <c r="G20988" s="3"/>
      <c r="H20988" s="3"/>
      <c r="I20988" s="3"/>
      <c r="J20988" s="21">
        <v>-2</v>
      </c>
      <c r="K20988" s="3"/>
      <c r="L20988" s="3"/>
      <c r="M20988" s="3"/>
      <c r="N20988" s="3"/>
      <c r="O20988" s="3"/>
    </row>
    <row r="20989" spans="1:15" outlineLevel="7">
      <c r="F20989" s="3"/>
      <c r="G20989" s="3"/>
      <c r="H20989" s="3"/>
      <c r="I20989" s="3"/>
      <c r="J20989" s="3"/>
      <c r="K20989" s="3"/>
      <c r="L20989" s="3"/>
      <c r="M20989" s="3"/>
      <c r="N20989" s="3"/>
      <c r="O20989" s="3"/>
    </row>
    <row r="20990" spans="1:15" outlineLevel="7">
      <c r="C20990" s="18" t="s">
        <v>14</v>
      </c>
      <c r="D20990" s="19" t="s">
        <v>409</v>
      </c>
      <c r="F20990" s="22">
        <v>0</v>
      </c>
      <c r="G20990" s="3"/>
      <c r="H20990" s="3"/>
      <c r="I20990" s="3"/>
      <c r="J20990" s="22">
        <v>0</v>
      </c>
      <c r="K20990" s="3"/>
      <c r="L20990" s="3"/>
      <c r="M20990" s="3"/>
      <c r="N20990" s="3"/>
      <c r="O20990" s="3"/>
    </row>
    <row r="20991" spans="1:15" outlineLevel="7">
      <c r="B20991" s="4"/>
      <c r="C20991" s="4"/>
      <c r="D20991" s="19" t="s">
        <v>410</v>
      </c>
      <c r="F20991" s="22">
        <v>15</v>
      </c>
      <c r="G20991" s="3"/>
      <c r="H20991" s="3"/>
      <c r="I20991" s="3"/>
      <c r="J20991" s="22">
        <v>9.5238095238095237</v>
      </c>
      <c r="K20991" s="3"/>
      <c r="L20991" s="3"/>
      <c r="M20991" s="3"/>
      <c r="N20991" s="3"/>
      <c r="O20991" s="3"/>
    </row>
    <row r="20992" spans="1:15" outlineLevel="7">
      <c r="B20992" s="4"/>
      <c r="C20992" s="4"/>
      <c r="D20992" s="19" t="s">
        <v>411</v>
      </c>
      <c r="F20992" s="22">
        <v>45</v>
      </c>
      <c r="G20992" s="3"/>
      <c r="H20992" s="3"/>
      <c r="I20992" s="3"/>
      <c r="J20992" s="22">
        <v>71.428571428571431</v>
      </c>
      <c r="K20992" s="3"/>
      <c r="L20992" s="3"/>
      <c r="M20992" s="3"/>
      <c r="N20992" s="3"/>
      <c r="O20992" s="3"/>
    </row>
    <row r="20993" spans="1:15" outlineLevel="7">
      <c r="B20993" s="4"/>
      <c r="C20993" s="4"/>
      <c r="D20993" s="19" t="s">
        <v>412</v>
      </c>
      <c r="F20993" s="22">
        <v>35</v>
      </c>
      <c r="G20993" s="3"/>
      <c r="H20993" s="3"/>
      <c r="I20993" s="3"/>
      <c r="J20993" s="22">
        <v>19.047619047619047</v>
      </c>
      <c r="K20993" s="3"/>
      <c r="L20993" s="3"/>
      <c r="M20993" s="3"/>
      <c r="N20993" s="3"/>
      <c r="O20993" s="3"/>
    </row>
    <row r="20994" spans="1:15" outlineLevel="7">
      <c r="B20994" s="4"/>
      <c r="C20994" s="4"/>
      <c r="D20994" s="19" t="s">
        <v>413</v>
      </c>
      <c r="F20994" s="22">
        <v>5</v>
      </c>
      <c r="G20994" s="3"/>
      <c r="H20994" s="3"/>
      <c r="I20994" s="3"/>
      <c r="J20994" s="22">
        <v>0</v>
      </c>
      <c r="K20994" s="3"/>
      <c r="L20994" s="3"/>
      <c r="M20994" s="3"/>
      <c r="N20994" s="3"/>
      <c r="O20994" s="3"/>
    </row>
    <row r="20995" spans="1:15" outlineLevel="7">
      <c r="B20995" s="4"/>
      <c r="C20995" s="4"/>
      <c r="D20995" s="19" t="s">
        <v>12</v>
      </c>
      <c r="F20995" s="22">
        <v>100</v>
      </c>
      <c r="G20995" s="3"/>
      <c r="H20995" s="3"/>
      <c r="I20995" s="3"/>
      <c r="J20995" s="22">
        <v>100</v>
      </c>
      <c r="K20995" s="3"/>
      <c r="L20995" s="3"/>
      <c r="M20995" s="3"/>
      <c r="N20995" s="3"/>
      <c r="O20995" s="3"/>
    </row>
    <row r="20996" spans="1:15" outlineLevel="7">
      <c r="B20996" s="4"/>
      <c r="C20996" s="4"/>
      <c r="D20996" s="18" t="s">
        <v>13</v>
      </c>
      <c r="F20996" s="21">
        <v>-25</v>
      </c>
      <c r="G20996" s="3"/>
      <c r="H20996" s="3"/>
      <c r="I20996" s="3"/>
      <c r="J20996" s="21">
        <v>-9.5238095238095237</v>
      </c>
      <c r="K20996" s="3"/>
      <c r="L20996" s="3"/>
      <c r="M20996" s="3"/>
      <c r="N20996" s="3"/>
      <c r="O20996" s="3"/>
    </row>
    <row r="20997" spans="1:15" outlineLevel="6">
      <c r="F20997" s="3"/>
      <c r="G20997" s="3"/>
      <c r="H20997" s="3"/>
      <c r="I20997" s="3"/>
      <c r="J20997" s="3"/>
      <c r="K20997" s="3"/>
      <c r="L20997" s="3"/>
      <c r="M20997" s="3"/>
      <c r="N20997" s="3"/>
      <c r="O20997" s="3"/>
    </row>
    <row r="20998" spans="1:15" ht="43.5" customHeight="1" outlineLevel="6">
      <c r="A20998" s="16">
        <v>348</v>
      </c>
      <c r="B20998" s="43" t="s">
        <v>582</v>
      </c>
      <c r="C20998" s="43"/>
      <c r="D20998" s="43"/>
      <c r="F20998" s="3"/>
      <c r="G20998" s="3"/>
      <c r="H20998" s="3"/>
      <c r="I20998" s="3"/>
      <c r="J20998" s="3"/>
      <c r="K20998" s="3"/>
      <c r="L20998" s="3"/>
      <c r="M20998" s="3"/>
      <c r="N20998" s="3"/>
      <c r="O20998" s="3"/>
    </row>
    <row r="20999" spans="1:15" outlineLevel="7">
      <c r="B20999" s="17"/>
      <c r="C20999" s="17"/>
      <c r="D20999" s="17"/>
      <c r="E20999" s="7">
        <v>41609</v>
      </c>
      <c r="F20999" s="7">
        <v>41699</v>
      </c>
      <c r="G20999" s="7">
        <v>41791</v>
      </c>
      <c r="H20999" s="7">
        <v>41883</v>
      </c>
      <c r="I20999" s="7">
        <v>41974</v>
      </c>
      <c r="J20999" s="7">
        <v>42064</v>
      </c>
      <c r="K20999" s="7"/>
      <c r="L20999" s="7"/>
      <c r="M20999" s="7"/>
      <c r="N20999" s="7"/>
      <c r="O20999" s="7"/>
    </row>
    <row r="21000" spans="1:15" outlineLevel="7">
      <c r="C21000" s="18" t="s">
        <v>6</v>
      </c>
      <c r="D21000" s="19" t="s">
        <v>409</v>
      </c>
      <c r="F21000" s="20">
        <v>0</v>
      </c>
      <c r="G21000" s="3"/>
      <c r="H21000" s="3"/>
      <c r="I21000" s="3"/>
      <c r="J21000" s="20">
        <v>0</v>
      </c>
      <c r="K21000" s="3"/>
      <c r="L21000" s="3"/>
      <c r="M21000" s="3"/>
      <c r="N21000" s="3"/>
      <c r="O21000" s="3"/>
    </row>
    <row r="21001" spans="1:15" outlineLevel="7">
      <c r="C21001" s="19"/>
      <c r="D21001" s="19" t="s">
        <v>410</v>
      </c>
      <c r="F21001" s="20">
        <v>2</v>
      </c>
      <c r="G21001" s="3"/>
      <c r="H21001" s="3"/>
      <c r="I21001" s="3"/>
      <c r="J21001" s="20">
        <v>3</v>
      </c>
      <c r="K21001" s="3"/>
      <c r="L21001" s="3"/>
      <c r="M21001" s="3"/>
      <c r="N21001" s="3"/>
      <c r="O21001" s="3"/>
    </row>
    <row r="21002" spans="1:15" outlineLevel="7">
      <c r="C21002" s="19"/>
      <c r="D21002" s="19" t="s">
        <v>411</v>
      </c>
      <c r="F21002" s="20">
        <v>7</v>
      </c>
      <c r="G21002" s="3"/>
      <c r="H21002" s="3"/>
      <c r="I21002" s="3"/>
      <c r="J21002" s="20">
        <v>13</v>
      </c>
      <c r="K21002" s="3"/>
      <c r="L21002" s="3"/>
      <c r="M21002" s="3"/>
      <c r="N21002" s="3"/>
      <c r="O21002" s="3"/>
    </row>
    <row r="21003" spans="1:15" outlineLevel="7">
      <c r="C21003" s="19"/>
      <c r="D21003" s="19" t="s">
        <v>412</v>
      </c>
      <c r="F21003" s="20">
        <v>9</v>
      </c>
      <c r="G21003" s="3"/>
      <c r="H21003" s="3"/>
      <c r="I21003" s="3"/>
      <c r="J21003" s="20">
        <v>5</v>
      </c>
      <c r="K21003" s="3"/>
      <c r="L21003" s="3"/>
      <c r="M21003" s="3"/>
      <c r="N21003" s="3"/>
      <c r="O21003" s="3"/>
    </row>
    <row r="21004" spans="1:15" outlineLevel="7">
      <c r="C21004" s="19"/>
      <c r="D21004" s="19" t="s">
        <v>413</v>
      </c>
      <c r="F21004" s="20">
        <v>1</v>
      </c>
      <c r="G21004" s="3"/>
      <c r="H21004" s="3"/>
      <c r="I21004" s="3"/>
      <c r="J21004" s="20">
        <v>0</v>
      </c>
      <c r="K21004" s="3"/>
      <c r="L21004" s="3"/>
      <c r="M21004" s="3"/>
      <c r="N21004" s="3"/>
      <c r="O21004" s="3"/>
    </row>
    <row r="21005" spans="1:15" outlineLevel="7">
      <c r="C21005" s="19"/>
      <c r="D21005" s="19" t="s">
        <v>12</v>
      </c>
      <c r="F21005" s="20">
        <v>19</v>
      </c>
      <c r="G21005" s="3"/>
      <c r="H21005" s="3"/>
      <c r="I21005" s="3"/>
      <c r="J21005" s="20">
        <v>21</v>
      </c>
      <c r="K21005" s="3"/>
      <c r="L21005" s="3"/>
      <c r="M21005" s="3"/>
      <c r="N21005" s="3"/>
      <c r="O21005" s="3"/>
    </row>
    <row r="21006" spans="1:15" outlineLevel="7">
      <c r="C21006" s="18"/>
      <c r="D21006" s="18" t="s">
        <v>13</v>
      </c>
      <c r="F21006" s="21">
        <v>-8</v>
      </c>
      <c r="G21006" s="3"/>
      <c r="H21006" s="3"/>
      <c r="I21006" s="3"/>
      <c r="J21006" s="21">
        <v>-2</v>
      </c>
      <c r="K21006" s="3"/>
      <c r="L21006" s="3"/>
      <c r="M21006" s="3"/>
      <c r="N21006" s="3"/>
      <c r="O21006" s="3"/>
    </row>
    <row r="21007" spans="1:15" outlineLevel="7">
      <c r="F21007" s="3"/>
      <c r="G21007" s="3"/>
      <c r="H21007" s="3"/>
      <c r="I21007" s="3"/>
      <c r="J21007" s="3"/>
      <c r="K21007" s="3"/>
      <c r="L21007" s="3"/>
      <c r="M21007" s="3"/>
      <c r="N21007" s="3"/>
      <c r="O21007" s="3"/>
    </row>
    <row r="21008" spans="1:15" outlineLevel="7">
      <c r="C21008" s="18" t="s">
        <v>14</v>
      </c>
      <c r="D21008" s="19" t="s">
        <v>409</v>
      </c>
      <c r="F21008" s="22">
        <v>0</v>
      </c>
      <c r="G21008" s="3"/>
      <c r="H21008" s="3"/>
      <c r="I21008" s="3"/>
      <c r="J21008" s="22">
        <v>0</v>
      </c>
      <c r="K21008" s="3"/>
      <c r="L21008" s="3"/>
      <c r="M21008" s="3"/>
      <c r="N21008" s="3"/>
      <c r="O21008" s="3"/>
    </row>
    <row r="21009" spans="1:15" outlineLevel="7">
      <c r="B21009" s="4"/>
      <c r="C21009" s="4"/>
      <c r="D21009" s="19" t="s">
        <v>410</v>
      </c>
      <c r="F21009" s="22">
        <v>10.526315789473683</v>
      </c>
      <c r="G21009" s="3"/>
      <c r="H21009" s="3"/>
      <c r="I21009" s="3"/>
      <c r="J21009" s="22">
        <v>14.285714285714285</v>
      </c>
      <c r="K21009" s="3"/>
      <c r="L21009" s="3"/>
      <c r="M21009" s="3"/>
      <c r="N21009" s="3"/>
      <c r="O21009" s="3"/>
    </row>
    <row r="21010" spans="1:15" outlineLevel="7">
      <c r="B21010" s="4"/>
      <c r="C21010" s="4"/>
      <c r="D21010" s="19" t="s">
        <v>411</v>
      </c>
      <c r="F21010" s="22">
        <v>36.84210526315789</v>
      </c>
      <c r="G21010" s="3"/>
      <c r="H21010" s="3"/>
      <c r="I21010" s="3"/>
      <c r="J21010" s="22">
        <v>61.904761904761905</v>
      </c>
      <c r="K21010" s="3"/>
      <c r="L21010" s="3"/>
      <c r="M21010" s="3"/>
      <c r="N21010" s="3"/>
      <c r="O21010" s="3"/>
    </row>
    <row r="21011" spans="1:15" outlineLevel="7">
      <c r="B21011" s="4"/>
      <c r="C21011" s="4"/>
      <c r="D21011" s="19" t="s">
        <v>412</v>
      </c>
      <c r="F21011" s="22">
        <v>47.368421052631575</v>
      </c>
      <c r="G21011" s="3"/>
      <c r="H21011" s="3"/>
      <c r="I21011" s="3"/>
      <c r="J21011" s="22">
        <v>23.809523809523807</v>
      </c>
      <c r="K21011" s="3"/>
      <c r="L21011" s="3"/>
      <c r="M21011" s="3"/>
      <c r="N21011" s="3"/>
      <c r="O21011" s="3"/>
    </row>
    <row r="21012" spans="1:15" outlineLevel="7">
      <c r="B21012" s="4"/>
      <c r="C21012" s="4"/>
      <c r="D21012" s="19" t="s">
        <v>413</v>
      </c>
      <c r="F21012" s="22">
        <v>5.2631578947368416</v>
      </c>
      <c r="G21012" s="3"/>
      <c r="H21012" s="3"/>
      <c r="I21012" s="3"/>
      <c r="J21012" s="22">
        <v>0</v>
      </c>
      <c r="K21012" s="3"/>
      <c r="L21012" s="3"/>
      <c r="M21012" s="3"/>
      <c r="N21012" s="3"/>
      <c r="O21012" s="3"/>
    </row>
    <row r="21013" spans="1:15" outlineLevel="7">
      <c r="B21013" s="4"/>
      <c r="C21013" s="4"/>
      <c r="D21013" s="19" t="s">
        <v>12</v>
      </c>
      <c r="F21013" s="22">
        <v>100</v>
      </c>
      <c r="G21013" s="3"/>
      <c r="H21013" s="3"/>
      <c r="I21013" s="3"/>
      <c r="J21013" s="22">
        <v>100</v>
      </c>
      <c r="K21013" s="3"/>
      <c r="L21013" s="3"/>
      <c r="M21013" s="3"/>
      <c r="N21013" s="3"/>
      <c r="O21013" s="3"/>
    </row>
    <row r="21014" spans="1:15" outlineLevel="7">
      <c r="B21014" s="4"/>
      <c r="C21014" s="4"/>
      <c r="D21014" s="18" t="s">
        <v>13</v>
      </c>
      <c r="F21014" s="21">
        <v>-42.105263157894733</v>
      </c>
      <c r="G21014" s="3"/>
      <c r="H21014" s="3"/>
      <c r="I21014" s="3"/>
      <c r="J21014" s="21">
        <v>-9.5238095238095219</v>
      </c>
      <c r="K21014" s="3"/>
      <c r="L21014" s="3"/>
      <c r="M21014" s="3"/>
      <c r="N21014" s="3"/>
      <c r="O21014" s="3"/>
    </row>
    <row r="21015" spans="1:15" outlineLevel="6">
      <c r="F21015" s="3"/>
      <c r="G21015" s="3"/>
      <c r="H21015" s="3"/>
      <c r="I21015" s="3"/>
      <c r="J21015" s="3"/>
      <c r="K21015" s="3"/>
      <c r="L21015" s="3"/>
      <c r="M21015" s="3"/>
      <c r="N21015" s="3"/>
      <c r="O21015" s="3"/>
    </row>
    <row r="21016" spans="1:15" outlineLevel="5">
      <c r="F21016" s="3"/>
      <c r="G21016" s="3"/>
      <c r="H21016" s="3"/>
      <c r="I21016" s="3"/>
      <c r="J21016" s="3"/>
      <c r="K21016" s="3"/>
      <c r="L21016" s="3"/>
      <c r="M21016" s="3"/>
      <c r="N21016" s="3"/>
      <c r="O21016" s="3"/>
    </row>
    <row r="21017" spans="1:15" ht="12.75" outlineLevel="5">
      <c r="B21017" s="14" t="s">
        <v>21</v>
      </c>
      <c r="C21017" s="15"/>
      <c r="F21017" s="3"/>
      <c r="G21017" s="3"/>
      <c r="H21017" s="3"/>
      <c r="I21017" s="3"/>
      <c r="J21017" s="3"/>
      <c r="K21017" s="3"/>
      <c r="L21017" s="3"/>
      <c r="M21017" s="3"/>
      <c r="N21017" s="3"/>
      <c r="O21017" s="3"/>
    </row>
    <row r="21018" spans="1:15" outlineLevel="6">
      <c r="F21018" s="3"/>
      <c r="G21018" s="3"/>
      <c r="H21018" s="3"/>
      <c r="I21018" s="3"/>
      <c r="J21018" s="3"/>
      <c r="K21018" s="3"/>
      <c r="L21018" s="3"/>
      <c r="M21018" s="3"/>
      <c r="N21018" s="3"/>
      <c r="O21018" s="3"/>
    </row>
    <row r="21019" spans="1:15" ht="43.5" customHeight="1" outlineLevel="6">
      <c r="A21019" s="16">
        <v>349</v>
      </c>
      <c r="B21019" s="43" t="s">
        <v>583</v>
      </c>
      <c r="C21019" s="43"/>
      <c r="D21019" s="43"/>
      <c r="F21019" s="3"/>
      <c r="G21019" s="3"/>
      <c r="H21019" s="3"/>
      <c r="I21019" s="3"/>
      <c r="J21019" s="3"/>
      <c r="K21019" s="3"/>
      <c r="L21019" s="3"/>
      <c r="M21019" s="3"/>
      <c r="N21019" s="3"/>
      <c r="O21019" s="3"/>
    </row>
    <row r="21020" spans="1:15" outlineLevel="7">
      <c r="B21020" s="17"/>
      <c r="C21020" s="17"/>
      <c r="D21020" s="17"/>
      <c r="E21020" s="7">
        <v>41609</v>
      </c>
      <c r="F21020" s="7">
        <v>41699</v>
      </c>
      <c r="G21020" s="7">
        <v>41791</v>
      </c>
      <c r="H21020" s="7">
        <v>41883</v>
      </c>
      <c r="I21020" s="7">
        <v>41974</v>
      </c>
      <c r="J21020" s="7">
        <v>42064</v>
      </c>
      <c r="K21020" s="7"/>
      <c r="L21020" s="7"/>
      <c r="M21020" s="7"/>
      <c r="N21020" s="7"/>
      <c r="O21020" s="7"/>
    </row>
    <row r="21021" spans="1:15" outlineLevel="7">
      <c r="C21021" s="18" t="s">
        <v>6</v>
      </c>
      <c r="D21021" s="19" t="s">
        <v>409</v>
      </c>
      <c r="E21021" s="20"/>
      <c r="F21021" s="20">
        <v>0</v>
      </c>
      <c r="G21021" s="20"/>
      <c r="H21021" s="20"/>
      <c r="I21021" s="20"/>
      <c r="J21021" s="20">
        <v>0</v>
      </c>
      <c r="K21021" s="20"/>
      <c r="L21021" s="20"/>
      <c r="M21021" s="20"/>
      <c r="N21021" s="20"/>
      <c r="O21021" s="20"/>
    </row>
    <row r="21022" spans="1:15" outlineLevel="7">
      <c r="C21022" s="19"/>
      <c r="D21022" s="19" t="s">
        <v>410</v>
      </c>
      <c r="E21022" s="20"/>
      <c r="F21022" s="20">
        <v>5</v>
      </c>
      <c r="G21022" s="20"/>
      <c r="H21022" s="20"/>
      <c r="I21022" s="20"/>
      <c r="J21022" s="20">
        <v>6</v>
      </c>
      <c r="K21022" s="20"/>
      <c r="L21022" s="20"/>
      <c r="M21022" s="20"/>
      <c r="N21022" s="20"/>
      <c r="O21022" s="20"/>
    </row>
    <row r="21023" spans="1:15" outlineLevel="7">
      <c r="C21023" s="19"/>
      <c r="D21023" s="19" t="s">
        <v>411</v>
      </c>
      <c r="E21023" s="20"/>
      <c r="F21023" s="20">
        <v>16</v>
      </c>
      <c r="G21023" s="20"/>
      <c r="H21023" s="20"/>
      <c r="I21023" s="20"/>
      <c r="J21023" s="20">
        <v>16</v>
      </c>
      <c r="K21023" s="20"/>
      <c r="L21023" s="20"/>
      <c r="M21023" s="20"/>
      <c r="N21023" s="20"/>
      <c r="O21023" s="20"/>
    </row>
    <row r="21024" spans="1:15" outlineLevel="7">
      <c r="C21024" s="19"/>
      <c r="D21024" s="19" t="s">
        <v>412</v>
      </c>
      <c r="E21024" s="20"/>
      <c r="F21024" s="20">
        <v>5</v>
      </c>
      <c r="G21024" s="20"/>
      <c r="H21024" s="20"/>
      <c r="I21024" s="20"/>
      <c r="J21024" s="20">
        <v>5</v>
      </c>
      <c r="K21024" s="20"/>
      <c r="L21024" s="20"/>
      <c r="M21024" s="20"/>
      <c r="N21024" s="20"/>
      <c r="O21024" s="20"/>
    </row>
    <row r="21025" spans="1:15" outlineLevel="7">
      <c r="C21025" s="19"/>
      <c r="D21025" s="19" t="s">
        <v>413</v>
      </c>
      <c r="E21025" s="20"/>
      <c r="F21025" s="20">
        <v>2</v>
      </c>
      <c r="G21025" s="20"/>
      <c r="H21025" s="20"/>
      <c r="I21025" s="20"/>
      <c r="J21025" s="20">
        <v>1</v>
      </c>
      <c r="K21025" s="20"/>
      <c r="L21025" s="20"/>
      <c r="M21025" s="20"/>
      <c r="N21025" s="20"/>
      <c r="O21025" s="20"/>
    </row>
    <row r="21026" spans="1:15" outlineLevel="7">
      <c r="C21026" s="19"/>
      <c r="D21026" s="19" t="s">
        <v>12</v>
      </c>
      <c r="E21026" s="20"/>
      <c r="F21026" s="20">
        <v>28</v>
      </c>
      <c r="G21026" s="20"/>
      <c r="H21026" s="20"/>
      <c r="I21026" s="20"/>
      <c r="J21026" s="20">
        <v>28</v>
      </c>
      <c r="K21026" s="20"/>
      <c r="L21026" s="20"/>
      <c r="M21026" s="20"/>
      <c r="N21026" s="20"/>
      <c r="O21026" s="20"/>
    </row>
    <row r="21027" spans="1:15" outlineLevel="7">
      <c r="C21027" s="18"/>
      <c r="D21027" s="18" t="s">
        <v>13</v>
      </c>
      <c r="E21027" s="21"/>
      <c r="F21027" s="21">
        <v>-2</v>
      </c>
      <c r="G21027" s="21"/>
      <c r="H21027" s="21"/>
      <c r="I21027" s="21"/>
      <c r="J21027" s="21">
        <v>0</v>
      </c>
      <c r="K21027" s="21"/>
      <c r="L21027" s="21"/>
      <c r="M21027" s="21"/>
      <c r="N21027" s="21"/>
      <c r="O21027" s="21"/>
    </row>
    <row r="21028" spans="1:15" outlineLevel="7">
      <c r="F21028" s="3"/>
      <c r="G21028" s="3"/>
      <c r="H21028" s="3"/>
      <c r="I21028" s="3"/>
      <c r="J21028" s="3"/>
      <c r="K21028" s="3"/>
      <c r="L21028" s="3"/>
      <c r="M21028" s="3"/>
      <c r="N21028" s="3"/>
      <c r="O21028" s="3"/>
    </row>
    <row r="21029" spans="1:15" outlineLevel="7">
      <c r="C21029" s="18" t="s">
        <v>14</v>
      </c>
      <c r="D21029" s="19" t="s">
        <v>7</v>
      </c>
      <c r="E21029" s="22"/>
      <c r="F21029" s="22">
        <v>0</v>
      </c>
      <c r="G21029" s="22"/>
      <c r="H21029" s="22"/>
      <c r="I21029" s="22"/>
      <c r="J21029" s="22">
        <v>0</v>
      </c>
      <c r="K21029" s="22"/>
      <c r="L21029" s="22"/>
      <c r="M21029" s="22"/>
      <c r="N21029" s="22"/>
      <c r="O21029" s="22"/>
    </row>
    <row r="21030" spans="1:15" outlineLevel="7">
      <c r="B21030" s="4"/>
      <c r="C21030" s="4"/>
      <c r="D21030" s="19" t="s">
        <v>8</v>
      </c>
      <c r="E21030" s="22"/>
      <c r="F21030" s="22">
        <v>17.857142857142858</v>
      </c>
      <c r="G21030" s="22"/>
      <c r="H21030" s="22"/>
      <c r="I21030" s="22"/>
      <c r="J21030" s="22">
        <v>21.428571428571427</v>
      </c>
      <c r="K21030" s="22"/>
      <c r="L21030" s="22"/>
      <c r="M21030" s="22"/>
      <c r="N21030" s="22"/>
      <c r="O21030" s="22"/>
    </row>
    <row r="21031" spans="1:15" outlineLevel="7">
      <c r="B21031" s="4"/>
      <c r="C21031" s="4"/>
      <c r="D21031" s="19" t="s">
        <v>9</v>
      </c>
      <c r="E21031" s="22"/>
      <c r="F21031" s="22">
        <v>57.142857142857139</v>
      </c>
      <c r="G21031" s="22"/>
      <c r="H21031" s="22"/>
      <c r="I21031" s="22"/>
      <c r="J21031" s="22">
        <v>57.142857142857139</v>
      </c>
      <c r="K21031" s="22"/>
      <c r="L21031" s="22"/>
      <c r="M21031" s="22"/>
      <c r="N21031" s="22"/>
      <c r="O21031" s="22"/>
    </row>
    <row r="21032" spans="1:15" outlineLevel="7">
      <c r="B21032" s="4"/>
      <c r="C21032" s="4"/>
      <c r="D21032" s="19" t="s">
        <v>10</v>
      </c>
      <c r="E21032" s="22"/>
      <c r="F21032" s="22">
        <v>17.857142857142858</v>
      </c>
      <c r="G21032" s="22"/>
      <c r="H21032" s="22"/>
      <c r="I21032" s="22"/>
      <c r="J21032" s="22">
        <v>17.857142857142858</v>
      </c>
      <c r="K21032" s="22"/>
      <c r="L21032" s="22"/>
      <c r="M21032" s="22"/>
      <c r="N21032" s="22"/>
      <c r="O21032" s="22"/>
    </row>
    <row r="21033" spans="1:15" outlineLevel="7">
      <c r="B21033" s="4"/>
      <c r="C21033" s="4"/>
      <c r="D21033" s="19" t="s">
        <v>11</v>
      </c>
      <c r="E21033" s="22"/>
      <c r="F21033" s="22">
        <v>7.1428571428571423</v>
      </c>
      <c r="G21033" s="22"/>
      <c r="H21033" s="22"/>
      <c r="I21033" s="22"/>
      <c r="J21033" s="22">
        <v>3.5714285714285712</v>
      </c>
      <c r="K21033" s="22"/>
      <c r="L21033" s="22"/>
      <c r="M21033" s="22"/>
      <c r="N21033" s="22"/>
      <c r="O21033" s="22"/>
    </row>
    <row r="21034" spans="1:15" outlineLevel="7">
      <c r="B21034" s="4"/>
      <c r="C21034" s="4"/>
      <c r="D21034" s="19" t="s">
        <v>12</v>
      </c>
      <c r="F21034" s="22">
        <v>100</v>
      </c>
      <c r="G21034" s="3"/>
      <c r="H21034" s="3"/>
      <c r="I21034" s="3"/>
      <c r="J21034" s="22">
        <v>100</v>
      </c>
      <c r="K21034" s="3"/>
      <c r="L21034" s="3"/>
      <c r="M21034" s="3"/>
      <c r="N21034" s="3"/>
      <c r="O21034" s="3"/>
    </row>
    <row r="21035" spans="1:15" outlineLevel="7">
      <c r="B21035" s="4"/>
      <c r="C21035" s="4"/>
      <c r="D21035" s="18" t="s">
        <v>13</v>
      </c>
      <c r="E21035" s="21"/>
      <c r="F21035" s="21">
        <v>-7.1428571428571423</v>
      </c>
      <c r="G21035" s="21"/>
      <c r="H21035" s="21"/>
      <c r="I21035" s="21"/>
      <c r="J21035" s="21">
        <v>0</v>
      </c>
      <c r="K21035" s="21"/>
      <c r="L21035" s="21"/>
      <c r="M21035" s="21"/>
      <c r="N21035" s="21"/>
      <c r="O21035" s="21"/>
    </row>
    <row r="21036" spans="1:15" outlineLevel="6">
      <c r="F21036" s="3"/>
      <c r="G21036" s="3"/>
      <c r="H21036" s="3"/>
      <c r="I21036" s="3"/>
      <c r="J21036" s="3"/>
      <c r="K21036" s="3"/>
      <c r="L21036" s="3"/>
      <c r="M21036" s="3"/>
      <c r="N21036" s="3"/>
      <c r="O21036" s="3"/>
    </row>
    <row r="21037" spans="1:15" ht="43.5" customHeight="1" outlineLevel="6">
      <c r="A21037" s="16">
        <v>350</v>
      </c>
      <c r="B21037" s="43" t="s">
        <v>584</v>
      </c>
      <c r="C21037" s="43"/>
      <c r="D21037" s="43"/>
      <c r="F21037" s="3"/>
      <c r="G21037" s="3"/>
      <c r="H21037" s="3"/>
      <c r="I21037" s="3"/>
      <c r="J21037" s="3"/>
      <c r="K21037" s="3"/>
      <c r="L21037" s="3"/>
      <c r="M21037" s="3"/>
      <c r="N21037" s="3"/>
      <c r="O21037" s="3"/>
    </row>
    <row r="21038" spans="1:15" outlineLevel="7">
      <c r="B21038" s="17"/>
      <c r="C21038" s="17"/>
      <c r="D21038" s="17"/>
      <c r="E21038" s="7">
        <v>41609</v>
      </c>
      <c r="F21038" s="7">
        <v>41699</v>
      </c>
      <c r="G21038" s="7">
        <v>41791</v>
      </c>
      <c r="H21038" s="7">
        <v>41883</v>
      </c>
      <c r="I21038" s="7">
        <v>41974</v>
      </c>
      <c r="J21038" s="7">
        <v>42064</v>
      </c>
      <c r="K21038" s="7"/>
      <c r="L21038" s="7"/>
      <c r="M21038" s="7"/>
      <c r="N21038" s="7"/>
      <c r="O21038" s="7"/>
    </row>
    <row r="21039" spans="1:15" outlineLevel="7">
      <c r="C21039" s="18" t="s">
        <v>6</v>
      </c>
      <c r="D21039" s="19" t="s">
        <v>409</v>
      </c>
      <c r="F21039" s="20">
        <v>1</v>
      </c>
      <c r="G21039" s="3"/>
      <c r="H21039" s="3"/>
      <c r="I21039" s="3"/>
      <c r="J21039" s="20">
        <v>0</v>
      </c>
      <c r="K21039" s="3"/>
      <c r="L21039" s="3"/>
      <c r="M21039" s="3"/>
      <c r="N21039" s="3"/>
      <c r="O21039" s="3"/>
    </row>
    <row r="21040" spans="1:15" outlineLevel="7">
      <c r="C21040" s="19"/>
      <c r="D21040" s="19" t="s">
        <v>410</v>
      </c>
      <c r="F21040" s="20">
        <v>3</v>
      </c>
      <c r="G21040" s="3"/>
      <c r="H21040" s="3"/>
      <c r="I21040" s="3"/>
      <c r="J21040" s="20">
        <v>4</v>
      </c>
      <c r="K21040" s="3"/>
      <c r="L21040" s="3"/>
      <c r="M21040" s="3"/>
      <c r="N21040" s="3"/>
      <c r="O21040" s="3"/>
    </row>
    <row r="21041" spans="1:15" outlineLevel="7">
      <c r="C21041" s="19"/>
      <c r="D21041" s="19" t="s">
        <v>411</v>
      </c>
      <c r="F21041" s="20">
        <v>19</v>
      </c>
      <c r="G21041" s="3"/>
      <c r="H21041" s="3"/>
      <c r="I21041" s="3"/>
      <c r="J21041" s="20">
        <v>21</v>
      </c>
      <c r="K21041" s="3"/>
      <c r="L21041" s="3"/>
      <c r="M21041" s="3"/>
      <c r="N21041" s="3"/>
      <c r="O21041" s="3"/>
    </row>
    <row r="21042" spans="1:15" outlineLevel="7">
      <c r="C21042" s="19"/>
      <c r="D21042" s="19" t="s">
        <v>412</v>
      </c>
      <c r="F21042" s="20">
        <v>3</v>
      </c>
      <c r="G21042" s="3"/>
      <c r="H21042" s="3"/>
      <c r="I21042" s="3"/>
      <c r="J21042" s="20">
        <v>2</v>
      </c>
      <c r="K21042" s="3"/>
      <c r="L21042" s="3"/>
      <c r="M21042" s="3"/>
      <c r="N21042" s="3"/>
      <c r="O21042" s="3"/>
    </row>
    <row r="21043" spans="1:15" outlineLevel="7">
      <c r="C21043" s="19"/>
      <c r="D21043" s="19" t="s">
        <v>413</v>
      </c>
      <c r="F21043" s="20">
        <v>1</v>
      </c>
      <c r="G21043" s="3"/>
      <c r="H21043" s="3"/>
      <c r="I21043" s="3"/>
      <c r="J21043" s="20">
        <v>0</v>
      </c>
      <c r="K21043" s="3"/>
      <c r="L21043" s="3"/>
      <c r="M21043" s="3"/>
      <c r="N21043" s="3"/>
      <c r="O21043" s="3"/>
    </row>
    <row r="21044" spans="1:15" outlineLevel="7">
      <c r="C21044" s="19"/>
      <c r="D21044" s="19" t="s">
        <v>12</v>
      </c>
      <c r="F21044" s="20">
        <v>27</v>
      </c>
      <c r="G21044" s="3"/>
      <c r="H21044" s="3"/>
      <c r="I21044" s="3"/>
      <c r="J21044" s="20">
        <v>27</v>
      </c>
      <c r="K21044" s="3"/>
      <c r="L21044" s="3"/>
      <c r="M21044" s="3"/>
      <c r="N21044" s="3"/>
      <c r="O21044" s="3"/>
    </row>
    <row r="21045" spans="1:15" outlineLevel="7">
      <c r="C21045" s="18"/>
      <c r="D21045" s="18" t="s">
        <v>13</v>
      </c>
      <c r="F21045" s="21">
        <v>0</v>
      </c>
      <c r="G21045" s="3"/>
      <c r="H21045" s="3"/>
      <c r="I21045" s="3"/>
      <c r="J21045" s="21">
        <v>2</v>
      </c>
      <c r="K21045" s="3"/>
      <c r="L21045" s="3"/>
      <c r="M21045" s="3"/>
      <c r="N21045" s="3"/>
      <c r="O21045" s="3"/>
    </row>
    <row r="21046" spans="1:15" outlineLevel="7">
      <c r="F21046" s="3"/>
      <c r="G21046" s="3"/>
      <c r="H21046" s="3"/>
      <c r="I21046" s="3"/>
      <c r="J21046" s="3"/>
      <c r="K21046" s="3"/>
      <c r="L21046" s="3"/>
      <c r="M21046" s="3"/>
      <c r="N21046" s="3"/>
      <c r="O21046" s="3"/>
    </row>
    <row r="21047" spans="1:15" outlineLevel="7">
      <c r="C21047" s="18" t="s">
        <v>14</v>
      </c>
      <c r="D21047" s="19" t="s">
        <v>409</v>
      </c>
      <c r="F21047" s="22">
        <v>3.7037037037037033</v>
      </c>
      <c r="G21047" s="3"/>
      <c r="H21047" s="3"/>
      <c r="I21047" s="3"/>
      <c r="J21047" s="22">
        <v>0</v>
      </c>
      <c r="K21047" s="3"/>
      <c r="L21047" s="3"/>
      <c r="M21047" s="3"/>
      <c r="N21047" s="3"/>
      <c r="O21047" s="3"/>
    </row>
    <row r="21048" spans="1:15" outlineLevel="7">
      <c r="B21048" s="4"/>
      <c r="C21048" s="4"/>
      <c r="D21048" s="19" t="s">
        <v>410</v>
      </c>
      <c r="F21048" s="22">
        <v>11.111111111111111</v>
      </c>
      <c r="G21048" s="3"/>
      <c r="H21048" s="3"/>
      <c r="I21048" s="3"/>
      <c r="J21048" s="22">
        <v>14.814814814814813</v>
      </c>
      <c r="K21048" s="3"/>
      <c r="L21048" s="3"/>
      <c r="M21048" s="3"/>
      <c r="N21048" s="3"/>
      <c r="O21048" s="3"/>
    </row>
    <row r="21049" spans="1:15" outlineLevel="7">
      <c r="B21049" s="4"/>
      <c r="C21049" s="4"/>
      <c r="D21049" s="19" t="s">
        <v>411</v>
      </c>
      <c r="F21049" s="22">
        <v>70.370370370370367</v>
      </c>
      <c r="G21049" s="3"/>
      <c r="H21049" s="3"/>
      <c r="I21049" s="3"/>
      <c r="J21049" s="22">
        <v>77.777777777777786</v>
      </c>
      <c r="K21049" s="3"/>
      <c r="L21049" s="3"/>
      <c r="M21049" s="3"/>
      <c r="N21049" s="3"/>
      <c r="O21049" s="3"/>
    </row>
    <row r="21050" spans="1:15" outlineLevel="7">
      <c r="B21050" s="4"/>
      <c r="C21050" s="4"/>
      <c r="D21050" s="19" t="s">
        <v>412</v>
      </c>
      <c r="F21050" s="22">
        <v>11.111111111111111</v>
      </c>
      <c r="G21050" s="3"/>
      <c r="H21050" s="3"/>
      <c r="I21050" s="3"/>
      <c r="J21050" s="22">
        <v>7.4074074074074066</v>
      </c>
      <c r="K21050" s="3"/>
      <c r="L21050" s="3"/>
      <c r="M21050" s="3"/>
      <c r="N21050" s="3"/>
      <c r="O21050" s="3"/>
    </row>
    <row r="21051" spans="1:15" outlineLevel="7">
      <c r="B21051" s="4"/>
      <c r="C21051" s="4"/>
      <c r="D21051" s="19" t="s">
        <v>413</v>
      </c>
      <c r="F21051" s="22">
        <v>3.7037037037037033</v>
      </c>
      <c r="G21051" s="3"/>
      <c r="H21051" s="3"/>
      <c r="I21051" s="3"/>
      <c r="J21051" s="22">
        <v>0</v>
      </c>
      <c r="K21051" s="3"/>
      <c r="L21051" s="3"/>
      <c r="M21051" s="3"/>
      <c r="N21051" s="3"/>
      <c r="O21051" s="3"/>
    </row>
    <row r="21052" spans="1:15" outlineLevel="7">
      <c r="B21052" s="4"/>
      <c r="C21052" s="4"/>
      <c r="D21052" s="19" t="s">
        <v>12</v>
      </c>
      <c r="F21052" s="22">
        <v>100</v>
      </c>
      <c r="G21052" s="3"/>
      <c r="H21052" s="3"/>
      <c r="I21052" s="3"/>
      <c r="J21052" s="22">
        <v>100</v>
      </c>
      <c r="K21052" s="3"/>
      <c r="L21052" s="3"/>
      <c r="M21052" s="3"/>
      <c r="N21052" s="3"/>
      <c r="O21052" s="3"/>
    </row>
    <row r="21053" spans="1:15" outlineLevel="7">
      <c r="B21053" s="4"/>
      <c r="C21053" s="4"/>
      <c r="D21053" s="18" t="s">
        <v>13</v>
      </c>
      <c r="F21053" s="21">
        <v>0</v>
      </c>
      <c r="G21053" s="3"/>
      <c r="H21053" s="3"/>
      <c r="I21053" s="3"/>
      <c r="J21053" s="21">
        <v>7.4074074074074066</v>
      </c>
      <c r="K21053" s="3"/>
      <c r="L21053" s="3"/>
      <c r="M21053" s="3"/>
      <c r="N21053" s="3"/>
      <c r="O21053" s="3"/>
    </row>
    <row r="21054" spans="1:15" outlineLevel="6">
      <c r="F21054" s="3"/>
      <c r="G21054" s="3"/>
      <c r="H21054" s="3"/>
      <c r="I21054" s="3"/>
      <c r="J21054" s="3"/>
      <c r="K21054" s="3"/>
      <c r="L21054" s="3"/>
      <c r="M21054" s="3"/>
      <c r="N21054" s="3"/>
      <c r="O21054" s="3"/>
    </row>
    <row r="21055" spans="1:15" ht="43.5" customHeight="1" outlineLevel="6">
      <c r="A21055" s="16">
        <v>351</v>
      </c>
      <c r="B21055" s="43" t="s">
        <v>585</v>
      </c>
      <c r="C21055" s="43"/>
      <c r="D21055" s="43"/>
      <c r="F21055" s="3"/>
      <c r="G21055" s="3"/>
      <c r="H21055" s="3"/>
      <c r="I21055" s="3"/>
      <c r="J21055" s="3"/>
      <c r="K21055" s="3"/>
      <c r="L21055" s="3"/>
      <c r="M21055" s="3"/>
      <c r="N21055" s="3"/>
      <c r="O21055" s="3"/>
    </row>
    <row r="21056" spans="1:15" outlineLevel="7">
      <c r="B21056" s="17"/>
      <c r="C21056" s="17"/>
      <c r="D21056" s="17"/>
      <c r="E21056" s="7">
        <v>41609</v>
      </c>
      <c r="F21056" s="7">
        <v>41699</v>
      </c>
      <c r="G21056" s="7">
        <v>41791</v>
      </c>
      <c r="H21056" s="7">
        <v>41883</v>
      </c>
      <c r="I21056" s="7">
        <v>41974</v>
      </c>
      <c r="J21056" s="7">
        <v>42064</v>
      </c>
      <c r="K21056" s="7"/>
      <c r="L21056" s="7"/>
      <c r="M21056" s="7"/>
      <c r="N21056" s="7"/>
      <c r="O21056" s="7"/>
    </row>
    <row r="21057" spans="2:15" outlineLevel="7">
      <c r="C21057" s="18" t="s">
        <v>6</v>
      </c>
      <c r="D21057" s="19" t="s">
        <v>409</v>
      </c>
      <c r="F21057" s="20">
        <v>0</v>
      </c>
      <c r="G21057" s="3"/>
      <c r="H21057" s="3"/>
      <c r="I21057" s="3"/>
      <c r="J21057" s="20">
        <v>0</v>
      </c>
      <c r="K21057" s="3"/>
      <c r="L21057" s="3"/>
      <c r="M21057" s="3"/>
      <c r="N21057" s="3"/>
      <c r="O21057" s="3"/>
    </row>
    <row r="21058" spans="2:15" outlineLevel="7">
      <c r="C21058" s="19"/>
      <c r="D21058" s="19" t="s">
        <v>410</v>
      </c>
      <c r="F21058" s="20">
        <v>4</v>
      </c>
      <c r="G21058" s="3"/>
      <c r="H21058" s="3"/>
      <c r="I21058" s="3"/>
      <c r="J21058" s="20">
        <v>6</v>
      </c>
      <c r="K21058" s="3"/>
      <c r="L21058" s="3"/>
      <c r="M21058" s="3"/>
      <c r="N21058" s="3"/>
      <c r="O21058" s="3"/>
    </row>
    <row r="21059" spans="2:15" outlineLevel="7">
      <c r="C21059" s="19"/>
      <c r="D21059" s="19" t="s">
        <v>411</v>
      </c>
      <c r="F21059" s="20">
        <v>16</v>
      </c>
      <c r="G21059" s="3"/>
      <c r="H21059" s="3"/>
      <c r="I21059" s="3"/>
      <c r="J21059" s="20">
        <v>16</v>
      </c>
      <c r="K21059" s="3"/>
      <c r="L21059" s="3"/>
      <c r="M21059" s="3"/>
      <c r="N21059" s="3"/>
      <c r="O21059" s="3"/>
    </row>
    <row r="21060" spans="2:15" outlineLevel="7">
      <c r="C21060" s="19"/>
      <c r="D21060" s="19" t="s">
        <v>412</v>
      </c>
      <c r="F21060" s="20">
        <v>5</v>
      </c>
      <c r="G21060" s="3"/>
      <c r="H21060" s="3"/>
      <c r="I21060" s="3"/>
      <c r="J21060" s="20">
        <v>5</v>
      </c>
      <c r="K21060" s="3"/>
      <c r="L21060" s="3"/>
      <c r="M21060" s="3"/>
      <c r="N21060" s="3"/>
      <c r="O21060" s="3"/>
    </row>
    <row r="21061" spans="2:15" outlineLevel="7">
      <c r="C21061" s="19"/>
      <c r="D21061" s="19" t="s">
        <v>413</v>
      </c>
      <c r="F21061" s="20">
        <v>1</v>
      </c>
      <c r="G21061" s="3"/>
      <c r="H21061" s="3"/>
      <c r="I21061" s="3"/>
      <c r="J21061" s="20">
        <v>0</v>
      </c>
      <c r="K21061" s="3"/>
      <c r="L21061" s="3"/>
      <c r="M21061" s="3"/>
      <c r="N21061" s="3"/>
      <c r="O21061" s="3"/>
    </row>
    <row r="21062" spans="2:15" outlineLevel="7">
      <c r="C21062" s="19"/>
      <c r="D21062" s="19" t="s">
        <v>12</v>
      </c>
      <c r="F21062" s="20">
        <v>26</v>
      </c>
      <c r="G21062" s="3"/>
      <c r="H21062" s="3"/>
      <c r="I21062" s="3"/>
      <c r="J21062" s="20">
        <v>27</v>
      </c>
      <c r="K21062" s="3"/>
      <c r="L21062" s="3"/>
      <c r="M21062" s="3"/>
      <c r="N21062" s="3"/>
      <c r="O21062" s="3"/>
    </row>
    <row r="21063" spans="2:15" outlineLevel="7">
      <c r="C21063" s="18"/>
      <c r="D21063" s="18" t="s">
        <v>13</v>
      </c>
      <c r="F21063" s="21">
        <v>-2</v>
      </c>
      <c r="G21063" s="3"/>
      <c r="H21063" s="3"/>
      <c r="I21063" s="3"/>
      <c r="J21063" s="21">
        <v>1</v>
      </c>
      <c r="K21063" s="3"/>
      <c r="L21063" s="3"/>
      <c r="M21063" s="3"/>
      <c r="N21063" s="3"/>
      <c r="O21063" s="3"/>
    </row>
    <row r="21064" spans="2:15" outlineLevel="7">
      <c r="F21064" s="3"/>
      <c r="G21064" s="3"/>
      <c r="H21064" s="3"/>
      <c r="I21064" s="3"/>
      <c r="J21064" s="3"/>
      <c r="K21064" s="3"/>
      <c r="L21064" s="3"/>
      <c r="M21064" s="3"/>
      <c r="N21064" s="3"/>
      <c r="O21064" s="3"/>
    </row>
    <row r="21065" spans="2:15" outlineLevel="7">
      <c r="C21065" s="18" t="s">
        <v>14</v>
      </c>
      <c r="D21065" s="19" t="s">
        <v>409</v>
      </c>
      <c r="F21065" s="22">
        <v>0</v>
      </c>
      <c r="G21065" s="3"/>
      <c r="H21065" s="3"/>
      <c r="I21065" s="3"/>
      <c r="J21065" s="22">
        <v>0</v>
      </c>
      <c r="K21065" s="3"/>
      <c r="L21065" s="3"/>
      <c r="M21065" s="3"/>
      <c r="N21065" s="3"/>
      <c r="O21065" s="3"/>
    </row>
    <row r="21066" spans="2:15" outlineLevel="7">
      <c r="B21066" s="4"/>
      <c r="C21066" s="4"/>
      <c r="D21066" s="19" t="s">
        <v>410</v>
      </c>
      <c r="F21066" s="22">
        <v>15.384615384615385</v>
      </c>
      <c r="G21066" s="3"/>
      <c r="H21066" s="3"/>
      <c r="I21066" s="3"/>
      <c r="J21066" s="22">
        <v>22.222222222222221</v>
      </c>
      <c r="K21066" s="3"/>
      <c r="L21066" s="3"/>
      <c r="M21066" s="3"/>
      <c r="N21066" s="3"/>
      <c r="O21066" s="3"/>
    </row>
    <row r="21067" spans="2:15" outlineLevel="7">
      <c r="B21067" s="4"/>
      <c r="C21067" s="4"/>
      <c r="D21067" s="19" t="s">
        <v>411</v>
      </c>
      <c r="F21067" s="22">
        <v>61.53846153846154</v>
      </c>
      <c r="G21067" s="3"/>
      <c r="H21067" s="3"/>
      <c r="I21067" s="3"/>
      <c r="J21067" s="22">
        <v>59.259259259259252</v>
      </c>
      <c r="K21067" s="3"/>
      <c r="L21067" s="3"/>
      <c r="M21067" s="3"/>
      <c r="N21067" s="3"/>
      <c r="O21067" s="3"/>
    </row>
    <row r="21068" spans="2:15" outlineLevel="7">
      <c r="B21068" s="4"/>
      <c r="C21068" s="4"/>
      <c r="D21068" s="19" t="s">
        <v>412</v>
      </c>
      <c r="F21068" s="22">
        <v>19.230769230769234</v>
      </c>
      <c r="G21068" s="3"/>
      <c r="H21068" s="3"/>
      <c r="I21068" s="3"/>
      <c r="J21068" s="22">
        <v>18.518518518518519</v>
      </c>
      <c r="K21068" s="3"/>
      <c r="L21068" s="3"/>
      <c r="M21068" s="3"/>
      <c r="N21068" s="3"/>
      <c r="O21068" s="3"/>
    </row>
    <row r="21069" spans="2:15" outlineLevel="7">
      <c r="B21069" s="4"/>
      <c r="C21069" s="4"/>
      <c r="D21069" s="19" t="s">
        <v>413</v>
      </c>
      <c r="F21069" s="22">
        <v>3.8461538461538463</v>
      </c>
      <c r="G21069" s="3"/>
      <c r="H21069" s="3"/>
      <c r="I21069" s="3"/>
      <c r="J21069" s="22">
        <v>0</v>
      </c>
      <c r="K21069" s="3"/>
      <c r="L21069" s="3"/>
      <c r="M21069" s="3"/>
      <c r="N21069" s="3"/>
      <c r="O21069" s="3"/>
    </row>
    <row r="21070" spans="2:15" outlineLevel="7">
      <c r="B21070" s="4"/>
      <c r="C21070" s="4"/>
      <c r="D21070" s="19" t="s">
        <v>12</v>
      </c>
      <c r="F21070" s="22">
        <v>100</v>
      </c>
      <c r="G21070" s="3"/>
      <c r="H21070" s="3"/>
      <c r="I21070" s="3"/>
      <c r="J21070" s="22">
        <v>100</v>
      </c>
      <c r="K21070" s="3"/>
      <c r="L21070" s="3"/>
      <c r="M21070" s="3"/>
      <c r="N21070" s="3"/>
      <c r="O21070" s="3"/>
    </row>
    <row r="21071" spans="2:15" outlineLevel="7">
      <c r="B21071" s="4"/>
      <c r="C21071" s="4"/>
      <c r="D21071" s="18" t="s">
        <v>13</v>
      </c>
      <c r="F21071" s="21">
        <v>-7.6923076923076952</v>
      </c>
      <c r="G21071" s="3"/>
      <c r="H21071" s="3"/>
      <c r="I21071" s="3"/>
      <c r="J21071" s="21">
        <v>3.7037037037037024</v>
      </c>
      <c r="K21071" s="3"/>
      <c r="L21071" s="3"/>
      <c r="M21071" s="3"/>
      <c r="N21071" s="3"/>
      <c r="O21071" s="3"/>
    </row>
    <row r="21072" spans="2:15" outlineLevel="6">
      <c r="F21072" s="3"/>
      <c r="G21072" s="3"/>
      <c r="H21072" s="3"/>
      <c r="I21072" s="3"/>
      <c r="J21072" s="3"/>
      <c r="K21072" s="3"/>
      <c r="L21072" s="3"/>
      <c r="M21072" s="3"/>
      <c r="N21072" s="3"/>
      <c r="O21072" s="3"/>
    </row>
    <row r="21073" spans="1:15" outlineLevel="5">
      <c r="F21073" s="3"/>
      <c r="G21073" s="3"/>
      <c r="H21073" s="3"/>
      <c r="I21073" s="3"/>
      <c r="J21073" s="3"/>
      <c r="K21073" s="3"/>
      <c r="L21073" s="3"/>
      <c r="M21073" s="3"/>
      <c r="N21073" s="3"/>
      <c r="O21073" s="3"/>
    </row>
    <row r="21074" spans="1:15" ht="12.75" outlineLevel="5">
      <c r="B21074" s="14" t="s">
        <v>25</v>
      </c>
      <c r="C21074" s="15"/>
      <c r="F21074" s="3"/>
      <c r="G21074" s="3"/>
      <c r="H21074" s="3"/>
      <c r="I21074" s="3"/>
      <c r="J21074" s="3"/>
      <c r="K21074" s="3"/>
      <c r="L21074" s="3"/>
      <c r="M21074" s="3"/>
      <c r="N21074" s="3"/>
      <c r="O21074" s="3"/>
    </row>
    <row r="21075" spans="1:15" outlineLevel="6">
      <c r="F21075" s="3"/>
      <c r="G21075" s="3"/>
      <c r="H21075" s="3"/>
      <c r="I21075" s="3"/>
      <c r="J21075" s="3"/>
      <c r="K21075" s="3"/>
      <c r="L21075" s="3"/>
      <c r="M21075" s="3"/>
      <c r="N21075" s="3"/>
      <c r="O21075" s="3"/>
    </row>
    <row r="21076" spans="1:15" ht="43.5" customHeight="1" outlineLevel="6">
      <c r="A21076" s="16">
        <v>352</v>
      </c>
      <c r="B21076" s="43" t="s">
        <v>586</v>
      </c>
      <c r="C21076" s="43"/>
      <c r="D21076" s="43"/>
      <c r="F21076" s="3"/>
      <c r="G21076" s="3"/>
      <c r="H21076" s="3"/>
      <c r="I21076" s="3"/>
      <c r="J21076" s="3"/>
      <c r="K21076" s="3"/>
      <c r="L21076" s="3"/>
      <c r="M21076" s="3"/>
      <c r="N21076" s="3"/>
      <c r="O21076" s="3"/>
    </row>
    <row r="21077" spans="1:15" outlineLevel="7">
      <c r="B21077" s="17"/>
      <c r="C21077" s="17"/>
      <c r="D21077" s="17"/>
      <c r="E21077" s="7">
        <v>41609</v>
      </c>
      <c r="F21077" s="7">
        <v>41699</v>
      </c>
      <c r="G21077" s="7">
        <v>41791</v>
      </c>
      <c r="H21077" s="7">
        <v>41883</v>
      </c>
      <c r="I21077" s="7">
        <v>41974</v>
      </c>
      <c r="J21077" s="7">
        <v>42064</v>
      </c>
      <c r="K21077" s="7"/>
      <c r="L21077" s="7"/>
      <c r="M21077" s="7"/>
      <c r="N21077" s="7"/>
      <c r="O21077" s="7"/>
    </row>
    <row r="21078" spans="1:15" outlineLevel="7">
      <c r="C21078" s="18" t="s">
        <v>6</v>
      </c>
      <c r="D21078" s="19" t="s">
        <v>409</v>
      </c>
      <c r="E21078" s="20"/>
      <c r="F21078" s="20">
        <v>0</v>
      </c>
      <c r="G21078" s="20"/>
      <c r="H21078" s="20"/>
      <c r="I21078" s="20"/>
      <c r="J21078" s="20">
        <v>1</v>
      </c>
      <c r="K21078" s="20"/>
      <c r="L21078" s="20"/>
      <c r="M21078" s="20"/>
      <c r="N21078" s="20"/>
      <c r="O21078" s="20"/>
    </row>
    <row r="21079" spans="1:15" outlineLevel="7">
      <c r="C21079" s="19"/>
      <c r="D21079" s="19" t="s">
        <v>410</v>
      </c>
      <c r="E21079" s="20"/>
      <c r="F21079" s="20">
        <v>5</v>
      </c>
      <c r="G21079" s="20"/>
      <c r="H21079" s="20"/>
      <c r="I21079" s="20"/>
      <c r="J21079" s="20">
        <v>4</v>
      </c>
      <c r="K21079" s="20"/>
      <c r="L21079" s="20"/>
      <c r="M21079" s="20"/>
      <c r="N21079" s="20"/>
      <c r="O21079" s="20"/>
    </row>
    <row r="21080" spans="1:15" outlineLevel="7">
      <c r="C21080" s="19"/>
      <c r="D21080" s="19" t="s">
        <v>411</v>
      </c>
      <c r="E21080" s="20"/>
      <c r="F21080" s="20">
        <v>17</v>
      </c>
      <c r="G21080" s="20"/>
      <c r="H21080" s="20"/>
      <c r="I21080" s="20"/>
      <c r="J21080" s="20">
        <v>15</v>
      </c>
      <c r="K21080" s="20"/>
      <c r="L21080" s="20"/>
      <c r="M21080" s="20"/>
      <c r="N21080" s="20"/>
      <c r="O21080" s="20"/>
    </row>
    <row r="21081" spans="1:15" outlineLevel="7">
      <c r="C21081" s="19"/>
      <c r="D21081" s="19" t="s">
        <v>412</v>
      </c>
      <c r="E21081" s="20"/>
      <c r="F21081" s="20">
        <v>4</v>
      </c>
      <c r="G21081" s="20"/>
      <c r="H21081" s="20"/>
      <c r="I21081" s="20"/>
      <c r="J21081" s="20">
        <v>4</v>
      </c>
      <c r="K21081" s="20"/>
      <c r="L21081" s="20"/>
      <c r="M21081" s="20"/>
      <c r="N21081" s="20"/>
      <c r="O21081" s="20"/>
    </row>
    <row r="21082" spans="1:15" outlineLevel="7">
      <c r="C21082" s="19"/>
      <c r="D21082" s="19" t="s">
        <v>413</v>
      </c>
      <c r="E21082" s="20"/>
      <c r="F21082" s="20">
        <v>1</v>
      </c>
      <c r="G21082" s="20"/>
      <c r="H21082" s="20"/>
      <c r="I21082" s="20"/>
      <c r="J21082" s="20">
        <v>1</v>
      </c>
      <c r="K21082" s="20"/>
      <c r="L21082" s="20"/>
      <c r="M21082" s="20"/>
      <c r="N21082" s="20"/>
      <c r="O21082" s="20"/>
    </row>
    <row r="21083" spans="1:15" outlineLevel="7">
      <c r="C21083" s="19"/>
      <c r="D21083" s="19" t="s">
        <v>12</v>
      </c>
      <c r="E21083" s="20"/>
      <c r="F21083" s="20">
        <v>27</v>
      </c>
      <c r="G21083" s="20"/>
      <c r="H21083" s="20"/>
      <c r="I21083" s="20"/>
      <c r="J21083" s="20">
        <v>25</v>
      </c>
      <c r="K21083" s="20"/>
      <c r="L21083" s="20"/>
      <c r="M21083" s="20"/>
      <c r="N21083" s="20"/>
      <c r="O21083" s="20"/>
    </row>
    <row r="21084" spans="1:15" outlineLevel="7">
      <c r="C21084" s="18"/>
      <c r="D21084" s="18" t="s">
        <v>13</v>
      </c>
      <c r="E21084" s="21"/>
      <c r="F21084" s="21">
        <v>0</v>
      </c>
      <c r="G21084" s="21"/>
      <c r="H21084" s="21"/>
      <c r="I21084" s="21"/>
      <c r="J21084" s="21">
        <v>0</v>
      </c>
      <c r="K21084" s="21"/>
      <c r="L21084" s="21"/>
      <c r="M21084" s="21"/>
      <c r="N21084" s="21"/>
      <c r="O21084" s="21"/>
    </row>
    <row r="21085" spans="1:15" outlineLevel="7">
      <c r="F21085" s="3"/>
      <c r="G21085" s="3"/>
      <c r="H21085" s="3"/>
      <c r="I21085" s="3"/>
      <c r="J21085" s="3"/>
      <c r="K21085" s="3"/>
      <c r="L21085" s="3"/>
      <c r="M21085" s="3"/>
      <c r="N21085" s="3"/>
      <c r="O21085" s="3"/>
    </row>
    <row r="21086" spans="1:15" outlineLevel="7">
      <c r="C21086" s="18" t="s">
        <v>14</v>
      </c>
      <c r="D21086" s="19" t="s">
        <v>409</v>
      </c>
      <c r="E21086" s="22"/>
      <c r="F21086" s="22">
        <v>0</v>
      </c>
      <c r="G21086" s="22"/>
      <c r="H21086" s="22"/>
      <c r="I21086" s="22"/>
      <c r="J21086" s="22">
        <v>4</v>
      </c>
      <c r="K21086" s="22"/>
      <c r="L21086" s="22"/>
      <c r="M21086" s="22"/>
      <c r="N21086" s="22"/>
      <c r="O21086" s="22"/>
    </row>
    <row r="21087" spans="1:15" outlineLevel="7">
      <c r="B21087" s="4"/>
      <c r="C21087" s="4"/>
      <c r="D21087" s="19" t="s">
        <v>410</v>
      </c>
      <c r="E21087" s="22"/>
      <c r="F21087" s="22">
        <v>18.518518518518519</v>
      </c>
      <c r="G21087" s="22"/>
      <c r="H21087" s="22"/>
      <c r="I21087" s="22"/>
      <c r="J21087" s="22">
        <v>16</v>
      </c>
      <c r="K21087" s="22"/>
      <c r="L21087" s="22"/>
      <c r="M21087" s="22"/>
      <c r="N21087" s="22"/>
      <c r="O21087" s="22"/>
    </row>
    <row r="21088" spans="1:15" outlineLevel="7">
      <c r="B21088" s="4"/>
      <c r="C21088" s="4"/>
      <c r="D21088" s="19" t="s">
        <v>411</v>
      </c>
      <c r="E21088" s="22"/>
      <c r="F21088" s="22">
        <v>62.962962962962962</v>
      </c>
      <c r="G21088" s="22"/>
      <c r="H21088" s="22"/>
      <c r="I21088" s="22"/>
      <c r="J21088" s="22">
        <v>60</v>
      </c>
      <c r="K21088" s="22"/>
      <c r="L21088" s="22"/>
      <c r="M21088" s="22"/>
      <c r="N21088" s="22"/>
      <c r="O21088" s="22"/>
    </row>
    <row r="21089" spans="1:15" outlineLevel="7">
      <c r="B21089" s="4"/>
      <c r="C21089" s="4"/>
      <c r="D21089" s="19" t="s">
        <v>412</v>
      </c>
      <c r="E21089" s="22"/>
      <c r="F21089" s="22">
        <v>14.814814814814813</v>
      </c>
      <c r="G21089" s="22"/>
      <c r="H21089" s="22"/>
      <c r="I21089" s="22"/>
      <c r="J21089" s="22">
        <v>16</v>
      </c>
      <c r="K21089" s="22"/>
      <c r="L21089" s="22"/>
      <c r="M21089" s="22"/>
      <c r="N21089" s="22"/>
      <c r="O21089" s="22"/>
    </row>
    <row r="21090" spans="1:15" outlineLevel="7">
      <c r="B21090" s="4"/>
      <c r="C21090" s="4"/>
      <c r="D21090" s="19" t="s">
        <v>413</v>
      </c>
      <c r="E21090" s="22"/>
      <c r="F21090" s="22">
        <v>3.7037037037037033</v>
      </c>
      <c r="G21090" s="22"/>
      <c r="H21090" s="22"/>
      <c r="I21090" s="22"/>
      <c r="J21090" s="22">
        <v>4</v>
      </c>
      <c r="K21090" s="22"/>
      <c r="L21090" s="22"/>
      <c r="M21090" s="22"/>
      <c r="N21090" s="22"/>
      <c r="O21090" s="22"/>
    </row>
    <row r="21091" spans="1:15" outlineLevel="7">
      <c r="B21091" s="4"/>
      <c r="C21091" s="4"/>
      <c r="D21091" s="19" t="s">
        <v>12</v>
      </c>
      <c r="F21091" s="22">
        <v>100</v>
      </c>
      <c r="G21091" s="3"/>
      <c r="H21091" s="3"/>
      <c r="I21091" s="3"/>
      <c r="J21091" s="22">
        <v>100</v>
      </c>
      <c r="K21091" s="3"/>
      <c r="L21091" s="3"/>
      <c r="M21091" s="3"/>
      <c r="N21091" s="3"/>
      <c r="O21091" s="3"/>
    </row>
    <row r="21092" spans="1:15" outlineLevel="7">
      <c r="B21092" s="4"/>
      <c r="C21092" s="4"/>
      <c r="D21092" s="18" t="s">
        <v>13</v>
      </c>
      <c r="E21092" s="21"/>
      <c r="F21092" s="21">
        <v>0</v>
      </c>
      <c r="G21092" s="21"/>
      <c r="H21092" s="21"/>
      <c r="I21092" s="21"/>
      <c r="J21092" s="21">
        <v>0</v>
      </c>
      <c r="K21092" s="21"/>
      <c r="L21092" s="21"/>
      <c r="M21092" s="21"/>
      <c r="N21092" s="21"/>
      <c r="O21092" s="21"/>
    </row>
    <row r="21093" spans="1:15" outlineLevel="6">
      <c r="F21093" s="3"/>
      <c r="G21093" s="3"/>
      <c r="H21093" s="3"/>
      <c r="I21093" s="3"/>
      <c r="J21093" s="3"/>
      <c r="K21093" s="3"/>
      <c r="L21093" s="3"/>
      <c r="M21093" s="3"/>
      <c r="N21093" s="3"/>
      <c r="O21093" s="3"/>
    </row>
    <row r="21094" spans="1:15" ht="43.5" customHeight="1" outlineLevel="6">
      <c r="A21094" s="16">
        <v>353</v>
      </c>
      <c r="B21094" s="43" t="s">
        <v>587</v>
      </c>
      <c r="C21094" s="43"/>
      <c r="D21094" s="43"/>
      <c r="F21094" s="3"/>
      <c r="G21094" s="3"/>
      <c r="H21094" s="3"/>
      <c r="I21094" s="3"/>
      <c r="J21094" s="3"/>
      <c r="K21094" s="3"/>
      <c r="L21094" s="3"/>
      <c r="M21094" s="3"/>
      <c r="N21094" s="3"/>
      <c r="O21094" s="3"/>
    </row>
    <row r="21095" spans="1:15" outlineLevel="7">
      <c r="B21095" s="17"/>
      <c r="C21095" s="17"/>
      <c r="D21095" s="17"/>
      <c r="E21095" s="7">
        <v>41609</v>
      </c>
      <c r="F21095" s="7">
        <v>41699</v>
      </c>
      <c r="G21095" s="7">
        <v>41791</v>
      </c>
      <c r="H21095" s="7">
        <v>41883</v>
      </c>
      <c r="I21095" s="7">
        <v>41974</v>
      </c>
      <c r="J21095" s="7">
        <v>42064</v>
      </c>
      <c r="K21095" s="7"/>
      <c r="L21095" s="7"/>
      <c r="M21095" s="7"/>
      <c r="N21095" s="7"/>
      <c r="O21095" s="7"/>
    </row>
    <row r="21096" spans="1:15" outlineLevel="7">
      <c r="C21096" s="18" t="s">
        <v>6</v>
      </c>
      <c r="D21096" s="19" t="s">
        <v>409</v>
      </c>
      <c r="F21096" s="20">
        <v>1</v>
      </c>
      <c r="G21096" s="3"/>
      <c r="H21096" s="3"/>
      <c r="I21096" s="3"/>
      <c r="J21096" s="20">
        <v>0</v>
      </c>
      <c r="K21096" s="3"/>
      <c r="L21096" s="3"/>
      <c r="M21096" s="3"/>
      <c r="N21096" s="3"/>
      <c r="O21096" s="3"/>
    </row>
    <row r="21097" spans="1:15" outlineLevel="7">
      <c r="C21097" s="19"/>
      <c r="D21097" s="19" t="s">
        <v>410</v>
      </c>
      <c r="F21097" s="20">
        <v>4</v>
      </c>
      <c r="G21097" s="3"/>
      <c r="H21097" s="3"/>
      <c r="I21097" s="3"/>
      <c r="J21097" s="20">
        <v>3</v>
      </c>
      <c r="K21097" s="3"/>
      <c r="L21097" s="3"/>
      <c r="M21097" s="3"/>
      <c r="N21097" s="3"/>
      <c r="O21097" s="3"/>
    </row>
    <row r="21098" spans="1:15" outlineLevel="7">
      <c r="C21098" s="19"/>
      <c r="D21098" s="19" t="s">
        <v>411</v>
      </c>
      <c r="F21098" s="20">
        <v>18</v>
      </c>
      <c r="G21098" s="3"/>
      <c r="H21098" s="3"/>
      <c r="I21098" s="3"/>
      <c r="J21098" s="20">
        <v>19</v>
      </c>
      <c r="K21098" s="3"/>
      <c r="L21098" s="3"/>
      <c r="M21098" s="3"/>
      <c r="N21098" s="3"/>
      <c r="O21098" s="3"/>
    </row>
    <row r="21099" spans="1:15" outlineLevel="7">
      <c r="C21099" s="19"/>
      <c r="D21099" s="19" t="s">
        <v>412</v>
      </c>
      <c r="F21099" s="20">
        <v>3</v>
      </c>
      <c r="G21099" s="3"/>
      <c r="H21099" s="3"/>
      <c r="I21099" s="3"/>
      <c r="J21099" s="20">
        <v>2</v>
      </c>
      <c r="K21099" s="3"/>
      <c r="L21099" s="3"/>
      <c r="M21099" s="3"/>
      <c r="N21099" s="3"/>
      <c r="O21099" s="3"/>
    </row>
    <row r="21100" spans="1:15" outlineLevel="7">
      <c r="C21100" s="19"/>
      <c r="D21100" s="19" t="s">
        <v>413</v>
      </c>
      <c r="F21100" s="20">
        <v>0</v>
      </c>
      <c r="G21100" s="3"/>
      <c r="H21100" s="3"/>
      <c r="I21100" s="3"/>
      <c r="J21100" s="20">
        <v>0</v>
      </c>
      <c r="K21100" s="3"/>
      <c r="L21100" s="3"/>
      <c r="M21100" s="3"/>
      <c r="N21100" s="3"/>
      <c r="O21100" s="3"/>
    </row>
    <row r="21101" spans="1:15" outlineLevel="7">
      <c r="C21101" s="19"/>
      <c r="D21101" s="19" t="s">
        <v>12</v>
      </c>
      <c r="F21101" s="20">
        <v>26</v>
      </c>
      <c r="G21101" s="3"/>
      <c r="H21101" s="3"/>
      <c r="I21101" s="3"/>
      <c r="J21101" s="20">
        <v>24</v>
      </c>
      <c r="K21101" s="3"/>
      <c r="L21101" s="3"/>
      <c r="M21101" s="3"/>
      <c r="N21101" s="3"/>
      <c r="O21101" s="3"/>
    </row>
    <row r="21102" spans="1:15" outlineLevel="7">
      <c r="C21102" s="18"/>
      <c r="D21102" s="18" t="s">
        <v>13</v>
      </c>
      <c r="F21102" s="21">
        <v>2</v>
      </c>
      <c r="G21102" s="3"/>
      <c r="H21102" s="3"/>
      <c r="I21102" s="3"/>
      <c r="J21102" s="21">
        <v>1</v>
      </c>
      <c r="K21102" s="3"/>
      <c r="L21102" s="3"/>
      <c r="M21102" s="3"/>
      <c r="N21102" s="3"/>
      <c r="O21102" s="3"/>
    </row>
    <row r="21103" spans="1:15" outlineLevel="7">
      <c r="F21103" s="3"/>
      <c r="G21103" s="3"/>
      <c r="H21103" s="3"/>
      <c r="I21103" s="3"/>
      <c r="J21103" s="3"/>
      <c r="K21103" s="3"/>
      <c r="L21103" s="3"/>
      <c r="M21103" s="3"/>
      <c r="N21103" s="3"/>
      <c r="O21103" s="3"/>
    </row>
    <row r="21104" spans="1:15" outlineLevel="7">
      <c r="C21104" s="18" t="s">
        <v>14</v>
      </c>
      <c r="D21104" s="19" t="s">
        <v>409</v>
      </c>
      <c r="F21104" s="22">
        <v>3.8461538461538463</v>
      </c>
      <c r="G21104" s="3"/>
      <c r="H21104" s="3"/>
      <c r="I21104" s="3"/>
      <c r="J21104" s="22">
        <v>0</v>
      </c>
      <c r="K21104" s="3"/>
      <c r="L21104" s="3"/>
      <c r="M21104" s="3"/>
      <c r="N21104" s="3"/>
      <c r="O21104" s="3"/>
    </row>
    <row r="21105" spans="1:15" outlineLevel="7">
      <c r="B21105" s="4"/>
      <c r="C21105" s="4"/>
      <c r="D21105" s="19" t="s">
        <v>410</v>
      </c>
      <c r="F21105" s="22">
        <v>15.384615384615385</v>
      </c>
      <c r="G21105" s="3"/>
      <c r="H21105" s="3"/>
      <c r="I21105" s="3"/>
      <c r="J21105" s="22">
        <v>12.5</v>
      </c>
      <c r="K21105" s="3"/>
      <c r="L21105" s="3"/>
      <c r="M21105" s="3"/>
      <c r="N21105" s="3"/>
      <c r="O21105" s="3"/>
    </row>
    <row r="21106" spans="1:15" outlineLevel="7">
      <c r="B21106" s="4"/>
      <c r="C21106" s="4"/>
      <c r="D21106" s="19" t="s">
        <v>411</v>
      </c>
      <c r="F21106" s="22">
        <v>69.230769230769226</v>
      </c>
      <c r="G21106" s="3"/>
      <c r="H21106" s="3"/>
      <c r="I21106" s="3"/>
      <c r="J21106" s="22">
        <v>79.166666666666657</v>
      </c>
      <c r="K21106" s="3"/>
      <c r="L21106" s="3"/>
      <c r="M21106" s="3"/>
      <c r="N21106" s="3"/>
      <c r="O21106" s="3"/>
    </row>
    <row r="21107" spans="1:15" outlineLevel="7">
      <c r="B21107" s="4"/>
      <c r="C21107" s="4"/>
      <c r="D21107" s="19" t="s">
        <v>412</v>
      </c>
      <c r="F21107" s="22">
        <v>11.538461538461538</v>
      </c>
      <c r="G21107" s="3"/>
      <c r="H21107" s="3"/>
      <c r="I21107" s="3"/>
      <c r="J21107" s="22">
        <v>8.3333333333333321</v>
      </c>
      <c r="K21107" s="3"/>
      <c r="L21107" s="3"/>
      <c r="M21107" s="3"/>
      <c r="N21107" s="3"/>
      <c r="O21107" s="3"/>
    </row>
    <row r="21108" spans="1:15" outlineLevel="7">
      <c r="B21108" s="4"/>
      <c r="C21108" s="4"/>
      <c r="D21108" s="19" t="s">
        <v>413</v>
      </c>
      <c r="F21108" s="22">
        <v>0</v>
      </c>
      <c r="G21108" s="3"/>
      <c r="H21108" s="3"/>
      <c r="I21108" s="3"/>
      <c r="J21108" s="22">
        <v>0</v>
      </c>
      <c r="K21108" s="3"/>
      <c r="L21108" s="3"/>
      <c r="M21108" s="3"/>
      <c r="N21108" s="3"/>
      <c r="O21108" s="3"/>
    </row>
    <row r="21109" spans="1:15" outlineLevel="7">
      <c r="B21109" s="4"/>
      <c r="C21109" s="4"/>
      <c r="D21109" s="19" t="s">
        <v>12</v>
      </c>
      <c r="F21109" s="22">
        <v>100</v>
      </c>
      <c r="G21109" s="3"/>
      <c r="H21109" s="3"/>
      <c r="I21109" s="3"/>
      <c r="J21109" s="22">
        <v>100</v>
      </c>
      <c r="K21109" s="3"/>
      <c r="L21109" s="3"/>
      <c r="M21109" s="3"/>
      <c r="N21109" s="3"/>
      <c r="O21109" s="3"/>
    </row>
    <row r="21110" spans="1:15" outlineLevel="7">
      <c r="B21110" s="4"/>
      <c r="C21110" s="4"/>
      <c r="D21110" s="18" t="s">
        <v>13</v>
      </c>
      <c r="F21110" s="21">
        <v>7.6923076923076916</v>
      </c>
      <c r="G21110" s="3"/>
      <c r="H21110" s="3"/>
      <c r="I21110" s="3"/>
      <c r="J21110" s="21">
        <v>4.1666666666666679</v>
      </c>
      <c r="K21110" s="3"/>
      <c r="L21110" s="3"/>
      <c r="M21110" s="3"/>
      <c r="N21110" s="3"/>
      <c r="O21110" s="3"/>
    </row>
    <row r="21111" spans="1:15" outlineLevel="6">
      <c r="F21111" s="3"/>
      <c r="G21111" s="3"/>
      <c r="H21111" s="3"/>
      <c r="I21111" s="3"/>
      <c r="J21111" s="3"/>
      <c r="K21111" s="3"/>
      <c r="L21111" s="3"/>
      <c r="M21111" s="3"/>
      <c r="N21111" s="3"/>
      <c r="O21111" s="3"/>
    </row>
    <row r="21112" spans="1:15" ht="43.5" customHeight="1" outlineLevel="6">
      <c r="A21112" s="16">
        <v>354</v>
      </c>
      <c r="B21112" s="43" t="s">
        <v>588</v>
      </c>
      <c r="C21112" s="43"/>
      <c r="D21112" s="43"/>
      <c r="F21112" s="3"/>
      <c r="G21112" s="3"/>
      <c r="H21112" s="3"/>
      <c r="I21112" s="3"/>
      <c r="J21112" s="3"/>
      <c r="K21112" s="3"/>
      <c r="L21112" s="3"/>
      <c r="M21112" s="3"/>
      <c r="N21112" s="3"/>
      <c r="O21112" s="3"/>
    </row>
    <row r="21113" spans="1:15" outlineLevel="7">
      <c r="B21113" s="17"/>
      <c r="C21113" s="17"/>
      <c r="D21113" s="17"/>
      <c r="E21113" s="7">
        <v>41609</v>
      </c>
      <c r="F21113" s="7">
        <v>41699</v>
      </c>
      <c r="G21113" s="7">
        <v>41791</v>
      </c>
      <c r="H21113" s="7">
        <v>41883</v>
      </c>
      <c r="I21113" s="7">
        <v>41974</v>
      </c>
      <c r="J21113" s="7">
        <v>42064</v>
      </c>
      <c r="K21113" s="7"/>
      <c r="L21113" s="7"/>
      <c r="M21113" s="7"/>
      <c r="N21113" s="7"/>
      <c r="O21113" s="7"/>
    </row>
    <row r="21114" spans="1:15" outlineLevel="7">
      <c r="C21114" s="18" t="s">
        <v>6</v>
      </c>
      <c r="D21114" s="19" t="s">
        <v>409</v>
      </c>
      <c r="F21114" s="20">
        <v>0</v>
      </c>
      <c r="G21114" s="3"/>
      <c r="H21114" s="3"/>
      <c r="I21114" s="3"/>
      <c r="J21114" s="20">
        <v>0</v>
      </c>
      <c r="K21114" s="3"/>
      <c r="L21114" s="3"/>
      <c r="M21114" s="3"/>
      <c r="N21114" s="3"/>
      <c r="O21114" s="3"/>
    </row>
    <row r="21115" spans="1:15" outlineLevel="7">
      <c r="C21115" s="19"/>
      <c r="D21115" s="19" t="s">
        <v>410</v>
      </c>
      <c r="F21115" s="20">
        <v>5</v>
      </c>
      <c r="G21115" s="3"/>
      <c r="H21115" s="3"/>
      <c r="I21115" s="3"/>
      <c r="J21115" s="20">
        <v>4</v>
      </c>
      <c r="K21115" s="3"/>
      <c r="L21115" s="3"/>
      <c r="M21115" s="3"/>
      <c r="N21115" s="3"/>
      <c r="O21115" s="3"/>
    </row>
    <row r="21116" spans="1:15" outlineLevel="7">
      <c r="C21116" s="19"/>
      <c r="D21116" s="19" t="s">
        <v>411</v>
      </c>
      <c r="F21116" s="20">
        <v>15</v>
      </c>
      <c r="G21116" s="3"/>
      <c r="H21116" s="3"/>
      <c r="I21116" s="3"/>
      <c r="J21116" s="20">
        <v>16</v>
      </c>
      <c r="K21116" s="3"/>
      <c r="L21116" s="3"/>
      <c r="M21116" s="3"/>
      <c r="N21116" s="3"/>
      <c r="O21116" s="3"/>
    </row>
    <row r="21117" spans="1:15" outlineLevel="7">
      <c r="C21117" s="19"/>
      <c r="D21117" s="19" t="s">
        <v>412</v>
      </c>
      <c r="F21117" s="20">
        <v>4</v>
      </c>
      <c r="G21117" s="3"/>
      <c r="H21117" s="3"/>
      <c r="I21117" s="3"/>
      <c r="J21117" s="20">
        <v>4</v>
      </c>
      <c r="K21117" s="3"/>
      <c r="L21117" s="3"/>
      <c r="M21117" s="3"/>
      <c r="N21117" s="3"/>
      <c r="O21117" s="3"/>
    </row>
    <row r="21118" spans="1:15" outlineLevel="7">
      <c r="C21118" s="19"/>
      <c r="D21118" s="19" t="s">
        <v>413</v>
      </c>
      <c r="F21118" s="20">
        <v>1</v>
      </c>
      <c r="G21118" s="3"/>
      <c r="H21118" s="3"/>
      <c r="I21118" s="3"/>
      <c r="J21118" s="20">
        <v>0</v>
      </c>
      <c r="K21118" s="3"/>
      <c r="L21118" s="3"/>
      <c r="M21118" s="3"/>
      <c r="N21118" s="3"/>
      <c r="O21118" s="3"/>
    </row>
    <row r="21119" spans="1:15" outlineLevel="7">
      <c r="C21119" s="19"/>
      <c r="D21119" s="19" t="s">
        <v>12</v>
      </c>
      <c r="F21119" s="20">
        <v>25</v>
      </c>
      <c r="G21119" s="3"/>
      <c r="H21119" s="3"/>
      <c r="I21119" s="3"/>
      <c r="J21119" s="20">
        <v>24</v>
      </c>
      <c r="K21119" s="3"/>
      <c r="L21119" s="3"/>
      <c r="M21119" s="3"/>
      <c r="N21119" s="3"/>
      <c r="O21119" s="3"/>
    </row>
    <row r="21120" spans="1:15" outlineLevel="7">
      <c r="C21120" s="18"/>
      <c r="D21120" s="18" t="s">
        <v>13</v>
      </c>
      <c r="F21120" s="21">
        <v>0</v>
      </c>
      <c r="G21120" s="3"/>
      <c r="H21120" s="3"/>
      <c r="I21120" s="3"/>
      <c r="J21120" s="21">
        <v>0</v>
      </c>
      <c r="K21120" s="3"/>
      <c r="L21120" s="3"/>
      <c r="M21120" s="3"/>
      <c r="N21120" s="3"/>
      <c r="O21120" s="3"/>
    </row>
    <row r="21121" spans="1:15" outlineLevel="7">
      <c r="F21121" s="3"/>
      <c r="G21121" s="3"/>
      <c r="H21121" s="3"/>
      <c r="I21121" s="3"/>
      <c r="J21121" s="3"/>
      <c r="K21121" s="3"/>
      <c r="L21121" s="3"/>
      <c r="M21121" s="3"/>
      <c r="N21121" s="3"/>
      <c r="O21121" s="3"/>
    </row>
    <row r="21122" spans="1:15" outlineLevel="7">
      <c r="C21122" s="18" t="s">
        <v>14</v>
      </c>
      <c r="D21122" s="19" t="s">
        <v>409</v>
      </c>
      <c r="F21122" s="22">
        <v>0</v>
      </c>
      <c r="G21122" s="3"/>
      <c r="H21122" s="3"/>
      <c r="I21122" s="3"/>
      <c r="J21122" s="22">
        <v>0</v>
      </c>
      <c r="K21122" s="3"/>
      <c r="L21122" s="3"/>
      <c r="M21122" s="3"/>
      <c r="N21122" s="3"/>
      <c r="O21122" s="3"/>
    </row>
    <row r="21123" spans="1:15" outlineLevel="7">
      <c r="B21123" s="4"/>
      <c r="C21123" s="4"/>
      <c r="D21123" s="19" t="s">
        <v>410</v>
      </c>
      <c r="F21123" s="22">
        <v>20</v>
      </c>
      <c r="G21123" s="3"/>
      <c r="H21123" s="3"/>
      <c r="I21123" s="3"/>
      <c r="J21123" s="22">
        <v>16.666666666666664</v>
      </c>
      <c r="K21123" s="3"/>
      <c r="L21123" s="3"/>
      <c r="M21123" s="3"/>
      <c r="N21123" s="3"/>
      <c r="O21123" s="3"/>
    </row>
    <row r="21124" spans="1:15" outlineLevel="7">
      <c r="B21124" s="4"/>
      <c r="C21124" s="4"/>
      <c r="D21124" s="19" t="s">
        <v>411</v>
      </c>
      <c r="F21124" s="22">
        <v>60</v>
      </c>
      <c r="G21124" s="3"/>
      <c r="H21124" s="3"/>
      <c r="I21124" s="3"/>
      <c r="J21124" s="22">
        <v>66.666666666666657</v>
      </c>
      <c r="K21124" s="3"/>
      <c r="L21124" s="3"/>
      <c r="M21124" s="3"/>
      <c r="N21124" s="3"/>
      <c r="O21124" s="3"/>
    </row>
    <row r="21125" spans="1:15" outlineLevel="7">
      <c r="B21125" s="4"/>
      <c r="C21125" s="4"/>
      <c r="D21125" s="19" t="s">
        <v>412</v>
      </c>
      <c r="F21125" s="22">
        <v>16</v>
      </c>
      <c r="G21125" s="3"/>
      <c r="H21125" s="3"/>
      <c r="I21125" s="3"/>
      <c r="J21125" s="22">
        <v>16.666666666666664</v>
      </c>
      <c r="K21125" s="3"/>
      <c r="L21125" s="3"/>
      <c r="M21125" s="3"/>
      <c r="N21125" s="3"/>
      <c r="O21125" s="3"/>
    </row>
    <row r="21126" spans="1:15" outlineLevel="7">
      <c r="B21126" s="4"/>
      <c r="C21126" s="4"/>
      <c r="D21126" s="19" t="s">
        <v>413</v>
      </c>
      <c r="F21126" s="22">
        <v>4</v>
      </c>
      <c r="G21126" s="3"/>
      <c r="H21126" s="3"/>
      <c r="I21126" s="3"/>
      <c r="J21126" s="22">
        <v>0</v>
      </c>
      <c r="K21126" s="3"/>
      <c r="L21126" s="3"/>
      <c r="M21126" s="3"/>
      <c r="N21126" s="3"/>
      <c r="O21126" s="3"/>
    </row>
    <row r="21127" spans="1:15" outlineLevel="7">
      <c r="B21127" s="4"/>
      <c r="C21127" s="4"/>
      <c r="D21127" s="19" t="s">
        <v>12</v>
      </c>
      <c r="F21127" s="22">
        <v>100</v>
      </c>
      <c r="G21127" s="3"/>
      <c r="H21127" s="3"/>
      <c r="I21127" s="3"/>
      <c r="J21127" s="22">
        <v>100</v>
      </c>
      <c r="K21127" s="3"/>
      <c r="L21127" s="3"/>
      <c r="M21127" s="3"/>
      <c r="N21127" s="3"/>
      <c r="O21127" s="3"/>
    </row>
    <row r="21128" spans="1:15" outlineLevel="7">
      <c r="B21128" s="4"/>
      <c r="C21128" s="4"/>
      <c r="D21128" s="18" t="s">
        <v>13</v>
      </c>
      <c r="F21128" s="21">
        <v>0</v>
      </c>
      <c r="G21128" s="3"/>
      <c r="H21128" s="3"/>
      <c r="I21128" s="3"/>
      <c r="J21128" s="21">
        <v>0</v>
      </c>
      <c r="K21128" s="3"/>
      <c r="L21128" s="3"/>
      <c r="M21128" s="3"/>
      <c r="N21128" s="3"/>
      <c r="O21128" s="3"/>
    </row>
    <row r="21129" spans="1:15" outlineLevel="6">
      <c r="F21129" s="3"/>
      <c r="G21129" s="3"/>
      <c r="H21129" s="3"/>
      <c r="I21129" s="3"/>
      <c r="J21129" s="3"/>
      <c r="K21129" s="3"/>
      <c r="L21129" s="3"/>
      <c r="M21129" s="3"/>
      <c r="N21129" s="3"/>
      <c r="O21129" s="3"/>
    </row>
    <row r="21130" spans="1:15" outlineLevel="5">
      <c r="F21130" s="3"/>
      <c r="G21130" s="3"/>
      <c r="H21130" s="3"/>
      <c r="I21130" s="3"/>
      <c r="J21130" s="3"/>
      <c r="K21130" s="3"/>
      <c r="L21130" s="3"/>
      <c r="M21130" s="3"/>
      <c r="N21130" s="3"/>
      <c r="O21130" s="3"/>
    </row>
    <row r="21131" spans="1:15" ht="12.75" outlineLevel="5">
      <c r="B21131" s="14" t="s">
        <v>29</v>
      </c>
      <c r="C21131" s="15"/>
      <c r="F21131" s="3"/>
      <c r="G21131" s="3"/>
      <c r="H21131" s="3"/>
      <c r="I21131" s="3"/>
      <c r="J21131" s="3"/>
      <c r="K21131" s="3"/>
      <c r="L21131" s="3"/>
      <c r="M21131" s="3"/>
      <c r="N21131" s="3"/>
      <c r="O21131" s="3"/>
    </row>
    <row r="21132" spans="1:15" outlineLevel="6">
      <c r="F21132" s="3"/>
      <c r="G21132" s="3"/>
      <c r="H21132" s="3"/>
      <c r="I21132" s="3"/>
      <c r="J21132" s="3"/>
      <c r="K21132" s="3"/>
      <c r="L21132" s="3"/>
      <c r="M21132" s="3"/>
      <c r="N21132" s="3"/>
      <c r="O21132" s="3"/>
    </row>
    <row r="21133" spans="1:15" ht="33" customHeight="1" outlineLevel="6">
      <c r="A21133" s="16">
        <v>355</v>
      </c>
      <c r="B21133" s="43" t="s">
        <v>589</v>
      </c>
      <c r="C21133" s="43"/>
      <c r="D21133" s="43"/>
      <c r="F21133" s="3"/>
      <c r="G21133" s="3"/>
      <c r="H21133" s="3"/>
      <c r="I21133" s="3"/>
      <c r="J21133" s="3"/>
      <c r="K21133" s="3"/>
      <c r="L21133" s="3"/>
      <c r="M21133" s="3"/>
      <c r="N21133" s="3"/>
      <c r="O21133" s="3"/>
    </row>
    <row r="21134" spans="1:15" outlineLevel="7">
      <c r="B21134" s="17"/>
      <c r="C21134" s="17"/>
      <c r="D21134" s="17"/>
      <c r="E21134" s="7">
        <v>41609</v>
      </c>
      <c r="F21134" s="7">
        <v>41699</v>
      </c>
      <c r="G21134" s="7">
        <v>41791</v>
      </c>
      <c r="H21134" s="7">
        <v>41883</v>
      </c>
      <c r="I21134" s="7">
        <v>41974</v>
      </c>
      <c r="J21134" s="7">
        <v>42064</v>
      </c>
      <c r="K21134" s="7"/>
      <c r="L21134" s="7"/>
      <c r="M21134" s="7"/>
      <c r="N21134" s="7"/>
      <c r="O21134" s="7"/>
    </row>
    <row r="21135" spans="1:15" outlineLevel="7">
      <c r="C21135" s="18" t="s">
        <v>6</v>
      </c>
      <c r="D21135" s="19" t="s">
        <v>409</v>
      </c>
      <c r="E21135" s="20"/>
      <c r="F21135" s="20">
        <v>1</v>
      </c>
      <c r="G21135" s="20"/>
      <c r="H21135" s="20"/>
      <c r="I21135" s="20"/>
      <c r="J21135" s="20">
        <v>0</v>
      </c>
      <c r="K21135" s="20"/>
      <c r="L21135" s="20"/>
      <c r="M21135" s="20"/>
      <c r="N21135" s="20"/>
      <c r="O21135" s="20"/>
    </row>
    <row r="21136" spans="1:15" outlineLevel="7">
      <c r="C21136" s="19"/>
      <c r="D21136" s="19" t="s">
        <v>410</v>
      </c>
      <c r="E21136" s="20"/>
      <c r="F21136" s="20">
        <v>3</v>
      </c>
      <c r="G21136" s="20"/>
      <c r="H21136" s="20"/>
      <c r="I21136" s="20"/>
      <c r="J21136" s="20">
        <v>4</v>
      </c>
      <c r="K21136" s="20"/>
      <c r="L21136" s="20"/>
      <c r="M21136" s="20"/>
      <c r="N21136" s="20"/>
      <c r="O21136" s="20"/>
    </row>
    <row r="21137" spans="1:15" outlineLevel="7">
      <c r="C21137" s="19"/>
      <c r="D21137" s="19" t="s">
        <v>411</v>
      </c>
      <c r="E21137" s="20"/>
      <c r="F21137" s="20">
        <v>18</v>
      </c>
      <c r="G21137" s="20"/>
      <c r="H21137" s="20"/>
      <c r="I21137" s="20"/>
      <c r="J21137" s="20">
        <v>15</v>
      </c>
      <c r="K21137" s="20"/>
      <c r="L21137" s="20"/>
      <c r="M21137" s="20"/>
      <c r="N21137" s="20"/>
      <c r="O21137" s="20"/>
    </row>
    <row r="21138" spans="1:15" outlineLevel="7">
      <c r="C21138" s="19"/>
      <c r="D21138" s="19" t="s">
        <v>412</v>
      </c>
      <c r="E21138" s="20"/>
      <c r="F21138" s="20">
        <v>3</v>
      </c>
      <c r="G21138" s="20"/>
      <c r="H21138" s="20"/>
      <c r="I21138" s="20"/>
      <c r="J21138" s="20">
        <v>5</v>
      </c>
      <c r="K21138" s="20"/>
      <c r="L21138" s="20"/>
      <c r="M21138" s="20"/>
      <c r="N21138" s="20"/>
      <c r="O21138" s="20"/>
    </row>
    <row r="21139" spans="1:15" outlineLevel="7">
      <c r="C21139" s="19"/>
      <c r="D21139" s="19" t="s">
        <v>413</v>
      </c>
      <c r="E21139" s="20"/>
      <c r="F21139" s="20">
        <v>2</v>
      </c>
      <c r="G21139" s="20"/>
      <c r="H21139" s="20"/>
      <c r="I21139" s="20"/>
      <c r="J21139" s="20">
        <v>1</v>
      </c>
      <c r="K21139" s="20"/>
      <c r="L21139" s="20"/>
      <c r="M21139" s="20"/>
      <c r="N21139" s="20"/>
      <c r="O21139" s="20"/>
    </row>
    <row r="21140" spans="1:15" outlineLevel="7">
      <c r="C21140" s="19"/>
      <c r="D21140" s="19" t="s">
        <v>12</v>
      </c>
      <c r="E21140" s="20"/>
      <c r="F21140" s="20">
        <v>27</v>
      </c>
      <c r="G21140" s="20"/>
      <c r="H21140" s="20"/>
      <c r="I21140" s="20"/>
      <c r="J21140" s="20">
        <v>25</v>
      </c>
      <c r="K21140" s="20"/>
      <c r="L21140" s="20"/>
      <c r="M21140" s="20"/>
      <c r="N21140" s="20"/>
      <c r="O21140" s="20"/>
    </row>
    <row r="21141" spans="1:15" outlineLevel="7">
      <c r="C21141" s="18"/>
      <c r="D21141" s="18" t="s">
        <v>13</v>
      </c>
      <c r="E21141" s="21"/>
      <c r="F21141" s="21">
        <v>-1</v>
      </c>
      <c r="G21141" s="21"/>
      <c r="H21141" s="21"/>
      <c r="I21141" s="21"/>
      <c r="J21141" s="21">
        <v>-2</v>
      </c>
      <c r="K21141" s="21"/>
      <c r="L21141" s="21"/>
      <c r="M21141" s="21"/>
      <c r="N21141" s="21"/>
      <c r="O21141" s="21"/>
    </row>
    <row r="21142" spans="1:15" outlineLevel="7">
      <c r="F21142" s="3"/>
      <c r="G21142" s="3"/>
      <c r="H21142" s="3"/>
      <c r="I21142" s="3"/>
      <c r="J21142" s="3"/>
      <c r="K21142" s="3"/>
      <c r="L21142" s="3"/>
      <c r="M21142" s="3"/>
      <c r="N21142" s="3"/>
      <c r="O21142" s="3"/>
    </row>
    <row r="21143" spans="1:15" outlineLevel="7">
      <c r="C21143" s="18" t="s">
        <v>14</v>
      </c>
      <c r="D21143" s="19" t="s">
        <v>409</v>
      </c>
      <c r="E21143" s="22"/>
      <c r="F21143" s="22">
        <v>3.7037037037037033</v>
      </c>
      <c r="G21143" s="22"/>
      <c r="H21143" s="22"/>
      <c r="I21143" s="22"/>
      <c r="J21143" s="22">
        <v>0</v>
      </c>
      <c r="K21143" s="22"/>
      <c r="L21143" s="22"/>
      <c r="M21143" s="22"/>
      <c r="N21143" s="22"/>
      <c r="O21143" s="22"/>
    </row>
    <row r="21144" spans="1:15" outlineLevel="7">
      <c r="B21144" s="4"/>
      <c r="C21144" s="4"/>
      <c r="D21144" s="19" t="s">
        <v>410</v>
      </c>
      <c r="E21144" s="22"/>
      <c r="F21144" s="22">
        <v>11.111111111111111</v>
      </c>
      <c r="G21144" s="22"/>
      <c r="H21144" s="22"/>
      <c r="I21144" s="22"/>
      <c r="J21144" s="22">
        <v>16</v>
      </c>
      <c r="K21144" s="22"/>
      <c r="L21144" s="22"/>
      <c r="M21144" s="22"/>
      <c r="N21144" s="22"/>
      <c r="O21144" s="22"/>
    </row>
    <row r="21145" spans="1:15" outlineLevel="7">
      <c r="B21145" s="4"/>
      <c r="C21145" s="4"/>
      <c r="D21145" s="19" t="s">
        <v>411</v>
      </c>
      <c r="E21145" s="22"/>
      <c r="F21145" s="22">
        <v>66.666666666666657</v>
      </c>
      <c r="G21145" s="22"/>
      <c r="H21145" s="22"/>
      <c r="I21145" s="22"/>
      <c r="J21145" s="22">
        <v>60</v>
      </c>
      <c r="K21145" s="22"/>
      <c r="L21145" s="22"/>
      <c r="M21145" s="22"/>
      <c r="N21145" s="22"/>
      <c r="O21145" s="22"/>
    </row>
    <row r="21146" spans="1:15" outlineLevel="7">
      <c r="B21146" s="4"/>
      <c r="C21146" s="4"/>
      <c r="D21146" s="19" t="s">
        <v>412</v>
      </c>
      <c r="E21146" s="22"/>
      <c r="F21146" s="22">
        <v>11.111111111111111</v>
      </c>
      <c r="G21146" s="22"/>
      <c r="H21146" s="22"/>
      <c r="I21146" s="22"/>
      <c r="J21146" s="22">
        <v>20</v>
      </c>
      <c r="K21146" s="22"/>
      <c r="L21146" s="22"/>
      <c r="M21146" s="22"/>
      <c r="N21146" s="22"/>
      <c r="O21146" s="22"/>
    </row>
    <row r="21147" spans="1:15" outlineLevel="7">
      <c r="B21147" s="4"/>
      <c r="C21147" s="4"/>
      <c r="D21147" s="19" t="s">
        <v>413</v>
      </c>
      <c r="E21147" s="22"/>
      <c r="F21147" s="22">
        <v>7.4074074074074066</v>
      </c>
      <c r="G21147" s="22"/>
      <c r="H21147" s="22"/>
      <c r="I21147" s="22"/>
      <c r="J21147" s="22">
        <v>4</v>
      </c>
      <c r="K21147" s="22"/>
      <c r="L21147" s="22"/>
      <c r="M21147" s="22"/>
      <c r="N21147" s="22"/>
      <c r="O21147" s="22"/>
    </row>
    <row r="21148" spans="1:15" outlineLevel="7">
      <c r="B21148" s="4"/>
      <c r="C21148" s="4"/>
      <c r="D21148" s="19" t="s">
        <v>12</v>
      </c>
      <c r="F21148" s="22">
        <v>100</v>
      </c>
      <c r="G21148" s="3"/>
      <c r="H21148" s="3"/>
      <c r="I21148" s="3"/>
      <c r="J21148" s="22">
        <v>100</v>
      </c>
      <c r="K21148" s="3"/>
      <c r="L21148" s="3"/>
      <c r="M21148" s="3"/>
      <c r="N21148" s="3"/>
      <c r="O21148" s="3"/>
    </row>
    <row r="21149" spans="1:15" outlineLevel="7">
      <c r="B21149" s="4"/>
      <c r="C21149" s="4"/>
      <c r="D21149" s="18" t="s">
        <v>13</v>
      </c>
      <c r="E21149" s="21"/>
      <c r="F21149" s="21">
        <v>-3.7037037037037042</v>
      </c>
      <c r="G21149" s="21"/>
      <c r="H21149" s="21"/>
      <c r="I21149" s="21"/>
      <c r="J21149" s="21">
        <v>-8</v>
      </c>
      <c r="K21149" s="21"/>
      <c r="L21149" s="21"/>
      <c r="M21149" s="21"/>
      <c r="N21149" s="21"/>
      <c r="O21149" s="21"/>
    </row>
    <row r="21150" spans="1:15" outlineLevel="6">
      <c r="F21150" s="3"/>
      <c r="G21150" s="3"/>
      <c r="H21150" s="3"/>
      <c r="I21150" s="3"/>
      <c r="J21150" s="3"/>
      <c r="K21150" s="3"/>
      <c r="L21150" s="3"/>
      <c r="M21150" s="3"/>
      <c r="N21150" s="3"/>
      <c r="O21150" s="3"/>
    </row>
    <row r="21151" spans="1:15" ht="43.5" customHeight="1" outlineLevel="6">
      <c r="A21151" s="16">
        <v>356</v>
      </c>
      <c r="B21151" s="43" t="s">
        <v>590</v>
      </c>
      <c r="C21151" s="43"/>
      <c r="D21151" s="43"/>
      <c r="F21151" s="3"/>
      <c r="G21151" s="3"/>
      <c r="H21151" s="3"/>
      <c r="I21151" s="3"/>
      <c r="J21151" s="3"/>
      <c r="K21151" s="3"/>
      <c r="L21151" s="3"/>
      <c r="M21151" s="3"/>
      <c r="N21151" s="3"/>
      <c r="O21151" s="3"/>
    </row>
    <row r="21152" spans="1:15" outlineLevel="7">
      <c r="B21152" s="17"/>
      <c r="C21152" s="17"/>
      <c r="D21152" s="17"/>
      <c r="E21152" s="7">
        <v>41609</v>
      </c>
      <c r="F21152" s="7">
        <v>41699</v>
      </c>
      <c r="G21152" s="7">
        <v>41791</v>
      </c>
      <c r="H21152" s="7">
        <v>41883</v>
      </c>
      <c r="I21152" s="7">
        <v>41974</v>
      </c>
      <c r="J21152" s="7">
        <v>42064</v>
      </c>
      <c r="K21152" s="7"/>
      <c r="L21152" s="7"/>
      <c r="M21152" s="7"/>
      <c r="N21152" s="7"/>
      <c r="O21152" s="7"/>
    </row>
    <row r="21153" spans="2:15" outlineLevel="7">
      <c r="C21153" s="18" t="s">
        <v>6</v>
      </c>
      <c r="D21153" s="19" t="s">
        <v>409</v>
      </c>
      <c r="F21153" s="20">
        <v>1</v>
      </c>
      <c r="G21153" s="3"/>
      <c r="H21153" s="3"/>
      <c r="I21153" s="3"/>
      <c r="J21153" s="20">
        <v>0</v>
      </c>
      <c r="K21153" s="3"/>
      <c r="L21153" s="3"/>
      <c r="M21153" s="3"/>
      <c r="N21153" s="3"/>
      <c r="O21153" s="3"/>
    </row>
    <row r="21154" spans="2:15" outlineLevel="7">
      <c r="C21154" s="19"/>
      <c r="D21154" s="19" t="s">
        <v>410</v>
      </c>
      <c r="F21154" s="20">
        <v>4</v>
      </c>
      <c r="G21154" s="3"/>
      <c r="H21154" s="3"/>
      <c r="I21154" s="3"/>
      <c r="J21154" s="20">
        <v>3</v>
      </c>
      <c r="K21154" s="3"/>
      <c r="L21154" s="3"/>
      <c r="M21154" s="3"/>
      <c r="N21154" s="3"/>
      <c r="O21154" s="3"/>
    </row>
    <row r="21155" spans="2:15" outlineLevel="7">
      <c r="C21155" s="19"/>
      <c r="D21155" s="19" t="s">
        <v>411</v>
      </c>
      <c r="F21155" s="20">
        <v>19</v>
      </c>
      <c r="G21155" s="3"/>
      <c r="H21155" s="3"/>
      <c r="I21155" s="3"/>
      <c r="J21155" s="20">
        <v>21</v>
      </c>
      <c r="K21155" s="3"/>
      <c r="L21155" s="3"/>
      <c r="M21155" s="3"/>
      <c r="N21155" s="3"/>
      <c r="O21155" s="3"/>
    </row>
    <row r="21156" spans="2:15" outlineLevel="7">
      <c r="C21156" s="19"/>
      <c r="D21156" s="19" t="s">
        <v>412</v>
      </c>
      <c r="F21156" s="20">
        <v>1</v>
      </c>
      <c r="G21156" s="3"/>
      <c r="H21156" s="3"/>
      <c r="I21156" s="3"/>
      <c r="J21156" s="20">
        <v>0</v>
      </c>
      <c r="K21156" s="3"/>
      <c r="L21156" s="3"/>
      <c r="M21156" s="3"/>
      <c r="N21156" s="3"/>
      <c r="O21156" s="3"/>
    </row>
    <row r="21157" spans="2:15" outlineLevel="7">
      <c r="C21157" s="19"/>
      <c r="D21157" s="19" t="s">
        <v>413</v>
      </c>
      <c r="F21157" s="20">
        <v>1</v>
      </c>
      <c r="G21157" s="3"/>
      <c r="H21157" s="3"/>
      <c r="I21157" s="3"/>
      <c r="J21157" s="20">
        <v>0</v>
      </c>
      <c r="K21157" s="3"/>
      <c r="L21157" s="3"/>
      <c r="M21157" s="3"/>
      <c r="N21157" s="3"/>
      <c r="O21157" s="3"/>
    </row>
    <row r="21158" spans="2:15" outlineLevel="7">
      <c r="C21158" s="19"/>
      <c r="D21158" s="19" t="s">
        <v>12</v>
      </c>
      <c r="F21158" s="20">
        <v>26</v>
      </c>
      <c r="G21158" s="3"/>
      <c r="H21158" s="3"/>
      <c r="I21158" s="3"/>
      <c r="J21158" s="20">
        <v>24</v>
      </c>
      <c r="K21158" s="3"/>
      <c r="L21158" s="3"/>
      <c r="M21158" s="3"/>
      <c r="N21158" s="3"/>
      <c r="O21158" s="3"/>
    </row>
    <row r="21159" spans="2:15" outlineLevel="7">
      <c r="C21159" s="18"/>
      <c r="D21159" s="18" t="s">
        <v>13</v>
      </c>
      <c r="F21159" s="21">
        <v>3</v>
      </c>
      <c r="G21159" s="3"/>
      <c r="H21159" s="3"/>
      <c r="I21159" s="3"/>
      <c r="J21159" s="21">
        <v>3</v>
      </c>
      <c r="K21159" s="3"/>
      <c r="L21159" s="3"/>
      <c r="M21159" s="3"/>
      <c r="N21159" s="3"/>
      <c r="O21159" s="3"/>
    </row>
    <row r="21160" spans="2:15" outlineLevel="7">
      <c r="F21160" s="3"/>
      <c r="G21160" s="3"/>
      <c r="H21160" s="3"/>
      <c r="I21160" s="3"/>
      <c r="J21160" s="3"/>
      <c r="K21160" s="3"/>
      <c r="L21160" s="3"/>
      <c r="M21160" s="3"/>
      <c r="N21160" s="3"/>
      <c r="O21160" s="3"/>
    </row>
    <row r="21161" spans="2:15" outlineLevel="7">
      <c r="C21161" s="18" t="s">
        <v>14</v>
      </c>
      <c r="D21161" s="19" t="s">
        <v>409</v>
      </c>
      <c r="F21161" s="22">
        <v>3.8461538461538463</v>
      </c>
      <c r="G21161" s="3"/>
      <c r="H21161" s="3"/>
      <c r="I21161" s="3"/>
      <c r="J21161" s="22">
        <v>0</v>
      </c>
      <c r="K21161" s="3"/>
      <c r="L21161" s="3"/>
      <c r="M21161" s="3"/>
      <c r="N21161" s="3"/>
      <c r="O21161" s="3"/>
    </row>
    <row r="21162" spans="2:15" outlineLevel="7">
      <c r="B21162" s="4"/>
      <c r="C21162" s="4"/>
      <c r="D21162" s="19" t="s">
        <v>410</v>
      </c>
      <c r="F21162" s="22">
        <v>15.384615384615385</v>
      </c>
      <c r="G21162" s="3"/>
      <c r="H21162" s="3"/>
      <c r="I21162" s="3"/>
      <c r="J21162" s="22">
        <v>12.5</v>
      </c>
      <c r="K21162" s="3"/>
      <c r="L21162" s="3"/>
      <c r="M21162" s="3"/>
      <c r="N21162" s="3"/>
      <c r="O21162" s="3"/>
    </row>
    <row r="21163" spans="2:15" outlineLevel="7">
      <c r="B21163" s="4"/>
      <c r="C21163" s="4"/>
      <c r="D21163" s="19" t="s">
        <v>411</v>
      </c>
      <c r="F21163" s="22">
        <v>73.076923076923066</v>
      </c>
      <c r="G21163" s="3"/>
      <c r="H21163" s="3"/>
      <c r="I21163" s="3"/>
      <c r="J21163" s="22">
        <v>87.5</v>
      </c>
      <c r="K21163" s="3"/>
      <c r="L21163" s="3"/>
      <c r="M21163" s="3"/>
      <c r="N21163" s="3"/>
      <c r="O21163" s="3"/>
    </row>
    <row r="21164" spans="2:15" outlineLevel="7">
      <c r="B21164" s="4"/>
      <c r="C21164" s="4"/>
      <c r="D21164" s="19" t="s">
        <v>412</v>
      </c>
      <c r="F21164" s="22">
        <v>3.8461538461538463</v>
      </c>
      <c r="G21164" s="3"/>
      <c r="H21164" s="3"/>
      <c r="I21164" s="3"/>
      <c r="J21164" s="22">
        <v>0</v>
      </c>
      <c r="K21164" s="3"/>
      <c r="L21164" s="3"/>
      <c r="M21164" s="3"/>
      <c r="N21164" s="3"/>
      <c r="O21164" s="3"/>
    </row>
    <row r="21165" spans="2:15" outlineLevel="7">
      <c r="B21165" s="4"/>
      <c r="C21165" s="4"/>
      <c r="D21165" s="19" t="s">
        <v>413</v>
      </c>
      <c r="F21165" s="22">
        <v>3.8461538461538463</v>
      </c>
      <c r="G21165" s="3"/>
      <c r="H21165" s="3"/>
      <c r="I21165" s="3"/>
      <c r="J21165" s="22">
        <v>0</v>
      </c>
      <c r="K21165" s="3"/>
      <c r="L21165" s="3"/>
      <c r="M21165" s="3"/>
      <c r="N21165" s="3"/>
      <c r="O21165" s="3"/>
    </row>
    <row r="21166" spans="2:15" outlineLevel="7">
      <c r="B21166" s="4"/>
      <c r="C21166" s="4"/>
      <c r="D21166" s="19" t="s">
        <v>12</v>
      </c>
      <c r="F21166" s="22">
        <v>100</v>
      </c>
      <c r="G21166" s="3"/>
      <c r="H21166" s="3"/>
      <c r="I21166" s="3"/>
      <c r="J21166" s="22">
        <v>100</v>
      </c>
      <c r="K21166" s="3"/>
      <c r="L21166" s="3"/>
      <c r="M21166" s="3"/>
      <c r="N21166" s="3"/>
      <c r="O21166" s="3"/>
    </row>
    <row r="21167" spans="2:15" outlineLevel="7">
      <c r="B21167" s="4"/>
      <c r="C21167" s="4"/>
      <c r="D21167" s="18" t="s">
        <v>13</v>
      </c>
      <c r="F21167" s="21">
        <v>11.538461538461537</v>
      </c>
      <c r="G21167" s="3"/>
      <c r="H21167" s="3"/>
      <c r="I21167" s="3"/>
      <c r="J21167" s="21">
        <v>12.5</v>
      </c>
      <c r="K21167" s="3"/>
      <c r="L21167" s="3"/>
      <c r="M21167" s="3"/>
      <c r="N21167" s="3"/>
      <c r="O21167" s="3"/>
    </row>
    <row r="21168" spans="2:15" outlineLevel="6">
      <c r="F21168" s="3"/>
      <c r="G21168" s="3"/>
      <c r="H21168" s="3"/>
      <c r="I21168" s="3"/>
      <c r="J21168" s="3"/>
      <c r="K21168" s="3"/>
      <c r="L21168" s="3"/>
      <c r="M21168" s="3"/>
      <c r="N21168" s="3"/>
      <c r="O21168" s="3"/>
    </row>
    <row r="21169" spans="1:15" ht="43.5" customHeight="1" outlineLevel="6">
      <c r="A21169" s="16">
        <v>357</v>
      </c>
      <c r="B21169" s="43" t="s">
        <v>591</v>
      </c>
      <c r="C21169" s="43"/>
      <c r="D21169" s="43"/>
      <c r="F21169" s="3"/>
      <c r="G21169" s="3"/>
      <c r="H21169" s="3"/>
      <c r="I21169" s="3"/>
      <c r="J21169" s="3"/>
      <c r="K21169" s="3"/>
      <c r="L21169" s="3"/>
      <c r="M21169" s="3"/>
      <c r="N21169" s="3"/>
      <c r="O21169" s="3"/>
    </row>
    <row r="21170" spans="1:15" outlineLevel="7">
      <c r="B21170" s="17"/>
      <c r="C21170" s="17"/>
      <c r="D21170" s="17"/>
      <c r="E21170" s="7">
        <v>41609</v>
      </c>
      <c r="F21170" s="7">
        <v>41699</v>
      </c>
      <c r="G21170" s="7">
        <v>41791</v>
      </c>
      <c r="H21170" s="7">
        <v>41883</v>
      </c>
      <c r="I21170" s="7">
        <v>41974</v>
      </c>
      <c r="J21170" s="7">
        <v>42064</v>
      </c>
      <c r="K21170" s="7"/>
      <c r="L21170" s="7"/>
      <c r="M21170" s="7"/>
      <c r="N21170" s="7"/>
      <c r="O21170" s="7"/>
    </row>
    <row r="21171" spans="1:15" outlineLevel="7">
      <c r="C21171" s="18" t="s">
        <v>6</v>
      </c>
      <c r="D21171" s="19" t="s">
        <v>409</v>
      </c>
      <c r="F21171" s="20">
        <v>0</v>
      </c>
      <c r="G21171" s="3"/>
      <c r="H21171" s="3"/>
      <c r="I21171" s="3"/>
      <c r="J21171" s="20">
        <v>0</v>
      </c>
      <c r="K21171" s="3"/>
      <c r="L21171" s="3"/>
      <c r="M21171" s="3"/>
      <c r="N21171" s="3"/>
      <c r="O21171" s="3"/>
    </row>
    <row r="21172" spans="1:15" outlineLevel="7">
      <c r="C21172" s="19"/>
      <c r="D21172" s="19" t="s">
        <v>410</v>
      </c>
      <c r="F21172" s="20">
        <v>5</v>
      </c>
      <c r="G21172" s="3"/>
      <c r="H21172" s="3"/>
      <c r="I21172" s="3"/>
      <c r="J21172" s="20">
        <v>4</v>
      </c>
      <c r="K21172" s="3"/>
      <c r="L21172" s="3"/>
      <c r="M21172" s="3"/>
      <c r="N21172" s="3"/>
      <c r="O21172" s="3"/>
    </row>
    <row r="21173" spans="1:15" outlineLevel="7">
      <c r="C21173" s="19"/>
      <c r="D21173" s="19" t="s">
        <v>411</v>
      </c>
      <c r="F21173" s="20">
        <v>16</v>
      </c>
      <c r="G21173" s="3"/>
      <c r="H21173" s="3"/>
      <c r="I21173" s="3"/>
      <c r="J21173" s="20">
        <v>15</v>
      </c>
      <c r="K21173" s="3"/>
      <c r="L21173" s="3"/>
      <c r="M21173" s="3"/>
      <c r="N21173" s="3"/>
      <c r="O21173" s="3"/>
    </row>
    <row r="21174" spans="1:15" outlineLevel="7">
      <c r="C21174" s="19"/>
      <c r="D21174" s="19" t="s">
        <v>412</v>
      </c>
      <c r="F21174" s="20">
        <v>3</v>
      </c>
      <c r="G21174" s="3"/>
      <c r="H21174" s="3"/>
      <c r="I21174" s="3"/>
      <c r="J21174" s="20">
        <v>5</v>
      </c>
      <c r="K21174" s="3"/>
      <c r="L21174" s="3"/>
      <c r="M21174" s="3"/>
      <c r="N21174" s="3"/>
      <c r="O21174" s="3"/>
    </row>
    <row r="21175" spans="1:15" outlineLevel="7">
      <c r="C21175" s="19"/>
      <c r="D21175" s="19" t="s">
        <v>413</v>
      </c>
      <c r="F21175" s="20">
        <v>1</v>
      </c>
      <c r="G21175" s="3"/>
      <c r="H21175" s="3"/>
      <c r="I21175" s="3"/>
      <c r="J21175" s="20">
        <v>0</v>
      </c>
      <c r="K21175" s="3"/>
      <c r="L21175" s="3"/>
      <c r="M21175" s="3"/>
      <c r="N21175" s="3"/>
      <c r="O21175" s="3"/>
    </row>
    <row r="21176" spans="1:15" outlineLevel="7">
      <c r="C21176" s="19"/>
      <c r="D21176" s="19" t="s">
        <v>12</v>
      </c>
      <c r="F21176" s="20">
        <v>25</v>
      </c>
      <c r="G21176" s="3"/>
      <c r="H21176" s="3"/>
      <c r="I21176" s="3"/>
      <c r="J21176" s="20">
        <v>24</v>
      </c>
      <c r="K21176" s="3"/>
      <c r="L21176" s="3"/>
      <c r="M21176" s="3"/>
      <c r="N21176" s="3"/>
      <c r="O21176" s="3"/>
    </row>
    <row r="21177" spans="1:15" outlineLevel="7">
      <c r="C21177" s="18"/>
      <c r="D21177" s="18" t="s">
        <v>13</v>
      </c>
      <c r="F21177" s="21">
        <v>1</v>
      </c>
      <c r="G21177" s="3"/>
      <c r="H21177" s="3"/>
      <c r="I21177" s="3"/>
      <c r="J21177" s="21">
        <v>-1</v>
      </c>
      <c r="K21177" s="3"/>
      <c r="L21177" s="3"/>
      <c r="M21177" s="3"/>
      <c r="N21177" s="3"/>
      <c r="O21177" s="3"/>
    </row>
    <row r="21178" spans="1:15" outlineLevel="7">
      <c r="F21178" s="3"/>
      <c r="G21178" s="3"/>
      <c r="H21178" s="3"/>
      <c r="I21178" s="3"/>
      <c r="J21178" s="3"/>
      <c r="K21178" s="3"/>
      <c r="L21178" s="3"/>
      <c r="M21178" s="3"/>
      <c r="N21178" s="3"/>
      <c r="O21178" s="3"/>
    </row>
    <row r="21179" spans="1:15" outlineLevel="7">
      <c r="C21179" s="18" t="s">
        <v>14</v>
      </c>
      <c r="D21179" s="19" t="s">
        <v>409</v>
      </c>
      <c r="F21179" s="22">
        <v>0</v>
      </c>
      <c r="G21179" s="3"/>
      <c r="H21179" s="3"/>
      <c r="I21179" s="3"/>
      <c r="J21179" s="22">
        <v>0</v>
      </c>
      <c r="K21179" s="3"/>
      <c r="L21179" s="3"/>
      <c r="M21179" s="3"/>
      <c r="N21179" s="3"/>
      <c r="O21179" s="3"/>
    </row>
    <row r="21180" spans="1:15" outlineLevel="7">
      <c r="B21180" s="4"/>
      <c r="C21180" s="4"/>
      <c r="D21180" s="19" t="s">
        <v>410</v>
      </c>
      <c r="F21180" s="22">
        <v>20</v>
      </c>
      <c r="G21180" s="3"/>
      <c r="H21180" s="3"/>
      <c r="I21180" s="3"/>
      <c r="J21180" s="22">
        <v>16.666666666666664</v>
      </c>
      <c r="K21180" s="3"/>
      <c r="L21180" s="3"/>
      <c r="M21180" s="3"/>
      <c r="N21180" s="3"/>
      <c r="O21180" s="3"/>
    </row>
    <row r="21181" spans="1:15" outlineLevel="7">
      <c r="B21181" s="4"/>
      <c r="C21181" s="4"/>
      <c r="D21181" s="19" t="s">
        <v>411</v>
      </c>
      <c r="F21181" s="22">
        <v>64</v>
      </c>
      <c r="G21181" s="3"/>
      <c r="H21181" s="3"/>
      <c r="I21181" s="3"/>
      <c r="J21181" s="22">
        <v>62.5</v>
      </c>
      <c r="K21181" s="3"/>
      <c r="L21181" s="3"/>
      <c r="M21181" s="3"/>
      <c r="N21181" s="3"/>
      <c r="O21181" s="3"/>
    </row>
    <row r="21182" spans="1:15" outlineLevel="7">
      <c r="B21182" s="4"/>
      <c r="C21182" s="4"/>
      <c r="D21182" s="19" t="s">
        <v>412</v>
      </c>
      <c r="F21182" s="22">
        <v>12</v>
      </c>
      <c r="G21182" s="3"/>
      <c r="H21182" s="3"/>
      <c r="I21182" s="3"/>
      <c r="J21182" s="22">
        <v>20.833333333333336</v>
      </c>
      <c r="K21182" s="3"/>
      <c r="L21182" s="3"/>
      <c r="M21182" s="3"/>
      <c r="N21182" s="3"/>
      <c r="O21182" s="3"/>
    </row>
    <row r="21183" spans="1:15" outlineLevel="7">
      <c r="B21183" s="4"/>
      <c r="C21183" s="4"/>
      <c r="D21183" s="19" t="s">
        <v>413</v>
      </c>
      <c r="F21183" s="22">
        <v>4</v>
      </c>
      <c r="G21183" s="3"/>
      <c r="H21183" s="3"/>
      <c r="I21183" s="3"/>
      <c r="J21183" s="22">
        <v>0</v>
      </c>
      <c r="K21183" s="3"/>
      <c r="L21183" s="3"/>
      <c r="M21183" s="3"/>
      <c r="N21183" s="3"/>
      <c r="O21183" s="3"/>
    </row>
    <row r="21184" spans="1:15" outlineLevel="7">
      <c r="B21184" s="4"/>
      <c r="C21184" s="4"/>
      <c r="D21184" s="19" t="s">
        <v>12</v>
      </c>
      <c r="F21184" s="22">
        <v>100</v>
      </c>
      <c r="G21184" s="3"/>
      <c r="H21184" s="3"/>
      <c r="I21184" s="3"/>
      <c r="J21184" s="22">
        <v>100</v>
      </c>
      <c r="K21184" s="3"/>
      <c r="L21184" s="3"/>
      <c r="M21184" s="3"/>
      <c r="N21184" s="3"/>
      <c r="O21184" s="3"/>
    </row>
    <row r="21185" spans="1:15" outlineLevel="7">
      <c r="B21185" s="4"/>
      <c r="C21185" s="4"/>
      <c r="D21185" s="18" t="s">
        <v>13</v>
      </c>
      <c r="F21185" s="21">
        <v>4</v>
      </c>
      <c r="G21185" s="3"/>
      <c r="H21185" s="3"/>
      <c r="I21185" s="3"/>
      <c r="J21185" s="21">
        <v>-4.1666666666666714</v>
      </c>
      <c r="K21185" s="3"/>
      <c r="L21185" s="3"/>
      <c r="M21185" s="3"/>
      <c r="N21185" s="3"/>
      <c r="O21185" s="3"/>
    </row>
    <row r="21186" spans="1:15" outlineLevel="6">
      <c r="F21186" s="3"/>
      <c r="G21186" s="3"/>
      <c r="H21186" s="3"/>
      <c r="I21186" s="3"/>
      <c r="J21186" s="3"/>
      <c r="K21186" s="3"/>
      <c r="L21186" s="3"/>
      <c r="M21186" s="3"/>
      <c r="N21186" s="3"/>
      <c r="O21186" s="3"/>
    </row>
    <row r="21187" spans="1:15" outlineLevel="5">
      <c r="F21187" s="3"/>
      <c r="G21187" s="3"/>
      <c r="H21187" s="3"/>
      <c r="I21187" s="3"/>
      <c r="J21187" s="3"/>
      <c r="K21187" s="3"/>
      <c r="L21187" s="3"/>
      <c r="M21187" s="3"/>
      <c r="N21187" s="3"/>
      <c r="O21187" s="3"/>
    </row>
    <row r="21188" spans="1:15" ht="12.75" outlineLevel="5">
      <c r="B21188" s="14" t="s">
        <v>33</v>
      </c>
      <c r="C21188" s="15"/>
      <c r="F21188" s="3"/>
      <c r="G21188" s="3"/>
      <c r="H21188" s="3"/>
      <c r="I21188" s="3"/>
      <c r="J21188" s="3"/>
      <c r="K21188" s="3"/>
      <c r="L21188" s="3"/>
      <c r="M21188" s="3"/>
      <c r="N21188" s="3"/>
      <c r="O21188" s="3"/>
    </row>
    <row r="21189" spans="1:15" outlineLevel="6">
      <c r="F21189" s="3"/>
      <c r="G21189" s="3"/>
      <c r="H21189" s="3"/>
      <c r="I21189" s="3"/>
      <c r="J21189" s="3"/>
      <c r="K21189" s="3"/>
      <c r="L21189" s="3"/>
      <c r="M21189" s="3"/>
      <c r="N21189" s="3"/>
      <c r="O21189" s="3"/>
    </row>
    <row r="21190" spans="1:15" ht="32.25" customHeight="1" outlineLevel="6">
      <c r="A21190" s="16">
        <v>358</v>
      </c>
      <c r="B21190" s="43" t="s">
        <v>592</v>
      </c>
      <c r="C21190" s="43"/>
      <c r="D21190" s="43"/>
      <c r="F21190" s="3"/>
      <c r="G21190" s="3"/>
      <c r="H21190" s="3"/>
      <c r="I21190" s="3"/>
      <c r="J21190" s="3"/>
      <c r="K21190" s="3"/>
      <c r="L21190" s="3"/>
      <c r="M21190" s="3"/>
      <c r="N21190" s="3"/>
      <c r="O21190" s="3"/>
    </row>
    <row r="21191" spans="1:15" outlineLevel="7">
      <c r="B21191" s="17"/>
      <c r="C21191" s="17"/>
      <c r="D21191" s="17"/>
      <c r="E21191" s="7">
        <v>41609</v>
      </c>
      <c r="F21191" s="7">
        <v>41699</v>
      </c>
      <c r="G21191" s="7">
        <v>41791</v>
      </c>
      <c r="H21191" s="7">
        <v>41883</v>
      </c>
      <c r="I21191" s="7">
        <v>41974</v>
      </c>
      <c r="J21191" s="7">
        <v>42064</v>
      </c>
      <c r="K21191" s="7"/>
      <c r="L21191" s="7"/>
      <c r="M21191" s="7"/>
      <c r="N21191" s="7"/>
      <c r="O21191" s="7"/>
    </row>
    <row r="21192" spans="1:15" outlineLevel="7">
      <c r="C21192" s="18" t="s">
        <v>6</v>
      </c>
      <c r="D21192" s="19" t="s">
        <v>409</v>
      </c>
      <c r="E21192" s="20"/>
      <c r="F21192" s="20">
        <v>0</v>
      </c>
      <c r="G21192" s="20"/>
      <c r="H21192" s="20"/>
      <c r="I21192" s="20"/>
      <c r="J21192" s="20">
        <v>0</v>
      </c>
      <c r="K21192" s="20"/>
      <c r="L21192" s="20"/>
      <c r="M21192" s="20"/>
      <c r="N21192" s="20"/>
      <c r="O21192" s="20"/>
    </row>
    <row r="21193" spans="1:15" outlineLevel="7">
      <c r="C21193" s="19"/>
      <c r="D21193" s="19" t="s">
        <v>410</v>
      </c>
      <c r="E21193" s="20"/>
      <c r="F21193" s="20">
        <v>4</v>
      </c>
      <c r="G21193" s="20"/>
      <c r="H21193" s="20"/>
      <c r="I21193" s="20"/>
      <c r="J21193" s="20">
        <v>4</v>
      </c>
      <c r="K21193" s="20"/>
      <c r="L21193" s="20"/>
      <c r="M21193" s="20"/>
      <c r="N21193" s="20"/>
      <c r="O21193" s="20"/>
    </row>
    <row r="21194" spans="1:15" outlineLevel="7">
      <c r="C21194" s="19"/>
      <c r="D21194" s="19" t="s">
        <v>411</v>
      </c>
      <c r="E21194" s="20"/>
      <c r="F21194" s="20">
        <v>15</v>
      </c>
      <c r="G21194" s="20"/>
      <c r="H21194" s="20"/>
      <c r="I21194" s="20"/>
      <c r="J21194" s="20">
        <v>14</v>
      </c>
      <c r="K21194" s="20"/>
      <c r="L21194" s="20"/>
      <c r="M21194" s="20"/>
      <c r="N21194" s="20"/>
      <c r="O21194" s="20"/>
    </row>
    <row r="21195" spans="1:15" outlineLevel="7">
      <c r="C21195" s="19"/>
      <c r="D21195" s="19" t="s">
        <v>412</v>
      </c>
      <c r="E21195" s="20"/>
      <c r="F21195" s="20">
        <v>7</v>
      </c>
      <c r="G21195" s="20"/>
      <c r="H21195" s="20"/>
      <c r="I21195" s="20"/>
      <c r="J21195" s="20">
        <v>6</v>
      </c>
      <c r="K21195" s="20"/>
      <c r="L21195" s="20"/>
      <c r="M21195" s="20"/>
      <c r="N21195" s="20"/>
      <c r="O21195" s="20"/>
    </row>
    <row r="21196" spans="1:15" outlineLevel="7">
      <c r="C21196" s="19"/>
      <c r="D21196" s="19" t="s">
        <v>413</v>
      </c>
      <c r="E21196" s="20"/>
      <c r="F21196" s="20">
        <v>1</v>
      </c>
      <c r="G21196" s="20"/>
      <c r="H21196" s="20"/>
      <c r="I21196" s="20"/>
      <c r="J21196" s="20">
        <v>1</v>
      </c>
      <c r="K21196" s="20"/>
      <c r="L21196" s="20"/>
      <c r="M21196" s="20"/>
      <c r="N21196" s="20"/>
      <c r="O21196" s="20"/>
    </row>
    <row r="21197" spans="1:15" outlineLevel="7">
      <c r="C21197" s="19"/>
      <c r="D21197" s="19" t="s">
        <v>12</v>
      </c>
      <c r="E21197" s="20"/>
      <c r="F21197" s="20">
        <v>27</v>
      </c>
      <c r="G21197" s="20"/>
      <c r="H21197" s="20"/>
      <c r="I21197" s="20"/>
      <c r="J21197" s="20">
        <v>25</v>
      </c>
      <c r="K21197" s="20"/>
      <c r="L21197" s="20"/>
      <c r="M21197" s="20"/>
      <c r="N21197" s="20"/>
      <c r="O21197" s="20"/>
    </row>
    <row r="21198" spans="1:15" outlineLevel="7">
      <c r="C21198" s="18"/>
      <c r="D21198" s="18" t="s">
        <v>13</v>
      </c>
      <c r="E21198" s="21"/>
      <c r="F21198" s="21">
        <v>-4</v>
      </c>
      <c r="G21198" s="21"/>
      <c r="H21198" s="21"/>
      <c r="I21198" s="21"/>
      <c r="J21198" s="21">
        <v>-3</v>
      </c>
      <c r="K21198" s="21"/>
      <c r="L21198" s="21"/>
      <c r="M21198" s="21"/>
      <c r="N21198" s="21"/>
      <c r="O21198" s="21"/>
    </row>
    <row r="21199" spans="1:15" outlineLevel="7">
      <c r="F21199" s="3"/>
      <c r="G21199" s="3"/>
      <c r="H21199" s="3"/>
      <c r="I21199" s="3"/>
      <c r="J21199" s="3"/>
      <c r="K21199" s="3"/>
      <c r="L21199" s="3"/>
      <c r="M21199" s="3"/>
      <c r="N21199" s="3"/>
      <c r="O21199" s="3"/>
    </row>
    <row r="21200" spans="1:15" outlineLevel="7">
      <c r="C21200" s="18" t="s">
        <v>14</v>
      </c>
      <c r="D21200" s="19" t="s">
        <v>409</v>
      </c>
      <c r="E21200" s="22"/>
      <c r="F21200" s="22">
        <v>0</v>
      </c>
      <c r="G21200" s="22"/>
      <c r="H21200" s="22"/>
      <c r="I21200" s="22"/>
      <c r="J21200" s="22">
        <v>0</v>
      </c>
      <c r="K21200" s="22"/>
      <c r="L21200" s="22"/>
      <c r="M21200" s="22"/>
      <c r="N21200" s="22"/>
      <c r="O21200" s="22"/>
    </row>
    <row r="21201" spans="1:15" outlineLevel="7">
      <c r="B21201" s="4"/>
      <c r="C21201" s="4"/>
      <c r="D21201" s="19" t="s">
        <v>410</v>
      </c>
      <c r="E21201" s="22"/>
      <c r="F21201" s="22">
        <v>14.814814814814813</v>
      </c>
      <c r="G21201" s="22"/>
      <c r="H21201" s="22"/>
      <c r="I21201" s="22"/>
      <c r="J21201" s="22">
        <v>16</v>
      </c>
      <c r="K21201" s="22"/>
      <c r="L21201" s="22"/>
      <c r="M21201" s="22"/>
      <c r="N21201" s="22"/>
      <c r="O21201" s="22"/>
    </row>
    <row r="21202" spans="1:15" outlineLevel="7">
      <c r="B21202" s="4"/>
      <c r="C21202" s="4"/>
      <c r="D21202" s="19" t="s">
        <v>411</v>
      </c>
      <c r="E21202" s="22"/>
      <c r="F21202" s="22">
        <v>55.555555555555557</v>
      </c>
      <c r="G21202" s="22"/>
      <c r="H21202" s="22"/>
      <c r="I21202" s="22"/>
      <c r="J21202" s="22">
        <v>56.000000000000007</v>
      </c>
      <c r="K21202" s="22"/>
      <c r="L21202" s="22"/>
      <c r="M21202" s="22"/>
      <c r="N21202" s="22"/>
      <c r="O21202" s="22"/>
    </row>
    <row r="21203" spans="1:15" outlineLevel="7">
      <c r="B21203" s="4"/>
      <c r="C21203" s="4"/>
      <c r="D21203" s="19" t="s">
        <v>412</v>
      </c>
      <c r="E21203" s="22"/>
      <c r="F21203" s="22">
        <v>25.925925925925924</v>
      </c>
      <c r="G21203" s="22"/>
      <c r="H21203" s="22"/>
      <c r="I21203" s="22"/>
      <c r="J21203" s="22">
        <v>24</v>
      </c>
      <c r="K21203" s="22"/>
      <c r="L21203" s="22"/>
      <c r="M21203" s="22"/>
      <c r="N21203" s="22"/>
      <c r="O21203" s="22"/>
    </row>
    <row r="21204" spans="1:15" outlineLevel="7">
      <c r="B21204" s="4"/>
      <c r="C21204" s="4"/>
      <c r="D21204" s="19" t="s">
        <v>413</v>
      </c>
      <c r="E21204" s="22"/>
      <c r="F21204" s="22">
        <v>3.7037037037037033</v>
      </c>
      <c r="G21204" s="22"/>
      <c r="H21204" s="22"/>
      <c r="I21204" s="22"/>
      <c r="J21204" s="22">
        <v>4</v>
      </c>
      <c r="K21204" s="22"/>
      <c r="L21204" s="22"/>
      <c r="M21204" s="22"/>
      <c r="N21204" s="22"/>
      <c r="O21204" s="22"/>
    </row>
    <row r="21205" spans="1:15" outlineLevel="7">
      <c r="B21205" s="4"/>
      <c r="C21205" s="4"/>
      <c r="D21205" s="19" t="s">
        <v>12</v>
      </c>
      <c r="F21205" s="22">
        <v>100</v>
      </c>
      <c r="G21205" s="3"/>
      <c r="H21205" s="3"/>
      <c r="I21205" s="3"/>
      <c r="J21205" s="22">
        <v>100</v>
      </c>
      <c r="K21205" s="3"/>
      <c r="L21205" s="3"/>
      <c r="M21205" s="3"/>
      <c r="N21205" s="3"/>
      <c r="O21205" s="3"/>
    </row>
    <row r="21206" spans="1:15" outlineLevel="7">
      <c r="B21206" s="4"/>
      <c r="C21206" s="4"/>
      <c r="D21206" s="18" t="s">
        <v>13</v>
      </c>
      <c r="E21206" s="21"/>
      <c r="F21206" s="21">
        <v>-14.814814814814813</v>
      </c>
      <c r="G21206" s="21"/>
      <c r="H21206" s="21"/>
      <c r="I21206" s="21"/>
      <c r="J21206" s="21">
        <v>-12</v>
      </c>
      <c r="K21206" s="21"/>
      <c r="L21206" s="21"/>
      <c r="M21206" s="21"/>
      <c r="N21206" s="21"/>
      <c r="O21206" s="21"/>
    </row>
    <row r="21207" spans="1:15" outlineLevel="6">
      <c r="F21207" s="3"/>
      <c r="G21207" s="3"/>
      <c r="H21207" s="3"/>
      <c r="I21207" s="3"/>
      <c r="J21207" s="3"/>
      <c r="K21207" s="3"/>
      <c r="L21207" s="3"/>
      <c r="M21207" s="3"/>
      <c r="N21207" s="3"/>
      <c r="O21207" s="3"/>
    </row>
    <row r="21208" spans="1:15" ht="33" customHeight="1" outlineLevel="6">
      <c r="A21208" s="16">
        <v>359</v>
      </c>
      <c r="B21208" s="43" t="s">
        <v>593</v>
      </c>
      <c r="C21208" s="43"/>
      <c r="D21208" s="43"/>
      <c r="F21208" s="3"/>
      <c r="G21208" s="3"/>
      <c r="H21208" s="3"/>
      <c r="I21208" s="3"/>
      <c r="J21208" s="3"/>
      <c r="K21208" s="3"/>
      <c r="L21208" s="3"/>
      <c r="M21208" s="3"/>
      <c r="N21208" s="3"/>
      <c r="O21208" s="3"/>
    </row>
    <row r="21209" spans="1:15" outlineLevel="7">
      <c r="B21209" s="17"/>
      <c r="C21209" s="17"/>
      <c r="D21209" s="17"/>
      <c r="E21209" s="7">
        <v>41609</v>
      </c>
      <c r="F21209" s="7">
        <v>41699</v>
      </c>
      <c r="G21209" s="7">
        <v>41791</v>
      </c>
      <c r="H21209" s="7">
        <v>41883</v>
      </c>
      <c r="I21209" s="7">
        <v>41974</v>
      </c>
      <c r="J21209" s="7">
        <v>42064</v>
      </c>
      <c r="K21209" s="7"/>
      <c r="L21209" s="7"/>
      <c r="M21209" s="7"/>
      <c r="N21209" s="7"/>
      <c r="O21209" s="7"/>
    </row>
    <row r="21210" spans="1:15" outlineLevel="7">
      <c r="C21210" s="18" t="s">
        <v>6</v>
      </c>
      <c r="D21210" s="19" t="s">
        <v>409</v>
      </c>
      <c r="F21210" s="20">
        <v>0</v>
      </c>
      <c r="G21210" s="3"/>
      <c r="H21210" s="3"/>
      <c r="I21210" s="3"/>
      <c r="J21210" s="20">
        <v>0</v>
      </c>
      <c r="K21210" s="3"/>
      <c r="L21210" s="3"/>
      <c r="M21210" s="3"/>
      <c r="N21210" s="3"/>
      <c r="O21210" s="3"/>
    </row>
    <row r="21211" spans="1:15" outlineLevel="7">
      <c r="C21211" s="19"/>
      <c r="D21211" s="19" t="s">
        <v>410</v>
      </c>
      <c r="F21211" s="20">
        <v>4</v>
      </c>
      <c r="G21211" s="3"/>
      <c r="H21211" s="3"/>
      <c r="I21211" s="3"/>
      <c r="J21211" s="20">
        <v>1</v>
      </c>
      <c r="K21211" s="3"/>
      <c r="L21211" s="3"/>
      <c r="M21211" s="3"/>
      <c r="N21211" s="3"/>
      <c r="O21211" s="3"/>
    </row>
    <row r="21212" spans="1:15" outlineLevel="7">
      <c r="C21212" s="19"/>
      <c r="D21212" s="19" t="s">
        <v>411</v>
      </c>
      <c r="F21212" s="20">
        <v>17</v>
      </c>
      <c r="G21212" s="3"/>
      <c r="H21212" s="3"/>
      <c r="I21212" s="3"/>
      <c r="J21212" s="20">
        <v>21</v>
      </c>
      <c r="K21212" s="3"/>
      <c r="L21212" s="3"/>
      <c r="M21212" s="3"/>
      <c r="N21212" s="3"/>
      <c r="O21212" s="3"/>
    </row>
    <row r="21213" spans="1:15" outlineLevel="7">
      <c r="C21213" s="19"/>
      <c r="D21213" s="19" t="s">
        <v>412</v>
      </c>
      <c r="F21213" s="20">
        <v>5</v>
      </c>
      <c r="G21213" s="3"/>
      <c r="H21213" s="3"/>
      <c r="I21213" s="3"/>
      <c r="J21213" s="20">
        <v>2</v>
      </c>
      <c r="K21213" s="3"/>
      <c r="L21213" s="3"/>
      <c r="M21213" s="3"/>
      <c r="N21213" s="3"/>
      <c r="O21213" s="3"/>
    </row>
    <row r="21214" spans="1:15" outlineLevel="7">
      <c r="C21214" s="19"/>
      <c r="D21214" s="19" t="s">
        <v>413</v>
      </c>
      <c r="F21214" s="20">
        <v>0</v>
      </c>
      <c r="G21214" s="3"/>
      <c r="H21214" s="3"/>
      <c r="I21214" s="3"/>
      <c r="J21214" s="20">
        <v>0</v>
      </c>
      <c r="K21214" s="3"/>
      <c r="L21214" s="3"/>
      <c r="M21214" s="3"/>
      <c r="N21214" s="3"/>
      <c r="O21214" s="3"/>
    </row>
    <row r="21215" spans="1:15" outlineLevel="7">
      <c r="C21215" s="19"/>
      <c r="D21215" s="19" t="s">
        <v>12</v>
      </c>
      <c r="F21215" s="20">
        <v>26</v>
      </c>
      <c r="G21215" s="3"/>
      <c r="H21215" s="3"/>
      <c r="I21215" s="3"/>
      <c r="J21215" s="20">
        <v>24</v>
      </c>
      <c r="K21215" s="3"/>
      <c r="L21215" s="3"/>
      <c r="M21215" s="3"/>
      <c r="N21215" s="3"/>
      <c r="O21215" s="3"/>
    </row>
    <row r="21216" spans="1:15" outlineLevel="7">
      <c r="C21216" s="18"/>
      <c r="D21216" s="18" t="s">
        <v>13</v>
      </c>
      <c r="F21216" s="21">
        <v>-1</v>
      </c>
      <c r="G21216" s="3"/>
      <c r="H21216" s="3"/>
      <c r="I21216" s="3"/>
      <c r="J21216" s="21">
        <v>-1</v>
      </c>
      <c r="K21216" s="3"/>
      <c r="L21216" s="3"/>
      <c r="M21216" s="3"/>
      <c r="N21216" s="3"/>
      <c r="O21216" s="3"/>
    </row>
    <row r="21217" spans="1:15" outlineLevel="7">
      <c r="F21217" s="3"/>
      <c r="G21217" s="3"/>
      <c r="H21217" s="3"/>
      <c r="I21217" s="3"/>
      <c r="J21217" s="3"/>
      <c r="K21217" s="3"/>
      <c r="L21217" s="3"/>
      <c r="M21217" s="3"/>
      <c r="N21217" s="3"/>
      <c r="O21217" s="3"/>
    </row>
    <row r="21218" spans="1:15" outlineLevel="7">
      <c r="C21218" s="18" t="s">
        <v>14</v>
      </c>
      <c r="D21218" s="19" t="s">
        <v>409</v>
      </c>
      <c r="F21218" s="22">
        <v>0</v>
      </c>
      <c r="G21218" s="3"/>
      <c r="H21218" s="3"/>
      <c r="I21218" s="3"/>
      <c r="J21218" s="22">
        <v>0</v>
      </c>
      <c r="K21218" s="3"/>
      <c r="L21218" s="3"/>
      <c r="M21218" s="3"/>
      <c r="N21218" s="3"/>
      <c r="O21218" s="3"/>
    </row>
    <row r="21219" spans="1:15" outlineLevel="7">
      <c r="B21219" s="4"/>
      <c r="C21219" s="4"/>
      <c r="D21219" s="19" t="s">
        <v>410</v>
      </c>
      <c r="F21219" s="22">
        <v>15.384615384615385</v>
      </c>
      <c r="G21219" s="3"/>
      <c r="H21219" s="3"/>
      <c r="I21219" s="3"/>
      <c r="J21219" s="22">
        <v>4.1666666666666661</v>
      </c>
      <c r="K21219" s="3"/>
      <c r="L21219" s="3"/>
      <c r="M21219" s="3"/>
      <c r="N21219" s="3"/>
      <c r="O21219" s="3"/>
    </row>
    <row r="21220" spans="1:15" outlineLevel="7">
      <c r="B21220" s="4"/>
      <c r="C21220" s="4"/>
      <c r="D21220" s="19" t="s">
        <v>411</v>
      </c>
      <c r="F21220" s="22">
        <v>65.384615384615387</v>
      </c>
      <c r="G21220" s="3"/>
      <c r="H21220" s="3"/>
      <c r="I21220" s="3"/>
      <c r="J21220" s="22">
        <v>87.5</v>
      </c>
      <c r="K21220" s="3"/>
      <c r="L21220" s="3"/>
      <c r="M21220" s="3"/>
      <c r="N21220" s="3"/>
      <c r="O21220" s="3"/>
    </row>
    <row r="21221" spans="1:15" outlineLevel="7">
      <c r="B21221" s="4"/>
      <c r="C21221" s="4"/>
      <c r="D21221" s="19" t="s">
        <v>412</v>
      </c>
      <c r="F21221" s="22">
        <v>19.230769230769234</v>
      </c>
      <c r="G21221" s="3"/>
      <c r="H21221" s="3"/>
      <c r="I21221" s="3"/>
      <c r="J21221" s="22">
        <v>8.3333333333333321</v>
      </c>
      <c r="K21221" s="3"/>
      <c r="L21221" s="3"/>
      <c r="M21221" s="3"/>
      <c r="N21221" s="3"/>
      <c r="O21221" s="3"/>
    </row>
    <row r="21222" spans="1:15" outlineLevel="7">
      <c r="B21222" s="4"/>
      <c r="C21222" s="4"/>
      <c r="D21222" s="19" t="s">
        <v>413</v>
      </c>
      <c r="F21222" s="22">
        <v>0</v>
      </c>
      <c r="G21222" s="3"/>
      <c r="H21222" s="3"/>
      <c r="I21222" s="3"/>
      <c r="J21222" s="22">
        <v>0</v>
      </c>
      <c r="K21222" s="3"/>
      <c r="L21222" s="3"/>
      <c r="M21222" s="3"/>
      <c r="N21222" s="3"/>
      <c r="O21222" s="3"/>
    </row>
    <row r="21223" spans="1:15" outlineLevel="7">
      <c r="B21223" s="4"/>
      <c r="C21223" s="4"/>
      <c r="D21223" s="19" t="s">
        <v>12</v>
      </c>
      <c r="F21223" s="22">
        <v>100</v>
      </c>
      <c r="G21223" s="3"/>
      <c r="H21223" s="3"/>
      <c r="I21223" s="3"/>
      <c r="J21223" s="22">
        <v>100</v>
      </c>
      <c r="K21223" s="3"/>
      <c r="L21223" s="3"/>
      <c r="M21223" s="3"/>
      <c r="N21223" s="3"/>
      <c r="O21223" s="3"/>
    </row>
    <row r="21224" spans="1:15" outlineLevel="7">
      <c r="B21224" s="4"/>
      <c r="C21224" s="4"/>
      <c r="D21224" s="18" t="s">
        <v>13</v>
      </c>
      <c r="F21224" s="21">
        <v>-3.8461538461538485</v>
      </c>
      <c r="G21224" s="3"/>
      <c r="H21224" s="3"/>
      <c r="I21224" s="3"/>
      <c r="J21224" s="21">
        <v>-4.1666666666666661</v>
      </c>
      <c r="K21224" s="3"/>
      <c r="L21224" s="3"/>
      <c r="M21224" s="3"/>
      <c r="N21224" s="3"/>
      <c r="O21224" s="3"/>
    </row>
    <row r="21225" spans="1:15" outlineLevel="6">
      <c r="F21225" s="3"/>
      <c r="G21225" s="3"/>
      <c r="H21225" s="3"/>
      <c r="I21225" s="3"/>
      <c r="J21225" s="3"/>
      <c r="K21225" s="3"/>
      <c r="L21225" s="3"/>
      <c r="M21225" s="3"/>
      <c r="N21225" s="3"/>
      <c r="O21225" s="3"/>
    </row>
    <row r="21226" spans="1:15" ht="43.5" customHeight="1" outlineLevel="6">
      <c r="A21226" s="16">
        <v>360</v>
      </c>
      <c r="B21226" s="43" t="s">
        <v>594</v>
      </c>
      <c r="C21226" s="43"/>
      <c r="D21226" s="43"/>
      <c r="F21226" s="3"/>
      <c r="G21226" s="3"/>
      <c r="H21226" s="3"/>
      <c r="I21226" s="3"/>
      <c r="J21226" s="3"/>
      <c r="K21226" s="3"/>
      <c r="L21226" s="3"/>
      <c r="M21226" s="3"/>
      <c r="N21226" s="3"/>
      <c r="O21226" s="3"/>
    </row>
    <row r="21227" spans="1:15" outlineLevel="7">
      <c r="B21227" s="17"/>
      <c r="C21227" s="17"/>
      <c r="D21227" s="17"/>
      <c r="E21227" s="7">
        <v>41609</v>
      </c>
      <c r="F21227" s="7">
        <v>41699</v>
      </c>
      <c r="G21227" s="7">
        <v>41791</v>
      </c>
      <c r="H21227" s="7">
        <v>41883</v>
      </c>
      <c r="I21227" s="7">
        <v>41974</v>
      </c>
      <c r="J21227" s="7">
        <v>42064</v>
      </c>
      <c r="K21227" s="7"/>
      <c r="L21227" s="7"/>
      <c r="M21227" s="7"/>
      <c r="N21227" s="7"/>
      <c r="O21227" s="7"/>
    </row>
    <row r="21228" spans="1:15" outlineLevel="7">
      <c r="C21228" s="18" t="s">
        <v>6</v>
      </c>
      <c r="D21228" s="19" t="s">
        <v>409</v>
      </c>
      <c r="F21228" s="20">
        <v>0</v>
      </c>
      <c r="G21228" s="3"/>
      <c r="H21228" s="3"/>
      <c r="I21228" s="3"/>
      <c r="J21228" s="20">
        <v>0</v>
      </c>
      <c r="K21228" s="3"/>
      <c r="L21228" s="3"/>
      <c r="M21228" s="3"/>
      <c r="N21228" s="3"/>
      <c r="O21228" s="3"/>
    </row>
    <row r="21229" spans="1:15" outlineLevel="7">
      <c r="C21229" s="19"/>
      <c r="D21229" s="19" t="s">
        <v>410</v>
      </c>
      <c r="F21229" s="20">
        <v>4</v>
      </c>
      <c r="G21229" s="3"/>
      <c r="H21229" s="3"/>
      <c r="I21229" s="3"/>
      <c r="J21229" s="20">
        <v>3</v>
      </c>
      <c r="K21229" s="3"/>
      <c r="L21229" s="3"/>
      <c r="M21229" s="3"/>
      <c r="N21229" s="3"/>
      <c r="O21229" s="3"/>
    </row>
    <row r="21230" spans="1:15" outlineLevel="7">
      <c r="C21230" s="19"/>
      <c r="D21230" s="19" t="s">
        <v>411</v>
      </c>
      <c r="F21230" s="20">
        <v>14</v>
      </c>
      <c r="G21230" s="3"/>
      <c r="H21230" s="3"/>
      <c r="I21230" s="3"/>
      <c r="J21230" s="20">
        <v>15</v>
      </c>
      <c r="K21230" s="3"/>
      <c r="L21230" s="3"/>
      <c r="M21230" s="3"/>
      <c r="N21230" s="3"/>
      <c r="O21230" s="3"/>
    </row>
    <row r="21231" spans="1:15" outlineLevel="7">
      <c r="C21231" s="19"/>
      <c r="D21231" s="19" t="s">
        <v>412</v>
      </c>
      <c r="F21231" s="20">
        <v>7</v>
      </c>
      <c r="G21231" s="3"/>
      <c r="H21231" s="3"/>
      <c r="I21231" s="3"/>
      <c r="J21231" s="20">
        <v>6</v>
      </c>
      <c r="K21231" s="3"/>
      <c r="L21231" s="3"/>
      <c r="M21231" s="3"/>
      <c r="N21231" s="3"/>
      <c r="O21231" s="3"/>
    </row>
    <row r="21232" spans="1:15" outlineLevel="7">
      <c r="C21232" s="19"/>
      <c r="D21232" s="19" t="s">
        <v>413</v>
      </c>
      <c r="F21232" s="20">
        <v>0</v>
      </c>
      <c r="G21232" s="3"/>
      <c r="H21232" s="3"/>
      <c r="I21232" s="3"/>
      <c r="J21232" s="20">
        <v>0</v>
      </c>
      <c r="K21232" s="3"/>
      <c r="L21232" s="3"/>
      <c r="M21232" s="3"/>
      <c r="N21232" s="3"/>
      <c r="O21232" s="3"/>
    </row>
    <row r="21233" spans="1:15" outlineLevel="7">
      <c r="C21233" s="19"/>
      <c r="D21233" s="19" t="s">
        <v>12</v>
      </c>
      <c r="F21233" s="20">
        <v>25</v>
      </c>
      <c r="G21233" s="3"/>
      <c r="H21233" s="3"/>
      <c r="I21233" s="3"/>
      <c r="J21233" s="20">
        <v>24</v>
      </c>
      <c r="K21233" s="3"/>
      <c r="L21233" s="3"/>
      <c r="M21233" s="3"/>
      <c r="N21233" s="3"/>
      <c r="O21233" s="3"/>
    </row>
    <row r="21234" spans="1:15" outlineLevel="7">
      <c r="C21234" s="18"/>
      <c r="D21234" s="18" t="s">
        <v>13</v>
      </c>
      <c r="F21234" s="21">
        <v>-3</v>
      </c>
      <c r="G21234" s="3"/>
      <c r="H21234" s="3"/>
      <c r="I21234" s="3"/>
      <c r="J21234" s="21">
        <v>-3</v>
      </c>
      <c r="K21234" s="3"/>
      <c r="L21234" s="3"/>
      <c r="M21234" s="3"/>
      <c r="N21234" s="3"/>
      <c r="O21234" s="3"/>
    </row>
    <row r="21235" spans="1:15" outlineLevel="7">
      <c r="F21235" s="3"/>
      <c r="G21235" s="3"/>
      <c r="H21235" s="3"/>
      <c r="I21235" s="3"/>
      <c r="J21235" s="3"/>
      <c r="K21235" s="3"/>
      <c r="L21235" s="3"/>
      <c r="M21235" s="3"/>
      <c r="N21235" s="3"/>
      <c r="O21235" s="3"/>
    </row>
    <row r="21236" spans="1:15" outlineLevel="7">
      <c r="C21236" s="18" t="s">
        <v>14</v>
      </c>
      <c r="D21236" s="19" t="s">
        <v>409</v>
      </c>
      <c r="F21236" s="22">
        <v>0</v>
      </c>
      <c r="G21236" s="3"/>
      <c r="H21236" s="3"/>
      <c r="I21236" s="3"/>
      <c r="J21236" s="22">
        <v>0</v>
      </c>
      <c r="K21236" s="3"/>
      <c r="L21236" s="3"/>
      <c r="M21236" s="3"/>
      <c r="N21236" s="3"/>
      <c r="O21236" s="3"/>
    </row>
    <row r="21237" spans="1:15" outlineLevel="7">
      <c r="B21237" s="4"/>
      <c r="C21237" s="4"/>
      <c r="D21237" s="19" t="s">
        <v>410</v>
      </c>
      <c r="F21237" s="22">
        <v>16</v>
      </c>
      <c r="G21237" s="3"/>
      <c r="H21237" s="3"/>
      <c r="I21237" s="3"/>
      <c r="J21237" s="22">
        <v>12.5</v>
      </c>
      <c r="K21237" s="3"/>
      <c r="L21237" s="3"/>
      <c r="M21237" s="3"/>
      <c r="N21237" s="3"/>
      <c r="O21237" s="3"/>
    </row>
    <row r="21238" spans="1:15" outlineLevel="7">
      <c r="B21238" s="4"/>
      <c r="C21238" s="4"/>
      <c r="D21238" s="19" t="s">
        <v>411</v>
      </c>
      <c r="F21238" s="22">
        <v>56.000000000000007</v>
      </c>
      <c r="G21238" s="3"/>
      <c r="H21238" s="3"/>
      <c r="I21238" s="3"/>
      <c r="J21238" s="22">
        <v>62.5</v>
      </c>
      <c r="K21238" s="3"/>
      <c r="L21238" s="3"/>
      <c r="M21238" s="3"/>
      <c r="N21238" s="3"/>
      <c r="O21238" s="3"/>
    </row>
    <row r="21239" spans="1:15" outlineLevel="7">
      <c r="B21239" s="4"/>
      <c r="C21239" s="4"/>
      <c r="D21239" s="19" t="s">
        <v>412</v>
      </c>
      <c r="F21239" s="22">
        <v>28.000000000000004</v>
      </c>
      <c r="G21239" s="3"/>
      <c r="H21239" s="3"/>
      <c r="I21239" s="3"/>
      <c r="J21239" s="22">
        <v>25</v>
      </c>
      <c r="K21239" s="3"/>
      <c r="L21239" s="3"/>
      <c r="M21239" s="3"/>
      <c r="N21239" s="3"/>
      <c r="O21239" s="3"/>
    </row>
    <row r="21240" spans="1:15" outlineLevel="7">
      <c r="B21240" s="4"/>
      <c r="C21240" s="4"/>
      <c r="D21240" s="19" t="s">
        <v>413</v>
      </c>
      <c r="F21240" s="22">
        <v>0</v>
      </c>
      <c r="G21240" s="3"/>
      <c r="H21240" s="3"/>
      <c r="I21240" s="3"/>
      <c r="J21240" s="22">
        <v>0</v>
      </c>
      <c r="K21240" s="3"/>
      <c r="L21240" s="3"/>
      <c r="M21240" s="3"/>
      <c r="N21240" s="3"/>
      <c r="O21240" s="3"/>
    </row>
    <row r="21241" spans="1:15" outlineLevel="7">
      <c r="B21241" s="4"/>
      <c r="C21241" s="4"/>
      <c r="D21241" s="19" t="s">
        <v>12</v>
      </c>
      <c r="F21241" s="22">
        <v>100</v>
      </c>
      <c r="G21241" s="3"/>
      <c r="H21241" s="3"/>
      <c r="I21241" s="3"/>
      <c r="J21241" s="22">
        <v>100</v>
      </c>
      <c r="K21241" s="3"/>
      <c r="L21241" s="3"/>
      <c r="M21241" s="3"/>
      <c r="N21241" s="3"/>
      <c r="O21241" s="3"/>
    </row>
    <row r="21242" spans="1:15" outlineLevel="7">
      <c r="B21242" s="4"/>
      <c r="C21242" s="4"/>
      <c r="D21242" s="18" t="s">
        <v>13</v>
      </c>
      <c r="F21242" s="21">
        <v>-12.000000000000004</v>
      </c>
      <c r="G21242" s="3"/>
      <c r="H21242" s="3"/>
      <c r="I21242" s="3"/>
      <c r="J21242" s="21">
        <v>-12.5</v>
      </c>
      <c r="K21242" s="3"/>
      <c r="L21242" s="3"/>
      <c r="M21242" s="3"/>
      <c r="N21242" s="3"/>
      <c r="O21242" s="3"/>
    </row>
    <row r="21243" spans="1:15" outlineLevel="6">
      <c r="F21243" s="3"/>
      <c r="G21243" s="3"/>
      <c r="H21243" s="3"/>
      <c r="I21243" s="3"/>
      <c r="J21243" s="3"/>
      <c r="K21243" s="3"/>
      <c r="L21243" s="3"/>
      <c r="M21243" s="3"/>
      <c r="N21243" s="3"/>
      <c r="O21243" s="3"/>
    </row>
    <row r="21244" spans="1:15" outlineLevel="5">
      <c r="F21244" s="3"/>
      <c r="G21244" s="3"/>
      <c r="H21244" s="3"/>
      <c r="I21244" s="3"/>
      <c r="J21244" s="3"/>
      <c r="K21244" s="3"/>
      <c r="L21244" s="3"/>
      <c r="M21244" s="3"/>
      <c r="N21244" s="3"/>
      <c r="O21244" s="3"/>
    </row>
    <row r="21245" spans="1:15" ht="12.75" outlineLevel="5">
      <c r="B21245" s="14" t="s">
        <v>37</v>
      </c>
      <c r="C21245" s="15"/>
      <c r="F21245" s="3"/>
      <c r="G21245" s="3"/>
      <c r="H21245" s="3"/>
      <c r="I21245" s="3"/>
      <c r="J21245" s="3"/>
      <c r="K21245" s="3"/>
      <c r="L21245" s="3"/>
      <c r="M21245" s="3"/>
      <c r="N21245" s="3"/>
      <c r="O21245" s="3"/>
    </row>
    <row r="21246" spans="1:15" outlineLevel="6">
      <c r="F21246" s="3"/>
      <c r="G21246" s="3"/>
      <c r="H21246" s="3"/>
      <c r="I21246" s="3"/>
      <c r="J21246" s="3"/>
      <c r="K21246" s="3"/>
      <c r="L21246" s="3"/>
      <c r="M21246" s="3"/>
      <c r="N21246" s="3"/>
      <c r="O21246" s="3"/>
    </row>
    <row r="21247" spans="1:15" ht="43.5" customHeight="1" outlineLevel="6">
      <c r="A21247" s="16">
        <v>361</v>
      </c>
      <c r="B21247" s="43" t="s">
        <v>595</v>
      </c>
      <c r="C21247" s="43"/>
      <c r="D21247" s="43"/>
      <c r="F21247" s="3"/>
      <c r="G21247" s="3"/>
      <c r="H21247" s="3"/>
      <c r="I21247" s="3"/>
      <c r="J21247" s="3"/>
      <c r="K21247" s="3"/>
      <c r="L21247" s="3"/>
      <c r="M21247" s="3"/>
      <c r="N21247" s="3"/>
      <c r="O21247" s="3"/>
    </row>
    <row r="21248" spans="1:15" outlineLevel="7">
      <c r="B21248" s="17"/>
      <c r="C21248" s="17"/>
      <c r="D21248" s="17"/>
      <c r="E21248" s="7">
        <v>41609</v>
      </c>
      <c r="F21248" s="7">
        <v>41699</v>
      </c>
      <c r="G21248" s="7">
        <v>41791</v>
      </c>
      <c r="H21248" s="7">
        <v>41883</v>
      </c>
      <c r="I21248" s="7">
        <v>41974</v>
      </c>
      <c r="J21248" s="7">
        <v>42064</v>
      </c>
      <c r="K21248" s="7"/>
      <c r="L21248" s="7"/>
      <c r="M21248" s="7"/>
      <c r="N21248" s="7"/>
      <c r="O21248" s="7"/>
    </row>
    <row r="21249" spans="2:15" outlineLevel="7">
      <c r="C21249" s="18" t="s">
        <v>6</v>
      </c>
      <c r="D21249" s="19" t="s">
        <v>409</v>
      </c>
      <c r="E21249" s="20"/>
      <c r="F21249" s="20">
        <v>0</v>
      </c>
      <c r="G21249" s="20"/>
      <c r="H21249" s="20"/>
      <c r="I21249" s="20"/>
      <c r="J21249" s="20">
        <v>0</v>
      </c>
      <c r="K21249" s="20"/>
      <c r="L21249" s="20"/>
      <c r="M21249" s="20"/>
      <c r="N21249" s="20"/>
      <c r="O21249" s="20"/>
    </row>
    <row r="21250" spans="2:15" outlineLevel="7">
      <c r="C21250" s="19"/>
      <c r="D21250" s="19" t="s">
        <v>410</v>
      </c>
      <c r="E21250" s="20"/>
      <c r="F21250" s="20">
        <v>5</v>
      </c>
      <c r="G21250" s="20"/>
      <c r="H21250" s="20"/>
      <c r="I21250" s="20"/>
      <c r="J21250" s="20">
        <v>6</v>
      </c>
      <c r="K21250" s="20"/>
      <c r="L21250" s="20"/>
      <c r="M21250" s="20"/>
      <c r="N21250" s="20"/>
      <c r="O21250" s="20"/>
    </row>
    <row r="21251" spans="2:15" outlineLevel="7">
      <c r="C21251" s="19"/>
      <c r="D21251" s="19" t="s">
        <v>411</v>
      </c>
      <c r="E21251" s="20"/>
      <c r="F21251" s="20">
        <v>12</v>
      </c>
      <c r="G21251" s="20"/>
      <c r="H21251" s="20"/>
      <c r="I21251" s="20"/>
      <c r="J21251" s="20">
        <v>13</v>
      </c>
      <c r="K21251" s="20"/>
      <c r="L21251" s="20"/>
      <c r="M21251" s="20"/>
      <c r="N21251" s="20"/>
      <c r="O21251" s="20"/>
    </row>
    <row r="21252" spans="2:15" outlineLevel="7">
      <c r="C21252" s="19"/>
      <c r="D21252" s="19" t="s">
        <v>412</v>
      </c>
      <c r="E21252" s="20"/>
      <c r="F21252" s="20">
        <v>6</v>
      </c>
      <c r="G21252" s="20"/>
      <c r="H21252" s="20"/>
      <c r="I21252" s="20"/>
      <c r="J21252" s="20">
        <v>6</v>
      </c>
      <c r="K21252" s="20"/>
      <c r="L21252" s="20"/>
      <c r="M21252" s="20"/>
      <c r="N21252" s="20"/>
      <c r="O21252" s="20"/>
    </row>
    <row r="21253" spans="2:15" outlineLevel="7">
      <c r="C21253" s="19"/>
      <c r="D21253" s="19" t="s">
        <v>413</v>
      </c>
      <c r="E21253" s="20"/>
      <c r="F21253" s="20">
        <v>1</v>
      </c>
      <c r="G21253" s="20"/>
      <c r="H21253" s="20"/>
      <c r="I21253" s="20"/>
      <c r="J21253" s="20">
        <v>1</v>
      </c>
      <c r="K21253" s="20"/>
      <c r="L21253" s="20"/>
      <c r="M21253" s="20"/>
      <c r="N21253" s="20"/>
      <c r="O21253" s="20"/>
    </row>
    <row r="21254" spans="2:15" outlineLevel="7">
      <c r="C21254" s="19"/>
      <c r="D21254" s="19" t="s">
        <v>12</v>
      </c>
      <c r="E21254" s="20"/>
      <c r="F21254" s="20">
        <v>24</v>
      </c>
      <c r="G21254" s="20"/>
      <c r="H21254" s="20"/>
      <c r="I21254" s="20"/>
      <c r="J21254" s="20">
        <v>26</v>
      </c>
      <c r="K21254" s="20"/>
      <c r="L21254" s="20"/>
      <c r="M21254" s="20"/>
      <c r="N21254" s="20"/>
      <c r="O21254" s="20"/>
    </row>
    <row r="21255" spans="2:15" outlineLevel="7">
      <c r="C21255" s="18"/>
      <c r="D21255" s="18" t="s">
        <v>13</v>
      </c>
      <c r="E21255" s="21"/>
      <c r="F21255" s="21">
        <v>-2</v>
      </c>
      <c r="G21255" s="21"/>
      <c r="H21255" s="21"/>
      <c r="I21255" s="21"/>
      <c r="J21255" s="21">
        <v>-1</v>
      </c>
      <c r="K21255" s="21"/>
      <c r="L21255" s="21"/>
      <c r="M21255" s="21"/>
      <c r="N21255" s="21"/>
      <c r="O21255" s="21"/>
    </row>
    <row r="21256" spans="2:15" outlineLevel="7">
      <c r="F21256" s="3"/>
      <c r="G21256" s="3"/>
      <c r="H21256" s="3"/>
      <c r="I21256" s="3"/>
      <c r="J21256" s="3"/>
      <c r="K21256" s="3"/>
      <c r="L21256" s="3"/>
      <c r="M21256" s="3"/>
      <c r="N21256" s="3"/>
      <c r="O21256" s="3"/>
    </row>
    <row r="21257" spans="2:15" outlineLevel="7">
      <c r="C21257" s="18" t="s">
        <v>14</v>
      </c>
      <c r="D21257" s="19" t="s">
        <v>409</v>
      </c>
      <c r="E21257" s="22"/>
      <c r="F21257" s="22">
        <v>0</v>
      </c>
      <c r="G21257" s="22"/>
      <c r="H21257" s="22"/>
      <c r="I21257" s="22"/>
      <c r="J21257" s="22">
        <v>0</v>
      </c>
      <c r="K21257" s="22"/>
      <c r="L21257" s="22"/>
      <c r="M21257" s="22"/>
      <c r="N21257" s="22"/>
      <c r="O21257" s="22"/>
    </row>
    <row r="21258" spans="2:15" outlineLevel="7">
      <c r="B21258" s="4"/>
      <c r="C21258" s="4"/>
      <c r="D21258" s="19" t="s">
        <v>410</v>
      </c>
      <c r="E21258" s="22"/>
      <c r="F21258" s="22">
        <v>20.833333333333336</v>
      </c>
      <c r="G21258" s="22"/>
      <c r="H21258" s="22"/>
      <c r="I21258" s="22"/>
      <c r="J21258" s="22">
        <v>23.076923076923077</v>
      </c>
      <c r="K21258" s="22"/>
      <c r="L21258" s="22"/>
      <c r="M21258" s="22"/>
      <c r="N21258" s="22"/>
      <c r="O21258" s="22"/>
    </row>
    <row r="21259" spans="2:15" outlineLevel="7">
      <c r="B21259" s="4"/>
      <c r="C21259" s="4"/>
      <c r="D21259" s="19" t="s">
        <v>411</v>
      </c>
      <c r="E21259" s="22"/>
      <c r="F21259" s="22">
        <v>50</v>
      </c>
      <c r="G21259" s="22"/>
      <c r="H21259" s="22"/>
      <c r="I21259" s="22"/>
      <c r="J21259" s="22">
        <v>50</v>
      </c>
      <c r="K21259" s="22"/>
      <c r="L21259" s="22"/>
      <c r="M21259" s="22"/>
      <c r="N21259" s="22"/>
      <c r="O21259" s="22"/>
    </row>
    <row r="21260" spans="2:15" outlineLevel="7">
      <c r="B21260" s="4"/>
      <c r="C21260" s="4"/>
      <c r="D21260" s="19" t="s">
        <v>412</v>
      </c>
      <c r="E21260" s="22"/>
      <c r="F21260" s="22">
        <v>25</v>
      </c>
      <c r="G21260" s="22"/>
      <c r="H21260" s="22"/>
      <c r="I21260" s="22"/>
      <c r="J21260" s="22">
        <v>23.076923076923077</v>
      </c>
      <c r="K21260" s="22"/>
      <c r="L21260" s="22"/>
      <c r="M21260" s="22"/>
      <c r="N21260" s="22"/>
      <c r="O21260" s="22"/>
    </row>
    <row r="21261" spans="2:15" outlineLevel="7">
      <c r="B21261" s="4"/>
      <c r="C21261" s="4"/>
      <c r="D21261" s="19" t="s">
        <v>413</v>
      </c>
      <c r="E21261" s="22"/>
      <c r="F21261" s="22">
        <v>4.1666666666666661</v>
      </c>
      <c r="G21261" s="22"/>
      <c r="H21261" s="22"/>
      <c r="I21261" s="22"/>
      <c r="J21261" s="22">
        <v>3.8461538461538463</v>
      </c>
      <c r="K21261" s="22"/>
      <c r="L21261" s="22"/>
      <c r="M21261" s="22"/>
      <c r="N21261" s="22"/>
      <c r="O21261" s="22"/>
    </row>
    <row r="21262" spans="2:15" outlineLevel="7">
      <c r="B21262" s="4"/>
      <c r="C21262" s="4"/>
      <c r="D21262" s="19" t="s">
        <v>12</v>
      </c>
      <c r="F21262" s="22">
        <v>100</v>
      </c>
      <c r="G21262" s="3"/>
      <c r="H21262" s="3"/>
      <c r="I21262" s="3"/>
      <c r="J21262" s="22">
        <v>100</v>
      </c>
      <c r="K21262" s="3"/>
      <c r="L21262" s="3"/>
      <c r="M21262" s="3"/>
      <c r="N21262" s="3"/>
      <c r="O21262" s="3"/>
    </row>
    <row r="21263" spans="2:15" outlineLevel="7">
      <c r="B21263" s="4"/>
      <c r="C21263" s="4"/>
      <c r="D21263" s="18" t="s">
        <v>13</v>
      </c>
      <c r="E21263" s="21"/>
      <c r="F21263" s="21">
        <v>-8.3333333333333304</v>
      </c>
      <c r="G21263" s="21"/>
      <c r="H21263" s="21"/>
      <c r="I21263" s="21"/>
      <c r="J21263" s="21">
        <v>-3.8461538461538463</v>
      </c>
      <c r="K21263" s="21"/>
      <c r="L21263" s="21"/>
      <c r="M21263" s="21"/>
      <c r="N21263" s="21"/>
      <c r="O21263" s="21"/>
    </row>
    <row r="21264" spans="2:15" outlineLevel="6">
      <c r="F21264" s="3"/>
      <c r="G21264" s="3"/>
      <c r="H21264" s="3"/>
      <c r="I21264" s="3"/>
      <c r="J21264" s="3"/>
      <c r="K21264" s="3"/>
      <c r="L21264" s="3"/>
      <c r="M21264" s="3"/>
      <c r="N21264" s="3"/>
      <c r="O21264" s="3"/>
    </row>
    <row r="21265" spans="1:15" ht="43.5" customHeight="1" outlineLevel="6">
      <c r="A21265" s="16">
        <v>362</v>
      </c>
      <c r="B21265" s="43" t="s">
        <v>596</v>
      </c>
      <c r="C21265" s="43"/>
      <c r="D21265" s="43"/>
      <c r="F21265" s="3"/>
      <c r="G21265" s="3"/>
      <c r="H21265" s="3"/>
      <c r="I21265" s="3"/>
      <c r="J21265" s="3"/>
      <c r="K21265" s="3"/>
      <c r="L21265" s="3"/>
      <c r="M21265" s="3"/>
      <c r="N21265" s="3"/>
      <c r="O21265" s="3"/>
    </row>
    <row r="21266" spans="1:15" outlineLevel="7">
      <c r="B21266" s="17"/>
      <c r="C21266" s="17"/>
      <c r="D21266" s="17"/>
      <c r="E21266" s="7">
        <v>41609</v>
      </c>
      <c r="F21266" s="7">
        <v>41699</v>
      </c>
      <c r="G21266" s="7">
        <v>41791</v>
      </c>
      <c r="H21266" s="7">
        <v>41883</v>
      </c>
      <c r="I21266" s="7">
        <v>41974</v>
      </c>
      <c r="J21266" s="7">
        <v>42064</v>
      </c>
      <c r="K21266" s="7"/>
      <c r="L21266" s="7"/>
      <c r="M21266" s="7"/>
      <c r="N21266" s="7"/>
      <c r="O21266" s="7"/>
    </row>
    <row r="21267" spans="1:15" outlineLevel="7">
      <c r="C21267" s="18" t="s">
        <v>6</v>
      </c>
      <c r="D21267" s="19" t="s">
        <v>409</v>
      </c>
      <c r="F21267" s="20">
        <v>1</v>
      </c>
      <c r="G21267" s="3"/>
      <c r="H21267" s="3"/>
      <c r="I21267" s="3"/>
      <c r="J21267" s="20">
        <v>0</v>
      </c>
      <c r="K21267" s="3"/>
      <c r="L21267" s="3"/>
      <c r="M21267" s="3"/>
      <c r="N21267" s="3"/>
      <c r="O21267" s="3"/>
    </row>
    <row r="21268" spans="1:15" outlineLevel="7">
      <c r="C21268" s="19"/>
      <c r="D21268" s="19" t="s">
        <v>410</v>
      </c>
      <c r="F21268" s="20">
        <v>3</v>
      </c>
      <c r="G21268" s="3"/>
      <c r="H21268" s="3"/>
      <c r="I21268" s="3"/>
      <c r="J21268" s="20">
        <v>4</v>
      </c>
      <c r="K21268" s="3"/>
      <c r="L21268" s="3"/>
      <c r="M21268" s="3"/>
      <c r="N21268" s="3"/>
      <c r="O21268" s="3"/>
    </row>
    <row r="21269" spans="1:15" outlineLevel="7">
      <c r="C21269" s="19"/>
      <c r="D21269" s="19" t="s">
        <v>411</v>
      </c>
      <c r="F21269" s="20">
        <v>15</v>
      </c>
      <c r="G21269" s="3"/>
      <c r="H21269" s="3"/>
      <c r="I21269" s="3"/>
      <c r="J21269" s="20">
        <v>18</v>
      </c>
      <c r="K21269" s="3"/>
      <c r="L21269" s="3"/>
      <c r="M21269" s="3"/>
      <c r="N21269" s="3"/>
      <c r="O21269" s="3"/>
    </row>
    <row r="21270" spans="1:15" outlineLevel="7">
      <c r="C21270" s="19"/>
      <c r="D21270" s="19" t="s">
        <v>412</v>
      </c>
      <c r="F21270" s="20">
        <v>4</v>
      </c>
      <c r="G21270" s="3"/>
      <c r="H21270" s="3"/>
      <c r="I21270" s="3"/>
      <c r="J21270" s="20">
        <v>3</v>
      </c>
      <c r="K21270" s="3"/>
      <c r="L21270" s="3"/>
      <c r="M21270" s="3"/>
      <c r="N21270" s="3"/>
      <c r="O21270" s="3"/>
    </row>
    <row r="21271" spans="1:15" outlineLevel="7">
      <c r="C21271" s="19"/>
      <c r="D21271" s="19" t="s">
        <v>413</v>
      </c>
      <c r="F21271" s="20">
        <v>0</v>
      </c>
      <c r="G21271" s="3"/>
      <c r="H21271" s="3"/>
      <c r="I21271" s="3"/>
      <c r="J21271" s="20">
        <v>0</v>
      </c>
      <c r="K21271" s="3"/>
      <c r="L21271" s="3"/>
      <c r="M21271" s="3"/>
      <c r="N21271" s="3"/>
      <c r="O21271" s="3"/>
    </row>
    <row r="21272" spans="1:15" outlineLevel="7">
      <c r="C21272" s="19"/>
      <c r="D21272" s="19" t="s">
        <v>12</v>
      </c>
      <c r="F21272" s="20">
        <v>23</v>
      </c>
      <c r="G21272" s="3"/>
      <c r="H21272" s="3"/>
      <c r="I21272" s="3"/>
      <c r="J21272" s="20">
        <v>25</v>
      </c>
      <c r="K21272" s="3"/>
      <c r="L21272" s="3"/>
      <c r="M21272" s="3"/>
      <c r="N21272" s="3"/>
      <c r="O21272" s="3"/>
    </row>
    <row r="21273" spans="1:15" outlineLevel="7">
      <c r="C21273" s="18"/>
      <c r="D21273" s="18" t="s">
        <v>13</v>
      </c>
      <c r="F21273" s="21">
        <v>0</v>
      </c>
      <c r="G21273" s="3"/>
      <c r="H21273" s="3"/>
      <c r="I21273" s="3"/>
      <c r="J21273" s="21">
        <v>1</v>
      </c>
      <c r="K21273" s="3"/>
      <c r="L21273" s="3"/>
      <c r="M21273" s="3"/>
      <c r="N21273" s="3"/>
      <c r="O21273" s="3"/>
    </row>
    <row r="21274" spans="1:15" outlineLevel="7">
      <c r="F21274" s="3"/>
      <c r="G21274" s="3"/>
      <c r="H21274" s="3"/>
      <c r="I21274" s="3"/>
      <c r="J21274" s="3"/>
      <c r="K21274" s="3"/>
      <c r="L21274" s="3"/>
      <c r="M21274" s="3"/>
      <c r="N21274" s="3"/>
      <c r="O21274" s="3"/>
    </row>
    <row r="21275" spans="1:15" outlineLevel="7">
      <c r="C21275" s="18" t="s">
        <v>14</v>
      </c>
      <c r="D21275" s="19" t="s">
        <v>409</v>
      </c>
      <c r="F21275" s="22">
        <v>4.3478260869565215</v>
      </c>
      <c r="G21275" s="3"/>
      <c r="H21275" s="3"/>
      <c r="I21275" s="3"/>
      <c r="J21275" s="22">
        <v>0</v>
      </c>
      <c r="K21275" s="3"/>
      <c r="L21275" s="3"/>
      <c r="M21275" s="3"/>
      <c r="N21275" s="3"/>
      <c r="O21275" s="3"/>
    </row>
    <row r="21276" spans="1:15" outlineLevel="7">
      <c r="B21276" s="4"/>
      <c r="C21276" s="4"/>
      <c r="D21276" s="19" t="s">
        <v>410</v>
      </c>
      <c r="F21276" s="22">
        <v>13.043478260869565</v>
      </c>
      <c r="G21276" s="3"/>
      <c r="H21276" s="3"/>
      <c r="I21276" s="3"/>
      <c r="J21276" s="22">
        <v>16</v>
      </c>
      <c r="K21276" s="3"/>
      <c r="L21276" s="3"/>
      <c r="M21276" s="3"/>
      <c r="N21276" s="3"/>
      <c r="O21276" s="3"/>
    </row>
    <row r="21277" spans="1:15" outlineLevel="7">
      <c r="B21277" s="4"/>
      <c r="C21277" s="4"/>
      <c r="D21277" s="19" t="s">
        <v>411</v>
      </c>
      <c r="F21277" s="22">
        <v>65.217391304347828</v>
      </c>
      <c r="G21277" s="3"/>
      <c r="H21277" s="3"/>
      <c r="I21277" s="3"/>
      <c r="J21277" s="22">
        <v>72</v>
      </c>
      <c r="K21277" s="3"/>
      <c r="L21277" s="3"/>
      <c r="M21277" s="3"/>
      <c r="N21277" s="3"/>
      <c r="O21277" s="3"/>
    </row>
    <row r="21278" spans="1:15" outlineLevel="7">
      <c r="B21278" s="4"/>
      <c r="C21278" s="4"/>
      <c r="D21278" s="19" t="s">
        <v>412</v>
      </c>
      <c r="F21278" s="22">
        <v>17.391304347826086</v>
      </c>
      <c r="G21278" s="3"/>
      <c r="H21278" s="3"/>
      <c r="I21278" s="3"/>
      <c r="J21278" s="22">
        <v>12</v>
      </c>
      <c r="K21278" s="3"/>
      <c r="L21278" s="3"/>
      <c r="M21278" s="3"/>
      <c r="N21278" s="3"/>
      <c r="O21278" s="3"/>
    </row>
    <row r="21279" spans="1:15" outlineLevel="7">
      <c r="B21279" s="4"/>
      <c r="C21279" s="4"/>
      <c r="D21279" s="19" t="s">
        <v>413</v>
      </c>
      <c r="F21279" s="22">
        <v>0</v>
      </c>
      <c r="G21279" s="3"/>
      <c r="H21279" s="3"/>
      <c r="I21279" s="3"/>
      <c r="J21279" s="22">
        <v>0</v>
      </c>
      <c r="K21279" s="3"/>
      <c r="L21279" s="3"/>
      <c r="M21279" s="3"/>
      <c r="N21279" s="3"/>
      <c r="O21279" s="3"/>
    </row>
    <row r="21280" spans="1:15" outlineLevel="7">
      <c r="B21280" s="4"/>
      <c r="C21280" s="4"/>
      <c r="D21280" s="19" t="s">
        <v>12</v>
      </c>
      <c r="F21280" s="22">
        <v>100</v>
      </c>
      <c r="G21280" s="3"/>
      <c r="H21280" s="3"/>
      <c r="I21280" s="3"/>
      <c r="J21280" s="22">
        <v>100</v>
      </c>
      <c r="K21280" s="3"/>
      <c r="L21280" s="3"/>
      <c r="M21280" s="3"/>
      <c r="N21280" s="3"/>
      <c r="O21280" s="3"/>
    </row>
    <row r="21281" spans="1:15" outlineLevel="7">
      <c r="B21281" s="4"/>
      <c r="C21281" s="4"/>
      <c r="D21281" s="18" t="s">
        <v>13</v>
      </c>
      <c r="F21281" s="21">
        <v>0</v>
      </c>
      <c r="G21281" s="3"/>
      <c r="H21281" s="3"/>
      <c r="I21281" s="3"/>
      <c r="J21281" s="21">
        <v>4</v>
      </c>
      <c r="K21281" s="3"/>
      <c r="L21281" s="3"/>
      <c r="M21281" s="3"/>
      <c r="N21281" s="3"/>
      <c r="O21281" s="3"/>
    </row>
    <row r="21282" spans="1:15" outlineLevel="6">
      <c r="F21282" s="3"/>
      <c r="G21282" s="3"/>
      <c r="H21282" s="3"/>
      <c r="I21282" s="3"/>
      <c r="J21282" s="3"/>
      <c r="K21282" s="3"/>
      <c r="L21282" s="3"/>
      <c r="M21282" s="3"/>
      <c r="N21282" s="3"/>
      <c r="O21282" s="3"/>
    </row>
    <row r="21283" spans="1:15" ht="43.5" customHeight="1" outlineLevel="6">
      <c r="A21283" s="16">
        <v>363</v>
      </c>
      <c r="B21283" s="43" t="s">
        <v>597</v>
      </c>
      <c r="C21283" s="43"/>
      <c r="D21283" s="43"/>
      <c r="F21283" s="3"/>
      <c r="G21283" s="3"/>
      <c r="H21283" s="3"/>
      <c r="I21283" s="3"/>
      <c r="J21283" s="3"/>
      <c r="K21283" s="3"/>
      <c r="L21283" s="3"/>
      <c r="M21283" s="3"/>
      <c r="N21283" s="3"/>
      <c r="O21283" s="3"/>
    </row>
    <row r="21284" spans="1:15" outlineLevel="7">
      <c r="B21284" s="17"/>
      <c r="C21284" s="17"/>
      <c r="D21284" s="17"/>
      <c r="E21284" s="7">
        <v>41609</v>
      </c>
      <c r="F21284" s="7">
        <v>41699</v>
      </c>
      <c r="G21284" s="7">
        <v>41791</v>
      </c>
      <c r="H21284" s="7">
        <v>41883</v>
      </c>
      <c r="I21284" s="7">
        <v>41974</v>
      </c>
      <c r="J21284" s="7">
        <v>42064</v>
      </c>
      <c r="K21284" s="7"/>
      <c r="L21284" s="7"/>
      <c r="M21284" s="7"/>
      <c r="N21284" s="7"/>
      <c r="O21284" s="7"/>
    </row>
    <row r="21285" spans="1:15" outlineLevel="7">
      <c r="C21285" s="18" t="s">
        <v>6</v>
      </c>
      <c r="D21285" s="19" t="s">
        <v>409</v>
      </c>
      <c r="F21285" s="20">
        <v>0</v>
      </c>
      <c r="G21285" s="3"/>
      <c r="H21285" s="3"/>
      <c r="I21285" s="3"/>
      <c r="J21285" s="20">
        <v>0</v>
      </c>
      <c r="K21285" s="3"/>
      <c r="L21285" s="3"/>
      <c r="M21285" s="3"/>
      <c r="N21285" s="3"/>
      <c r="O21285" s="3"/>
    </row>
    <row r="21286" spans="1:15" outlineLevel="7">
      <c r="C21286" s="19"/>
      <c r="D21286" s="19" t="s">
        <v>410</v>
      </c>
      <c r="F21286" s="20">
        <v>4</v>
      </c>
      <c r="G21286" s="3"/>
      <c r="H21286" s="3"/>
      <c r="I21286" s="3"/>
      <c r="J21286" s="20">
        <v>5</v>
      </c>
      <c r="K21286" s="3"/>
      <c r="L21286" s="3"/>
      <c r="M21286" s="3"/>
      <c r="N21286" s="3"/>
      <c r="O21286" s="3"/>
    </row>
    <row r="21287" spans="1:15" outlineLevel="7">
      <c r="C21287" s="19"/>
      <c r="D21287" s="19" t="s">
        <v>411</v>
      </c>
      <c r="F21287" s="20">
        <v>11</v>
      </c>
      <c r="G21287" s="3"/>
      <c r="H21287" s="3"/>
      <c r="I21287" s="3"/>
      <c r="J21287" s="20">
        <v>15</v>
      </c>
      <c r="K21287" s="3"/>
      <c r="L21287" s="3"/>
      <c r="M21287" s="3"/>
      <c r="N21287" s="3"/>
      <c r="O21287" s="3"/>
    </row>
    <row r="21288" spans="1:15" outlineLevel="7">
      <c r="C21288" s="19"/>
      <c r="D21288" s="19" t="s">
        <v>412</v>
      </c>
      <c r="F21288" s="20">
        <v>7</v>
      </c>
      <c r="G21288" s="3"/>
      <c r="H21288" s="3"/>
      <c r="I21288" s="3"/>
      <c r="J21288" s="20">
        <v>5</v>
      </c>
      <c r="K21288" s="3"/>
      <c r="L21288" s="3"/>
      <c r="M21288" s="3"/>
      <c r="N21288" s="3"/>
      <c r="O21288" s="3"/>
    </row>
    <row r="21289" spans="1:15" outlineLevel="7">
      <c r="C21289" s="19"/>
      <c r="D21289" s="19" t="s">
        <v>413</v>
      </c>
      <c r="F21289" s="20">
        <v>0</v>
      </c>
      <c r="G21289" s="3"/>
      <c r="H21289" s="3"/>
      <c r="I21289" s="3"/>
      <c r="J21289" s="20">
        <v>0</v>
      </c>
      <c r="K21289" s="3"/>
      <c r="L21289" s="3"/>
      <c r="M21289" s="3"/>
      <c r="N21289" s="3"/>
      <c r="O21289" s="3"/>
    </row>
    <row r="21290" spans="1:15" outlineLevel="7">
      <c r="C21290" s="19"/>
      <c r="D21290" s="19" t="s">
        <v>12</v>
      </c>
      <c r="F21290" s="20">
        <v>22</v>
      </c>
      <c r="G21290" s="3"/>
      <c r="H21290" s="3"/>
      <c r="I21290" s="3"/>
      <c r="J21290" s="20">
        <v>25</v>
      </c>
      <c r="K21290" s="3"/>
      <c r="L21290" s="3"/>
      <c r="M21290" s="3"/>
      <c r="N21290" s="3"/>
      <c r="O21290" s="3"/>
    </row>
    <row r="21291" spans="1:15" outlineLevel="7">
      <c r="C21291" s="18"/>
      <c r="D21291" s="18" t="s">
        <v>13</v>
      </c>
      <c r="F21291" s="21">
        <v>-3</v>
      </c>
      <c r="G21291" s="3"/>
      <c r="H21291" s="3"/>
      <c r="I21291" s="3"/>
      <c r="J21291" s="21">
        <v>0</v>
      </c>
      <c r="K21291" s="3"/>
      <c r="L21291" s="3"/>
      <c r="M21291" s="3"/>
      <c r="N21291" s="3"/>
      <c r="O21291" s="3"/>
    </row>
    <row r="21292" spans="1:15" outlineLevel="7">
      <c r="F21292" s="3"/>
      <c r="G21292" s="3"/>
      <c r="H21292" s="3"/>
      <c r="I21292" s="3"/>
      <c r="J21292" s="3"/>
      <c r="K21292" s="3"/>
      <c r="L21292" s="3"/>
      <c r="M21292" s="3"/>
      <c r="N21292" s="3"/>
      <c r="O21292" s="3"/>
    </row>
    <row r="21293" spans="1:15" outlineLevel="7">
      <c r="C21293" s="18" t="s">
        <v>14</v>
      </c>
      <c r="D21293" s="19" t="s">
        <v>409</v>
      </c>
      <c r="F21293" s="22">
        <v>0</v>
      </c>
      <c r="G21293" s="3"/>
      <c r="H21293" s="3"/>
      <c r="I21293" s="3"/>
      <c r="J21293" s="22">
        <v>0</v>
      </c>
      <c r="K21293" s="3"/>
      <c r="L21293" s="3"/>
      <c r="M21293" s="3"/>
      <c r="N21293" s="3"/>
      <c r="O21293" s="3"/>
    </row>
    <row r="21294" spans="1:15" outlineLevel="7">
      <c r="B21294" s="4"/>
      <c r="C21294" s="4"/>
      <c r="D21294" s="19" t="s">
        <v>410</v>
      </c>
      <c r="F21294" s="22">
        <v>18.181818181818183</v>
      </c>
      <c r="G21294" s="3"/>
      <c r="H21294" s="3"/>
      <c r="I21294" s="3"/>
      <c r="J21294" s="22">
        <v>20</v>
      </c>
      <c r="K21294" s="3"/>
      <c r="L21294" s="3"/>
      <c r="M21294" s="3"/>
      <c r="N21294" s="3"/>
      <c r="O21294" s="3"/>
    </row>
    <row r="21295" spans="1:15" outlineLevel="7">
      <c r="B21295" s="4"/>
      <c r="C21295" s="4"/>
      <c r="D21295" s="19" t="s">
        <v>411</v>
      </c>
      <c r="F21295" s="22">
        <v>50</v>
      </c>
      <c r="G21295" s="3"/>
      <c r="H21295" s="3"/>
      <c r="I21295" s="3"/>
      <c r="J21295" s="22">
        <v>60</v>
      </c>
      <c r="K21295" s="3"/>
      <c r="L21295" s="3"/>
      <c r="M21295" s="3"/>
      <c r="N21295" s="3"/>
      <c r="O21295" s="3"/>
    </row>
    <row r="21296" spans="1:15" outlineLevel="7">
      <c r="B21296" s="4"/>
      <c r="C21296" s="4"/>
      <c r="D21296" s="19" t="s">
        <v>412</v>
      </c>
      <c r="F21296" s="22">
        <v>31.818181818181817</v>
      </c>
      <c r="G21296" s="3"/>
      <c r="H21296" s="3"/>
      <c r="I21296" s="3"/>
      <c r="J21296" s="22">
        <v>20</v>
      </c>
      <c r="K21296" s="3"/>
      <c r="L21296" s="3"/>
      <c r="M21296" s="3"/>
      <c r="N21296" s="3"/>
      <c r="O21296" s="3"/>
    </row>
    <row r="21297" spans="1:15" outlineLevel="7">
      <c r="B21297" s="4"/>
      <c r="C21297" s="4"/>
      <c r="D21297" s="19" t="s">
        <v>413</v>
      </c>
      <c r="F21297" s="22">
        <v>0</v>
      </c>
      <c r="G21297" s="3"/>
      <c r="H21297" s="3"/>
      <c r="I21297" s="3"/>
      <c r="J21297" s="22">
        <v>0</v>
      </c>
      <c r="K21297" s="3"/>
      <c r="L21297" s="3"/>
      <c r="M21297" s="3"/>
      <c r="N21297" s="3"/>
      <c r="O21297" s="3"/>
    </row>
    <row r="21298" spans="1:15" outlineLevel="7">
      <c r="B21298" s="4"/>
      <c r="C21298" s="4"/>
      <c r="D21298" s="19" t="s">
        <v>12</v>
      </c>
      <c r="F21298" s="22">
        <v>100</v>
      </c>
      <c r="G21298" s="3"/>
      <c r="H21298" s="3"/>
      <c r="I21298" s="3"/>
      <c r="J21298" s="22">
        <v>100</v>
      </c>
      <c r="K21298" s="3"/>
      <c r="L21298" s="3"/>
      <c r="M21298" s="3"/>
      <c r="N21298" s="3"/>
      <c r="O21298" s="3"/>
    </row>
    <row r="21299" spans="1:15" outlineLevel="7">
      <c r="B21299" s="4"/>
      <c r="C21299" s="4"/>
      <c r="D21299" s="18" t="s">
        <v>13</v>
      </c>
      <c r="F21299" s="21">
        <v>-13.636363636363633</v>
      </c>
      <c r="G21299" s="3"/>
      <c r="H21299" s="3"/>
      <c r="I21299" s="3"/>
      <c r="J21299" s="21">
        <v>0</v>
      </c>
      <c r="K21299" s="3"/>
      <c r="L21299" s="3"/>
      <c r="M21299" s="3"/>
      <c r="N21299" s="3"/>
      <c r="O21299" s="3"/>
    </row>
    <row r="21300" spans="1:15" outlineLevel="6">
      <c r="F21300" s="3"/>
      <c r="G21300" s="3"/>
      <c r="H21300" s="3"/>
      <c r="I21300" s="3"/>
      <c r="J21300" s="3"/>
      <c r="K21300" s="3"/>
      <c r="L21300" s="3"/>
      <c r="M21300" s="3"/>
      <c r="N21300" s="3"/>
      <c r="O21300" s="3"/>
    </row>
    <row r="21301" spans="1:15" outlineLevel="5">
      <c r="F21301" s="3"/>
      <c r="G21301" s="3"/>
      <c r="H21301" s="3"/>
      <c r="I21301" s="3"/>
      <c r="J21301" s="3"/>
      <c r="K21301" s="3"/>
      <c r="L21301" s="3"/>
      <c r="M21301" s="3"/>
      <c r="N21301" s="3"/>
      <c r="O21301" s="3"/>
    </row>
    <row r="21302" spans="1:15" outlineLevel="4">
      <c r="F21302" s="3"/>
      <c r="G21302" s="3"/>
      <c r="H21302" s="3"/>
      <c r="I21302" s="3"/>
      <c r="J21302" s="3"/>
      <c r="K21302" s="3"/>
      <c r="L21302" s="3"/>
      <c r="M21302" s="3"/>
      <c r="N21302" s="3"/>
      <c r="O21302" s="3"/>
    </row>
    <row r="21303" spans="1:15" ht="12.75" outlineLevel="4">
      <c r="B21303" s="10" t="s">
        <v>598</v>
      </c>
      <c r="C21303" s="10"/>
      <c r="F21303" s="3"/>
      <c r="G21303" s="3"/>
      <c r="H21303" s="3"/>
      <c r="I21303" s="3"/>
      <c r="J21303" s="3"/>
      <c r="K21303" s="3"/>
      <c r="L21303" s="3"/>
      <c r="M21303" s="3"/>
      <c r="N21303" s="3"/>
      <c r="O21303" s="3"/>
    </row>
    <row r="21304" spans="1:15" outlineLevel="5">
      <c r="F21304" s="3"/>
      <c r="G21304" s="3"/>
      <c r="H21304" s="3"/>
      <c r="I21304" s="3"/>
      <c r="J21304" s="3"/>
      <c r="K21304" s="3"/>
      <c r="L21304" s="3"/>
      <c r="M21304" s="3"/>
      <c r="N21304" s="3"/>
      <c r="O21304" s="3"/>
    </row>
    <row r="21305" spans="1:15" ht="12.75" outlineLevel="5">
      <c r="B21305" s="14" t="s">
        <v>145</v>
      </c>
      <c r="C21305" s="15"/>
      <c r="F21305" s="3"/>
      <c r="G21305" s="3"/>
      <c r="H21305" s="3"/>
      <c r="I21305" s="3"/>
      <c r="J21305" s="3"/>
      <c r="K21305" s="3"/>
      <c r="L21305" s="3"/>
      <c r="M21305" s="3"/>
      <c r="N21305" s="3"/>
      <c r="O21305" s="3"/>
    </row>
    <row r="21306" spans="1:15" outlineLevel="6">
      <c r="F21306" s="3"/>
      <c r="G21306" s="3"/>
      <c r="H21306" s="3"/>
      <c r="I21306" s="3"/>
      <c r="J21306" s="3"/>
      <c r="K21306" s="3"/>
      <c r="L21306" s="3"/>
      <c r="M21306" s="3"/>
      <c r="N21306" s="3"/>
      <c r="O21306" s="3"/>
    </row>
    <row r="21307" spans="1:15" ht="33" customHeight="1" outlineLevel="6">
      <c r="A21307" s="16">
        <v>364</v>
      </c>
      <c r="B21307" s="43" t="s">
        <v>599</v>
      </c>
      <c r="C21307" s="43"/>
      <c r="D21307" s="43"/>
      <c r="F21307" s="3"/>
      <c r="G21307" s="3"/>
      <c r="H21307" s="3"/>
      <c r="I21307" s="3"/>
      <c r="J21307" s="3"/>
      <c r="K21307" s="3"/>
      <c r="L21307" s="3"/>
      <c r="M21307" s="3"/>
      <c r="N21307" s="3"/>
      <c r="O21307" s="3"/>
    </row>
    <row r="21308" spans="1:15" outlineLevel="7">
      <c r="B21308" s="17"/>
      <c r="C21308" s="17"/>
      <c r="D21308" s="17"/>
      <c r="E21308" s="7">
        <v>41609</v>
      </c>
      <c r="F21308" s="7">
        <v>41699</v>
      </c>
      <c r="G21308" s="7">
        <v>41791</v>
      </c>
      <c r="H21308" s="7">
        <v>41883</v>
      </c>
      <c r="I21308" s="7">
        <v>41974</v>
      </c>
      <c r="J21308" s="7">
        <v>42064</v>
      </c>
      <c r="K21308" s="7"/>
      <c r="L21308" s="7"/>
      <c r="M21308" s="7"/>
      <c r="N21308" s="7"/>
      <c r="O21308" s="7"/>
    </row>
    <row r="21309" spans="1:15" outlineLevel="7">
      <c r="C21309" s="18" t="s">
        <v>6</v>
      </c>
      <c r="D21309" s="19" t="s">
        <v>409</v>
      </c>
      <c r="E21309" s="20"/>
      <c r="F21309" s="20">
        <v>0</v>
      </c>
      <c r="G21309" s="20"/>
      <c r="H21309" s="20"/>
      <c r="I21309" s="20"/>
      <c r="J21309" s="20">
        <v>0</v>
      </c>
      <c r="K21309" s="20"/>
      <c r="L21309" s="20"/>
      <c r="M21309" s="20"/>
      <c r="N21309" s="20"/>
      <c r="O21309" s="20"/>
    </row>
    <row r="21310" spans="1:15" outlineLevel="7">
      <c r="C21310" s="19"/>
      <c r="D21310" s="19" t="s">
        <v>410</v>
      </c>
      <c r="E21310" s="20"/>
      <c r="F21310" s="20">
        <v>1</v>
      </c>
      <c r="G21310" s="20"/>
      <c r="H21310" s="20"/>
      <c r="I21310" s="20"/>
      <c r="J21310" s="20">
        <v>3</v>
      </c>
      <c r="K21310" s="20"/>
      <c r="L21310" s="20"/>
      <c r="M21310" s="20"/>
      <c r="N21310" s="20"/>
      <c r="O21310" s="20"/>
    </row>
    <row r="21311" spans="1:15" outlineLevel="7">
      <c r="C21311" s="19"/>
      <c r="D21311" s="19" t="s">
        <v>411</v>
      </c>
      <c r="E21311" s="20"/>
      <c r="F21311" s="20">
        <v>10</v>
      </c>
      <c r="G21311" s="20"/>
      <c r="H21311" s="20"/>
      <c r="I21311" s="20"/>
      <c r="J21311" s="20">
        <v>13</v>
      </c>
      <c r="K21311" s="20"/>
      <c r="L21311" s="20"/>
      <c r="M21311" s="20"/>
      <c r="N21311" s="20"/>
      <c r="O21311" s="20"/>
    </row>
    <row r="21312" spans="1:15" outlineLevel="7">
      <c r="C21312" s="19"/>
      <c r="D21312" s="19" t="s">
        <v>412</v>
      </c>
      <c r="E21312" s="20"/>
      <c r="F21312" s="20">
        <v>6</v>
      </c>
      <c r="G21312" s="20"/>
      <c r="H21312" s="20"/>
      <c r="I21312" s="20"/>
      <c r="J21312" s="20">
        <v>3</v>
      </c>
      <c r="K21312" s="20"/>
      <c r="L21312" s="20"/>
      <c r="M21312" s="20"/>
      <c r="N21312" s="20"/>
      <c r="O21312" s="20"/>
    </row>
    <row r="21313" spans="1:15" outlineLevel="7">
      <c r="C21313" s="19"/>
      <c r="D21313" s="19" t="s">
        <v>413</v>
      </c>
      <c r="E21313" s="20"/>
      <c r="F21313" s="20">
        <v>1</v>
      </c>
      <c r="G21313" s="20"/>
      <c r="H21313" s="20"/>
      <c r="I21313" s="20"/>
      <c r="J21313" s="20">
        <v>0</v>
      </c>
      <c r="K21313" s="20"/>
      <c r="L21313" s="20"/>
      <c r="M21313" s="20"/>
      <c r="N21313" s="20"/>
      <c r="O21313" s="20"/>
    </row>
    <row r="21314" spans="1:15" outlineLevel="7">
      <c r="C21314" s="19"/>
      <c r="D21314" s="19" t="s">
        <v>12</v>
      </c>
      <c r="E21314" s="20"/>
      <c r="F21314" s="20">
        <v>18</v>
      </c>
      <c r="G21314" s="20"/>
      <c r="H21314" s="20"/>
      <c r="I21314" s="20"/>
      <c r="J21314" s="20">
        <v>19</v>
      </c>
      <c r="K21314" s="20"/>
      <c r="L21314" s="20"/>
      <c r="M21314" s="20"/>
      <c r="N21314" s="20"/>
      <c r="O21314" s="20"/>
    </row>
    <row r="21315" spans="1:15" outlineLevel="7">
      <c r="C21315" s="18"/>
      <c r="D21315" s="18" t="s">
        <v>13</v>
      </c>
      <c r="E21315" s="21"/>
      <c r="F21315" s="30">
        <v>-6</v>
      </c>
      <c r="G21315" s="21"/>
      <c r="H21315" s="21"/>
      <c r="I21315" s="21"/>
      <c r="J21315" s="30">
        <v>0</v>
      </c>
      <c r="K21315" s="21"/>
      <c r="L21315" s="21"/>
      <c r="M21315" s="21"/>
      <c r="N21315" s="21"/>
      <c r="O21315" s="21"/>
    </row>
    <row r="21316" spans="1:15" outlineLevel="7">
      <c r="F21316" s="3"/>
      <c r="G21316" s="3"/>
      <c r="H21316" s="3"/>
      <c r="I21316" s="3"/>
      <c r="J21316" s="3"/>
      <c r="K21316" s="3"/>
      <c r="L21316" s="3"/>
      <c r="M21316" s="3"/>
      <c r="N21316" s="3"/>
      <c r="O21316" s="3"/>
    </row>
    <row r="21317" spans="1:15" outlineLevel="7">
      <c r="C21317" s="18" t="s">
        <v>14</v>
      </c>
      <c r="D21317" s="19" t="s">
        <v>409</v>
      </c>
      <c r="E21317" s="22"/>
      <c r="F21317" s="22">
        <v>0</v>
      </c>
      <c r="G21317" s="22"/>
      <c r="H21317" s="22"/>
      <c r="I21317" s="22"/>
      <c r="J21317" s="22">
        <v>0</v>
      </c>
      <c r="K21317" s="22"/>
      <c r="L21317" s="22"/>
      <c r="M21317" s="22"/>
      <c r="N21317" s="22"/>
      <c r="O21317" s="22"/>
    </row>
    <row r="21318" spans="1:15" outlineLevel="7">
      <c r="B21318" s="4"/>
      <c r="C21318" s="4"/>
      <c r="D21318" s="19" t="s">
        <v>410</v>
      </c>
      <c r="E21318" s="22"/>
      <c r="F21318" s="22">
        <v>5.5555555555555554</v>
      </c>
      <c r="G21318" s="22"/>
      <c r="H21318" s="22"/>
      <c r="I21318" s="22"/>
      <c r="J21318" s="22">
        <v>15.789473684210526</v>
      </c>
      <c r="K21318" s="22"/>
      <c r="L21318" s="22"/>
      <c r="M21318" s="22"/>
      <c r="N21318" s="22"/>
      <c r="O21318" s="22"/>
    </row>
    <row r="21319" spans="1:15" outlineLevel="7">
      <c r="B21319" s="4"/>
      <c r="C21319" s="4"/>
      <c r="D21319" s="19" t="s">
        <v>411</v>
      </c>
      <c r="E21319" s="22"/>
      <c r="F21319" s="22">
        <v>55.555555555555557</v>
      </c>
      <c r="G21319" s="22"/>
      <c r="H21319" s="22"/>
      <c r="I21319" s="22"/>
      <c r="J21319" s="22">
        <v>68.421052631578945</v>
      </c>
      <c r="K21319" s="22"/>
      <c r="L21319" s="22"/>
      <c r="M21319" s="22"/>
      <c r="N21319" s="22"/>
      <c r="O21319" s="22"/>
    </row>
    <row r="21320" spans="1:15" outlineLevel="7">
      <c r="B21320" s="4"/>
      <c r="C21320" s="4"/>
      <c r="D21320" s="19" t="s">
        <v>412</v>
      </c>
      <c r="E21320" s="22"/>
      <c r="F21320" s="22">
        <v>33.333333333333329</v>
      </c>
      <c r="G21320" s="22"/>
      <c r="H21320" s="22"/>
      <c r="I21320" s="22"/>
      <c r="J21320" s="22">
        <v>15.789473684210526</v>
      </c>
      <c r="K21320" s="22"/>
      <c r="L21320" s="22"/>
      <c r="M21320" s="22"/>
      <c r="N21320" s="22"/>
      <c r="O21320" s="22"/>
    </row>
    <row r="21321" spans="1:15" outlineLevel="7">
      <c r="B21321" s="4"/>
      <c r="C21321" s="4"/>
      <c r="D21321" s="19" t="s">
        <v>413</v>
      </c>
      <c r="E21321" s="22"/>
      <c r="F21321" s="22">
        <v>5.5555555555555554</v>
      </c>
      <c r="G21321" s="22"/>
      <c r="H21321" s="22"/>
      <c r="I21321" s="22"/>
      <c r="J21321" s="22">
        <v>0</v>
      </c>
      <c r="K21321" s="22"/>
      <c r="L21321" s="22"/>
      <c r="M21321" s="22"/>
      <c r="N21321" s="22"/>
      <c r="O21321" s="22"/>
    </row>
    <row r="21322" spans="1:15" outlineLevel="7">
      <c r="B21322" s="4"/>
      <c r="C21322" s="4"/>
      <c r="D21322" s="19" t="s">
        <v>12</v>
      </c>
      <c r="F21322" s="22">
        <v>100</v>
      </c>
      <c r="G21322" s="3"/>
      <c r="H21322" s="3"/>
      <c r="I21322" s="3"/>
      <c r="J21322" s="22">
        <v>100</v>
      </c>
      <c r="K21322" s="3"/>
      <c r="L21322" s="3"/>
      <c r="M21322" s="3"/>
      <c r="N21322" s="3"/>
      <c r="O21322" s="3"/>
    </row>
    <row r="21323" spans="1:15" outlineLevel="7">
      <c r="B21323" s="4"/>
      <c r="C21323" s="4"/>
      <c r="D21323" s="18" t="s">
        <v>13</v>
      </c>
      <c r="E21323" s="21"/>
      <c r="F21323" s="30">
        <v>-33.333333333333329</v>
      </c>
      <c r="G21323" s="21"/>
      <c r="H21323" s="21"/>
      <c r="I21323" s="21"/>
      <c r="J21323" s="30">
        <v>0</v>
      </c>
      <c r="K21323" s="21"/>
      <c r="L21323" s="21"/>
      <c r="M21323" s="21"/>
      <c r="N21323" s="21"/>
      <c r="O21323" s="21"/>
    </row>
    <row r="21324" spans="1:15" outlineLevel="6">
      <c r="F21324" s="3"/>
      <c r="G21324" s="3"/>
      <c r="H21324" s="3"/>
      <c r="I21324" s="3"/>
      <c r="J21324" s="3"/>
      <c r="K21324" s="3"/>
      <c r="L21324" s="3"/>
      <c r="M21324" s="3"/>
      <c r="N21324" s="3"/>
      <c r="O21324" s="3"/>
    </row>
    <row r="21325" spans="1:15" ht="33" customHeight="1" outlineLevel="6">
      <c r="A21325" s="16">
        <v>365</v>
      </c>
      <c r="B21325" s="43" t="s">
        <v>600</v>
      </c>
      <c r="C21325" s="43"/>
      <c r="D21325" s="43"/>
      <c r="F21325" s="3"/>
      <c r="G21325" s="3"/>
      <c r="H21325" s="3"/>
      <c r="I21325" s="3"/>
      <c r="J21325" s="3"/>
      <c r="K21325" s="3"/>
      <c r="L21325" s="3"/>
      <c r="M21325" s="3"/>
      <c r="N21325" s="3"/>
      <c r="O21325" s="3"/>
    </row>
    <row r="21326" spans="1:15" outlineLevel="7">
      <c r="B21326" s="17"/>
      <c r="C21326" s="17"/>
      <c r="D21326" s="17"/>
      <c r="E21326" s="7">
        <v>41609</v>
      </c>
      <c r="F21326" s="7">
        <v>41699</v>
      </c>
      <c r="G21326" s="7">
        <v>41791</v>
      </c>
      <c r="H21326" s="7">
        <v>41883</v>
      </c>
      <c r="I21326" s="7">
        <v>41974</v>
      </c>
      <c r="J21326" s="7">
        <v>42064</v>
      </c>
      <c r="K21326" s="7"/>
      <c r="L21326" s="7"/>
      <c r="M21326" s="7"/>
      <c r="N21326" s="7"/>
      <c r="O21326" s="7"/>
    </row>
    <row r="21327" spans="1:15" outlineLevel="7">
      <c r="C21327" s="18" t="s">
        <v>6</v>
      </c>
      <c r="D21327" s="19" t="s">
        <v>437</v>
      </c>
      <c r="F21327" s="20">
        <v>0</v>
      </c>
      <c r="G21327" s="3"/>
      <c r="H21327" s="3"/>
      <c r="I21327" s="3"/>
      <c r="J21327" s="20">
        <v>0</v>
      </c>
      <c r="K21327" s="3"/>
      <c r="L21327" s="3"/>
      <c r="M21327" s="3"/>
      <c r="N21327" s="3"/>
      <c r="O21327" s="3"/>
    </row>
    <row r="21328" spans="1:15" outlineLevel="7">
      <c r="C21328" s="19"/>
      <c r="D21328" s="19" t="s">
        <v>438</v>
      </c>
      <c r="F21328" s="20">
        <v>0</v>
      </c>
      <c r="G21328" s="3"/>
      <c r="H21328" s="3"/>
      <c r="I21328" s="3"/>
      <c r="J21328" s="20">
        <v>2</v>
      </c>
      <c r="K21328" s="3"/>
      <c r="L21328" s="3"/>
      <c r="M21328" s="3"/>
      <c r="N21328" s="3"/>
      <c r="O21328" s="3"/>
    </row>
    <row r="21329" spans="2:15" outlineLevel="7">
      <c r="C21329" s="19"/>
      <c r="D21329" s="19" t="s">
        <v>411</v>
      </c>
      <c r="F21329" s="20">
        <v>12</v>
      </c>
      <c r="G21329" s="3"/>
      <c r="H21329" s="3"/>
      <c r="I21329" s="3"/>
      <c r="J21329" s="20">
        <v>15</v>
      </c>
      <c r="K21329" s="3"/>
      <c r="L21329" s="3"/>
      <c r="M21329" s="3"/>
      <c r="N21329" s="3"/>
      <c r="O21329" s="3"/>
    </row>
    <row r="21330" spans="2:15" outlineLevel="7">
      <c r="C21330" s="19"/>
      <c r="D21330" s="19" t="s">
        <v>439</v>
      </c>
      <c r="F21330" s="20">
        <v>5</v>
      </c>
      <c r="G21330" s="3"/>
      <c r="H21330" s="3"/>
      <c r="I21330" s="3"/>
      <c r="J21330" s="20">
        <v>2</v>
      </c>
      <c r="K21330" s="3"/>
      <c r="L21330" s="3"/>
      <c r="M21330" s="3"/>
      <c r="N21330" s="3"/>
      <c r="O21330" s="3"/>
    </row>
    <row r="21331" spans="2:15" outlineLevel="7">
      <c r="C21331" s="19"/>
      <c r="D21331" s="19" t="s">
        <v>440</v>
      </c>
      <c r="F21331" s="20">
        <v>1</v>
      </c>
      <c r="G21331" s="3"/>
      <c r="H21331" s="3"/>
      <c r="I21331" s="3"/>
      <c r="J21331" s="20">
        <v>0</v>
      </c>
      <c r="K21331" s="3"/>
      <c r="L21331" s="3"/>
      <c r="M21331" s="3"/>
      <c r="N21331" s="3"/>
      <c r="O21331" s="3"/>
    </row>
    <row r="21332" spans="2:15" outlineLevel="7">
      <c r="C21332" s="19"/>
      <c r="D21332" s="19" t="s">
        <v>12</v>
      </c>
      <c r="F21332" s="20">
        <v>18</v>
      </c>
      <c r="G21332" s="3"/>
      <c r="H21332" s="3"/>
      <c r="I21332" s="3"/>
      <c r="J21332" s="20">
        <v>19</v>
      </c>
      <c r="K21332" s="3"/>
      <c r="L21332" s="3"/>
      <c r="M21332" s="3"/>
      <c r="N21332" s="3"/>
      <c r="O21332" s="3"/>
    </row>
    <row r="21333" spans="2:15" outlineLevel="7">
      <c r="C21333" s="18"/>
      <c r="D21333" s="18" t="s">
        <v>13</v>
      </c>
      <c r="F21333" s="30">
        <v>-6</v>
      </c>
      <c r="G21333" s="3"/>
      <c r="H21333" s="3"/>
      <c r="I21333" s="3"/>
      <c r="J21333" s="30">
        <v>0</v>
      </c>
      <c r="K21333" s="3"/>
      <c r="L21333" s="3"/>
      <c r="M21333" s="3"/>
      <c r="N21333" s="3"/>
      <c r="O21333" s="3"/>
    </row>
    <row r="21334" spans="2:15" outlineLevel="7">
      <c r="F21334" s="3"/>
      <c r="G21334" s="3"/>
      <c r="H21334" s="3"/>
      <c r="I21334" s="3"/>
      <c r="J21334" s="3"/>
      <c r="K21334" s="3"/>
      <c r="L21334" s="3"/>
      <c r="M21334" s="3"/>
      <c r="N21334" s="3"/>
      <c r="O21334" s="3"/>
    </row>
    <row r="21335" spans="2:15" outlineLevel="7">
      <c r="C21335" s="18" t="s">
        <v>14</v>
      </c>
      <c r="D21335" s="19" t="s">
        <v>437</v>
      </c>
      <c r="F21335" s="22">
        <v>0</v>
      </c>
      <c r="G21335" s="3"/>
      <c r="H21335" s="3"/>
      <c r="I21335" s="3"/>
      <c r="J21335" s="22">
        <v>0</v>
      </c>
      <c r="K21335" s="3"/>
      <c r="L21335" s="3"/>
      <c r="M21335" s="3"/>
      <c r="N21335" s="3"/>
      <c r="O21335" s="3"/>
    </row>
    <row r="21336" spans="2:15" outlineLevel="7">
      <c r="B21336" s="4"/>
      <c r="C21336" s="4"/>
      <c r="D21336" s="19" t="s">
        <v>438</v>
      </c>
      <c r="F21336" s="22">
        <v>0</v>
      </c>
      <c r="G21336" s="3"/>
      <c r="H21336" s="3"/>
      <c r="I21336" s="3"/>
      <c r="J21336" s="22">
        <v>10.526315789473683</v>
      </c>
      <c r="K21336" s="3"/>
      <c r="L21336" s="3"/>
      <c r="M21336" s="3"/>
      <c r="N21336" s="3"/>
      <c r="O21336" s="3"/>
    </row>
    <row r="21337" spans="2:15" outlineLevel="7">
      <c r="B21337" s="4"/>
      <c r="C21337" s="4"/>
      <c r="D21337" s="19" t="s">
        <v>411</v>
      </c>
      <c r="F21337" s="22">
        <v>66.666666666666657</v>
      </c>
      <c r="G21337" s="3"/>
      <c r="H21337" s="3"/>
      <c r="I21337" s="3"/>
      <c r="J21337" s="22">
        <v>78.94736842105263</v>
      </c>
      <c r="K21337" s="3"/>
      <c r="L21337" s="3"/>
      <c r="M21337" s="3"/>
      <c r="N21337" s="3"/>
      <c r="O21337" s="3"/>
    </row>
    <row r="21338" spans="2:15" outlineLevel="7">
      <c r="B21338" s="4"/>
      <c r="C21338" s="4"/>
      <c r="D21338" s="19" t="s">
        <v>439</v>
      </c>
      <c r="F21338" s="22">
        <v>27.777777777777779</v>
      </c>
      <c r="G21338" s="3"/>
      <c r="H21338" s="3"/>
      <c r="I21338" s="3"/>
      <c r="J21338" s="22">
        <v>10.526315789473683</v>
      </c>
      <c r="K21338" s="3"/>
      <c r="L21338" s="3"/>
      <c r="M21338" s="3"/>
      <c r="N21338" s="3"/>
      <c r="O21338" s="3"/>
    </row>
    <row r="21339" spans="2:15" outlineLevel="7">
      <c r="B21339" s="4"/>
      <c r="C21339" s="4"/>
      <c r="D21339" s="19" t="s">
        <v>440</v>
      </c>
      <c r="F21339" s="22">
        <v>5.5555555555555554</v>
      </c>
      <c r="G21339" s="3"/>
      <c r="H21339" s="3"/>
      <c r="I21339" s="3"/>
      <c r="J21339" s="22">
        <v>0</v>
      </c>
      <c r="K21339" s="3"/>
      <c r="L21339" s="3"/>
      <c r="M21339" s="3"/>
      <c r="N21339" s="3"/>
      <c r="O21339" s="3"/>
    </row>
    <row r="21340" spans="2:15" outlineLevel="7">
      <c r="B21340" s="4"/>
      <c r="C21340" s="4"/>
      <c r="D21340" s="19" t="s">
        <v>12</v>
      </c>
      <c r="F21340" s="22">
        <v>100</v>
      </c>
      <c r="G21340" s="3"/>
      <c r="H21340" s="3"/>
      <c r="I21340" s="3"/>
      <c r="J21340" s="22">
        <v>100</v>
      </c>
      <c r="K21340" s="3"/>
      <c r="L21340" s="3"/>
      <c r="M21340" s="3"/>
      <c r="N21340" s="3"/>
      <c r="O21340" s="3"/>
    </row>
    <row r="21341" spans="2:15" outlineLevel="7">
      <c r="B21341" s="4"/>
      <c r="C21341" s="4"/>
      <c r="D21341" s="18" t="s">
        <v>13</v>
      </c>
      <c r="F21341" s="30">
        <v>-33.333333333333336</v>
      </c>
      <c r="G21341" s="3"/>
      <c r="H21341" s="3"/>
      <c r="I21341" s="3"/>
      <c r="J21341" s="30">
        <v>0</v>
      </c>
      <c r="K21341" s="3"/>
      <c r="L21341" s="3"/>
      <c r="M21341" s="3"/>
      <c r="N21341" s="3"/>
      <c r="O21341" s="3"/>
    </row>
    <row r="21342" spans="2:15" outlineLevel="6">
      <c r="F21342" s="3"/>
      <c r="G21342" s="3"/>
      <c r="H21342" s="3"/>
      <c r="I21342" s="3"/>
      <c r="J21342" s="3"/>
      <c r="K21342" s="3"/>
      <c r="L21342" s="3"/>
      <c r="M21342" s="3"/>
      <c r="N21342" s="3"/>
      <c r="O21342" s="3"/>
    </row>
    <row r="21343" spans="2:15" outlineLevel="5">
      <c r="B21343" s="24"/>
      <c r="C21343" s="24"/>
      <c r="D21343" s="24"/>
      <c r="E21343" s="20"/>
      <c r="F21343" s="20"/>
      <c r="G21343" s="20"/>
      <c r="H21343" s="20"/>
      <c r="I21343" s="20"/>
      <c r="J21343" s="20"/>
      <c r="K21343" s="20"/>
      <c r="L21343" s="20"/>
      <c r="M21343" s="20"/>
      <c r="N21343" s="20"/>
      <c r="O21343" s="20"/>
    </row>
    <row r="21344" spans="2:15" ht="12.75" outlineLevel="5">
      <c r="B21344" s="14" t="s">
        <v>152</v>
      </c>
      <c r="C21344" s="15"/>
      <c r="F21344" s="3"/>
      <c r="G21344" s="3"/>
      <c r="H21344" s="3"/>
      <c r="I21344" s="3"/>
      <c r="J21344" s="3"/>
      <c r="K21344" s="3"/>
      <c r="L21344" s="3"/>
      <c r="M21344" s="3"/>
      <c r="N21344" s="3"/>
      <c r="O21344" s="3"/>
    </row>
    <row r="21345" spans="1:15" outlineLevel="6">
      <c r="F21345" s="3"/>
      <c r="G21345" s="3"/>
      <c r="H21345" s="3"/>
      <c r="I21345" s="3"/>
      <c r="J21345" s="3"/>
      <c r="K21345" s="3"/>
      <c r="L21345" s="3"/>
      <c r="M21345" s="3"/>
      <c r="N21345" s="3"/>
      <c r="O21345" s="3"/>
    </row>
    <row r="21346" spans="1:15" ht="43.5" customHeight="1" outlineLevel="6">
      <c r="A21346" s="16">
        <v>366</v>
      </c>
      <c r="B21346" s="43" t="s">
        <v>601</v>
      </c>
      <c r="C21346" s="43"/>
      <c r="D21346" s="43"/>
      <c r="F21346" s="3"/>
      <c r="G21346" s="3"/>
      <c r="H21346" s="3"/>
      <c r="I21346" s="3"/>
      <c r="J21346" s="3"/>
      <c r="K21346" s="3"/>
      <c r="L21346" s="3"/>
      <c r="M21346" s="3"/>
      <c r="N21346" s="3"/>
      <c r="O21346" s="3"/>
    </row>
    <row r="21347" spans="1:15" outlineLevel="7">
      <c r="B21347" s="17"/>
      <c r="C21347" s="17"/>
      <c r="D21347" s="17"/>
      <c r="E21347" s="7">
        <v>41609</v>
      </c>
      <c r="F21347" s="7">
        <v>41699</v>
      </c>
      <c r="G21347" s="7">
        <v>41791</v>
      </c>
      <c r="H21347" s="7">
        <v>41883</v>
      </c>
      <c r="I21347" s="7">
        <v>41974</v>
      </c>
      <c r="J21347" s="7">
        <v>42064</v>
      </c>
      <c r="K21347" s="7"/>
      <c r="L21347" s="7"/>
      <c r="M21347" s="7"/>
      <c r="N21347" s="7"/>
      <c r="O21347" s="7"/>
    </row>
    <row r="21348" spans="1:15" outlineLevel="7">
      <c r="C21348" s="18" t="s">
        <v>6</v>
      </c>
      <c r="D21348" s="19" t="s">
        <v>409</v>
      </c>
      <c r="E21348" s="20"/>
      <c r="F21348" s="20">
        <v>0</v>
      </c>
      <c r="G21348" s="20"/>
      <c r="H21348" s="20"/>
      <c r="I21348" s="20"/>
      <c r="J21348" s="20">
        <v>0</v>
      </c>
      <c r="K21348" s="20"/>
      <c r="L21348" s="20"/>
      <c r="M21348" s="20"/>
      <c r="N21348" s="20"/>
      <c r="O21348" s="20"/>
    </row>
    <row r="21349" spans="1:15" outlineLevel="7">
      <c r="C21349" s="19"/>
      <c r="D21349" s="19" t="s">
        <v>410</v>
      </c>
      <c r="E21349" s="20"/>
      <c r="F21349" s="20">
        <v>1</v>
      </c>
      <c r="G21349" s="20"/>
      <c r="H21349" s="20"/>
      <c r="I21349" s="20"/>
      <c r="J21349" s="20">
        <v>3</v>
      </c>
      <c r="K21349" s="20"/>
      <c r="L21349" s="20"/>
      <c r="M21349" s="20"/>
      <c r="N21349" s="20"/>
      <c r="O21349" s="20"/>
    </row>
    <row r="21350" spans="1:15" outlineLevel="7">
      <c r="C21350" s="19"/>
      <c r="D21350" s="19" t="s">
        <v>411</v>
      </c>
      <c r="E21350" s="20"/>
      <c r="F21350" s="20">
        <v>17</v>
      </c>
      <c r="G21350" s="20"/>
      <c r="H21350" s="20"/>
      <c r="I21350" s="20"/>
      <c r="J21350" s="20">
        <v>21</v>
      </c>
      <c r="K21350" s="20"/>
      <c r="L21350" s="20"/>
      <c r="M21350" s="20"/>
      <c r="N21350" s="20"/>
      <c r="O21350" s="20"/>
    </row>
    <row r="21351" spans="1:15" outlineLevel="7">
      <c r="C21351" s="19"/>
      <c r="D21351" s="19" t="s">
        <v>412</v>
      </c>
      <c r="E21351" s="20"/>
      <c r="F21351" s="20">
        <v>9</v>
      </c>
      <c r="G21351" s="20"/>
      <c r="H21351" s="20"/>
      <c r="I21351" s="20"/>
      <c r="J21351" s="20">
        <v>2</v>
      </c>
      <c r="K21351" s="20"/>
      <c r="L21351" s="20"/>
      <c r="M21351" s="20"/>
      <c r="N21351" s="20"/>
      <c r="O21351" s="20"/>
    </row>
    <row r="21352" spans="1:15" outlineLevel="7">
      <c r="C21352" s="19"/>
      <c r="D21352" s="19" t="s">
        <v>413</v>
      </c>
      <c r="E21352" s="20"/>
      <c r="F21352" s="20">
        <v>0</v>
      </c>
      <c r="G21352" s="20"/>
      <c r="H21352" s="20"/>
      <c r="I21352" s="20"/>
      <c r="J21352" s="20">
        <v>0</v>
      </c>
      <c r="K21352" s="20"/>
      <c r="L21352" s="20"/>
      <c r="M21352" s="20"/>
      <c r="N21352" s="20"/>
      <c r="O21352" s="20"/>
    </row>
    <row r="21353" spans="1:15" outlineLevel="7">
      <c r="C21353" s="19"/>
      <c r="D21353" s="19" t="s">
        <v>12</v>
      </c>
      <c r="E21353" s="20"/>
      <c r="F21353" s="20">
        <v>27</v>
      </c>
      <c r="G21353" s="20"/>
      <c r="H21353" s="20"/>
      <c r="I21353" s="20"/>
      <c r="J21353" s="20">
        <v>26</v>
      </c>
      <c r="K21353" s="20"/>
      <c r="L21353" s="20"/>
      <c r="M21353" s="20"/>
      <c r="N21353" s="20"/>
      <c r="O21353" s="20"/>
    </row>
    <row r="21354" spans="1:15" outlineLevel="7">
      <c r="C21354" s="18"/>
      <c r="D21354" s="18" t="s">
        <v>13</v>
      </c>
      <c r="E21354" s="21"/>
      <c r="F21354" s="30">
        <v>-8</v>
      </c>
      <c r="G21354" s="21"/>
      <c r="H21354" s="21"/>
      <c r="I21354" s="21"/>
      <c r="J21354" s="30">
        <v>1</v>
      </c>
      <c r="K21354" s="21"/>
      <c r="L21354" s="21"/>
      <c r="M21354" s="21"/>
      <c r="N21354" s="21"/>
      <c r="O21354" s="21"/>
    </row>
    <row r="21355" spans="1:15" outlineLevel="7">
      <c r="F21355" s="3"/>
      <c r="G21355" s="3"/>
      <c r="H21355" s="3"/>
      <c r="I21355" s="3"/>
      <c r="J21355" s="3"/>
      <c r="K21355" s="3"/>
      <c r="L21355" s="3"/>
      <c r="M21355" s="3"/>
      <c r="N21355" s="3"/>
      <c r="O21355" s="3"/>
    </row>
    <row r="21356" spans="1:15" outlineLevel="7">
      <c r="C21356" s="18" t="s">
        <v>14</v>
      </c>
      <c r="D21356" s="19" t="s">
        <v>409</v>
      </c>
      <c r="E21356" s="22"/>
      <c r="F21356" s="22">
        <v>0</v>
      </c>
      <c r="G21356" s="22"/>
      <c r="H21356" s="22"/>
      <c r="I21356" s="22"/>
      <c r="J21356" s="22">
        <v>0</v>
      </c>
      <c r="K21356" s="22"/>
      <c r="L21356" s="22"/>
      <c r="M21356" s="22"/>
      <c r="N21356" s="22"/>
      <c r="O21356" s="22"/>
    </row>
    <row r="21357" spans="1:15" outlineLevel="7">
      <c r="B21357" s="4"/>
      <c r="C21357" s="4"/>
      <c r="D21357" s="19" t="s">
        <v>410</v>
      </c>
      <c r="E21357" s="22"/>
      <c r="F21357" s="22">
        <v>3.7037037037037033</v>
      </c>
      <c r="G21357" s="22"/>
      <c r="H21357" s="22"/>
      <c r="I21357" s="22"/>
      <c r="J21357" s="22">
        <v>11.538461538461538</v>
      </c>
      <c r="K21357" s="22"/>
      <c r="L21357" s="22"/>
      <c r="M21357" s="22"/>
      <c r="N21357" s="22"/>
      <c r="O21357" s="22"/>
    </row>
    <row r="21358" spans="1:15" outlineLevel="7">
      <c r="B21358" s="4"/>
      <c r="C21358" s="4"/>
      <c r="D21358" s="19" t="s">
        <v>411</v>
      </c>
      <c r="E21358" s="22"/>
      <c r="F21358" s="22">
        <v>62.962962962962962</v>
      </c>
      <c r="G21358" s="22"/>
      <c r="H21358" s="22"/>
      <c r="I21358" s="22"/>
      <c r="J21358" s="22">
        <v>80.769230769230774</v>
      </c>
      <c r="K21358" s="22"/>
      <c r="L21358" s="22"/>
      <c r="M21358" s="22"/>
      <c r="N21358" s="22"/>
      <c r="O21358" s="22"/>
    </row>
    <row r="21359" spans="1:15" outlineLevel="7">
      <c r="B21359" s="4"/>
      <c r="C21359" s="4"/>
      <c r="D21359" s="19" t="s">
        <v>412</v>
      </c>
      <c r="E21359" s="22"/>
      <c r="F21359" s="22">
        <v>33.333333333333329</v>
      </c>
      <c r="G21359" s="22"/>
      <c r="H21359" s="22"/>
      <c r="I21359" s="22"/>
      <c r="J21359" s="22">
        <v>7.6923076923076925</v>
      </c>
      <c r="K21359" s="22"/>
      <c r="L21359" s="22"/>
      <c r="M21359" s="22"/>
      <c r="N21359" s="22"/>
      <c r="O21359" s="22"/>
    </row>
    <row r="21360" spans="1:15" outlineLevel="7">
      <c r="B21360" s="4"/>
      <c r="C21360" s="4"/>
      <c r="D21360" s="19" t="s">
        <v>413</v>
      </c>
      <c r="E21360" s="22"/>
      <c r="F21360" s="22">
        <v>0</v>
      </c>
      <c r="G21360" s="22"/>
      <c r="H21360" s="22"/>
      <c r="I21360" s="22"/>
      <c r="J21360" s="22">
        <v>0</v>
      </c>
      <c r="K21360" s="22"/>
      <c r="L21360" s="22"/>
      <c r="M21360" s="22"/>
      <c r="N21360" s="22"/>
      <c r="O21360" s="22"/>
    </row>
    <row r="21361" spans="1:15" outlineLevel="7">
      <c r="B21361" s="4"/>
      <c r="C21361" s="4"/>
      <c r="D21361" s="19" t="s">
        <v>12</v>
      </c>
      <c r="F21361" s="22">
        <v>100</v>
      </c>
      <c r="G21361" s="3"/>
      <c r="H21361" s="3"/>
      <c r="I21361" s="3"/>
      <c r="J21361" s="22">
        <v>100</v>
      </c>
      <c r="K21361" s="3"/>
      <c r="L21361" s="3"/>
      <c r="M21361" s="3"/>
      <c r="N21361" s="3"/>
      <c r="O21361" s="3"/>
    </row>
    <row r="21362" spans="1:15" outlineLevel="7">
      <c r="B21362" s="4"/>
      <c r="C21362" s="4"/>
      <c r="D21362" s="18" t="s">
        <v>13</v>
      </c>
      <c r="E21362" s="21"/>
      <c r="F21362" s="30">
        <v>-29.629629629629626</v>
      </c>
      <c r="G21362" s="21"/>
      <c r="H21362" s="21"/>
      <c r="I21362" s="21"/>
      <c r="J21362" s="30">
        <v>3.8461538461538458</v>
      </c>
      <c r="K21362" s="21"/>
      <c r="L21362" s="21"/>
      <c r="M21362" s="21"/>
      <c r="N21362" s="21"/>
      <c r="O21362" s="21"/>
    </row>
    <row r="21363" spans="1:15" outlineLevel="6">
      <c r="F21363" s="3"/>
      <c r="G21363" s="3"/>
      <c r="H21363" s="3"/>
      <c r="I21363" s="3"/>
      <c r="J21363" s="3"/>
      <c r="K21363" s="3"/>
      <c r="L21363" s="3"/>
      <c r="M21363" s="3"/>
      <c r="N21363" s="3"/>
      <c r="O21363" s="3"/>
    </row>
    <row r="21364" spans="1:15" ht="33" customHeight="1" outlineLevel="6">
      <c r="A21364" s="16">
        <v>367</v>
      </c>
      <c r="B21364" s="43" t="s">
        <v>602</v>
      </c>
      <c r="C21364" s="43"/>
      <c r="D21364" s="43"/>
      <c r="F21364" s="3"/>
      <c r="G21364" s="3"/>
      <c r="H21364" s="3"/>
      <c r="I21364" s="3"/>
      <c r="J21364" s="3"/>
      <c r="K21364" s="3"/>
      <c r="L21364" s="3"/>
      <c r="M21364" s="3"/>
      <c r="N21364" s="3"/>
      <c r="O21364" s="3"/>
    </row>
    <row r="21365" spans="1:15" outlineLevel="7">
      <c r="B21365" s="17"/>
      <c r="C21365" s="17"/>
      <c r="D21365" s="17"/>
      <c r="E21365" s="7">
        <v>41609</v>
      </c>
      <c r="F21365" s="7">
        <v>41699</v>
      </c>
      <c r="G21365" s="7">
        <v>41791</v>
      </c>
      <c r="H21365" s="7">
        <v>41883</v>
      </c>
      <c r="I21365" s="7">
        <v>41974</v>
      </c>
      <c r="J21365" s="7">
        <v>42064</v>
      </c>
      <c r="K21365" s="7"/>
      <c r="L21365" s="7"/>
      <c r="M21365" s="7"/>
      <c r="N21365" s="7"/>
      <c r="O21365" s="7"/>
    </row>
    <row r="21366" spans="1:15" outlineLevel="7">
      <c r="C21366" s="18" t="s">
        <v>6</v>
      </c>
      <c r="D21366" s="19" t="s">
        <v>437</v>
      </c>
      <c r="F21366" s="20">
        <v>0</v>
      </c>
      <c r="G21366" s="3"/>
      <c r="H21366" s="3"/>
      <c r="I21366" s="3"/>
      <c r="J21366" s="20">
        <v>0</v>
      </c>
      <c r="K21366" s="3"/>
      <c r="L21366" s="3"/>
      <c r="M21366" s="3"/>
      <c r="N21366" s="3"/>
      <c r="O21366" s="3"/>
    </row>
    <row r="21367" spans="1:15" outlineLevel="7">
      <c r="C21367" s="19"/>
      <c r="D21367" s="19" t="s">
        <v>438</v>
      </c>
      <c r="F21367" s="20">
        <v>0</v>
      </c>
      <c r="G21367" s="3"/>
      <c r="H21367" s="3"/>
      <c r="I21367" s="3"/>
      <c r="J21367" s="20">
        <v>4</v>
      </c>
      <c r="K21367" s="3"/>
      <c r="L21367" s="3"/>
      <c r="M21367" s="3"/>
      <c r="N21367" s="3"/>
      <c r="O21367" s="3"/>
    </row>
    <row r="21368" spans="1:15" outlineLevel="7">
      <c r="C21368" s="19"/>
      <c r="D21368" s="19" t="s">
        <v>411</v>
      </c>
      <c r="F21368" s="20">
        <v>19</v>
      </c>
      <c r="G21368" s="3"/>
      <c r="H21368" s="3"/>
      <c r="I21368" s="3"/>
      <c r="J21368" s="20">
        <v>20</v>
      </c>
      <c r="K21368" s="3"/>
      <c r="L21368" s="3"/>
      <c r="M21368" s="3"/>
      <c r="N21368" s="3"/>
      <c r="O21368" s="3"/>
    </row>
    <row r="21369" spans="1:15" outlineLevel="7">
      <c r="C21369" s="19"/>
      <c r="D21369" s="19" t="s">
        <v>439</v>
      </c>
      <c r="F21369" s="20">
        <v>8</v>
      </c>
      <c r="G21369" s="3"/>
      <c r="H21369" s="3"/>
      <c r="I21369" s="3"/>
      <c r="J21369" s="20">
        <v>2</v>
      </c>
      <c r="K21369" s="3"/>
      <c r="L21369" s="3"/>
      <c r="M21369" s="3"/>
      <c r="N21369" s="3"/>
      <c r="O21369" s="3"/>
    </row>
    <row r="21370" spans="1:15" outlineLevel="7">
      <c r="C21370" s="19"/>
      <c r="D21370" s="19" t="s">
        <v>440</v>
      </c>
      <c r="F21370" s="20">
        <v>0</v>
      </c>
      <c r="G21370" s="3"/>
      <c r="H21370" s="3"/>
      <c r="I21370" s="3"/>
      <c r="J21370" s="20">
        <v>0</v>
      </c>
      <c r="K21370" s="3"/>
      <c r="L21370" s="3"/>
      <c r="M21370" s="3"/>
      <c r="N21370" s="3"/>
      <c r="O21370" s="3"/>
    </row>
    <row r="21371" spans="1:15" outlineLevel="7">
      <c r="C21371" s="19"/>
      <c r="D21371" s="19" t="s">
        <v>12</v>
      </c>
      <c r="F21371" s="20">
        <v>27</v>
      </c>
      <c r="G21371" s="3"/>
      <c r="H21371" s="3"/>
      <c r="I21371" s="3"/>
      <c r="J21371" s="20">
        <v>26</v>
      </c>
      <c r="K21371" s="3"/>
      <c r="L21371" s="3"/>
      <c r="M21371" s="3"/>
      <c r="N21371" s="3"/>
      <c r="O21371" s="3"/>
    </row>
    <row r="21372" spans="1:15" outlineLevel="7">
      <c r="C21372" s="18"/>
      <c r="D21372" s="18" t="s">
        <v>13</v>
      </c>
      <c r="F21372" s="30">
        <v>-8</v>
      </c>
      <c r="G21372" s="3"/>
      <c r="H21372" s="3"/>
      <c r="I21372" s="3"/>
      <c r="J21372" s="30">
        <v>2</v>
      </c>
      <c r="K21372" s="3"/>
      <c r="L21372" s="3"/>
      <c r="M21372" s="3"/>
      <c r="N21372" s="3"/>
      <c r="O21372" s="3"/>
    </row>
    <row r="21373" spans="1:15" outlineLevel="7">
      <c r="F21373" s="3"/>
      <c r="G21373" s="3"/>
      <c r="H21373" s="3"/>
      <c r="I21373" s="3"/>
      <c r="J21373" s="3"/>
      <c r="K21373" s="3"/>
      <c r="L21373" s="3"/>
      <c r="M21373" s="3"/>
      <c r="N21373" s="3"/>
      <c r="O21373" s="3"/>
    </row>
    <row r="21374" spans="1:15" outlineLevel="7">
      <c r="C21374" s="18" t="s">
        <v>14</v>
      </c>
      <c r="D21374" s="19" t="s">
        <v>437</v>
      </c>
      <c r="F21374" s="22">
        <v>0</v>
      </c>
      <c r="G21374" s="3"/>
      <c r="H21374" s="3"/>
      <c r="I21374" s="3"/>
      <c r="J21374" s="22">
        <v>0</v>
      </c>
      <c r="K21374" s="3"/>
      <c r="L21374" s="3"/>
      <c r="M21374" s="3"/>
      <c r="N21374" s="3"/>
      <c r="O21374" s="3"/>
    </row>
    <row r="21375" spans="1:15" outlineLevel="7">
      <c r="B21375" s="4"/>
      <c r="C21375" s="4"/>
      <c r="D21375" s="19" t="s">
        <v>438</v>
      </c>
      <c r="F21375" s="22">
        <v>0</v>
      </c>
      <c r="G21375" s="3"/>
      <c r="H21375" s="3"/>
      <c r="I21375" s="3"/>
      <c r="J21375" s="22">
        <v>15.384615384615385</v>
      </c>
      <c r="K21375" s="3"/>
      <c r="L21375" s="3"/>
      <c r="M21375" s="3"/>
      <c r="N21375" s="3"/>
      <c r="O21375" s="3"/>
    </row>
    <row r="21376" spans="1:15" outlineLevel="7">
      <c r="B21376" s="4"/>
      <c r="C21376" s="4"/>
      <c r="D21376" s="19" t="s">
        <v>411</v>
      </c>
      <c r="F21376" s="22">
        <v>70.370370370370367</v>
      </c>
      <c r="G21376" s="3"/>
      <c r="H21376" s="3"/>
      <c r="I21376" s="3"/>
      <c r="J21376" s="22">
        <v>76.923076923076934</v>
      </c>
      <c r="K21376" s="3"/>
      <c r="L21376" s="3"/>
      <c r="M21376" s="3"/>
      <c r="N21376" s="3"/>
      <c r="O21376" s="3"/>
    </row>
    <row r="21377" spans="1:15" outlineLevel="7">
      <c r="B21377" s="4"/>
      <c r="C21377" s="4"/>
      <c r="D21377" s="19" t="s">
        <v>439</v>
      </c>
      <c r="F21377" s="22">
        <v>29.629629629629626</v>
      </c>
      <c r="G21377" s="3"/>
      <c r="H21377" s="3"/>
      <c r="I21377" s="3"/>
      <c r="J21377" s="22">
        <v>7.6923076923076925</v>
      </c>
      <c r="K21377" s="3"/>
      <c r="L21377" s="3"/>
      <c r="M21377" s="3"/>
      <c r="N21377" s="3"/>
      <c r="O21377" s="3"/>
    </row>
    <row r="21378" spans="1:15" outlineLevel="7">
      <c r="B21378" s="4"/>
      <c r="C21378" s="4"/>
      <c r="D21378" s="19" t="s">
        <v>440</v>
      </c>
      <c r="F21378" s="22">
        <v>0</v>
      </c>
      <c r="G21378" s="3"/>
      <c r="H21378" s="3"/>
      <c r="I21378" s="3"/>
      <c r="J21378" s="22">
        <v>0</v>
      </c>
      <c r="K21378" s="3"/>
      <c r="L21378" s="3"/>
      <c r="M21378" s="3"/>
      <c r="N21378" s="3"/>
      <c r="O21378" s="3"/>
    </row>
    <row r="21379" spans="1:15" outlineLevel="7">
      <c r="B21379" s="4"/>
      <c r="C21379" s="4"/>
      <c r="D21379" s="19" t="s">
        <v>12</v>
      </c>
      <c r="F21379" s="22">
        <v>100</v>
      </c>
      <c r="G21379" s="3"/>
      <c r="H21379" s="3"/>
      <c r="I21379" s="3"/>
      <c r="J21379" s="22">
        <v>100</v>
      </c>
      <c r="K21379" s="3"/>
      <c r="L21379" s="3"/>
      <c r="M21379" s="3"/>
      <c r="N21379" s="3"/>
      <c r="O21379" s="3"/>
    </row>
    <row r="21380" spans="1:15" outlineLevel="7">
      <c r="B21380" s="4"/>
      <c r="C21380" s="4"/>
      <c r="D21380" s="18" t="s">
        <v>13</v>
      </c>
      <c r="F21380" s="30">
        <v>-29.629629629629626</v>
      </c>
      <c r="G21380" s="3"/>
      <c r="H21380" s="3"/>
      <c r="I21380" s="3"/>
      <c r="J21380" s="30">
        <v>7.6923076923076925</v>
      </c>
      <c r="K21380" s="3"/>
      <c r="L21380" s="3"/>
      <c r="M21380" s="3"/>
      <c r="N21380" s="3"/>
      <c r="O21380" s="3"/>
    </row>
    <row r="21381" spans="1:15" outlineLevel="6">
      <c r="F21381" s="3"/>
      <c r="G21381" s="3"/>
      <c r="H21381" s="3"/>
      <c r="I21381" s="3"/>
      <c r="J21381" s="3"/>
      <c r="K21381" s="3"/>
      <c r="L21381" s="3"/>
      <c r="M21381" s="3"/>
      <c r="N21381" s="3"/>
      <c r="O21381" s="3"/>
    </row>
    <row r="21382" spans="1:15" outlineLevel="5">
      <c r="B21382" s="24"/>
      <c r="C21382" s="24"/>
      <c r="D21382" s="24"/>
      <c r="E21382" s="20"/>
      <c r="F21382" s="20"/>
      <c r="G21382" s="20"/>
      <c r="H21382" s="20"/>
      <c r="I21382" s="20"/>
      <c r="J21382" s="20"/>
      <c r="K21382" s="20"/>
      <c r="L21382" s="20"/>
      <c r="M21382" s="20"/>
      <c r="N21382" s="20"/>
      <c r="O21382" s="20"/>
    </row>
    <row r="21383" spans="1:15" ht="12.75" outlineLevel="5">
      <c r="B21383" s="14" t="s">
        <v>159</v>
      </c>
      <c r="C21383" s="15"/>
      <c r="F21383" s="3"/>
      <c r="G21383" s="3"/>
      <c r="H21383" s="3"/>
      <c r="I21383" s="3"/>
      <c r="J21383" s="3"/>
      <c r="K21383" s="3"/>
      <c r="L21383" s="3"/>
      <c r="M21383" s="3"/>
      <c r="N21383" s="3"/>
      <c r="O21383" s="3"/>
    </row>
    <row r="21384" spans="1:15" outlineLevel="6">
      <c r="F21384" s="3"/>
      <c r="G21384" s="3"/>
      <c r="H21384" s="3"/>
      <c r="I21384" s="3"/>
      <c r="J21384" s="3"/>
      <c r="K21384" s="3"/>
      <c r="L21384" s="3"/>
      <c r="M21384" s="3"/>
      <c r="N21384" s="3"/>
      <c r="O21384" s="3"/>
    </row>
    <row r="21385" spans="1:15" ht="33" customHeight="1" outlineLevel="6">
      <c r="A21385" s="16">
        <v>368</v>
      </c>
      <c r="B21385" s="43" t="s">
        <v>603</v>
      </c>
      <c r="C21385" s="43"/>
      <c r="D21385" s="43"/>
      <c r="F21385" s="3"/>
      <c r="G21385" s="3"/>
      <c r="H21385" s="3"/>
      <c r="I21385" s="3"/>
      <c r="J21385" s="3"/>
      <c r="K21385" s="3"/>
      <c r="L21385" s="3"/>
      <c r="M21385" s="3"/>
      <c r="N21385" s="3"/>
      <c r="O21385" s="3"/>
    </row>
    <row r="21386" spans="1:15" outlineLevel="7">
      <c r="B21386" s="17"/>
      <c r="C21386" s="17"/>
      <c r="D21386" s="17"/>
      <c r="E21386" s="7">
        <v>41609</v>
      </c>
      <c r="F21386" s="7">
        <v>41699</v>
      </c>
      <c r="G21386" s="7">
        <v>41791</v>
      </c>
      <c r="H21386" s="7">
        <v>41883</v>
      </c>
      <c r="I21386" s="7">
        <v>41974</v>
      </c>
      <c r="J21386" s="7">
        <v>42064</v>
      </c>
      <c r="K21386" s="7"/>
      <c r="L21386" s="7"/>
      <c r="M21386" s="7"/>
      <c r="N21386" s="7"/>
      <c r="O21386" s="7"/>
    </row>
    <row r="21387" spans="1:15" outlineLevel="7">
      <c r="C21387" s="18" t="s">
        <v>6</v>
      </c>
      <c r="D21387" s="19" t="s">
        <v>409</v>
      </c>
      <c r="E21387" s="20"/>
      <c r="F21387" s="20">
        <v>0</v>
      </c>
      <c r="G21387" s="20"/>
      <c r="H21387" s="20"/>
      <c r="I21387" s="20"/>
      <c r="J21387" s="20">
        <v>0</v>
      </c>
      <c r="K21387" s="20"/>
      <c r="L21387" s="20"/>
      <c r="M21387" s="20"/>
      <c r="N21387" s="20"/>
      <c r="O21387" s="20"/>
    </row>
    <row r="21388" spans="1:15" outlineLevel="7">
      <c r="C21388" s="19"/>
      <c r="D21388" s="19" t="s">
        <v>410</v>
      </c>
      <c r="E21388" s="20"/>
      <c r="F21388" s="20">
        <v>2</v>
      </c>
      <c r="G21388" s="20"/>
      <c r="H21388" s="20"/>
      <c r="I21388" s="20"/>
      <c r="J21388" s="20">
        <v>4</v>
      </c>
      <c r="K21388" s="20"/>
      <c r="L21388" s="20"/>
      <c r="M21388" s="20"/>
      <c r="N21388" s="20"/>
      <c r="O21388" s="20"/>
    </row>
    <row r="21389" spans="1:15" outlineLevel="7">
      <c r="C21389" s="19"/>
      <c r="D21389" s="19" t="s">
        <v>411</v>
      </c>
      <c r="E21389" s="20"/>
      <c r="F21389" s="20">
        <v>17</v>
      </c>
      <c r="G21389" s="20"/>
      <c r="H21389" s="20"/>
      <c r="I21389" s="20"/>
      <c r="J21389" s="20">
        <v>18</v>
      </c>
      <c r="K21389" s="20"/>
      <c r="L21389" s="20"/>
      <c r="M21389" s="20"/>
      <c r="N21389" s="20"/>
      <c r="O21389" s="20"/>
    </row>
    <row r="21390" spans="1:15" outlineLevel="7">
      <c r="C21390" s="19"/>
      <c r="D21390" s="19" t="s">
        <v>412</v>
      </c>
      <c r="E21390" s="20"/>
      <c r="F21390" s="20">
        <v>8</v>
      </c>
      <c r="G21390" s="20"/>
      <c r="H21390" s="20"/>
      <c r="I21390" s="20"/>
      <c r="J21390" s="20">
        <v>3</v>
      </c>
      <c r="K21390" s="20"/>
      <c r="L21390" s="20"/>
      <c r="M21390" s="20"/>
      <c r="N21390" s="20"/>
      <c r="O21390" s="20"/>
    </row>
    <row r="21391" spans="1:15" outlineLevel="7">
      <c r="C21391" s="19"/>
      <c r="D21391" s="19" t="s">
        <v>413</v>
      </c>
      <c r="E21391" s="20"/>
      <c r="F21391" s="20">
        <v>0</v>
      </c>
      <c r="G21391" s="20"/>
      <c r="H21391" s="20"/>
      <c r="I21391" s="20"/>
      <c r="J21391" s="20">
        <v>0</v>
      </c>
      <c r="K21391" s="20"/>
      <c r="L21391" s="20"/>
      <c r="M21391" s="20"/>
      <c r="N21391" s="20"/>
      <c r="O21391" s="20"/>
    </row>
    <row r="21392" spans="1:15" outlineLevel="7">
      <c r="C21392" s="19"/>
      <c r="D21392" s="19" t="s">
        <v>12</v>
      </c>
      <c r="E21392" s="20"/>
      <c r="F21392" s="20">
        <v>27</v>
      </c>
      <c r="G21392" s="20"/>
      <c r="H21392" s="20"/>
      <c r="I21392" s="20"/>
      <c r="J21392" s="20">
        <v>25</v>
      </c>
      <c r="K21392" s="20"/>
      <c r="L21392" s="20"/>
      <c r="M21392" s="20"/>
      <c r="N21392" s="20"/>
      <c r="O21392" s="20"/>
    </row>
    <row r="21393" spans="1:15" outlineLevel="7">
      <c r="C21393" s="18"/>
      <c r="D21393" s="18" t="s">
        <v>13</v>
      </c>
      <c r="E21393" s="21"/>
      <c r="F21393" s="30">
        <v>-6</v>
      </c>
      <c r="G21393" s="21"/>
      <c r="H21393" s="21"/>
      <c r="I21393" s="21"/>
      <c r="J21393" s="30">
        <v>1</v>
      </c>
      <c r="K21393" s="21"/>
      <c r="L21393" s="21"/>
      <c r="M21393" s="21"/>
      <c r="N21393" s="21"/>
      <c r="O21393" s="21"/>
    </row>
    <row r="21394" spans="1:15" outlineLevel="7">
      <c r="F21394" s="3"/>
      <c r="G21394" s="3"/>
      <c r="H21394" s="3"/>
      <c r="I21394" s="3"/>
      <c r="J21394" s="3"/>
      <c r="K21394" s="3"/>
      <c r="L21394" s="3"/>
      <c r="M21394" s="3"/>
      <c r="N21394" s="3"/>
      <c r="O21394" s="3"/>
    </row>
    <row r="21395" spans="1:15" outlineLevel="7">
      <c r="C21395" s="18" t="s">
        <v>14</v>
      </c>
      <c r="D21395" s="19" t="s">
        <v>409</v>
      </c>
      <c r="E21395" s="22"/>
      <c r="F21395" s="22">
        <v>0</v>
      </c>
      <c r="G21395" s="22"/>
      <c r="H21395" s="22"/>
      <c r="I21395" s="22"/>
      <c r="J21395" s="22">
        <v>0</v>
      </c>
      <c r="K21395" s="22"/>
      <c r="L21395" s="22"/>
      <c r="M21395" s="22"/>
      <c r="N21395" s="22"/>
      <c r="O21395" s="22"/>
    </row>
    <row r="21396" spans="1:15" outlineLevel="7">
      <c r="B21396" s="4"/>
      <c r="C21396" s="4"/>
      <c r="D21396" s="19" t="s">
        <v>410</v>
      </c>
      <c r="E21396" s="22"/>
      <c r="F21396" s="22">
        <v>7.4074074074074066</v>
      </c>
      <c r="G21396" s="22"/>
      <c r="H21396" s="22"/>
      <c r="I21396" s="22"/>
      <c r="J21396" s="22">
        <v>16</v>
      </c>
      <c r="K21396" s="22"/>
      <c r="L21396" s="22"/>
      <c r="M21396" s="22"/>
      <c r="N21396" s="22"/>
      <c r="O21396" s="22"/>
    </row>
    <row r="21397" spans="1:15" outlineLevel="7">
      <c r="B21397" s="4"/>
      <c r="C21397" s="4"/>
      <c r="D21397" s="19" t="s">
        <v>411</v>
      </c>
      <c r="E21397" s="22"/>
      <c r="F21397" s="22">
        <v>62.962962962962962</v>
      </c>
      <c r="G21397" s="22"/>
      <c r="H21397" s="22"/>
      <c r="I21397" s="22"/>
      <c r="J21397" s="22">
        <v>72</v>
      </c>
      <c r="K21397" s="22"/>
      <c r="L21397" s="22"/>
      <c r="M21397" s="22"/>
      <c r="N21397" s="22"/>
      <c r="O21397" s="22"/>
    </row>
    <row r="21398" spans="1:15" outlineLevel="7">
      <c r="B21398" s="4"/>
      <c r="C21398" s="4"/>
      <c r="D21398" s="19" t="s">
        <v>412</v>
      </c>
      <c r="E21398" s="22"/>
      <c r="F21398" s="22">
        <v>29.629629629629626</v>
      </c>
      <c r="G21398" s="22"/>
      <c r="H21398" s="22"/>
      <c r="I21398" s="22"/>
      <c r="J21398" s="22">
        <v>12</v>
      </c>
      <c r="K21398" s="22"/>
      <c r="L21398" s="22"/>
      <c r="M21398" s="22"/>
      <c r="N21398" s="22"/>
      <c r="O21398" s="22"/>
    </row>
    <row r="21399" spans="1:15" outlineLevel="7">
      <c r="B21399" s="4"/>
      <c r="C21399" s="4"/>
      <c r="D21399" s="19" t="s">
        <v>413</v>
      </c>
      <c r="E21399" s="22"/>
      <c r="F21399" s="22">
        <v>0</v>
      </c>
      <c r="G21399" s="22"/>
      <c r="H21399" s="22"/>
      <c r="I21399" s="22"/>
      <c r="J21399" s="22">
        <v>0</v>
      </c>
      <c r="K21399" s="22"/>
      <c r="L21399" s="22"/>
      <c r="M21399" s="22"/>
      <c r="N21399" s="22"/>
      <c r="O21399" s="22"/>
    </row>
    <row r="21400" spans="1:15" outlineLevel="7">
      <c r="B21400" s="4"/>
      <c r="C21400" s="4"/>
      <c r="D21400" s="19" t="s">
        <v>12</v>
      </c>
      <c r="F21400" s="22">
        <v>100</v>
      </c>
      <c r="G21400" s="3"/>
      <c r="H21400" s="3"/>
      <c r="I21400" s="3"/>
      <c r="J21400" s="22">
        <v>100</v>
      </c>
      <c r="K21400" s="3"/>
      <c r="L21400" s="3"/>
      <c r="M21400" s="3"/>
      <c r="N21400" s="3"/>
      <c r="O21400" s="3"/>
    </row>
    <row r="21401" spans="1:15" outlineLevel="7">
      <c r="B21401" s="4"/>
      <c r="C21401" s="4"/>
      <c r="D21401" s="18" t="s">
        <v>13</v>
      </c>
      <c r="E21401" s="21"/>
      <c r="F21401" s="30">
        <v>-22.222222222222221</v>
      </c>
      <c r="G21401" s="21"/>
      <c r="H21401" s="21"/>
      <c r="I21401" s="21"/>
      <c r="J21401" s="30">
        <v>4</v>
      </c>
      <c r="K21401" s="21"/>
      <c r="L21401" s="21"/>
      <c r="M21401" s="21"/>
      <c r="N21401" s="21"/>
      <c r="O21401" s="21"/>
    </row>
    <row r="21402" spans="1:15" outlineLevel="6">
      <c r="F21402" s="3"/>
      <c r="G21402" s="3"/>
      <c r="H21402" s="3"/>
      <c r="I21402" s="3"/>
      <c r="J21402" s="3"/>
      <c r="K21402" s="3"/>
      <c r="L21402" s="3"/>
      <c r="M21402" s="3"/>
      <c r="N21402" s="3"/>
      <c r="O21402" s="3"/>
    </row>
    <row r="21403" spans="1:15" ht="32.25" customHeight="1" outlineLevel="6">
      <c r="A21403" s="16">
        <v>369</v>
      </c>
      <c r="B21403" s="43" t="s">
        <v>604</v>
      </c>
      <c r="C21403" s="43"/>
      <c r="D21403" s="43"/>
      <c r="F21403" s="3"/>
      <c r="G21403" s="3"/>
      <c r="H21403" s="3"/>
      <c r="I21403" s="3"/>
      <c r="J21403" s="3"/>
      <c r="K21403" s="3"/>
      <c r="L21403" s="3"/>
      <c r="M21403" s="3"/>
      <c r="N21403" s="3"/>
      <c r="O21403" s="3"/>
    </row>
    <row r="21404" spans="1:15" outlineLevel="7">
      <c r="B21404" s="17"/>
      <c r="C21404" s="17"/>
      <c r="D21404" s="17"/>
      <c r="E21404" s="7">
        <v>41609</v>
      </c>
      <c r="F21404" s="7">
        <v>41699</v>
      </c>
      <c r="G21404" s="7">
        <v>41791</v>
      </c>
      <c r="H21404" s="7">
        <v>41883</v>
      </c>
      <c r="I21404" s="7">
        <v>41974</v>
      </c>
      <c r="J21404" s="7">
        <v>42064</v>
      </c>
      <c r="K21404" s="7"/>
      <c r="L21404" s="7"/>
      <c r="M21404" s="7"/>
      <c r="N21404" s="7"/>
      <c r="O21404" s="7"/>
    </row>
    <row r="21405" spans="1:15" outlineLevel="7">
      <c r="C21405" s="18" t="s">
        <v>6</v>
      </c>
      <c r="D21405" s="19" t="s">
        <v>437</v>
      </c>
      <c r="F21405" s="20">
        <v>0</v>
      </c>
      <c r="G21405" s="3"/>
      <c r="H21405" s="3"/>
      <c r="I21405" s="3"/>
      <c r="J21405" s="20">
        <v>0</v>
      </c>
      <c r="K21405" s="3"/>
      <c r="L21405" s="3"/>
      <c r="M21405" s="3"/>
      <c r="N21405" s="3"/>
      <c r="O21405" s="3"/>
    </row>
    <row r="21406" spans="1:15" outlineLevel="7">
      <c r="C21406" s="19"/>
      <c r="D21406" s="19" t="s">
        <v>438</v>
      </c>
      <c r="F21406" s="20">
        <v>1</v>
      </c>
      <c r="G21406" s="3"/>
      <c r="H21406" s="3"/>
      <c r="I21406" s="3"/>
      <c r="J21406" s="20">
        <v>3</v>
      </c>
      <c r="K21406" s="3"/>
      <c r="L21406" s="3"/>
      <c r="M21406" s="3"/>
      <c r="N21406" s="3"/>
      <c r="O21406" s="3"/>
    </row>
    <row r="21407" spans="1:15" outlineLevel="7">
      <c r="C21407" s="19"/>
      <c r="D21407" s="19" t="s">
        <v>411</v>
      </c>
      <c r="F21407" s="20">
        <v>19</v>
      </c>
      <c r="G21407" s="3"/>
      <c r="H21407" s="3"/>
      <c r="I21407" s="3"/>
      <c r="J21407" s="20">
        <v>19</v>
      </c>
      <c r="K21407" s="3"/>
      <c r="L21407" s="3"/>
      <c r="M21407" s="3"/>
      <c r="N21407" s="3"/>
      <c r="O21407" s="3"/>
    </row>
    <row r="21408" spans="1:15" outlineLevel="7">
      <c r="C21408" s="19"/>
      <c r="D21408" s="19" t="s">
        <v>439</v>
      </c>
      <c r="F21408" s="20">
        <v>7</v>
      </c>
      <c r="G21408" s="3"/>
      <c r="H21408" s="3"/>
      <c r="I21408" s="3"/>
      <c r="J21408" s="20">
        <v>3</v>
      </c>
      <c r="K21408" s="3"/>
      <c r="L21408" s="3"/>
      <c r="M21408" s="3"/>
      <c r="N21408" s="3"/>
      <c r="O21408" s="3"/>
    </row>
    <row r="21409" spans="1:15" outlineLevel="7">
      <c r="C21409" s="19"/>
      <c r="D21409" s="19" t="s">
        <v>440</v>
      </c>
      <c r="F21409" s="20">
        <v>0</v>
      </c>
      <c r="G21409" s="3"/>
      <c r="H21409" s="3"/>
      <c r="I21409" s="3"/>
      <c r="J21409" s="20">
        <v>0</v>
      </c>
      <c r="K21409" s="3"/>
      <c r="L21409" s="3"/>
      <c r="M21409" s="3"/>
      <c r="N21409" s="3"/>
      <c r="O21409" s="3"/>
    </row>
    <row r="21410" spans="1:15" outlineLevel="7">
      <c r="C21410" s="19"/>
      <c r="D21410" s="19" t="s">
        <v>12</v>
      </c>
      <c r="F21410" s="20">
        <v>27</v>
      </c>
      <c r="G21410" s="3"/>
      <c r="H21410" s="3"/>
      <c r="I21410" s="3"/>
      <c r="J21410" s="20">
        <v>25</v>
      </c>
      <c r="K21410" s="3"/>
      <c r="L21410" s="3"/>
      <c r="M21410" s="3"/>
      <c r="N21410" s="3"/>
      <c r="O21410" s="3"/>
    </row>
    <row r="21411" spans="1:15" outlineLevel="7">
      <c r="C21411" s="18"/>
      <c r="D21411" s="18" t="s">
        <v>13</v>
      </c>
      <c r="F21411" s="30">
        <v>-6</v>
      </c>
      <c r="G21411" s="3"/>
      <c r="H21411" s="3"/>
      <c r="I21411" s="3"/>
      <c r="J21411" s="30">
        <v>0</v>
      </c>
      <c r="K21411" s="3"/>
      <c r="L21411" s="3"/>
      <c r="M21411" s="3"/>
      <c r="N21411" s="3"/>
      <c r="O21411" s="3"/>
    </row>
    <row r="21412" spans="1:15" outlineLevel="7">
      <c r="F21412" s="3"/>
      <c r="G21412" s="3"/>
      <c r="H21412" s="3"/>
      <c r="I21412" s="3"/>
      <c r="J21412" s="3"/>
      <c r="K21412" s="3"/>
      <c r="L21412" s="3"/>
      <c r="M21412" s="3"/>
      <c r="N21412" s="3"/>
      <c r="O21412" s="3"/>
    </row>
    <row r="21413" spans="1:15" outlineLevel="7">
      <c r="C21413" s="18" t="s">
        <v>14</v>
      </c>
      <c r="D21413" s="19" t="s">
        <v>437</v>
      </c>
      <c r="F21413" s="22">
        <v>0</v>
      </c>
      <c r="G21413" s="3"/>
      <c r="H21413" s="3"/>
      <c r="I21413" s="3"/>
      <c r="J21413" s="22">
        <v>0</v>
      </c>
      <c r="K21413" s="3"/>
      <c r="L21413" s="3"/>
      <c r="M21413" s="3"/>
      <c r="N21413" s="3"/>
      <c r="O21413" s="3"/>
    </row>
    <row r="21414" spans="1:15" outlineLevel="7">
      <c r="B21414" s="4"/>
      <c r="C21414" s="4"/>
      <c r="D21414" s="19" t="s">
        <v>438</v>
      </c>
      <c r="F21414" s="22">
        <v>3.7037037037037033</v>
      </c>
      <c r="G21414" s="3"/>
      <c r="H21414" s="3"/>
      <c r="I21414" s="3"/>
      <c r="J21414" s="22">
        <v>12</v>
      </c>
      <c r="K21414" s="3"/>
      <c r="L21414" s="3"/>
      <c r="M21414" s="3"/>
      <c r="N21414" s="3"/>
      <c r="O21414" s="3"/>
    </row>
    <row r="21415" spans="1:15" outlineLevel="7">
      <c r="B21415" s="4"/>
      <c r="C21415" s="4"/>
      <c r="D21415" s="19" t="s">
        <v>411</v>
      </c>
      <c r="F21415" s="22">
        <v>70.370370370370367</v>
      </c>
      <c r="G21415" s="3"/>
      <c r="H21415" s="3"/>
      <c r="I21415" s="3"/>
      <c r="J21415" s="22">
        <v>76</v>
      </c>
      <c r="K21415" s="3"/>
      <c r="L21415" s="3"/>
      <c r="M21415" s="3"/>
      <c r="N21415" s="3"/>
      <c r="O21415" s="3"/>
    </row>
    <row r="21416" spans="1:15" outlineLevel="7">
      <c r="B21416" s="4"/>
      <c r="C21416" s="4"/>
      <c r="D21416" s="19" t="s">
        <v>439</v>
      </c>
      <c r="F21416" s="22">
        <v>25.925925925925924</v>
      </c>
      <c r="G21416" s="3"/>
      <c r="H21416" s="3"/>
      <c r="I21416" s="3"/>
      <c r="J21416" s="22">
        <v>12</v>
      </c>
      <c r="K21416" s="3"/>
      <c r="L21416" s="3"/>
      <c r="M21416" s="3"/>
      <c r="N21416" s="3"/>
      <c r="O21416" s="3"/>
    </row>
    <row r="21417" spans="1:15" outlineLevel="7">
      <c r="B21417" s="4"/>
      <c r="C21417" s="4"/>
      <c r="D21417" s="19" t="s">
        <v>440</v>
      </c>
      <c r="F21417" s="22">
        <v>0</v>
      </c>
      <c r="G21417" s="3"/>
      <c r="H21417" s="3"/>
      <c r="I21417" s="3"/>
      <c r="J21417" s="22">
        <v>0</v>
      </c>
      <c r="K21417" s="3"/>
      <c r="L21417" s="3"/>
      <c r="M21417" s="3"/>
      <c r="N21417" s="3"/>
      <c r="O21417" s="3"/>
    </row>
    <row r="21418" spans="1:15" outlineLevel="7">
      <c r="B21418" s="4"/>
      <c r="C21418" s="4"/>
      <c r="D21418" s="19" t="s">
        <v>12</v>
      </c>
      <c r="F21418" s="22">
        <v>100</v>
      </c>
      <c r="G21418" s="3"/>
      <c r="H21418" s="3"/>
      <c r="I21418" s="3"/>
      <c r="J21418" s="22">
        <v>100</v>
      </c>
      <c r="K21418" s="3"/>
      <c r="L21418" s="3"/>
      <c r="M21418" s="3"/>
      <c r="N21418" s="3"/>
      <c r="O21418" s="3"/>
    </row>
    <row r="21419" spans="1:15" outlineLevel="7">
      <c r="B21419" s="4"/>
      <c r="C21419" s="4"/>
      <c r="D21419" s="18" t="s">
        <v>13</v>
      </c>
      <c r="F21419" s="30">
        <v>-22.222222222222221</v>
      </c>
      <c r="G21419" s="3"/>
      <c r="H21419" s="3"/>
      <c r="I21419" s="3"/>
      <c r="J21419" s="30">
        <v>0</v>
      </c>
      <c r="K21419" s="3"/>
      <c r="L21419" s="3"/>
      <c r="M21419" s="3"/>
      <c r="N21419" s="3"/>
      <c r="O21419" s="3"/>
    </row>
    <row r="21420" spans="1:15" outlineLevel="6">
      <c r="F21420" s="3"/>
      <c r="G21420" s="3"/>
      <c r="H21420" s="3"/>
      <c r="I21420" s="3"/>
      <c r="J21420" s="3"/>
      <c r="K21420" s="3"/>
      <c r="L21420" s="3"/>
      <c r="M21420" s="3"/>
      <c r="N21420" s="3"/>
      <c r="O21420" s="3"/>
    </row>
    <row r="21421" spans="1:15" outlineLevel="5">
      <c r="B21421" s="24"/>
      <c r="C21421" s="24"/>
      <c r="D21421" s="24"/>
      <c r="E21421" s="20"/>
      <c r="F21421" s="20"/>
      <c r="G21421" s="20"/>
      <c r="H21421" s="20"/>
      <c r="I21421" s="20"/>
      <c r="J21421" s="20"/>
      <c r="K21421" s="20"/>
      <c r="L21421" s="20"/>
      <c r="M21421" s="20"/>
      <c r="N21421" s="20"/>
      <c r="O21421" s="20"/>
    </row>
    <row r="21422" spans="1:15" ht="12.75" outlineLevel="5">
      <c r="B21422" s="14" t="s">
        <v>166</v>
      </c>
      <c r="C21422" s="15"/>
      <c r="F21422" s="3"/>
      <c r="G21422" s="3"/>
      <c r="H21422" s="3"/>
      <c r="I21422" s="3"/>
      <c r="J21422" s="3"/>
      <c r="K21422" s="3"/>
      <c r="L21422" s="3"/>
      <c r="M21422" s="3"/>
      <c r="N21422" s="3"/>
      <c r="O21422" s="3"/>
    </row>
    <row r="21423" spans="1:15" outlineLevel="6">
      <c r="F21423" s="3"/>
      <c r="G21423" s="3"/>
      <c r="H21423" s="3"/>
      <c r="I21423" s="3"/>
      <c r="J21423" s="3"/>
      <c r="K21423" s="3"/>
      <c r="L21423" s="3"/>
      <c r="M21423" s="3"/>
      <c r="N21423" s="3"/>
      <c r="O21423" s="3"/>
    </row>
    <row r="21424" spans="1:15" ht="33" customHeight="1" outlineLevel="6">
      <c r="A21424" s="16">
        <v>370</v>
      </c>
      <c r="B21424" s="43" t="s">
        <v>605</v>
      </c>
      <c r="C21424" s="43"/>
      <c r="D21424" s="43"/>
      <c r="F21424" s="3"/>
      <c r="G21424" s="3"/>
      <c r="H21424" s="3"/>
      <c r="I21424" s="3"/>
      <c r="J21424" s="3"/>
      <c r="K21424" s="3"/>
      <c r="L21424" s="3"/>
      <c r="M21424" s="3"/>
      <c r="N21424" s="3"/>
      <c r="O21424" s="3"/>
    </row>
    <row r="21425" spans="2:15" outlineLevel="7">
      <c r="B21425" s="17"/>
      <c r="C21425" s="17"/>
      <c r="D21425" s="17"/>
      <c r="E21425" s="7">
        <v>41609</v>
      </c>
      <c r="F21425" s="7">
        <v>41699</v>
      </c>
      <c r="G21425" s="7">
        <v>41791</v>
      </c>
      <c r="H21425" s="7">
        <v>41883</v>
      </c>
      <c r="I21425" s="7">
        <v>41974</v>
      </c>
      <c r="J21425" s="7">
        <v>42064</v>
      </c>
      <c r="K21425" s="7"/>
      <c r="L21425" s="7"/>
      <c r="M21425" s="7"/>
      <c r="N21425" s="7"/>
      <c r="O21425" s="7"/>
    </row>
    <row r="21426" spans="2:15" outlineLevel="7">
      <c r="C21426" s="18" t="s">
        <v>6</v>
      </c>
      <c r="D21426" s="19" t="s">
        <v>409</v>
      </c>
      <c r="E21426" s="20"/>
      <c r="F21426" s="20">
        <v>0</v>
      </c>
      <c r="G21426" s="20"/>
      <c r="H21426" s="20"/>
      <c r="I21426" s="20"/>
      <c r="J21426" s="20">
        <v>1</v>
      </c>
      <c r="K21426" s="20"/>
      <c r="L21426" s="20"/>
      <c r="M21426" s="20"/>
      <c r="N21426" s="20"/>
      <c r="O21426" s="20"/>
    </row>
    <row r="21427" spans="2:15" outlineLevel="7">
      <c r="C21427" s="19"/>
      <c r="D21427" s="19" t="s">
        <v>410</v>
      </c>
      <c r="E21427" s="20"/>
      <c r="F21427" s="20">
        <v>2</v>
      </c>
      <c r="G21427" s="20"/>
      <c r="H21427" s="20"/>
      <c r="I21427" s="20"/>
      <c r="J21427" s="20">
        <v>3</v>
      </c>
      <c r="K21427" s="20"/>
      <c r="L21427" s="20"/>
      <c r="M21427" s="20"/>
      <c r="N21427" s="20"/>
      <c r="O21427" s="20"/>
    </row>
    <row r="21428" spans="2:15" outlineLevel="7">
      <c r="C21428" s="19"/>
      <c r="D21428" s="19" t="s">
        <v>411</v>
      </c>
      <c r="E21428" s="20"/>
      <c r="F21428" s="20">
        <v>14</v>
      </c>
      <c r="G21428" s="20"/>
      <c r="H21428" s="20"/>
      <c r="I21428" s="20"/>
      <c r="J21428" s="20">
        <v>18</v>
      </c>
      <c r="K21428" s="20"/>
      <c r="L21428" s="20"/>
      <c r="M21428" s="20"/>
      <c r="N21428" s="20"/>
      <c r="O21428" s="20"/>
    </row>
    <row r="21429" spans="2:15" outlineLevel="7">
      <c r="C21429" s="19"/>
      <c r="D21429" s="19" t="s">
        <v>412</v>
      </c>
      <c r="E21429" s="20"/>
      <c r="F21429" s="20">
        <v>6</v>
      </c>
      <c r="G21429" s="20"/>
      <c r="H21429" s="20"/>
      <c r="I21429" s="20"/>
      <c r="J21429" s="20">
        <v>1</v>
      </c>
      <c r="K21429" s="20"/>
      <c r="L21429" s="20"/>
      <c r="M21429" s="20"/>
      <c r="N21429" s="20"/>
      <c r="O21429" s="20"/>
    </row>
    <row r="21430" spans="2:15" outlineLevel="7">
      <c r="C21430" s="19"/>
      <c r="D21430" s="19" t="s">
        <v>413</v>
      </c>
      <c r="E21430" s="20"/>
      <c r="F21430" s="20">
        <v>0</v>
      </c>
      <c r="G21430" s="20"/>
      <c r="H21430" s="20"/>
      <c r="I21430" s="20"/>
      <c r="J21430" s="20">
        <v>0</v>
      </c>
      <c r="K21430" s="20"/>
      <c r="L21430" s="20"/>
      <c r="M21430" s="20"/>
      <c r="N21430" s="20"/>
      <c r="O21430" s="20"/>
    </row>
    <row r="21431" spans="2:15" outlineLevel="7">
      <c r="C21431" s="19"/>
      <c r="D21431" s="19" t="s">
        <v>12</v>
      </c>
      <c r="E21431" s="20"/>
      <c r="F21431" s="20">
        <v>22</v>
      </c>
      <c r="G21431" s="20"/>
      <c r="H21431" s="20"/>
      <c r="I21431" s="20"/>
      <c r="J21431" s="20">
        <v>23</v>
      </c>
      <c r="K21431" s="20"/>
      <c r="L21431" s="20"/>
      <c r="M21431" s="20"/>
      <c r="N21431" s="20"/>
      <c r="O21431" s="20"/>
    </row>
    <row r="21432" spans="2:15" outlineLevel="7">
      <c r="C21432" s="18"/>
      <c r="D21432" s="18" t="s">
        <v>13</v>
      </c>
      <c r="E21432" s="21"/>
      <c r="F21432" s="30">
        <v>-4</v>
      </c>
      <c r="G21432" s="21"/>
      <c r="H21432" s="21"/>
      <c r="I21432" s="21"/>
      <c r="J21432" s="30">
        <v>3</v>
      </c>
      <c r="K21432" s="21"/>
      <c r="L21432" s="21"/>
      <c r="M21432" s="21"/>
      <c r="N21432" s="21"/>
      <c r="O21432" s="21"/>
    </row>
    <row r="21433" spans="2:15" outlineLevel="7">
      <c r="F21433" s="3"/>
      <c r="G21433" s="3"/>
      <c r="H21433" s="3"/>
      <c r="I21433" s="3"/>
      <c r="J21433" s="3"/>
      <c r="K21433" s="3"/>
      <c r="L21433" s="3"/>
      <c r="M21433" s="3"/>
      <c r="N21433" s="3"/>
      <c r="O21433" s="3"/>
    </row>
    <row r="21434" spans="2:15" outlineLevel="7">
      <c r="C21434" s="18" t="s">
        <v>14</v>
      </c>
      <c r="D21434" s="19" t="s">
        <v>409</v>
      </c>
      <c r="E21434" s="22"/>
      <c r="F21434" s="22">
        <v>0</v>
      </c>
      <c r="G21434" s="22"/>
      <c r="H21434" s="22"/>
      <c r="I21434" s="22"/>
      <c r="J21434" s="22">
        <v>4.3478260869565215</v>
      </c>
      <c r="K21434" s="22"/>
      <c r="L21434" s="22"/>
      <c r="M21434" s="22"/>
      <c r="N21434" s="22"/>
      <c r="O21434" s="22"/>
    </row>
    <row r="21435" spans="2:15" outlineLevel="7">
      <c r="B21435" s="4"/>
      <c r="C21435" s="4"/>
      <c r="D21435" s="19" t="s">
        <v>410</v>
      </c>
      <c r="E21435" s="22"/>
      <c r="F21435" s="22">
        <v>9.0909090909090917</v>
      </c>
      <c r="G21435" s="22"/>
      <c r="H21435" s="22"/>
      <c r="I21435" s="22"/>
      <c r="J21435" s="22">
        <v>13.043478260869565</v>
      </c>
      <c r="K21435" s="22"/>
      <c r="L21435" s="22"/>
      <c r="M21435" s="22"/>
      <c r="N21435" s="22"/>
      <c r="O21435" s="22"/>
    </row>
    <row r="21436" spans="2:15" outlineLevel="7">
      <c r="B21436" s="4"/>
      <c r="C21436" s="4"/>
      <c r="D21436" s="19" t="s">
        <v>411</v>
      </c>
      <c r="E21436" s="22"/>
      <c r="F21436" s="22">
        <v>63.636363636363633</v>
      </c>
      <c r="G21436" s="22"/>
      <c r="H21436" s="22"/>
      <c r="I21436" s="22"/>
      <c r="J21436" s="22">
        <v>78.260869565217391</v>
      </c>
      <c r="K21436" s="22"/>
      <c r="L21436" s="22"/>
      <c r="M21436" s="22"/>
      <c r="N21436" s="22"/>
      <c r="O21436" s="22"/>
    </row>
    <row r="21437" spans="2:15" outlineLevel="7">
      <c r="B21437" s="4"/>
      <c r="C21437" s="4"/>
      <c r="D21437" s="19" t="s">
        <v>412</v>
      </c>
      <c r="E21437" s="22"/>
      <c r="F21437" s="22">
        <v>27.27272727272727</v>
      </c>
      <c r="G21437" s="22"/>
      <c r="H21437" s="22"/>
      <c r="I21437" s="22"/>
      <c r="J21437" s="22">
        <v>4.3478260869565215</v>
      </c>
      <c r="K21437" s="22"/>
      <c r="L21437" s="22"/>
      <c r="M21437" s="22"/>
      <c r="N21437" s="22"/>
      <c r="O21437" s="22"/>
    </row>
    <row r="21438" spans="2:15" outlineLevel="7">
      <c r="B21438" s="4"/>
      <c r="C21438" s="4"/>
      <c r="D21438" s="19" t="s">
        <v>413</v>
      </c>
      <c r="E21438" s="22"/>
      <c r="F21438" s="22">
        <v>0</v>
      </c>
      <c r="G21438" s="22"/>
      <c r="H21438" s="22"/>
      <c r="I21438" s="22"/>
      <c r="J21438" s="22">
        <v>0</v>
      </c>
      <c r="K21438" s="22"/>
      <c r="L21438" s="22"/>
      <c r="M21438" s="22"/>
      <c r="N21438" s="22"/>
      <c r="O21438" s="22"/>
    </row>
    <row r="21439" spans="2:15" outlineLevel="7">
      <c r="B21439" s="4"/>
      <c r="C21439" s="4"/>
      <c r="D21439" s="19" t="s">
        <v>12</v>
      </c>
      <c r="F21439" s="22">
        <v>100</v>
      </c>
      <c r="G21439" s="3"/>
      <c r="H21439" s="3"/>
      <c r="I21439" s="3"/>
      <c r="J21439" s="22">
        <v>100</v>
      </c>
      <c r="K21439" s="3"/>
      <c r="L21439" s="3"/>
      <c r="M21439" s="3"/>
      <c r="N21439" s="3"/>
      <c r="O21439" s="3"/>
    </row>
    <row r="21440" spans="2:15" outlineLevel="7">
      <c r="B21440" s="4"/>
      <c r="C21440" s="4"/>
      <c r="D21440" s="18" t="s">
        <v>13</v>
      </c>
      <c r="E21440" s="21"/>
      <c r="F21440" s="30">
        <v>-18.18181818181818</v>
      </c>
      <c r="G21440" s="21"/>
      <c r="H21440" s="21"/>
      <c r="I21440" s="21"/>
      <c r="J21440" s="30">
        <v>13.043478260869565</v>
      </c>
      <c r="K21440" s="21"/>
      <c r="L21440" s="21"/>
      <c r="M21440" s="21"/>
      <c r="N21440" s="21"/>
      <c r="O21440" s="21"/>
    </row>
    <row r="21441" spans="1:15" outlineLevel="6">
      <c r="F21441" s="3"/>
      <c r="G21441" s="3"/>
      <c r="H21441" s="3"/>
      <c r="I21441" s="3"/>
      <c r="J21441" s="3"/>
      <c r="K21441" s="3"/>
      <c r="L21441" s="3"/>
      <c r="M21441" s="3"/>
      <c r="N21441" s="3"/>
      <c r="O21441" s="3"/>
    </row>
    <row r="21442" spans="1:15" ht="33" customHeight="1" outlineLevel="6">
      <c r="A21442" s="16">
        <v>371</v>
      </c>
      <c r="B21442" s="43" t="s">
        <v>606</v>
      </c>
      <c r="C21442" s="43"/>
      <c r="D21442" s="43"/>
      <c r="F21442" s="3"/>
      <c r="G21442" s="3"/>
      <c r="H21442" s="3"/>
      <c r="I21442" s="3"/>
      <c r="J21442" s="3"/>
      <c r="K21442" s="3"/>
      <c r="L21442" s="3"/>
      <c r="M21442" s="3"/>
      <c r="N21442" s="3"/>
      <c r="O21442" s="3"/>
    </row>
    <row r="21443" spans="1:15" outlineLevel="7">
      <c r="B21443" s="17"/>
      <c r="C21443" s="17"/>
      <c r="D21443" s="17"/>
      <c r="E21443" s="7">
        <v>41609</v>
      </c>
      <c r="F21443" s="7">
        <v>41699</v>
      </c>
      <c r="G21443" s="7">
        <v>41791</v>
      </c>
      <c r="H21443" s="7">
        <v>41883</v>
      </c>
      <c r="I21443" s="7">
        <v>41974</v>
      </c>
      <c r="J21443" s="7">
        <v>42064</v>
      </c>
      <c r="K21443" s="7"/>
      <c r="L21443" s="7"/>
      <c r="M21443" s="7"/>
      <c r="N21443" s="7"/>
      <c r="O21443" s="7"/>
    </row>
    <row r="21444" spans="1:15" outlineLevel="7">
      <c r="C21444" s="18" t="s">
        <v>6</v>
      </c>
      <c r="D21444" s="19" t="s">
        <v>437</v>
      </c>
      <c r="F21444" s="20">
        <v>0</v>
      </c>
      <c r="G21444" s="3"/>
      <c r="H21444" s="3"/>
      <c r="I21444" s="3"/>
      <c r="J21444" s="20">
        <v>0</v>
      </c>
      <c r="K21444" s="3"/>
      <c r="L21444" s="3"/>
      <c r="M21444" s="3"/>
      <c r="N21444" s="3"/>
      <c r="O21444" s="3"/>
    </row>
    <row r="21445" spans="1:15" outlineLevel="7">
      <c r="C21445" s="19"/>
      <c r="D21445" s="19" t="s">
        <v>438</v>
      </c>
      <c r="F21445" s="20">
        <v>1</v>
      </c>
      <c r="G21445" s="3"/>
      <c r="H21445" s="3"/>
      <c r="I21445" s="3"/>
      <c r="J21445" s="20">
        <v>3</v>
      </c>
      <c r="K21445" s="3"/>
      <c r="L21445" s="3"/>
      <c r="M21445" s="3"/>
      <c r="N21445" s="3"/>
      <c r="O21445" s="3"/>
    </row>
    <row r="21446" spans="1:15" outlineLevel="7">
      <c r="C21446" s="19"/>
      <c r="D21446" s="19" t="s">
        <v>411</v>
      </c>
      <c r="F21446" s="20">
        <v>16</v>
      </c>
      <c r="G21446" s="3"/>
      <c r="H21446" s="3"/>
      <c r="I21446" s="3"/>
      <c r="J21446" s="20">
        <v>18</v>
      </c>
      <c r="K21446" s="3"/>
      <c r="L21446" s="3"/>
      <c r="M21446" s="3"/>
      <c r="N21446" s="3"/>
      <c r="O21446" s="3"/>
    </row>
    <row r="21447" spans="1:15" outlineLevel="7">
      <c r="C21447" s="19"/>
      <c r="D21447" s="19" t="s">
        <v>439</v>
      </c>
      <c r="F21447" s="20">
        <v>5</v>
      </c>
      <c r="G21447" s="3"/>
      <c r="H21447" s="3"/>
      <c r="I21447" s="3"/>
      <c r="J21447" s="20">
        <v>2</v>
      </c>
      <c r="K21447" s="3"/>
      <c r="L21447" s="3"/>
      <c r="M21447" s="3"/>
      <c r="N21447" s="3"/>
      <c r="O21447" s="3"/>
    </row>
    <row r="21448" spans="1:15" outlineLevel="7">
      <c r="C21448" s="19"/>
      <c r="D21448" s="19" t="s">
        <v>440</v>
      </c>
      <c r="F21448" s="20">
        <v>0</v>
      </c>
      <c r="G21448" s="3"/>
      <c r="H21448" s="3"/>
      <c r="I21448" s="3"/>
      <c r="J21448" s="20">
        <v>0</v>
      </c>
      <c r="K21448" s="3"/>
      <c r="L21448" s="3"/>
      <c r="M21448" s="3"/>
      <c r="N21448" s="3"/>
      <c r="O21448" s="3"/>
    </row>
    <row r="21449" spans="1:15" outlineLevel="7">
      <c r="C21449" s="19"/>
      <c r="D21449" s="19" t="s">
        <v>12</v>
      </c>
      <c r="F21449" s="20">
        <v>22</v>
      </c>
      <c r="G21449" s="3"/>
      <c r="H21449" s="3"/>
      <c r="I21449" s="3"/>
      <c r="J21449" s="20">
        <v>23</v>
      </c>
      <c r="K21449" s="3"/>
      <c r="L21449" s="3"/>
      <c r="M21449" s="3"/>
      <c r="N21449" s="3"/>
      <c r="O21449" s="3"/>
    </row>
    <row r="21450" spans="1:15" outlineLevel="7">
      <c r="C21450" s="18"/>
      <c r="D21450" s="18" t="s">
        <v>13</v>
      </c>
      <c r="F21450" s="30">
        <v>-4</v>
      </c>
      <c r="G21450" s="3"/>
      <c r="H21450" s="3"/>
      <c r="I21450" s="3"/>
      <c r="J21450" s="30">
        <v>1</v>
      </c>
      <c r="K21450" s="3"/>
      <c r="L21450" s="3"/>
      <c r="M21450" s="3"/>
      <c r="N21450" s="3"/>
      <c r="O21450" s="3"/>
    </row>
    <row r="21451" spans="1:15" outlineLevel="7">
      <c r="F21451" s="3"/>
      <c r="G21451" s="3"/>
      <c r="H21451" s="3"/>
      <c r="I21451" s="3"/>
      <c r="J21451" s="3"/>
      <c r="K21451" s="3"/>
      <c r="L21451" s="3"/>
      <c r="M21451" s="3"/>
      <c r="N21451" s="3"/>
      <c r="O21451" s="3"/>
    </row>
    <row r="21452" spans="1:15" outlineLevel="7">
      <c r="C21452" s="18" t="s">
        <v>14</v>
      </c>
      <c r="D21452" s="19" t="s">
        <v>437</v>
      </c>
      <c r="F21452" s="22">
        <v>0</v>
      </c>
      <c r="G21452" s="3"/>
      <c r="H21452" s="3"/>
      <c r="I21452" s="3"/>
      <c r="J21452" s="22">
        <v>0</v>
      </c>
      <c r="K21452" s="3"/>
      <c r="L21452" s="3"/>
      <c r="M21452" s="3"/>
      <c r="N21452" s="3"/>
      <c r="O21452" s="3"/>
    </row>
    <row r="21453" spans="1:15" outlineLevel="7">
      <c r="B21453" s="4"/>
      <c r="C21453" s="4"/>
      <c r="D21453" s="19" t="s">
        <v>438</v>
      </c>
      <c r="F21453" s="22">
        <v>4.5454545454545459</v>
      </c>
      <c r="G21453" s="3"/>
      <c r="H21453" s="3"/>
      <c r="I21453" s="3"/>
      <c r="J21453" s="22">
        <v>13.043478260869565</v>
      </c>
      <c r="K21453" s="3"/>
      <c r="L21453" s="3"/>
      <c r="M21453" s="3"/>
      <c r="N21453" s="3"/>
      <c r="O21453" s="3"/>
    </row>
    <row r="21454" spans="1:15" outlineLevel="7">
      <c r="B21454" s="4"/>
      <c r="C21454" s="4"/>
      <c r="D21454" s="19" t="s">
        <v>411</v>
      </c>
      <c r="F21454" s="22">
        <v>72.727272727272734</v>
      </c>
      <c r="G21454" s="3"/>
      <c r="H21454" s="3"/>
      <c r="I21454" s="3"/>
      <c r="J21454" s="22">
        <v>78.260869565217391</v>
      </c>
      <c r="K21454" s="3"/>
      <c r="L21454" s="3"/>
      <c r="M21454" s="3"/>
      <c r="N21454" s="3"/>
      <c r="O21454" s="3"/>
    </row>
    <row r="21455" spans="1:15" outlineLevel="7">
      <c r="B21455" s="4"/>
      <c r="C21455" s="4"/>
      <c r="D21455" s="19" t="s">
        <v>439</v>
      </c>
      <c r="F21455" s="22">
        <v>22.727272727272727</v>
      </c>
      <c r="G21455" s="3"/>
      <c r="H21455" s="3"/>
      <c r="I21455" s="3"/>
      <c r="J21455" s="22">
        <v>8.695652173913043</v>
      </c>
      <c r="K21455" s="3"/>
      <c r="L21455" s="3"/>
      <c r="M21455" s="3"/>
      <c r="N21455" s="3"/>
      <c r="O21455" s="3"/>
    </row>
    <row r="21456" spans="1:15" outlineLevel="7">
      <c r="B21456" s="4"/>
      <c r="C21456" s="4"/>
      <c r="D21456" s="19" t="s">
        <v>440</v>
      </c>
      <c r="F21456" s="22">
        <v>0</v>
      </c>
      <c r="G21456" s="3"/>
      <c r="H21456" s="3"/>
      <c r="I21456" s="3"/>
      <c r="J21456" s="22">
        <v>0</v>
      </c>
      <c r="K21456" s="3"/>
      <c r="L21456" s="3"/>
      <c r="M21456" s="3"/>
      <c r="N21456" s="3"/>
      <c r="O21456" s="3"/>
    </row>
    <row r="21457" spans="1:15" outlineLevel="7">
      <c r="B21457" s="4"/>
      <c r="C21457" s="4"/>
      <c r="D21457" s="19" t="s">
        <v>12</v>
      </c>
      <c r="F21457" s="22">
        <v>100</v>
      </c>
      <c r="G21457" s="3"/>
      <c r="H21457" s="3"/>
      <c r="I21457" s="3"/>
      <c r="J21457" s="22">
        <v>100</v>
      </c>
      <c r="K21457" s="3"/>
      <c r="L21457" s="3"/>
      <c r="M21457" s="3"/>
      <c r="N21457" s="3"/>
      <c r="O21457" s="3"/>
    </row>
    <row r="21458" spans="1:15" outlineLevel="7">
      <c r="B21458" s="4"/>
      <c r="C21458" s="4"/>
      <c r="D21458" s="18" t="s">
        <v>13</v>
      </c>
      <c r="F21458" s="30">
        <v>-18.18181818181818</v>
      </c>
      <c r="G21458" s="3"/>
      <c r="H21458" s="3"/>
      <c r="I21458" s="3"/>
      <c r="J21458" s="30">
        <v>4.3478260869565215</v>
      </c>
      <c r="K21458" s="3"/>
      <c r="L21458" s="3"/>
      <c r="M21458" s="3"/>
      <c r="N21458" s="3"/>
      <c r="O21458" s="3"/>
    </row>
    <row r="21459" spans="1:15" outlineLevel="6">
      <c r="F21459" s="3"/>
      <c r="G21459" s="3"/>
      <c r="H21459" s="3"/>
      <c r="I21459" s="3"/>
      <c r="J21459" s="3"/>
      <c r="K21459" s="3"/>
      <c r="L21459" s="3"/>
      <c r="M21459" s="3"/>
      <c r="N21459" s="3"/>
      <c r="O21459" s="3"/>
    </row>
    <row r="21460" spans="1:15" outlineLevel="5">
      <c r="B21460" s="24"/>
      <c r="C21460" s="24"/>
      <c r="D21460" s="24"/>
      <c r="E21460" s="20"/>
      <c r="F21460" s="20"/>
      <c r="G21460" s="20"/>
      <c r="H21460" s="20"/>
      <c r="I21460" s="20"/>
      <c r="J21460" s="20"/>
      <c r="K21460" s="20"/>
      <c r="L21460" s="20"/>
      <c r="M21460" s="20"/>
      <c r="N21460" s="20"/>
      <c r="O21460" s="20"/>
    </row>
    <row r="21461" spans="1:15" ht="12.75" outlineLevel="5">
      <c r="B21461" s="14" t="s">
        <v>173</v>
      </c>
      <c r="C21461" s="15"/>
      <c r="F21461" s="3"/>
      <c r="G21461" s="3"/>
      <c r="H21461" s="3"/>
      <c r="I21461" s="3"/>
      <c r="J21461" s="3"/>
      <c r="K21461" s="3"/>
      <c r="L21461" s="3"/>
      <c r="M21461" s="3"/>
      <c r="N21461" s="3"/>
      <c r="O21461" s="3"/>
    </row>
    <row r="21462" spans="1:15" outlineLevel="6">
      <c r="F21462" s="3"/>
      <c r="G21462" s="3"/>
      <c r="H21462" s="3"/>
      <c r="I21462" s="3"/>
      <c r="J21462" s="3"/>
      <c r="K21462" s="3"/>
      <c r="L21462" s="3"/>
      <c r="M21462" s="3"/>
      <c r="N21462" s="3"/>
      <c r="O21462" s="3"/>
    </row>
    <row r="21463" spans="1:15" ht="33" customHeight="1" outlineLevel="6">
      <c r="A21463" s="16">
        <v>372</v>
      </c>
      <c r="B21463" s="43" t="s">
        <v>607</v>
      </c>
      <c r="C21463" s="43"/>
      <c r="D21463" s="43"/>
      <c r="F21463" s="3"/>
      <c r="G21463" s="3"/>
      <c r="H21463" s="3"/>
      <c r="I21463" s="3"/>
      <c r="J21463" s="3"/>
      <c r="K21463" s="3"/>
      <c r="L21463" s="3"/>
      <c r="M21463" s="3"/>
      <c r="N21463" s="3"/>
      <c r="O21463" s="3"/>
    </row>
    <row r="21464" spans="1:15" outlineLevel="7">
      <c r="B21464" s="17"/>
      <c r="C21464" s="17"/>
      <c r="D21464" s="17"/>
      <c r="E21464" s="7">
        <v>41609</v>
      </c>
      <c r="F21464" s="7">
        <v>41699</v>
      </c>
      <c r="G21464" s="7">
        <v>41791</v>
      </c>
      <c r="H21464" s="7">
        <v>41883</v>
      </c>
      <c r="I21464" s="7">
        <v>41974</v>
      </c>
      <c r="J21464" s="7">
        <v>42064</v>
      </c>
      <c r="K21464" s="7"/>
      <c r="L21464" s="7"/>
      <c r="M21464" s="7"/>
      <c r="N21464" s="7"/>
      <c r="O21464" s="7"/>
    </row>
    <row r="21465" spans="1:15" outlineLevel="7">
      <c r="C21465" s="18" t="s">
        <v>6</v>
      </c>
      <c r="D21465" s="19" t="s">
        <v>409</v>
      </c>
      <c r="E21465" s="20"/>
      <c r="F21465" s="20">
        <v>0</v>
      </c>
      <c r="G21465" s="20"/>
      <c r="H21465" s="20"/>
      <c r="I21465" s="20"/>
      <c r="J21465" s="20">
        <v>1</v>
      </c>
      <c r="K21465" s="20"/>
      <c r="L21465" s="20"/>
      <c r="M21465" s="20"/>
      <c r="N21465" s="20"/>
      <c r="O21465" s="20"/>
    </row>
    <row r="21466" spans="1:15" outlineLevel="7">
      <c r="C21466" s="19"/>
      <c r="D21466" s="19" t="s">
        <v>410</v>
      </c>
      <c r="E21466" s="20"/>
      <c r="F21466" s="20">
        <v>2</v>
      </c>
      <c r="G21466" s="20"/>
      <c r="H21466" s="20"/>
      <c r="I21466" s="20"/>
      <c r="J21466" s="20">
        <v>2</v>
      </c>
      <c r="K21466" s="20"/>
      <c r="L21466" s="20"/>
      <c r="M21466" s="20"/>
      <c r="N21466" s="20"/>
      <c r="O21466" s="20"/>
    </row>
    <row r="21467" spans="1:15" outlineLevel="7">
      <c r="C21467" s="19"/>
      <c r="D21467" s="19" t="s">
        <v>411</v>
      </c>
      <c r="E21467" s="20"/>
      <c r="F21467" s="20">
        <v>15</v>
      </c>
      <c r="G21467" s="20"/>
      <c r="H21467" s="20"/>
      <c r="I21467" s="20"/>
      <c r="J21467" s="20">
        <v>19</v>
      </c>
      <c r="K21467" s="20"/>
      <c r="L21467" s="20"/>
      <c r="M21467" s="20"/>
      <c r="N21467" s="20"/>
      <c r="O21467" s="20"/>
    </row>
    <row r="21468" spans="1:15" outlineLevel="7">
      <c r="C21468" s="19"/>
      <c r="D21468" s="19" t="s">
        <v>412</v>
      </c>
      <c r="E21468" s="20"/>
      <c r="F21468" s="20">
        <v>6</v>
      </c>
      <c r="G21468" s="20"/>
      <c r="H21468" s="20"/>
      <c r="I21468" s="20"/>
      <c r="J21468" s="20">
        <v>2</v>
      </c>
      <c r="K21468" s="20"/>
      <c r="L21468" s="20"/>
      <c r="M21468" s="20"/>
      <c r="N21468" s="20"/>
      <c r="O21468" s="20"/>
    </row>
    <row r="21469" spans="1:15" outlineLevel="7">
      <c r="C21469" s="19"/>
      <c r="D21469" s="19" t="s">
        <v>413</v>
      </c>
      <c r="E21469" s="20"/>
      <c r="F21469" s="20">
        <v>0</v>
      </c>
      <c r="G21469" s="20"/>
      <c r="H21469" s="20"/>
      <c r="I21469" s="20"/>
      <c r="J21469" s="20">
        <v>0</v>
      </c>
      <c r="K21469" s="20"/>
      <c r="L21469" s="20"/>
      <c r="M21469" s="20"/>
      <c r="N21469" s="20"/>
      <c r="O21469" s="20"/>
    </row>
    <row r="21470" spans="1:15" outlineLevel="7">
      <c r="C21470" s="19"/>
      <c r="D21470" s="19" t="s">
        <v>12</v>
      </c>
      <c r="E21470" s="20"/>
      <c r="F21470" s="20">
        <v>23</v>
      </c>
      <c r="G21470" s="20"/>
      <c r="H21470" s="20"/>
      <c r="I21470" s="20"/>
      <c r="J21470" s="20">
        <v>24</v>
      </c>
      <c r="K21470" s="20"/>
      <c r="L21470" s="20"/>
      <c r="M21470" s="20"/>
      <c r="N21470" s="20"/>
      <c r="O21470" s="20"/>
    </row>
    <row r="21471" spans="1:15" outlineLevel="7">
      <c r="C21471" s="18"/>
      <c r="D21471" s="18" t="s">
        <v>13</v>
      </c>
      <c r="E21471" s="21"/>
      <c r="F21471" s="30">
        <v>-4</v>
      </c>
      <c r="G21471" s="21"/>
      <c r="H21471" s="21"/>
      <c r="I21471" s="21"/>
      <c r="J21471" s="30">
        <v>1</v>
      </c>
      <c r="K21471" s="21"/>
      <c r="L21471" s="21"/>
      <c r="M21471" s="21"/>
      <c r="N21471" s="21"/>
      <c r="O21471" s="21"/>
    </row>
    <row r="21472" spans="1:15" outlineLevel="7">
      <c r="F21472" s="3"/>
      <c r="G21472" s="3"/>
      <c r="H21472" s="3"/>
      <c r="I21472" s="3"/>
      <c r="J21472" s="3"/>
      <c r="K21472" s="3"/>
      <c r="L21472" s="3"/>
      <c r="M21472" s="3"/>
      <c r="N21472" s="3"/>
      <c r="O21472" s="3"/>
    </row>
    <row r="21473" spans="1:15" outlineLevel="7">
      <c r="C21473" s="18" t="s">
        <v>14</v>
      </c>
      <c r="D21473" s="19" t="s">
        <v>409</v>
      </c>
      <c r="E21473" s="22"/>
      <c r="F21473" s="22">
        <v>0</v>
      </c>
      <c r="G21473" s="22"/>
      <c r="H21473" s="22"/>
      <c r="I21473" s="22"/>
      <c r="J21473" s="22">
        <v>4.1666666666666661</v>
      </c>
      <c r="K21473" s="22"/>
      <c r="L21473" s="22"/>
      <c r="M21473" s="22"/>
      <c r="N21473" s="22"/>
      <c r="O21473" s="22"/>
    </row>
    <row r="21474" spans="1:15" outlineLevel="7">
      <c r="B21474" s="4"/>
      <c r="C21474" s="4"/>
      <c r="D21474" s="19" t="s">
        <v>410</v>
      </c>
      <c r="E21474" s="22"/>
      <c r="F21474" s="22">
        <v>8.695652173913043</v>
      </c>
      <c r="G21474" s="22"/>
      <c r="H21474" s="22"/>
      <c r="I21474" s="22"/>
      <c r="J21474" s="22">
        <v>8.3333333333333321</v>
      </c>
      <c r="K21474" s="22"/>
      <c r="L21474" s="22"/>
      <c r="M21474" s="22"/>
      <c r="N21474" s="22"/>
      <c r="O21474" s="22"/>
    </row>
    <row r="21475" spans="1:15" outlineLevel="7">
      <c r="B21475" s="4"/>
      <c r="C21475" s="4"/>
      <c r="D21475" s="19" t="s">
        <v>411</v>
      </c>
      <c r="E21475" s="22"/>
      <c r="F21475" s="22">
        <v>65.217391304347828</v>
      </c>
      <c r="G21475" s="22"/>
      <c r="H21475" s="22"/>
      <c r="I21475" s="22"/>
      <c r="J21475" s="22">
        <v>79.166666666666657</v>
      </c>
      <c r="K21475" s="22"/>
      <c r="L21475" s="22"/>
      <c r="M21475" s="22"/>
      <c r="N21475" s="22"/>
      <c r="O21475" s="22"/>
    </row>
    <row r="21476" spans="1:15" outlineLevel="7">
      <c r="B21476" s="4"/>
      <c r="C21476" s="4"/>
      <c r="D21476" s="19" t="s">
        <v>412</v>
      </c>
      <c r="E21476" s="22"/>
      <c r="F21476" s="22">
        <v>26.086956521739129</v>
      </c>
      <c r="G21476" s="22"/>
      <c r="H21476" s="22"/>
      <c r="I21476" s="22"/>
      <c r="J21476" s="22">
        <v>8.3333333333333321</v>
      </c>
      <c r="K21476" s="22"/>
      <c r="L21476" s="22"/>
      <c r="M21476" s="22"/>
      <c r="N21476" s="22"/>
      <c r="O21476" s="22"/>
    </row>
    <row r="21477" spans="1:15" outlineLevel="7">
      <c r="B21477" s="4"/>
      <c r="C21477" s="4"/>
      <c r="D21477" s="19" t="s">
        <v>413</v>
      </c>
      <c r="E21477" s="22"/>
      <c r="F21477" s="22">
        <v>0</v>
      </c>
      <c r="G21477" s="22"/>
      <c r="H21477" s="22"/>
      <c r="I21477" s="22"/>
      <c r="J21477" s="22">
        <v>0</v>
      </c>
      <c r="K21477" s="22"/>
      <c r="L21477" s="22"/>
      <c r="M21477" s="22"/>
      <c r="N21477" s="22"/>
      <c r="O21477" s="22"/>
    </row>
    <row r="21478" spans="1:15" outlineLevel="7">
      <c r="B21478" s="4"/>
      <c r="C21478" s="4"/>
      <c r="D21478" s="19" t="s">
        <v>12</v>
      </c>
      <c r="F21478" s="22">
        <v>100</v>
      </c>
      <c r="G21478" s="3"/>
      <c r="H21478" s="3"/>
      <c r="I21478" s="3"/>
      <c r="J21478" s="22">
        <v>100</v>
      </c>
      <c r="K21478" s="3"/>
      <c r="L21478" s="3"/>
      <c r="M21478" s="3"/>
      <c r="N21478" s="3"/>
      <c r="O21478" s="3"/>
    </row>
    <row r="21479" spans="1:15" outlineLevel="7">
      <c r="B21479" s="4"/>
      <c r="C21479" s="4"/>
      <c r="D21479" s="18" t="s">
        <v>13</v>
      </c>
      <c r="E21479" s="21"/>
      <c r="F21479" s="30">
        <v>-17.391304347826086</v>
      </c>
      <c r="G21479" s="21"/>
      <c r="H21479" s="21"/>
      <c r="I21479" s="21"/>
      <c r="J21479" s="30">
        <v>4.1666666666666661</v>
      </c>
      <c r="K21479" s="21"/>
      <c r="L21479" s="21"/>
      <c r="M21479" s="21"/>
      <c r="N21479" s="21"/>
      <c r="O21479" s="21"/>
    </row>
    <row r="21480" spans="1:15" outlineLevel="6">
      <c r="F21480" s="3"/>
      <c r="G21480" s="3"/>
      <c r="H21480" s="3"/>
      <c r="I21480" s="3"/>
      <c r="J21480" s="3"/>
      <c r="K21480" s="3"/>
      <c r="L21480" s="3"/>
      <c r="M21480" s="3"/>
      <c r="N21480" s="3"/>
      <c r="O21480" s="3"/>
    </row>
    <row r="21481" spans="1:15" ht="33" customHeight="1" outlineLevel="6">
      <c r="A21481" s="16">
        <v>373</v>
      </c>
      <c r="B21481" s="43" t="s">
        <v>608</v>
      </c>
      <c r="C21481" s="43"/>
      <c r="D21481" s="43"/>
      <c r="F21481" s="3"/>
      <c r="G21481" s="3"/>
      <c r="H21481" s="3"/>
      <c r="I21481" s="3"/>
      <c r="J21481" s="3"/>
      <c r="K21481" s="3"/>
      <c r="L21481" s="3"/>
      <c r="M21481" s="3"/>
      <c r="N21481" s="3"/>
      <c r="O21481" s="3"/>
    </row>
    <row r="21482" spans="1:15" outlineLevel="7">
      <c r="B21482" s="17"/>
      <c r="C21482" s="17"/>
      <c r="D21482" s="17"/>
      <c r="E21482" s="7">
        <v>41609</v>
      </c>
      <c r="F21482" s="7">
        <v>41699</v>
      </c>
      <c r="G21482" s="7">
        <v>41791</v>
      </c>
      <c r="H21482" s="7">
        <v>41883</v>
      </c>
      <c r="I21482" s="7">
        <v>41974</v>
      </c>
      <c r="J21482" s="7">
        <v>42064</v>
      </c>
      <c r="K21482" s="7"/>
      <c r="L21482" s="7"/>
      <c r="M21482" s="7"/>
      <c r="N21482" s="7"/>
      <c r="O21482" s="7"/>
    </row>
    <row r="21483" spans="1:15" outlineLevel="7">
      <c r="C21483" s="18" t="s">
        <v>6</v>
      </c>
      <c r="D21483" s="19" t="s">
        <v>437</v>
      </c>
      <c r="F21483" s="20">
        <v>0</v>
      </c>
      <c r="G21483" s="3"/>
      <c r="H21483" s="3"/>
      <c r="I21483" s="3"/>
      <c r="J21483" s="20">
        <v>0</v>
      </c>
      <c r="K21483" s="3"/>
      <c r="L21483" s="3"/>
      <c r="M21483" s="3"/>
      <c r="N21483" s="3"/>
      <c r="O21483" s="3"/>
    </row>
    <row r="21484" spans="1:15" outlineLevel="7">
      <c r="C21484" s="19"/>
      <c r="D21484" s="19" t="s">
        <v>438</v>
      </c>
      <c r="F21484" s="20">
        <v>1</v>
      </c>
      <c r="G21484" s="3"/>
      <c r="H21484" s="3"/>
      <c r="I21484" s="3"/>
      <c r="J21484" s="20">
        <v>1</v>
      </c>
      <c r="K21484" s="3"/>
      <c r="L21484" s="3"/>
      <c r="M21484" s="3"/>
      <c r="N21484" s="3"/>
      <c r="O21484" s="3"/>
    </row>
    <row r="21485" spans="1:15" outlineLevel="7">
      <c r="C21485" s="19"/>
      <c r="D21485" s="19" t="s">
        <v>411</v>
      </c>
      <c r="F21485" s="20">
        <v>17</v>
      </c>
      <c r="G21485" s="3"/>
      <c r="H21485" s="3"/>
      <c r="I21485" s="3"/>
      <c r="J21485" s="20">
        <v>21</v>
      </c>
      <c r="K21485" s="3"/>
      <c r="L21485" s="3"/>
      <c r="M21485" s="3"/>
      <c r="N21485" s="3"/>
      <c r="O21485" s="3"/>
    </row>
    <row r="21486" spans="1:15" outlineLevel="7">
      <c r="C21486" s="19"/>
      <c r="D21486" s="19" t="s">
        <v>439</v>
      </c>
      <c r="F21486" s="20">
        <v>5</v>
      </c>
      <c r="G21486" s="3"/>
      <c r="H21486" s="3"/>
      <c r="I21486" s="3"/>
      <c r="J21486" s="20">
        <v>2</v>
      </c>
      <c r="K21486" s="3"/>
      <c r="L21486" s="3"/>
      <c r="M21486" s="3"/>
      <c r="N21486" s="3"/>
      <c r="O21486" s="3"/>
    </row>
    <row r="21487" spans="1:15" outlineLevel="7">
      <c r="C21487" s="19"/>
      <c r="D21487" s="19" t="s">
        <v>440</v>
      </c>
      <c r="F21487" s="20">
        <v>0</v>
      </c>
      <c r="G21487" s="3"/>
      <c r="H21487" s="3"/>
      <c r="I21487" s="3"/>
      <c r="J21487" s="20">
        <v>0</v>
      </c>
      <c r="K21487" s="3"/>
      <c r="L21487" s="3"/>
      <c r="M21487" s="3"/>
      <c r="N21487" s="3"/>
      <c r="O21487" s="3"/>
    </row>
    <row r="21488" spans="1:15" outlineLevel="7">
      <c r="C21488" s="19"/>
      <c r="D21488" s="19" t="s">
        <v>12</v>
      </c>
      <c r="F21488" s="20">
        <v>23</v>
      </c>
      <c r="G21488" s="3"/>
      <c r="H21488" s="3"/>
      <c r="I21488" s="3"/>
      <c r="J21488" s="20">
        <v>24</v>
      </c>
      <c r="K21488" s="3"/>
      <c r="L21488" s="3"/>
      <c r="M21488" s="3"/>
      <c r="N21488" s="3"/>
      <c r="O21488" s="3"/>
    </row>
    <row r="21489" spans="1:15" outlineLevel="7">
      <c r="C21489" s="18"/>
      <c r="D21489" s="18" t="s">
        <v>13</v>
      </c>
      <c r="F21489" s="30">
        <v>-4</v>
      </c>
      <c r="G21489" s="3"/>
      <c r="H21489" s="3"/>
      <c r="I21489" s="3"/>
      <c r="J21489" s="30">
        <v>-1</v>
      </c>
      <c r="K21489" s="3"/>
      <c r="L21489" s="3"/>
      <c r="M21489" s="3"/>
      <c r="N21489" s="3"/>
      <c r="O21489" s="3"/>
    </row>
    <row r="21490" spans="1:15" outlineLevel="7">
      <c r="F21490" s="3"/>
      <c r="G21490" s="3"/>
      <c r="H21490" s="3"/>
      <c r="I21490" s="3"/>
      <c r="J21490" s="3"/>
      <c r="K21490" s="3"/>
      <c r="L21490" s="3"/>
      <c r="M21490" s="3"/>
      <c r="N21490" s="3"/>
      <c r="O21490" s="3"/>
    </row>
    <row r="21491" spans="1:15" outlineLevel="7">
      <c r="C21491" s="18" t="s">
        <v>14</v>
      </c>
      <c r="D21491" s="19" t="s">
        <v>437</v>
      </c>
      <c r="F21491" s="22">
        <v>0</v>
      </c>
      <c r="G21491" s="3"/>
      <c r="H21491" s="3"/>
      <c r="I21491" s="3"/>
      <c r="J21491" s="22">
        <v>0</v>
      </c>
      <c r="K21491" s="3"/>
      <c r="L21491" s="3"/>
      <c r="M21491" s="3"/>
      <c r="N21491" s="3"/>
      <c r="O21491" s="3"/>
    </row>
    <row r="21492" spans="1:15" outlineLevel="7">
      <c r="B21492" s="4"/>
      <c r="C21492" s="4"/>
      <c r="D21492" s="19" t="s">
        <v>438</v>
      </c>
      <c r="F21492" s="22">
        <v>4.3478260869565215</v>
      </c>
      <c r="G21492" s="3"/>
      <c r="H21492" s="3"/>
      <c r="I21492" s="3"/>
      <c r="J21492" s="22">
        <v>4.1666666666666661</v>
      </c>
      <c r="K21492" s="3"/>
      <c r="L21492" s="3"/>
      <c r="M21492" s="3"/>
      <c r="N21492" s="3"/>
      <c r="O21492" s="3"/>
    </row>
    <row r="21493" spans="1:15" outlineLevel="7">
      <c r="B21493" s="4"/>
      <c r="C21493" s="4"/>
      <c r="D21493" s="19" t="s">
        <v>411</v>
      </c>
      <c r="F21493" s="22">
        <v>73.91304347826086</v>
      </c>
      <c r="G21493" s="3"/>
      <c r="H21493" s="3"/>
      <c r="I21493" s="3"/>
      <c r="J21493" s="22">
        <v>87.5</v>
      </c>
      <c r="K21493" s="3"/>
      <c r="L21493" s="3"/>
      <c r="M21493" s="3"/>
      <c r="N21493" s="3"/>
      <c r="O21493" s="3"/>
    </row>
    <row r="21494" spans="1:15" outlineLevel="7">
      <c r="B21494" s="4"/>
      <c r="C21494" s="4"/>
      <c r="D21494" s="19" t="s">
        <v>439</v>
      </c>
      <c r="F21494" s="22">
        <v>21.739130434782609</v>
      </c>
      <c r="G21494" s="3"/>
      <c r="H21494" s="3"/>
      <c r="I21494" s="3"/>
      <c r="J21494" s="22">
        <v>8.3333333333333321</v>
      </c>
      <c r="K21494" s="3"/>
      <c r="L21494" s="3"/>
      <c r="M21494" s="3"/>
      <c r="N21494" s="3"/>
      <c r="O21494" s="3"/>
    </row>
    <row r="21495" spans="1:15" outlineLevel="7">
      <c r="B21495" s="4"/>
      <c r="C21495" s="4"/>
      <c r="D21495" s="19" t="s">
        <v>440</v>
      </c>
      <c r="F21495" s="22">
        <v>0</v>
      </c>
      <c r="G21495" s="3"/>
      <c r="H21495" s="3"/>
      <c r="I21495" s="3"/>
      <c r="J21495" s="22">
        <v>0</v>
      </c>
      <c r="K21495" s="3"/>
      <c r="L21495" s="3"/>
      <c r="M21495" s="3"/>
      <c r="N21495" s="3"/>
      <c r="O21495" s="3"/>
    </row>
    <row r="21496" spans="1:15" outlineLevel="7">
      <c r="B21496" s="4"/>
      <c r="C21496" s="4"/>
      <c r="D21496" s="19" t="s">
        <v>12</v>
      </c>
      <c r="F21496" s="22">
        <v>100</v>
      </c>
      <c r="G21496" s="3"/>
      <c r="H21496" s="3"/>
      <c r="I21496" s="3"/>
      <c r="J21496" s="22">
        <v>100</v>
      </c>
      <c r="K21496" s="3"/>
      <c r="L21496" s="3"/>
      <c r="M21496" s="3"/>
      <c r="N21496" s="3"/>
      <c r="O21496" s="3"/>
    </row>
    <row r="21497" spans="1:15" outlineLevel="7">
      <c r="B21497" s="4"/>
      <c r="C21497" s="4"/>
      <c r="D21497" s="18" t="s">
        <v>13</v>
      </c>
      <c r="F21497" s="30">
        <v>-17.391304347826086</v>
      </c>
      <c r="G21497" s="3"/>
      <c r="H21497" s="3"/>
      <c r="I21497" s="3"/>
      <c r="J21497" s="30">
        <v>-4.1666666666666661</v>
      </c>
      <c r="K21497" s="3"/>
      <c r="L21497" s="3"/>
      <c r="M21497" s="3"/>
      <c r="N21497" s="3"/>
      <c r="O21497" s="3"/>
    </row>
    <row r="21498" spans="1:15" outlineLevel="6">
      <c r="F21498" s="3"/>
      <c r="G21498" s="3"/>
      <c r="H21498" s="3"/>
      <c r="I21498" s="3"/>
      <c r="J21498" s="3"/>
      <c r="K21498" s="3"/>
      <c r="L21498" s="3"/>
      <c r="M21498" s="3"/>
      <c r="N21498" s="3"/>
      <c r="O21498" s="3"/>
    </row>
    <row r="21499" spans="1:15" outlineLevel="5">
      <c r="B21499" s="24"/>
      <c r="C21499" s="24"/>
      <c r="D21499" s="24"/>
      <c r="E21499" s="20"/>
      <c r="F21499" s="20"/>
      <c r="G21499" s="20"/>
      <c r="H21499" s="20"/>
      <c r="I21499" s="20"/>
      <c r="J21499" s="20"/>
      <c r="K21499" s="20"/>
      <c r="L21499" s="20"/>
      <c r="M21499" s="20"/>
      <c r="N21499" s="20"/>
      <c r="O21499" s="20"/>
    </row>
    <row r="21500" spans="1:15" ht="12.75" outlineLevel="5">
      <c r="B21500" s="14" t="s">
        <v>180</v>
      </c>
      <c r="C21500" s="15"/>
      <c r="F21500" s="3"/>
      <c r="G21500" s="3"/>
      <c r="H21500" s="3"/>
      <c r="I21500" s="3"/>
      <c r="J21500" s="3"/>
      <c r="K21500" s="3"/>
      <c r="L21500" s="3"/>
      <c r="M21500" s="3"/>
      <c r="N21500" s="3"/>
      <c r="O21500" s="3"/>
    </row>
    <row r="21501" spans="1:15" outlineLevel="6">
      <c r="F21501" s="3"/>
      <c r="G21501" s="3"/>
      <c r="H21501" s="3"/>
      <c r="I21501" s="3"/>
      <c r="J21501" s="3"/>
      <c r="K21501" s="3"/>
      <c r="L21501" s="3"/>
      <c r="M21501" s="3"/>
      <c r="N21501" s="3"/>
      <c r="O21501" s="3"/>
    </row>
    <row r="21502" spans="1:15" ht="33" customHeight="1" outlineLevel="6">
      <c r="A21502" s="16">
        <v>374</v>
      </c>
      <c r="B21502" s="43" t="s">
        <v>609</v>
      </c>
      <c r="C21502" s="43"/>
      <c r="D21502" s="43"/>
      <c r="F21502" s="3"/>
      <c r="G21502" s="3"/>
      <c r="H21502" s="3"/>
      <c r="I21502" s="3"/>
      <c r="J21502" s="3"/>
      <c r="K21502" s="3"/>
      <c r="L21502" s="3"/>
      <c r="M21502" s="3"/>
      <c r="N21502" s="3"/>
      <c r="O21502" s="3"/>
    </row>
    <row r="21503" spans="1:15" outlineLevel="7">
      <c r="B21503" s="17"/>
      <c r="C21503" s="17"/>
      <c r="D21503" s="17"/>
      <c r="E21503" s="7">
        <v>41609</v>
      </c>
      <c r="F21503" s="7">
        <v>41699</v>
      </c>
      <c r="G21503" s="7">
        <v>41791</v>
      </c>
      <c r="H21503" s="7">
        <v>41883</v>
      </c>
      <c r="I21503" s="7">
        <v>41974</v>
      </c>
      <c r="J21503" s="7">
        <v>42064</v>
      </c>
      <c r="K21503" s="7"/>
      <c r="L21503" s="7"/>
      <c r="M21503" s="7"/>
      <c r="N21503" s="7"/>
      <c r="O21503" s="7"/>
    </row>
    <row r="21504" spans="1:15" outlineLevel="7">
      <c r="C21504" s="18" t="s">
        <v>6</v>
      </c>
      <c r="D21504" s="19" t="s">
        <v>409</v>
      </c>
      <c r="E21504" s="20"/>
      <c r="F21504" s="20">
        <v>1</v>
      </c>
      <c r="G21504" s="20"/>
      <c r="H21504" s="20"/>
      <c r="I21504" s="20"/>
      <c r="J21504" s="20">
        <v>0</v>
      </c>
      <c r="K21504" s="20"/>
      <c r="L21504" s="20"/>
      <c r="M21504" s="20"/>
      <c r="N21504" s="20"/>
      <c r="O21504" s="20"/>
    </row>
    <row r="21505" spans="1:15" outlineLevel="7">
      <c r="C21505" s="19"/>
      <c r="D21505" s="19" t="s">
        <v>410</v>
      </c>
      <c r="E21505" s="20"/>
      <c r="F21505" s="20">
        <v>0</v>
      </c>
      <c r="G21505" s="20"/>
      <c r="H21505" s="20"/>
      <c r="I21505" s="20"/>
      <c r="J21505" s="20">
        <v>2</v>
      </c>
      <c r="K21505" s="20"/>
      <c r="L21505" s="20"/>
      <c r="M21505" s="20"/>
      <c r="N21505" s="20"/>
      <c r="O21505" s="20"/>
    </row>
    <row r="21506" spans="1:15" outlineLevel="7">
      <c r="C21506" s="19"/>
      <c r="D21506" s="19" t="s">
        <v>411</v>
      </c>
      <c r="E21506" s="20"/>
      <c r="F21506" s="20">
        <v>14</v>
      </c>
      <c r="G21506" s="20"/>
      <c r="H21506" s="20"/>
      <c r="I21506" s="20"/>
      <c r="J21506" s="20">
        <v>18</v>
      </c>
      <c r="K21506" s="20"/>
      <c r="L21506" s="20"/>
      <c r="M21506" s="20"/>
      <c r="N21506" s="20"/>
      <c r="O21506" s="20"/>
    </row>
    <row r="21507" spans="1:15" outlineLevel="7">
      <c r="C21507" s="19"/>
      <c r="D21507" s="19" t="s">
        <v>412</v>
      </c>
      <c r="E21507" s="20"/>
      <c r="F21507" s="20">
        <v>4</v>
      </c>
      <c r="G21507" s="20"/>
      <c r="H21507" s="20"/>
      <c r="I21507" s="20"/>
      <c r="J21507" s="20">
        <v>0</v>
      </c>
      <c r="K21507" s="20"/>
      <c r="L21507" s="20"/>
      <c r="M21507" s="20"/>
      <c r="N21507" s="20"/>
      <c r="O21507" s="20"/>
    </row>
    <row r="21508" spans="1:15" outlineLevel="7">
      <c r="C21508" s="19"/>
      <c r="D21508" s="19" t="s">
        <v>413</v>
      </c>
      <c r="E21508" s="20"/>
      <c r="F21508" s="20">
        <v>0</v>
      </c>
      <c r="G21508" s="20"/>
      <c r="H21508" s="20"/>
      <c r="I21508" s="20"/>
      <c r="J21508" s="20">
        <v>0</v>
      </c>
      <c r="K21508" s="20"/>
      <c r="L21508" s="20"/>
      <c r="M21508" s="20"/>
      <c r="N21508" s="20"/>
      <c r="O21508" s="20"/>
    </row>
    <row r="21509" spans="1:15" outlineLevel="7">
      <c r="C21509" s="19"/>
      <c r="D21509" s="19" t="s">
        <v>12</v>
      </c>
      <c r="E21509" s="20"/>
      <c r="F21509" s="20">
        <v>19</v>
      </c>
      <c r="G21509" s="20"/>
      <c r="H21509" s="20"/>
      <c r="I21509" s="20"/>
      <c r="J21509" s="20">
        <v>20</v>
      </c>
      <c r="K21509" s="20"/>
      <c r="L21509" s="20"/>
      <c r="M21509" s="20"/>
      <c r="N21509" s="20"/>
      <c r="O21509" s="20"/>
    </row>
    <row r="21510" spans="1:15" outlineLevel="7">
      <c r="C21510" s="18"/>
      <c r="D21510" s="18" t="s">
        <v>13</v>
      </c>
      <c r="E21510" s="21"/>
      <c r="F21510" s="30">
        <v>-3</v>
      </c>
      <c r="G21510" s="21"/>
      <c r="H21510" s="21"/>
      <c r="I21510" s="21"/>
      <c r="J21510" s="30">
        <v>2</v>
      </c>
      <c r="K21510" s="21"/>
      <c r="L21510" s="21"/>
      <c r="M21510" s="21"/>
      <c r="N21510" s="21"/>
      <c r="O21510" s="21"/>
    </row>
    <row r="21511" spans="1:15" outlineLevel="7">
      <c r="F21511" s="3"/>
      <c r="G21511" s="3"/>
      <c r="H21511" s="3"/>
      <c r="I21511" s="3"/>
      <c r="J21511" s="3"/>
      <c r="K21511" s="3"/>
      <c r="L21511" s="3"/>
      <c r="M21511" s="3"/>
      <c r="N21511" s="3"/>
      <c r="O21511" s="3"/>
    </row>
    <row r="21512" spans="1:15" outlineLevel="7">
      <c r="C21512" s="18" t="s">
        <v>14</v>
      </c>
      <c r="D21512" s="19" t="s">
        <v>409</v>
      </c>
      <c r="E21512" s="22"/>
      <c r="F21512" s="22">
        <v>5.2631578947368416</v>
      </c>
      <c r="G21512" s="22"/>
      <c r="H21512" s="22"/>
      <c r="I21512" s="22"/>
      <c r="J21512" s="22">
        <v>0</v>
      </c>
      <c r="K21512" s="22"/>
      <c r="L21512" s="22"/>
      <c r="M21512" s="22"/>
      <c r="N21512" s="22"/>
      <c r="O21512" s="22"/>
    </row>
    <row r="21513" spans="1:15" outlineLevel="7">
      <c r="B21513" s="4"/>
      <c r="C21513" s="4"/>
      <c r="D21513" s="19" t="s">
        <v>410</v>
      </c>
      <c r="E21513" s="22"/>
      <c r="F21513" s="22">
        <v>0</v>
      </c>
      <c r="G21513" s="22"/>
      <c r="H21513" s="22"/>
      <c r="I21513" s="22"/>
      <c r="J21513" s="22">
        <v>10</v>
      </c>
      <c r="K21513" s="22"/>
      <c r="L21513" s="22"/>
      <c r="M21513" s="22"/>
      <c r="N21513" s="22"/>
      <c r="O21513" s="22"/>
    </row>
    <row r="21514" spans="1:15" outlineLevel="7">
      <c r="B21514" s="4"/>
      <c r="C21514" s="4"/>
      <c r="D21514" s="19" t="s">
        <v>411</v>
      </c>
      <c r="E21514" s="22"/>
      <c r="F21514" s="22">
        <v>73.68421052631578</v>
      </c>
      <c r="G21514" s="22"/>
      <c r="H21514" s="22"/>
      <c r="I21514" s="22"/>
      <c r="J21514" s="22">
        <v>90</v>
      </c>
      <c r="K21514" s="22"/>
      <c r="L21514" s="22"/>
      <c r="M21514" s="22"/>
      <c r="N21514" s="22"/>
      <c r="O21514" s="22"/>
    </row>
    <row r="21515" spans="1:15" outlineLevel="7">
      <c r="B21515" s="4"/>
      <c r="C21515" s="4"/>
      <c r="D21515" s="19" t="s">
        <v>412</v>
      </c>
      <c r="E21515" s="22"/>
      <c r="F21515" s="22">
        <v>21.052631578947366</v>
      </c>
      <c r="G21515" s="22"/>
      <c r="H21515" s="22"/>
      <c r="I21515" s="22"/>
      <c r="J21515" s="22">
        <v>0</v>
      </c>
      <c r="K21515" s="22"/>
      <c r="L21515" s="22"/>
      <c r="M21515" s="22"/>
      <c r="N21515" s="22"/>
      <c r="O21515" s="22"/>
    </row>
    <row r="21516" spans="1:15" outlineLevel="7">
      <c r="B21516" s="4"/>
      <c r="C21516" s="4"/>
      <c r="D21516" s="19" t="s">
        <v>413</v>
      </c>
      <c r="E21516" s="22"/>
      <c r="F21516" s="22">
        <v>0</v>
      </c>
      <c r="G21516" s="22"/>
      <c r="H21516" s="22"/>
      <c r="I21516" s="22"/>
      <c r="J21516" s="22">
        <v>0</v>
      </c>
      <c r="K21516" s="22"/>
      <c r="L21516" s="22"/>
      <c r="M21516" s="22"/>
      <c r="N21516" s="22"/>
      <c r="O21516" s="22"/>
    </row>
    <row r="21517" spans="1:15" outlineLevel="7">
      <c r="B21517" s="4"/>
      <c r="C21517" s="4"/>
      <c r="D21517" s="19" t="s">
        <v>12</v>
      </c>
      <c r="F21517" s="22">
        <v>100</v>
      </c>
      <c r="G21517" s="3"/>
      <c r="H21517" s="3"/>
      <c r="I21517" s="3"/>
      <c r="J21517" s="22">
        <v>100</v>
      </c>
      <c r="K21517" s="3"/>
      <c r="L21517" s="3"/>
      <c r="M21517" s="3"/>
      <c r="N21517" s="3"/>
      <c r="O21517" s="3"/>
    </row>
    <row r="21518" spans="1:15" outlineLevel="7">
      <c r="B21518" s="4"/>
      <c r="C21518" s="4"/>
      <c r="D21518" s="18" t="s">
        <v>13</v>
      </c>
      <c r="E21518" s="21"/>
      <c r="F21518" s="30">
        <v>-15.789473684210524</v>
      </c>
      <c r="G21518" s="21"/>
      <c r="H21518" s="21"/>
      <c r="I21518" s="21"/>
      <c r="J21518" s="30">
        <v>10</v>
      </c>
      <c r="K21518" s="21"/>
      <c r="L21518" s="21"/>
      <c r="M21518" s="21"/>
      <c r="N21518" s="21"/>
      <c r="O21518" s="21"/>
    </row>
    <row r="21519" spans="1:15" outlineLevel="6">
      <c r="F21519" s="3"/>
      <c r="G21519" s="3"/>
      <c r="H21519" s="3"/>
      <c r="I21519" s="3"/>
      <c r="J21519" s="3"/>
      <c r="K21519" s="3"/>
      <c r="L21519" s="3"/>
      <c r="M21519" s="3"/>
      <c r="N21519" s="3"/>
      <c r="O21519" s="3"/>
    </row>
    <row r="21520" spans="1:15" ht="33" customHeight="1" outlineLevel="6">
      <c r="A21520" s="16">
        <v>375</v>
      </c>
      <c r="B21520" s="43" t="s">
        <v>610</v>
      </c>
      <c r="C21520" s="43"/>
      <c r="D21520" s="43"/>
      <c r="F21520" s="3"/>
      <c r="G21520" s="3"/>
      <c r="H21520" s="3"/>
      <c r="I21520" s="3"/>
      <c r="J21520" s="3"/>
      <c r="K21520" s="3"/>
      <c r="L21520" s="3"/>
      <c r="M21520" s="3"/>
      <c r="N21520" s="3"/>
      <c r="O21520" s="3"/>
    </row>
    <row r="21521" spans="2:15" outlineLevel="7">
      <c r="B21521" s="17"/>
      <c r="C21521" s="17"/>
      <c r="D21521" s="17"/>
      <c r="E21521" s="7">
        <v>41609</v>
      </c>
      <c r="F21521" s="7">
        <v>41699</v>
      </c>
      <c r="G21521" s="7">
        <v>41791</v>
      </c>
      <c r="H21521" s="7">
        <v>41883</v>
      </c>
      <c r="I21521" s="7">
        <v>41974</v>
      </c>
      <c r="J21521" s="7">
        <v>42064</v>
      </c>
      <c r="K21521" s="7"/>
      <c r="L21521" s="7"/>
      <c r="M21521" s="7"/>
      <c r="N21521" s="7"/>
      <c r="O21521" s="7"/>
    </row>
    <row r="21522" spans="2:15" outlineLevel="7">
      <c r="C21522" s="18" t="s">
        <v>6</v>
      </c>
      <c r="D21522" s="19" t="s">
        <v>437</v>
      </c>
      <c r="F21522" s="20">
        <v>1</v>
      </c>
      <c r="G21522" s="3"/>
      <c r="H21522" s="3"/>
      <c r="I21522" s="3"/>
      <c r="J21522" s="20">
        <v>0</v>
      </c>
      <c r="K21522" s="3"/>
      <c r="L21522" s="3"/>
      <c r="M21522" s="3"/>
      <c r="N21522" s="3"/>
      <c r="O21522" s="3"/>
    </row>
    <row r="21523" spans="2:15" outlineLevel="7">
      <c r="C21523" s="19"/>
      <c r="D21523" s="19" t="s">
        <v>438</v>
      </c>
      <c r="F21523" s="20">
        <v>1</v>
      </c>
      <c r="G21523" s="3"/>
      <c r="H21523" s="3"/>
      <c r="I21523" s="3"/>
      <c r="J21523" s="20">
        <v>1</v>
      </c>
      <c r="K21523" s="3"/>
      <c r="L21523" s="3"/>
      <c r="M21523" s="3"/>
      <c r="N21523" s="3"/>
      <c r="O21523" s="3"/>
    </row>
    <row r="21524" spans="2:15" outlineLevel="7">
      <c r="C21524" s="19"/>
      <c r="D21524" s="19" t="s">
        <v>411</v>
      </c>
      <c r="F21524" s="20">
        <v>14</v>
      </c>
      <c r="G21524" s="3"/>
      <c r="H21524" s="3"/>
      <c r="I21524" s="3"/>
      <c r="J21524" s="20">
        <v>17</v>
      </c>
      <c r="K21524" s="3"/>
      <c r="L21524" s="3"/>
      <c r="M21524" s="3"/>
      <c r="N21524" s="3"/>
      <c r="O21524" s="3"/>
    </row>
    <row r="21525" spans="2:15" outlineLevel="7">
      <c r="C21525" s="19"/>
      <c r="D21525" s="19" t="s">
        <v>439</v>
      </c>
      <c r="F21525" s="20">
        <v>3</v>
      </c>
      <c r="G21525" s="3"/>
      <c r="H21525" s="3"/>
      <c r="I21525" s="3"/>
      <c r="J21525" s="20">
        <v>2</v>
      </c>
      <c r="K21525" s="3"/>
      <c r="L21525" s="3"/>
      <c r="M21525" s="3"/>
      <c r="N21525" s="3"/>
      <c r="O21525" s="3"/>
    </row>
    <row r="21526" spans="2:15" outlineLevel="7">
      <c r="C21526" s="19"/>
      <c r="D21526" s="19" t="s">
        <v>440</v>
      </c>
      <c r="F21526" s="20">
        <v>0</v>
      </c>
      <c r="G21526" s="3"/>
      <c r="H21526" s="3"/>
      <c r="I21526" s="3"/>
      <c r="J21526" s="20">
        <v>0</v>
      </c>
      <c r="K21526" s="3"/>
      <c r="L21526" s="3"/>
      <c r="M21526" s="3"/>
      <c r="N21526" s="3"/>
      <c r="O21526" s="3"/>
    </row>
    <row r="21527" spans="2:15" outlineLevel="7">
      <c r="C21527" s="19"/>
      <c r="D21527" s="19" t="s">
        <v>12</v>
      </c>
      <c r="F21527" s="20">
        <v>19</v>
      </c>
      <c r="G21527" s="3"/>
      <c r="H21527" s="3"/>
      <c r="I21527" s="3"/>
      <c r="J21527" s="20">
        <v>20</v>
      </c>
      <c r="K21527" s="3"/>
      <c r="L21527" s="3"/>
      <c r="M21527" s="3"/>
      <c r="N21527" s="3"/>
      <c r="O21527" s="3"/>
    </row>
    <row r="21528" spans="2:15" outlineLevel="7">
      <c r="C21528" s="18"/>
      <c r="D21528" s="18" t="s">
        <v>13</v>
      </c>
      <c r="F21528" s="30">
        <v>-1</v>
      </c>
      <c r="G21528" s="3"/>
      <c r="H21528" s="3"/>
      <c r="I21528" s="3"/>
      <c r="J21528" s="30">
        <v>-1</v>
      </c>
      <c r="K21528" s="3"/>
      <c r="L21528" s="3"/>
      <c r="M21528" s="3"/>
      <c r="N21528" s="3"/>
      <c r="O21528" s="3"/>
    </row>
    <row r="21529" spans="2:15" outlineLevel="7">
      <c r="F21529" s="3"/>
      <c r="G21529" s="3"/>
      <c r="H21529" s="3"/>
      <c r="I21529" s="3"/>
      <c r="J21529" s="3"/>
      <c r="K21529" s="3"/>
      <c r="L21529" s="3"/>
      <c r="M21529" s="3"/>
      <c r="N21529" s="3"/>
      <c r="O21529" s="3"/>
    </row>
    <row r="21530" spans="2:15" outlineLevel="7">
      <c r="C21530" s="18" t="s">
        <v>14</v>
      </c>
      <c r="D21530" s="19" t="s">
        <v>437</v>
      </c>
      <c r="F21530" s="22">
        <v>5.2631578947368416</v>
      </c>
      <c r="G21530" s="3"/>
      <c r="H21530" s="3"/>
      <c r="I21530" s="3"/>
      <c r="J21530" s="22">
        <v>0</v>
      </c>
      <c r="K21530" s="3"/>
      <c r="L21530" s="3"/>
      <c r="M21530" s="3"/>
      <c r="N21530" s="3"/>
      <c r="O21530" s="3"/>
    </row>
    <row r="21531" spans="2:15" outlineLevel="7">
      <c r="B21531" s="4"/>
      <c r="C21531" s="4"/>
      <c r="D21531" s="19" t="s">
        <v>438</v>
      </c>
      <c r="F21531" s="22">
        <v>5.2631578947368416</v>
      </c>
      <c r="G21531" s="3"/>
      <c r="H21531" s="3"/>
      <c r="I21531" s="3"/>
      <c r="J21531" s="22">
        <v>5</v>
      </c>
      <c r="K21531" s="3"/>
      <c r="L21531" s="3"/>
      <c r="M21531" s="3"/>
      <c r="N21531" s="3"/>
      <c r="O21531" s="3"/>
    </row>
    <row r="21532" spans="2:15" outlineLevel="7">
      <c r="B21532" s="4"/>
      <c r="C21532" s="4"/>
      <c r="D21532" s="19" t="s">
        <v>411</v>
      </c>
      <c r="F21532" s="22">
        <v>73.68421052631578</v>
      </c>
      <c r="G21532" s="3"/>
      <c r="H21532" s="3"/>
      <c r="I21532" s="3"/>
      <c r="J21532" s="22">
        <v>85</v>
      </c>
      <c r="K21532" s="3"/>
      <c r="L21532" s="3"/>
      <c r="M21532" s="3"/>
      <c r="N21532" s="3"/>
      <c r="O21532" s="3"/>
    </row>
    <row r="21533" spans="2:15" outlineLevel="7">
      <c r="B21533" s="4"/>
      <c r="C21533" s="4"/>
      <c r="D21533" s="19" t="s">
        <v>439</v>
      </c>
      <c r="F21533" s="22">
        <v>15.789473684210526</v>
      </c>
      <c r="G21533" s="3"/>
      <c r="H21533" s="3"/>
      <c r="I21533" s="3"/>
      <c r="J21533" s="22">
        <v>10</v>
      </c>
      <c r="K21533" s="3"/>
      <c r="L21533" s="3"/>
      <c r="M21533" s="3"/>
      <c r="N21533" s="3"/>
      <c r="O21533" s="3"/>
    </row>
    <row r="21534" spans="2:15" outlineLevel="7">
      <c r="B21534" s="4"/>
      <c r="C21534" s="4"/>
      <c r="D21534" s="19" t="s">
        <v>440</v>
      </c>
      <c r="F21534" s="22">
        <v>0</v>
      </c>
      <c r="G21534" s="3"/>
      <c r="H21534" s="3"/>
      <c r="I21534" s="3"/>
      <c r="J21534" s="22">
        <v>0</v>
      </c>
      <c r="K21534" s="3"/>
      <c r="L21534" s="3"/>
      <c r="M21534" s="3"/>
      <c r="N21534" s="3"/>
      <c r="O21534" s="3"/>
    </row>
    <row r="21535" spans="2:15" outlineLevel="7">
      <c r="B21535" s="4"/>
      <c r="C21535" s="4"/>
      <c r="D21535" s="19" t="s">
        <v>12</v>
      </c>
      <c r="F21535" s="22">
        <v>100</v>
      </c>
      <c r="G21535" s="3"/>
      <c r="H21535" s="3"/>
      <c r="I21535" s="3"/>
      <c r="J21535" s="22">
        <v>100</v>
      </c>
      <c r="K21535" s="3"/>
      <c r="L21535" s="3"/>
      <c r="M21535" s="3"/>
      <c r="N21535" s="3"/>
      <c r="O21535" s="3"/>
    </row>
    <row r="21536" spans="2:15" outlineLevel="7">
      <c r="B21536" s="4"/>
      <c r="C21536" s="4"/>
      <c r="D21536" s="18" t="s">
        <v>13</v>
      </c>
      <c r="F21536" s="30">
        <v>-5.2631578947368425</v>
      </c>
      <c r="G21536" s="3"/>
      <c r="H21536" s="3"/>
      <c r="I21536" s="3"/>
      <c r="J21536" s="30">
        <v>-5</v>
      </c>
      <c r="K21536" s="3"/>
      <c r="L21536" s="3"/>
      <c r="M21536" s="3"/>
      <c r="N21536" s="3"/>
      <c r="O21536" s="3"/>
    </row>
    <row r="21537" spans="1:15" outlineLevel="6">
      <c r="F21537" s="3"/>
      <c r="G21537" s="3"/>
      <c r="H21537" s="3"/>
      <c r="I21537" s="3"/>
      <c r="J21537" s="3"/>
      <c r="K21537" s="3"/>
      <c r="L21537" s="3"/>
      <c r="M21537" s="3"/>
      <c r="N21537" s="3"/>
      <c r="O21537" s="3"/>
    </row>
    <row r="21538" spans="1:15" outlineLevel="5">
      <c r="B21538" s="24"/>
      <c r="C21538" s="24"/>
      <c r="D21538" s="24"/>
      <c r="E21538" s="20"/>
      <c r="F21538" s="20"/>
      <c r="G21538" s="20"/>
      <c r="H21538" s="20"/>
      <c r="I21538" s="20"/>
      <c r="J21538" s="20"/>
      <c r="K21538" s="20"/>
      <c r="L21538" s="20"/>
      <c r="M21538" s="20"/>
      <c r="N21538" s="20"/>
      <c r="O21538" s="20"/>
    </row>
    <row r="21539" spans="1:15" ht="12.75" outlineLevel="5">
      <c r="B21539" s="14" t="s">
        <v>187</v>
      </c>
      <c r="C21539" s="15"/>
      <c r="F21539" s="3"/>
      <c r="G21539" s="3"/>
      <c r="H21539" s="3"/>
      <c r="I21539" s="3"/>
      <c r="J21539" s="3"/>
      <c r="K21539" s="3"/>
      <c r="L21539" s="3"/>
      <c r="M21539" s="3"/>
      <c r="N21539" s="3"/>
      <c r="O21539" s="3"/>
    </row>
    <row r="21540" spans="1:15" outlineLevel="6">
      <c r="F21540" s="3"/>
      <c r="G21540" s="3"/>
      <c r="H21540" s="3"/>
      <c r="I21540" s="3"/>
      <c r="J21540" s="3"/>
      <c r="K21540" s="3"/>
      <c r="L21540" s="3"/>
      <c r="M21540" s="3"/>
      <c r="N21540" s="3"/>
      <c r="O21540" s="3"/>
    </row>
    <row r="21541" spans="1:15" ht="45.75" customHeight="1" outlineLevel="6">
      <c r="A21541" s="16">
        <v>376</v>
      </c>
      <c r="B21541" s="43" t="s">
        <v>611</v>
      </c>
      <c r="C21541" s="43"/>
      <c r="D21541" s="43"/>
      <c r="F21541" s="3"/>
      <c r="G21541" s="3"/>
      <c r="H21541" s="3"/>
      <c r="I21541" s="3"/>
      <c r="J21541" s="3"/>
      <c r="K21541" s="3"/>
      <c r="L21541" s="3"/>
      <c r="M21541" s="3"/>
      <c r="N21541" s="3"/>
      <c r="O21541" s="3"/>
    </row>
    <row r="21542" spans="1:15" outlineLevel="7">
      <c r="B21542" s="17"/>
      <c r="C21542" s="17"/>
      <c r="D21542" s="17"/>
      <c r="E21542" s="7">
        <v>41609</v>
      </c>
      <c r="F21542" s="7">
        <v>41699</v>
      </c>
      <c r="G21542" s="7">
        <v>41791</v>
      </c>
      <c r="H21542" s="7">
        <v>41883</v>
      </c>
      <c r="I21542" s="7">
        <v>41974</v>
      </c>
      <c r="J21542" s="7">
        <v>42064</v>
      </c>
      <c r="K21542" s="7"/>
      <c r="L21542" s="7"/>
      <c r="M21542" s="7"/>
      <c r="N21542" s="7"/>
      <c r="O21542" s="7"/>
    </row>
    <row r="21543" spans="1:15" outlineLevel="7">
      <c r="C21543" s="18" t="s">
        <v>6</v>
      </c>
      <c r="D21543" s="19" t="s">
        <v>409</v>
      </c>
      <c r="E21543" s="20"/>
      <c r="F21543" s="20">
        <v>1</v>
      </c>
      <c r="G21543" s="20"/>
      <c r="H21543" s="20"/>
      <c r="I21543" s="20"/>
      <c r="J21543" s="20">
        <v>0</v>
      </c>
      <c r="K21543" s="20"/>
      <c r="L21543" s="20"/>
      <c r="M21543" s="20"/>
      <c r="N21543" s="20"/>
      <c r="O21543" s="20"/>
    </row>
    <row r="21544" spans="1:15" outlineLevel="7">
      <c r="C21544" s="19"/>
      <c r="D21544" s="19" t="s">
        <v>410</v>
      </c>
      <c r="E21544" s="20"/>
      <c r="F21544" s="20">
        <v>1</v>
      </c>
      <c r="G21544" s="20"/>
      <c r="H21544" s="20"/>
      <c r="I21544" s="20"/>
      <c r="J21544" s="20">
        <v>1</v>
      </c>
      <c r="K21544" s="20"/>
      <c r="L21544" s="20"/>
      <c r="M21544" s="20"/>
      <c r="N21544" s="20"/>
      <c r="O21544" s="20"/>
    </row>
    <row r="21545" spans="1:15" outlineLevel="7">
      <c r="C21545" s="19"/>
      <c r="D21545" s="19" t="s">
        <v>411</v>
      </c>
      <c r="E21545" s="20"/>
      <c r="F21545" s="20">
        <v>13</v>
      </c>
      <c r="G21545" s="20"/>
      <c r="H21545" s="20"/>
      <c r="I21545" s="20"/>
      <c r="J21545" s="20">
        <v>15</v>
      </c>
      <c r="K21545" s="20"/>
      <c r="L21545" s="20"/>
      <c r="M21545" s="20"/>
      <c r="N21545" s="20"/>
      <c r="O21545" s="20"/>
    </row>
    <row r="21546" spans="1:15" outlineLevel="7">
      <c r="C21546" s="19"/>
      <c r="D21546" s="19" t="s">
        <v>412</v>
      </c>
      <c r="E21546" s="20"/>
      <c r="F21546" s="20">
        <v>2</v>
      </c>
      <c r="G21546" s="20"/>
      <c r="H21546" s="20"/>
      <c r="I21546" s="20"/>
      <c r="J21546" s="20">
        <v>0</v>
      </c>
      <c r="K21546" s="20"/>
      <c r="L21546" s="20"/>
      <c r="M21546" s="20"/>
      <c r="N21546" s="20"/>
      <c r="O21546" s="20"/>
    </row>
    <row r="21547" spans="1:15" outlineLevel="7">
      <c r="C21547" s="19"/>
      <c r="D21547" s="19" t="s">
        <v>413</v>
      </c>
      <c r="E21547" s="20"/>
      <c r="F21547" s="20">
        <v>0</v>
      </c>
      <c r="G21547" s="20"/>
      <c r="H21547" s="20"/>
      <c r="I21547" s="20"/>
      <c r="J21547" s="20">
        <v>0</v>
      </c>
      <c r="K21547" s="20"/>
      <c r="L21547" s="20"/>
      <c r="M21547" s="20"/>
      <c r="N21547" s="20"/>
      <c r="O21547" s="20"/>
    </row>
    <row r="21548" spans="1:15" outlineLevel="7">
      <c r="C21548" s="19"/>
      <c r="D21548" s="19" t="s">
        <v>12</v>
      </c>
      <c r="E21548" s="20"/>
      <c r="F21548" s="20">
        <v>17</v>
      </c>
      <c r="G21548" s="20"/>
      <c r="H21548" s="20"/>
      <c r="I21548" s="20"/>
      <c r="J21548" s="20">
        <v>16</v>
      </c>
      <c r="K21548" s="20"/>
      <c r="L21548" s="20"/>
      <c r="M21548" s="20"/>
      <c r="N21548" s="20"/>
      <c r="O21548" s="20"/>
    </row>
    <row r="21549" spans="1:15" outlineLevel="7">
      <c r="C21549" s="18"/>
      <c r="D21549" s="18" t="s">
        <v>13</v>
      </c>
      <c r="E21549" s="21"/>
      <c r="F21549" s="30">
        <v>0</v>
      </c>
      <c r="G21549" s="21"/>
      <c r="H21549" s="21"/>
      <c r="I21549" s="21"/>
      <c r="J21549" s="30">
        <v>1</v>
      </c>
      <c r="K21549" s="21"/>
      <c r="L21549" s="21"/>
      <c r="M21549" s="21"/>
      <c r="N21549" s="21"/>
      <c r="O21549" s="21"/>
    </row>
    <row r="21550" spans="1:15" outlineLevel="7">
      <c r="F21550" s="3"/>
      <c r="G21550" s="3"/>
      <c r="H21550" s="3"/>
      <c r="I21550" s="3"/>
      <c r="J21550" s="3"/>
      <c r="K21550" s="3"/>
      <c r="L21550" s="3"/>
      <c r="M21550" s="3"/>
      <c r="N21550" s="3"/>
      <c r="O21550" s="3"/>
    </row>
    <row r="21551" spans="1:15" outlineLevel="7">
      <c r="C21551" s="18" t="s">
        <v>14</v>
      </c>
      <c r="D21551" s="19" t="s">
        <v>409</v>
      </c>
      <c r="E21551" s="22"/>
      <c r="F21551" s="22">
        <v>5.8823529411764701</v>
      </c>
      <c r="G21551" s="22"/>
      <c r="H21551" s="22"/>
      <c r="I21551" s="22"/>
      <c r="J21551" s="22">
        <v>0</v>
      </c>
      <c r="K21551" s="22"/>
      <c r="L21551" s="22"/>
      <c r="M21551" s="22"/>
      <c r="N21551" s="22"/>
      <c r="O21551" s="22"/>
    </row>
    <row r="21552" spans="1:15" outlineLevel="7">
      <c r="B21552" s="4"/>
      <c r="C21552" s="4"/>
      <c r="D21552" s="19" t="s">
        <v>410</v>
      </c>
      <c r="E21552" s="22"/>
      <c r="F21552" s="22">
        <v>5.8823529411764701</v>
      </c>
      <c r="G21552" s="22"/>
      <c r="H21552" s="22"/>
      <c r="I21552" s="22"/>
      <c r="J21552" s="22">
        <v>6.25</v>
      </c>
      <c r="K21552" s="22"/>
      <c r="L21552" s="22"/>
      <c r="M21552" s="22"/>
      <c r="N21552" s="22"/>
      <c r="O21552" s="22"/>
    </row>
    <row r="21553" spans="1:15" outlineLevel="7">
      <c r="B21553" s="4"/>
      <c r="C21553" s="4"/>
      <c r="D21553" s="19" t="s">
        <v>411</v>
      </c>
      <c r="E21553" s="22"/>
      <c r="F21553" s="22">
        <v>76.470588235294116</v>
      </c>
      <c r="G21553" s="22"/>
      <c r="H21553" s="22"/>
      <c r="I21553" s="22"/>
      <c r="J21553" s="22">
        <v>93.75</v>
      </c>
      <c r="K21553" s="22"/>
      <c r="L21553" s="22"/>
      <c r="M21553" s="22"/>
      <c r="N21553" s="22"/>
      <c r="O21553" s="22"/>
    </row>
    <row r="21554" spans="1:15" outlineLevel="7">
      <c r="B21554" s="4"/>
      <c r="C21554" s="4"/>
      <c r="D21554" s="19" t="s">
        <v>412</v>
      </c>
      <c r="E21554" s="22"/>
      <c r="F21554" s="22">
        <v>11.76470588235294</v>
      </c>
      <c r="G21554" s="22"/>
      <c r="H21554" s="22"/>
      <c r="I21554" s="22"/>
      <c r="J21554" s="22">
        <v>0</v>
      </c>
      <c r="K21554" s="22"/>
      <c r="L21554" s="22"/>
      <c r="M21554" s="22"/>
      <c r="N21554" s="22"/>
      <c r="O21554" s="22"/>
    </row>
    <row r="21555" spans="1:15" outlineLevel="7">
      <c r="B21555" s="4"/>
      <c r="C21555" s="4"/>
      <c r="D21555" s="19" t="s">
        <v>413</v>
      </c>
      <c r="E21555" s="22"/>
      <c r="F21555" s="22">
        <v>0</v>
      </c>
      <c r="G21555" s="22"/>
      <c r="H21555" s="22"/>
      <c r="I21555" s="22"/>
      <c r="J21555" s="22">
        <v>0</v>
      </c>
      <c r="K21555" s="22"/>
      <c r="L21555" s="22"/>
      <c r="M21555" s="22"/>
      <c r="N21555" s="22"/>
      <c r="O21555" s="22"/>
    </row>
    <row r="21556" spans="1:15" outlineLevel="7">
      <c r="B21556" s="4"/>
      <c r="C21556" s="4"/>
      <c r="D21556" s="19" t="s">
        <v>12</v>
      </c>
      <c r="F21556" s="22">
        <v>100</v>
      </c>
      <c r="G21556" s="3"/>
      <c r="H21556" s="3"/>
      <c r="I21556" s="3"/>
      <c r="J21556" s="22">
        <v>100</v>
      </c>
      <c r="K21556" s="3"/>
      <c r="L21556" s="3"/>
      <c r="M21556" s="3"/>
      <c r="N21556" s="3"/>
      <c r="O21556" s="3"/>
    </row>
    <row r="21557" spans="1:15" outlineLevel="7">
      <c r="B21557" s="4"/>
      <c r="C21557" s="4"/>
      <c r="D21557" s="18" t="s">
        <v>13</v>
      </c>
      <c r="E21557" s="21"/>
      <c r="F21557" s="30">
        <v>0</v>
      </c>
      <c r="G21557" s="21"/>
      <c r="H21557" s="21"/>
      <c r="I21557" s="21"/>
      <c r="J21557" s="30">
        <v>6.25</v>
      </c>
      <c r="K21557" s="21"/>
      <c r="L21557" s="21"/>
      <c r="M21557" s="21"/>
      <c r="N21557" s="21"/>
      <c r="O21557" s="21"/>
    </row>
    <row r="21558" spans="1:15" outlineLevel="6">
      <c r="F21558" s="3"/>
      <c r="G21558" s="3"/>
      <c r="H21558" s="3"/>
      <c r="I21558" s="3"/>
      <c r="J21558" s="3"/>
      <c r="K21558" s="3"/>
      <c r="L21558" s="3"/>
      <c r="M21558" s="3"/>
      <c r="N21558" s="3"/>
      <c r="O21558" s="3"/>
    </row>
    <row r="21559" spans="1:15" ht="33" customHeight="1" outlineLevel="6">
      <c r="A21559" s="16">
        <v>377</v>
      </c>
      <c r="B21559" s="43" t="s">
        <v>612</v>
      </c>
      <c r="C21559" s="43"/>
      <c r="D21559" s="43"/>
      <c r="F21559" s="3"/>
      <c r="G21559" s="3"/>
      <c r="H21559" s="3"/>
      <c r="I21559" s="3"/>
      <c r="J21559" s="3"/>
      <c r="K21559" s="3"/>
      <c r="L21559" s="3"/>
      <c r="M21559" s="3"/>
      <c r="N21559" s="3"/>
      <c r="O21559" s="3"/>
    </row>
    <row r="21560" spans="1:15" outlineLevel="7">
      <c r="B21560" s="17"/>
      <c r="C21560" s="17"/>
      <c r="D21560" s="17"/>
      <c r="E21560" s="7">
        <v>41609</v>
      </c>
      <c r="F21560" s="7">
        <v>41699</v>
      </c>
      <c r="G21560" s="7">
        <v>41791</v>
      </c>
      <c r="H21560" s="7">
        <v>41883</v>
      </c>
      <c r="I21560" s="7">
        <v>41974</v>
      </c>
      <c r="J21560" s="7">
        <v>42064</v>
      </c>
      <c r="K21560" s="7"/>
      <c r="L21560" s="7"/>
      <c r="M21560" s="7"/>
      <c r="N21560" s="7"/>
      <c r="O21560" s="7"/>
    </row>
    <row r="21561" spans="1:15" outlineLevel="7">
      <c r="C21561" s="18" t="s">
        <v>6</v>
      </c>
      <c r="D21561" s="19" t="s">
        <v>437</v>
      </c>
      <c r="F21561" s="20">
        <v>1</v>
      </c>
      <c r="G21561" s="3"/>
      <c r="H21561" s="3"/>
      <c r="I21561" s="3"/>
      <c r="J21561" s="20">
        <v>0</v>
      </c>
      <c r="K21561" s="3"/>
      <c r="L21561" s="3"/>
      <c r="M21561" s="3"/>
      <c r="N21561" s="3"/>
      <c r="O21561" s="3"/>
    </row>
    <row r="21562" spans="1:15" outlineLevel="7">
      <c r="C21562" s="19"/>
      <c r="D21562" s="19" t="s">
        <v>438</v>
      </c>
      <c r="F21562" s="20">
        <v>1</v>
      </c>
      <c r="G21562" s="3"/>
      <c r="H21562" s="3"/>
      <c r="I21562" s="3"/>
      <c r="J21562" s="20">
        <v>1</v>
      </c>
      <c r="K21562" s="3"/>
      <c r="L21562" s="3"/>
      <c r="M21562" s="3"/>
      <c r="N21562" s="3"/>
      <c r="O21562" s="3"/>
    </row>
    <row r="21563" spans="1:15" outlineLevel="7">
      <c r="C21563" s="19"/>
      <c r="D21563" s="19" t="s">
        <v>411</v>
      </c>
      <c r="F21563" s="20">
        <v>15</v>
      </c>
      <c r="G21563" s="3"/>
      <c r="H21563" s="3"/>
      <c r="I21563" s="3"/>
      <c r="J21563" s="20">
        <v>15</v>
      </c>
      <c r="K21563" s="3"/>
      <c r="L21563" s="3"/>
      <c r="M21563" s="3"/>
      <c r="N21563" s="3"/>
      <c r="O21563" s="3"/>
    </row>
    <row r="21564" spans="1:15" outlineLevel="7">
      <c r="C21564" s="19"/>
      <c r="D21564" s="19" t="s">
        <v>439</v>
      </c>
      <c r="F21564" s="20">
        <v>0</v>
      </c>
      <c r="G21564" s="3"/>
      <c r="H21564" s="3"/>
      <c r="I21564" s="3"/>
      <c r="J21564" s="20">
        <v>0</v>
      </c>
      <c r="K21564" s="3"/>
      <c r="L21564" s="3"/>
      <c r="M21564" s="3"/>
      <c r="N21564" s="3"/>
      <c r="O21564" s="3"/>
    </row>
    <row r="21565" spans="1:15" outlineLevel="7">
      <c r="C21565" s="19"/>
      <c r="D21565" s="19" t="s">
        <v>440</v>
      </c>
      <c r="F21565" s="20">
        <v>0</v>
      </c>
      <c r="G21565" s="3"/>
      <c r="H21565" s="3"/>
      <c r="I21565" s="3"/>
      <c r="J21565" s="20">
        <v>0</v>
      </c>
      <c r="K21565" s="3"/>
      <c r="L21565" s="3"/>
      <c r="M21565" s="3"/>
      <c r="N21565" s="3"/>
      <c r="O21565" s="3"/>
    </row>
    <row r="21566" spans="1:15" outlineLevel="7">
      <c r="C21566" s="19"/>
      <c r="D21566" s="19" t="s">
        <v>12</v>
      </c>
      <c r="F21566" s="20">
        <v>17</v>
      </c>
      <c r="G21566" s="3"/>
      <c r="H21566" s="3"/>
      <c r="I21566" s="3"/>
      <c r="J21566" s="20">
        <v>16</v>
      </c>
      <c r="K21566" s="3"/>
      <c r="L21566" s="3"/>
      <c r="M21566" s="3"/>
      <c r="N21566" s="3"/>
      <c r="O21566" s="3"/>
    </row>
    <row r="21567" spans="1:15" outlineLevel="7">
      <c r="C21567" s="18"/>
      <c r="D21567" s="18" t="s">
        <v>13</v>
      </c>
      <c r="F21567" s="30">
        <v>2</v>
      </c>
      <c r="G21567" s="3"/>
      <c r="H21567" s="3"/>
      <c r="I21567" s="3"/>
      <c r="J21567" s="30">
        <v>1</v>
      </c>
      <c r="K21567" s="3"/>
      <c r="L21567" s="3"/>
      <c r="M21567" s="3"/>
      <c r="N21567" s="3"/>
      <c r="O21567" s="3"/>
    </row>
    <row r="21568" spans="1:15" outlineLevel="7">
      <c r="F21568" s="3"/>
      <c r="G21568" s="3"/>
      <c r="H21568" s="3"/>
      <c r="I21568" s="3"/>
      <c r="J21568" s="3"/>
      <c r="K21568" s="3"/>
      <c r="L21568" s="3"/>
      <c r="M21568" s="3"/>
      <c r="N21568" s="3"/>
      <c r="O21568" s="3"/>
    </row>
    <row r="21569" spans="1:15" outlineLevel="7">
      <c r="C21569" s="18" t="s">
        <v>14</v>
      </c>
      <c r="D21569" s="19" t="s">
        <v>437</v>
      </c>
      <c r="F21569" s="22">
        <v>5.8823529411764701</v>
      </c>
      <c r="G21569" s="3"/>
      <c r="H21569" s="3"/>
      <c r="I21569" s="3"/>
      <c r="J21569" s="22">
        <v>0</v>
      </c>
      <c r="K21569" s="3"/>
      <c r="L21569" s="3"/>
      <c r="M21569" s="3"/>
      <c r="N21569" s="3"/>
      <c r="O21569" s="3"/>
    </row>
    <row r="21570" spans="1:15" outlineLevel="7">
      <c r="B21570" s="4"/>
      <c r="C21570" s="4"/>
      <c r="D21570" s="19" t="s">
        <v>438</v>
      </c>
      <c r="F21570" s="22">
        <v>5.8823529411764701</v>
      </c>
      <c r="G21570" s="3"/>
      <c r="H21570" s="3"/>
      <c r="I21570" s="3"/>
      <c r="J21570" s="22">
        <v>6.25</v>
      </c>
      <c r="K21570" s="3"/>
      <c r="L21570" s="3"/>
      <c r="M21570" s="3"/>
      <c r="N21570" s="3"/>
      <c r="O21570" s="3"/>
    </row>
    <row r="21571" spans="1:15" outlineLevel="7">
      <c r="B21571" s="4"/>
      <c r="C21571" s="4"/>
      <c r="D21571" s="19" t="s">
        <v>411</v>
      </c>
      <c r="F21571" s="22">
        <v>88.235294117647058</v>
      </c>
      <c r="G21571" s="3"/>
      <c r="H21571" s="3"/>
      <c r="I21571" s="3"/>
      <c r="J21571" s="22">
        <v>93.75</v>
      </c>
      <c r="K21571" s="3"/>
      <c r="L21571" s="3"/>
      <c r="M21571" s="3"/>
      <c r="N21571" s="3"/>
      <c r="O21571" s="3"/>
    </row>
    <row r="21572" spans="1:15" outlineLevel="7">
      <c r="B21572" s="4"/>
      <c r="C21572" s="4"/>
      <c r="D21572" s="19" t="s">
        <v>439</v>
      </c>
      <c r="F21572" s="22">
        <v>0</v>
      </c>
      <c r="G21572" s="3"/>
      <c r="H21572" s="3"/>
      <c r="I21572" s="3"/>
      <c r="J21572" s="22">
        <v>0</v>
      </c>
      <c r="K21572" s="3"/>
      <c r="L21572" s="3"/>
      <c r="M21572" s="3"/>
      <c r="N21572" s="3"/>
      <c r="O21572" s="3"/>
    </row>
    <row r="21573" spans="1:15" outlineLevel="7">
      <c r="B21573" s="4"/>
      <c r="C21573" s="4"/>
      <c r="D21573" s="19" t="s">
        <v>440</v>
      </c>
      <c r="F21573" s="22">
        <v>0</v>
      </c>
      <c r="G21573" s="3"/>
      <c r="H21573" s="3"/>
      <c r="I21573" s="3"/>
      <c r="J21573" s="22">
        <v>0</v>
      </c>
      <c r="K21573" s="3"/>
      <c r="L21573" s="3"/>
      <c r="M21573" s="3"/>
      <c r="N21573" s="3"/>
      <c r="O21573" s="3"/>
    </row>
    <row r="21574" spans="1:15" outlineLevel="7">
      <c r="B21574" s="4"/>
      <c r="C21574" s="4"/>
      <c r="D21574" s="19" t="s">
        <v>12</v>
      </c>
      <c r="F21574" s="22">
        <v>100</v>
      </c>
      <c r="G21574" s="3"/>
      <c r="H21574" s="3"/>
      <c r="I21574" s="3"/>
      <c r="J21574" s="22">
        <v>100</v>
      </c>
      <c r="K21574" s="3"/>
      <c r="L21574" s="3"/>
      <c r="M21574" s="3"/>
      <c r="N21574" s="3"/>
      <c r="O21574" s="3"/>
    </row>
    <row r="21575" spans="1:15" outlineLevel="7">
      <c r="B21575" s="4"/>
      <c r="C21575" s="4"/>
      <c r="D21575" s="18" t="s">
        <v>13</v>
      </c>
      <c r="F21575" s="30">
        <v>11.76470588235294</v>
      </c>
      <c r="G21575" s="3"/>
      <c r="H21575" s="3"/>
      <c r="I21575" s="3"/>
      <c r="J21575" s="30">
        <v>6.25</v>
      </c>
      <c r="K21575" s="3"/>
      <c r="L21575" s="3"/>
      <c r="M21575" s="3"/>
      <c r="N21575" s="3"/>
      <c r="O21575" s="3"/>
    </row>
    <row r="21576" spans="1:15" outlineLevel="6">
      <c r="F21576" s="3"/>
      <c r="G21576" s="3"/>
      <c r="H21576" s="3"/>
      <c r="I21576" s="3"/>
      <c r="J21576" s="3"/>
      <c r="K21576" s="3"/>
      <c r="L21576" s="3"/>
      <c r="M21576" s="3"/>
      <c r="N21576" s="3"/>
      <c r="O21576" s="3"/>
    </row>
    <row r="21577" spans="1:15" outlineLevel="5">
      <c r="B21577" s="24"/>
      <c r="C21577" s="24"/>
      <c r="D21577" s="24"/>
      <c r="E21577" s="20"/>
      <c r="F21577" s="20"/>
      <c r="G21577" s="20"/>
      <c r="H21577" s="20"/>
      <c r="I21577" s="20"/>
      <c r="J21577" s="20"/>
      <c r="K21577" s="20"/>
      <c r="L21577" s="20"/>
      <c r="M21577" s="20"/>
      <c r="N21577" s="20"/>
      <c r="O21577" s="20"/>
    </row>
    <row r="21578" spans="1:15" ht="12.75" outlineLevel="5">
      <c r="B21578" s="14" t="s">
        <v>194</v>
      </c>
      <c r="C21578" s="15"/>
      <c r="F21578" s="3"/>
      <c r="G21578" s="3"/>
      <c r="H21578" s="3"/>
      <c r="I21578" s="3"/>
      <c r="J21578" s="3"/>
      <c r="K21578" s="3"/>
      <c r="L21578" s="3"/>
      <c r="M21578" s="3"/>
      <c r="N21578" s="3"/>
      <c r="O21578" s="3"/>
    </row>
    <row r="21579" spans="1:15" outlineLevel="6">
      <c r="F21579" s="3"/>
      <c r="G21579" s="3"/>
      <c r="H21579" s="3"/>
      <c r="I21579" s="3"/>
      <c r="J21579" s="3"/>
      <c r="K21579" s="3"/>
      <c r="L21579" s="3"/>
      <c r="M21579" s="3"/>
      <c r="N21579" s="3"/>
      <c r="O21579" s="3"/>
    </row>
    <row r="21580" spans="1:15" ht="33" customHeight="1" outlineLevel="6">
      <c r="A21580" s="16">
        <v>378</v>
      </c>
      <c r="B21580" s="43" t="s">
        <v>613</v>
      </c>
      <c r="C21580" s="43"/>
      <c r="D21580" s="43"/>
      <c r="F21580" s="3"/>
      <c r="G21580" s="3"/>
      <c r="H21580" s="3"/>
      <c r="I21580" s="3"/>
      <c r="J21580" s="3"/>
      <c r="K21580" s="3"/>
      <c r="L21580" s="3"/>
      <c r="M21580" s="3"/>
      <c r="N21580" s="3"/>
      <c r="O21580" s="3"/>
    </row>
    <row r="21581" spans="1:15" outlineLevel="7">
      <c r="B21581" s="17"/>
      <c r="C21581" s="17"/>
      <c r="D21581" s="17"/>
      <c r="E21581" s="7">
        <v>41609</v>
      </c>
      <c r="F21581" s="7">
        <v>41699</v>
      </c>
      <c r="G21581" s="7">
        <v>41791</v>
      </c>
      <c r="H21581" s="7">
        <v>41883</v>
      </c>
      <c r="I21581" s="7">
        <v>41974</v>
      </c>
      <c r="J21581" s="7">
        <v>42064</v>
      </c>
      <c r="K21581" s="7"/>
      <c r="L21581" s="7"/>
      <c r="M21581" s="7"/>
      <c r="N21581" s="7"/>
      <c r="O21581" s="7"/>
    </row>
    <row r="21582" spans="1:15" outlineLevel="7">
      <c r="C21582" s="18" t="s">
        <v>6</v>
      </c>
      <c r="D21582" s="19" t="s">
        <v>409</v>
      </c>
      <c r="E21582" s="20"/>
      <c r="F21582" s="20">
        <v>0</v>
      </c>
      <c r="G21582" s="20"/>
      <c r="H21582" s="20"/>
      <c r="I21582" s="20"/>
      <c r="J21582" s="20">
        <v>0</v>
      </c>
      <c r="K21582" s="20"/>
      <c r="L21582" s="20"/>
      <c r="M21582" s="20"/>
      <c r="N21582" s="20"/>
      <c r="O21582" s="20"/>
    </row>
    <row r="21583" spans="1:15" outlineLevel="7">
      <c r="C21583" s="19"/>
      <c r="D21583" s="19" t="s">
        <v>410</v>
      </c>
      <c r="E21583" s="20"/>
      <c r="F21583" s="20">
        <v>2</v>
      </c>
      <c r="G21583" s="20"/>
      <c r="H21583" s="20"/>
      <c r="I21583" s="20"/>
      <c r="J21583" s="20">
        <v>2</v>
      </c>
      <c r="K21583" s="20"/>
      <c r="L21583" s="20"/>
      <c r="M21583" s="20"/>
      <c r="N21583" s="20"/>
      <c r="O21583" s="20"/>
    </row>
    <row r="21584" spans="1:15" outlineLevel="7">
      <c r="C21584" s="19"/>
      <c r="D21584" s="19" t="s">
        <v>411</v>
      </c>
      <c r="E21584" s="20"/>
      <c r="F21584" s="20">
        <v>17</v>
      </c>
      <c r="G21584" s="20"/>
      <c r="H21584" s="20"/>
      <c r="I21584" s="20"/>
      <c r="J21584" s="20">
        <v>19</v>
      </c>
      <c r="K21584" s="20"/>
      <c r="L21584" s="20"/>
      <c r="M21584" s="20"/>
      <c r="N21584" s="20"/>
      <c r="O21584" s="20"/>
    </row>
    <row r="21585" spans="1:15" outlineLevel="7">
      <c r="C21585" s="19"/>
      <c r="D21585" s="19" t="s">
        <v>412</v>
      </c>
      <c r="E21585" s="20"/>
      <c r="F21585" s="20">
        <v>3</v>
      </c>
      <c r="G21585" s="20"/>
      <c r="H21585" s="20"/>
      <c r="I21585" s="20"/>
      <c r="J21585" s="20">
        <v>0</v>
      </c>
      <c r="K21585" s="20"/>
      <c r="L21585" s="20"/>
      <c r="M21585" s="20"/>
      <c r="N21585" s="20"/>
      <c r="O21585" s="20"/>
    </row>
    <row r="21586" spans="1:15" outlineLevel="7">
      <c r="C21586" s="19"/>
      <c r="D21586" s="19" t="s">
        <v>413</v>
      </c>
      <c r="E21586" s="20"/>
      <c r="F21586" s="20">
        <v>0</v>
      </c>
      <c r="G21586" s="20"/>
      <c r="H21586" s="20"/>
      <c r="I21586" s="20"/>
      <c r="J21586" s="20">
        <v>0</v>
      </c>
      <c r="K21586" s="20"/>
      <c r="L21586" s="20"/>
      <c r="M21586" s="20"/>
      <c r="N21586" s="20"/>
      <c r="O21586" s="20"/>
    </row>
    <row r="21587" spans="1:15" outlineLevel="7">
      <c r="C21587" s="19"/>
      <c r="D21587" s="19" t="s">
        <v>12</v>
      </c>
      <c r="E21587" s="20"/>
      <c r="F21587" s="20">
        <v>22</v>
      </c>
      <c r="G21587" s="20"/>
      <c r="H21587" s="20"/>
      <c r="I21587" s="20"/>
      <c r="J21587" s="20">
        <v>21</v>
      </c>
      <c r="K21587" s="20"/>
      <c r="L21587" s="20"/>
      <c r="M21587" s="20"/>
      <c r="N21587" s="20"/>
      <c r="O21587" s="20"/>
    </row>
    <row r="21588" spans="1:15" outlineLevel="7">
      <c r="C21588" s="18"/>
      <c r="D21588" s="18" t="s">
        <v>13</v>
      </c>
      <c r="E21588" s="21"/>
      <c r="F21588" s="30">
        <v>-1</v>
      </c>
      <c r="G21588" s="21"/>
      <c r="H21588" s="21"/>
      <c r="I21588" s="21"/>
      <c r="J21588" s="30">
        <v>2</v>
      </c>
      <c r="K21588" s="21"/>
      <c r="L21588" s="21"/>
      <c r="M21588" s="21"/>
      <c r="N21588" s="21"/>
      <c r="O21588" s="21"/>
    </row>
    <row r="21589" spans="1:15" outlineLevel="7">
      <c r="F21589" s="3"/>
      <c r="G21589" s="3"/>
      <c r="H21589" s="3"/>
      <c r="I21589" s="3"/>
      <c r="J21589" s="3"/>
      <c r="K21589" s="3"/>
      <c r="L21589" s="3"/>
      <c r="M21589" s="3"/>
      <c r="N21589" s="3"/>
      <c r="O21589" s="3"/>
    </row>
    <row r="21590" spans="1:15" outlineLevel="7">
      <c r="C21590" s="18" t="s">
        <v>14</v>
      </c>
      <c r="D21590" s="19" t="s">
        <v>409</v>
      </c>
      <c r="E21590" s="22"/>
      <c r="F21590" s="22">
        <v>0</v>
      </c>
      <c r="G21590" s="22"/>
      <c r="H21590" s="22"/>
      <c r="I21590" s="22"/>
      <c r="J21590" s="22">
        <v>0</v>
      </c>
      <c r="K21590" s="22"/>
      <c r="L21590" s="22"/>
      <c r="M21590" s="22"/>
      <c r="N21590" s="22"/>
      <c r="O21590" s="22"/>
    </row>
    <row r="21591" spans="1:15" outlineLevel="7">
      <c r="B21591" s="4"/>
      <c r="C21591" s="4"/>
      <c r="D21591" s="19" t="s">
        <v>410</v>
      </c>
      <c r="E21591" s="22"/>
      <c r="F21591" s="22">
        <v>9.0909090909090917</v>
      </c>
      <c r="G21591" s="22"/>
      <c r="H21591" s="22"/>
      <c r="I21591" s="22"/>
      <c r="J21591" s="22">
        <v>9.5238095238095237</v>
      </c>
      <c r="K21591" s="22"/>
      <c r="L21591" s="22"/>
      <c r="M21591" s="22"/>
      <c r="N21591" s="22"/>
      <c r="O21591" s="22"/>
    </row>
    <row r="21592" spans="1:15" outlineLevel="7">
      <c r="B21592" s="4"/>
      <c r="C21592" s="4"/>
      <c r="D21592" s="19" t="s">
        <v>411</v>
      </c>
      <c r="E21592" s="22"/>
      <c r="F21592" s="22">
        <v>77.272727272727266</v>
      </c>
      <c r="G21592" s="22"/>
      <c r="H21592" s="22"/>
      <c r="I21592" s="22"/>
      <c r="J21592" s="22">
        <v>90.476190476190482</v>
      </c>
      <c r="K21592" s="22"/>
      <c r="L21592" s="22"/>
      <c r="M21592" s="22"/>
      <c r="N21592" s="22"/>
      <c r="O21592" s="22"/>
    </row>
    <row r="21593" spans="1:15" outlineLevel="7">
      <c r="B21593" s="4"/>
      <c r="C21593" s="4"/>
      <c r="D21593" s="19" t="s">
        <v>412</v>
      </c>
      <c r="E21593" s="22"/>
      <c r="F21593" s="22">
        <v>13.636363636363635</v>
      </c>
      <c r="G21593" s="22"/>
      <c r="H21593" s="22"/>
      <c r="I21593" s="22"/>
      <c r="J21593" s="22">
        <v>0</v>
      </c>
      <c r="K21593" s="22"/>
      <c r="L21593" s="22"/>
      <c r="M21593" s="22"/>
      <c r="N21593" s="22"/>
      <c r="O21593" s="22"/>
    </row>
    <row r="21594" spans="1:15" outlineLevel="7">
      <c r="B21594" s="4"/>
      <c r="C21594" s="4"/>
      <c r="D21594" s="19" t="s">
        <v>413</v>
      </c>
      <c r="E21594" s="22"/>
      <c r="F21594" s="22">
        <v>0</v>
      </c>
      <c r="G21594" s="22"/>
      <c r="H21594" s="22"/>
      <c r="I21594" s="22"/>
      <c r="J21594" s="22">
        <v>0</v>
      </c>
      <c r="K21594" s="22"/>
      <c r="L21594" s="22"/>
      <c r="M21594" s="22"/>
      <c r="N21594" s="22"/>
      <c r="O21594" s="22"/>
    </row>
    <row r="21595" spans="1:15" outlineLevel="7">
      <c r="B21595" s="4"/>
      <c r="C21595" s="4"/>
      <c r="D21595" s="19" t="s">
        <v>12</v>
      </c>
      <c r="F21595" s="22">
        <v>100</v>
      </c>
      <c r="G21595" s="3"/>
      <c r="H21595" s="3"/>
      <c r="I21595" s="3"/>
      <c r="J21595" s="22">
        <v>100</v>
      </c>
      <c r="K21595" s="3"/>
      <c r="L21595" s="3"/>
      <c r="M21595" s="3"/>
      <c r="N21595" s="3"/>
      <c r="O21595" s="3"/>
    </row>
    <row r="21596" spans="1:15" outlineLevel="7">
      <c r="B21596" s="4"/>
      <c r="C21596" s="4"/>
      <c r="D21596" s="18" t="s">
        <v>13</v>
      </c>
      <c r="E21596" s="21"/>
      <c r="F21596" s="30">
        <v>-4.5454545454545432</v>
      </c>
      <c r="G21596" s="21"/>
      <c r="H21596" s="21"/>
      <c r="I21596" s="21"/>
      <c r="J21596" s="30">
        <v>9.5238095238095237</v>
      </c>
      <c r="K21596" s="21"/>
      <c r="L21596" s="21"/>
      <c r="M21596" s="21"/>
      <c r="N21596" s="21"/>
      <c r="O21596" s="21"/>
    </row>
    <row r="21597" spans="1:15" outlineLevel="6">
      <c r="F21597" s="3"/>
      <c r="G21597" s="3"/>
      <c r="H21597" s="3"/>
      <c r="I21597" s="3"/>
      <c r="J21597" s="3"/>
      <c r="K21597" s="3"/>
      <c r="L21597" s="3"/>
      <c r="M21597" s="3"/>
      <c r="N21597" s="3"/>
      <c r="O21597" s="3"/>
    </row>
    <row r="21598" spans="1:15" ht="33" customHeight="1" outlineLevel="6">
      <c r="A21598" s="16">
        <v>379</v>
      </c>
      <c r="B21598" s="43" t="s">
        <v>614</v>
      </c>
      <c r="C21598" s="43"/>
      <c r="D21598" s="43"/>
      <c r="F21598" s="3"/>
      <c r="G21598" s="3"/>
      <c r="H21598" s="3"/>
      <c r="I21598" s="3"/>
      <c r="J21598" s="3"/>
      <c r="K21598" s="3"/>
      <c r="L21598" s="3"/>
      <c r="M21598" s="3"/>
      <c r="N21598" s="3"/>
      <c r="O21598" s="3"/>
    </row>
    <row r="21599" spans="1:15" outlineLevel="7">
      <c r="B21599" s="17"/>
      <c r="C21599" s="17"/>
      <c r="D21599" s="17"/>
      <c r="E21599" s="7">
        <v>41609</v>
      </c>
      <c r="F21599" s="7">
        <v>41699</v>
      </c>
      <c r="G21599" s="7">
        <v>41791</v>
      </c>
      <c r="H21599" s="7">
        <v>41883</v>
      </c>
      <c r="I21599" s="7">
        <v>41974</v>
      </c>
      <c r="J21599" s="7">
        <v>42064</v>
      </c>
      <c r="K21599" s="7"/>
      <c r="L21599" s="7"/>
      <c r="M21599" s="7"/>
      <c r="N21599" s="7"/>
      <c r="O21599" s="7"/>
    </row>
    <row r="21600" spans="1:15" outlineLevel="7">
      <c r="C21600" s="18" t="s">
        <v>6</v>
      </c>
      <c r="D21600" s="19" t="s">
        <v>437</v>
      </c>
      <c r="F21600" s="20">
        <v>0</v>
      </c>
      <c r="G21600" s="3"/>
      <c r="H21600" s="3"/>
      <c r="I21600" s="3"/>
      <c r="J21600" s="20">
        <v>0</v>
      </c>
      <c r="K21600" s="3"/>
      <c r="L21600" s="3"/>
      <c r="M21600" s="3"/>
      <c r="N21600" s="3"/>
      <c r="O21600" s="3"/>
    </row>
    <row r="21601" spans="2:15" outlineLevel="7">
      <c r="C21601" s="19"/>
      <c r="D21601" s="19" t="s">
        <v>438</v>
      </c>
      <c r="F21601" s="20">
        <v>2</v>
      </c>
      <c r="G21601" s="3"/>
      <c r="H21601" s="3"/>
      <c r="I21601" s="3"/>
      <c r="J21601" s="20">
        <v>1</v>
      </c>
      <c r="K21601" s="3"/>
      <c r="L21601" s="3"/>
      <c r="M21601" s="3"/>
      <c r="N21601" s="3"/>
      <c r="O21601" s="3"/>
    </row>
    <row r="21602" spans="2:15" outlineLevel="7">
      <c r="C21602" s="19"/>
      <c r="D21602" s="19" t="s">
        <v>411</v>
      </c>
      <c r="F21602" s="20">
        <v>18</v>
      </c>
      <c r="G21602" s="3"/>
      <c r="H21602" s="3"/>
      <c r="I21602" s="3"/>
      <c r="J21602" s="20">
        <v>19</v>
      </c>
      <c r="K21602" s="3"/>
      <c r="L21602" s="3"/>
      <c r="M21602" s="3"/>
      <c r="N21602" s="3"/>
      <c r="O21602" s="3"/>
    </row>
    <row r="21603" spans="2:15" outlineLevel="7">
      <c r="C21603" s="19"/>
      <c r="D21603" s="19" t="s">
        <v>439</v>
      </c>
      <c r="F21603" s="20">
        <v>2</v>
      </c>
      <c r="G21603" s="3"/>
      <c r="H21603" s="3"/>
      <c r="I21603" s="3"/>
      <c r="J21603" s="20">
        <v>1</v>
      </c>
      <c r="K21603" s="3"/>
      <c r="L21603" s="3"/>
      <c r="M21603" s="3"/>
      <c r="N21603" s="3"/>
      <c r="O21603" s="3"/>
    </row>
    <row r="21604" spans="2:15" outlineLevel="7">
      <c r="C21604" s="19"/>
      <c r="D21604" s="19" t="s">
        <v>440</v>
      </c>
      <c r="F21604" s="20">
        <v>0</v>
      </c>
      <c r="G21604" s="3"/>
      <c r="H21604" s="3"/>
      <c r="I21604" s="3"/>
      <c r="J21604" s="20">
        <v>0</v>
      </c>
      <c r="K21604" s="3"/>
      <c r="L21604" s="3"/>
      <c r="M21604" s="3"/>
      <c r="N21604" s="3"/>
      <c r="O21604" s="3"/>
    </row>
    <row r="21605" spans="2:15" outlineLevel="7">
      <c r="C21605" s="19"/>
      <c r="D21605" s="19" t="s">
        <v>12</v>
      </c>
      <c r="F21605" s="20">
        <v>22</v>
      </c>
      <c r="G21605" s="3"/>
      <c r="H21605" s="3"/>
      <c r="I21605" s="3"/>
      <c r="J21605" s="20">
        <v>21</v>
      </c>
      <c r="K21605" s="3"/>
      <c r="L21605" s="3"/>
      <c r="M21605" s="3"/>
      <c r="N21605" s="3"/>
      <c r="O21605" s="3"/>
    </row>
    <row r="21606" spans="2:15" outlineLevel="7">
      <c r="C21606" s="18"/>
      <c r="D21606" s="18" t="s">
        <v>13</v>
      </c>
      <c r="F21606" s="30">
        <v>0</v>
      </c>
      <c r="G21606" s="3"/>
      <c r="H21606" s="3"/>
      <c r="I21606" s="3"/>
      <c r="J21606" s="30">
        <v>0</v>
      </c>
      <c r="K21606" s="3"/>
      <c r="L21606" s="3"/>
      <c r="M21606" s="3"/>
      <c r="N21606" s="3"/>
      <c r="O21606" s="3"/>
    </row>
    <row r="21607" spans="2:15" outlineLevel="7">
      <c r="F21607" s="3"/>
      <c r="G21607" s="3"/>
      <c r="H21607" s="3"/>
      <c r="I21607" s="3"/>
      <c r="J21607" s="3"/>
      <c r="K21607" s="3"/>
      <c r="L21607" s="3"/>
      <c r="M21607" s="3"/>
      <c r="N21607" s="3"/>
      <c r="O21607" s="3"/>
    </row>
    <row r="21608" spans="2:15" outlineLevel="7">
      <c r="C21608" s="18" t="s">
        <v>14</v>
      </c>
      <c r="D21608" s="19" t="s">
        <v>437</v>
      </c>
      <c r="F21608" s="22">
        <v>0</v>
      </c>
      <c r="G21608" s="3"/>
      <c r="H21608" s="3"/>
      <c r="I21608" s="3"/>
      <c r="J21608" s="22">
        <v>0</v>
      </c>
      <c r="K21608" s="3"/>
      <c r="L21608" s="3"/>
      <c r="M21608" s="3"/>
      <c r="N21608" s="3"/>
      <c r="O21608" s="3"/>
    </row>
    <row r="21609" spans="2:15" outlineLevel="7">
      <c r="B21609" s="4"/>
      <c r="C21609" s="4"/>
      <c r="D21609" s="19" t="s">
        <v>438</v>
      </c>
      <c r="F21609" s="22">
        <v>9.0909090909090917</v>
      </c>
      <c r="G21609" s="3"/>
      <c r="H21609" s="3"/>
      <c r="I21609" s="3"/>
      <c r="J21609" s="22">
        <v>4.7619047619047619</v>
      </c>
      <c r="K21609" s="3"/>
      <c r="L21609" s="3"/>
      <c r="M21609" s="3"/>
      <c r="N21609" s="3"/>
      <c r="O21609" s="3"/>
    </row>
    <row r="21610" spans="2:15" outlineLevel="7">
      <c r="B21610" s="4"/>
      <c r="C21610" s="4"/>
      <c r="D21610" s="19" t="s">
        <v>411</v>
      </c>
      <c r="F21610" s="22">
        <v>81.818181818181827</v>
      </c>
      <c r="G21610" s="3"/>
      <c r="H21610" s="3"/>
      <c r="I21610" s="3"/>
      <c r="J21610" s="22">
        <v>90.476190476190482</v>
      </c>
      <c r="K21610" s="3"/>
      <c r="L21610" s="3"/>
      <c r="M21610" s="3"/>
      <c r="N21610" s="3"/>
      <c r="O21610" s="3"/>
    </row>
    <row r="21611" spans="2:15" outlineLevel="7">
      <c r="B21611" s="4"/>
      <c r="C21611" s="4"/>
      <c r="D21611" s="19" t="s">
        <v>439</v>
      </c>
      <c r="F21611" s="22">
        <v>9.0909090909090917</v>
      </c>
      <c r="G21611" s="3"/>
      <c r="H21611" s="3"/>
      <c r="I21611" s="3"/>
      <c r="J21611" s="22">
        <v>4.7619047619047619</v>
      </c>
      <c r="K21611" s="3"/>
      <c r="L21611" s="3"/>
      <c r="M21611" s="3"/>
      <c r="N21611" s="3"/>
      <c r="O21611" s="3"/>
    </row>
    <row r="21612" spans="2:15" outlineLevel="7">
      <c r="B21612" s="4"/>
      <c r="C21612" s="4"/>
      <c r="D21612" s="19" t="s">
        <v>440</v>
      </c>
      <c r="F21612" s="22">
        <v>0</v>
      </c>
      <c r="G21612" s="3"/>
      <c r="H21612" s="3"/>
      <c r="I21612" s="3"/>
      <c r="J21612" s="22">
        <v>0</v>
      </c>
      <c r="K21612" s="3"/>
      <c r="L21612" s="3"/>
      <c r="M21612" s="3"/>
      <c r="N21612" s="3"/>
      <c r="O21612" s="3"/>
    </row>
    <row r="21613" spans="2:15" outlineLevel="7">
      <c r="B21613" s="4"/>
      <c r="C21613" s="4"/>
      <c r="D21613" s="19" t="s">
        <v>12</v>
      </c>
      <c r="F21613" s="22">
        <v>100</v>
      </c>
      <c r="G21613" s="3"/>
      <c r="H21613" s="3"/>
      <c r="I21613" s="3"/>
      <c r="J21613" s="22">
        <v>100</v>
      </c>
      <c r="K21613" s="3"/>
      <c r="L21613" s="3"/>
      <c r="M21613" s="3"/>
      <c r="N21613" s="3"/>
      <c r="O21613" s="3"/>
    </row>
    <row r="21614" spans="2:15" outlineLevel="7">
      <c r="B21614" s="4"/>
      <c r="C21614" s="4"/>
      <c r="D21614" s="18" t="s">
        <v>13</v>
      </c>
      <c r="F21614" s="30">
        <v>0</v>
      </c>
      <c r="G21614" s="3"/>
      <c r="H21614" s="3"/>
      <c r="I21614" s="3"/>
      <c r="J21614" s="30">
        <v>0</v>
      </c>
      <c r="K21614" s="3"/>
      <c r="L21614" s="3"/>
      <c r="M21614" s="3"/>
      <c r="N21614" s="3"/>
      <c r="O21614" s="3"/>
    </row>
    <row r="21615" spans="2:15" outlineLevel="6">
      <c r="F21615" s="3"/>
      <c r="G21615" s="3"/>
      <c r="H21615" s="3"/>
      <c r="I21615" s="3"/>
      <c r="J21615" s="3"/>
      <c r="K21615" s="3"/>
      <c r="L21615" s="3"/>
      <c r="M21615" s="3"/>
      <c r="N21615" s="3"/>
      <c r="O21615" s="3"/>
    </row>
    <row r="21616" spans="2:15" outlineLevel="5">
      <c r="B21616" s="24"/>
      <c r="C21616" s="24"/>
      <c r="D21616" s="24"/>
      <c r="E21616" s="20"/>
      <c r="F21616" s="20"/>
      <c r="G21616" s="20"/>
      <c r="H21616" s="20"/>
      <c r="I21616" s="20"/>
      <c r="J21616" s="20"/>
      <c r="K21616" s="20"/>
      <c r="L21616" s="20"/>
      <c r="M21616" s="20"/>
      <c r="N21616" s="20"/>
      <c r="O21616" s="20"/>
    </row>
    <row r="21617" spans="1:15" ht="12.75" outlineLevel="5">
      <c r="B21617" s="14" t="s">
        <v>201</v>
      </c>
      <c r="C21617" s="15"/>
      <c r="F21617" s="3"/>
      <c r="G21617" s="3"/>
      <c r="H21617" s="3"/>
      <c r="I21617" s="3"/>
      <c r="J21617" s="3"/>
      <c r="K21617" s="3"/>
      <c r="L21617" s="3"/>
      <c r="M21617" s="3"/>
      <c r="N21617" s="3"/>
      <c r="O21617" s="3"/>
    </row>
    <row r="21618" spans="1:15" outlineLevel="6">
      <c r="F21618" s="3"/>
      <c r="G21618" s="3"/>
      <c r="H21618" s="3"/>
      <c r="I21618" s="3"/>
      <c r="J21618" s="3"/>
      <c r="K21618" s="3"/>
      <c r="L21618" s="3"/>
      <c r="M21618" s="3"/>
      <c r="N21618" s="3"/>
      <c r="O21618" s="3"/>
    </row>
    <row r="21619" spans="1:15" ht="33" customHeight="1" outlineLevel="6">
      <c r="A21619" s="16">
        <v>380</v>
      </c>
      <c r="B21619" s="43" t="s">
        <v>615</v>
      </c>
      <c r="C21619" s="43"/>
      <c r="D21619" s="43"/>
      <c r="F21619" s="3"/>
      <c r="G21619" s="3"/>
      <c r="H21619" s="3"/>
      <c r="I21619" s="3"/>
      <c r="J21619" s="3"/>
      <c r="K21619" s="3"/>
      <c r="L21619" s="3"/>
      <c r="M21619" s="3"/>
      <c r="N21619" s="3"/>
      <c r="O21619" s="3"/>
    </row>
    <row r="21620" spans="1:15" outlineLevel="7">
      <c r="B21620" s="17"/>
      <c r="C21620" s="17"/>
      <c r="D21620" s="17"/>
      <c r="E21620" s="7">
        <v>41609</v>
      </c>
      <c r="F21620" s="7">
        <v>41699</v>
      </c>
      <c r="G21620" s="7">
        <v>41791</v>
      </c>
      <c r="H21620" s="7">
        <v>41883</v>
      </c>
      <c r="I21620" s="7">
        <v>41974</v>
      </c>
      <c r="J21620" s="7">
        <v>42064</v>
      </c>
      <c r="K21620" s="7"/>
      <c r="L21620" s="7"/>
      <c r="M21620" s="7"/>
      <c r="N21620" s="7"/>
      <c r="O21620" s="7"/>
    </row>
    <row r="21621" spans="1:15" outlineLevel="7">
      <c r="C21621" s="18" t="s">
        <v>6</v>
      </c>
      <c r="D21621" s="19" t="s">
        <v>409</v>
      </c>
      <c r="E21621" s="20"/>
      <c r="F21621" s="20">
        <v>1</v>
      </c>
      <c r="G21621" s="20"/>
      <c r="H21621" s="20"/>
      <c r="I21621" s="20"/>
      <c r="J21621" s="20">
        <v>0</v>
      </c>
      <c r="K21621" s="20"/>
      <c r="L21621" s="20"/>
      <c r="M21621" s="20"/>
      <c r="N21621" s="20"/>
      <c r="O21621" s="20"/>
    </row>
    <row r="21622" spans="1:15" outlineLevel="7">
      <c r="C21622" s="19"/>
      <c r="D21622" s="19" t="s">
        <v>410</v>
      </c>
      <c r="E21622" s="20"/>
      <c r="F21622" s="20">
        <v>1</v>
      </c>
      <c r="G21622" s="20"/>
      <c r="H21622" s="20"/>
      <c r="I21622" s="20"/>
      <c r="J21622" s="20">
        <v>3</v>
      </c>
      <c r="K21622" s="20"/>
      <c r="L21622" s="20"/>
      <c r="M21622" s="20"/>
      <c r="N21622" s="20"/>
      <c r="O21622" s="20"/>
    </row>
    <row r="21623" spans="1:15" outlineLevel="7">
      <c r="C21623" s="19"/>
      <c r="D21623" s="19" t="s">
        <v>411</v>
      </c>
      <c r="E21623" s="20"/>
      <c r="F21623" s="20">
        <v>10</v>
      </c>
      <c r="G21623" s="20"/>
      <c r="H21623" s="20"/>
      <c r="I21623" s="20"/>
      <c r="J21623" s="20">
        <v>14</v>
      </c>
      <c r="K21623" s="20"/>
      <c r="L21623" s="20"/>
      <c r="M21623" s="20"/>
      <c r="N21623" s="20"/>
      <c r="O21623" s="20"/>
    </row>
    <row r="21624" spans="1:15" outlineLevel="7">
      <c r="C21624" s="19"/>
      <c r="D21624" s="19" t="s">
        <v>412</v>
      </c>
      <c r="E21624" s="20"/>
      <c r="F21624" s="20">
        <v>4</v>
      </c>
      <c r="G21624" s="20"/>
      <c r="H21624" s="20"/>
      <c r="I21624" s="20"/>
      <c r="J21624" s="20">
        <v>0</v>
      </c>
      <c r="K21624" s="20"/>
      <c r="L21624" s="20"/>
      <c r="M21624" s="20"/>
      <c r="N21624" s="20"/>
      <c r="O21624" s="20"/>
    </row>
    <row r="21625" spans="1:15" outlineLevel="7">
      <c r="C21625" s="19"/>
      <c r="D21625" s="19" t="s">
        <v>413</v>
      </c>
      <c r="E21625" s="20"/>
      <c r="F21625" s="20">
        <v>0</v>
      </c>
      <c r="G21625" s="20"/>
      <c r="H21625" s="20"/>
      <c r="I21625" s="20"/>
      <c r="J21625" s="20">
        <v>0</v>
      </c>
      <c r="K21625" s="20"/>
      <c r="L21625" s="20"/>
      <c r="M21625" s="20"/>
      <c r="N21625" s="20"/>
      <c r="O21625" s="20"/>
    </row>
    <row r="21626" spans="1:15" outlineLevel="7">
      <c r="C21626" s="19"/>
      <c r="D21626" s="19" t="s">
        <v>12</v>
      </c>
      <c r="E21626" s="20"/>
      <c r="F21626" s="20">
        <v>16</v>
      </c>
      <c r="G21626" s="20"/>
      <c r="H21626" s="20"/>
      <c r="I21626" s="20"/>
      <c r="J21626" s="20">
        <v>17</v>
      </c>
      <c r="K21626" s="20"/>
      <c r="L21626" s="20"/>
      <c r="M21626" s="20"/>
      <c r="N21626" s="20"/>
      <c r="O21626" s="20"/>
    </row>
    <row r="21627" spans="1:15" outlineLevel="7">
      <c r="C21627" s="18"/>
      <c r="D21627" s="18" t="s">
        <v>13</v>
      </c>
      <c r="E21627" s="21"/>
      <c r="F21627" s="30">
        <v>-2</v>
      </c>
      <c r="G21627" s="21"/>
      <c r="H21627" s="21"/>
      <c r="I21627" s="21"/>
      <c r="J21627" s="30">
        <v>3</v>
      </c>
      <c r="K21627" s="21"/>
      <c r="L21627" s="21"/>
      <c r="M21627" s="21"/>
      <c r="N21627" s="21"/>
      <c r="O21627" s="21"/>
    </row>
    <row r="21628" spans="1:15" outlineLevel="7">
      <c r="F21628" s="3"/>
      <c r="G21628" s="3"/>
      <c r="H21628" s="3"/>
      <c r="I21628" s="3"/>
      <c r="J21628" s="3"/>
      <c r="K21628" s="3"/>
      <c r="L21628" s="3"/>
      <c r="M21628" s="3"/>
      <c r="N21628" s="3"/>
      <c r="O21628" s="3"/>
    </row>
    <row r="21629" spans="1:15" outlineLevel="7">
      <c r="C21629" s="18" t="s">
        <v>14</v>
      </c>
      <c r="D21629" s="19" t="s">
        <v>409</v>
      </c>
      <c r="E21629" s="22"/>
      <c r="F21629" s="22">
        <v>6.25</v>
      </c>
      <c r="G21629" s="22"/>
      <c r="H21629" s="22"/>
      <c r="I21629" s="22"/>
      <c r="J21629" s="22">
        <v>0</v>
      </c>
      <c r="K21629" s="22"/>
      <c r="L21629" s="22"/>
      <c r="M21629" s="22"/>
      <c r="N21629" s="22"/>
      <c r="O21629" s="22"/>
    </row>
    <row r="21630" spans="1:15" outlineLevel="7">
      <c r="B21630" s="4"/>
      <c r="C21630" s="4"/>
      <c r="D21630" s="19" t="s">
        <v>410</v>
      </c>
      <c r="E21630" s="22"/>
      <c r="F21630" s="22">
        <v>6.25</v>
      </c>
      <c r="G21630" s="22"/>
      <c r="H21630" s="22"/>
      <c r="I21630" s="22"/>
      <c r="J21630" s="22">
        <v>17.647058823529413</v>
      </c>
      <c r="K21630" s="22"/>
      <c r="L21630" s="22"/>
      <c r="M21630" s="22"/>
      <c r="N21630" s="22"/>
      <c r="O21630" s="22"/>
    </row>
    <row r="21631" spans="1:15" outlineLevel="7">
      <c r="B21631" s="4"/>
      <c r="C21631" s="4"/>
      <c r="D21631" s="19" t="s">
        <v>411</v>
      </c>
      <c r="E21631" s="22"/>
      <c r="F21631" s="22">
        <v>62.5</v>
      </c>
      <c r="G21631" s="22"/>
      <c r="H21631" s="22"/>
      <c r="I21631" s="22"/>
      <c r="J21631" s="22">
        <v>82.35294117647058</v>
      </c>
      <c r="K21631" s="22"/>
      <c r="L21631" s="22"/>
      <c r="M21631" s="22"/>
      <c r="N21631" s="22"/>
      <c r="O21631" s="22"/>
    </row>
    <row r="21632" spans="1:15" outlineLevel="7">
      <c r="B21632" s="4"/>
      <c r="C21632" s="4"/>
      <c r="D21632" s="19" t="s">
        <v>412</v>
      </c>
      <c r="E21632" s="22"/>
      <c r="F21632" s="22">
        <v>25</v>
      </c>
      <c r="G21632" s="22"/>
      <c r="H21632" s="22"/>
      <c r="I21632" s="22"/>
      <c r="J21632" s="22">
        <v>0</v>
      </c>
      <c r="K21632" s="22"/>
      <c r="L21632" s="22"/>
      <c r="M21632" s="22"/>
      <c r="N21632" s="22"/>
      <c r="O21632" s="22"/>
    </row>
    <row r="21633" spans="1:15" outlineLevel="7">
      <c r="B21633" s="4"/>
      <c r="C21633" s="4"/>
      <c r="D21633" s="19" t="s">
        <v>413</v>
      </c>
      <c r="E21633" s="22"/>
      <c r="F21633" s="22">
        <v>0</v>
      </c>
      <c r="G21633" s="22"/>
      <c r="H21633" s="22"/>
      <c r="I21633" s="22"/>
      <c r="J21633" s="22">
        <v>0</v>
      </c>
      <c r="K21633" s="22"/>
      <c r="L21633" s="22"/>
      <c r="M21633" s="22"/>
      <c r="N21633" s="22"/>
      <c r="O21633" s="22"/>
    </row>
    <row r="21634" spans="1:15" outlineLevel="7">
      <c r="B21634" s="4"/>
      <c r="C21634" s="4"/>
      <c r="D21634" s="19" t="s">
        <v>12</v>
      </c>
      <c r="F21634" s="22">
        <v>100</v>
      </c>
      <c r="G21634" s="3"/>
      <c r="H21634" s="3"/>
      <c r="I21634" s="3"/>
      <c r="J21634" s="22">
        <v>100</v>
      </c>
      <c r="K21634" s="3"/>
      <c r="L21634" s="3"/>
      <c r="M21634" s="3"/>
      <c r="N21634" s="3"/>
      <c r="O21634" s="3"/>
    </row>
    <row r="21635" spans="1:15" outlineLevel="7">
      <c r="B21635" s="4"/>
      <c r="C21635" s="4"/>
      <c r="D21635" s="18" t="s">
        <v>13</v>
      </c>
      <c r="E21635" s="21"/>
      <c r="F21635" s="30">
        <v>-12.5</v>
      </c>
      <c r="G21635" s="21"/>
      <c r="H21635" s="21"/>
      <c r="I21635" s="21"/>
      <c r="J21635" s="30">
        <v>17.647058823529413</v>
      </c>
      <c r="K21635" s="21"/>
      <c r="L21635" s="21"/>
      <c r="M21635" s="21"/>
      <c r="N21635" s="21"/>
      <c r="O21635" s="21"/>
    </row>
    <row r="21636" spans="1:15" outlineLevel="6">
      <c r="F21636" s="3"/>
      <c r="G21636" s="3"/>
      <c r="H21636" s="3"/>
      <c r="I21636" s="3"/>
      <c r="J21636" s="3"/>
      <c r="K21636" s="3"/>
      <c r="L21636" s="3"/>
      <c r="M21636" s="3"/>
      <c r="N21636" s="3"/>
      <c r="O21636" s="3"/>
    </row>
    <row r="21637" spans="1:15" ht="33" customHeight="1" outlineLevel="6">
      <c r="A21637" s="16">
        <v>381</v>
      </c>
      <c r="B21637" s="43" t="s">
        <v>616</v>
      </c>
      <c r="C21637" s="43"/>
      <c r="D21637" s="43"/>
      <c r="F21637" s="3"/>
      <c r="G21637" s="3"/>
      <c r="H21637" s="3"/>
      <c r="I21637" s="3"/>
      <c r="J21637" s="3"/>
      <c r="K21637" s="3"/>
      <c r="L21637" s="3"/>
      <c r="M21637" s="3"/>
      <c r="N21637" s="3"/>
      <c r="O21637" s="3"/>
    </row>
    <row r="21638" spans="1:15" outlineLevel="7">
      <c r="B21638" s="17"/>
      <c r="C21638" s="17"/>
      <c r="D21638" s="17"/>
      <c r="E21638" s="7">
        <v>41609</v>
      </c>
      <c r="F21638" s="7">
        <v>41699</v>
      </c>
      <c r="G21638" s="7">
        <v>41791</v>
      </c>
      <c r="H21638" s="7">
        <v>41883</v>
      </c>
      <c r="I21638" s="7">
        <v>41974</v>
      </c>
      <c r="J21638" s="7">
        <v>42064</v>
      </c>
      <c r="K21638" s="7"/>
      <c r="L21638" s="7"/>
      <c r="M21638" s="7"/>
      <c r="N21638" s="7"/>
      <c r="O21638" s="7"/>
    </row>
    <row r="21639" spans="1:15" outlineLevel="7">
      <c r="C21639" s="18" t="s">
        <v>6</v>
      </c>
      <c r="D21639" s="19" t="s">
        <v>437</v>
      </c>
      <c r="F21639" s="20">
        <v>1</v>
      </c>
      <c r="G21639" s="3"/>
      <c r="H21639" s="3"/>
      <c r="I21639" s="3"/>
      <c r="J21639" s="20">
        <v>0</v>
      </c>
      <c r="K21639" s="3"/>
      <c r="L21639" s="3"/>
      <c r="M21639" s="3"/>
      <c r="N21639" s="3"/>
      <c r="O21639" s="3"/>
    </row>
    <row r="21640" spans="1:15" outlineLevel="7">
      <c r="C21640" s="19"/>
      <c r="D21640" s="19" t="s">
        <v>438</v>
      </c>
      <c r="F21640" s="20">
        <v>1</v>
      </c>
      <c r="G21640" s="3"/>
      <c r="H21640" s="3"/>
      <c r="I21640" s="3"/>
      <c r="J21640" s="20">
        <v>0</v>
      </c>
      <c r="K21640" s="3"/>
      <c r="L21640" s="3"/>
      <c r="M21640" s="3"/>
      <c r="N21640" s="3"/>
      <c r="O21640" s="3"/>
    </row>
    <row r="21641" spans="1:15" outlineLevel="7">
      <c r="C21641" s="19"/>
      <c r="D21641" s="19" t="s">
        <v>411</v>
      </c>
      <c r="F21641" s="20">
        <v>10</v>
      </c>
      <c r="G21641" s="3"/>
      <c r="H21641" s="3"/>
      <c r="I21641" s="3"/>
      <c r="J21641" s="20">
        <v>14</v>
      </c>
      <c r="K21641" s="3"/>
      <c r="L21641" s="3"/>
      <c r="M21641" s="3"/>
      <c r="N21641" s="3"/>
      <c r="O21641" s="3"/>
    </row>
    <row r="21642" spans="1:15" outlineLevel="7">
      <c r="C21642" s="19"/>
      <c r="D21642" s="19" t="s">
        <v>439</v>
      </c>
      <c r="F21642" s="20">
        <v>4</v>
      </c>
      <c r="G21642" s="3"/>
      <c r="H21642" s="3"/>
      <c r="I21642" s="3"/>
      <c r="J21642" s="20">
        <v>3</v>
      </c>
      <c r="K21642" s="3"/>
      <c r="L21642" s="3"/>
      <c r="M21642" s="3"/>
      <c r="N21642" s="3"/>
      <c r="O21642" s="3"/>
    </row>
    <row r="21643" spans="1:15" outlineLevel="7">
      <c r="C21643" s="19"/>
      <c r="D21643" s="19" t="s">
        <v>440</v>
      </c>
      <c r="F21643" s="20">
        <v>0</v>
      </c>
      <c r="G21643" s="3"/>
      <c r="H21643" s="3"/>
      <c r="I21643" s="3"/>
      <c r="J21643" s="20">
        <v>0</v>
      </c>
      <c r="K21643" s="3"/>
      <c r="L21643" s="3"/>
      <c r="M21643" s="3"/>
      <c r="N21643" s="3"/>
      <c r="O21643" s="3"/>
    </row>
    <row r="21644" spans="1:15" outlineLevel="7">
      <c r="C21644" s="19"/>
      <c r="D21644" s="19" t="s">
        <v>12</v>
      </c>
      <c r="F21644" s="20">
        <v>16</v>
      </c>
      <c r="G21644" s="3"/>
      <c r="H21644" s="3"/>
      <c r="I21644" s="3"/>
      <c r="J21644" s="20">
        <v>17</v>
      </c>
      <c r="K21644" s="3"/>
      <c r="L21644" s="3"/>
      <c r="M21644" s="3"/>
      <c r="N21644" s="3"/>
      <c r="O21644" s="3"/>
    </row>
    <row r="21645" spans="1:15" outlineLevel="7">
      <c r="C21645" s="18"/>
      <c r="D21645" s="18" t="s">
        <v>13</v>
      </c>
      <c r="F21645" s="30">
        <v>-2</v>
      </c>
      <c r="G21645" s="3"/>
      <c r="H21645" s="3"/>
      <c r="I21645" s="3"/>
      <c r="J21645" s="30">
        <v>-3</v>
      </c>
      <c r="K21645" s="3"/>
      <c r="L21645" s="3"/>
      <c r="M21645" s="3"/>
      <c r="N21645" s="3"/>
      <c r="O21645" s="3"/>
    </row>
    <row r="21646" spans="1:15" outlineLevel="7">
      <c r="F21646" s="3"/>
      <c r="G21646" s="3"/>
      <c r="H21646" s="3"/>
      <c r="I21646" s="3"/>
      <c r="J21646" s="3"/>
      <c r="K21646" s="3"/>
      <c r="L21646" s="3"/>
      <c r="M21646" s="3"/>
      <c r="N21646" s="3"/>
      <c r="O21646" s="3"/>
    </row>
    <row r="21647" spans="1:15" outlineLevel="7">
      <c r="C21647" s="18" t="s">
        <v>14</v>
      </c>
      <c r="D21647" s="19" t="s">
        <v>437</v>
      </c>
      <c r="F21647" s="22">
        <v>6.25</v>
      </c>
      <c r="G21647" s="3"/>
      <c r="H21647" s="3"/>
      <c r="I21647" s="3"/>
      <c r="J21647" s="22">
        <v>0</v>
      </c>
      <c r="K21647" s="3"/>
      <c r="L21647" s="3"/>
      <c r="M21647" s="3"/>
      <c r="N21647" s="3"/>
      <c r="O21647" s="3"/>
    </row>
    <row r="21648" spans="1:15" outlineLevel="7">
      <c r="B21648" s="4"/>
      <c r="C21648" s="4"/>
      <c r="D21648" s="19" t="s">
        <v>438</v>
      </c>
      <c r="F21648" s="22">
        <v>6.25</v>
      </c>
      <c r="G21648" s="3"/>
      <c r="H21648" s="3"/>
      <c r="I21648" s="3"/>
      <c r="J21648" s="22">
        <v>0</v>
      </c>
      <c r="K21648" s="3"/>
      <c r="L21648" s="3"/>
      <c r="M21648" s="3"/>
      <c r="N21648" s="3"/>
      <c r="O21648" s="3"/>
    </row>
    <row r="21649" spans="1:15" outlineLevel="7">
      <c r="B21649" s="4"/>
      <c r="C21649" s="4"/>
      <c r="D21649" s="19" t="s">
        <v>411</v>
      </c>
      <c r="F21649" s="22">
        <v>62.5</v>
      </c>
      <c r="G21649" s="3"/>
      <c r="H21649" s="3"/>
      <c r="I21649" s="3"/>
      <c r="J21649" s="22">
        <v>82.35294117647058</v>
      </c>
      <c r="K21649" s="3"/>
      <c r="L21649" s="3"/>
      <c r="M21649" s="3"/>
      <c r="N21649" s="3"/>
      <c r="O21649" s="3"/>
    </row>
    <row r="21650" spans="1:15" outlineLevel="7">
      <c r="B21650" s="4"/>
      <c r="C21650" s="4"/>
      <c r="D21650" s="19" t="s">
        <v>439</v>
      </c>
      <c r="F21650" s="22">
        <v>25</v>
      </c>
      <c r="G21650" s="3"/>
      <c r="H21650" s="3"/>
      <c r="I21650" s="3"/>
      <c r="J21650" s="22">
        <v>17.647058823529413</v>
      </c>
      <c r="K21650" s="3"/>
      <c r="L21650" s="3"/>
      <c r="M21650" s="3"/>
      <c r="N21650" s="3"/>
      <c r="O21650" s="3"/>
    </row>
    <row r="21651" spans="1:15" outlineLevel="7">
      <c r="B21651" s="4"/>
      <c r="C21651" s="4"/>
      <c r="D21651" s="19" t="s">
        <v>440</v>
      </c>
      <c r="F21651" s="22">
        <v>0</v>
      </c>
      <c r="G21651" s="3"/>
      <c r="H21651" s="3"/>
      <c r="I21651" s="3"/>
      <c r="J21651" s="22">
        <v>0</v>
      </c>
      <c r="K21651" s="3"/>
      <c r="L21651" s="3"/>
      <c r="M21651" s="3"/>
      <c r="N21651" s="3"/>
      <c r="O21651" s="3"/>
    </row>
    <row r="21652" spans="1:15" outlineLevel="7">
      <c r="B21652" s="4"/>
      <c r="C21652" s="4"/>
      <c r="D21652" s="19" t="s">
        <v>12</v>
      </c>
      <c r="F21652" s="22">
        <v>100</v>
      </c>
      <c r="G21652" s="3"/>
      <c r="H21652" s="3"/>
      <c r="I21652" s="3"/>
      <c r="J21652" s="22">
        <v>100</v>
      </c>
      <c r="K21652" s="3"/>
      <c r="L21652" s="3"/>
      <c r="M21652" s="3"/>
      <c r="N21652" s="3"/>
      <c r="O21652" s="3"/>
    </row>
    <row r="21653" spans="1:15" outlineLevel="7">
      <c r="B21653" s="4"/>
      <c r="C21653" s="4"/>
      <c r="D21653" s="18" t="s">
        <v>13</v>
      </c>
      <c r="F21653" s="30">
        <v>-12.5</v>
      </c>
      <c r="G21653" s="3"/>
      <c r="H21653" s="3"/>
      <c r="I21653" s="3"/>
      <c r="J21653" s="30">
        <v>-17.647058823529413</v>
      </c>
      <c r="K21653" s="3"/>
      <c r="L21653" s="3"/>
      <c r="M21653" s="3"/>
      <c r="N21653" s="3"/>
      <c r="O21653" s="3"/>
    </row>
    <row r="21654" spans="1:15" outlineLevel="6">
      <c r="F21654" s="3"/>
      <c r="G21654" s="3"/>
      <c r="H21654" s="3"/>
      <c r="I21654" s="3"/>
      <c r="J21654" s="3"/>
      <c r="K21654" s="3"/>
      <c r="L21654" s="3"/>
      <c r="M21654" s="3"/>
      <c r="N21654" s="3"/>
      <c r="O21654" s="3"/>
    </row>
    <row r="21655" spans="1:15" outlineLevel="5">
      <c r="B21655" s="24"/>
      <c r="C21655" s="24"/>
      <c r="D21655" s="24"/>
      <c r="E21655" s="20"/>
      <c r="F21655" s="20"/>
      <c r="G21655" s="20"/>
      <c r="H21655" s="20"/>
      <c r="I21655" s="20"/>
      <c r="J21655" s="20"/>
      <c r="K21655" s="20"/>
      <c r="L21655" s="20"/>
      <c r="M21655" s="20"/>
      <c r="N21655" s="20"/>
      <c r="O21655" s="20"/>
    </row>
    <row r="21656" spans="1:15" ht="12.75" outlineLevel="5">
      <c r="B21656" s="14" t="s">
        <v>208</v>
      </c>
      <c r="C21656" s="15"/>
      <c r="F21656" s="3"/>
      <c r="G21656" s="3"/>
      <c r="H21656" s="3"/>
      <c r="I21656" s="3"/>
      <c r="J21656" s="3"/>
      <c r="K21656" s="3"/>
      <c r="L21656" s="3"/>
      <c r="M21656" s="3"/>
      <c r="N21656" s="3"/>
      <c r="O21656" s="3"/>
    </row>
    <row r="21657" spans="1:15" outlineLevel="6">
      <c r="F21657" s="3"/>
      <c r="G21657" s="3"/>
      <c r="H21657" s="3"/>
      <c r="I21657" s="3"/>
      <c r="J21657" s="3"/>
      <c r="K21657" s="3"/>
      <c r="L21657" s="3"/>
      <c r="M21657" s="3"/>
      <c r="N21657" s="3"/>
      <c r="O21657" s="3"/>
    </row>
    <row r="21658" spans="1:15" ht="33" customHeight="1" outlineLevel="6">
      <c r="A21658" s="16">
        <v>382</v>
      </c>
      <c r="B21658" s="43" t="s">
        <v>617</v>
      </c>
      <c r="C21658" s="43"/>
      <c r="D21658" s="43"/>
      <c r="F21658" s="3"/>
      <c r="G21658" s="3"/>
      <c r="H21658" s="3"/>
      <c r="I21658" s="3"/>
      <c r="J21658" s="3"/>
      <c r="K21658" s="3"/>
      <c r="L21658" s="3"/>
      <c r="M21658" s="3"/>
      <c r="N21658" s="3"/>
      <c r="O21658" s="3"/>
    </row>
    <row r="21659" spans="1:15" outlineLevel="7">
      <c r="B21659" s="17"/>
      <c r="C21659" s="17"/>
      <c r="D21659" s="17"/>
      <c r="E21659" s="7">
        <v>41609</v>
      </c>
      <c r="F21659" s="7">
        <v>41699</v>
      </c>
      <c r="G21659" s="7">
        <v>41791</v>
      </c>
      <c r="H21659" s="7">
        <v>41883</v>
      </c>
      <c r="I21659" s="7">
        <v>41974</v>
      </c>
      <c r="J21659" s="7">
        <v>42064</v>
      </c>
      <c r="K21659" s="7"/>
      <c r="L21659" s="7"/>
      <c r="M21659" s="7"/>
      <c r="N21659" s="7"/>
      <c r="O21659" s="7"/>
    </row>
    <row r="21660" spans="1:15" outlineLevel="7">
      <c r="C21660" s="18" t="s">
        <v>6</v>
      </c>
      <c r="D21660" s="19" t="s">
        <v>409</v>
      </c>
      <c r="E21660" s="20"/>
      <c r="F21660" s="20">
        <v>0</v>
      </c>
      <c r="G21660" s="20"/>
      <c r="H21660" s="20"/>
      <c r="I21660" s="20"/>
      <c r="J21660" s="20">
        <v>0</v>
      </c>
      <c r="K21660" s="20"/>
      <c r="L21660" s="20"/>
      <c r="M21660" s="20"/>
      <c r="N21660" s="20"/>
      <c r="O21660" s="20"/>
    </row>
    <row r="21661" spans="1:15" outlineLevel="7">
      <c r="C21661" s="19"/>
      <c r="D21661" s="19" t="s">
        <v>410</v>
      </c>
      <c r="E21661" s="20"/>
      <c r="F21661" s="20">
        <v>2</v>
      </c>
      <c r="G21661" s="20"/>
      <c r="H21661" s="20"/>
      <c r="I21661" s="20"/>
      <c r="J21661" s="20">
        <v>5</v>
      </c>
      <c r="K21661" s="20"/>
      <c r="L21661" s="20"/>
      <c r="M21661" s="20"/>
      <c r="N21661" s="20"/>
      <c r="O21661" s="20"/>
    </row>
    <row r="21662" spans="1:15" outlineLevel="7">
      <c r="C21662" s="19"/>
      <c r="D21662" s="19" t="s">
        <v>411</v>
      </c>
      <c r="E21662" s="20"/>
      <c r="F21662" s="20">
        <v>15</v>
      </c>
      <c r="G21662" s="20"/>
      <c r="H21662" s="20"/>
      <c r="I21662" s="20"/>
      <c r="J21662" s="20">
        <v>15</v>
      </c>
      <c r="K21662" s="20"/>
      <c r="L21662" s="20"/>
      <c r="M21662" s="20"/>
      <c r="N21662" s="20"/>
      <c r="O21662" s="20"/>
    </row>
    <row r="21663" spans="1:15" outlineLevel="7">
      <c r="C21663" s="19"/>
      <c r="D21663" s="19" t="s">
        <v>412</v>
      </c>
      <c r="E21663" s="20"/>
      <c r="F21663" s="20">
        <v>6</v>
      </c>
      <c r="G21663" s="20"/>
      <c r="H21663" s="20"/>
      <c r="I21663" s="20"/>
      <c r="J21663" s="20">
        <v>1</v>
      </c>
      <c r="K21663" s="20"/>
      <c r="L21663" s="20"/>
      <c r="M21663" s="20"/>
      <c r="N21663" s="20"/>
      <c r="O21663" s="20"/>
    </row>
    <row r="21664" spans="1:15" outlineLevel="7">
      <c r="C21664" s="19"/>
      <c r="D21664" s="19" t="s">
        <v>413</v>
      </c>
      <c r="E21664" s="20"/>
      <c r="F21664" s="20">
        <v>0</v>
      </c>
      <c r="G21664" s="20"/>
      <c r="H21664" s="20"/>
      <c r="I21664" s="20"/>
      <c r="J21664" s="20">
        <v>0</v>
      </c>
      <c r="K21664" s="20"/>
      <c r="L21664" s="20"/>
      <c r="M21664" s="20"/>
      <c r="N21664" s="20"/>
      <c r="O21664" s="20"/>
    </row>
    <row r="21665" spans="1:15" outlineLevel="7">
      <c r="C21665" s="19"/>
      <c r="D21665" s="19" t="s">
        <v>12</v>
      </c>
      <c r="E21665" s="20"/>
      <c r="F21665" s="20">
        <v>23</v>
      </c>
      <c r="G21665" s="20"/>
      <c r="H21665" s="20"/>
      <c r="I21665" s="20"/>
      <c r="J21665" s="20">
        <v>21</v>
      </c>
      <c r="K21665" s="20"/>
      <c r="L21665" s="20"/>
      <c r="M21665" s="20"/>
      <c r="N21665" s="20"/>
      <c r="O21665" s="20"/>
    </row>
    <row r="21666" spans="1:15" outlineLevel="7">
      <c r="C21666" s="18"/>
      <c r="D21666" s="18" t="s">
        <v>13</v>
      </c>
      <c r="E21666" s="21"/>
      <c r="F21666" s="30">
        <v>-4</v>
      </c>
      <c r="G21666" s="21"/>
      <c r="H21666" s="21"/>
      <c r="I21666" s="21"/>
      <c r="J21666" s="30">
        <v>4</v>
      </c>
      <c r="K21666" s="21"/>
      <c r="L21666" s="21"/>
      <c r="M21666" s="21"/>
      <c r="N21666" s="21"/>
      <c r="O21666" s="21"/>
    </row>
    <row r="21667" spans="1:15" outlineLevel="7">
      <c r="F21667" s="3"/>
      <c r="G21667" s="3"/>
      <c r="H21667" s="3"/>
      <c r="I21667" s="3"/>
      <c r="J21667" s="3"/>
      <c r="K21667" s="3"/>
      <c r="L21667" s="3"/>
      <c r="M21667" s="3"/>
      <c r="N21667" s="3"/>
      <c r="O21667" s="3"/>
    </row>
    <row r="21668" spans="1:15" outlineLevel="7">
      <c r="C21668" s="18" t="s">
        <v>14</v>
      </c>
      <c r="D21668" s="19" t="s">
        <v>409</v>
      </c>
      <c r="E21668" s="22"/>
      <c r="F21668" s="22">
        <v>0</v>
      </c>
      <c r="G21668" s="22"/>
      <c r="H21668" s="22"/>
      <c r="I21668" s="22"/>
      <c r="J21668" s="22">
        <v>0</v>
      </c>
      <c r="K21668" s="22"/>
      <c r="L21668" s="22"/>
      <c r="M21668" s="22"/>
      <c r="N21668" s="22"/>
      <c r="O21668" s="22"/>
    </row>
    <row r="21669" spans="1:15" outlineLevel="7">
      <c r="B21669" s="4"/>
      <c r="C21669" s="4"/>
      <c r="D21669" s="19" t="s">
        <v>410</v>
      </c>
      <c r="E21669" s="22"/>
      <c r="F21669" s="22">
        <v>8.695652173913043</v>
      </c>
      <c r="G21669" s="22"/>
      <c r="H21669" s="22"/>
      <c r="I21669" s="22"/>
      <c r="J21669" s="22">
        <v>23.809523809523807</v>
      </c>
      <c r="K21669" s="22"/>
      <c r="L21669" s="22"/>
      <c r="M21669" s="22"/>
      <c r="N21669" s="22"/>
      <c r="O21669" s="22"/>
    </row>
    <row r="21670" spans="1:15" outlineLevel="7">
      <c r="B21670" s="4"/>
      <c r="C21670" s="4"/>
      <c r="D21670" s="19" t="s">
        <v>411</v>
      </c>
      <c r="E21670" s="22"/>
      <c r="F21670" s="22">
        <v>65.217391304347828</v>
      </c>
      <c r="G21670" s="22"/>
      <c r="H21670" s="22"/>
      <c r="I21670" s="22"/>
      <c r="J21670" s="22">
        <v>71.428571428571431</v>
      </c>
      <c r="K21670" s="22"/>
      <c r="L21670" s="22"/>
      <c r="M21670" s="22"/>
      <c r="N21670" s="22"/>
      <c r="O21670" s="22"/>
    </row>
    <row r="21671" spans="1:15" outlineLevel="7">
      <c r="B21671" s="4"/>
      <c r="C21671" s="4"/>
      <c r="D21671" s="19" t="s">
        <v>412</v>
      </c>
      <c r="E21671" s="22"/>
      <c r="F21671" s="22">
        <v>26.086956521739129</v>
      </c>
      <c r="G21671" s="22"/>
      <c r="H21671" s="22"/>
      <c r="I21671" s="22"/>
      <c r="J21671" s="22">
        <v>4.7619047619047619</v>
      </c>
      <c r="K21671" s="22"/>
      <c r="L21671" s="22"/>
      <c r="M21671" s="22"/>
      <c r="N21671" s="22"/>
      <c r="O21671" s="22"/>
    </row>
    <row r="21672" spans="1:15" outlineLevel="7">
      <c r="B21672" s="4"/>
      <c r="C21672" s="4"/>
      <c r="D21672" s="19" t="s">
        <v>413</v>
      </c>
      <c r="E21672" s="22"/>
      <c r="F21672" s="22">
        <v>0</v>
      </c>
      <c r="G21672" s="22"/>
      <c r="H21672" s="22"/>
      <c r="I21672" s="22"/>
      <c r="J21672" s="22">
        <v>0</v>
      </c>
      <c r="K21672" s="22"/>
      <c r="L21672" s="22"/>
      <c r="M21672" s="22"/>
      <c r="N21672" s="22"/>
      <c r="O21672" s="22"/>
    </row>
    <row r="21673" spans="1:15" outlineLevel="7">
      <c r="B21673" s="4"/>
      <c r="C21673" s="4"/>
      <c r="D21673" s="19" t="s">
        <v>12</v>
      </c>
      <c r="F21673" s="22">
        <v>100</v>
      </c>
      <c r="G21673" s="3"/>
      <c r="H21673" s="3"/>
      <c r="I21673" s="3"/>
      <c r="J21673" s="22">
        <v>100</v>
      </c>
      <c r="K21673" s="3"/>
      <c r="L21673" s="3"/>
      <c r="M21673" s="3"/>
      <c r="N21673" s="3"/>
      <c r="O21673" s="3"/>
    </row>
    <row r="21674" spans="1:15" outlineLevel="7">
      <c r="B21674" s="4"/>
      <c r="C21674" s="4"/>
      <c r="D21674" s="18" t="s">
        <v>13</v>
      </c>
      <c r="E21674" s="21"/>
      <c r="F21674" s="30">
        <v>-17.391304347826086</v>
      </c>
      <c r="G21674" s="21"/>
      <c r="H21674" s="21"/>
      <c r="I21674" s="21"/>
      <c r="J21674" s="30">
        <v>19.047619047619044</v>
      </c>
      <c r="K21674" s="21"/>
      <c r="L21674" s="21"/>
      <c r="M21674" s="21"/>
      <c r="N21674" s="21"/>
      <c r="O21674" s="21"/>
    </row>
    <row r="21675" spans="1:15" outlineLevel="6">
      <c r="F21675" s="3"/>
      <c r="G21675" s="3"/>
      <c r="H21675" s="3"/>
      <c r="I21675" s="3"/>
      <c r="J21675" s="3"/>
      <c r="K21675" s="3"/>
      <c r="L21675" s="3"/>
      <c r="M21675" s="3"/>
      <c r="N21675" s="3"/>
      <c r="O21675" s="3"/>
    </row>
    <row r="21676" spans="1:15" ht="33.75" customHeight="1" outlineLevel="6">
      <c r="A21676" s="16">
        <v>383</v>
      </c>
      <c r="B21676" s="43" t="s">
        <v>618</v>
      </c>
      <c r="C21676" s="43"/>
      <c r="D21676" s="43"/>
      <c r="F21676" s="3"/>
      <c r="G21676" s="3"/>
      <c r="H21676" s="3"/>
      <c r="I21676" s="3"/>
      <c r="J21676" s="3"/>
      <c r="K21676" s="3"/>
      <c r="L21676" s="3"/>
      <c r="M21676" s="3"/>
      <c r="N21676" s="3"/>
      <c r="O21676" s="3"/>
    </row>
    <row r="21677" spans="1:15" outlineLevel="7">
      <c r="B21677" s="17"/>
      <c r="C21677" s="17"/>
      <c r="D21677" s="17"/>
      <c r="E21677" s="7">
        <v>41609</v>
      </c>
      <c r="F21677" s="7">
        <v>41699</v>
      </c>
      <c r="G21677" s="7">
        <v>41791</v>
      </c>
      <c r="H21677" s="7">
        <v>41883</v>
      </c>
      <c r="I21677" s="7">
        <v>41974</v>
      </c>
      <c r="J21677" s="7">
        <v>42064</v>
      </c>
      <c r="K21677" s="7"/>
      <c r="L21677" s="7"/>
      <c r="M21677" s="7"/>
      <c r="N21677" s="7"/>
      <c r="O21677" s="7"/>
    </row>
    <row r="21678" spans="1:15" outlineLevel="7">
      <c r="C21678" s="18" t="s">
        <v>6</v>
      </c>
      <c r="D21678" s="19" t="s">
        <v>437</v>
      </c>
      <c r="F21678" s="20">
        <v>0</v>
      </c>
      <c r="G21678" s="3"/>
      <c r="H21678" s="3"/>
      <c r="I21678" s="3"/>
      <c r="J21678" s="20">
        <v>0</v>
      </c>
      <c r="K21678" s="3"/>
      <c r="L21678" s="3"/>
      <c r="M21678" s="3"/>
      <c r="N21678" s="3"/>
      <c r="O21678" s="3"/>
    </row>
    <row r="21679" spans="1:15" outlineLevel="7">
      <c r="C21679" s="19"/>
      <c r="D21679" s="19" t="s">
        <v>438</v>
      </c>
      <c r="F21679" s="20">
        <v>0</v>
      </c>
      <c r="G21679" s="3"/>
      <c r="H21679" s="3"/>
      <c r="I21679" s="3"/>
      <c r="J21679" s="20">
        <v>0</v>
      </c>
      <c r="K21679" s="3"/>
      <c r="L21679" s="3"/>
      <c r="M21679" s="3"/>
      <c r="N21679" s="3"/>
      <c r="O21679" s="3"/>
    </row>
    <row r="21680" spans="1:15" outlineLevel="7">
      <c r="C21680" s="19"/>
      <c r="D21680" s="19" t="s">
        <v>411</v>
      </c>
      <c r="F21680" s="20">
        <v>17</v>
      </c>
      <c r="G21680" s="3"/>
      <c r="H21680" s="3"/>
      <c r="I21680" s="3"/>
      <c r="J21680" s="20">
        <v>19</v>
      </c>
      <c r="K21680" s="3"/>
      <c r="L21680" s="3"/>
      <c r="M21680" s="3"/>
      <c r="N21680" s="3"/>
      <c r="O21680" s="3"/>
    </row>
    <row r="21681" spans="2:15" outlineLevel="7">
      <c r="C21681" s="19"/>
      <c r="D21681" s="19" t="s">
        <v>439</v>
      </c>
      <c r="F21681" s="20">
        <v>6</v>
      </c>
      <c r="G21681" s="3"/>
      <c r="H21681" s="3"/>
      <c r="I21681" s="3"/>
      <c r="J21681" s="20">
        <v>2</v>
      </c>
      <c r="K21681" s="3"/>
      <c r="L21681" s="3"/>
      <c r="M21681" s="3"/>
      <c r="N21681" s="3"/>
      <c r="O21681" s="3"/>
    </row>
    <row r="21682" spans="2:15" outlineLevel="7">
      <c r="C21682" s="19"/>
      <c r="D21682" s="19" t="s">
        <v>440</v>
      </c>
      <c r="F21682" s="20">
        <v>0</v>
      </c>
      <c r="G21682" s="3"/>
      <c r="H21682" s="3"/>
      <c r="I21682" s="3"/>
      <c r="J21682" s="20">
        <v>0</v>
      </c>
      <c r="K21682" s="3"/>
      <c r="L21682" s="3"/>
      <c r="M21682" s="3"/>
      <c r="N21682" s="3"/>
      <c r="O21682" s="3"/>
    </row>
    <row r="21683" spans="2:15" outlineLevel="7">
      <c r="C21683" s="19"/>
      <c r="D21683" s="19" t="s">
        <v>12</v>
      </c>
      <c r="F21683" s="20">
        <v>23</v>
      </c>
      <c r="G21683" s="3"/>
      <c r="H21683" s="3"/>
      <c r="I21683" s="3"/>
      <c r="J21683" s="20">
        <v>21</v>
      </c>
      <c r="K21683" s="3"/>
      <c r="L21683" s="3"/>
      <c r="M21683" s="3"/>
      <c r="N21683" s="3"/>
      <c r="O21683" s="3"/>
    </row>
    <row r="21684" spans="2:15" outlineLevel="7">
      <c r="C21684" s="18"/>
      <c r="D21684" s="18" t="s">
        <v>13</v>
      </c>
      <c r="F21684" s="30">
        <v>-6</v>
      </c>
      <c r="G21684" s="3"/>
      <c r="H21684" s="3"/>
      <c r="I21684" s="3"/>
      <c r="J21684" s="30">
        <v>-2</v>
      </c>
      <c r="K21684" s="3"/>
      <c r="L21684" s="3"/>
      <c r="M21684" s="3"/>
      <c r="N21684" s="3"/>
      <c r="O21684" s="3"/>
    </row>
    <row r="21685" spans="2:15" outlineLevel="7">
      <c r="F21685" s="3"/>
      <c r="G21685" s="3"/>
      <c r="H21685" s="3"/>
      <c r="I21685" s="3"/>
      <c r="J21685" s="3"/>
      <c r="K21685" s="3"/>
      <c r="L21685" s="3"/>
      <c r="M21685" s="3"/>
      <c r="N21685" s="3"/>
      <c r="O21685" s="3"/>
    </row>
    <row r="21686" spans="2:15" outlineLevel="7">
      <c r="C21686" s="18" t="s">
        <v>14</v>
      </c>
      <c r="D21686" s="19" t="s">
        <v>437</v>
      </c>
      <c r="F21686" s="22">
        <v>0</v>
      </c>
      <c r="G21686" s="3"/>
      <c r="H21686" s="3"/>
      <c r="I21686" s="3"/>
      <c r="J21686" s="22">
        <v>0</v>
      </c>
      <c r="K21686" s="3"/>
      <c r="L21686" s="3"/>
      <c r="M21686" s="3"/>
      <c r="N21686" s="3"/>
      <c r="O21686" s="3"/>
    </row>
    <row r="21687" spans="2:15" outlineLevel="7">
      <c r="B21687" s="4"/>
      <c r="C21687" s="4"/>
      <c r="D21687" s="19" t="s">
        <v>438</v>
      </c>
      <c r="F21687" s="22">
        <v>0</v>
      </c>
      <c r="G21687" s="3"/>
      <c r="H21687" s="3"/>
      <c r="I21687" s="3"/>
      <c r="J21687" s="22">
        <v>0</v>
      </c>
      <c r="K21687" s="3"/>
      <c r="L21687" s="3"/>
      <c r="M21687" s="3"/>
      <c r="N21687" s="3"/>
      <c r="O21687" s="3"/>
    </row>
    <row r="21688" spans="2:15" outlineLevel="7">
      <c r="B21688" s="4"/>
      <c r="C21688" s="4"/>
      <c r="D21688" s="19" t="s">
        <v>411</v>
      </c>
      <c r="F21688" s="22">
        <v>73.91304347826086</v>
      </c>
      <c r="G21688" s="3"/>
      <c r="H21688" s="3"/>
      <c r="I21688" s="3"/>
      <c r="J21688" s="22">
        <v>90.476190476190482</v>
      </c>
      <c r="K21688" s="3"/>
      <c r="L21688" s="3"/>
      <c r="M21688" s="3"/>
      <c r="N21688" s="3"/>
      <c r="O21688" s="3"/>
    </row>
    <row r="21689" spans="2:15" outlineLevel="7">
      <c r="B21689" s="4"/>
      <c r="C21689" s="4"/>
      <c r="D21689" s="19" t="s">
        <v>439</v>
      </c>
      <c r="F21689" s="22">
        <v>26.086956521739129</v>
      </c>
      <c r="G21689" s="3"/>
      <c r="H21689" s="3"/>
      <c r="I21689" s="3"/>
      <c r="J21689" s="22">
        <v>9.5238095238095237</v>
      </c>
      <c r="K21689" s="3"/>
      <c r="L21689" s="3"/>
      <c r="M21689" s="3"/>
      <c r="N21689" s="3"/>
      <c r="O21689" s="3"/>
    </row>
    <row r="21690" spans="2:15" outlineLevel="7">
      <c r="B21690" s="4"/>
      <c r="C21690" s="4"/>
      <c r="D21690" s="19" t="s">
        <v>440</v>
      </c>
      <c r="F21690" s="22">
        <v>0</v>
      </c>
      <c r="G21690" s="3"/>
      <c r="H21690" s="3"/>
      <c r="I21690" s="3"/>
      <c r="J21690" s="22">
        <v>0</v>
      </c>
      <c r="K21690" s="3"/>
      <c r="L21690" s="3"/>
      <c r="M21690" s="3"/>
      <c r="N21690" s="3"/>
      <c r="O21690" s="3"/>
    </row>
    <row r="21691" spans="2:15" outlineLevel="7">
      <c r="B21691" s="4"/>
      <c r="C21691" s="4"/>
      <c r="D21691" s="19" t="s">
        <v>12</v>
      </c>
      <c r="F21691" s="22">
        <v>100</v>
      </c>
      <c r="G21691" s="3"/>
      <c r="H21691" s="3"/>
      <c r="I21691" s="3"/>
      <c r="J21691" s="22">
        <v>100</v>
      </c>
      <c r="K21691" s="3"/>
      <c r="L21691" s="3"/>
      <c r="M21691" s="3"/>
      <c r="N21691" s="3"/>
      <c r="O21691" s="3"/>
    </row>
    <row r="21692" spans="2:15" outlineLevel="7">
      <c r="B21692" s="4"/>
      <c r="C21692" s="4"/>
      <c r="D21692" s="18" t="s">
        <v>13</v>
      </c>
      <c r="F21692" s="30">
        <v>-26.086956521739129</v>
      </c>
      <c r="G21692" s="3"/>
      <c r="H21692" s="3"/>
      <c r="I21692" s="3"/>
      <c r="J21692" s="30">
        <v>-9.5238095238095237</v>
      </c>
      <c r="K21692" s="3"/>
      <c r="L21692" s="3"/>
      <c r="M21692" s="3"/>
      <c r="N21692" s="3"/>
      <c r="O21692" s="3"/>
    </row>
    <row r="21693" spans="2:15" outlineLevel="6">
      <c r="F21693" s="3"/>
      <c r="G21693" s="3"/>
      <c r="H21693" s="3"/>
      <c r="I21693" s="3"/>
      <c r="J21693" s="3"/>
      <c r="K21693" s="3"/>
      <c r="L21693" s="3"/>
      <c r="M21693" s="3"/>
      <c r="N21693" s="3"/>
      <c r="O21693" s="3"/>
    </row>
    <row r="21694" spans="2:15" outlineLevel="5">
      <c r="B21694" s="24"/>
      <c r="C21694" s="24"/>
      <c r="D21694" s="24"/>
      <c r="E21694" s="20"/>
      <c r="F21694" s="20"/>
      <c r="G21694" s="20"/>
      <c r="H21694" s="20"/>
      <c r="I21694" s="20"/>
      <c r="J21694" s="20"/>
      <c r="K21694" s="20"/>
      <c r="L21694" s="20"/>
      <c r="M21694" s="20"/>
      <c r="N21694" s="20"/>
      <c r="O21694" s="20"/>
    </row>
    <row r="21695" spans="2:15" outlineLevel="4">
      <c r="B21695" s="24"/>
      <c r="C21695" s="24"/>
      <c r="D21695" s="24"/>
      <c r="E21695" s="20"/>
      <c r="F21695" s="20"/>
      <c r="G21695" s="20"/>
      <c r="H21695" s="20"/>
      <c r="I21695" s="20"/>
      <c r="J21695" s="20"/>
      <c r="K21695" s="20"/>
      <c r="L21695" s="20"/>
      <c r="M21695" s="20"/>
      <c r="N21695" s="20"/>
      <c r="O21695" s="20"/>
    </row>
    <row r="21696" spans="2:15" ht="12.75" outlineLevel="4">
      <c r="B21696" s="10" t="s">
        <v>619</v>
      </c>
      <c r="F21696" s="3"/>
      <c r="G21696" s="3"/>
      <c r="H21696" s="3"/>
      <c r="I21696" s="3"/>
      <c r="J21696" s="3"/>
      <c r="K21696" s="3"/>
      <c r="L21696" s="3"/>
      <c r="M21696" s="3"/>
      <c r="N21696" s="3"/>
      <c r="O21696" s="3"/>
    </row>
    <row r="21697" spans="1:15" ht="12.75" outlineLevel="5">
      <c r="B21697" s="10"/>
      <c r="F21697" s="3"/>
      <c r="G21697" s="3"/>
      <c r="H21697" s="3"/>
      <c r="I21697" s="3"/>
      <c r="J21697" s="3"/>
      <c r="K21697" s="3"/>
      <c r="L21697" s="3"/>
      <c r="M21697" s="3"/>
      <c r="N21697" s="3"/>
      <c r="O21697" s="3"/>
    </row>
    <row r="21698" spans="1:15" outlineLevel="5">
      <c r="B21698" s="44" t="s">
        <v>460</v>
      </c>
      <c r="C21698" s="44"/>
      <c r="D21698" s="44"/>
      <c r="F21698" s="3"/>
      <c r="G21698" s="3"/>
      <c r="H21698" s="3"/>
      <c r="I21698" s="3"/>
      <c r="J21698" s="3"/>
      <c r="K21698" s="3"/>
      <c r="L21698" s="3"/>
      <c r="M21698" s="3"/>
      <c r="N21698" s="3"/>
      <c r="O21698" s="3"/>
    </row>
    <row r="21699" spans="1:15" ht="12.75" outlineLevel="5">
      <c r="B21699" s="32"/>
      <c r="F21699" s="3"/>
      <c r="G21699" s="3"/>
      <c r="H21699" s="3"/>
      <c r="I21699" s="3"/>
      <c r="J21699" s="3"/>
      <c r="K21699" s="3"/>
      <c r="L21699" s="3"/>
      <c r="M21699" s="3"/>
      <c r="N21699" s="3"/>
      <c r="O21699" s="3"/>
    </row>
    <row r="21700" spans="1:15" ht="12.75" outlineLevel="5">
      <c r="A21700" s="13"/>
      <c r="B21700" s="14" t="s">
        <v>331</v>
      </c>
      <c r="C21700" s="15"/>
      <c r="F21700" s="3"/>
      <c r="G21700" s="3"/>
      <c r="H21700" s="3"/>
      <c r="I21700" s="3"/>
      <c r="J21700" s="3"/>
      <c r="K21700" s="3"/>
      <c r="L21700" s="3"/>
      <c r="M21700" s="3"/>
      <c r="N21700" s="3"/>
      <c r="O21700" s="3"/>
    </row>
    <row r="21701" spans="1:15" outlineLevel="6">
      <c r="A21701" s="13" t="s">
        <v>3</v>
      </c>
      <c r="F21701" s="3"/>
      <c r="G21701" s="3"/>
      <c r="H21701" s="3"/>
      <c r="I21701" s="3"/>
      <c r="J21701" s="3"/>
      <c r="K21701" s="3"/>
      <c r="L21701" s="3"/>
      <c r="M21701" s="3"/>
      <c r="N21701" s="3"/>
      <c r="O21701" s="3"/>
    </row>
    <row r="21702" spans="1:15" ht="33" customHeight="1" outlineLevel="6">
      <c r="A21702" s="16">
        <v>384</v>
      </c>
      <c r="B21702" s="43" t="s">
        <v>620</v>
      </c>
      <c r="C21702" s="43"/>
      <c r="D21702" s="43"/>
      <c r="F21702" s="3"/>
      <c r="G21702" s="3"/>
      <c r="H21702" s="3"/>
      <c r="I21702" s="3"/>
      <c r="J21702" s="3"/>
      <c r="K21702" s="3"/>
      <c r="L21702" s="3"/>
      <c r="M21702" s="3"/>
      <c r="N21702" s="3"/>
      <c r="O21702" s="3"/>
    </row>
    <row r="21703" spans="1:15" outlineLevel="7">
      <c r="A21703" s="13" t="s">
        <v>3</v>
      </c>
      <c r="B21703" s="17"/>
      <c r="C21703" s="17"/>
      <c r="D21703" s="17"/>
      <c r="E21703" s="7">
        <v>41609</v>
      </c>
      <c r="F21703" s="7">
        <v>41699</v>
      </c>
      <c r="G21703" s="7">
        <v>41791</v>
      </c>
      <c r="H21703" s="7">
        <v>41883</v>
      </c>
      <c r="I21703" s="7">
        <v>41974</v>
      </c>
      <c r="J21703" s="7">
        <v>42064</v>
      </c>
      <c r="K21703" s="7"/>
      <c r="L21703" s="7"/>
      <c r="M21703" s="7"/>
      <c r="N21703" s="7"/>
      <c r="O21703" s="7"/>
    </row>
    <row r="21704" spans="1:15" outlineLevel="7">
      <c r="A21704" s="13" t="s">
        <v>3</v>
      </c>
      <c r="C21704" s="18" t="s">
        <v>6</v>
      </c>
      <c r="D21704" s="19" t="s">
        <v>409</v>
      </c>
      <c r="E21704" s="20"/>
      <c r="F21704" s="20">
        <v>0</v>
      </c>
      <c r="G21704" s="20"/>
      <c r="H21704" s="20"/>
      <c r="I21704" s="20"/>
      <c r="J21704" s="20">
        <v>0</v>
      </c>
      <c r="K21704" s="20"/>
      <c r="L21704" s="20"/>
      <c r="M21704" s="20"/>
      <c r="N21704" s="20"/>
      <c r="O21704" s="20"/>
    </row>
    <row r="21705" spans="1:15" outlineLevel="7">
      <c r="A21705" s="13" t="s">
        <v>3</v>
      </c>
      <c r="C21705" s="19"/>
      <c r="D21705" s="19" t="s">
        <v>410</v>
      </c>
      <c r="E21705" s="20"/>
      <c r="F21705" s="20">
        <v>2</v>
      </c>
      <c r="G21705" s="20"/>
      <c r="H21705" s="20"/>
      <c r="I21705" s="20"/>
      <c r="J21705" s="20">
        <v>5</v>
      </c>
      <c r="K21705" s="20"/>
      <c r="L21705" s="20"/>
      <c r="M21705" s="20"/>
      <c r="N21705" s="20"/>
      <c r="O21705" s="20"/>
    </row>
    <row r="21706" spans="1:15" outlineLevel="7">
      <c r="A21706" s="13" t="s">
        <v>3</v>
      </c>
      <c r="C21706" s="19"/>
      <c r="D21706" s="19" t="s">
        <v>411</v>
      </c>
      <c r="E21706" s="20"/>
      <c r="F21706" s="20">
        <v>22</v>
      </c>
      <c r="G21706" s="20"/>
      <c r="H21706" s="20"/>
      <c r="I21706" s="20"/>
      <c r="J21706" s="20">
        <v>22</v>
      </c>
      <c r="K21706" s="20"/>
      <c r="L21706" s="20"/>
      <c r="M21706" s="20"/>
      <c r="N21706" s="20"/>
      <c r="O21706" s="20"/>
    </row>
    <row r="21707" spans="1:15" outlineLevel="7">
      <c r="A21707" s="13" t="s">
        <v>3</v>
      </c>
      <c r="C21707" s="19"/>
      <c r="D21707" s="19" t="s">
        <v>412</v>
      </c>
      <c r="E21707" s="20"/>
      <c r="F21707" s="20">
        <v>2</v>
      </c>
      <c r="G21707" s="20"/>
      <c r="H21707" s="20"/>
      <c r="I21707" s="20"/>
      <c r="J21707" s="20">
        <v>0</v>
      </c>
      <c r="K21707" s="20"/>
      <c r="L21707" s="20"/>
      <c r="M21707" s="20"/>
      <c r="N21707" s="20"/>
      <c r="O21707" s="20"/>
    </row>
    <row r="21708" spans="1:15" outlineLevel="7">
      <c r="A21708" s="13" t="s">
        <v>3</v>
      </c>
      <c r="C21708" s="19"/>
      <c r="D21708" s="19" t="s">
        <v>413</v>
      </c>
      <c r="E21708" s="20"/>
      <c r="F21708" s="20">
        <v>0</v>
      </c>
      <c r="G21708" s="20"/>
      <c r="H21708" s="20"/>
      <c r="I21708" s="20"/>
      <c r="J21708" s="20">
        <v>0</v>
      </c>
      <c r="K21708" s="20"/>
      <c r="L21708" s="20"/>
      <c r="M21708" s="20"/>
      <c r="N21708" s="20"/>
      <c r="O21708" s="20"/>
    </row>
    <row r="21709" spans="1:15" outlineLevel="7">
      <c r="A21709" s="13" t="s">
        <v>3</v>
      </c>
      <c r="C21709" s="19"/>
      <c r="D21709" s="19" t="s">
        <v>12</v>
      </c>
      <c r="E21709" s="20"/>
      <c r="F21709" s="20">
        <v>26</v>
      </c>
      <c r="G21709" s="20"/>
      <c r="H21709" s="20"/>
      <c r="I21709" s="20"/>
      <c r="J21709" s="20">
        <v>27</v>
      </c>
      <c r="K21709" s="20"/>
      <c r="L21709" s="20"/>
      <c r="M21709" s="20"/>
      <c r="N21709" s="20"/>
      <c r="O21709" s="20"/>
    </row>
    <row r="21710" spans="1:15" outlineLevel="7">
      <c r="A21710" s="13" t="s">
        <v>3</v>
      </c>
      <c r="C21710" s="18"/>
      <c r="D21710" s="18" t="s">
        <v>13</v>
      </c>
      <c r="E21710" s="21"/>
      <c r="F21710" s="30">
        <v>0</v>
      </c>
      <c r="G21710" s="21"/>
      <c r="H21710" s="21"/>
      <c r="I21710" s="21"/>
      <c r="J21710" s="30">
        <v>5</v>
      </c>
      <c r="K21710" s="21"/>
      <c r="L21710" s="21"/>
      <c r="M21710" s="21"/>
      <c r="N21710" s="21"/>
      <c r="O21710" s="21"/>
    </row>
    <row r="21711" spans="1:15" outlineLevel="7">
      <c r="A21711" s="13" t="s">
        <v>3</v>
      </c>
      <c r="F21711" s="3"/>
      <c r="G21711" s="3"/>
      <c r="H21711" s="3"/>
      <c r="I21711" s="3"/>
      <c r="J21711" s="3"/>
      <c r="K21711" s="3"/>
      <c r="L21711" s="3"/>
      <c r="M21711" s="3"/>
      <c r="N21711" s="3"/>
      <c r="O21711" s="3"/>
    </row>
    <row r="21712" spans="1:15" outlineLevel="7">
      <c r="A21712" s="13" t="s">
        <v>3</v>
      </c>
      <c r="C21712" s="18" t="s">
        <v>14</v>
      </c>
      <c r="D21712" s="19" t="s">
        <v>409</v>
      </c>
      <c r="E21712" s="22"/>
      <c r="F21712" s="22">
        <v>0</v>
      </c>
      <c r="G21712" s="22"/>
      <c r="H21712" s="22"/>
      <c r="I21712" s="22"/>
      <c r="J21712" s="22">
        <v>0</v>
      </c>
      <c r="K21712" s="22"/>
      <c r="L21712" s="22"/>
      <c r="M21712" s="22"/>
      <c r="N21712" s="22"/>
      <c r="O21712" s="22"/>
    </row>
    <row r="21713" spans="1:15" outlineLevel="7">
      <c r="A21713" s="13" t="s">
        <v>3</v>
      </c>
      <c r="B21713" s="4"/>
      <c r="C21713" s="4"/>
      <c r="D21713" s="19" t="s">
        <v>410</v>
      </c>
      <c r="E21713" s="22"/>
      <c r="F21713" s="22">
        <v>7.6923076923076925</v>
      </c>
      <c r="G21713" s="22"/>
      <c r="H21713" s="22"/>
      <c r="I21713" s="22"/>
      <c r="J21713" s="22">
        <v>18.518518518518519</v>
      </c>
      <c r="K21713" s="22"/>
      <c r="L21713" s="22"/>
      <c r="M21713" s="22"/>
      <c r="N21713" s="22"/>
      <c r="O21713" s="22"/>
    </row>
    <row r="21714" spans="1:15" outlineLevel="7">
      <c r="A21714" s="13" t="s">
        <v>3</v>
      </c>
      <c r="B21714" s="4"/>
      <c r="C21714" s="4"/>
      <c r="D21714" s="19" t="s">
        <v>411</v>
      </c>
      <c r="E21714" s="22"/>
      <c r="F21714" s="22">
        <v>84.615384615384613</v>
      </c>
      <c r="G21714" s="22"/>
      <c r="H21714" s="22"/>
      <c r="I21714" s="22"/>
      <c r="J21714" s="22">
        <v>81.481481481481481</v>
      </c>
      <c r="K21714" s="22"/>
      <c r="L21714" s="22"/>
      <c r="M21714" s="22"/>
      <c r="N21714" s="22"/>
      <c r="O21714" s="22"/>
    </row>
    <row r="21715" spans="1:15" outlineLevel="7">
      <c r="A21715" s="13" t="s">
        <v>3</v>
      </c>
      <c r="B21715" s="4"/>
      <c r="C21715" s="4"/>
      <c r="D21715" s="19" t="s">
        <v>412</v>
      </c>
      <c r="E21715" s="22"/>
      <c r="F21715" s="22">
        <v>7.6923076923076925</v>
      </c>
      <c r="G21715" s="22"/>
      <c r="H21715" s="22"/>
      <c r="I21715" s="22"/>
      <c r="J21715" s="22">
        <v>0</v>
      </c>
      <c r="K21715" s="22"/>
      <c r="L21715" s="22"/>
      <c r="M21715" s="22"/>
      <c r="N21715" s="22"/>
      <c r="O21715" s="22"/>
    </row>
    <row r="21716" spans="1:15" outlineLevel="7">
      <c r="A21716" s="13" t="s">
        <v>3</v>
      </c>
      <c r="B21716" s="4"/>
      <c r="C21716" s="4"/>
      <c r="D21716" s="19" t="s">
        <v>413</v>
      </c>
      <c r="E21716" s="22"/>
      <c r="F21716" s="22">
        <v>0</v>
      </c>
      <c r="G21716" s="22"/>
      <c r="H21716" s="22"/>
      <c r="I21716" s="22"/>
      <c r="J21716" s="22">
        <v>0</v>
      </c>
      <c r="K21716" s="22"/>
      <c r="L21716" s="22"/>
      <c r="M21716" s="22"/>
      <c r="N21716" s="22"/>
      <c r="O21716" s="22"/>
    </row>
    <row r="21717" spans="1:15" outlineLevel="7">
      <c r="A21717" s="13" t="s">
        <v>3</v>
      </c>
      <c r="B21717" s="4"/>
      <c r="C21717" s="4"/>
      <c r="D21717" s="19" t="s">
        <v>12</v>
      </c>
      <c r="F21717" s="22">
        <v>100</v>
      </c>
      <c r="G21717" s="3"/>
      <c r="H21717" s="3"/>
      <c r="I21717" s="3"/>
      <c r="J21717" s="22">
        <v>100</v>
      </c>
      <c r="K21717" s="3"/>
      <c r="L21717" s="3"/>
      <c r="M21717" s="3"/>
      <c r="N21717" s="3"/>
      <c r="O21717" s="3"/>
    </row>
    <row r="21718" spans="1:15" outlineLevel="7">
      <c r="A21718" s="13" t="s">
        <v>3</v>
      </c>
      <c r="B21718" s="4"/>
      <c r="C21718" s="4"/>
      <c r="D21718" s="18" t="s">
        <v>13</v>
      </c>
      <c r="E21718" s="21"/>
      <c r="F21718" s="30">
        <v>0</v>
      </c>
      <c r="G21718" s="21"/>
      <c r="H21718" s="21"/>
      <c r="I21718" s="21"/>
      <c r="J21718" s="30">
        <v>18.518518518518519</v>
      </c>
      <c r="K21718" s="21"/>
      <c r="L21718" s="21"/>
      <c r="M21718" s="21"/>
      <c r="N21718" s="21"/>
      <c r="O21718" s="21"/>
    </row>
    <row r="21719" spans="1:15" outlineLevel="6">
      <c r="A21719" s="13" t="s">
        <v>3</v>
      </c>
      <c r="F21719" s="3"/>
      <c r="G21719" s="3"/>
      <c r="H21719" s="3"/>
      <c r="I21719" s="3"/>
      <c r="J21719" s="3"/>
      <c r="K21719" s="3"/>
      <c r="L21719" s="3"/>
      <c r="M21719" s="3"/>
      <c r="N21719" s="3"/>
      <c r="O21719" s="3"/>
    </row>
    <row r="21720" spans="1:15" ht="12.75" outlineLevel="5">
      <c r="A21720" s="13" t="s">
        <v>3</v>
      </c>
      <c r="C21720" s="15"/>
      <c r="F21720" s="3"/>
      <c r="G21720" s="3"/>
      <c r="H21720" s="3"/>
      <c r="I21720" s="3"/>
      <c r="J21720" s="3"/>
      <c r="K21720" s="3"/>
      <c r="L21720" s="3"/>
      <c r="M21720" s="3"/>
      <c r="N21720" s="3"/>
      <c r="O21720" s="3"/>
    </row>
    <row r="21721" spans="1:15" ht="12.75" outlineLevel="5">
      <c r="A21721" s="13"/>
      <c r="B21721" s="14" t="s">
        <v>334</v>
      </c>
      <c r="C21721" s="15"/>
      <c r="F21721" s="3"/>
      <c r="G21721" s="3"/>
      <c r="H21721" s="3"/>
      <c r="I21721" s="3"/>
      <c r="J21721" s="3"/>
      <c r="K21721" s="3"/>
      <c r="L21721" s="3"/>
      <c r="M21721" s="3"/>
      <c r="N21721" s="3"/>
      <c r="O21721" s="3"/>
    </row>
    <row r="21722" spans="1:15" outlineLevel="6">
      <c r="A21722" s="13" t="s">
        <v>3</v>
      </c>
      <c r="F21722" s="3"/>
      <c r="G21722" s="3"/>
      <c r="H21722" s="3"/>
      <c r="I21722" s="3"/>
      <c r="J21722" s="3"/>
      <c r="K21722" s="3"/>
      <c r="L21722" s="3"/>
      <c r="M21722" s="3"/>
      <c r="N21722" s="3"/>
      <c r="O21722" s="3"/>
    </row>
    <row r="21723" spans="1:15" ht="33" customHeight="1" outlineLevel="6">
      <c r="A21723" s="16">
        <v>385</v>
      </c>
      <c r="B21723" s="43" t="s">
        <v>621</v>
      </c>
      <c r="C21723" s="43"/>
      <c r="D21723" s="43"/>
      <c r="F21723" s="3"/>
      <c r="G21723" s="3"/>
      <c r="H21723" s="3"/>
      <c r="I21723" s="3"/>
      <c r="J21723" s="3"/>
      <c r="K21723" s="3"/>
      <c r="L21723" s="3"/>
      <c r="M21723" s="3"/>
      <c r="N21723" s="3"/>
      <c r="O21723" s="3"/>
    </row>
    <row r="21724" spans="1:15" outlineLevel="7">
      <c r="A21724" s="13" t="s">
        <v>3</v>
      </c>
      <c r="B21724" s="17"/>
      <c r="C21724" s="17"/>
      <c r="D21724" s="17"/>
      <c r="E21724" s="7">
        <v>41609</v>
      </c>
      <c r="F21724" s="7">
        <v>41699</v>
      </c>
      <c r="G21724" s="7">
        <v>41791</v>
      </c>
      <c r="H21724" s="7">
        <v>41883</v>
      </c>
      <c r="I21724" s="7">
        <v>41974</v>
      </c>
      <c r="J21724" s="7">
        <v>42064</v>
      </c>
      <c r="K21724" s="7"/>
      <c r="L21724" s="7"/>
      <c r="M21724" s="7"/>
      <c r="N21724" s="7"/>
      <c r="O21724" s="7"/>
    </row>
    <row r="21725" spans="1:15" outlineLevel="7">
      <c r="A21725" s="13" t="s">
        <v>3</v>
      </c>
      <c r="C21725" s="18" t="s">
        <v>6</v>
      </c>
      <c r="D21725" s="19" t="s">
        <v>409</v>
      </c>
      <c r="E21725" s="20"/>
      <c r="F21725" s="20">
        <v>0</v>
      </c>
      <c r="G21725" s="20"/>
      <c r="H21725" s="20"/>
      <c r="I21725" s="20"/>
      <c r="J21725" s="20">
        <v>0</v>
      </c>
      <c r="K21725" s="20"/>
      <c r="L21725" s="20"/>
      <c r="M21725" s="20"/>
      <c r="N21725" s="20"/>
      <c r="O21725" s="20"/>
    </row>
    <row r="21726" spans="1:15" outlineLevel="7">
      <c r="A21726" s="13" t="s">
        <v>3</v>
      </c>
      <c r="C21726" s="19"/>
      <c r="D21726" s="19" t="s">
        <v>410</v>
      </c>
      <c r="E21726" s="20"/>
      <c r="F21726" s="20">
        <v>4</v>
      </c>
      <c r="G21726" s="20"/>
      <c r="H21726" s="20"/>
      <c r="I21726" s="20"/>
      <c r="J21726" s="20">
        <v>4</v>
      </c>
      <c r="K21726" s="20"/>
      <c r="L21726" s="20"/>
      <c r="M21726" s="20"/>
      <c r="N21726" s="20"/>
      <c r="O21726" s="20"/>
    </row>
    <row r="21727" spans="1:15" outlineLevel="7">
      <c r="A21727" s="13" t="s">
        <v>3</v>
      </c>
      <c r="C21727" s="19"/>
      <c r="D21727" s="19" t="s">
        <v>411</v>
      </c>
      <c r="E21727" s="20"/>
      <c r="F21727" s="20">
        <v>20</v>
      </c>
      <c r="G21727" s="20"/>
      <c r="H21727" s="20"/>
      <c r="I21727" s="20"/>
      <c r="J21727" s="20">
        <v>21</v>
      </c>
      <c r="K21727" s="20"/>
      <c r="L21727" s="20"/>
      <c r="M21727" s="20"/>
      <c r="N21727" s="20"/>
      <c r="O21727" s="20"/>
    </row>
    <row r="21728" spans="1:15" outlineLevel="7">
      <c r="A21728" s="13" t="s">
        <v>3</v>
      </c>
      <c r="C21728" s="19"/>
      <c r="D21728" s="19" t="s">
        <v>412</v>
      </c>
      <c r="E21728" s="20"/>
      <c r="F21728" s="20">
        <v>1</v>
      </c>
      <c r="G21728" s="20"/>
      <c r="H21728" s="20"/>
      <c r="I21728" s="20"/>
      <c r="J21728" s="20">
        <v>1</v>
      </c>
      <c r="K21728" s="20"/>
      <c r="L21728" s="20"/>
      <c r="M21728" s="20"/>
      <c r="N21728" s="20"/>
      <c r="O21728" s="20"/>
    </row>
    <row r="21729" spans="1:15" outlineLevel="7">
      <c r="A21729" s="13" t="s">
        <v>3</v>
      </c>
      <c r="C21729" s="19"/>
      <c r="D21729" s="19" t="s">
        <v>413</v>
      </c>
      <c r="E21729" s="20"/>
      <c r="F21729" s="20">
        <v>0</v>
      </c>
      <c r="G21729" s="20"/>
      <c r="H21729" s="20"/>
      <c r="I21729" s="20"/>
      <c r="J21729" s="20">
        <v>0</v>
      </c>
      <c r="K21729" s="20"/>
      <c r="L21729" s="20"/>
      <c r="M21729" s="20"/>
      <c r="N21729" s="20"/>
      <c r="O21729" s="20"/>
    </row>
    <row r="21730" spans="1:15" outlineLevel="7">
      <c r="A21730" s="13" t="s">
        <v>3</v>
      </c>
      <c r="C21730" s="19"/>
      <c r="D21730" s="19" t="s">
        <v>12</v>
      </c>
      <c r="E21730" s="20"/>
      <c r="F21730" s="20">
        <v>25</v>
      </c>
      <c r="G21730" s="20"/>
      <c r="H21730" s="20"/>
      <c r="I21730" s="20"/>
      <c r="J21730" s="20">
        <v>26</v>
      </c>
      <c r="K21730" s="20"/>
      <c r="L21730" s="20"/>
      <c r="M21730" s="20"/>
      <c r="N21730" s="20"/>
      <c r="O21730" s="20"/>
    </row>
    <row r="21731" spans="1:15" outlineLevel="7">
      <c r="A21731" s="13" t="s">
        <v>3</v>
      </c>
      <c r="C21731" s="18"/>
      <c r="D21731" s="18" t="s">
        <v>13</v>
      </c>
      <c r="E21731" s="21"/>
      <c r="F21731" s="30">
        <v>3</v>
      </c>
      <c r="G21731" s="21"/>
      <c r="H21731" s="21"/>
      <c r="I21731" s="21"/>
      <c r="J21731" s="30">
        <v>3</v>
      </c>
      <c r="K21731" s="21"/>
      <c r="L21731" s="21"/>
      <c r="M21731" s="21"/>
      <c r="N21731" s="21"/>
      <c r="O21731" s="21"/>
    </row>
    <row r="21732" spans="1:15" outlineLevel="7">
      <c r="A21732" s="13" t="s">
        <v>3</v>
      </c>
      <c r="F21732" s="3"/>
      <c r="G21732" s="3"/>
      <c r="H21732" s="3"/>
      <c r="I21732" s="3"/>
      <c r="J21732" s="3"/>
      <c r="K21732" s="3"/>
      <c r="L21732" s="3"/>
      <c r="M21732" s="3"/>
      <c r="N21732" s="3"/>
      <c r="O21732" s="3"/>
    </row>
    <row r="21733" spans="1:15" outlineLevel="7">
      <c r="A21733" s="13" t="s">
        <v>3</v>
      </c>
      <c r="C21733" s="18" t="s">
        <v>14</v>
      </c>
      <c r="D21733" s="19" t="s">
        <v>409</v>
      </c>
      <c r="E21733" s="22"/>
      <c r="F21733" s="22">
        <v>0</v>
      </c>
      <c r="G21733" s="22"/>
      <c r="H21733" s="22"/>
      <c r="I21733" s="22"/>
      <c r="J21733" s="22">
        <v>0</v>
      </c>
      <c r="K21733" s="22"/>
      <c r="L21733" s="22"/>
      <c r="M21733" s="22"/>
      <c r="N21733" s="22"/>
      <c r="O21733" s="22"/>
    </row>
    <row r="21734" spans="1:15" outlineLevel="7">
      <c r="A21734" s="13" t="s">
        <v>3</v>
      </c>
      <c r="B21734" s="4"/>
      <c r="C21734" s="4"/>
      <c r="D21734" s="19" t="s">
        <v>410</v>
      </c>
      <c r="E21734" s="22"/>
      <c r="F21734" s="22">
        <v>16</v>
      </c>
      <c r="G21734" s="22"/>
      <c r="H21734" s="22"/>
      <c r="I21734" s="22"/>
      <c r="J21734" s="22">
        <v>15.384615384615385</v>
      </c>
      <c r="K21734" s="22"/>
      <c r="L21734" s="22"/>
      <c r="M21734" s="22"/>
      <c r="N21734" s="22"/>
      <c r="O21734" s="22"/>
    </row>
    <row r="21735" spans="1:15" outlineLevel="7">
      <c r="A21735" s="13" t="s">
        <v>3</v>
      </c>
      <c r="B21735" s="4"/>
      <c r="C21735" s="4"/>
      <c r="D21735" s="19" t="s">
        <v>411</v>
      </c>
      <c r="E21735" s="22"/>
      <c r="F21735" s="22">
        <v>80</v>
      </c>
      <c r="G21735" s="22"/>
      <c r="H21735" s="22"/>
      <c r="I21735" s="22"/>
      <c r="J21735" s="22">
        <v>80.769230769230774</v>
      </c>
      <c r="K21735" s="22"/>
      <c r="L21735" s="22"/>
      <c r="M21735" s="22"/>
      <c r="N21735" s="22"/>
      <c r="O21735" s="22"/>
    </row>
    <row r="21736" spans="1:15" outlineLevel="7">
      <c r="A21736" s="13" t="s">
        <v>3</v>
      </c>
      <c r="B21736" s="4"/>
      <c r="C21736" s="4"/>
      <c r="D21736" s="19" t="s">
        <v>412</v>
      </c>
      <c r="E21736" s="22"/>
      <c r="F21736" s="22">
        <v>4</v>
      </c>
      <c r="G21736" s="22"/>
      <c r="H21736" s="22"/>
      <c r="I21736" s="22"/>
      <c r="J21736" s="22">
        <v>3.8461538461538463</v>
      </c>
      <c r="K21736" s="22"/>
      <c r="L21736" s="22"/>
      <c r="M21736" s="22"/>
      <c r="N21736" s="22"/>
      <c r="O21736" s="22"/>
    </row>
    <row r="21737" spans="1:15" outlineLevel="7">
      <c r="A21737" s="13" t="s">
        <v>3</v>
      </c>
      <c r="B21737" s="4"/>
      <c r="C21737" s="4"/>
      <c r="D21737" s="19" t="s">
        <v>413</v>
      </c>
      <c r="E21737" s="22"/>
      <c r="F21737" s="22">
        <v>0</v>
      </c>
      <c r="G21737" s="22"/>
      <c r="H21737" s="22"/>
      <c r="I21737" s="22"/>
      <c r="J21737" s="22">
        <v>0</v>
      </c>
      <c r="K21737" s="22"/>
      <c r="L21737" s="22"/>
      <c r="M21737" s="22"/>
      <c r="N21737" s="22"/>
      <c r="O21737" s="22"/>
    </row>
    <row r="21738" spans="1:15" outlineLevel="7">
      <c r="A21738" s="13" t="s">
        <v>3</v>
      </c>
      <c r="B21738" s="4"/>
      <c r="C21738" s="4"/>
      <c r="D21738" s="19" t="s">
        <v>12</v>
      </c>
      <c r="F21738" s="22">
        <v>100</v>
      </c>
      <c r="G21738" s="3"/>
      <c r="H21738" s="3"/>
      <c r="I21738" s="3"/>
      <c r="J21738" s="22">
        <v>100</v>
      </c>
      <c r="K21738" s="3"/>
      <c r="L21738" s="3"/>
      <c r="M21738" s="3"/>
      <c r="N21738" s="3"/>
      <c r="O21738" s="3"/>
    </row>
    <row r="21739" spans="1:15" outlineLevel="7">
      <c r="A21739" s="13" t="s">
        <v>3</v>
      </c>
      <c r="B21739" s="4"/>
      <c r="C21739" s="4"/>
      <c r="D21739" s="18" t="s">
        <v>13</v>
      </c>
      <c r="E21739" s="21"/>
      <c r="F21739" s="30">
        <v>12</v>
      </c>
      <c r="G21739" s="21"/>
      <c r="H21739" s="21"/>
      <c r="I21739" s="21"/>
      <c r="J21739" s="30">
        <v>11.538461538461538</v>
      </c>
      <c r="K21739" s="21"/>
      <c r="L21739" s="21"/>
      <c r="M21739" s="21"/>
      <c r="N21739" s="21"/>
      <c r="O21739" s="21"/>
    </row>
    <row r="21740" spans="1:15" outlineLevel="6">
      <c r="A21740" s="13" t="s">
        <v>3</v>
      </c>
      <c r="F21740" s="3"/>
      <c r="G21740" s="3"/>
      <c r="H21740" s="3"/>
      <c r="I21740" s="3"/>
      <c r="J21740" s="3"/>
      <c r="K21740" s="3"/>
      <c r="L21740" s="3"/>
      <c r="M21740" s="3"/>
      <c r="N21740" s="3"/>
      <c r="O21740" s="3"/>
    </row>
    <row r="21741" spans="1:15" ht="12.75" outlineLevel="5">
      <c r="A21741" s="13" t="s">
        <v>3</v>
      </c>
      <c r="C21741" s="15"/>
      <c r="F21741" s="3"/>
      <c r="G21741" s="3"/>
      <c r="H21741" s="3"/>
      <c r="I21741" s="3"/>
      <c r="J21741" s="3"/>
      <c r="K21741" s="3"/>
      <c r="L21741" s="3"/>
      <c r="M21741" s="3"/>
      <c r="N21741" s="3"/>
      <c r="O21741" s="3"/>
    </row>
    <row r="21742" spans="1:15" ht="12.75" outlineLevel="5">
      <c r="A21742" s="13"/>
      <c r="B21742" s="14" t="s">
        <v>337</v>
      </c>
      <c r="C21742" s="15"/>
      <c r="F21742" s="3"/>
      <c r="G21742" s="3"/>
      <c r="H21742" s="3"/>
      <c r="I21742" s="3"/>
      <c r="J21742" s="3"/>
      <c r="K21742" s="3"/>
      <c r="L21742" s="3"/>
      <c r="M21742" s="3"/>
      <c r="N21742" s="3"/>
      <c r="O21742" s="3"/>
    </row>
    <row r="21743" spans="1:15" outlineLevel="6">
      <c r="A21743" s="13" t="s">
        <v>3</v>
      </c>
      <c r="F21743" s="3"/>
      <c r="G21743" s="3"/>
      <c r="H21743" s="3"/>
      <c r="I21743" s="3"/>
      <c r="J21743" s="3"/>
      <c r="K21743" s="3"/>
      <c r="L21743" s="3"/>
      <c r="M21743" s="3"/>
      <c r="N21743" s="3"/>
      <c r="O21743" s="3"/>
    </row>
    <row r="21744" spans="1:15" ht="33" customHeight="1" outlineLevel="6">
      <c r="A21744" s="16">
        <v>386</v>
      </c>
      <c r="B21744" s="43" t="s">
        <v>622</v>
      </c>
      <c r="C21744" s="43"/>
      <c r="D21744" s="43"/>
      <c r="F21744" s="3"/>
      <c r="G21744" s="3"/>
      <c r="H21744" s="3"/>
      <c r="I21744" s="3"/>
      <c r="J21744" s="3"/>
      <c r="K21744" s="3"/>
      <c r="L21744" s="3"/>
      <c r="M21744" s="3"/>
      <c r="N21744" s="3"/>
      <c r="O21744" s="3"/>
    </row>
    <row r="21745" spans="1:15" outlineLevel="7">
      <c r="A21745" s="13" t="s">
        <v>3</v>
      </c>
      <c r="B21745" s="17"/>
      <c r="C21745" s="17"/>
      <c r="D21745" s="17"/>
      <c r="E21745" s="7">
        <v>41609</v>
      </c>
      <c r="F21745" s="7">
        <v>41699</v>
      </c>
      <c r="G21745" s="7">
        <v>41791</v>
      </c>
      <c r="H21745" s="7">
        <v>41883</v>
      </c>
      <c r="I21745" s="7">
        <v>41974</v>
      </c>
      <c r="J21745" s="7">
        <v>42064</v>
      </c>
      <c r="K21745" s="7"/>
      <c r="L21745" s="7"/>
      <c r="M21745" s="7"/>
      <c r="N21745" s="7"/>
      <c r="O21745" s="7"/>
    </row>
    <row r="21746" spans="1:15" outlineLevel="7">
      <c r="A21746" s="13" t="s">
        <v>3</v>
      </c>
      <c r="C21746" s="18" t="s">
        <v>6</v>
      </c>
      <c r="D21746" s="19" t="s">
        <v>409</v>
      </c>
      <c r="E21746" s="20"/>
      <c r="F21746" s="20">
        <v>1</v>
      </c>
      <c r="G21746" s="20"/>
      <c r="H21746" s="20"/>
      <c r="I21746" s="20"/>
      <c r="J21746" s="20">
        <v>0</v>
      </c>
      <c r="K21746" s="20"/>
      <c r="L21746" s="20"/>
      <c r="M21746" s="20"/>
      <c r="N21746" s="20"/>
      <c r="O21746" s="20"/>
    </row>
    <row r="21747" spans="1:15" outlineLevel="7">
      <c r="A21747" s="13" t="s">
        <v>3</v>
      </c>
      <c r="C21747" s="19"/>
      <c r="D21747" s="19" t="s">
        <v>410</v>
      </c>
      <c r="E21747" s="20"/>
      <c r="F21747" s="20">
        <v>3</v>
      </c>
      <c r="G21747" s="20"/>
      <c r="H21747" s="20"/>
      <c r="I21747" s="20"/>
      <c r="J21747" s="20">
        <v>2</v>
      </c>
      <c r="K21747" s="20"/>
      <c r="L21747" s="20"/>
      <c r="M21747" s="20"/>
      <c r="N21747" s="20"/>
      <c r="O21747" s="20"/>
    </row>
    <row r="21748" spans="1:15" outlineLevel="7">
      <c r="A21748" s="13" t="s">
        <v>3</v>
      </c>
      <c r="C21748" s="19"/>
      <c r="D21748" s="19" t="s">
        <v>411</v>
      </c>
      <c r="E21748" s="20"/>
      <c r="F21748" s="20">
        <v>17</v>
      </c>
      <c r="G21748" s="20"/>
      <c r="H21748" s="20"/>
      <c r="I21748" s="20"/>
      <c r="J21748" s="20">
        <v>20</v>
      </c>
      <c r="K21748" s="20"/>
      <c r="L21748" s="20"/>
      <c r="M21748" s="20"/>
      <c r="N21748" s="20"/>
      <c r="O21748" s="20"/>
    </row>
    <row r="21749" spans="1:15" outlineLevel="7">
      <c r="A21749" s="13" t="s">
        <v>3</v>
      </c>
      <c r="C21749" s="19"/>
      <c r="D21749" s="19" t="s">
        <v>412</v>
      </c>
      <c r="E21749" s="20"/>
      <c r="F21749" s="20">
        <v>1</v>
      </c>
      <c r="G21749" s="20"/>
      <c r="H21749" s="20"/>
      <c r="I21749" s="20"/>
      <c r="J21749" s="20">
        <v>0</v>
      </c>
      <c r="K21749" s="20"/>
      <c r="L21749" s="20"/>
      <c r="M21749" s="20"/>
      <c r="N21749" s="20"/>
      <c r="O21749" s="20"/>
    </row>
    <row r="21750" spans="1:15" outlineLevel="7">
      <c r="A21750" s="13" t="s">
        <v>3</v>
      </c>
      <c r="C21750" s="19"/>
      <c r="D21750" s="19" t="s">
        <v>413</v>
      </c>
      <c r="E21750" s="20"/>
      <c r="F21750" s="20">
        <v>0</v>
      </c>
      <c r="G21750" s="20"/>
      <c r="H21750" s="20"/>
      <c r="I21750" s="20"/>
      <c r="J21750" s="20">
        <v>0</v>
      </c>
      <c r="K21750" s="20"/>
      <c r="L21750" s="20"/>
      <c r="M21750" s="20"/>
      <c r="N21750" s="20"/>
      <c r="O21750" s="20"/>
    </row>
    <row r="21751" spans="1:15" outlineLevel="7">
      <c r="A21751" s="13" t="s">
        <v>3</v>
      </c>
      <c r="C21751" s="19"/>
      <c r="D21751" s="19" t="s">
        <v>12</v>
      </c>
      <c r="E21751" s="20"/>
      <c r="F21751" s="20">
        <v>22</v>
      </c>
      <c r="G21751" s="20"/>
      <c r="H21751" s="20"/>
      <c r="I21751" s="20"/>
      <c r="J21751" s="20">
        <v>22</v>
      </c>
      <c r="K21751" s="20"/>
      <c r="L21751" s="20"/>
      <c r="M21751" s="20"/>
      <c r="N21751" s="20"/>
      <c r="O21751" s="20"/>
    </row>
    <row r="21752" spans="1:15" outlineLevel="7">
      <c r="A21752" s="13" t="s">
        <v>3</v>
      </c>
      <c r="C21752" s="18"/>
      <c r="D21752" s="18" t="s">
        <v>13</v>
      </c>
      <c r="E21752" s="21"/>
      <c r="F21752" s="30">
        <v>3</v>
      </c>
      <c r="G21752" s="21"/>
      <c r="H21752" s="21"/>
      <c r="I21752" s="21"/>
      <c r="J21752" s="30">
        <v>2</v>
      </c>
      <c r="K21752" s="21"/>
      <c r="L21752" s="21"/>
      <c r="M21752" s="21"/>
      <c r="N21752" s="21"/>
      <c r="O21752" s="21"/>
    </row>
    <row r="21753" spans="1:15" outlineLevel="7">
      <c r="A21753" s="13" t="s">
        <v>3</v>
      </c>
      <c r="F21753" s="3"/>
      <c r="G21753" s="3"/>
      <c r="H21753" s="3"/>
      <c r="I21753" s="3"/>
      <c r="J21753" s="3"/>
      <c r="K21753" s="3"/>
      <c r="L21753" s="3"/>
      <c r="M21753" s="3"/>
      <c r="N21753" s="3"/>
      <c r="O21753" s="3"/>
    </row>
    <row r="21754" spans="1:15" outlineLevel="7">
      <c r="A21754" s="13" t="s">
        <v>3</v>
      </c>
      <c r="C21754" s="18" t="s">
        <v>14</v>
      </c>
      <c r="D21754" s="19" t="s">
        <v>409</v>
      </c>
      <c r="E21754" s="22"/>
      <c r="F21754" s="22">
        <v>4.5454545454545459</v>
      </c>
      <c r="G21754" s="22"/>
      <c r="H21754" s="22"/>
      <c r="I21754" s="22"/>
      <c r="J21754" s="22">
        <v>0</v>
      </c>
      <c r="K21754" s="22"/>
      <c r="L21754" s="22"/>
      <c r="M21754" s="22"/>
      <c r="N21754" s="22"/>
      <c r="O21754" s="22"/>
    </row>
    <row r="21755" spans="1:15" outlineLevel="7">
      <c r="A21755" s="13" t="s">
        <v>3</v>
      </c>
      <c r="B21755" s="4"/>
      <c r="C21755" s="4"/>
      <c r="D21755" s="19" t="s">
        <v>410</v>
      </c>
      <c r="E21755" s="22"/>
      <c r="F21755" s="22">
        <v>13.636363636363635</v>
      </c>
      <c r="G21755" s="22"/>
      <c r="H21755" s="22"/>
      <c r="I21755" s="22"/>
      <c r="J21755" s="22">
        <v>9.0909090909090917</v>
      </c>
      <c r="K21755" s="22"/>
      <c r="L21755" s="22"/>
      <c r="M21755" s="22"/>
      <c r="N21755" s="22"/>
      <c r="O21755" s="22"/>
    </row>
    <row r="21756" spans="1:15" outlineLevel="7">
      <c r="A21756" s="13" t="s">
        <v>3</v>
      </c>
      <c r="B21756" s="4"/>
      <c r="C21756" s="4"/>
      <c r="D21756" s="19" t="s">
        <v>411</v>
      </c>
      <c r="E21756" s="22"/>
      <c r="F21756" s="22">
        <v>77.272727272727266</v>
      </c>
      <c r="G21756" s="22"/>
      <c r="H21756" s="22"/>
      <c r="I21756" s="22"/>
      <c r="J21756" s="22">
        <v>90.909090909090907</v>
      </c>
      <c r="K21756" s="22"/>
      <c r="L21756" s="22"/>
      <c r="M21756" s="22"/>
      <c r="N21756" s="22"/>
      <c r="O21756" s="22"/>
    </row>
    <row r="21757" spans="1:15" outlineLevel="7">
      <c r="A21757" s="13" t="s">
        <v>3</v>
      </c>
      <c r="B21757" s="4"/>
      <c r="C21757" s="4"/>
      <c r="D21757" s="19" t="s">
        <v>412</v>
      </c>
      <c r="E21757" s="22"/>
      <c r="F21757" s="22">
        <v>4.5454545454545459</v>
      </c>
      <c r="G21757" s="22"/>
      <c r="H21757" s="22"/>
      <c r="I21757" s="22"/>
      <c r="J21757" s="22">
        <v>0</v>
      </c>
      <c r="K21757" s="22"/>
      <c r="L21757" s="22"/>
      <c r="M21757" s="22"/>
      <c r="N21757" s="22"/>
      <c r="O21757" s="22"/>
    </row>
    <row r="21758" spans="1:15" outlineLevel="7">
      <c r="A21758" s="13" t="s">
        <v>3</v>
      </c>
      <c r="B21758" s="4"/>
      <c r="C21758" s="4"/>
      <c r="D21758" s="19" t="s">
        <v>413</v>
      </c>
      <c r="E21758" s="22"/>
      <c r="F21758" s="22">
        <v>0</v>
      </c>
      <c r="G21758" s="22"/>
      <c r="H21758" s="22"/>
      <c r="I21758" s="22"/>
      <c r="J21758" s="22">
        <v>0</v>
      </c>
      <c r="K21758" s="22"/>
      <c r="L21758" s="22"/>
      <c r="M21758" s="22"/>
      <c r="N21758" s="22"/>
      <c r="O21758" s="22"/>
    </row>
    <row r="21759" spans="1:15" outlineLevel="7">
      <c r="A21759" s="13" t="s">
        <v>3</v>
      </c>
      <c r="B21759" s="4"/>
      <c r="C21759" s="4"/>
      <c r="D21759" s="19" t="s">
        <v>12</v>
      </c>
      <c r="F21759" s="22">
        <v>100</v>
      </c>
      <c r="G21759" s="3"/>
      <c r="H21759" s="3"/>
      <c r="I21759" s="3"/>
      <c r="J21759" s="22">
        <v>100</v>
      </c>
      <c r="K21759" s="3"/>
      <c r="L21759" s="3"/>
      <c r="M21759" s="3"/>
      <c r="N21759" s="3"/>
      <c r="O21759" s="3"/>
    </row>
    <row r="21760" spans="1:15" outlineLevel="7">
      <c r="A21760" s="13" t="s">
        <v>3</v>
      </c>
      <c r="B21760" s="4"/>
      <c r="C21760" s="4"/>
      <c r="D21760" s="18" t="s">
        <v>13</v>
      </c>
      <c r="E21760" s="21"/>
      <c r="F21760" s="30">
        <v>13.636363636363633</v>
      </c>
      <c r="G21760" s="21"/>
      <c r="H21760" s="21"/>
      <c r="I21760" s="21"/>
      <c r="J21760" s="30">
        <v>9.0909090909090917</v>
      </c>
      <c r="K21760" s="21"/>
      <c r="L21760" s="21"/>
      <c r="M21760" s="21"/>
      <c r="N21760" s="21"/>
      <c r="O21760" s="21"/>
    </row>
    <row r="21761" spans="1:15" outlineLevel="6">
      <c r="A21761" s="13" t="s">
        <v>3</v>
      </c>
      <c r="F21761" s="3"/>
      <c r="G21761" s="3"/>
      <c r="H21761" s="3"/>
      <c r="I21761" s="3"/>
      <c r="J21761" s="3"/>
      <c r="K21761" s="3"/>
      <c r="L21761" s="3"/>
      <c r="M21761" s="3"/>
      <c r="N21761" s="3"/>
      <c r="O21761" s="3"/>
    </row>
    <row r="21762" spans="1:15" ht="12.75" outlineLevel="5">
      <c r="A21762" s="13" t="s">
        <v>3</v>
      </c>
      <c r="C21762" s="15"/>
      <c r="F21762" s="3"/>
      <c r="G21762" s="3"/>
      <c r="H21762" s="3"/>
      <c r="I21762" s="3"/>
      <c r="J21762" s="3"/>
      <c r="K21762" s="3"/>
      <c r="L21762" s="3"/>
      <c r="M21762" s="3"/>
      <c r="N21762" s="3"/>
      <c r="O21762" s="3"/>
    </row>
    <row r="21763" spans="1:15" ht="12.75" outlineLevel="5">
      <c r="A21763" s="13"/>
      <c r="B21763" s="14" t="s">
        <v>340</v>
      </c>
      <c r="C21763" s="15"/>
      <c r="F21763" s="3"/>
      <c r="G21763" s="3"/>
      <c r="H21763" s="3"/>
      <c r="I21763" s="3"/>
      <c r="J21763" s="3"/>
      <c r="K21763" s="3"/>
      <c r="L21763" s="3"/>
      <c r="M21763" s="3"/>
      <c r="N21763" s="3"/>
      <c r="O21763" s="3"/>
    </row>
    <row r="21764" spans="1:15" outlineLevel="6">
      <c r="A21764" s="13" t="s">
        <v>3</v>
      </c>
      <c r="F21764" s="3"/>
      <c r="G21764" s="3"/>
      <c r="H21764" s="3"/>
      <c r="I21764" s="3"/>
      <c r="J21764" s="3"/>
      <c r="K21764" s="3"/>
      <c r="L21764" s="3"/>
      <c r="M21764" s="3"/>
      <c r="N21764" s="3"/>
      <c r="O21764" s="3"/>
    </row>
    <row r="21765" spans="1:15" ht="33" customHeight="1" outlineLevel="6">
      <c r="A21765" s="16">
        <v>387</v>
      </c>
      <c r="B21765" s="43" t="s">
        <v>623</v>
      </c>
      <c r="C21765" s="43"/>
      <c r="D21765" s="43"/>
      <c r="F21765" s="3"/>
      <c r="G21765" s="3"/>
      <c r="H21765" s="3"/>
      <c r="I21765" s="3"/>
      <c r="J21765" s="3"/>
      <c r="K21765" s="3"/>
      <c r="L21765" s="3"/>
      <c r="M21765" s="3"/>
      <c r="N21765" s="3"/>
      <c r="O21765" s="3"/>
    </row>
    <row r="21766" spans="1:15" outlineLevel="7">
      <c r="A21766" s="13" t="s">
        <v>3</v>
      </c>
      <c r="B21766" s="17"/>
      <c r="C21766" s="17"/>
      <c r="D21766" s="17"/>
      <c r="E21766" s="7">
        <v>41609</v>
      </c>
      <c r="F21766" s="7">
        <v>41699</v>
      </c>
      <c r="G21766" s="7">
        <v>41791</v>
      </c>
      <c r="H21766" s="7">
        <v>41883</v>
      </c>
      <c r="I21766" s="7">
        <v>41974</v>
      </c>
      <c r="J21766" s="7">
        <v>42064</v>
      </c>
      <c r="K21766" s="7"/>
      <c r="L21766" s="7"/>
      <c r="M21766" s="7"/>
      <c r="N21766" s="7"/>
      <c r="O21766" s="7"/>
    </row>
    <row r="21767" spans="1:15" outlineLevel="7">
      <c r="A21767" s="13" t="s">
        <v>3</v>
      </c>
      <c r="C21767" s="18" t="s">
        <v>6</v>
      </c>
      <c r="D21767" s="19" t="s">
        <v>409</v>
      </c>
      <c r="E21767" s="20"/>
      <c r="F21767" s="20">
        <v>1</v>
      </c>
      <c r="G21767" s="20"/>
      <c r="H21767" s="20"/>
      <c r="I21767" s="20"/>
      <c r="J21767" s="20">
        <v>0</v>
      </c>
      <c r="K21767" s="20"/>
      <c r="L21767" s="20"/>
      <c r="M21767" s="20"/>
      <c r="N21767" s="20"/>
      <c r="O21767" s="20"/>
    </row>
    <row r="21768" spans="1:15" outlineLevel="7">
      <c r="A21768" s="13" t="s">
        <v>3</v>
      </c>
      <c r="C21768" s="19"/>
      <c r="D21768" s="19" t="s">
        <v>410</v>
      </c>
      <c r="E21768" s="20"/>
      <c r="F21768" s="20">
        <v>2</v>
      </c>
      <c r="G21768" s="20"/>
      <c r="H21768" s="20"/>
      <c r="I21768" s="20"/>
      <c r="J21768" s="20">
        <v>3</v>
      </c>
      <c r="K21768" s="20"/>
      <c r="L21768" s="20"/>
      <c r="M21768" s="20"/>
      <c r="N21768" s="20"/>
      <c r="O21768" s="20"/>
    </row>
    <row r="21769" spans="1:15" outlineLevel="7">
      <c r="A21769" s="13" t="s">
        <v>3</v>
      </c>
      <c r="C21769" s="19"/>
      <c r="D21769" s="19" t="s">
        <v>411</v>
      </c>
      <c r="E21769" s="20"/>
      <c r="F21769" s="20">
        <v>16</v>
      </c>
      <c r="G21769" s="20"/>
      <c r="H21769" s="20"/>
      <c r="I21769" s="20"/>
      <c r="J21769" s="20">
        <v>18</v>
      </c>
      <c r="K21769" s="20"/>
      <c r="L21769" s="20"/>
      <c r="M21769" s="20"/>
      <c r="N21769" s="20"/>
      <c r="O21769" s="20"/>
    </row>
    <row r="21770" spans="1:15" outlineLevel="7">
      <c r="A21770" s="13" t="s">
        <v>3</v>
      </c>
      <c r="C21770" s="19"/>
      <c r="D21770" s="19" t="s">
        <v>412</v>
      </c>
      <c r="E21770" s="20"/>
      <c r="F21770" s="20">
        <v>1</v>
      </c>
      <c r="G21770" s="20"/>
      <c r="H21770" s="20"/>
      <c r="I21770" s="20"/>
      <c r="J21770" s="20">
        <v>0</v>
      </c>
      <c r="K21770" s="20"/>
      <c r="L21770" s="20"/>
      <c r="M21770" s="20"/>
      <c r="N21770" s="20"/>
      <c r="O21770" s="20"/>
    </row>
    <row r="21771" spans="1:15" outlineLevel="7">
      <c r="A21771" s="13" t="s">
        <v>3</v>
      </c>
      <c r="C21771" s="19"/>
      <c r="D21771" s="19" t="s">
        <v>413</v>
      </c>
      <c r="E21771" s="20"/>
      <c r="F21771" s="20">
        <v>0</v>
      </c>
      <c r="G21771" s="20"/>
      <c r="H21771" s="20"/>
      <c r="I21771" s="20"/>
      <c r="J21771" s="20">
        <v>0</v>
      </c>
      <c r="K21771" s="20"/>
      <c r="L21771" s="20"/>
      <c r="M21771" s="20"/>
      <c r="N21771" s="20"/>
      <c r="O21771" s="20"/>
    </row>
    <row r="21772" spans="1:15" outlineLevel="7">
      <c r="A21772" s="13" t="s">
        <v>3</v>
      </c>
      <c r="C21772" s="19"/>
      <c r="D21772" s="19" t="s">
        <v>12</v>
      </c>
      <c r="E21772" s="20"/>
      <c r="F21772" s="20">
        <v>20</v>
      </c>
      <c r="G21772" s="20"/>
      <c r="H21772" s="20"/>
      <c r="I21772" s="20"/>
      <c r="J21772" s="20">
        <v>21</v>
      </c>
      <c r="K21772" s="20"/>
      <c r="L21772" s="20"/>
      <c r="M21772" s="20"/>
      <c r="N21772" s="20"/>
      <c r="O21772" s="20"/>
    </row>
    <row r="21773" spans="1:15" outlineLevel="7">
      <c r="A21773" s="13" t="s">
        <v>3</v>
      </c>
      <c r="C21773" s="18"/>
      <c r="D21773" s="18" t="s">
        <v>13</v>
      </c>
      <c r="E21773" s="21"/>
      <c r="F21773" s="30">
        <v>2</v>
      </c>
      <c r="G21773" s="21"/>
      <c r="H21773" s="21"/>
      <c r="I21773" s="21"/>
      <c r="J21773" s="30">
        <v>3</v>
      </c>
      <c r="K21773" s="21"/>
      <c r="L21773" s="21"/>
      <c r="M21773" s="21"/>
      <c r="N21773" s="21"/>
      <c r="O21773" s="21"/>
    </row>
    <row r="21774" spans="1:15" outlineLevel="7">
      <c r="A21774" s="13" t="s">
        <v>3</v>
      </c>
      <c r="F21774" s="3"/>
      <c r="G21774" s="3"/>
      <c r="H21774" s="3"/>
      <c r="I21774" s="3"/>
      <c r="J21774" s="3"/>
      <c r="K21774" s="3"/>
      <c r="L21774" s="3"/>
      <c r="M21774" s="3"/>
      <c r="N21774" s="3"/>
      <c r="O21774" s="3"/>
    </row>
    <row r="21775" spans="1:15" outlineLevel="7">
      <c r="A21775" s="13" t="s">
        <v>3</v>
      </c>
      <c r="C21775" s="18" t="s">
        <v>14</v>
      </c>
      <c r="D21775" s="19" t="s">
        <v>409</v>
      </c>
      <c r="E21775" s="22"/>
      <c r="F21775" s="22">
        <v>5</v>
      </c>
      <c r="G21775" s="22"/>
      <c r="H21775" s="22"/>
      <c r="I21775" s="22"/>
      <c r="J21775" s="22">
        <v>0</v>
      </c>
      <c r="K21775" s="22"/>
      <c r="L21775" s="22"/>
      <c r="M21775" s="22"/>
      <c r="N21775" s="22"/>
      <c r="O21775" s="22"/>
    </row>
    <row r="21776" spans="1:15" outlineLevel="7">
      <c r="A21776" s="13" t="s">
        <v>3</v>
      </c>
      <c r="B21776" s="4"/>
      <c r="C21776" s="4"/>
      <c r="D21776" s="19" t="s">
        <v>410</v>
      </c>
      <c r="E21776" s="22"/>
      <c r="F21776" s="22">
        <v>10</v>
      </c>
      <c r="G21776" s="22"/>
      <c r="H21776" s="22"/>
      <c r="I21776" s="22"/>
      <c r="J21776" s="22">
        <v>14.285714285714285</v>
      </c>
      <c r="K21776" s="22"/>
      <c r="L21776" s="22"/>
      <c r="M21776" s="22"/>
      <c r="N21776" s="22"/>
      <c r="O21776" s="22"/>
    </row>
    <row r="21777" spans="1:15" outlineLevel="7">
      <c r="A21777" s="13" t="s">
        <v>3</v>
      </c>
      <c r="B21777" s="4"/>
      <c r="C21777" s="4"/>
      <c r="D21777" s="19" t="s">
        <v>411</v>
      </c>
      <c r="E21777" s="22"/>
      <c r="F21777" s="22">
        <v>80</v>
      </c>
      <c r="G21777" s="22"/>
      <c r="H21777" s="22"/>
      <c r="I21777" s="22"/>
      <c r="J21777" s="22">
        <v>85.714285714285708</v>
      </c>
      <c r="K21777" s="22"/>
      <c r="L21777" s="22"/>
      <c r="M21777" s="22"/>
      <c r="N21777" s="22"/>
      <c r="O21777" s="22"/>
    </row>
    <row r="21778" spans="1:15" outlineLevel="7">
      <c r="A21778" s="13" t="s">
        <v>3</v>
      </c>
      <c r="B21778" s="4"/>
      <c r="C21778" s="4"/>
      <c r="D21778" s="19" t="s">
        <v>412</v>
      </c>
      <c r="E21778" s="22"/>
      <c r="F21778" s="22">
        <v>5</v>
      </c>
      <c r="G21778" s="22"/>
      <c r="H21778" s="22"/>
      <c r="I21778" s="22"/>
      <c r="J21778" s="22">
        <v>0</v>
      </c>
      <c r="K21778" s="22"/>
      <c r="L21778" s="22"/>
      <c r="M21778" s="22"/>
      <c r="N21778" s="22"/>
      <c r="O21778" s="22"/>
    </row>
    <row r="21779" spans="1:15" outlineLevel="7">
      <c r="A21779" s="13" t="s">
        <v>3</v>
      </c>
      <c r="B21779" s="4"/>
      <c r="C21779" s="4"/>
      <c r="D21779" s="19" t="s">
        <v>413</v>
      </c>
      <c r="E21779" s="22"/>
      <c r="F21779" s="22">
        <v>0</v>
      </c>
      <c r="G21779" s="22"/>
      <c r="H21779" s="22"/>
      <c r="I21779" s="22"/>
      <c r="J21779" s="22">
        <v>0</v>
      </c>
      <c r="K21779" s="22"/>
      <c r="L21779" s="22"/>
      <c r="M21779" s="22"/>
      <c r="N21779" s="22"/>
      <c r="O21779" s="22"/>
    </row>
    <row r="21780" spans="1:15" outlineLevel="7">
      <c r="A21780" s="13" t="s">
        <v>3</v>
      </c>
      <c r="B21780" s="4"/>
      <c r="C21780" s="4"/>
      <c r="D21780" s="19" t="s">
        <v>12</v>
      </c>
      <c r="F21780" s="22">
        <v>100</v>
      </c>
      <c r="G21780" s="3"/>
      <c r="H21780" s="3"/>
      <c r="I21780" s="3"/>
      <c r="J21780" s="22">
        <v>100</v>
      </c>
      <c r="K21780" s="3"/>
      <c r="L21780" s="3"/>
      <c r="M21780" s="3"/>
      <c r="N21780" s="3"/>
      <c r="O21780" s="3"/>
    </row>
    <row r="21781" spans="1:15" outlineLevel="7">
      <c r="A21781" s="13" t="s">
        <v>3</v>
      </c>
      <c r="B21781" s="4"/>
      <c r="C21781" s="4"/>
      <c r="D21781" s="18" t="s">
        <v>13</v>
      </c>
      <c r="E21781" s="21"/>
      <c r="F21781" s="30">
        <v>10</v>
      </c>
      <c r="G21781" s="21"/>
      <c r="H21781" s="21"/>
      <c r="I21781" s="21"/>
      <c r="J21781" s="30">
        <v>14.285714285714285</v>
      </c>
      <c r="K21781" s="21"/>
      <c r="L21781" s="21"/>
      <c r="M21781" s="21"/>
      <c r="N21781" s="21"/>
      <c r="O21781" s="21"/>
    </row>
    <row r="21782" spans="1:15" outlineLevel="6">
      <c r="A21782" s="13" t="s">
        <v>3</v>
      </c>
      <c r="F21782" s="3"/>
      <c r="G21782" s="3"/>
      <c r="H21782" s="3"/>
      <c r="I21782" s="3"/>
      <c r="J21782" s="3"/>
      <c r="K21782" s="3"/>
      <c r="L21782" s="3"/>
      <c r="M21782" s="3"/>
      <c r="N21782" s="3"/>
      <c r="O21782" s="3"/>
    </row>
    <row r="21783" spans="1:15" ht="12.75" outlineLevel="5">
      <c r="A21783" s="13" t="s">
        <v>3</v>
      </c>
      <c r="C21783" s="15"/>
      <c r="F21783" s="3"/>
      <c r="G21783" s="3"/>
      <c r="H21783" s="3"/>
      <c r="I21783" s="3"/>
      <c r="J21783" s="3"/>
      <c r="K21783" s="3"/>
      <c r="L21783" s="3"/>
      <c r="M21783" s="3"/>
      <c r="N21783" s="3"/>
      <c r="O21783" s="3"/>
    </row>
    <row r="21784" spans="1:15" ht="12.75" outlineLevel="5">
      <c r="A21784" s="13"/>
      <c r="B21784" s="14" t="s">
        <v>343</v>
      </c>
      <c r="C21784" s="15"/>
      <c r="F21784" s="3"/>
      <c r="G21784" s="3"/>
      <c r="H21784" s="3"/>
      <c r="I21784" s="3"/>
      <c r="J21784" s="3"/>
      <c r="K21784" s="3"/>
      <c r="L21784" s="3"/>
      <c r="M21784" s="3"/>
      <c r="N21784" s="3"/>
      <c r="O21784" s="3"/>
    </row>
    <row r="21785" spans="1:15" outlineLevel="6">
      <c r="A21785" s="13" t="s">
        <v>3</v>
      </c>
      <c r="F21785" s="3"/>
      <c r="G21785" s="3"/>
      <c r="H21785" s="3"/>
      <c r="I21785" s="3"/>
      <c r="J21785" s="3"/>
      <c r="K21785" s="3"/>
      <c r="L21785" s="3"/>
      <c r="M21785" s="3"/>
      <c r="N21785" s="3"/>
      <c r="O21785" s="3"/>
    </row>
    <row r="21786" spans="1:15" ht="42.75" customHeight="1" outlineLevel="6">
      <c r="A21786" s="16">
        <v>388</v>
      </c>
      <c r="B21786" s="43" t="s">
        <v>624</v>
      </c>
      <c r="C21786" s="43"/>
      <c r="D21786" s="43"/>
      <c r="F21786" s="3"/>
      <c r="G21786" s="3"/>
      <c r="H21786" s="3"/>
      <c r="I21786" s="3"/>
      <c r="J21786" s="3"/>
      <c r="K21786" s="3"/>
      <c r="L21786" s="3"/>
      <c r="M21786" s="3"/>
      <c r="N21786" s="3"/>
      <c r="O21786" s="3"/>
    </row>
    <row r="21787" spans="1:15" outlineLevel="7">
      <c r="A21787" s="13" t="s">
        <v>3</v>
      </c>
      <c r="B21787" s="17"/>
      <c r="C21787" s="17"/>
      <c r="D21787" s="17"/>
      <c r="E21787" s="7">
        <v>41609</v>
      </c>
      <c r="F21787" s="7">
        <v>41699</v>
      </c>
      <c r="G21787" s="7">
        <v>41791</v>
      </c>
      <c r="H21787" s="7">
        <v>41883</v>
      </c>
      <c r="I21787" s="7">
        <v>41974</v>
      </c>
      <c r="J21787" s="7">
        <v>42064</v>
      </c>
      <c r="K21787" s="7"/>
      <c r="L21787" s="7"/>
      <c r="M21787" s="7"/>
      <c r="N21787" s="7"/>
      <c r="O21787" s="7"/>
    </row>
    <row r="21788" spans="1:15" outlineLevel="7">
      <c r="A21788" s="13" t="s">
        <v>3</v>
      </c>
      <c r="C21788" s="18" t="s">
        <v>6</v>
      </c>
      <c r="D21788" s="19" t="s">
        <v>409</v>
      </c>
      <c r="E21788" s="20"/>
      <c r="F21788" s="20">
        <v>1</v>
      </c>
      <c r="G21788" s="20"/>
      <c r="H21788" s="20"/>
      <c r="I21788" s="20"/>
      <c r="J21788" s="20">
        <v>0</v>
      </c>
      <c r="K21788" s="20"/>
      <c r="L21788" s="20"/>
      <c r="M21788" s="20"/>
      <c r="N21788" s="20"/>
      <c r="O21788" s="20"/>
    </row>
    <row r="21789" spans="1:15" outlineLevel="7">
      <c r="A21789" s="13" t="s">
        <v>3</v>
      </c>
      <c r="C21789" s="19"/>
      <c r="D21789" s="19" t="s">
        <v>410</v>
      </c>
      <c r="E21789" s="20"/>
      <c r="F21789" s="20">
        <v>1</v>
      </c>
      <c r="G21789" s="20"/>
      <c r="H21789" s="20"/>
      <c r="I21789" s="20"/>
      <c r="J21789" s="20">
        <v>0</v>
      </c>
      <c r="K21789" s="20"/>
      <c r="L21789" s="20"/>
      <c r="M21789" s="20"/>
      <c r="N21789" s="20"/>
      <c r="O21789" s="20"/>
    </row>
    <row r="21790" spans="1:15" outlineLevel="7">
      <c r="A21790" s="13" t="s">
        <v>3</v>
      </c>
      <c r="C21790" s="19"/>
      <c r="D21790" s="19" t="s">
        <v>411</v>
      </c>
      <c r="E21790" s="20"/>
      <c r="F21790" s="20">
        <v>14</v>
      </c>
      <c r="G21790" s="20"/>
      <c r="H21790" s="20"/>
      <c r="I21790" s="20"/>
      <c r="J21790" s="20">
        <v>16</v>
      </c>
      <c r="K21790" s="20"/>
      <c r="L21790" s="20"/>
      <c r="M21790" s="20"/>
      <c r="N21790" s="20"/>
      <c r="O21790" s="20"/>
    </row>
    <row r="21791" spans="1:15" outlineLevel="7">
      <c r="A21791" s="13" t="s">
        <v>3</v>
      </c>
      <c r="C21791" s="19"/>
      <c r="D21791" s="19" t="s">
        <v>412</v>
      </c>
      <c r="E21791" s="20"/>
      <c r="F21791" s="20">
        <v>0</v>
      </c>
      <c r="G21791" s="20"/>
      <c r="H21791" s="20"/>
      <c r="I21791" s="20"/>
      <c r="J21791" s="20">
        <v>1</v>
      </c>
      <c r="K21791" s="20"/>
      <c r="L21791" s="20"/>
      <c r="M21791" s="20"/>
      <c r="N21791" s="20"/>
      <c r="O21791" s="20"/>
    </row>
    <row r="21792" spans="1:15" outlineLevel="7">
      <c r="A21792" s="13" t="s">
        <v>3</v>
      </c>
      <c r="C21792" s="19"/>
      <c r="D21792" s="19" t="s">
        <v>413</v>
      </c>
      <c r="E21792" s="20"/>
      <c r="F21792" s="20">
        <v>0</v>
      </c>
      <c r="G21792" s="20"/>
      <c r="H21792" s="20"/>
      <c r="I21792" s="20"/>
      <c r="J21792" s="20">
        <v>0</v>
      </c>
      <c r="K21792" s="20"/>
      <c r="L21792" s="20"/>
      <c r="M21792" s="20"/>
      <c r="N21792" s="20"/>
      <c r="O21792" s="20"/>
    </row>
    <row r="21793" spans="1:15" outlineLevel="7">
      <c r="A21793" s="13" t="s">
        <v>3</v>
      </c>
      <c r="C21793" s="19"/>
      <c r="D21793" s="19" t="s">
        <v>12</v>
      </c>
      <c r="E21793" s="20"/>
      <c r="F21793" s="20">
        <v>16</v>
      </c>
      <c r="G21793" s="20"/>
      <c r="H21793" s="20"/>
      <c r="I21793" s="20"/>
      <c r="J21793" s="20">
        <v>17</v>
      </c>
      <c r="K21793" s="20"/>
      <c r="L21793" s="20"/>
      <c r="M21793" s="20"/>
      <c r="N21793" s="20"/>
      <c r="O21793" s="20"/>
    </row>
    <row r="21794" spans="1:15" outlineLevel="7">
      <c r="A21794" s="13" t="s">
        <v>3</v>
      </c>
      <c r="C21794" s="18"/>
      <c r="D21794" s="18" t="s">
        <v>13</v>
      </c>
      <c r="E21794" s="21"/>
      <c r="F21794" s="30">
        <v>2</v>
      </c>
      <c r="G21794" s="21"/>
      <c r="H21794" s="21"/>
      <c r="I21794" s="21"/>
      <c r="J21794" s="30">
        <v>-1</v>
      </c>
      <c r="K21794" s="21"/>
      <c r="L21794" s="21"/>
      <c r="M21794" s="21"/>
      <c r="N21794" s="21"/>
      <c r="O21794" s="21"/>
    </row>
    <row r="21795" spans="1:15" outlineLevel="7">
      <c r="A21795" s="13" t="s">
        <v>3</v>
      </c>
      <c r="F21795" s="3"/>
      <c r="G21795" s="3"/>
      <c r="H21795" s="3"/>
      <c r="I21795" s="3"/>
      <c r="J21795" s="3"/>
      <c r="K21795" s="3"/>
      <c r="L21795" s="3"/>
      <c r="M21795" s="3"/>
      <c r="N21795" s="3"/>
      <c r="O21795" s="3"/>
    </row>
    <row r="21796" spans="1:15" outlineLevel="7">
      <c r="A21796" s="13" t="s">
        <v>3</v>
      </c>
      <c r="C21796" s="18" t="s">
        <v>14</v>
      </c>
      <c r="D21796" s="19" t="s">
        <v>409</v>
      </c>
      <c r="E21796" s="22"/>
      <c r="F21796" s="22">
        <v>6.25</v>
      </c>
      <c r="G21796" s="22"/>
      <c r="H21796" s="22"/>
      <c r="I21796" s="22"/>
      <c r="J21796" s="22">
        <v>0</v>
      </c>
      <c r="K21796" s="22"/>
      <c r="L21796" s="22"/>
      <c r="M21796" s="22"/>
      <c r="N21796" s="22"/>
      <c r="O21796" s="22"/>
    </row>
    <row r="21797" spans="1:15" outlineLevel="7">
      <c r="A21797" s="13" t="s">
        <v>3</v>
      </c>
      <c r="B21797" s="4"/>
      <c r="C21797" s="4"/>
      <c r="D21797" s="19" t="s">
        <v>410</v>
      </c>
      <c r="E21797" s="22"/>
      <c r="F21797" s="22">
        <v>6.25</v>
      </c>
      <c r="G21797" s="22"/>
      <c r="H21797" s="22"/>
      <c r="I21797" s="22"/>
      <c r="J21797" s="22">
        <v>0</v>
      </c>
      <c r="K21797" s="22"/>
      <c r="L21797" s="22"/>
      <c r="M21797" s="22"/>
      <c r="N21797" s="22"/>
      <c r="O21797" s="22"/>
    </row>
    <row r="21798" spans="1:15" outlineLevel="7">
      <c r="A21798" s="13" t="s">
        <v>3</v>
      </c>
      <c r="B21798" s="4"/>
      <c r="C21798" s="4"/>
      <c r="D21798" s="19" t="s">
        <v>411</v>
      </c>
      <c r="E21798" s="22"/>
      <c r="F21798" s="22">
        <v>87.5</v>
      </c>
      <c r="G21798" s="22"/>
      <c r="H21798" s="22"/>
      <c r="I21798" s="22"/>
      <c r="J21798" s="22">
        <v>94.117647058823522</v>
      </c>
      <c r="K21798" s="22"/>
      <c r="L21798" s="22"/>
      <c r="M21798" s="22"/>
      <c r="N21798" s="22"/>
      <c r="O21798" s="22"/>
    </row>
    <row r="21799" spans="1:15" outlineLevel="7">
      <c r="A21799" s="13" t="s">
        <v>3</v>
      </c>
      <c r="B21799" s="4"/>
      <c r="C21799" s="4"/>
      <c r="D21799" s="19" t="s">
        <v>412</v>
      </c>
      <c r="E21799" s="22"/>
      <c r="F21799" s="22">
        <v>0</v>
      </c>
      <c r="G21799" s="22"/>
      <c r="H21799" s="22"/>
      <c r="I21799" s="22"/>
      <c r="J21799" s="22">
        <v>5.8823529411764701</v>
      </c>
      <c r="K21799" s="22"/>
      <c r="L21799" s="22"/>
      <c r="M21799" s="22"/>
      <c r="N21799" s="22"/>
      <c r="O21799" s="22"/>
    </row>
    <row r="21800" spans="1:15" outlineLevel="7">
      <c r="A21800" s="13" t="s">
        <v>3</v>
      </c>
      <c r="B21800" s="4"/>
      <c r="C21800" s="4"/>
      <c r="D21800" s="19" t="s">
        <v>413</v>
      </c>
      <c r="E21800" s="22"/>
      <c r="F21800" s="22">
        <v>0</v>
      </c>
      <c r="G21800" s="22"/>
      <c r="H21800" s="22"/>
      <c r="I21800" s="22"/>
      <c r="J21800" s="22">
        <v>0</v>
      </c>
      <c r="K21800" s="22"/>
      <c r="L21800" s="22"/>
      <c r="M21800" s="22"/>
      <c r="N21800" s="22"/>
      <c r="O21800" s="22"/>
    </row>
    <row r="21801" spans="1:15" outlineLevel="7">
      <c r="A21801" s="13" t="s">
        <v>3</v>
      </c>
      <c r="B21801" s="4"/>
      <c r="C21801" s="4"/>
      <c r="D21801" s="19" t="s">
        <v>12</v>
      </c>
      <c r="F21801" s="22">
        <v>100</v>
      </c>
      <c r="G21801" s="3"/>
      <c r="H21801" s="3"/>
      <c r="I21801" s="3"/>
      <c r="J21801" s="22">
        <v>100</v>
      </c>
      <c r="K21801" s="3"/>
      <c r="L21801" s="3"/>
      <c r="M21801" s="3"/>
      <c r="N21801" s="3"/>
      <c r="O21801" s="3"/>
    </row>
    <row r="21802" spans="1:15" outlineLevel="7">
      <c r="A21802" s="13" t="s">
        <v>3</v>
      </c>
      <c r="B21802" s="4"/>
      <c r="C21802" s="4"/>
      <c r="D21802" s="18" t="s">
        <v>13</v>
      </c>
      <c r="E21802" s="21"/>
      <c r="F21802" s="30">
        <v>12.5</v>
      </c>
      <c r="G21802" s="21"/>
      <c r="H21802" s="21"/>
      <c r="I21802" s="21"/>
      <c r="J21802" s="30">
        <v>-5.8823529411764701</v>
      </c>
      <c r="K21802" s="21"/>
      <c r="L21802" s="21"/>
      <c r="M21802" s="21"/>
      <c r="N21802" s="21"/>
      <c r="O21802" s="21"/>
    </row>
    <row r="21803" spans="1:15" outlineLevel="6">
      <c r="A21803" s="13" t="s">
        <v>3</v>
      </c>
      <c r="F21803" s="3"/>
      <c r="G21803" s="3"/>
      <c r="H21803" s="3"/>
      <c r="I21803" s="3"/>
      <c r="J21803" s="3"/>
      <c r="K21803" s="3"/>
      <c r="L21803" s="3"/>
      <c r="M21803" s="3"/>
      <c r="N21803" s="3"/>
      <c r="O21803" s="3"/>
    </row>
    <row r="21804" spans="1:15" ht="12.75" outlineLevel="5">
      <c r="A21804" s="13" t="s">
        <v>3</v>
      </c>
      <c r="C21804" s="15"/>
      <c r="F21804" s="3"/>
      <c r="G21804" s="3"/>
      <c r="H21804" s="3"/>
      <c r="I21804" s="3"/>
      <c r="J21804" s="3"/>
      <c r="K21804" s="3"/>
      <c r="L21804" s="3"/>
      <c r="M21804" s="3"/>
      <c r="N21804" s="3"/>
      <c r="O21804" s="3"/>
    </row>
    <row r="21805" spans="1:15" ht="12.75" outlineLevel="5">
      <c r="A21805" s="13"/>
      <c r="B21805" s="14" t="s">
        <v>346</v>
      </c>
      <c r="C21805" s="15"/>
      <c r="F21805" s="3"/>
      <c r="G21805" s="3"/>
      <c r="H21805" s="3"/>
      <c r="I21805" s="3"/>
      <c r="J21805" s="3"/>
      <c r="K21805" s="3"/>
      <c r="L21805" s="3"/>
      <c r="M21805" s="3"/>
      <c r="N21805" s="3"/>
      <c r="O21805" s="3"/>
    </row>
    <row r="21806" spans="1:15" outlineLevel="6">
      <c r="A21806" s="13" t="s">
        <v>3</v>
      </c>
      <c r="F21806" s="3"/>
      <c r="G21806" s="3"/>
      <c r="H21806" s="3"/>
      <c r="I21806" s="3"/>
      <c r="J21806" s="3"/>
      <c r="K21806" s="3"/>
      <c r="L21806" s="3"/>
      <c r="M21806" s="3"/>
      <c r="N21806" s="3"/>
      <c r="O21806" s="3"/>
    </row>
    <row r="21807" spans="1:15" ht="33" customHeight="1" outlineLevel="6">
      <c r="A21807" s="16">
        <v>389</v>
      </c>
      <c r="B21807" s="43" t="s">
        <v>625</v>
      </c>
      <c r="C21807" s="43"/>
      <c r="D21807" s="43"/>
      <c r="F21807" s="3"/>
      <c r="G21807" s="3"/>
      <c r="H21807" s="3"/>
      <c r="I21807" s="3"/>
      <c r="J21807" s="3"/>
      <c r="K21807" s="3"/>
      <c r="L21807" s="3"/>
      <c r="M21807" s="3"/>
      <c r="N21807" s="3"/>
      <c r="O21807" s="3"/>
    </row>
    <row r="21808" spans="1:15" outlineLevel="7">
      <c r="A21808" s="13" t="s">
        <v>3</v>
      </c>
      <c r="B21808" s="17"/>
      <c r="C21808" s="17"/>
      <c r="D21808" s="17"/>
      <c r="E21808" s="7">
        <v>41609</v>
      </c>
      <c r="F21808" s="7">
        <v>41699</v>
      </c>
      <c r="G21808" s="7">
        <v>41791</v>
      </c>
      <c r="H21808" s="7">
        <v>41883</v>
      </c>
      <c r="I21808" s="7">
        <v>41974</v>
      </c>
      <c r="J21808" s="7">
        <v>42064</v>
      </c>
      <c r="K21808" s="7"/>
      <c r="L21808" s="7"/>
      <c r="M21808" s="7"/>
      <c r="N21808" s="7"/>
      <c r="O21808" s="7"/>
    </row>
    <row r="21809" spans="1:15" outlineLevel="7">
      <c r="A21809" s="13" t="s">
        <v>3</v>
      </c>
      <c r="C21809" s="18" t="s">
        <v>6</v>
      </c>
      <c r="D21809" s="19" t="s">
        <v>409</v>
      </c>
      <c r="E21809" s="20"/>
      <c r="F21809" s="20">
        <v>0</v>
      </c>
      <c r="G21809" s="20"/>
      <c r="H21809" s="20"/>
      <c r="I21809" s="20"/>
      <c r="J21809" s="20">
        <v>0</v>
      </c>
      <c r="K21809" s="20"/>
      <c r="L21809" s="20"/>
      <c r="M21809" s="20"/>
      <c r="N21809" s="20"/>
      <c r="O21809" s="20"/>
    </row>
    <row r="21810" spans="1:15" outlineLevel="7">
      <c r="A21810" s="13" t="s">
        <v>3</v>
      </c>
      <c r="C21810" s="19"/>
      <c r="D21810" s="19" t="s">
        <v>410</v>
      </c>
      <c r="E21810" s="20"/>
      <c r="F21810" s="20">
        <v>4</v>
      </c>
      <c r="G21810" s="20"/>
      <c r="H21810" s="20"/>
      <c r="I21810" s="20"/>
      <c r="J21810" s="20">
        <v>2</v>
      </c>
      <c r="K21810" s="20"/>
      <c r="L21810" s="20"/>
      <c r="M21810" s="20"/>
      <c r="N21810" s="20"/>
      <c r="O21810" s="20"/>
    </row>
    <row r="21811" spans="1:15" outlineLevel="7">
      <c r="A21811" s="13" t="s">
        <v>3</v>
      </c>
      <c r="C21811" s="19"/>
      <c r="D21811" s="19" t="s">
        <v>411</v>
      </c>
      <c r="E21811" s="20"/>
      <c r="F21811" s="20">
        <v>18</v>
      </c>
      <c r="G21811" s="20"/>
      <c r="H21811" s="20"/>
      <c r="I21811" s="20"/>
      <c r="J21811" s="20">
        <v>20</v>
      </c>
      <c r="K21811" s="20"/>
      <c r="L21811" s="20"/>
      <c r="M21811" s="20"/>
      <c r="N21811" s="20"/>
      <c r="O21811" s="20"/>
    </row>
    <row r="21812" spans="1:15" outlineLevel="7">
      <c r="A21812" s="13" t="s">
        <v>3</v>
      </c>
      <c r="C21812" s="19"/>
      <c r="D21812" s="19" t="s">
        <v>412</v>
      </c>
      <c r="E21812" s="20"/>
      <c r="F21812" s="20">
        <v>1</v>
      </c>
      <c r="G21812" s="20"/>
      <c r="H21812" s="20"/>
      <c r="I21812" s="20"/>
      <c r="J21812" s="20">
        <v>1</v>
      </c>
      <c r="K21812" s="20"/>
      <c r="L21812" s="20"/>
      <c r="M21812" s="20"/>
      <c r="N21812" s="20"/>
      <c r="O21812" s="20"/>
    </row>
    <row r="21813" spans="1:15" outlineLevel="7">
      <c r="A21813" s="13" t="s">
        <v>3</v>
      </c>
      <c r="C21813" s="19"/>
      <c r="D21813" s="19" t="s">
        <v>413</v>
      </c>
      <c r="E21813" s="20"/>
      <c r="F21813" s="20">
        <v>0</v>
      </c>
      <c r="G21813" s="20"/>
      <c r="H21813" s="20"/>
      <c r="I21813" s="20"/>
      <c r="J21813" s="20">
        <v>0</v>
      </c>
      <c r="K21813" s="20"/>
      <c r="L21813" s="20"/>
      <c r="M21813" s="20"/>
      <c r="N21813" s="20"/>
      <c r="O21813" s="20"/>
    </row>
    <row r="21814" spans="1:15" outlineLevel="7">
      <c r="A21814" s="13" t="s">
        <v>3</v>
      </c>
      <c r="C21814" s="19"/>
      <c r="D21814" s="19" t="s">
        <v>12</v>
      </c>
      <c r="E21814" s="20"/>
      <c r="F21814" s="20">
        <v>23</v>
      </c>
      <c r="G21814" s="20"/>
      <c r="H21814" s="20"/>
      <c r="I21814" s="20"/>
      <c r="J21814" s="20">
        <v>23</v>
      </c>
      <c r="K21814" s="20"/>
      <c r="L21814" s="20"/>
      <c r="M21814" s="20"/>
      <c r="N21814" s="20"/>
      <c r="O21814" s="20"/>
    </row>
    <row r="21815" spans="1:15" outlineLevel="7">
      <c r="A21815" s="13" t="s">
        <v>3</v>
      </c>
      <c r="C21815" s="18"/>
      <c r="D21815" s="18" t="s">
        <v>13</v>
      </c>
      <c r="E21815" s="21"/>
      <c r="F21815" s="30">
        <v>3</v>
      </c>
      <c r="G21815" s="21"/>
      <c r="H21815" s="21"/>
      <c r="I21815" s="21"/>
      <c r="J21815" s="30">
        <v>1</v>
      </c>
      <c r="K21815" s="21"/>
      <c r="L21815" s="21"/>
      <c r="M21815" s="21"/>
      <c r="N21815" s="21"/>
      <c r="O21815" s="21"/>
    </row>
    <row r="21816" spans="1:15" outlineLevel="7">
      <c r="A21816" s="13" t="s">
        <v>3</v>
      </c>
      <c r="F21816" s="3"/>
      <c r="G21816" s="3"/>
      <c r="H21816" s="3"/>
      <c r="I21816" s="3"/>
      <c r="J21816" s="3"/>
      <c r="K21816" s="3"/>
      <c r="L21816" s="3"/>
      <c r="M21816" s="3"/>
      <c r="N21816" s="3"/>
      <c r="O21816" s="3"/>
    </row>
    <row r="21817" spans="1:15" outlineLevel="7">
      <c r="A21817" s="13" t="s">
        <v>3</v>
      </c>
      <c r="C21817" s="18" t="s">
        <v>14</v>
      </c>
      <c r="D21817" s="19" t="s">
        <v>409</v>
      </c>
      <c r="E21817" s="22"/>
      <c r="F21817" s="22">
        <v>0</v>
      </c>
      <c r="G21817" s="22"/>
      <c r="H21817" s="22"/>
      <c r="I21817" s="22"/>
      <c r="J21817" s="22">
        <v>0</v>
      </c>
      <c r="K21817" s="22"/>
      <c r="L21817" s="22"/>
      <c r="M21817" s="22"/>
      <c r="N21817" s="22"/>
      <c r="O21817" s="22"/>
    </row>
    <row r="21818" spans="1:15" outlineLevel="7">
      <c r="A21818" s="13" t="s">
        <v>3</v>
      </c>
      <c r="B21818" s="4"/>
      <c r="C21818" s="4"/>
      <c r="D21818" s="19" t="s">
        <v>410</v>
      </c>
      <c r="E21818" s="22"/>
      <c r="F21818" s="22">
        <v>17.391304347826086</v>
      </c>
      <c r="G21818" s="22"/>
      <c r="H21818" s="22"/>
      <c r="I21818" s="22"/>
      <c r="J21818" s="22">
        <v>8.695652173913043</v>
      </c>
      <c r="K21818" s="22"/>
      <c r="L21818" s="22"/>
      <c r="M21818" s="22"/>
      <c r="N21818" s="22"/>
      <c r="O21818" s="22"/>
    </row>
    <row r="21819" spans="1:15" outlineLevel="7">
      <c r="A21819" s="13" t="s">
        <v>3</v>
      </c>
      <c r="B21819" s="4"/>
      <c r="C21819" s="4"/>
      <c r="D21819" s="19" t="s">
        <v>411</v>
      </c>
      <c r="E21819" s="22"/>
      <c r="F21819" s="22">
        <v>78.260869565217391</v>
      </c>
      <c r="G21819" s="22"/>
      <c r="H21819" s="22"/>
      <c r="I21819" s="22"/>
      <c r="J21819" s="22">
        <v>86.956521739130437</v>
      </c>
      <c r="K21819" s="22"/>
      <c r="L21819" s="22"/>
      <c r="M21819" s="22"/>
      <c r="N21819" s="22"/>
      <c r="O21819" s="22"/>
    </row>
    <row r="21820" spans="1:15" outlineLevel="7">
      <c r="A21820" s="13" t="s">
        <v>3</v>
      </c>
      <c r="B21820" s="4"/>
      <c r="C21820" s="4"/>
      <c r="D21820" s="19" t="s">
        <v>412</v>
      </c>
      <c r="E21820" s="22"/>
      <c r="F21820" s="22">
        <v>4.3478260869565215</v>
      </c>
      <c r="G21820" s="22"/>
      <c r="H21820" s="22"/>
      <c r="I21820" s="22"/>
      <c r="J21820" s="22">
        <v>4.3478260869565215</v>
      </c>
      <c r="K21820" s="22"/>
      <c r="L21820" s="22"/>
      <c r="M21820" s="22"/>
      <c r="N21820" s="22"/>
      <c r="O21820" s="22"/>
    </row>
    <row r="21821" spans="1:15" outlineLevel="7">
      <c r="A21821" s="13" t="s">
        <v>3</v>
      </c>
      <c r="B21821" s="4"/>
      <c r="C21821" s="4"/>
      <c r="D21821" s="19" t="s">
        <v>413</v>
      </c>
      <c r="E21821" s="22"/>
      <c r="F21821" s="22">
        <v>0</v>
      </c>
      <c r="G21821" s="22"/>
      <c r="H21821" s="22"/>
      <c r="I21821" s="22"/>
      <c r="J21821" s="22">
        <v>0</v>
      </c>
      <c r="K21821" s="22"/>
      <c r="L21821" s="22"/>
      <c r="M21821" s="22"/>
      <c r="N21821" s="22"/>
      <c r="O21821" s="22"/>
    </row>
    <row r="21822" spans="1:15" outlineLevel="7">
      <c r="A21822" s="13" t="s">
        <v>3</v>
      </c>
      <c r="B21822" s="4"/>
      <c r="C21822" s="4"/>
      <c r="D21822" s="19" t="s">
        <v>12</v>
      </c>
      <c r="F21822" s="22">
        <v>100</v>
      </c>
      <c r="G21822" s="3"/>
      <c r="H21822" s="3"/>
      <c r="I21822" s="3"/>
      <c r="J21822" s="22">
        <v>100</v>
      </c>
      <c r="K21822" s="3"/>
      <c r="L21822" s="3"/>
      <c r="M21822" s="3"/>
      <c r="N21822" s="3"/>
      <c r="O21822" s="3"/>
    </row>
    <row r="21823" spans="1:15" outlineLevel="7">
      <c r="A21823" s="13" t="s">
        <v>3</v>
      </c>
      <c r="B21823" s="4"/>
      <c r="C21823" s="4"/>
      <c r="D21823" s="18" t="s">
        <v>13</v>
      </c>
      <c r="E21823" s="21"/>
      <c r="F21823" s="30">
        <v>13.043478260869565</v>
      </c>
      <c r="G21823" s="21"/>
      <c r="H21823" s="21"/>
      <c r="I21823" s="21"/>
      <c r="J21823" s="30">
        <v>4.3478260869565215</v>
      </c>
      <c r="K21823" s="21"/>
      <c r="L21823" s="21"/>
      <c r="M21823" s="21"/>
      <c r="N21823" s="21"/>
      <c r="O21823" s="21"/>
    </row>
    <row r="21824" spans="1:15" outlineLevel="6">
      <c r="A21824" s="13" t="s">
        <v>3</v>
      </c>
      <c r="F21824" s="3"/>
      <c r="G21824" s="3"/>
      <c r="H21824" s="3"/>
      <c r="I21824" s="3"/>
      <c r="J21824" s="3"/>
      <c r="K21824" s="3"/>
      <c r="L21824" s="3"/>
      <c r="M21824" s="3"/>
      <c r="N21824" s="3"/>
      <c r="O21824" s="3"/>
    </row>
    <row r="21825" spans="1:15" ht="12.75" outlineLevel="5">
      <c r="A21825" s="13" t="s">
        <v>3</v>
      </c>
      <c r="C21825" s="15"/>
      <c r="F21825" s="3"/>
      <c r="G21825" s="3"/>
      <c r="H21825" s="3"/>
      <c r="I21825" s="3"/>
      <c r="J21825" s="3"/>
      <c r="K21825" s="3"/>
      <c r="L21825" s="3"/>
      <c r="M21825" s="3"/>
      <c r="N21825" s="3"/>
      <c r="O21825" s="3"/>
    </row>
    <row r="21826" spans="1:15" ht="12.75" outlineLevel="5">
      <c r="A21826" s="13"/>
      <c r="B21826" s="14" t="s">
        <v>349</v>
      </c>
      <c r="C21826" s="15"/>
      <c r="F21826" s="3"/>
      <c r="G21826" s="3"/>
      <c r="H21826" s="3"/>
      <c r="I21826" s="3"/>
      <c r="J21826" s="3"/>
      <c r="K21826" s="3"/>
      <c r="L21826" s="3"/>
      <c r="M21826" s="3"/>
      <c r="N21826" s="3"/>
      <c r="O21826" s="3"/>
    </row>
    <row r="21827" spans="1:15" outlineLevel="6">
      <c r="A21827" s="13" t="s">
        <v>3</v>
      </c>
      <c r="F21827" s="3"/>
      <c r="G21827" s="3"/>
      <c r="H21827" s="3"/>
      <c r="I21827" s="3"/>
      <c r="J21827" s="3"/>
      <c r="K21827" s="3"/>
      <c r="L21827" s="3"/>
      <c r="M21827" s="3"/>
      <c r="N21827" s="3"/>
      <c r="O21827" s="3"/>
    </row>
    <row r="21828" spans="1:15" ht="33" customHeight="1" outlineLevel="6">
      <c r="A21828" s="16">
        <v>390</v>
      </c>
      <c r="B21828" s="43" t="s">
        <v>626</v>
      </c>
      <c r="C21828" s="43"/>
      <c r="D21828" s="43"/>
      <c r="F21828" s="3"/>
      <c r="G21828" s="3"/>
      <c r="H21828" s="3"/>
      <c r="I21828" s="3"/>
      <c r="J21828" s="3"/>
      <c r="K21828" s="3"/>
      <c r="L21828" s="3"/>
      <c r="M21828" s="3"/>
      <c r="N21828" s="3"/>
      <c r="O21828" s="3"/>
    </row>
    <row r="21829" spans="1:15" outlineLevel="7">
      <c r="A21829" s="13" t="s">
        <v>3</v>
      </c>
      <c r="B21829" s="17"/>
      <c r="C21829" s="17"/>
      <c r="D21829" s="17"/>
      <c r="E21829" s="7">
        <v>41609</v>
      </c>
      <c r="F21829" s="7">
        <v>41699</v>
      </c>
      <c r="G21829" s="7">
        <v>41791</v>
      </c>
      <c r="H21829" s="7">
        <v>41883</v>
      </c>
      <c r="I21829" s="7">
        <v>41974</v>
      </c>
      <c r="J21829" s="7">
        <v>42064</v>
      </c>
      <c r="K21829" s="7"/>
      <c r="L21829" s="7"/>
      <c r="M21829" s="7"/>
      <c r="N21829" s="7"/>
      <c r="O21829" s="7"/>
    </row>
    <row r="21830" spans="1:15" outlineLevel="7">
      <c r="A21830" s="13" t="s">
        <v>3</v>
      </c>
      <c r="C21830" s="18" t="s">
        <v>6</v>
      </c>
      <c r="D21830" s="19" t="s">
        <v>409</v>
      </c>
      <c r="E21830" s="20"/>
      <c r="F21830" s="20">
        <v>1</v>
      </c>
      <c r="G21830" s="20"/>
      <c r="H21830" s="20"/>
      <c r="I21830" s="20"/>
      <c r="J21830" s="20">
        <v>0</v>
      </c>
      <c r="K21830" s="20"/>
      <c r="L21830" s="20"/>
      <c r="M21830" s="20"/>
      <c r="N21830" s="20"/>
      <c r="O21830" s="20"/>
    </row>
    <row r="21831" spans="1:15" outlineLevel="7">
      <c r="A21831" s="13" t="s">
        <v>3</v>
      </c>
      <c r="C21831" s="19"/>
      <c r="D21831" s="19" t="s">
        <v>410</v>
      </c>
      <c r="E21831" s="20"/>
      <c r="F21831" s="20">
        <v>1</v>
      </c>
      <c r="G21831" s="20"/>
      <c r="H21831" s="20"/>
      <c r="I21831" s="20"/>
      <c r="J21831" s="20">
        <v>2</v>
      </c>
      <c r="K21831" s="20"/>
      <c r="L21831" s="20"/>
      <c r="M21831" s="20"/>
      <c r="N21831" s="20"/>
      <c r="O21831" s="20"/>
    </row>
    <row r="21832" spans="1:15" outlineLevel="7">
      <c r="A21832" s="13" t="s">
        <v>3</v>
      </c>
      <c r="C21832" s="19"/>
      <c r="D21832" s="19" t="s">
        <v>411</v>
      </c>
      <c r="E21832" s="20"/>
      <c r="F21832" s="20">
        <v>16</v>
      </c>
      <c r="G21832" s="20"/>
      <c r="H21832" s="20"/>
      <c r="I21832" s="20"/>
      <c r="J21832" s="20">
        <v>19</v>
      </c>
      <c r="K21832" s="20"/>
      <c r="L21832" s="20"/>
      <c r="M21832" s="20"/>
      <c r="N21832" s="20"/>
      <c r="O21832" s="20"/>
    </row>
    <row r="21833" spans="1:15" outlineLevel="7">
      <c r="A21833" s="13" t="s">
        <v>3</v>
      </c>
      <c r="C21833" s="19"/>
      <c r="D21833" s="19" t="s">
        <v>412</v>
      </c>
      <c r="E21833" s="20"/>
      <c r="F21833" s="20">
        <v>0</v>
      </c>
      <c r="G21833" s="20"/>
      <c r="H21833" s="20"/>
      <c r="I21833" s="20"/>
      <c r="J21833" s="20">
        <v>0</v>
      </c>
      <c r="K21833" s="20"/>
      <c r="L21833" s="20"/>
      <c r="M21833" s="20"/>
      <c r="N21833" s="20"/>
      <c r="O21833" s="20"/>
    </row>
    <row r="21834" spans="1:15" outlineLevel="7">
      <c r="A21834" s="13" t="s">
        <v>3</v>
      </c>
      <c r="C21834" s="19"/>
      <c r="D21834" s="19" t="s">
        <v>413</v>
      </c>
      <c r="E21834" s="20"/>
      <c r="F21834" s="20">
        <v>0</v>
      </c>
      <c r="G21834" s="20"/>
      <c r="H21834" s="20"/>
      <c r="I21834" s="20"/>
      <c r="J21834" s="20">
        <v>0</v>
      </c>
      <c r="K21834" s="20"/>
      <c r="L21834" s="20"/>
      <c r="M21834" s="20"/>
      <c r="N21834" s="20"/>
      <c r="O21834" s="20"/>
    </row>
    <row r="21835" spans="1:15" outlineLevel="7">
      <c r="A21835" s="13" t="s">
        <v>3</v>
      </c>
      <c r="C21835" s="19"/>
      <c r="D21835" s="19" t="s">
        <v>12</v>
      </c>
      <c r="E21835" s="20"/>
      <c r="F21835" s="20">
        <v>18</v>
      </c>
      <c r="G21835" s="20"/>
      <c r="H21835" s="20"/>
      <c r="I21835" s="20"/>
      <c r="J21835" s="20">
        <v>21</v>
      </c>
      <c r="K21835" s="20"/>
      <c r="L21835" s="20"/>
      <c r="M21835" s="20"/>
      <c r="N21835" s="20"/>
      <c r="O21835" s="20"/>
    </row>
    <row r="21836" spans="1:15" outlineLevel="7">
      <c r="A21836" s="13" t="s">
        <v>3</v>
      </c>
      <c r="C21836" s="18"/>
      <c r="D21836" s="18" t="s">
        <v>13</v>
      </c>
      <c r="E21836" s="21"/>
      <c r="F21836" s="30">
        <v>2</v>
      </c>
      <c r="G21836" s="21"/>
      <c r="H21836" s="21"/>
      <c r="I21836" s="21"/>
      <c r="J21836" s="30">
        <v>2</v>
      </c>
      <c r="K21836" s="21"/>
      <c r="L21836" s="21"/>
      <c r="M21836" s="21"/>
      <c r="N21836" s="21"/>
      <c r="O21836" s="21"/>
    </row>
    <row r="21837" spans="1:15" outlineLevel="7">
      <c r="A21837" s="13" t="s">
        <v>3</v>
      </c>
      <c r="F21837" s="3"/>
      <c r="G21837" s="3"/>
      <c r="H21837" s="3"/>
      <c r="I21837" s="3"/>
      <c r="J21837" s="3"/>
      <c r="K21837" s="3"/>
      <c r="L21837" s="3"/>
      <c r="M21837" s="3"/>
      <c r="N21837" s="3"/>
      <c r="O21837" s="3"/>
    </row>
    <row r="21838" spans="1:15" outlineLevel="7">
      <c r="A21838" s="13" t="s">
        <v>3</v>
      </c>
      <c r="C21838" s="18" t="s">
        <v>14</v>
      </c>
      <c r="D21838" s="19" t="s">
        <v>409</v>
      </c>
      <c r="E21838" s="22"/>
      <c r="F21838" s="22">
        <v>5.5555555555555554</v>
      </c>
      <c r="G21838" s="22"/>
      <c r="H21838" s="22"/>
      <c r="I21838" s="22"/>
      <c r="J21838" s="22">
        <v>0</v>
      </c>
      <c r="K21838" s="22"/>
      <c r="L21838" s="22"/>
      <c r="M21838" s="22"/>
      <c r="N21838" s="22"/>
      <c r="O21838" s="22"/>
    </row>
    <row r="21839" spans="1:15" outlineLevel="7">
      <c r="A21839" s="13" t="s">
        <v>3</v>
      </c>
      <c r="B21839" s="4"/>
      <c r="C21839" s="4"/>
      <c r="D21839" s="19" t="s">
        <v>410</v>
      </c>
      <c r="E21839" s="22"/>
      <c r="F21839" s="22">
        <v>5.5555555555555554</v>
      </c>
      <c r="G21839" s="22"/>
      <c r="H21839" s="22"/>
      <c r="I21839" s="22"/>
      <c r="J21839" s="22">
        <v>9.5238095238095237</v>
      </c>
      <c r="K21839" s="22"/>
      <c r="L21839" s="22"/>
      <c r="M21839" s="22"/>
      <c r="N21839" s="22"/>
      <c r="O21839" s="22"/>
    </row>
    <row r="21840" spans="1:15" outlineLevel="7">
      <c r="A21840" s="13" t="s">
        <v>3</v>
      </c>
      <c r="B21840" s="4"/>
      <c r="C21840" s="4"/>
      <c r="D21840" s="19" t="s">
        <v>411</v>
      </c>
      <c r="E21840" s="22"/>
      <c r="F21840" s="22">
        <v>88.888888888888886</v>
      </c>
      <c r="G21840" s="22"/>
      <c r="H21840" s="22"/>
      <c r="I21840" s="22"/>
      <c r="J21840" s="22">
        <v>90.476190476190482</v>
      </c>
      <c r="K21840" s="22"/>
      <c r="L21840" s="22"/>
      <c r="M21840" s="22"/>
      <c r="N21840" s="22"/>
      <c r="O21840" s="22"/>
    </row>
    <row r="21841" spans="1:15" outlineLevel="7">
      <c r="A21841" s="13" t="s">
        <v>3</v>
      </c>
      <c r="B21841" s="4"/>
      <c r="C21841" s="4"/>
      <c r="D21841" s="19" t="s">
        <v>412</v>
      </c>
      <c r="E21841" s="22"/>
      <c r="F21841" s="22">
        <v>0</v>
      </c>
      <c r="G21841" s="22"/>
      <c r="H21841" s="22"/>
      <c r="I21841" s="22"/>
      <c r="J21841" s="22">
        <v>0</v>
      </c>
      <c r="K21841" s="22"/>
      <c r="L21841" s="22"/>
      <c r="M21841" s="22"/>
      <c r="N21841" s="22"/>
      <c r="O21841" s="22"/>
    </row>
    <row r="21842" spans="1:15" outlineLevel="7">
      <c r="A21842" s="13" t="s">
        <v>3</v>
      </c>
      <c r="B21842" s="4"/>
      <c r="C21842" s="4"/>
      <c r="D21842" s="19" t="s">
        <v>413</v>
      </c>
      <c r="E21842" s="22"/>
      <c r="F21842" s="22">
        <v>0</v>
      </c>
      <c r="G21842" s="22"/>
      <c r="H21842" s="22"/>
      <c r="I21842" s="22"/>
      <c r="J21842" s="22">
        <v>0</v>
      </c>
      <c r="K21842" s="22"/>
      <c r="L21842" s="22"/>
      <c r="M21842" s="22"/>
      <c r="N21842" s="22"/>
      <c r="O21842" s="22"/>
    </row>
    <row r="21843" spans="1:15" outlineLevel="7">
      <c r="A21843" s="13" t="s">
        <v>3</v>
      </c>
      <c r="B21843" s="4"/>
      <c r="C21843" s="4"/>
      <c r="D21843" s="19" t="s">
        <v>12</v>
      </c>
      <c r="F21843" s="22">
        <v>100</v>
      </c>
      <c r="G21843" s="3"/>
      <c r="H21843" s="3"/>
      <c r="I21843" s="3"/>
      <c r="J21843" s="22">
        <v>100</v>
      </c>
      <c r="K21843" s="3"/>
      <c r="L21843" s="3"/>
      <c r="M21843" s="3"/>
      <c r="N21843" s="3"/>
      <c r="O21843" s="3"/>
    </row>
    <row r="21844" spans="1:15" outlineLevel="7">
      <c r="A21844" s="13" t="s">
        <v>3</v>
      </c>
      <c r="B21844" s="4"/>
      <c r="C21844" s="4"/>
      <c r="D21844" s="18" t="s">
        <v>13</v>
      </c>
      <c r="E21844" s="21"/>
      <c r="F21844" s="30">
        <v>11.111111111111111</v>
      </c>
      <c r="G21844" s="21"/>
      <c r="H21844" s="21"/>
      <c r="I21844" s="21"/>
      <c r="J21844" s="30">
        <v>9.5238095238095237</v>
      </c>
      <c r="K21844" s="21"/>
      <c r="L21844" s="21"/>
      <c r="M21844" s="21"/>
      <c r="N21844" s="21"/>
      <c r="O21844" s="21"/>
    </row>
    <row r="21845" spans="1:15" outlineLevel="6">
      <c r="A21845" s="13" t="s">
        <v>3</v>
      </c>
      <c r="F21845" s="3"/>
      <c r="G21845" s="3"/>
      <c r="H21845" s="3"/>
      <c r="I21845" s="3"/>
      <c r="J21845" s="3"/>
      <c r="K21845" s="3"/>
      <c r="L21845" s="3"/>
      <c r="M21845" s="3"/>
      <c r="N21845" s="3"/>
      <c r="O21845" s="3"/>
    </row>
    <row r="21846" spans="1:15" ht="12.75" outlineLevel="5">
      <c r="A21846" s="13" t="s">
        <v>3</v>
      </c>
      <c r="C21846" s="15"/>
      <c r="F21846" s="3"/>
      <c r="G21846" s="3"/>
      <c r="H21846" s="3"/>
      <c r="I21846" s="3"/>
      <c r="J21846" s="3"/>
      <c r="K21846" s="3"/>
      <c r="L21846" s="3"/>
      <c r="M21846" s="3"/>
      <c r="N21846" s="3"/>
      <c r="O21846" s="3"/>
    </row>
    <row r="21847" spans="1:15" ht="12.75" outlineLevel="5">
      <c r="A21847" s="13"/>
      <c r="B21847" s="14" t="s">
        <v>352</v>
      </c>
      <c r="C21847" s="15"/>
      <c r="F21847" s="3"/>
      <c r="G21847" s="3"/>
      <c r="H21847" s="3"/>
      <c r="I21847" s="3"/>
      <c r="J21847" s="3"/>
      <c r="K21847" s="3"/>
      <c r="L21847" s="3"/>
      <c r="M21847" s="3"/>
      <c r="N21847" s="3"/>
      <c r="O21847" s="3"/>
    </row>
    <row r="21848" spans="1:15" outlineLevel="6">
      <c r="A21848" s="13" t="s">
        <v>3</v>
      </c>
      <c r="F21848" s="3"/>
      <c r="G21848" s="3"/>
      <c r="H21848" s="3"/>
      <c r="I21848" s="3"/>
      <c r="J21848" s="3"/>
      <c r="K21848" s="3"/>
      <c r="L21848" s="3"/>
      <c r="M21848" s="3"/>
      <c r="N21848" s="3"/>
      <c r="O21848" s="3"/>
    </row>
    <row r="21849" spans="1:15" ht="33" customHeight="1" outlineLevel="6">
      <c r="A21849" s="16">
        <v>391</v>
      </c>
      <c r="B21849" s="43" t="s">
        <v>627</v>
      </c>
      <c r="C21849" s="43"/>
      <c r="D21849" s="43"/>
      <c r="F21849" s="3"/>
      <c r="G21849" s="3"/>
      <c r="H21849" s="3"/>
      <c r="I21849" s="3"/>
      <c r="J21849" s="3"/>
      <c r="K21849" s="3"/>
      <c r="L21849" s="3"/>
      <c r="M21849" s="3"/>
      <c r="N21849" s="3"/>
      <c r="O21849" s="3"/>
    </row>
    <row r="21850" spans="1:15" outlineLevel="7">
      <c r="A21850" s="13" t="s">
        <v>3</v>
      </c>
      <c r="B21850" s="17"/>
      <c r="C21850" s="17"/>
      <c r="D21850" s="17"/>
      <c r="E21850" s="7">
        <v>41609</v>
      </c>
      <c r="F21850" s="7">
        <v>41699</v>
      </c>
      <c r="G21850" s="7">
        <v>41791</v>
      </c>
      <c r="H21850" s="7">
        <v>41883</v>
      </c>
      <c r="I21850" s="7">
        <v>41974</v>
      </c>
      <c r="J21850" s="7">
        <v>42064</v>
      </c>
      <c r="K21850" s="7"/>
      <c r="L21850" s="7"/>
      <c r="M21850" s="7"/>
      <c r="N21850" s="7"/>
      <c r="O21850" s="7"/>
    </row>
    <row r="21851" spans="1:15" outlineLevel="7">
      <c r="A21851" s="13" t="s">
        <v>3</v>
      </c>
      <c r="C21851" s="18" t="s">
        <v>6</v>
      </c>
      <c r="D21851" s="19" t="s">
        <v>409</v>
      </c>
      <c r="E21851" s="20"/>
      <c r="F21851" s="20">
        <v>1</v>
      </c>
      <c r="G21851" s="20"/>
      <c r="H21851" s="20"/>
      <c r="I21851" s="20"/>
      <c r="J21851" s="20">
        <v>0</v>
      </c>
      <c r="K21851" s="20"/>
      <c r="L21851" s="20"/>
      <c r="M21851" s="20"/>
      <c r="N21851" s="20"/>
      <c r="O21851" s="20"/>
    </row>
    <row r="21852" spans="1:15" outlineLevel="7">
      <c r="A21852" s="13" t="s">
        <v>3</v>
      </c>
      <c r="C21852" s="19"/>
      <c r="D21852" s="19" t="s">
        <v>410</v>
      </c>
      <c r="E21852" s="20"/>
      <c r="F21852" s="20">
        <v>2</v>
      </c>
      <c r="G21852" s="20"/>
      <c r="H21852" s="20"/>
      <c r="I21852" s="20"/>
      <c r="J21852" s="20">
        <v>0</v>
      </c>
      <c r="K21852" s="20"/>
      <c r="L21852" s="20"/>
      <c r="M21852" s="20"/>
      <c r="N21852" s="20"/>
      <c r="O21852" s="20"/>
    </row>
    <row r="21853" spans="1:15" outlineLevel="7">
      <c r="A21853" s="13" t="s">
        <v>3</v>
      </c>
      <c r="C21853" s="19"/>
      <c r="D21853" s="19" t="s">
        <v>411</v>
      </c>
      <c r="E21853" s="20"/>
      <c r="F21853" s="20">
        <v>13</v>
      </c>
      <c r="G21853" s="20"/>
      <c r="H21853" s="20"/>
      <c r="I21853" s="20"/>
      <c r="J21853" s="20">
        <v>16</v>
      </c>
      <c r="K21853" s="20"/>
      <c r="L21853" s="20"/>
      <c r="M21853" s="20"/>
      <c r="N21853" s="20"/>
      <c r="O21853" s="20"/>
    </row>
    <row r="21854" spans="1:15" outlineLevel="7">
      <c r="A21854" s="13" t="s">
        <v>3</v>
      </c>
      <c r="C21854" s="19"/>
      <c r="D21854" s="19" t="s">
        <v>412</v>
      </c>
      <c r="E21854" s="20"/>
      <c r="F21854" s="20">
        <v>0</v>
      </c>
      <c r="G21854" s="20"/>
      <c r="H21854" s="20"/>
      <c r="I21854" s="20"/>
      <c r="J21854" s="20">
        <v>1</v>
      </c>
      <c r="K21854" s="20"/>
      <c r="L21854" s="20"/>
      <c r="M21854" s="20"/>
      <c r="N21854" s="20"/>
      <c r="O21854" s="20"/>
    </row>
    <row r="21855" spans="1:15" outlineLevel="7">
      <c r="A21855" s="13" t="s">
        <v>3</v>
      </c>
      <c r="C21855" s="19"/>
      <c r="D21855" s="19" t="s">
        <v>413</v>
      </c>
      <c r="E21855" s="20"/>
      <c r="F21855" s="20">
        <v>0</v>
      </c>
      <c r="G21855" s="20"/>
      <c r="H21855" s="20"/>
      <c r="I21855" s="20"/>
      <c r="J21855" s="20">
        <v>0</v>
      </c>
      <c r="K21855" s="20"/>
      <c r="L21855" s="20"/>
      <c r="M21855" s="20"/>
      <c r="N21855" s="20"/>
      <c r="O21855" s="20"/>
    </row>
    <row r="21856" spans="1:15" outlineLevel="7">
      <c r="A21856" s="13" t="s">
        <v>3</v>
      </c>
      <c r="C21856" s="19"/>
      <c r="D21856" s="19" t="s">
        <v>12</v>
      </c>
      <c r="E21856" s="20"/>
      <c r="F21856" s="20">
        <v>16</v>
      </c>
      <c r="G21856" s="20"/>
      <c r="H21856" s="20"/>
      <c r="I21856" s="20"/>
      <c r="J21856" s="20">
        <v>17</v>
      </c>
      <c r="K21856" s="20"/>
      <c r="L21856" s="20"/>
      <c r="M21856" s="20"/>
      <c r="N21856" s="20"/>
      <c r="O21856" s="20"/>
    </row>
    <row r="21857" spans="1:15" outlineLevel="7">
      <c r="A21857" s="13" t="s">
        <v>3</v>
      </c>
      <c r="C21857" s="18"/>
      <c r="D21857" s="18" t="s">
        <v>13</v>
      </c>
      <c r="E21857" s="21"/>
      <c r="F21857" s="30">
        <v>3</v>
      </c>
      <c r="G21857" s="21"/>
      <c r="H21857" s="21"/>
      <c r="I21857" s="21"/>
      <c r="J21857" s="30">
        <v>-1</v>
      </c>
      <c r="K21857" s="21"/>
      <c r="L21857" s="21"/>
      <c r="M21857" s="21"/>
      <c r="N21857" s="21"/>
      <c r="O21857" s="21"/>
    </row>
    <row r="21858" spans="1:15" outlineLevel="7">
      <c r="A21858" s="13" t="s">
        <v>3</v>
      </c>
      <c r="F21858" s="3"/>
      <c r="G21858" s="3"/>
      <c r="H21858" s="3"/>
      <c r="I21858" s="3"/>
      <c r="J21858" s="3"/>
      <c r="K21858" s="3"/>
      <c r="L21858" s="3"/>
      <c r="M21858" s="3"/>
      <c r="N21858" s="3"/>
      <c r="O21858" s="3"/>
    </row>
    <row r="21859" spans="1:15" outlineLevel="7">
      <c r="A21859" s="13" t="s">
        <v>3</v>
      </c>
      <c r="C21859" s="18" t="s">
        <v>14</v>
      </c>
      <c r="D21859" s="19" t="s">
        <v>409</v>
      </c>
      <c r="E21859" s="22"/>
      <c r="F21859" s="22">
        <v>6.25</v>
      </c>
      <c r="G21859" s="22"/>
      <c r="H21859" s="22"/>
      <c r="I21859" s="22"/>
      <c r="J21859" s="22">
        <v>0</v>
      </c>
      <c r="K21859" s="22"/>
      <c r="L21859" s="22"/>
      <c r="M21859" s="22"/>
      <c r="N21859" s="22"/>
      <c r="O21859" s="22"/>
    </row>
    <row r="21860" spans="1:15" outlineLevel="7">
      <c r="A21860" s="13" t="s">
        <v>3</v>
      </c>
      <c r="B21860" s="4"/>
      <c r="C21860" s="4"/>
      <c r="D21860" s="19" t="s">
        <v>410</v>
      </c>
      <c r="E21860" s="22"/>
      <c r="F21860" s="22">
        <v>12.5</v>
      </c>
      <c r="G21860" s="22"/>
      <c r="H21860" s="22"/>
      <c r="I21860" s="22"/>
      <c r="J21860" s="22">
        <v>0</v>
      </c>
      <c r="K21860" s="22"/>
      <c r="L21860" s="22"/>
      <c r="M21860" s="22"/>
      <c r="N21860" s="22"/>
      <c r="O21860" s="22"/>
    </row>
    <row r="21861" spans="1:15" outlineLevel="7">
      <c r="A21861" s="13" t="s">
        <v>3</v>
      </c>
      <c r="B21861" s="4"/>
      <c r="C21861" s="4"/>
      <c r="D21861" s="19" t="s">
        <v>411</v>
      </c>
      <c r="E21861" s="22"/>
      <c r="F21861" s="22">
        <v>81.25</v>
      </c>
      <c r="G21861" s="22"/>
      <c r="H21861" s="22"/>
      <c r="I21861" s="22"/>
      <c r="J21861" s="22">
        <v>94.117647058823522</v>
      </c>
      <c r="K21861" s="22"/>
      <c r="L21861" s="22"/>
      <c r="M21861" s="22"/>
      <c r="N21861" s="22"/>
      <c r="O21861" s="22"/>
    </row>
    <row r="21862" spans="1:15" outlineLevel="7">
      <c r="A21862" s="13" t="s">
        <v>3</v>
      </c>
      <c r="B21862" s="4"/>
      <c r="C21862" s="4"/>
      <c r="D21862" s="19" t="s">
        <v>412</v>
      </c>
      <c r="E21862" s="22"/>
      <c r="F21862" s="22">
        <v>0</v>
      </c>
      <c r="G21862" s="22"/>
      <c r="H21862" s="22"/>
      <c r="I21862" s="22"/>
      <c r="J21862" s="22">
        <v>5.8823529411764701</v>
      </c>
      <c r="K21862" s="22"/>
      <c r="L21862" s="22"/>
      <c r="M21862" s="22"/>
      <c r="N21862" s="22"/>
      <c r="O21862" s="22"/>
    </row>
    <row r="21863" spans="1:15" outlineLevel="7">
      <c r="A21863" s="13" t="s">
        <v>3</v>
      </c>
      <c r="B21863" s="4"/>
      <c r="C21863" s="4"/>
      <c r="D21863" s="19" t="s">
        <v>413</v>
      </c>
      <c r="E21863" s="22"/>
      <c r="F21863" s="22">
        <v>0</v>
      </c>
      <c r="G21863" s="22"/>
      <c r="H21863" s="22"/>
      <c r="I21863" s="22"/>
      <c r="J21863" s="22">
        <v>0</v>
      </c>
      <c r="K21863" s="22"/>
      <c r="L21863" s="22"/>
      <c r="M21863" s="22"/>
      <c r="N21863" s="22"/>
      <c r="O21863" s="22"/>
    </row>
    <row r="21864" spans="1:15" outlineLevel="7">
      <c r="A21864" s="13" t="s">
        <v>3</v>
      </c>
      <c r="B21864" s="4"/>
      <c r="C21864" s="4"/>
      <c r="D21864" s="19" t="s">
        <v>12</v>
      </c>
      <c r="F21864" s="22">
        <v>100</v>
      </c>
      <c r="G21864" s="3"/>
      <c r="H21864" s="3"/>
      <c r="I21864" s="3"/>
      <c r="J21864" s="22">
        <v>100</v>
      </c>
      <c r="K21864" s="3"/>
      <c r="L21864" s="3"/>
      <c r="M21864" s="3"/>
      <c r="N21864" s="3"/>
      <c r="O21864" s="3"/>
    </row>
    <row r="21865" spans="1:15" outlineLevel="7">
      <c r="A21865" s="13" t="s">
        <v>3</v>
      </c>
      <c r="B21865" s="4"/>
      <c r="C21865" s="4"/>
      <c r="D21865" s="18" t="s">
        <v>13</v>
      </c>
      <c r="E21865" s="21"/>
      <c r="F21865" s="30">
        <v>18.75</v>
      </c>
      <c r="G21865" s="21"/>
      <c r="H21865" s="21"/>
      <c r="I21865" s="21"/>
      <c r="J21865" s="30">
        <v>-5.8823529411764701</v>
      </c>
      <c r="K21865" s="21"/>
      <c r="L21865" s="21"/>
      <c r="M21865" s="21"/>
      <c r="N21865" s="21"/>
      <c r="O21865" s="21"/>
    </row>
    <row r="21866" spans="1:15" outlineLevel="6">
      <c r="A21866" s="13" t="s">
        <v>3</v>
      </c>
    </row>
    <row r="21867" spans="1:15" outlineLevel="5"/>
    <row r="21868" spans="1:15" outlineLevel="4"/>
    <row r="21869" spans="1:15" outlineLevel="3"/>
    <row r="21870" spans="1:15" ht="12.75" outlineLevel="2">
      <c r="B21870" s="31" t="s">
        <v>703</v>
      </c>
    </row>
    <row r="21871" spans="1:15" outlineLevel="4"/>
    <row r="21872" spans="1:15" ht="12.75" outlineLevel="4">
      <c r="B21872" s="10" t="s">
        <v>704</v>
      </c>
    </row>
    <row r="21873" spans="1:15" outlineLevel="5"/>
    <row r="21874" spans="1:15" ht="33.75" customHeight="1" outlineLevel="7">
      <c r="A21874" s="16">
        <v>343</v>
      </c>
      <c r="B21874" s="43" t="s">
        <v>705</v>
      </c>
      <c r="C21874" s="43"/>
      <c r="D21874" s="43"/>
      <c r="F21874" s="3"/>
      <c r="G21874" s="3"/>
      <c r="H21874" s="3"/>
      <c r="I21874" s="3"/>
      <c r="J21874" s="3"/>
      <c r="K21874" s="3"/>
      <c r="L21874" s="3"/>
      <c r="M21874" s="3"/>
      <c r="N21874" s="3"/>
      <c r="O21874" s="3"/>
    </row>
    <row r="21875" spans="1:15" outlineLevel="7">
      <c r="B21875" s="17"/>
      <c r="C21875" s="17"/>
      <c r="D21875" s="17"/>
      <c r="E21875" s="7">
        <v>41609</v>
      </c>
      <c r="F21875" s="7">
        <v>41699</v>
      </c>
      <c r="G21875" s="7">
        <v>41791</v>
      </c>
      <c r="H21875" s="7">
        <v>41883</v>
      </c>
      <c r="I21875" s="7">
        <v>41974</v>
      </c>
      <c r="J21875" s="7">
        <v>42064</v>
      </c>
      <c r="K21875" s="7">
        <v>42156</v>
      </c>
      <c r="L21875" s="7"/>
      <c r="M21875" s="7"/>
      <c r="N21875" s="7"/>
      <c r="O21875" s="7"/>
    </row>
    <row r="21876" spans="1:15" outlineLevel="7">
      <c r="C21876" s="18" t="s">
        <v>6</v>
      </c>
      <c r="D21876" s="19" t="s">
        <v>109</v>
      </c>
      <c r="F21876" s="20"/>
      <c r="G21876" s="3"/>
      <c r="H21876" s="3"/>
      <c r="I21876" s="3"/>
      <c r="J21876" s="20"/>
      <c r="K21876" s="20">
        <v>0</v>
      </c>
      <c r="L21876" s="20"/>
      <c r="M21876" s="20"/>
      <c r="N21876" s="20"/>
      <c r="O21876" s="20"/>
    </row>
    <row r="21877" spans="1:15" outlineLevel="7">
      <c r="C21877" s="19"/>
      <c r="D21877" s="19" t="s">
        <v>110</v>
      </c>
      <c r="F21877" s="20"/>
      <c r="G21877" s="3"/>
      <c r="H21877" s="3"/>
      <c r="I21877" s="3"/>
      <c r="J21877" s="20"/>
      <c r="K21877" s="20">
        <v>1</v>
      </c>
      <c r="L21877" s="20"/>
      <c r="M21877" s="20"/>
      <c r="N21877" s="20"/>
      <c r="O21877" s="20"/>
    </row>
    <row r="21878" spans="1:15" outlineLevel="7">
      <c r="C21878" s="19"/>
      <c r="D21878" s="19" t="s">
        <v>9</v>
      </c>
      <c r="F21878" s="20"/>
      <c r="G21878" s="3"/>
      <c r="H21878" s="3"/>
      <c r="I21878" s="3"/>
      <c r="J21878" s="20"/>
      <c r="K21878" s="20">
        <v>15</v>
      </c>
      <c r="L21878" s="20"/>
      <c r="M21878" s="20"/>
      <c r="N21878" s="20"/>
      <c r="O21878" s="20"/>
    </row>
    <row r="21879" spans="1:15" outlineLevel="7">
      <c r="C21879" s="19"/>
      <c r="D21879" s="19" t="s">
        <v>111</v>
      </c>
      <c r="F21879" s="20"/>
      <c r="G21879" s="3"/>
      <c r="H21879" s="3"/>
      <c r="I21879" s="3"/>
      <c r="J21879" s="20"/>
      <c r="K21879" s="20">
        <v>9</v>
      </c>
      <c r="L21879" s="20"/>
      <c r="M21879" s="20"/>
      <c r="N21879" s="20"/>
      <c r="O21879" s="20"/>
    </row>
    <row r="21880" spans="1:15" outlineLevel="7">
      <c r="C21880" s="19"/>
      <c r="D21880" s="19" t="s">
        <v>112</v>
      </c>
      <c r="F21880" s="20"/>
      <c r="G21880" s="3"/>
      <c r="H21880" s="3"/>
      <c r="I21880" s="3"/>
      <c r="J21880" s="20"/>
      <c r="K21880" s="20">
        <v>1</v>
      </c>
      <c r="L21880" s="20"/>
      <c r="M21880" s="20"/>
      <c r="N21880" s="20"/>
      <c r="O21880" s="20"/>
    </row>
    <row r="21881" spans="1:15" outlineLevel="7">
      <c r="C21881" s="19"/>
      <c r="D21881" s="19" t="s">
        <v>12</v>
      </c>
      <c r="F21881" s="20"/>
      <c r="G21881" s="3"/>
      <c r="H21881" s="3"/>
      <c r="I21881" s="3"/>
      <c r="J21881" s="20"/>
      <c r="K21881" s="20">
        <v>26</v>
      </c>
      <c r="L21881" s="20"/>
      <c r="M21881" s="20"/>
      <c r="N21881" s="20"/>
      <c r="O21881" s="20"/>
    </row>
    <row r="21882" spans="1:15" outlineLevel="7">
      <c r="C21882" s="18"/>
      <c r="D21882" s="18" t="s">
        <v>13</v>
      </c>
      <c r="F21882" s="30"/>
      <c r="G21882" s="3"/>
      <c r="H21882" s="3"/>
      <c r="I21882" s="3"/>
      <c r="J21882" s="30"/>
      <c r="K21882" s="30">
        <v>-9</v>
      </c>
      <c r="L21882" s="30"/>
      <c r="M21882" s="30"/>
      <c r="N21882" s="30"/>
      <c r="O21882" s="30"/>
    </row>
    <row r="21883" spans="1:15" outlineLevel="7">
      <c r="F21883" s="3"/>
      <c r="G21883" s="3"/>
      <c r="H21883" s="3"/>
      <c r="I21883" s="3"/>
      <c r="J21883" s="3"/>
      <c r="K21883" s="3"/>
      <c r="L21883" s="3"/>
      <c r="M21883" s="3"/>
      <c r="N21883" s="3"/>
      <c r="O21883" s="3"/>
    </row>
    <row r="21884" spans="1:15" outlineLevel="7">
      <c r="C21884" s="18" t="s">
        <v>14</v>
      </c>
      <c r="D21884" s="19" t="s">
        <v>109</v>
      </c>
      <c r="F21884" s="22"/>
      <c r="G21884" s="3"/>
      <c r="H21884" s="3"/>
      <c r="I21884" s="3"/>
      <c r="J21884" s="22"/>
      <c r="K21884" s="22">
        <v>0</v>
      </c>
      <c r="L21884" s="22"/>
      <c r="M21884" s="22"/>
      <c r="N21884" s="22"/>
      <c r="O21884" s="22"/>
    </row>
    <row r="21885" spans="1:15" outlineLevel="7">
      <c r="B21885" s="4"/>
      <c r="C21885" s="4"/>
      <c r="D21885" s="19" t="s">
        <v>110</v>
      </c>
      <c r="F21885" s="22"/>
      <c r="G21885" s="3"/>
      <c r="H21885" s="3"/>
      <c r="I21885" s="3"/>
      <c r="J21885" s="22"/>
      <c r="K21885" s="22">
        <v>3.8461538461538463</v>
      </c>
      <c r="L21885" s="22"/>
      <c r="M21885" s="22"/>
      <c r="N21885" s="22"/>
      <c r="O21885" s="22"/>
    </row>
    <row r="21886" spans="1:15" outlineLevel="7">
      <c r="B21886" s="4"/>
      <c r="C21886" s="4"/>
      <c r="D21886" s="19" t="s">
        <v>9</v>
      </c>
      <c r="F21886" s="22"/>
      <c r="G21886" s="3"/>
      <c r="H21886" s="3"/>
      <c r="I21886" s="3"/>
      <c r="J21886" s="22"/>
      <c r="K21886" s="22">
        <v>57.692307692307686</v>
      </c>
      <c r="L21886" s="22"/>
      <c r="M21886" s="22"/>
      <c r="N21886" s="22"/>
      <c r="O21886" s="22"/>
    </row>
    <row r="21887" spans="1:15" outlineLevel="7">
      <c r="B21887" s="4"/>
      <c r="C21887" s="4"/>
      <c r="D21887" s="19" t="s">
        <v>111</v>
      </c>
      <c r="F21887" s="22"/>
      <c r="G21887" s="3"/>
      <c r="H21887" s="3"/>
      <c r="I21887" s="3"/>
      <c r="J21887" s="22"/>
      <c r="K21887" s="22">
        <v>34.615384615384613</v>
      </c>
      <c r="L21887" s="22"/>
      <c r="M21887" s="22"/>
      <c r="N21887" s="22"/>
      <c r="O21887" s="22"/>
    </row>
    <row r="21888" spans="1:15" outlineLevel="7">
      <c r="B21888" s="4"/>
      <c r="C21888" s="4"/>
      <c r="D21888" s="19" t="s">
        <v>112</v>
      </c>
      <c r="F21888" s="22"/>
      <c r="G21888" s="3"/>
      <c r="H21888" s="3"/>
      <c r="I21888" s="3"/>
      <c r="J21888" s="22"/>
      <c r="K21888" s="22">
        <v>3.8461538461538463</v>
      </c>
      <c r="L21888" s="22"/>
      <c r="M21888" s="22"/>
      <c r="N21888" s="22"/>
      <c r="O21888" s="22"/>
    </row>
    <row r="21889" spans="1:15" outlineLevel="7">
      <c r="B21889" s="4"/>
      <c r="C21889" s="4"/>
      <c r="D21889" s="19" t="s">
        <v>12</v>
      </c>
      <c r="F21889" s="22"/>
      <c r="G21889" s="3"/>
      <c r="H21889" s="3"/>
      <c r="I21889" s="3"/>
      <c r="J21889" s="22"/>
      <c r="K21889" s="22">
        <v>100</v>
      </c>
      <c r="L21889" s="22"/>
      <c r="M21889" s="22"/>
      <c r="N21889" s="22"/>
      <c r="O21889" s="22"/>
    </row>
    <row r="21890" spans="1:15" outlineLevel="7">
      <c r="B21890" s="4"/>
      <c r="C21890" s="4"/>
      <c r="D21890" s="18" t="s">
        <v>13</v>
      </c>
      <c r="F21890" s="30"/>
      <c r="G21890" s="3"/>
      <c r="H21890" s="3"/>
      <c r="I21890" s="3"/>
      <c r="J21890" s="30"/>
      <c r="K21890" s="30">
        <v>-34.615384615384613</v>
      </c>
      <c r="L21890" s="30"/>
      <c r="M21890" s="30"/>
      <c r="N21890" s="30"/>
      <c r="O21890" s="30"/>
    </row>
    <row r="21891" spans="1:15" outlineLevel="5"/>
    <row r="21892" spans="1:15" ht="33.75" customHeight="1" outlineLevel="7">
      <c r="A21892" s="16">
        <v>344</v>
      </c>
      <c r="B21892" s="43" t="s">
        <v>706</v>
      </c>
      <c r="C21892" s="43"/>
      <c r="D21892" s="43"/>
      <c r="F21892" s="3"/>
      <c r="G21892" s="3"/>
      <c r="H21892" s="3"/>
      <c r="I21892" s="3"/>
      <c r="J21892" s="3"/>
      <c r="K21892" s="3"/>
      <c r="L21892" s="3"/>
      <c r="M21892" s="3"/>
      <c r="N21892" s="3"/>
      <c r="O21892" s="3"/>
    </row>
    <row r="21893" spans="1:15" outlineLevel="5">
      <c r="B21893" s="17"/>
      <c r="C21893" s="17"/>
      <c r="D21893" s="17"/>
      <c r="E21893" s="7">
        <v>41609</v>
      </c>
      <c r="F21893" s="7">
        <v>41699</v>
      </c>
      <c r="G21893" s="7">
        <v>41791</v>
      </c>
      <c r="H21893" s="7">
        <v>41883</v>
      </c>
      <c r="I21893" s="7">
        <v>41974</v>
      </c>
      <c r="J21893" s="7">
        <v>42064</v>
      </c>
      <c r="K21893" s="7">
        <v>42156</v>
      </c>
      <c r="L21893" s="7"/>
      <c r="M21893" s="7"/>
      <c r="N21893" s="7"/>
      <c r="O21893" s="7"/>
    </row>
    <row r="21894" spans="1:15" outlineLevel="5">
      <c r="C21894" s="18" t="s">
        <v>6</v>
      </c>
      <c r="D21894" s="19" t="s">
        <v>109</v>
      </c>
      <c r="F21894" s="20"/>
      <c r="G21894" s="3"/>
      <c r="H21894" s="3"/>
      <c r="I21894" s="3"/>
      <c r="J21894" s="20"/>
      <c r="K21894" s="20">
        <v>0</v>
      </c>
      <c r="L21894" s="20"/>
      <c r="M21894" s="20"/>
      <c r="N21894" s="20"/>
      <c r="O21894" s="20"/>
    </row>
    <row r="21895" spans="1:15" outlineLevel="5">
      <c r="C21895" s="19"/>
      <c r="D21895" s="19" t="s">
        <v>110</v>
      </c>
      <c r="F21895" s="20"/>
      <c r="G21895" s="3"/>
      <c r="H21895" s="3"/>
      <c r="I21895" s="3"/>
      <c r="J21895" s="20"/>
      <c r="K21895" s="20">
        <v>8</v>
      </c>
      <c r="L21895" s="20"/>
      <c r="M21895" s="20"/>
      <c r="N21895" s="20"/>
      <c r="O21895" s="20"/>
    </row>
    <row r="21896" spans="1:15" outlineLevel="5">
      <c r="C21896" s="19"/>
      <c r="D21896" s="19" t="s">
        <v>9</v>
      </c>
      <c r="F21896" s="20"/>
      <c r="G21896" s="3"/>
      <c r="H21896" s="3"/>
      <c r="I21896" s="3"/>
      <c r="J21896" s="20"/>
      <c r="K21896" s="20">
        <v>14</v>
      </c>
      <c r="L21896" s="20"/>
      <c r="M21896" s="20"/>
      <c r="N21896" s="20"/>
      <c r="O21896" s="20"/>
    </row>
    <row r="21897" spans="1:15" outlineLevel="5">
      <c r="C21897" s="19"/>
      <c r="D21897" s="19" t="s">
        <v>111</v>
      </c>
      <c r="F21897" s="20"/>
      <c r="G21897" s="3"/>
      <c r="H21897" s="3"/>
      <c r="I21897" s="3"/>
      <c r="J21897" s="20"/>
      <c r="K21897" s="20">
        <v>4</v>
      </c>
      <c r="L21897" s="20"/>
      <c r="M21897" s="20"/>
      <c r="N21897" s="20"/>
      <c r="O21897" s="20"/>
    </row>
    <row r="21898" spans="1:15" outlineLevel="5">
      <c r="C21898" s="19"/>
      <c r="D21898" s="19" t="s">
        <v>112</v>
      </c>
      <c r="F21898" s="20"/>
      <c r="G21898" s="3"/>
      <c r="H21898" s="3"/>
      <c r="I21898" s="3"/>
      <c r="J21898" s="20"/>
      <c r="K21898" s="20">
        <v>0</v>
      </c>
      <c r="L21898" s="20"/>
      <c r="M21898" s="20"/>
      <c r="N21898" s="20"/>
      <c r="O21898" s="20"/>
    </row>
    <row r="21899" spans="1:15" outlineLevel="5">
      <c r="C21899" s="19"/>
      <c r="D21899" s="19" t="s">
        <v>12</v>
      </c>
      <c r="F21899" s="20"/>
      <c r="G21899" s="3"/>
      <c r="H21899" s="3"/>
      <c r="I21899" s="3"/>
      <c r="J21899" s="20"/>
      <c r="K21899" s="20">
        <v>26</v>
      </c>
      <c r="L21899" s="20"/>
      <c r="M21899" s="20"/>
      <c r="N21899" s="20"/>
      <c r="O21899" s="20"/>
    </row>
    <row r="21900" spans="1:15" outlineLevel="5">
      <c r="C21900" s="18"/>
      <c r="D21900" s="18" t="s">
        <v>13</v>
      </c>
      <c r="F21900" s="30"/>
      <c r="G21900" s="3"/>
      <c r="H21900" s="3"/>
      <c r="I21900" s="3"/>
      <c r="J21900" s="30"/>
      <c r="K21900" s="30">
        <v>4</v>
      </c>
      <c r="L21900" s="30"/>
      <c r="M21900" s="30"/>
      <c r="N21900" s="30"/>
      <c r="O21900" s="30"/>
    </row>
    <row r="21901" spans="1:15" outlineLevel="5">
      <c r="F21901" s="3"/>
      <c r="G21901" s="3"/>
      <c r="H21901" s="3"/>
      <c r="I21901" s="3"/>
      <c r="J21901" s="3"/>
      <c r="K21901" s="3"/>
      <c r="L21901" s="3"/>
      <c r="M21901" s="3"/>
      <c r="N21901" s="3"/>
      <c r="O21901" s="3"/>
    </row>
    <row r="21902" spans="1:15" outlineLevel="5">
      <c r="C21902" s="18" t="s">
        <v>14</v>
      </c>
      <c r="D21902" s="19" t="s">
        <v>109</v>
      </c>
      <c r="F21902" s="22"/>
      <c r="G21902" s="3"/>
      <c r="H21902" s="3"/>
      <c r="I21902" s="3"/>
      <c r="J21902" s="22"/>
      <c r="K21902" s="22">
        <v>0</v>
      </c>
      <c r="L21902" s="22"/>
      <c r="M21902" s="22"/>
      <c r="N21902" s="22"/>
      <c r="O21902" s="22"/>
    </row>
    <row r="21903" spans="1:15" outlineLevel="5">
      <c r="B21903" s="4"/>
      <c r="C21903" s="4"/>
      <c r="D21903" s="19" t="s">
        <v>110</v>
      </c>
      <c r="F21903" s="22"/>
      <c r="G21903" s="3"/>
      <c r="H21903" s="3"/>
      <c r="I21903" s="3"/>
      <c r="J21903" s="22"/>
      <c r="K21903" s="22">
        <v>30.76923076923077</v>
      </c>
      <c r="L21903" s="22"/>
      <c r="M21903" s="22"/>
      <c r="N21903" s="22"/>
      <c r="O21903" s="22"/>
    </row>
    <row r="21904" spans="1:15" outlineLevel="5">
      <c r="B21904" s="4"/>
      <c r="C21904" s="4"/>
      <c r="D21904" s="19" t="s">
        <v>9</v>
      </c>
      <c r="F21904" s="22"/>
      <c r="G21904" s="3"/>
      <c r="H21904" s="3"/>
      <c r="I21904" s="3"/>
      <c r="J21904" s="22"/>
      <c r="K21904" s="22">
        <v>53.846153846153847</v>
      </c>
      <c r="L21904" s="22"/>
      <c r="M21904" s="22"/>
      <c r="N21904" s="22"/>
      <c r="O21904" s="22"/>
    </row>
    <row r="21905" spans="1:15" outlineLevel="5">
      <c r="B21905" s="4"/>
      <c r="C21905" s="4"/>
      <c r="D21905" s="19" t="s">
        <v>111</v>
      </c>
      <c r="F21905" s="22"/>
      <c r="G21905" s="3"/>
      <c r="H21905" s="3"/>
      <c r="I21905" s="3"/>
      <c r="J21905" s="22"/>
      <c r="K21905" s="22">
        <v>15.384615384615385</v>
      </c>
      <c r="L21905" s="22"/>
      <c r="M21905" s="22"/>
      <c r="N21905" s="22"/>
      <c r="O21905" s="22"/>
    </row>
    <row r="21906" spans="1:15" outlineLevel="5">
      <c r="B21906" s="4"/>
      <c r="C21906" s="4"/>
      <c r="D21906" s="19" t="s">
        <v>112</v>
      </c>
      <c r="F21906" s="22"/>
      <c r="G21906" s="3"/>
      <c r="H21906" s="3"/>
      <c r="I21906" s="3"/>
      <c r="J21906" s="22"/>
      <c r="K21906" s="22">
        <v>0</v>
      </c>
      <c r="L21906" s="22"/>
      <c r="M21906" s="22"/>
      <c r="N21906" s="22"/>
      <c r="O21906" s="22"/>
    </row>
    <row r="21907" spans="1:15" outlineLevel="5">
      <c r="B21907" s="4"/>
      <c r="C21907" s="4"/>
      <c r="D21907" s="19" t="s">
        <v>12</v>
      </c>
      <c r="F21907" s="22"/>
      <c r="G21907" s="3"/>
      <c r="H21907" s="3"/>
      <c r="I21907" s="3"/>
      <c r="J21907" s="22"/>
      <c r="K21907" s="22">
        <v>100</v>
      </c>
      <c r="L21907" s="22"/>
      <c r="M21907" s="22"/>
      <c r="N21907" s="22"/>
      <c r="O21907" s="22"/>
    </row>
    <row r="21908" spans="1:15" outlineLevel="5">
      <c r="B21908" s="4"/>
      <c r="C21908" s="4"/>
      <c r="D21908" s="18" t="s">
        <v>13</v>
      </c>
      <c r="F21908" s="30"/>
      <c r="G21908" s="3"/>
      <c r="H21908" s="3"/>
      <c r="I21908" s="3"/>
      <c r="J21908" s="30"/>
      <c r="K21908" s="30">
        <v>15.384615384615385</v>
      </c>
      <c r="L21908" s="30"/>
      <c r="M21908" s="30"/>
      <c r="N21908" s="30"/>
      <c r="O21908" s="30"/>
    </row>
    <row r="21909" spans="1:15" outlineLevel="5"/>
    <row r="21910" spans="1:15" ht="33.75" customHeight="1" outlineLevel="7">
      <c r="A21910" s="16">
        <v>345</v>
      </c>
      <c r="B21910" s="43" t="s">
        <v>707</v>
      </c>
      <c r="C21910" s="43"/>
      <c r="D21910" s="43"/>
      <c r="F21910" s="3"/>
      <c r="G21910" s="3"/>
      <c r="H21910" s="3"/>
      <c r="I21910" s="3"/>
      <c r="J21910" s="3"/>
      <c r="K21910" s="3"/>
      <c r="L21910" s="3"/>
      <c r="M21910" s="3"/>
      <c r="N21910" s="3"/>
      <c r="O21910" s="3"/>
    </row>
    <row r="21911" spans="1:15" outlineLevel="5">
      <c r="B21911" s="17"/>
      <c r="C21911" s="17"/>
      <c r="D21911" s="17"/>
      <c r="E21911" s="7">
        <v>41609</v>
      </c>
      <c r="F21911" s="7">
        <v>41699</v>
      </c>
      <c r="G21911" s="7">
        <v>41791</v>
      </c>
      <c r="H21911" s="7">
        <v>41883</v>
      </c>
      <c r="I21911" s="7">
        <v>41974</v>
      </c>
      <c r="J21911" s="7">
        <v>42064</v>
      </c>
      <c r="K21911" s="7">
        <v>42156</v>
      </c>
      <c r="L21911" s="7"/>
      <c r="M21911" s="7"/>
      <c r="N21911" s="7"/>
      <c r="O21911" s="7"/>
    </row>
    <row r="21912" spans="1:15" outlineLevel="5">
      <c r="C21912" s="18" t="s">
        <v>6</v>
      </c>
      <c r="D21912" s="19" t="s">
        <v>109</v>
      </c>
      <c r="F21912" s="20"/>
      <c r="G21912" s="3"/>
      <c r="H21912" s="3"/>
      <c r="I21912" s="3"/>
      <c r="J21912" s="20"/>
      <c r="K21912" s="20">
        <v>0</v>
      </c>
      <c r="L21912" s="20"/>
      <c r="M21912" s="20"/>
      <c r="N21912" s="20"/>
      <c r="O21912" s="20"/>
    </row>
    <row r="21913" spans="1:15" outlineLevel="5">
      <c r="C21913" s="19"/>
      <c r="D21913" s="19" t="s">
        <v>110</v>
      </c>
      <c r="F21913" s="20"/>
      <c r="G21913" s="3"/>
      <c r="H21913" s="3"/>
      <c r="I21913" s="3"/>
      <c r="J21913" s="20"/>
      <c r="K21913" s="20">
        <v>3</v>
      </c>
      <c r="L21913" s="20"/>
      <c r="M21913" s="20"/>
      <c r="N21913" s="20"/>
      <c r="O21913" s="20"/>
    </row>
    <row r="21914" spans="1:15" outlineLevel="5">
      <c r="C21914" s="19"/>
      <c r="D21914" s="19" t="s">
        <v>9</v>
      </c>
      <c r="F21914" s="20"/>
      <c r="G21914" s="3"/>
      <c r="H21914" s="3"/>
      <c r="I21914" s="3"/>
      <c r="J21914" s="20"/>
      <c r="K21914" s="20">
        <v>12</v>
      </c>
      <c r="L21914" s="20"/>
      <c r="M21914" s="20"/>
      <c r="N21914" s="20"/>
      <c r="O21914" s="20"/>
    </row>
    <row r="21915" spans="1:15" outlineLevel="5">
      <c r="C21915" s="19"/>
      <c r="D21915" s="19" t="s">
        <v>111</v>
      </c>
      <c r="F21915" s="20"/>
      <c r="G21915" s="3"/>
      <c r="H21915" s="3"/>
      <c r="I21915" s="3"/>
      <c r="J21915" s="20"/>
      <c r="K21915" s="20">
        <v>10</v>
      </c>
      <c r="L21915" s="20"/>
      <c r="M21915" s="20"/>
      <c r="N21915" s="20"/>
      <c r="O21915" s="20"/>
    </row>
    <row r="21916" spans="1:15" outlineLevel="5">
      <c r="C21916" s="19"/>
      <c r="D21916" s="19" t="s">
        <v>112</v>
      </c>
      <c r="F21916" s="20"/>
      <c r="G21916" s="3"/>
      <c r="H21916" s="3"/>
      <c r="I21916" s="3"/>
      <c r="J21916" s="20"/>
      <c r="K21916" s="20">
        <v>1</v>
      </c>
      <c r="L21916" s="20"/>
      <c r="M21916" s="20"/>
      <c r="N21916" s="20"/>
      <c r="O21916" s="20"/>
    </row>
    <row r="21917" spans="1:15" outlineLevel="5">
      <c r="C21917" s="19"/>
      <c r="D21917" s="19" t="s">
        <v>12</v>
      </c>
      <c r="F21917" s="20"/>
      <c r="G21917" s="3"/>
      <c r="H21917" s="3"/>
      <c r="I21917" s="3"/>
      <c r="J21917" s="20"/>
      <c r="K21917" s="20">
        <v>26</v>
      </c>
      <c r="L21917" s="20"/>
      <c r="M21917" s="20"/>
      <c r="N21917" s="20"/>
      <c r="O21917" s="20"/>
    </row>
    <row r="21918" spans="1:15" outlineLevel="5">
      <c r="C21918" s="18"/>
      <c r="D21918" s="18" t="s">
        <v>13</v>
      </c>
      <c r="F21918" s="30"/>
      <c r="G21918" s="3"/>
      <c r="H21918" s="3"/>
      <c r="I21918" s="3"/>
      <c r="J21918" s="30"/>
      <c r="K21918" s="30">
        <v>-8</v>
      </c>
      <c r="L21918" s="30"/>
      <c r="M21918" s="30"/>
      <c r="N21918" s="30"/>
      <c r="O21918" s="30"/>
    </row>
    <row r="21919" spans="1:15" outlineLevel="5">
      <c r="F21919" s="3"/>
      <c r="G21919" s="3"/>
      <c r="H21919" s="3"/>
      <c r="I21919" s="3"/>
      <c r="J21919" s="3"/>
      <c r="K21919" s="3"/>
      <c r="L21919" s="3"/>
      <c r="M21919" s="3"/>
      <c r="N21919" s="3"/>
      <c r="O21919" s="3"/>
    </row>
    <row r="21920" spans="1:15" outlineLevel="5">
      <c r="C21920" s="18" t="s">
        <v>14</v>
      </c>
      <c r="D21920" s="19" t="s">
        <v>109</v>
      </c>
      <c r="F21920" s="22"/>
      <c r="G21920" s="3"/>
      <c r="H21920" s="3"/>
      <c r="I21920" s="3"/>
      <c r="J21920" s="22"/>
      <c r="K21920" s="22">
        <v>0</v>
      </c>
      <c r="L21920" s="22"/>
      <c r="M21920" s="22"/>
      <c r="N21920" s="22"/>
      <c r="O21920" s="22"/>
    </row>
    <row r="21921" spans="1:15" outlineLevel="5">
      <c r="B21921" s="4"/>
      <c r="C21921" s="4"/>
      <c r="D21921" s="19" t="s">
        <v>110</v>
      </c>
      <c r="F21921" s="22"/>
      <c r="G21921" s="3"/>
      <c r="H21921" s="3"/>
      <c r="I21921" s="3"/>
      <c r="J21921" s="22"/>
      <c r="K21921" s="22">
        <v>11.538461538461538</v>
      </c>
      <c r="L21921" s="22"/>
      <c r="M21921" s="22"/>
      <c r="N21921" s="22"/>
      <c r="O21921" s="22"/>
    </row>
    <row r="21922" spans="1:15" outlineLevel="5">
      <c r="B21922" s="4"/>
      <c r="C21922" s="4"/>
      <c r="D21922" s="19" t="s">
        <v>9</v>
      </c>
      <c r="F21922" s="22"/>
      <c r="G21922" s="3"/>
      <c r="H21922" s="3"/>
      <c r="I21922" s="3"/>
      <c r="J21922" s="22"/>
      <c r="K21922" s="22">
        <v>46.153846153846153</v>
      </c>
      <c r="L21922" s="22"/>
      <c r="M21922" s="22"/>
      <c r="N21922" s="22"/>
      <c r="O21922" s="22"/>
    </row>
    <row r="21923" spans="1:15" outlineLevel="5">
      <c r="B21923" s="4"/>
      <c r="C21923" s="4"/>
      <c r="D21923" s="19" t="s">
        <v>111</v>
      </c>
      <c r="F21923" s="22"/>
      <c r="G21923" s="3"/>
      <c r="H21923" s="3"/>
      <c r="I21923" s="3"/>
      <c r="J21923" s="22"/>
      <c r="K21923" s="22">
        <v>38.461538461538467</v>
      </c>
      <c r="L21923" s="22"/>
      <c r="M21923" s="22"/>
      <c r="N21923" s="22"/>
      <c r="O21923" s="22"/>
    </row>
    <row r="21924" spans="1:15" outlineLevel="5">
      <c r="B21924" s="4"/>
      <c r="C21924" s="4"/>
      <c r="D21924" s="19" t="s">
        <v>112</v>
      </c>
      <c r="F21924" s="22"/>
      <c r="G21924" s="3"/>
      <c r="H21924" s="3"/>
      <c r="I21924" s="3"/>
      <c r="J21924" s="22"/>
      <c r="K21924" s="22">
        <v>3.8461538461538463</v>
      </c>
      <c r="L21924" s="22"/>
      <c r="M21924" s="22"/>
      <c r="N21924" s="22"/>
      <c r="O21924" s="22"/>
    </row>
    <row r="21925" spans="1:15" outlineLevel="5">
      <c r="B21925" s="4"/>
      <c r="C21925" s="4"/>
      <c r="D21925" s="19" t="s">
        <v>12</v>
      </c>
      <c r="F21925" s="22"/>
      <c r="G21925" s="3"/>
      <c r="H21925" s="3"/>
      <c r="I21925" s="3"/>
      <c r="J21925" s="22"/>
      <c r="K21925" s="22">
        <v>100</v>
      </c>
      <c r="L21925" s="22"/>
      <c r="M21925" s="22"/>
      <c r="N21925" s="22"/>
      <c r="O21925" s="22"/>
    </row>
    <row r="21926" spans="1:15" outlineLevel="5">
      <c r="B21926" s="4"/>
      <c r="C21926" s="4"/>
      <c r="D21926" s="18" t="s">
        <v>13</v>
      </c>
      <c r="F21926" s="30"/>
      <c r="G21926" s="3"/>
      <c r="H21926" s="3"/>
      <c r="I21926" s="3"/>
      <c r="J21926" s="30"/>
      <c r="K21926" s="30">
        <v>-30.769230769230774</v>
      </c>
      <c r="L21926" s="30"/>
      <c r="M21926" s="30"/>
      <c r="N21926" s="30"/>
      <c r="O21926" s="30"/>
    </row>
    <row r="21927" spans="1:15" outlineLevel="5"/>
    <row r="21928" spans="1:15" ht="33.75" customHeight="1" outlineLevel="7">
      <c r="A21928" s="16">
        <v>346</v>
      </c>
      <c r="B21928" s="43" t="s">
        <v>708</v>
      </c>
      <c r="C21928" s="43"/>
      <c r="D21928" s="43"/>
      <c r="F21928" s="3"/>
      <c r="G21928" s="3"/>
      <c r="H21928" s="3"/>
      <c r="I21928" s="3"/>
      <c r="J21928" s="3"/>
      <c r="K21928" s="3"/>
      <c r="L21928" s="3"/>
      <c r="M21928" s="3"/>
      <c r="N21928" s="3"/>
      <c r="O21928" s="3"/>
    </row>
    <row r="21929" spans="1:15" outlineLevel="5">
      <c r="B21929" s="17"/>
      <c r="C21929" s="17"/>
      <c r="D21929" s="17"/>
      <c r="E21929" s="7">
        <v>41609</v>
      </c>
      <c r="F21929" s="7">
        <v>41699</v>
      </c>
      <c r="G21929" s="7">
        <v>41791</v>
      </c>
      <c r="H21929" s="7">
        <v>41883</v>
      </c>
      <c r="I21929" s="7">
        <v>41974</v>
      </c>
      <c r="J21929" s="7">
        <v>42064</v>
      </c>
      <c r="K21929" s="7">
        <v>42156</v>
      </c>
      <c r="L21929" s="7"/>
      <c r="M21929" s="7"/>
      <c r="N21929" s="7"/>
      <c r="O21929" s="7"/>
    </row>
    <row r="21930" spans="1:15" outlineLevel="5">
      <c r="C21930" s="18" t="s">
        <v>6</v>
      </c>
      <c r="D21930" s="19" t="s">
        <v>109</v>
      </c>
      <c r="F21930" s="20"/>
      <c r="G21930" s="3"/>
      <c r="H21930" s="3"/>
      <c r="I21930" s="3"/>
      <c r="J21930" s="20"/>
      <c r="K21930" s="20">
        <v>0</v>
      </c>
      <c r="L21930" s="20"/>
      <c r="M21930" s="20"/>
      <c r="N21930" s="20"/>
      <c r="O21930" s="20"/>
    </row>
    <row r="21931" spans="1:15" outlineLevel="5">
      <c r="C21931" s="19"/>
      <c r="D21931" s="19" t="s">
        <v>110</v>
      </c>
      <c r="F21931" s="20"/>
      <c r="G21931" s="3"/>
      <c r="H21931" s="3"/>
      <c r="I21931" s="3"/>
      <c r="J21931" s="20"/>
      <c r="K21931" s="20">
        <v>4</v>
      </c>
      <c r="L21931" s="20"/>
      <c r="M21931" s="20"/>
      <c r="N21931" s="20"/>
      <c r="O21931" s="20"/>
    </row>
    <row r="21932" spans="1:15" outlineLevel="5">
      <c r="C21932" s="19"/>
      <c r="D21932" s="19" t="s">
        <v>9</v>
      </c>
      <c r="F21932" s="20"/>
      <c r="G21932" s="3"/>
      <c r="H21932" s="3"/>
      <c r="I21932" s="3"/>
      <c r="J21932" s="20"/>
      <c r="K21932" s="20">
        <v>19</v>
      </c>
      <c r="L21932" s="20"/>
      <c r="M21932" s="20"/>
      <c r="N21932" s="20"/>
      <c r="O21932" s="20"/>
    </row>
    <row r="21933" spans="1:15" outlineLevel="5">
      <c r="C21933" s="19"/>
      <c r="D21933" s="19" t="s">
        <v>111</v>
      </c>
      <c r="F21933" s="20"/>
      <c r="G21933" s="3"/>
      <c r="H21933" s="3"/>
      <c r="I21933" s="3"/>
      <c r="J21933" s="20"/>
      <c r="K21933" s="20">
        <v>3</v>
      </c>
      <c r="L21933" s="20"/>
      <c r="M21933" s="20"/>
      <c r="N21933" s="20"/>
      <c r="O21933" s="20"/>
    </row>
    <row r="21934" spans="1:15" outlineLevel="5">
      <c r="C21934" s="19"/>
      <c r="D21934" s="19" t="s">
        <v>112</v>
      </c>
      <c r="F21934" s="20"/>
      <c r="G21934" s="3"/>
      <c r="H21934" s="3"/>
      <c r="I21934" s="3"/>
      <c r="J21934" s="20"/>
      <c r="K21934" s="20">
        <v>0</v>
      </c>
      <c r="L21934" s="20"/>
      <c r="M21934" s="20"/>
      <c r="N21934" s="20"/>
      <c r="O21934" s="20"/>
    </row>
    <row r="21935" spans="1:15" outlineLevel="5">
      <c r="C21935" s="19"/>
      <c r="D21935" s="19" t="s">
        <v>12</v>
      </c>
      <c r="F21935" s="20"/>
      <c r="G21935" s="3"/>
      <c r="H21935" s="3"/>
      <c r="I21935" s="3"/>
      <c r="J21935" s="20"/>
      <c r="K21935" s="20">
        <v>26</v>
      </c>
      <c r="L21935" s="20"/>
      <c r="M21935" s="20"/>
      <c r="N21935" s="20"/>
      <c r="O21935" s="20"/>
    </row>
    <row r="21936" spans="1:15" outlineLevel="5">
      <c r="C21936" s="18"/>
      <c r="D21936" s="18" t="s">
        <v>13</v>
      </c>
      <c r="F21936" s="30"/>
      <c r="G21936" s="3"/>
      <c r="H21936" s="3"/>
      <c r="I21936" s="3"/>
      <c r="J21936" s="30"/>
      <c r="K21936" s="30">
        <v>1</v>
      </c>
      <c r="L21936" s="30"/>
      <c r="M21936" s="30"/>
      <c r="N21936" s="30"/>
      <c r="O21936" s="30"/>
    </row>
    <row r="21937" spans="1:15" outlineLevel="5">
      <c r="F21937" s="3"/>
      <c r="G21937" s="3"/>
      <c r="H21937" s="3"/>
      <c r="I21937" s="3"/>
      <c r="J21937" s="3"/>
      <c r="K21937" s="3"/>
      <c r="L21937" s="3"/>
      <c r="M21937" s="3"/>
      <c r="N21937" s="3"/>
      <c r="O21937" s="3"/>
    </row>
    <row r="21938" spans="1:15" outlineLevel="5">
      <c r="C21938" s="18" t="s">
        <v>14</v>
      </c>
      <c r="D21938" s="19" t="s">
        <v>109</v>
      </c>
      <c r="F21938" s="22"/>
      <c r="G21938" s="3"/>
      <c r="H21938" s="3"/>
      <c r="I21938" s="3"/>
      <c r="J21938" s="22"/>
      <c r="K21938" s="22">
        <v>0</v>
      </c>
      <c r="L21938" s="22"/>
      <c r="M21938" s="22"/>
      <c r="N21938" s="22"/>
      <c r="O21938" s="22"/>
    </row>
    <row r="21939" spans="1:15" outlineLevel="5">
      <c r="B21939" s="4"/>
      <c r="C21939" s="4"/>
      <c r="D21939" s="19" t="s">
        <v>110</v>
      </c>
      <c r="F21939" s="22"/>
      <c r="G21939" s="3"/>
      <c r="H21939" s="3"/>
      <c r="I21939" s="3"/>
      <c r="J21939" s="22"/>
      <c r="K21939" s="22">
        <v>15.384615384615385</v>
      </c>
      <c r="L21939" s="22"/>
      <c r="M21939" s="22"/>
      <c r="N21939" s="22"/>
      <c r="O21939" s="22"/>
    </row>
    <row r="21940" spans="1:15" outlineLevel="5">
      <c r="B21940" s="4"/>
      <c r="C21940" s="4"/>
      <c r="D21940" s="19" t="s">
        <v>9</v>
      </c>
      <c r="F21940" s="22"/>
      <c r="G21940" s="3"/>
      <c r="H21940" s="3"/>
      <c r="I21940" s="3"/>
      <c r="J21940" s="22"/>
      <c r="K21940" s="22">
        <v>73.076923076923066</v>
      </c>
      <c r="L21940" s="22"/>
      <c r="M21940" s="22"/>
      <c r="N21940" s="22"/>
      <c r="O21940" s="22"/>
    </row>
    <row r="21941" spans="1:15" outlineLevel="5">
      <c r="B21941" s="4"/>
      <c r="C21941" s="4"/>
      <c r="D21941" s="19" t="s">
        <v>111</v>
      </c>
      <c r="F21941" s="22"/>
      <c r="G21941" s="3"/>
      <c r="H21941" s="3"/>
      <c r="I21941" s="3"/>
      <c r="J21941" s="22"/>
      <c r="K21941" s="22">
        <v>11.538461538461538</v>
      </c>
      <c r="L21941" s="22"/>
      <c r="M21941" s="22"/>
      <c r="N21941" s="22"/>
      <c r="O21941" s="22"/>
    </row>
    <row r="21942" spans="1:15" outlineLevel="5">
      <c r="B21942" s="4"/>
      <c r="C21942" s="4"/>
      <c r="D21942" s="19" t="s">
        <v>112</v>
      </c>
      <c r="F21942" s="22"/>
      <c r="G21942" s="3"/>
      <c r="H21942" s="3"/>
      <c r="I21942" s="3"/>
      <c r="J21942" s="22"/>
      <c r="K21942" s="22">
        <v>0</v>
      </c>
      <c r="L21942" s="22"/>
      <c r="M21942" s="22"/>
      <c r="N21942" s="22"/>
      <c r="O21942" s="22"/>
    </row>
    <row r="21943" spans="1:15" outlineLevel="5">
      <c r="B21943" s="4"/>
      <c r="C21943" s="4"/>
      <c r="D21943" s="19" t="s">
        <v>12</v>
      </c>
      <c r="F21943" s="22"/>
      <c r="G21943" s="3"/>
      <c r="H21943" s="3"/>
      <c r="I21943" s="3"/>
      <c r="J21943" s="22"/>
      <c r="K21943" s="22">
        <v>100</v>
      </c>
      <c r="L21943" s="22"/>
      <c r="M21943" s="22"/>
      <c r="N21943" s="22"/>
      <c r="O21943" s="22"/>
    </row>
    <row r="21944" spans="1:15" outlineLevel="5">
      <c r="B21944" s="4"/>
      <c r="C21944" s="4"/>
      <c r="D21944" s="18" t="s">
        <v>13</v>
      </c>
      <c r="F21944" s="30"/>
      <c r="G21944" s="3"/>
      <c r="H21944" s="3"/>
      <c r="I21944" s="3"/>
      <c r="J21944" s="30"/>
      <c r="K21944" s="30">
        <v>3.8461538461538467</v>
      </c>
      <c r="L21944" s="30"/>
      <c r="M21944" s="30"/>
      <c r="N21944" s="30"/>
      <c r="O21944" s="30"/>
    </row>
    <row r="21945" spans="1:15" outlineLevel="4"/>
    <row r="21946" spans="1:15" outlineLevel="4">
      <c r="A21946" s="16"/>
      <c r="B21946" s="43"/>
      <c r="C21946" s="43"/>
      <c r="D21946" s="43"/>
      <c r="F21946" s="3"/>
      <c r="G21946" s="3"/>
      <c r="H21946" s="3"/>
      <c r="I21946" s="3"/>
      <c r="J21946" s="3"/>
      <c r="K21946" s="3"/>
      <c r="L21946" s="3"/>
      <c r="M21946" s="3"/>
      <c r="N21946" s="3"/>
      <c r="O21946" s="3"/>
    </row>
    <row r="21947" spans="1:15" ht="12.75" outlineLevel="4">
      <c r="B21947" s="10" t="s">
        <v>709</v>
      </c>
      <c r="C21947" s="17"/>
      <c r="D21947" s="17"/>
      <c r="F21947" s="3"/>
      <c r="G21947" s="3"/>
      <c r="H21947" s="3"/>
      <c r="I21947" s="3"/>
      <c r="J21947" s="3"/>
      <c r="K21947" s="3"/>
      <c r="L21947" s="3"/>
      <c r="M21947" s="3"/>
      <c r="N21947" s="3"/>
      <c r="O21947" s="3"/>
    </row>
    <row r="21948" spans="1:15" outlineLevel="5">
      <c r="C21948" s="18"/>
      <c r="D21948" s="19"/>
      <c r="F21948" s="20"/>
      <c r="G21948" s="3"/>
      <c r="H21948" s="3"/>
      <c r="I21948" s="3"/>
      <c r="J21948" s="20"/>
      <c r="K21948" s="20"/>
      <c r="L21948" s="20"/>
      <c r="M21948" s="20"/>
      <c r="N21948" s="20"/>
      <c r="O21948" s="20"/>
    </row>
    <row r="21949" spans="1:15" ht="29.25" customHeight="1" outlineLevel="7">
      <c r="A21949" s="16">
        <v>347</v>
      </c>
      <c r="B21949" s="43" t="s">
        <v>710</v>
      </c>
      <c r="C21949" s="43"/>
      <c r="D21949" s="43"/>
      <c r="F21949" s="3"/>
      <c r="G21949" s="3"/>
      <c r="H21949" s="3"/>
      <c r="I21949" s="3"/>
      <c r="J21949" s="3"/>
      <c r="K21949" s="3"/>
      <c r="L21949" s="3"/>
      <c r="M21949" s="3"/>
      <c r="N21949" s="3"/>
      <c r="O21949" s="3"/>
    </row>
    <row r="21950" spans="1:15" outlineLevel="5">
      <c r="B21950" s="17"/>
      <c r="C21950" s="17"/>
      <c r="D21950" s="17"/>
      <c r="E21950" s="7">
        <v>41609</v>
      </c>
      <c r="F21950" s="7">
        <v>41699</v>
      </c>
      <c r="G21950" s="7">
        <v>41791</v>
      </c>
      <c r="H21950" s="7">
        <v>41883</v>
      </c>
      <c r="I21950" s="7">
        <v>41974</v>
      </c>
      <c r="J21950" s="7">
        <v>42064</v>
      </c>
      <c r="K21950" s="7">
        <v>42156</v>
      </c>
      <c r="L21950" s="7"/>
      <c r="M21950" s="7"/>
      <c r="N21950" s="7"/>
      <c r="O21950" s="7"/>
    </row>
    <row r="21951" spans="1:15" outlineLevel="5">
      <c r="C21951" s="18" t="s">
        <v>6</v>
      </c>
      <c r="D21951" s="19" t="s">
        <v>711</v>
      </c>
      <c r="F21951" s="20"/>
      <c r="G21951" s="3"/>
      <c r="H21951" s="3"/>
      <c r="I21951" s="3"/>
      <c r="J21951" s="20"/>
      <c r="K21951" s="20">
        <v>9</v>
      </c>
      <c r="L21951" s="20"/>
      <c r="M21951" s="20"/>
      <c r="N21951" s="20"/>
      <c r="O21951" s="20"/>
    </row>
    <row r="21952" spans="1:15" outlineLevel="5">
      <c r="C21952" s="19"/>
      <c r="D21952" s="19" t="s">
        <v>712</v>
      </c>
      <c r="F21952" s="20"/>
      <c r="G21952" s="3"/>
      <c r="H21952" s="3"/>
      <c r="I21952" s="3"/>
      <c r="J21952" s="20"/>
      <c r="K21952" s="20">
        <v>6</v>
      </c>
      <c r="L21952" s="20"/>
      <c r="M21952" s="20"/>
      <c r="N21952" s="20"/>
      <c r="O21952" s="20"/>
    </row>
    <row r="21953" spans="1:15" outlineLevel="5">
      <c r="C21953" s="19"/>
      <c r="D21953" s="19" t="s">
        <v>12</v>
      </c>
      <c r="F21953" s="20"/>
      <c r="G21953" s="3"/>
      <c r="H21953" s="3"/>
      <c r="I21953" s="3"/>
      <c r="J21953" s="20"/>
      <c r="K21953" s="20">
        <v>15</v>
      </c>
      <c r="L21953" s="20"/>
      <c r="M21953" s="20"/>
      <c r="N21953" s="20"/>
      <c r="O21953" s="20"/>
    </row>
    <row r="21954" spans="1:15" outlineLevel="5">
      <c r="F21954" s="3"/>
      <c r="G21954" s="3"/>
      <c r="H21954" s="3"/>
      <c r="I21954" s="3"/>
      <c r="J21954" s="3"/>
      <c r="K21954" s="3"/>
      <c r="L21954" s="3"/>
      <c r="M21954" s="3"/>
      <c r="N21954" s="3"/>
      <c r="O21954" s="3"/>
    </row>
    <row r="21955" spans="1:15" outlineLevel="5">
      <c r="C21955" s="18" t="s">
        <v>14</v>
      </c>
      <c r="D21955" s="19" t="s">
        <v>711</v>
      </c>
      <c r="F21955" s="22"/>
      <c r="G21955" s="3"/>
      <c r="H21955" s="3"/>
      <c r="I21955" s="3"/>
      <c r="J21955" s="22"/>
      <c r="K21955" s="22">
        <v>60</v>
      </c>
      <c r="L21955" s="22"/>
      <c r="M21955" s="22"/>
      <c r="N21955" s="22"/>
      <c r="O21955" s="22"/>
    </row>
    <row r="21956" spans="1:15" outlineLevel="5">
      <c r="B21956" s="4"/>
      <c r="C21956" s="4"/>
      <c r="D21956" s="19" t="s">
        <v>712</v>
      </c>
      <c r="F21956" s="22"/>
      <c r="G21956" s="3"/>
      <c r="H21956" s="3"/>
      <c r="I21956" s="3"/>
      <c r="J21956" s="22"/>
      <c r="K21956" s="22">
        <v>40</v>
      </c>
      <c r="L21956" s="22"/>
      <c r="M21956" s="22"/>
      <c r="N21956" s="22"/>
      <c r="O21956" s="22"/>
    </row>
    <row r="21957" spans="1:15" outlineLevel="5">
      <c r="B21957" s="4"/>
      <c r="C21957" s="4"/>
      <c r="D21957" s="19" t="s">
        <v>12</v>
      </c>
      <c r="F21957" s="22"/>
      <c r="G21957" s="3"/>
      <c r="H21957" s="3"/>
      <c r="I21957" s="3"/>
      <c r="J21957" s="22"/>
      <c r="K21957" s="22">
        <v>100</v>
      </c>
      <c r="L21957" s="22"/>
      <c r="M21957" s="22"/>
      <c r="N21957" s="22"/>
      <c r="O21957" s="22"/>
    </row>
    <row r="21958" spans="1:15" outlineLevel="5"/>
    <row r="21959" spans="1:15" ht="29.25" customHeight="1" outlineLevel="7">
      <c r="A21959" s="16">
        <v>348</v>
      </c>
      <c r="B21959" s="43" t="s">
        <v>713</v>
      </c>
      <c r="C21959" s="43"/>
      <c r="D21959" s="43"/>
      <c r="F21959" s="3"/>
      <c r="G21959" s="3"/>
      <c r="H21959" s="3"/>
      <c r="I21959" s="3"/>
      <c r="J21959" s="3"/>
      <c r="K21959" s="3"/>
      <c r="L21959" s="3"/>
      <c r="M21959" s="3"/>
      <c r="N21959" s="3"/>
      <c r="O21959" s="3"/>
    </row>
    <row r="21960" spans="1:15" outlineLevel="5">
      <c r="B21960" s="17"/>
      <c r="C21960" s="17"/>
      <c r="D21960" s="17"/>
      <c r="E21960" s="7">
        <v>41609</v>
      </c>
      <c r="F21960" s="7">
        <v>41699</v>
      </c>
      <c r="G21960" s="7">
        <v>41791</v>
      </c>
      <c r="H21960" s="7">
        <v>41883</v>
      </c>
      <c r="I21960" s="7">
        <v>41974</v>
      </c>
      <c r="J21960" s="7">
        <v>42064</v>
      </c>
      <c r="K21960" s="7">
        <v>42156</v>
      </c>
      <c r="L21960" s="7"/>
      <c r="M21960" s="7"/>
      <c r="N21960" s="7"/>
      <c r="O21960" s="7"/>
    </row>
    <row r="21961" spans="1:15" outlineLevel="5">
      <c r="C21961" s="18" t="s">
        <v>6</v>
      </c>
      <c r="D21961" s="19" t="s">
        <v>711</v>
      </c>
      <c r="F21961" s="20"/>
      <c r="G21961" s="3"/>
      <c r="H21961" s="3"/>
      <c r="I21961" s="3"/>
      <c r="J21961" s="20"/>
      <c r="K21961" s="20">
        <v>9</v>
      </c>
      <c r="L21961" s="20"/>
      <c r="M21961" s="20"/>
      <c r="N21961" s="20"/>
      <c r="O21961" s="20"/>
    </row>
    <row r="21962" spans="1:15" outlineLevel="5">
      <c r="C21962" s="19"/>
      <c r="D21962" s="19" t="s">
        <v>712</v>
      </c>
      <c r="F21962" s="20"/>
      <c r="G21962" s="3"/>
      <c r="H21962" s="3"/>
      <c r="I21962" s="3"/>
      <c r="J21962" s="20"/>
      <c r="K21962" s="20">
        <v>15</v>
      </c>
      <c r="L21962" s="20"/>
      <c r="M21962" s="20"/>
      <c r="N21962" s="20"/>
      <c r="O21962" s="20"/>
    </row>
    <row r="21963" spans="1:15" outlineLevel="5">
      <c r="C21963" s="19"/>
      <c r="D21963" s="19" t="s">
        <v>12</v>
      </c>
      <c r="F21963" s="20"/>
      <c r="G21963" s="3"/>
      <c r="H21963" s="3"/>
      <c r="I21963" s="3"/>
      <c r="J21963" s="20"/>
      <c r="K21963" s="20">
        <v>24</v>
      </c>
      <c r="L21963" s="20"/>
      <c r="M21963" s="20"/>
      <c r="N21963" s="20"/>
      <c r="O21963" s="20"/>
    </row>
    <row r="21964" spans="1:15" outlineLevel="5">
      <c r="F21964" s="3"/>
      <c r="G21964" s="3"/>
      <c r="H21964" s="3"/>
      <c r="I21964" s="3"/>
      <c r="J21964" s="3"/>
      <c r="K21964" s="3"/>
      <c r="L21964" s="3"/>
      <c r="M21964" s="3"/>
      <c r="N21964" s="3"/>
      <c r="O21964" s="3"/>
    </row>
    <row r="21965" spans="1:15" outlineLevel="5">
      <c r="C21965" s="18" t="s">
        <v>14</v>
      </c>
      <c r="D21965" s="19" t="s">
        <v>711</v>
      </c>
      <c r="F21965" s="22"/>
      <c r="G21965" s="3"/>
      <c r="H21965" s="3"/>
      <c r="I21965" s="3"/>
      <c r="J21965" s="22"/>
      <c r="K21965" s="22">
        <v>37.5</v>
      </c>
      <c r="L21965" s="22"/>
      <c r="M21965" s="22"/>
      <c r="N21965" s="22"/>
      <c r="O21965" s="22"/>
    </row>
    <row r="21966" spans="1:15" outlineLevel="5">
      <c r="B21966" s="4"/>
      <c r="C21966" s="4"/>
      <c r="D21966" s="19" t="s">
        <v>712</v>
      </c>
      <c r="F21966" s="22"/>
      <c r="G21966" s="3"/>
      <c r="H21966" s="3"/>
      <c r="I21966" s="3"/>
      <c r="J21966" s="22"/>
      <c r="K21966" s="22">
        <v>62.5</v>
      </c>
      <c r="L21966" s="22"/>
      <c r="M21966" s="22"/>
      <c r="N21966" s="22"/>
      <c r="O21966" s="22"/>
    </row>
    <row r="21967" spans="1:15" outlineLevel="5">
      <c r="B21967" s="4"/>
      <c r="C21967" s="4"/>
      <c r="D21967" s="19" t="s">
        <v>12</v>
      </c>
      <c r="F21967" s="22"/>
      <c r="G21967" s="3"/>
      <c r="H21967" s="3"/>
      <c r="I21967" s="3"/>
      <c r="J21967" s="22"/>
      <c r="K21967" s="22">
        <v>100</v>
      </c>
      <c r="L21967" s="22"/>
      <c r="M21967" s="22"/>
      <c r="N21967" s="22"/>
      <c r="O21967" s="22"/>
    </row>
    <row r="21968" spans="1:15" outlineLevel="5"/>
    <row r="21969" spans="1:15" ht="29.25" customHeight="1" outlineLevel="7">
      <c r="A21969" s="16">
        <v>349</v>
      </c>
      <c r="B21969" s="43" t="s">
        <v>714</v>
      </c>
      <c r="C21969" s="43"/>
      <c r="D21969" s="43"/>
      <c r="F21969" s="3"/>
      <c r="G21969" s="3"/>
      <c r="H21969" s="3"/>
      <c r="I21969" s="3"/>
      <c r="J21969" s="3"/>
      <c r="K21969" s="3"/>
      <c r="L21969" s="3"/>
      <c r="M21969" s="3"/>
      <c r="N21969" s="3"/>
      <c r="O21969" s="3"/>
    </row>
    <row r="21970" spans="1:15" outlineLevel="5">
      <c r="B21970" s="17"/>
      <c r="C21970" s="17"/>
      <c r="D21970" s="17"/>
      <c r="E21970" s="7">
        <v>41609</v>
      </c>
      <c r="F21970" s="7">
        <v>41699</v>
      </c>
      <c r="G21970" s="7">
        <v>41791</v>
      </c>
      <c r="H21970" s="7">
        <v>41883</v>
      </c>
      <c r="I21970" s="7">
        <v>41974</v>
      </c>
      <c r="J21970" s="7">
        <v>42064</v>
      </c>
      <c r="K21970" s="7">
        <v>42156</v>
      </c>
      <c r="L21970" s="7"/>
      <c r="M21970" s="7"/>
      <c r="N21970" s="7"/>
      <c r="O21970" s="7"/>
    </row>
    <row r="21971" spans="1:15" outlineLevel="5">
      <c r="C21971" s="18" t="s">
        <v>6</v>
      </c>
      <c r="D21971" s="19" t="s">
        <v>711</v>
      </c>
      <c r="F21971" s="20"/>
      <c r="G21971" s="3"/>
      <c r="H21971" s="3"/>
      <c r="I21971" s="3"/>
      <c r="J21971" s="20"/>
      <c r="K21971" s="20">
        <v>6</v>
      </c>
      <c r="L21971" s="20"/>
      <c r="M21971" s="20"/>
      <c r="N21971" s="20"/>
      <c r="O21971" s="20"/>
    </row>
    <row r="21972" spans="1:15" outlineLevel="5">
      <c r="C21972" s="19"/>
      <c r="D21972" s="19" t="s">
        <v>712</v>
      </c>
      <c r="F21972" s="20"/>
      <c r="G21972" s="3"/>
      <c r="H21972" s="3"/>
      <c r="I21972" s="3"/>
      <c r="J21972" s="20"/>
      <c r="K21972" s="20">
        <v>19</v>
      </c>
      <c r="L21972" s="20"/>
      <c r="M21972" s="20"/>
      <c r="N21972" s="20"/>
      <c r="O21972" s="20"/>
    </row>
    <row r="21973" spans="1:15" outlineLevel="5">
      <c r="C21973" s="19"/>
      <c r="D21973" s="19" t="s">
        <v>12</v>
      </c>
      <c r="F21973" s="20"/>
      <c r="G21973" s="3"/>
      <c r="H21973" s="3"/>
      <c r="I21973" s="3"/>
      <c r="J21973" s="20"/>
      <c r="K21973" s="20">
        <v>25</v>
      </c>
      <c r="L21973" s="20"/>
      <c r="M21973" s="20"/>
      <c r="N21973" s="20"/>
      <c r="O21973" s="20"/>
    </row>
    <row r="21974" spans="1:15" outlineLevel="5">
      <c r="F21974" s="3"/>
      <c r="G21974" s="3"/>
      <c r="H21974" s="3"/>
      <c r="I21974" s="3"/>
      <c r="J21974" s="3"/>
      <c r="K21974" s="3"/>
      <c r="L21974" s="3"/>
      <c r="M21974" s="3"/>
      <c r="N21974" s="3"/>
      <c r="O21974" s="3"/>
    </row>
    <row r="21975" spans="1:15" outlineLevel="5">
      <c r="C21975" s="18" t="s">
        <v>14</v>
      </c>
      <c r="D21975" s="19" t="s">
        <v>711</v>
      </c>
      <c r="F21975" s="22"/>
      <c r="G21975" s="3"/>
      <c r="H21975" s="3"/>
      <c r="I21975" s="3"/>
      <c r="J21975" s="22"/>
      <c r="K21975" s="22">
        <v>24</v>
      </c>
      <c r="L21975" s="22"/>
      <c r="M21975" s="22"/>
      <c r="N21975" s="22"/>
      <c r="O21975" s="22"/>
    </row>
    <row r="21976" spans="1:15" outlineLevel="5">
      <c r="B21976" s="4"/>
      <c r="C21976" s="4"/>
      <c r="D21976" s="19" t="s">
        <v>712</v>
      </c>
      <c r="F21976" s="22"/>
      <c r="G21976" s="3"/>
      <c r="H21976" s="3"/>
      <c r="I21976" s="3"/>
      <c r="J21976" s="22"/>
      <c r="K21976" s="22">
        <v>76</v>
      </c>
      <c r="L21976" s="22"/>
      <c r="M21976" s="22"/>
      <c r="N21976" s="22"/>
      <c r="O21976" s="22"/>
    </row>
    <row r="21977" spans="1:15" outlineLevel="5">
      <c r="B21977" s="4"/>
      <c r="C21977" s="4"/>
      <c r="D21977" s="19" t="s">
        <v>12</v>
      </c>
      <c r="F21977" s="22"/>
      <c r="G21977" s="3"/>
      <c r="H21977" s="3"/>
      <c r="I21977" s="3"/>
      <c r="J21977" s="22"/>
      <c r="K21977" s="22">
        <v>100</v>
      </c>
      <c r="L21977" s="22"/>
      <c r="M21977" s="22"/>
      <c r="N21977" s="22"/>
      <c r="O21977" s="22"/>
    </row>
    <row r="21978" spans="1:15" outlineLevel="4"/>
    <row r="21979" spans="1:15" outlineLevel="4"/>
    <row r="21980" spans="1:15" ht="12.75" outlineLevel="4">
      <c r="B21980" s="10" t="s">
        <v>715</v>
      </c>
    </row>
    <row r="21981" spans="1:15" outlineLevel="5"/>
    <row r="21982" spans="1:15" ht="29.25" customHeight="1" outlineLevel="7">
      <c r="A21982" s="16">
        <v>350</v>
      </c>
      <c r="B21982" s="43" t="s">
        <v>716</v>
      </c>
      <c r="C21982" s="43"/>
      <c r="D21982" s="43"/>
      <c r="F21982" s="3"/>
      <c r="G21982" s="3"/>
      <c r="H21982" s="3"/>
      <c r="I21982" s="3"/>
      <c r="J21982" s="3"/>
      <c r="K21982" s="3"/>
      <c r="L21982" s="3"/>
      <c r="M21982" s="3"/>
      <c r="N21982" s="3"/>
      <c r="O21982" s="3"/>
    </row>
    <row r="21983" spans="1:15" outlineLevel="5">
      <c r="B21983" s="17"/>
      <c r="C21983" s="17"/>
      <c r="D21983" s="17"/>
      <c r="E21983" s="7">
        <v>41609</v>
      </c>
      <c r="F21983" s="7">
        <v>41699</v>
      </c>
      <c r="G21983" s="7">
        <v>41791</v>
      </c>
      <c r="H21983" s="7">
        <v>41883</v>
      </c>
      <c r="I21983" s="7">
        <v>41974</v>
      </c>
      <c r="J21983" s="7">
        <v>42064</v>
      </c>
      <c r="K21983" s="7">
        <v>42156</v>
      </c>
      <c r="L21983" s="7"/>
      <c r="M21983" s="7"/>
      <c r="N21983" s="7"/>
      <c r="O21983" s="7"/>
    </row>
    <row r="21984" spans="1:15" outlineLevel="5">
      <c r="C21984" s="18" t="s">
        <v>6</v>
      </c>
      <c r="D21984" s="19" t="s">
        <v>711</v>
      </c>
      <c r="F21984" s="20"/>
      <c r="G21984" s="3"/>
      <c r="H21984" s="3"/>
      <c r="I21984" s="3"/>
      <c r="J21984" s="20"/>
      <c r="K21984" s="20">
        <v>4</v>
      </c>
      <c r="L21984" s="20"/>
      <c r="M21984" s="20"/>
      <c r="N21984" s="20"/>
      <c r="O21984" s="20"/>
    </row>
    <row r="21985" spans="1:15" outlineLevel="5">
      <c r="C21985" s="19"/>
      <c r="D21985" s="19" t="s">
        <v>712</v>
      </c>
      <c r="F21985" s="20"/>
      <c r="G21985" s="3"/>
      <c r="H21985" s="3"/>
      <c r="I21985" s="3"/>
      <c r="J21985" s="20"/>
      <c r="K21985" s="20">
        <v>22</v>
      </c>
      <c r="L21985" s="20"/>
      <c r="M21985" s="20"/>
      <c r="N21985" s="20"/>
      <c r="O21985" s="20"/>
    </row>
    <row r="21986" spans="1:15" outlineLevel="5">
      <c r="C21986" s="19"/>
      <c r="D21986" s="19" t="s">
        <v>12</v>
      </c>
      <c r="F21986" s="20"/>
      <c r="G21986" s="3"/>
      <c r="H21986" s="3"/>
      <c r="I21986" s="3"/>
      <c r="J21986" s="20"/>
      <c r="K21986" s="20">
        <v>26</v>
      </c>
      <c r="L21986" s="20"/>
      <c r="M21986" s="20"/>
      <c r="N21986" s="20"/>
      <c r="O21986" s="20"/>
    </row>
    <row r="21987" spans="1:15" outlineLevel="5">
      <c r="F21987" s="3"/>
      <c r="G21987" s="3"/>
      <c r="H21987" s="3"/>
      <c r="I21987" s="3"/>
      <c r="J21987" s="3"/>
      <c r="K21987" s="3"/>
      <c r="L21987" s="3"/>
      <c r="M21987" s="3"/>
      <c r="N21987" s="3"/>
      <c r="O21987" s="3"/>
    </row>
    <row r="21988" spans="1:15" outlineLevel="5">
      <c r="C21988" s="18" t="s">
        <v>14</v>
      </c>
      <c r="D21988" s="19" t="s">
        <v>711</v>
      </c>
      <c r="F21988" s="22"/>
      <c r="G21988" s="3"/>
      <c r="H21988" s="3"/>
      <c r="I21988" s="3"/>
      <c r="J21988" s="22"/>
      <c r="K21988" s="22">
        <v>15.384615384615385</v>
      </c>
      <c r="L21988" s="22"/>
      <c r="M21988" s="22"/>
      <c r="N21988" s="22"/>
      <c r="O21988" s="22"/>
    </row>
    <row r="21989" spans="1:15" outlineLevel="5">
      <c r="B21989" s="4"/>
      <c r="C21989" s="4"/>
      <c r="D21989" s="19" t="s">
        <v>712</v>
      </c>
      <c r="F21989" s="22"/>
      <c r="G21989" s="3"/>
      <c r="H21989" s="3"/>
      <c r="I21989" s="3"/>
      <c r="J21989" s="22"/>
      <c r="K21989" s="22">
        <v>84.615384615384613</v>
      </c>
      <c r="L21989" s="22"/>
      <c r="M21989" s="22"/>
      <c r="N21989" s="22"/>
      <c r="O21989" s="22"/>
    </row>
    <row r="21990" spans="1:15" outlineLevel="5">
      <c r="B21990" s="4"/>
      <c r="C21990" s="4"/>
      <c r="D21990" s="19" t="s">
        <v>12</v>
      </c>
      <c r="F21990" s="22"/>
      <c r="G21990" s="3"/>
      <c r="H21990" s="3"/>
      <c r="I21990" s="3"/>
      <c r="J21990" s="22"/>
      <c r="K21990" s="22">
        <v>100</v>
      </c>
      <c r="L21990" s="22"/>
      <c r="M21990" s="22"/>
      <c r="N21990" s="22"/>
      <c r="O21990" s="22"/>
    </row>
    <row r="21991" spans="1:15" outlineLevel="5"/>
    <row r="21992" spans="1:15" ht="29.25" customHeight="1" outlineLevel="7">
      <c r="A21992" s="16">
        <v>351</v>
      </c>
      <c r="B21992" s="43" t="s">
        <v>717</v>
      </c>
      <c r="C21992" s="43"/>
      <c r="D21992" s="43"/>
      <c r="F21992" s="3"/>
      <c r="G21992" s="3"/>
      <c r="H21992" s="3"/>
      <c r="I21992" s="3"/>
      <c r="J21992" s="3"/>
      <c r="K21992" s="3"/>
      <c r="L21992" s="3"/>
      <c r="M21992" s="3"/>
      <c r="N21992" s="3"/>
      <c r="O21992" s="3"/>
    </row>
    <row r="21993" spans="1:15" outlineLevel="5">
      <c r="B21993" s="17"/>
      <c r="C21993" s="17"/>
      <c r="D21993" s="17"/>
      <c r="E21993" s="7">
        <v>41609</v>
      </c>
      <c r="F21993" s="7">
        <v>41699</v>
      </c>
      <c r="G21993" s="7">
        <v>41791</v>
      </c>
      <c r="H21993" s="7">
        <v>41883</v>
      </c>
      <c r="I21993" s="7">
        <v>41974</v>
      </c>
      <c r="J21993" s="7">
        <v>42064</v>
      </c>
      <c r="K21993" s="7">
        <v>42156</v>
      </c>
      <c r="L21993" s="7"/>
      <c r="M21993" s="7"/>
      <c r="N21993" s="7"/>
      <c r="O21993" s="7"/>
    </row>
    <row r="21994" spans="1:15" outlineLevel="5">
      <c r="C21994" s="18" t="s">
        <v>6</v>
      </c>
      <c r="D21994" s="19" t="s">
        <v>711</v>
      </c>
      <c r="F21994" s="20"/>
      <c r="G21994" s="3"/>
      <c r="H21994" s="3"/>
      <c r="I21994" s="3"/>
      <c r="J21994" s="20"/>
      <c r="K21994" s="20">
        <v>1</v>
      </c>
      <c r="L21994" s="20"/>
      <c r="M21994" s="20"/>
      <c r="N21994" s="20"/>
      <c r="O21994" s="20"/>
    </row>
    <row r="21995" spans="1:15" outlineLevel="5">
      <c r="C21995" s="19"/>
      <c r="D21995" s="19" t="s">
        <v>712</v>
      </c>
      <c r="F21995" s="20"/>
      <c r="G21995" s="3"/>
      <c r="H21995" s="3"/>
      <c r="I21995" s="3"/>
      <c r="J21995" s="20"/>
      <c r="K21995" s="20">
        <v>18</v>
      </c>
      <c r="L21995" s="20"/>
      <c r="M21995" s="20"/>
      <c r="N21995" s="20"/>
      <c r="O21995" s="20"/>
    </row>
    <row r="21996" spans="1:15" outlineLevel="5">
      <c r="C21996" s="19"/>
      <c r="D21996" s="19" t="s">
        <v>12</v>
      </c>
      <c r="F21996" s="20"/>
      <c r="G21996" s="3"/>
      <c r="H21996" s="3"/>
      <c r="I21996" s="3"/>
      <c r="J21996" s="20"/>
      <c r="K21996" s="20">
        <v>19</v>
      </c>
      <c r="L21996" s="20"/>
      <c r="M21996" s="20"/>
      <c r="N21996" s="20"/>
      <c r="O21996" s="20"/>
    </row>
    <row r="21997" spans="1:15" outlineLevel="5">
      <c r="F21997" s="3"/>
      <c r="G21997" s="3"/>
      <c r="H21997" s="3"/>
      <c r="I21997" s="3"/>
      <c r="J21997" s="3"/>
      <c r="K21997" s="3"/>
      <c r="L21997" s="3"/>
      <c r="M21997" s="3"/>
      <c r="N21997" s="3"/>
      <c r="O21997" s="3"/>
    </row>
    <row r="21998" spans="1:15" outlineLevel="5">
      <c r="C21998" s="18" t="s">
        <v>14</v>
      </c>
      <c r="D21998" s="19" t="s">
        <v>711</v>
      </c>
      <c r="F21998" s="22"/>
      <c r="G21998" s="3"/>
      <c r="H21998" s="3"/>
      <c r="I21998" s="3"/>
      <c r="J21998" s="22"/>
      <c r="K21998" s="22">
        <v>5.2631578947368416</v>
      </c>
      <c r="L21998" s="22"/>
      <c r="M21998" s="22"/>
      <c r="N21998" s="22"/>
      <c r="O21998" s="22"/>
    </row>
    <row r="21999" spans="1:15" outlineLevel="5">
      <c r="B21999" s="4"/>
      <c r="C21999" s="4"/>
      <c r="D21999" s="19" t="s">
        <v>712</v>
      </c>
      <c r="F21999" s="22"/>
      <c r="G21999" s="3"/>
      <c r="H21999" s="3"/>
      <c r="I21999" s="3"/>
      <c r="J21999" s="22"/>
      <c r="K21999" s="22">
        <v>94.73684210526315</v>
      </c>
      <c r="L21999" s="22"/>
      <c r="M21999" s="22"/>
      <c r="N21999" s="22"/>
      <c r="O21999" s="22"/>
    </row>
    <row r="22000" spans="1:15" outlineLevel="5">
      <c r="B22000" s="4"/>
      <c r="C22000" s="4"/>
      <c r="D22000" s="19" t="s">
        <v>12</v>
      </c>
      <c r="F22000" s="22"/>
      <c r="G22000" s="3"/>
      <c r="H22000" s="3"/>
      <c r="I22000" s="3"/>
      <c r="J22000" s="22"/>
      <c r="K22000" s="22">
        <v>100</v>
      </c>
      <c r="L22000" s="22"/>
      <c r="M22000" s="22"/>
      <c r="N22000" s="22"/>
      <c r="O22000" s="22"/>
    </row>
    <row r="22001" spans="1:15" outlineLevel="5"/>
    <row r="22002" spans="1:15" ht="29.25" customHeight="1" outlineLevel="7">
      <c r="A22002" s="16">
        <v>352</v>
      </c>
      <c r="B22002" s="43" t="s">
        <v>718</v>
      </c>
      <c r="C22002" s="43"/>
      <c r="D22002" s="43"/>
      <c r="F22002" s="3"/>
      <c r="G22002" s="3"/>
      <c r="H22002" s="3"/>
      <c r="I22002" s="3"/>
      <c r="J22002" s="3"/>
      <c r="K22002" s="3"/>
      <c r="L22002" s="3"/>
      <c r="M22002" s="3"/>
      <c r="N22002" s="3"/>
      <c r="O22002" s="3"/>
    </row>
    <row r="22003" spans="1:15" outlineLevel="5">
      <c r="B22003" s="17"/>
      <c r="C22003" s="17"/>
      <c r="D22003" s="17"/>
      <c r="E22003" s="7">
        <v>41609</v>
      </c>
      <c r="F22003" s="7">
        <v>41699</v>
      </c>
      <c r="G22003" s="7">
        <v>41791</v>
      </c>
      <c r="H22003" s="7">
        <v>41883</v>
      </c>
      <c r="I22003" s="7">
        <v>41974</v>
      </c>
      <c r="J22003" s="7">
        <v>42064</v>
      </c>
      <c r="K22003" s="7">
        <v>42156</v>
      </c>
      <c r="L22003" s="7"/>
      <c r="M22003" s="7"/>
      <c r="N22003" s="7"/>
      <c r="O22003" s="7"/>
    </row>
    <row r="22004" spans="1:15" outlineLevel="5">
      <c r="C22004" s="18" t="s">
        <v>6</v>
      </c>
      <c r="D22004" s="19" t="s">
        <v>711</v>
      </c>
      <c r="F22004" s="20"/>
      <c r="G22004" s="3"/>
      <c r="H22004" s="3"/>
      <c r="I22004" s="3"/>
      <c r="J22004" s="20"/>
      <c r="K22004" s="20">
        <v>1</v>
      </c>
      <c r="L22004" s="20"/>
      <c r="M22004" s="20"/>
      <c r="N22004" s="20"/>
      <c r="O22004" s="20"/>
    </row>
    <row r="22005" spans="1:15" outlineLevel="5">
      <c r="C22005" s="19"/>
      <c r="D22005" s="19" t="s">
        <v>712</v>
      </c>
      <c r="F22005" s="20"/>
      <c r="G22005" s="3"/>
      <c r="H22005" s="3"/>
      <c r="I22005" s="3"/>
      <c r="J22005" s="20"/>
      <c r="K22005" s="20">
        <v>21</v>
      </c>
      <c r="L22005" s="20"/>
      <c r="M22005" s="20"/>
      <c r="N22005" s="20"/>
      <c r="O22005" s="20"/>
    </row>
    <row r="22006" spans="1:15" outlineLevel="5">
      <c r="C22006" s="19"/>
      <c r="D22006" s="19" t="s">
        <v>12</v>
      </c>
      <c r="F22006" s="20"/>
      <c r="G22006" s="3"/>
      <c r="H22006" s="3"/>
      <c r="I22006" s="3"/>
      <c r="J22006" s="20"/>
      <c r="K22006" s="20">
        <v>22</v>
      </c>
      <c r="L22006" s="20"/>
      <c r="M22006" s="20"/>
      <c r="N22006" s="20"/>
      <c r="O22006" s="20"/>
    </row>
    <row r="22007" spans="1:15" outlineLevel="5">
      <c r="F22007" s="3"/>
      <c r="G22007" s="3"/>
      <c r="H22007" s="3"/>
      <c r="I22007" s="3"/>
      <c r="J22007" s="3"/>
      <c r="K22007" s="3"/>
      <c r="L22007" s="3"/>
      <c r="M22007" s="3"/>
      <c r="N22007" s="3"/>
      <c r="O22007" s="3"/>
    </row>
    <row r="22008" spans="1:15" outlineLevel="5">
      <c r="C22008" s="18" t="s">
        <v>14</v>
      </c>
      <c r="D22008" s="19" t="s">
        <v>711</v>
      </c>
      <c r="F22008" s="22"/>
      <c r="G22008" s="3"/>
      <c r="H22008" s="3"/>
      <c r="I22008" s="3"/>
      <c r="J22008" s="22"/>
      <c r="K22008" s="22">
        <v>4.5454545454545459</v>
      </c>
      <c r="L22008" s="22"/>
      <c r="M22008" s="22"/>
      <c r="N22008" s="22"/>
      <c r="O22008" s="22"/>
    </row>
    <row r="22009" spans="1:15" outlineLevel="5">
      <c r="B22009" s="4"/>
      <c r="C22009" s="4"/>
      <c r="D22009" s="19" t="s">
        <v>712</v>
      </c>
      <c r="F22009" s="22"/>
      <c r="G22009" s="3"/>
      <c r="H22009" s="3"/>
      <c r="I22009" s="3"/>
      <c r="J22009" s="22"/>
      <c r="K22009" s="22">
        <v>95.454545454545453</v>
      </c>
      <c r="L22009" s="22"/>
      <c r="M22009" s="22"/>
      <c r="N22009" s="22"/>
      <c r="O22009" s="22"/>
    </row>
    <row r="22010" spans="1:15" outlineLevel="5">
      <c r="B22010" s="4"/>
      <c r="C22010" s="4"/>
      <c r="D22010" s="19" t="s">
        <v>12</v>
      </c>
      <c r="F22010" s="22"/>
      <c r="G22010" s="3"/>
      <c r="H22010" s="3"/>
      <c r="I22010" s="3"/>
      <c r="J22010" s="22"/>
      <c r="K22010" s="22">
        <v>100</v>
      </c>
      <c r="L22010" s="22"/>
      <c r="M22010" s="22"/>
      <c r="N22010" s="22"/>
      <c r="O22010" s="22"/>
    </row>
    <row r="22011" spans="1:15" outlineLevel="5"/>
    <row r="22012" spans="1:15" ht="35.25" customHeight="1" outlineLevel="7">
      <c r="A22012" s="16">
        <v>353</v>
      </c>
      <c r="B22012" s="43" t="s">
        <v>719</v>
      </c>
      <c r="C22012" s="43"/>
      <c r="D22012" s="43"/>
      <c r="F22012" s="3"/>
      <c r="G22012" s="3"/>
      <c r="H22012" s="3"/>
      <c r="I22012" s="3"/>
      <c r="J22012" s="3"/>
      <c r="K22012" s="3"/>
      <c r="L22012" s="3"/>
      <c r="M22012" s="3"/>
      <c r="N22012" s="3"/>
      <c r="O22012" s="3"/>
    </row>
    <row r="22013" spans="1:15" outlineLevel="5">
      <c r="B22013" s="17"/>
      <c r="C22013" s="17"/>
      <c r="D22013" s="17"/>
      <c r="E22013" s="7">
        <v>41609</v>
      </c>
      <c r="F22013" s="7">
        <v>41699</v>
      </c>
      <c r="G22013" s="7">
        <v>41791</v>
      </c>
      <c r="H22013" s="7">
        <v>41883</v>
      </c>
      <c r="I22013" s="7">
        <v>41974</v>
      </c>
      <c r="J22013" s="7">
        <v>42064</v>
      </c>
      <c r="K22013" s="7">
        <v>42156</v>
      </c>
      <c r="L22013" s="7"/>
      <c r="M22013" s="7"/>
      <c r="N22013" s="7"/>
      <c r="O22013" s="7"/>
    </row>
    <row r="22014" spans="1:15" outlineLevel="5">
      <c r="C22014" s="18" t="s">
        <v>6</v>
      </c>
      <c r="D22014" s="19" t="s">
        <v>711</v>
      </c>
      <c r="F22014" s="20"/>
      <c r="G22014" s="3"/>
      <c r="H22014" s="3"/>
      <c r="I22014" s="3"/>
      <c r="J22014" s="20"/>
      <c r="K22014" s="20">
        <v>1</v>
      </c>
      <c r="L22014" s="20"/>
      <c r="M22014" s="20"/>
      <c r="N22014" s="20"/>
      <c r="O22014" s="20"/>
    </row>
    <row r="22015" spans="1:15" outlineLevel="5">
      <c r="C22015" s="19"/>
      <c r="D22015" s="19" t="s">
        <v>712</v>
      </c>
      <c r="F22015" s="20"/>
      <c r="G22015" s="3"/>
      <c r="H22015" s="3"/>
      <c r="I22015" s="3"/>
      <c r="J22015" s="20"/>
      <c r="K22015" s="20">
        <v>19</v>
      </c>
      <c r="L22015" s="20"/>
      <c r="M22015" s="20"/>
      <c r="N22015" s="20"/>
      <c r="O22015" s="20"/>
    </row>
    <row r="22016" spans="1:15" outlineLevel="5">
      <c r="C22016" s="19"/>
      <c r="D22016" s="19" t="s">
        <v>12</v>
      </c>
      <c r="F22016" s="20"/>
      <c r="G22016" s="3"/>
      <c r="H22016" s="3"/>
      <c r="I22016" s="3"/>
      <c r="J22016" s="20"/>
      <c r="K22016" s="20">
        <v>20</v>
      </c>
      <c r="L22016" s="20"/>
      <c r="M22016" s="20"/>
      <c r="N22016" s="20"/>
      <c r="O22016" s="20"/>
    </row>
    <row r="22017" spans="1:15" outlineLevel="5">
      <c r="F22017" s="3"/>
      <c r="G22017" s="3"/>
      <c r="H22017" s="3"/>
      <c r="I22017" s="3"/>
      <c r="J22017" s="3"/>
      <c r="K22017" s="3"/>
      <c r="L22017" s="3"/>
      <c r="M22017" s="3"/>
      <c r="N22017" s="3"/>
      <c r="O22017" s="3"/>
    </row>
    <row r="22018" spans="1:15" outlineLevel="5">
      <c r="C22018" s="18" t="s">
        <v>14</v>
      </c>
      <c r="D22018" s="19" t="s">
        <v>711</v>
      </c>
      <c r="F22018" s="22"/>
      <c r="G22018" s="3"/>
      <c r="H22018" s="3"/>
      <c r="I22018" s="3"/>
      <c r="J22018" s="22"/>
      <c r="K22018" s="22">
        <v>5</v>
      </c>
      <c r="L22018" s="22"/>
      <c r="M22018" s="22"/>
      <c r="N22018" s="22"/>
      <c r="O22018" s="22"/>
    </row>
    <row r="22019" spans="1:15" outlineLevel="5">
      <c r="B22019" s="4"/>
      <c r="C22019" s="4"/>
      <c r="D22019" s="19" t="s">
        <v>712</v>
      </c>
      <c r="F22019" s="22"/>
      <c r="G22019" s="3"/>
      <c r="H22019" s="3"/>
      <c r="I22019" s="3"/>
      <c r="J22019" s="22"/>
      <c r="K22019" s="22">
        <v>95</v>
      </c>
      <c r="L22019" s="22"/>
      <c r="M22019" s="22"/>
      <c r="N22019" s="22"/>
      <c r="O22019" s="22"/>
    </row>
    <row r="22020" spans="1:15" outlineLevel="5">
      <c r="B22020" s="4"/>
      <c r="C22020" s="4"/>
      <c r="D22020" s="19" t="s">
        <v>12</v>
      </c>
      <c r="F22020" s="22"/>
      <c r="G22020" s="3"/>
      <c r="H22020" s="3"/>
      <c r="I22020" s="3"/>
      <c r="J22020" s="22"/>
      <c r="K22020" s="22">
        <v>100</v>
      </c>
      <c r="L22020" s="22"/>
      <c r="M22020" s="22"/>
      <c r="N22020" s="22"/>
      <c r="O22020" s="22"/>
    </row>
    <row r="22021" spans="1:15" outlineLevel="5"/>
    <row r="22022" spans="1:15" ht="29.25" customHeight="1" outlineLevel="7">
      <c r="A22022" s="16">
        <v>354</v>
      </c>
      <c r="B22022" s="43" t="s">
        <v>720</v>
      </c>
      <c r="C22022" s="43"/>
      <c r="D22022" s="43"/>
      <c r="F22022" s="3"/>
      <c r="G22022" s="3"/>
      <c r="H22022" s="3"/>
      <c r="I22022" s="3"/>
      <c r="J22022" s="3"/>
      <c r="K22022" s="3"/>
      <c r="L22022" s="3"/>
      <c r="M22022" s="3"/>
      <c r="N22022" s="3"/>
      <c r="O22022" s="3"/>
    </row>
    <row r="22023" spans="1:15" outlineLevel="5">
      <c r="B22023" s="17"/>
      <c r="C22023" s="17"/>
      <c r="D22023" s="17"/>
      <c r="E22023" s="7">
        <v>41609</v>
      </c>
      <c r="F22023" s="7">
        <v>41699</v>
      </c>
      <c r="G22023" s="7">
        <v>41791</v>
      </c>
      <c r="H22023" s="7">
        <v>41883</v>
      </c>
      <c r="I22023" s="7">
        <v>41974</v>
      </c>
      <c r="J22023" s="7">
        <v>42064</v>
      </c>
      <c r="K22023" s="7">
        <v>42156</v>
      </c>
      <c r="L22023" s="7"/>
      <c r="M22023" s="7"/>
      <c r="N22023" s="7"/>
      <c r="O22023" s="7"/>
    </row>
    <row r="22024" spans="1:15" outlineLevel="5">
      <c r="C22024" s="18" t="s">
        <v>6</v>
      </c>
      <c r="D22024" s="19" t="s">
        <v>711</v>
      </c>
      <c r="F22024" s="20"/>
      <c r="G22024" s="3"/>
      <c r="H22024" s="3"/>
      <c r="I22024" s="3"/>
      <c r="J22024" s="20"/>
      <c r="K22024" s="20">
        <v>0</v>
      </c>
      <c r="L22024" s="20"/>
      <c r="M22024" s="20"/>
      <c r="N22024" s="20"/>
      <c r="O22024" s="20"/>
    </row>
    <row r="22025" spans="1:15" outlineLevel="5">
      <c r="C22025" s="19"/>
      <c r="D22025" s="19" t="s">
        <v>712</v>
      </c>
      <c r="F22025" s="20"/>
      <c r="G22025" s="3"/>
      <c r="H22025" s="3"/>
      <c r="I22025" s="3"/>
      <c r="J22025" s="20"/>
      <c r="K22025" s="20">
        <v>18</v>
      </c>
      <c r="L22025" s="20"/>
      <c r="M22025" s="20"/>
      <c r="N22025" s="20"/>
      <c r="O22025" s="20"/>
    </row>
    <row r="22026" spans="1:15" outlineLevel="5">
      <c r="C22026" s="19"/>
      <c r="D22026" s="19" t="s">
        <v>12</v>
      </c>
      <c r="F22026" s="20"/>
      <c r="G22026" s="3"/>
      <c r="H22026" s="3"/>
      <c r="I22026" s="3"/>
      <c r="J22026" s="20"/>
      <c r="K22026" s="20">
        <v>18</v>
      </c>
      <c r="L22026" s="20"/>
      <c r="M22026" s="20"/>
      <c r="N22026" s="20"/>
      <c r="O22026" s="20"/>
    </row>
    <row r="22027" spans="1:15" outlineLevel="5">
      <c r="F22027" s="3"/>
      <c r="G22027" s="3"/>
      <c r="H22027" s="3"/>
      <c r="I22027" s="3"/>
      <c r="J22027" s="3"/>
      <c r="K22027" s="3"/>
      <c r="L22027" s="3"/>
      <c r="M22027" s="3"/>
      <c r="N22027" s="3"/>
      <c r="O22027" s="3"/>
    </row>
    <row r="22028" spans="1:15" outlineLevel="5">
      <c r="C22028" s="18" t="s">
        <v>14</v>
      </c>
      <c r="D22028" s="19" t="s">
        <v>711</v>
      </c>
      <c r="F22028" s="22"/>
      <c r="G22028" s="3"/>
      <c r="H22028" s="3"/>
      <c r="I22028" s="3"/>
      <c r="J22028" s="22"/>
      <c r="K22028" s="22">
        <v>0</v>
      </c>
      <c r="L22028" s="22"/>
      <c r="M22028" s="22"/>
      <c r="N22028" s="22"/>
      <c r="O22028" s="22"/>
    </row>
    <row r="22029" spans="1:15" outlineLevel="5">
      <c r="B22029" s="4"/>
      <c r="C22029" s="4"/>
      <c r="D22029" s="19" t="s">
        <v>712</v>
      </c>
      <c r="F22029" s="22"/>
      <c r="G22029" s="3"/>
      <c r="H22029" s="3"/>
      <c r="I22029" s="3"/>
      <c r="J22029" s="22"/>
      <c r="K22029" s="22">
        <v>100</v>
      </c>
      <c r="L22029" s="22"/>
      <c r="M22029" s="22"/>
      <c r="N22029" s="22"/>
      <c r="O22029" s="22"/>
    </row>
    <row r="22030" spans="1:15" outlineLevel="5">
      <c r="B22030" s="4"/>
      <c r="C22030" s="4"/>
      <c r="D22030" s="19" t="s">
        <v>12</v>
      </c>
      <c r="F22030" s="22"/>
      <c r="G22030" s="3"/>
      <c r="H22030" s="3"/>
      <c r="I22030" s="3"/>
      <c r="J22030" s="22"/>
      <c r="K22030" s="22">
        <v>100</v>
      </c>
      <c r="L22030" s="22"/>
      <c r="M22030" s="22"/>
      <c r="N22030" s="22"/>
      <c r="O22030" s="22"/>
    </row>
    <row r="22031" spans="1:15" outlineLevel="5"/>
    <row r="22032" spans="1:15" ht="29.25" customHeight="1" outlineLevel="7">
      <c r="A22032" s="16">
        <v>355</v>
      </c>
      <c r="B22032" s="43" t="s">
        <v>721</v>
      </c>
      <c r="C22032" s="43"/>
      <c r="D22032" s="43"/>
      <c r="F22032" s="3"/>
      <c r="G22032" s="3"/>
      <c r="H22032" s="3"/>
      <c r="I22032" s="3"/>
      <c r="J22032" s="3"/>
      <c r="K22032" s="3"/>
      <c r="L22032" s="3"/>
      <c r="M22032" s="3"/>
      <c r="N22032" s="3"/>
      <c r="O22032" s="3"/>
    </row>
    <row r="22033" spans="1:15" outlineLevel="5">
      <c r="B22033" s="17"/>
      <c r="C22033" s="17"/>
      <c r="D22033" s="17"/>
      <c r="E22033" s="7">
        <v>41609</v>
      </c>
      <c r="F22033" s="7">
        <v>41699</v>
      </c>
      <c r="G22033" s="7">
        <v>41791</v>
      </c>
      <c r="H22033" s="7">
        <v>41883</v>
      </c>
      <c r="I22033" s="7">
        <v>41974</v>
      </c>
      <c r="J22033" s="7">
        <v>42064</v>
      </c>
      <c r="K22033" s="7">
        <v>42156</v>
      </c>
      <c r="L22033" s="7"/>
      <c r="M22033" s="7"/>
      <c r="N22033" s="7"/>
      <c r="O22033" s="7"/>
    </row>
    <row r="22034" spans="1:15" outlineLevel="5">
      <c r="C22034" s="18" t="s">
        <v>6</v>
      </c>
      <c r="D22034" s="19" t="s">
        <v>711</v>
      </c>
      <c r="F22034" s="20"/>
      <c r="G22034" s="3"/>
      <c r="H22034" s="3"/>
      <c r="I22034" s="3"/>
      <c r="J22034" s="20"/>
      <c r="K22034" s="20">
        <v>1</v>
      </c>
      <c r="L22034" s="20"/>
      <c r="M22034" s="20"/>
      <c r="N22034" s="20"/>
      <c r="O22034" s="20"/>
    </row>
    <row r="22035" spans="1:15" outlineLevel="5">
      <c r="C22035" s="19"/>
      <c r="D22035" s="19" t="s">
        <v>712</v>
      </c>
      <c r="F22035" s="20"/>
      <c r="G22035" s="3"/>
      <c r="H22035" s="3"/>
      <c r="I22035" s="3"/>
      <c r="J22035" s="20"/>
      <c r="K22035" s="20">
        <v>20</v>
      </c>
      <c r="L22035" s="20"/>
      <c r="M22035" s="20"/>
      <c r="N22035" s="20"/>
      <c r="O22035" s="20"/>
    </row>
    <row r="22036" spans="1:15" outlineLevel="5">
      <c r="C22036" s="19"/>
      <c r="D22036" s="19" t="s">
        <v>12</v>
      </c>
      <c r="F22036" s="20"/>
      <c r="G22036" s="3"/>
      <c r="H22036" s="3"/>
      <c r="I22036" s="3"/>
      <c r="J22036" s="20"/>
      <c r="K22036" s="20">
        <v>21</v>
      </c>
      <c r="L22036" s="20"/>
      <c r="M22036" s="20"/>
      <c r="N22036" s="20"/>
      <c r="O22036" s="20"/>
    </row>
    <row r="22037" spans="1:15" outlineLevel="5">
      <c r="F22037" s="3"/>
      <c r="G22037" s="3"/>
      <c r="H22037" s="3"/>
      <c r="I22037" s="3"/>
      <c r="J22037" s="3"/>
      <c r="K22037" s="3"/>
      <c r="L22037" s="3"/>
      <c r="M22037" s="3"/>
      <c r="N22037" s="3"/>
      <c r="O22037" s="3"/>
    </row>
    <row r="22038" spans="1:15" outlineLevel="5">
      <c r="C22038" s="18" t="s">
        <v>14</v>
      </c>
      <c r="D22038" s="19" t="s">
        <v>711</v>
      </c>
      <c r="F22038" s="22"/>
      <c r="G22038" s="3"/>
      <c r="H22038" s="3"/>
      <c r="I22038" s="3"/>
      <c r="J22038" s="22"/>
      <c r="K22038" s="22">
        <v>4.7619047619047619</v>
      </c>
      <c r="L22038" s="22"/>
      <c r="M22038" s="22"/>
      <c r="N22038" s="22"/>
      <c r="O22038" s="22"/>
    </row>
    <row r="22039" spans="1:15" outlineLevel="5">
      <c r="B22039" s="4"/>
      <c r="C22039" s="4"/>
      <c r="D22039" s="19" t="s">
        <v>712</v>
      </c>
      <c r="F22039" s="22"/>
      <c r="G22039" s="3"/>
      <c r="H22039" s="3"/>
      <c r="I22039" s="3"/>
      <c r="J22039" s="22"/>
      <c r="K22039" s="22">
        <v>95.238095238095227</v>
      </c>
      <c r="L22039" s="22"/>
      <c r="M22039" s="22"/>
      <c r="N22039" s="22"/>
      <c r="O22039" s="22"/>
    </row>
    <row r="22040" spans="1:15" outlineLevel="5">
      <c r="B22040" s="4"/>
      <c r="C22040" s="4"/>
      <c r="D22040" s="19" t="s">
        <v>12</v>
      </c>
      <c r="F22040" s="22"/>
      <c r="G22040" s="3"/>
      <c r="H22040" s="3"/>
      <c r="I22040" s="3"/>
      <c r="J22040" s="22"/>
      <c r="K22040" s="22">
        <v>100</v>
      </c>
      <c r="L22040" s="22"/>
      <c r="M22040" s="22"/>
      <c r="N22040" s="22"/>
      <c r="O22040" s="22"/>
    </row>
    <row r="22041" spans="1:15" outlineLevel="5"/>
    <row r="22042" spans="1:15" outlineLevel="4"/>
    <row r="22043" spans="1:15" ht="12.75" outlineLevel="4">
      <c r="B22043" s="10" t="s">
        <v>722</v>
      </c>
    </row>
    <row r="22044" spans="1:15" outlineLevel="4"/>
    <row r="22045" spans="1:15" ht="33" customHeight="1" outlineLevel="7">
      <c r="A22045" s="16">
        <v>356</v>
      </c>
      <c r="B22045" s="43" t="s">
        <v>723</v>
      </c>
      <c r="C22045" s="43"/>
      <c r="D22045" s="43"/>
      <c r="F22045" s="3"/>
      <c r="G22045" s="3"/>
      <c r="H22045" s="3"/>
      <c r="I22045" s="3"/>
      <c r="J22045" s="3"/>
      <c r="K22045" s="3"/>
      <c r="L22045" s="3"/>
      <c r="M22045" s="3"/>
      <c r="N22045" s="3"/>
      <c r="O22045" s="3"/>
    </row>
    <row r="22046" spans="1:15" outlineLevel="7">
      <c r="A22046" s="23"/>
      <c r="B22046" s="24"/>
      <c r="C22046" s="24"/>
      <c r="D22046" s="24"/>
      <c r="F22046" s="3"/>
      <c r="G22046" s="3"/>
      <c r="H22046" s="3"/>
      <c r="I22046" s="3"/>
      <c r="J22046" s="3"/>
      <c r="K22046" s="3"/>
      <c r="L22046" s="3"/>
      <c r="M22046" s="3"/>
      <c r="N22046" s="3"/>
      <c r="O22046" s="3"/>
    </row>
    <row r="22047" spans="1:15" ht="15" customHeight="1" outlineLevel="7">
      <c r="E22047" s="7">
        <v>41609</v>
      </c>
      <c r="F22047" s="7">
        <v>41699</v>
      </c>
      <c r="G22047" s="7">
        <v>41791</v>
      </c>
      <c r="H22047" s="7">
        <v>41883</v>
      </c>
      <c r="I22047" s="7">
        <v>41974</v>
      </c>
      <c r="J22047" s="7">
        <v>42064</v>
      </c>
      <c r="K22047" s="7">
        <v>42156</v>
      </c>
      <c r="L22047" s="7"/>
      <c r="M22047" s="7"/>
      <c r="N22047" s="7"/>
      <c r="O22047" s="7"/>
    </row>
    <row r="22048" spans="1:15" outlineLevel="7">
      <c r="A22048" s="23"/>
      <c r="B22048" s="18" t="s">
        <v>6</v>
      </c>
      <c r="C22048" s="24"/>
      <c r="D22048" s="24" t="s">
        <v>724</v>
      </c>
      <c r="E22048" s="20"/>
      <c r="F22048" s="20"/>
      <c r="G22048" s="20"/>
      <c r="H22048" s="20"/>
      <c r="I22048" s="20"/>
      <c r="J22048" s="20"/>
      <c r="K22048" s="20">
        <v>0</v>
      </c>
      <c r="L22048" s="20"/>
      <c r="M22048" s="20"/>
      <c r="N22048" s="20"/>
      <c r="O22048" s="20"/>
    </row>
    <row r="22049" spans="1:15" outlineLevel="7">
      <c r="A22049" s="23"/>
      <c r="B22049" s="24"/>
      <c r="C22049" s="24"/>
      <c r="D22049" s="24" t="s">
        <v>725</v>
      </c>
      <c r="E22049" s="20"/>
      <c r="F22049" s="20"/>
      <c r="G22049" s="20"/>
      <c r="H22049" s="20"/>
      <c r="I22049" s="20"/>
      <c r="J22049" s="20"/>
      <c r="K22049" s="20">
        <v>3</v>
      </c>
      <c r="L22049" s="20"/>
      <c r="M22049" s="20"/>
      <c r="N22049" s="20"/>
      <c r="O22049" s="20"/>
    </row>
    <row r="22050" spans="1:15" outlineLevel="7">
      <c r="A22050" s="23"/>
      <c r="B22050" s="24"/>
      <c r="C22050" s="24"/>
      <c r="D22050" s="24" t="s">
        <v>79</v>
      </c>
      <c r="E22050" s="20"/>
      <c r="F22050" s="20"/>
      <c r="G22050" s="20"/>
      <c r="H22050" s="20"/>
      <c r="I22050" s="20"/>
      <c r="J22050" s="20"/>
      <c r="K22050" s="20">
        <v>1</v>
      </c>
      <c r="L22050" s="20"/>
      <c r="M22050" s="20"/>
      <c r="N22050" s="20"/>
      <c r="O22050" s="20"/>
    </row>
    <row r="22051" spans="1:15" outlineLevel="7">
      <c r="A22051" s="23"/>
      <c r="B22051" s="24"/>
      <c r="C22051" s="24"/>
      <c r="D22051" s="24" t="s">
        <v>726</v>
      </c>
      <c r="E22051" s="20"/>
      <c r="F22051" s="20"/>
      <c r="G22051" s="20"/>
      <c r="H22051" s="20"/>
      <c r="I22051" s="20"/>
      <c r="J22051" s="20"/>
      <c r="K22051" s="20">
        <v>1</v>
      </c>
      <c r="L22051" s="20"/>
      <c r="M22051" s="20"/>
      <c r="N22051" s="20"/>
      <c r="O22051" s="20"/>
    </row>
    <row r="22052" spans="1:15" outlineLevel="7">
      <c r="A22052" s="23"/>
      <c r="B22052" s="24"/>
      <c r="C22052" s="24"/>
      <c r="D22052" s="24" t="s">
        <v>74</v>
      </c>
      <c r="E22052" s="20"/>
      <c r="F22052" s="20"/>
      <c r="G22052" s="20"/>
      <c r="H22052" s="20"/>
      <c r="I22052" s="20"/>
      <c r="J22052" s="20"/>
      <c r="K22052" s="20">
        <v>0</v>
      </c>
      <c r="L22052" s="20"/>
      <c r="M22052" s="20"/>
      <c r="N22052" s="20"/>
      <c r="O22052" s="20"/>
    </row>
    <row r="22053" spans="1:15" outlineLevel="7">
      <c r="A22053" s="23"/>
      <c r="B22053" s="24"/>
      <c r="C22053" s="24"/>
      <c r="D22053" s="24" t="s">
        <v>81</v>
      </c>
      <c r="E22053" s="20"/>
      <c r="F22053" s="20"/>
      <c r="G22053" s="20"/>
      <c r="H22053" s="20"/>
      <c r="I22053" s="20"/>
      <c r="J22053" s="20"/>
      <c r="K22053" s="20">
        <v>0</v>
      </c>
      <c r="L22053" s="20"/>
      <c r="M22053" s="20"/>
      <c r="N22053" s="20"/>
      <c r="O22053" s="20"/>
    </row>
    <row r="22054" spans="1:15" outlineLevel="7">
      <c r="A22054" s="23"/>
      <c r="B22054" s="24"/>
      <c r="C22054" s="24"/>
      <c r="D22054" s="24" t="s">
        <v>12</v>
      </c>
      <c r="E22054" s="20"/>
      <c r="F22054" s="20"/>
      <c r="G22054" s="20"/>
      <c r="H22054" s="20"/>
      <c r="I22054" s="20"/>
      <c r="J22054" s="20"/>
      <c r="K22054" s="20">
        <v>5</v>
      </c>
      <c r="L22054" s="20"/>
      <c r="M22054" s="20"/>
      <c r="N22054" s="20"/>
      <c r="O22054" s="20"/>
    </row>
    <row r="22055" spans="1:15" outlineLevel="7">
      <c r="D22055" s="4"/>
      <c r="F22055" s="3"/>
      <c r="G22055" s="3"/>
      <c r="H22055" s="3"/>
      <c r="I22055" s="3"/>
      <c r="J22055" s="3"/>
      <c r="K22055" s="3"/>
      <c r="L22055" s="3"/>
      <c r="M22055" s="3"/>
      <c r="N22055" s="3"/>
      <c r="O22055" s="3"/>
    </row>
    <row r="22056" spans="1:15" outlineLevel="7">
      <c r="B22056" s="18" t="s">
        <v>14</v>
      </c>
      <c r="D22056" s="24" t="s">
        <v>724</v>
      </c>
      <c r="E22056" s="29"/>
      <c r="F22056" s="29"/>
      <c r="G22056" s="29"/>
      <c r="H22056" s="29"/>
      <c r="I22056" s="29"/>
      <c r="J22056" s="29"/>
      <c r="K22056" s="29">
        <v>0</v>
      </c>
      <c r="L22056" s="29"/>
      <c r="M22056" s="29"/>
      <c r="N22056" s="29"/>
      <c r="O22056" s="29"/>
    </row>
    <row r="22057" spans="1:15" outlineLevel="7">
      <c r="D22057" s="24" t="s">
        <v>725</v>
      </c>
      <c r="E22057" s="29"/>
      <c r="F22057" s="29"/>
      <c r="G22057" s="29"/>
      <c r="H22057" s="29"/>
      <c r="I22057" s="29"/>
      <c r="J22057" s="29"/>
      <c r="K22057" s="29">
        <v>60</v>
      </c>
      <c r="L22057" s="29"/>
      <c r="M22057" s="29"/>
      <c r="N22057" s="29"/>
      <c r="O22057" s="29"/>
    </row>
    <row r="22058" spans="1:15" outlineLevel="7">
      <c r="D22058" s="24" t="s">
        <v>79</v>
      </c>
      <c r="E22058" s="29"/>
      <c r="F22058" s="29"/>
      <c r="G22058" s="29"/>
      <c r="H22058" s="29"/>
      <c r="I22058" s="29"/>
      <c r="J22058" s="29"/>
      <c r="K22058" s="29">
        <v>20</v>
      </c>
      <c r="L22058" s="29"/>
      <c r="M22058" s="29"/>
      <c r="N22058" s="29"/>
      <c r="O22058" s="29"/>
    </row>
    <row r="22059" spans="1:15" outlineLevel="7">
      <c r="D22059" s="24" t="s">
        <v>726</v>
      </c>
      <c r="E22059" s="29"/>
      <c r="F22059" s="29"/>
      <c r="G22059" s="29"/>
      <c r="H22059" s="29"/>
      <c r="I22059" s="29"/>
      <c r="J22059" s="29"/>
      <c r="K22059" s="29">
        <v>20</v>
      </c>
      <c r="L22059" s="29"/>
      <c r="M22059" s="29"/>
      <c r="N22059" s="29"/>
      <c r="O22059" s="29"/>
    </row>
    <row r="22060" spans="1:15" outlineLevel="7">
      <c r="D22060" s="24" t="s">
        <v>74</v>
      </c>
      <c r="E22060" s="29"/>
      <c r="F22060" s="29"/>
      <c r="G22060" s="29"/>
      <c r="H22060" s="29"/>
      <c r="I22060" s="29"/>
      <c r="J22060" s="29"/>
      <c r="K22060" s="29">
        <v>0</v>
      </c>
      <c r="L22060" s="29"/>
      <c r="M22060" s="29"/>
      <c r="N22060" s="29"/>
      <c r="O22060" s="29"/>
    </row>
    <row r="22061" spans="1:15" outlineLevel="7">
      <c r="D22061" s="24" t="s">
        <v>81</v>
      </c>
      <c r="E22061" s="29"/>
      <c r="F22061" s="29"/>
      <c r="G22061" s="29"/>
      <c r="H22061" s="29"/>
      <c r="I22061" s="29"/>
      <c r="J22061" s="29"/>
      <c r="K22061" s="29">
        <v>0</v>
      </c>
      <c r="L22061" s="29"/>
      <c r="M22061" s="29"/>
      <c r="N22061" s="29"/>
      <c r="O22061" s="29"/>
    </row>
    <row r="22062" spans="1:15" outlineLevel="7">
      <c r="D22062" s="24" t="s">
        <v>12</v>
      </c>
      <c r="E22062" s="29"/>
      <c r="F22062" s="29"/>
      <c r="G22062" s="29"/>
      <c r="H22062" s="29"/>
      <c r="I22062" s="29"/>
      <c r="J22062" s="29"/>
      <c r="K22062" s="29">
        <v>100</v>
      </c>
      <c r="L22062" s="29"/>
      <c r="M22062" s="29"/>
      <c r="N22062" s="29"/>
      <c r="O22062" s="29"/>
    </row>
    <row r="22063" spans="1:15" outlineLevel="7">
      <c r="D22063" s="24"/>
      <c r="E22063" s="29"/>
      <c r="F22063" s="29"/>
      <c r="G22063" s="29"/>
      <c r="H22063" s="29"/>
      <c r="I22063" s="29"/>
      <c r="J22063" s="29"/>
      <c r="K22063" s="29"/>
      <c r="L22063" s="29"/>
      <c r="M22063" s="29"/>
      <c r="N22063" s="29"/>
      <c r="O22063" s="29"/>
    </row>
    <row r="22064" spans="1:15" ht="33" customHeight="1" outlineLevel="7" collapsed="1">
      <c r="A22064" s="16">
        <v>357</v>
      </c>
      <c r="B22064" s="43" t="s">
        <v>727</v>
      </c>
      <c r="C22064" s="43"/>
      <c r="D22064" s="43"/>
      <c r="F22064" s="3"/>
      <c r="G22064" s="3"/>
      <c r="H22064" s="3"/>
      <c r="I22064" s="3"/>
      <c r="J22064" s="3"/>
      <c r="K22064" s="3"/>
      <c r="L22064" s="3"/>
      <c r="M22064" s="3"/>
      <c r="N22064" s="3"/>
      <c r="O22064" s="3"/>
    </row>
    <row r="22065" spans="1:15" outlineLevel="4">
      <c r="A22065" s="23"/>
      <c r="B22065" s="24"/>
      <c r="C22065" s="24"/>
      <c r="D22065" s="24"/>
      <c r="F22065" s="3"/>
      <c r="G22065" s="3"/>
      <c r="H22065" s="3"/>
      <c r="I22065" s="3"/>
      <c r="J22065" s="3"/>
      <c r="K22065" s="3"/>
      <c r="L22065" s="3"/>
      <c r="M22065" s="3"/>
      <c r="N22065" s="3"/>
      <c r="O22065" s="3"/>
    </row>
    <row r="22066" spans="1:15" outlineLevel="4">
      <c r="E22066" s="7">
        <v>41609</v>
      </c>
      <c r="F22066" s="7">
        <v>41699</v>
      </c>
      <c r="G22066" s="7">
        <v>41791</v>
      </c>
      <c r="H22066" s="7">
        <v>41883</v>
      </c>
      <c r="I22066" s="7">
        <v>41974</v>
      </c>
      <c r="J22066" s="7">
        <v>42064</v>
      </c>
      <c r="K22066" s="7">
        <v>42156</v>
      </c>
      <c r="L22066" s="7"/>
      <c r="M22066" s="7"/>
      <c r="N22066" s="7"/>
      <c r="O22066" s="7"/>
    </row>
    <row r="22067" spans="1:15" outlineLevel="4">
      <c r="A22067" s="23"/>
      <c r="B22067" s="18" t="s">
        <v>6</v>
      </c>
      <c r="C22067" s="24"/>
      <c r="D22067" s="24" t="s">
        <v>724</v>
      </c>
      <c r="E22067" s="20"/>
      <c r="F22067" s="20"/>
      <c r="G22067" s="20"/>
      <c r="H22067" s="20"/>
      <c r="I22067" s="20"/>
      <c r="J22067" s="20"/>
      <c r="K22067" s="20">
        <v>0</v>
      </c>
      <c r="L22067" s="20"/>
      <c r="M22067" s="20"/>
      <c r="N22067" s="20"/>
      <c r="O22067" s="20"/>
    </row>
    <row r="22068" spans="1:15" outlineLevel="4">
      <c r="A22068" s="23"/>
      <c r="B22068" s="24"/>
      <c r="C22068" s="24"/>
      <c r="D22068" s="24" t="s">
        <v>725</v>
      </c>
      <c r="E22068" s="20"/>
      <c r="F22068" s="20"/>
      <c r="G22068" s="20"/>
      <c r="H22068" s="20"/>
      <c r="I22068" s="20"/>
      <c r="J22068" s="20"/>
      <c r="K22068" s="20">
        <v>0</v>
      </c>
      <c r="L22068" s="20"/>
      <c r="M22068" s="20"/>
      <c r="N22068" s="20"/>
      <c r="O22068" s="20"/>
    </row>
    <row r="22069" spans="1:15" outlineLevel="4">
      <c r="A22069" s="23"/>
      <c r="B22069" s="24"/>
      <c r="C22069" s="24"/>
      <c r="D22069" s="24" t="s">
        <v>79</v>
      </c>
      <c r="E22069" s="20"/>
      <c r="F22069" s="20"/>
      <c r="G22069" s="20"/>
      <c r="H22069" s="20"/>
      <c r="I22069" s="20"/>
      <c r="J22069" s="20"/>
      <c r="K22069" s="20">
        <v>1</v>
      </c>
      <c r="L22069" s="20"/>
      <c r="M22069" s="20"/>
      <c r="N22069" s="20"/>
      <c r="O22069" s="20"/>
    </row>
    <row r="22070" spans="1:15" outlineLevel="4">
      <c r="A22070" s="23"/>
      <c r="B22070" s="24"/>
      <c r="C22070" s="24"/>
      <c r="D22070" s="24" t="s">
        <v>726</v>
      </c>
      <c r="E22070" s="20"/>
      <c r="F22070" s="20"/>
      <c r="G22070" s="20"/>
      <c r="H22070" s="20"/>
      <c r="I22070" s="20"/>
      <c r="J22070" s="20"/>
      <c r="K22070" s="20">
        <v>1</v>
      </c>
      <c r="L22070" s="20"/>
      <c r="M22070" s="20"/>
      <c r="N22070" s="20"/>
      <c r="O22070" s="20"/>
    </row>
    <row r="22071" spans="1:15" outlineLevel="4">
      <c r="A22071" s="23"/>
      <c r="B22071" s="24"/>
      <c r="C22071" s="24"/>
      <c r="D22071" s="24" t="s">
        <v>74</v>
      </c>
      <c r="E22071" s="20"/>
      <c r="F22071" s="20"/>
      <c r="G22071" s="20"/>
      <c r="H22071" s="20"/>
      <c r="I22071" s="20"/>
      <c r="J22071" s="20"/>
      <c r="K22071" s="20">
        <v>0</v>
      </c>
      <c r="L22071" s="20"/>
      <c r="M22071" s="20"/>
      <c r="N22071" s="20"/>
      <c r="O22071" s="20"/>
    </row>
    <row r="22072" spans="1:15" outlineLevel="4">
      <c r="A22072" s="23"/>
      <c r="B22072" s="24"/>
      <c r="C22072" s="24"/>
      <c r="D22072" s="24" t="s">
        <v>82</v>
      </c>
      <c r="E22072" s="20"/>
      <c r="F22072" s="20"/>
      <c r="G22072" s="20"/>
      <c r="H22072" s="20"/>
      <c r="I22072" s="20"/>
      <c r="J22072" s="20"/>
      <c r="K22072" s="20">
        <v>0</v>
      </c>
      <c r="L22072" s="20"/>
      <c r="M22072" s="20"/>
      <c r="N22072" s="20"/>
      <c r="O22072" s="20"/>
    </row>
    <row r="22073" spans="1:15" outlineLevel="4">
      <c r="A22073" s="23"/>
      <c r="B22073" s="24"/>
      <c r="C22073" s="24"/>
      <c r="D22073" s="24" t="s">
        <v>12</v>
      </c>
      <c r="E22073" s="20"/>
      <c r="F22073" s="20"/>
      <c r="G22073" s="20"/>
      <c r="H22073" s="20"/>
      <c r="I22073" s="20"/>
      <c r="J22073" s="20"/>
      <c r="K22073" s="20">
        <v>2</v>
      </c>
      <c r="L22073" s="20"/>
      <c r="M22073" s="20"/>
      <c r="N22073" s="20"/>
      <c r="O22073" s="20"/>
    </row>
    <row r="22074" spans="1:15" outlineLevel="4">
      <c r="D22074" s="4"/>
      <c r="F22074" s="3"/>
      <c r="G22074" s="3"/>
      <c r="H22074" s="3"/>
      <c r="I22074" s="3"/>
      <c r="J22074" s="3"/>
      <c r="K22074" s="3"/>
      <c r="L22074" s="3"/>
      <c r="M22074" s="3"/>
      <c r="N22074" s="3"/>
      <c r="O22074" s="3"/>
    </row>
    <row r="22075" spans="1:15" outlineLevel="4">
      <c r="B22075" s="18" t="s">
        <v>14</v>
      </c>
      <c r="D22075" s="24" t="s">
        <v>724</v>
      </c>
      <c r="E22075" s="29"/>
      <c r="F22075" s="29"/>
      <c r="G22075" s="29"/>
      <c r="H22075" s="29"/>
      <c r="I22075" s="29"/>
      <c r="J22075" s="29"/>
      <c r="K22075" s="29">
        <v>0</v>
      </c>
      <c r="L22075" s="29"/>
      <c r="M22075" s="29"/>
      <c r="N22075" s="29"/>
      <c r="O22075" s="29"/>
    </row>
    <row r="22076" spans="1:15" outlineLevel="4">
      <c r="D22076" s="24" t="s">
        <v>725</v>
      </c>
      <c r="E22076" s="29"/>
      <c r="F22076" s="29"/>
      <c r="G22076" s="29"/>
      <c r="H22076" s="29"/>
      <c r="I22076" s="29"/>
      <c r="J22076" s="29"/>
      <c r="K22076" s="29">
        <v>0</v>
      </c>
      <c r="L22076" s="29"/>
      <c r="M22076" s="29"/>
      <c r="N22076" s="29"/>
      <c r="O22076" s="29"/>
    </row>
    <row r="22077" spans="1:15" outlineLevel="4">
      <c r="D22077" s="24" t="s">
        <v>79</v>
      </c>
      <c r="E22077" s="29"/>
      <c r="F22077" s="29"/>
      <c r="G22077" s="29"/>
      <c r="H22077" s="29"/>
      <c r="I22077" s="29"/>
      <c r="J22077" s="29"/>
      <c r="K22077" s="29">
        <v>50</v>
      </c>
      <c r="L22077" s="29"/>
      <c r="M22077" s="29"/>
      <c r="N22077" s="29"/>
      <c r="O22077" s="29"/>
    </row>
    <row r="22078" spans="1:15" outlineLevel="4">
      <c r="D22078" s="24" t="s">
        <v>726</v>
      </c>
      <c r="E22078" s="29"/>
      <c r="F22078" s="29"/>
      <c r="G22078" s="29"/>
      <c r="H22078" s="29"/>
      <c r="I22078" s="29"/>
      <c r="J22078" s="29"/>
      <c r="K22078" s="29">
        <v>50</v>
      </c>
      <c r="L22078" s="29"/>
      <c r="M22078" s="29"/>
      <c r="N22078" s="29"/>
      <c r="O22078" s="29"/>
    </row>
    <row r="22079" spans="1:15" outlineLevel="4">
      <c r="D22079" s="24" t="s">
        <v>74</v>
      </c>
      <c r="E22079" s="29"/>
      <c r="F22079" s="29"/>
      <c r="G22079" s="29"/>
      <c r="H22079" s="29"/>
      <c r="I22079" s="29"/>
      <c r="J22079" s="29"/>
      <c r="K22079" s="29">
        <v>0</v>
      </c>
      <c r="L22079" s="29"/>
      <c r="M22079" s="29"/>
      <c r="N22079" s="29"/>
      <c r="O22079" s="29"/>
    </row>
    <row r="22080" spans="1:15" outlineLevel="4">
      <c r="D22080" s="24" t="s">
        <v>81</v>
      </c>
      <c r="E22080" s="29"/>
      <c r="F22080" s="29"/>
      <c r="G22080" s="29"/>
      <c r="H22080" s="29"/>
      <c r="I22080" s="29"/>
      <c r="J22080" s="29"/>
      <c r="K22080" s="29">
        <v>0</v>
      </c>
      <c r="L22080" s="29"/>
      <c r="M22080" s="29"/>
      <c r="N22080" s="29"/>
      <c r="O22080" s="29"/>
    </row>
    <row r="22081" spans="1:15" outlineLevel="4">
      <c r="D22081" s="24" t="s">
        <v>12</v>
      </c>
      <c r="E22081" s="29"/>
      <c r="F22081" s="29"/>
      <c r="G22081" s="29"/>
      <c r="H22081" s="29"/>
      <c r="I22081" s="29"/>
      <c r="J22081" s="29"/>
      <c r="K22081" s="29">
        <v>100</v>
      </c>
      <c r="L22081" s="29"/>
      <c r="M22081" s="29"/>
      <c r="N22081" s="29"/>
      <c r="O22081" s="29"/>
    </row>
    <row r="22082" spans="1:15" outlineLevel="4">
      <c r="D22082" s="24"/>
      <c r="E22082" s="29"/>
      <c r="F22082" s="29"/>
      <c r="G22082" s="29"/>
      <c r="H22082" s="29"/>
      <c r="I22082" s="29"/>
      <c r="J22082" s="29"/>
      <c r="K22082" s="29"/>
      <c r="L22082" s="29"/>
      <c r="M22082" s="29"/>
      <c r="N22082" s="29"/>
      <c r="O22082" s="29"/>
    </row>
    <row r="22083" spans="1:15" ht="33" customHeight="1" outlineLevel="7">
      <c r="A22083" s="16">
        <v>358</v>
      </c>
      <c r="B22083" s="43" t="s">
        <v>728</v>
      </c>
      <c r="C22083" s="43"/>
      <c r="D22083" s="43"/>
      <c r="F22083" s="3"/>
      <c r="G22083" s="3"/>
      <c r="H22083" s="3"/>
      <c r="I22083" s="3"/>
      <c r="J22083" s="3"/>
      <c r="K22083" s="3"/>
      <c r="L22083" s="3"/>
      <c r="M22083" s="3"/>
      <c r="N22083" s="3"/>
      <c r="O22083" s="3"/>
    </row>
    <row r="22084" spans="1:15" outlineLevel="4">
      <c r="A22084" s="23"/>
      <c r="B22084" s="24"/>
      <c r="C22084" s="24"/>
      <c r="D22084" s="24"/>
      <c r="F22084" s="3"/>
      <c r="G22084" s="3"/>
      <c r="H22084" s="3"/>
      <c r="I22084" s="3"/>
      <c r="J22084" s="3"/>
      <c r="K22084" s="3"/>
      <c r="L22084" s="3"/>
      <c r="M22084" s="3"/>
      <c r="N22084" s="3"/>
      <c r="O22084" s="3"/>
    </row>
    <row r="22085" spans="1:15" outlineLevel="4">
      <c r="E22085" s="7">
        <v>41609</v>
      </c>
      <c r="F22085" s="7">
        <v>41699</v>
      </c>
      <c r="G22085" s="7">
        <v>41791</v>
      </c>
      <c r="H22085" s="7">
        <v>41883</v>
      </c>
      <c r="I22085" s="7">
        <v>41974</v>
      </c>
      <c r="J22085" s="7">
        <v>42064</v>
      </c>
      <c r="K22085" s="7">
        <v>42156</v>
      </c>
      <c r="L22085" s="7"/>
      <c r="M22085" s="7"/>
      <c r="N22085" s="7"/>
      <c r="O22085" s="7"/>
    </row>
    <row r="22086" spans="1:15" outlineLevel="4">
      <c r="A22086" s="23"/>
      <c r="B22086" s="18" t="s">
        <v>6</v>
      </c>
      <c r="C22086" s="24"/>
      <c r="D22086" s="24" t="s">
        <v>724</v>
      </c>
      <c r="E22086" s="20"/>
      <c r="F22086" s="20"/>
      <c r="G22086" s="20"/>
      <c r="H22086" s="20"/>
      <c r="I22086" s="20"/>
      <c r="J22086" s="20"/>
      <c r="K22086" s="20">
        <v>0</v>
      </c>
      <c r="L22086" s="20"/>
      <c r="M22086" s="20"/>
      <c r="N22086" s="20"/>
      <c r="O22086" s="20"/>
    </row>
    <row r="22087" spans="1:15" outlineLevel="4">
      <c r="A22087" s="23"/>
      <c r="B22087" s="24"/>
      <c r="C22087" s="24"/>
      <c r="D22087" s="24" t="s">
        <v>725</v>
      </c>
      <c r="E22087" s="20"/>
      <c r="F22087" s="20"/>
      <c r="G22087" s="20"/>
      <c r="H22087" s="20"/>
      <c r="I22087" s="20"/>
      <c r="J22087" s="20"/>
      <c r="K22087" s="20">
        <v>1</v>
      </c>
      <c r="L22087" s="20"/>
      <c r="M22087" s="20"/>
      <c r="N22087" s="20"/>
      <c r="O22087" s="20"/>
    </row>
    <row r="22088" spans="1:15" outlineLevel="4">
      <c r="A22088" s="23"/>
      <c r="B22088" s="24"/>
      <c r="C22088" s="24"/>
      <c r="D22088" s="24" t="s">
        <v>79</v>
      </c>
      <c r="E22088" s="20"/>
      <c r="F22088" s="20"/>
      <c r="G22088" s="20"/>
      <c r="H22088" s="20"/>
      <c r="I22088" s="20"/>
      <c r="J22088" s="20"/>
      <c r="K22088" s="20">
        <v>0</v>
      </c>
      <c r="L22088" s="20"/>
      <c r="M22088" s="20"/>
      <c r="N22088" s="20"/>
      <c r="O22088" s="20"/>
    </row>
    <row r="22089" spans="1:15" outlineLevel="4">
      <c r="A22089" s="23"/>
      <c r="B22089" s="24"/>
      <c r="C22089" s="24"/>
      <c r="D22089" s="24" t="s">
        <v>726</v>
      </c>
      <c r="E22089" s="20"/>
      <c r="F22089" s="20"/>
      <c r="G22089" s="20"/>
      <c r="H22089" s="20"/>
      <c r="I22089" s="20"/>
      <c r="J22089" s="20"/>
      <c r="K22089" s="20">
        <v>0</v>
      </c>
      <c r="L22089" s="20"/>
      <c r="M22089" s="20"/>
      <c r="N22089" s="20"/>
      <c r="O22089" s="20"/>
    </row>
    <row r="22090" spans="1:15" outlineLevel="4">
      <c r="A22090" s="23"/>
      <c r="B22090" s="24"/>
      <c r="C22090" s="24"/>
      <c r="D22090" s="24" t="s">
        <v>74</v>
      </c>
      <c r="E22090" s="20"/>
      <c r="F22090" s="20"/>
      <c r="G22090" s="20"/>
      <c r="H22090" s="20"/>
      <c r="I22090" s="20"/>
      <c r="J22090" s="20"/>
      <c r="K22090" s="20">
        <v>0</v>
      </c>
      <c r="L22090" s="20"/>
      <c r="M22090" s="20"/>
      <c r="N22090" s="20"/>
      <c r="O22090" s="20"/>
    </row>
    <row r="22091" spans="1:15" outlineLevel="4">
      <c r="A22091" s="23"/>
      <c r="B22091" s="24"/>
      <c r="C22091" s="24"/>
      <c r="D22091" s="24" t="s">
        <v>82</v>
      </c>
      <c r="E22091" s="20"/>
      <c r="F22091" s="20"/>
      <c r="G22091" s="20"/>
      <c r="H22091" s="20"/>
      <c r="I22091" s="20"/>
      <c r="J22091" s="20"/>
      <c r="K22091" s="20">
        <v>0</v>
      </c>
      <c r="L22091" s="20"/>
      <c r="M22091" s="20"/>
      <c r="N22091" s="20"/>
      <c r="O22091" s="20"/>
    </row>
    <row r="22092" spans="1:15" outlineLevel="4">
      <c r="A22092" s="23"/>
      <c r="B22092" s="24"/>
      <c r="C22092" s="24"/>
      <c r="D22092" s="24" t="s">
        <v>12</v>
      </c>
      <c r="E22092" s="20"/>
      <c r="F22092" s="20"/>
      <c r="G22092" s="20"/>
      <c r="H22092" s="20"/>
      <c r="I22092" s="20"/>
      <c r="J22092" s="20"/>
      <c r="K22092" s="20">
        <v>1</v>
      </c>
      <c r="L22092" s="20"/>
      <c r="M22092" s="20"/>
      <c r="N22092" s="20"/>
      <c r="O22092" s="20"/>
    </row>
    <row r="22093" spans="1:15" outlineLevel="4">
      <c r="D22093" s="4"/>
      <c r="F22093" s="3"/>
      <c r="G22093" s="3"/>
      <c r="H22093" s="3"/>
      <c r="I22093" s="3"/>
      <c r="J22093" s="3"/>
      <c r="K22093" s="3"/>
      <c r="L22093" s="3"/>
      <c r="M22093" s="3"/>
      <c r="N22093" s="3"/>
      <c r="O22093" s="3"/>
    </row>
    <row r="22094" spans="1:15" outlineLevel="4">
      <c r="B22094" s="18" t="s">
        <v>14</v>
      </c>
      <c r="D22094" s="24" t="s">
        <v>724</v>
      </c>
      <c r="E22094" s="29"/>
      <c r="F22094" s="29"/>
      <c r="G22094" s="29"/>
      <c r="H22094" s="29"/>
      <c r="I22094" s="29"/>
      <c r="J22094" s="29"/>
      <c r="K22094" s="29">
        <v>0</v>
      </c>
      <c r="L22094" s="29"/>
      <c r="M22094" s="29"/>
      <c r="N22094" s="29"/>
      <c r="O22094" s="29"/>
    </row>
    <row r="22095" spans="1:15" outlineLevel="4">
      <c r="D22095" s="24" t="s">
        <v>725</v>
      </c>
      <c r="E22095" s="29"/>
      <c r="F22095" s="29"/>
      <c r="G22095" s="29"/>
      <c r="H22095" s="29"/>
      <c r="I22095" s="29"/>
      <c r="J22095" s="29"/>
      <c r="K22095" s="29">
        <v>100</v>
      </c>
      <c r="L22095" s="29"/>
      <c r="M22095" s="29"/>
      <c r="N22095" s="29"/>
      <c r="O22095" s="29"/>
    </row>
    <row r="22096" spans="1:15" outlineLevel="4">
      <c r="D22096" s="24" t="s">
        <v>79</v>
      </c>
      <c r="E22096" s="29"/>
      <c r="F22096" s="29"/>
      <c r="G22096" s="29"/>
      <c r="H22096" s="29"/>
      <c r="I22096" s="29"/>
      <c r="J22096" s="29"/>
      <c r="K22096" s="29">
        <v>0</v>
      </c>
      <c r="L22096" s="29"/>
      <c r="M22096" s="29"/>
      <c r="N22096" s="29"/>
      <c r="O22096" s="29"/>
    </row>
    <row r="22097" spans="1:15" outlineLevel="4">
      <c r="D22097" s="24" t="s">
        <v>726</v>
      </c>
      <c r="E22097" s="29"/>
      <c r="F22097" s="29"/>
      <c r="G22097" s="29"/>
      <c r="H22097" s="29"/>
      <c r="I22097" s="29"/>
      <c r="J22097" s="29"/>
      <c r="K22097" s="29">
        <v>0</v>
      </c>
      <c r="L22097" s="29"/>
      <c r="M22097" s="29"/>
      <c r="N22097" s="29"/>
      <c r="O22097" s="29"/>
    </row>
    <row r="22098" spans="1:15" outlineLevel="4">
      <c r="D22098" s="24" t="s">
        <v>74</v>
      </c>
      <c r="E22098" s="29"/>
      <c r="F22098" s="29"/>
      <c r="G22098" s="29"/>
      <c r="H22098" s="29"/>
      <c r="I22098" s="29"/>
      <c r="J22098" s="29"/>
      <c r="K22098" s="29">
        <v>0</v>
      </c>
      <c r="L22098" s="29"/>
      <c r="M22098" s="29"/>
      <c r="N22098" s="29"/>
      <c r="O22098" s="29"/>
    </row>
    <row r="22099" spans="1:15" outlineLevel="4">
      <c r="D22099" s="24" t="s">
        <v>81</v>
      </c>
      <c r="E22099" s="29"/>
      <c r="F22099" s="29"/>
      <c r="G22099" s="29"/>
      <c r="H22099" s="29"/>
      <c r="I22099" s="29"/>
      <c r="J22099" s="29"/>
      <c r="K22099" s="29">
        <v>0</v>
      </c>
      <c r="L22099" s="29"/>
      <c r="M22099" s="29"/>
      <c r="N22099" s="29"/>
      <c r="O22099" s="29"/>
    </row>
    <row r="22100" spans="1:15" outlineLevel="4">
      <c r="D22100" s="24" t="s">
        <v>12</v>
      </c>
      <c r="E22100" s="29"/>
      <c r="F22100" s="29"/>
      <c r="G22100" s="29"/>
      <c r="H22100" s="29"/>
      <c r="I22100" s="29"/>
      <c r="J22100" s="29"/>
      <c r="K22100" s="29">
        <v>100</v>
      </c>
      <c r="L22100" s="29"/>
      <c r="M22100" s="29"/>
      <c r="N22100" s="29"/>
      <c r="O22100" s="29"/>
    </row>
    <row r="22101" spans="1:15" outlineLevel="4">
      <c r="D22101" s="24"/>
      <c r="E22101" s="29"/>
      <c r="F22101" s="29"/>
      <c r="G22101" s="29"/>
      <c r="H22101" s="29"/>
      <c r="I22101" s="29"/>
      <c r="J22101" s="29"/>
      <c r="K22101" s="29"/>
      <c r="L22101" s="29"/>
      <c r="M22101" s="29"/>
      <c r="N22101" s="29"/>
      <c r="O22101" s="29"/>
    </row>
    <row r="22102" spans="1:15" ht="33" customHeight="1" outlineLevel="7">
      <c r="A22102" s="16">
        <v>359</v>
      </c>
      <c r="B22102" s="43" t="s">
        <v>729</v>
      </c>
      <c r="C22102" s="43"/>
      <c r="D22102" s="43"/>
      <c r="F22102" s="3"/>
      <c r="G22102" s="3"/>
      <c r="H22102" s="3"/>
      <c r="I22102" s="3"/>
      <c r="J22102" s="3"/>
      <c r="K22102" s="3"/>
      <c r="L22102" s="3"/>
      <c r="M22102" s="3"/>
      <c r="N22102" s="3"/>
      <c r="O22102" s="3"/>
    </row>
    <row r="22103" spans="1:15" outlineLevel="4">
      <c r="A22103" s="23"/>
      <c r="B22103" s="24"/>
      <c r="C22103" s="24"/>
      <c r="D22103" s="24"/>
      <c r="F22103" s="3"/>
      <c r="G22103" s="3"/>
      <c r="H22103" s="3"/>
      <c r="I22103" s="3"/>
      <c r="J22103" s="3"/>
      <c r="K22103" s="3"/>
      <c r="L22103" s="3"/>
      <c r="M22103" s="3"/>
      <c r="N22103" s="3"/>
      <c r="O22103" s="3"/>
    </row>
    <row r="22104" spans="1:15" outlineLevel="4">
      <c r="E22104" s="7">
        <v>41609</v>
      </c>
      <c r="F22104" s="7">
        <v>41699</v>
      </c>
      <c r="G22104" s="7">
        <v>41791</v>
      </c>
      <c r="H22104" s="7">
        <v>41883</v>
      </c>
      <c r="I22104" s="7">
        <v>41974</v>
      </c>
      <c r="J22104" s="7">
        <v>42064</v>
      </c>
      <c r="K22104" s="7">
        <v>42156</v>
      </c>
      <c r="L22104" s="7"/>
      <c r="M22104" s="7"/>
      <c r="N22104" s="7"/>
      <c r="O22104" s="7"/>
    </row>
    <row r="22105" spans="1:15" outlineLevel="4">
      <c r="A22105" s="23"/>
      <c r="B22105" s="18" t="s">
        <v>6</v>
      </c>
      <c r="C22105" s="24"/>
      <c r="D22105" s="24" t="s">
        <v>724</v>
      </c>
      <c r="E22105" s="20"/>
      <c r="F22105" s="20"/>
      <c r="G22105" s="20"/>
      <c r="H22105" s="20"/>
      <c r="I22105" s="20"/>
      <c r="J22105" s="20"/>
      <c r="K22105" s="20">
        <v>0</v>
      </c>
      <c r="L22105" s="20"/>
      <c r="M22105" s="20"/>
      <c r="N22105" s="20"/>
      <c r="O22105" s="20"/>
    </row>
    <row r="22106" spans="1:15" outlineLevel="4">
      <c r="A22106" s="23"/>
      <c r="B22106" s="24"/>
      <c r="C22106" s="24"/>
      <c r="D22106" s="24" t="s">
        <v>725</v>
      </c>
      <c r="E22106" s="20"/>
      <c r="F22106" s="20"/>
      <c r="G22106" s="20"/>
      <c r="H22106" s="20"/>
      <c r="I22106" s="20"/>
      <c r="J22106" s="20"/>
      <c r="K22106" s="20">
        <v>1</v>
      </c>
      <c r="L22106" s="20"/>
      <c r="M22106" s="20"/>
      <c r="N22106" s="20"/>
      <c r="O22106" s="20"/>
    </row>
    <row r="22107" spans="1:15" outlineLevel="4">
      <c r="A22107" s="23"/>
      <c r="B22107" s="24"/>
      <c r="C22107" s="24"/>
      <c r="D22107" s="24" t="s">
        <v>79</v>
      </c>
      <c r="E22107" s="20"/>
      <c r="F22107" s="20"/>
      <c r="G22107" s="20"/>
      <c r="H22107" s="20"/>
      <c r="I22107" s="20"/>
      <c r="J22107" s="20"/>
      <c r="K22107" s="20">
        <v>0</v>
      </c>
      <c r="L22107" s="20"/>
      <c r="M22107" s="20"/>
      <c r="N22107" s="20"/>
      <c r="O22107" s="20"/>
    </row>
    <row r="22108" spans="1:15" outlineLevel="4">
      <c r="A22108" s="23"/>
      <c r="B22108" s="24"/>
      <c r="C22108" s="24"/>
      <c r="D22108" s="24" t="s">
        <v>726</v>
      </c>
      <c r="E22108" s="20"/>
      <c r="F22108" s="20"/>
      <c r="G22108" s="20"/>
      <c r="H22108" s="20"/>
      <c r="I22108" s="20"/>
      <c r="J22108" s="20"/>
      <c r="K22108" s="20">
        <v>0</v>
      </c>
      <c r="L22108" s="20"/>
      <c r="M22108" s="20"/>
      <c r="N22108" s="20"/>
      <c r="O22108" s="20"/>
    </row>
    <row r="22109" spans="1:15" outlineLevel="4">
      <c r="A22109" s="23"/>
      <c r="B22109" s="24"/>
      <c r="C22109" s="24"/>
      <c r="D22109" s="24" t="s">
        <v>74</v>
      </c>
      <c r="E22109" s="20"/>
      <c r="F22109" s="20"/>
      <c r="G22109" s="20"/>
      <c r="H22109" s="20"/>
      <c r="I22109" s="20"/>
      <c r="J22109" s="20"/>
      <c r="K22109" s="20">
        <v>0</v>
      </c>
      <c r="L22109" s="20"/>
      <c r="M22109" s="20"/>
      <c r="N22109" s="20"/>
      <c r="O22109" s="20"/>
    </row>
    <row r="22110" spans="1:15" outlineLevel="4">
      <c r="A22110" s="23"/>
      <c r="B22110" s="24"/>
      <c r="C22110" s="24"/>
      <c r="D22110" s="24" t="s">
        <v>82</v>
      </c>
      <c r="E22110" s="20"/>
      <c r="F22110" s="20"/>
      <c r="G22110" s="20"/>
      <c r="H22110" s="20"/>
      <c r="I22110" s="20"/>
      <c r="J22110" s="20"/>
      <c r="K22110" s="20">
        <v>0</v>
      </c>
      <c r="L22110" s="20"/>
      <c r="M22110" s="20"/>
      <c r="N22110" s="20"/>
      <c r="O22110" s="20"/>
    </row>
    <row r="22111" spans="1:15" outlineLevel="4">
      <c r="A22111" s="23"/>
      <c r="B22111" s="24"/>
      <c r="C22111" s="24"/>
      <c r="D22111" s="24" t="s">
        <v>12</v>
      </c>
      <c r="E22111" s="20"/>
      <c r="F22111" s="20"/>
      <c r="G22111" s="20"/>
      <c r="H22111" s="20"/>
      <c r="I22111" s="20"/>
      <c r="J22111" s="20"/>
      <c r="K22111" s="20">
        <v>1</v>
      </c>
      <c r="L22111" s="20"/>
      <c r="M22111" s="20"/>
      <c r="N22111" s="20"/>
      <c r="O22111" s="20"/>
    </row>
    <row r="22112" spans="1:15" outlineLevel="4">
      <c r="D22112" s="4"/>
      <c r="F22112" s="3"/>
      <c r="G22112" s="3"/>
      <c r="H22112" s="3"/>
      <c r="I22112" s="3"/>
      <c r="J22112" s="3"/>
      <c r="K22112" s="3"/>
      <c r="L22112" s="3"/>
      <c r="M22112" s="3"/>
      <c r="N22112" s="3"/>
      <c r="O22112" s="3"/>
    </row>
    <row r="22113" spans="1:15" outlineLevel="4">
      <c r="B22113" s="18" t="s">
        <v>14</v>
      </c>
      <c r="D22113" s="24" t="s">
        <v>724</v>
      </c>
      <c r="E22113" s="29"/>
      <c r="F22113" s="29"/>
      <c r="G22113" s="29"/>
      <c r="H22113" s="29"/>
      <c r="I22113" s="29"/>
      <c r="J22113" s="29"/>
      <c r="K22113" s="29">
        <v>0</v>
      </c>
      <c r="L22113" s="29"/>
      <c r="M22113" s="29"/>
      <c r="N22113" s="29"/>
      <c r="O22113" s="29"/>
    </row>
    <row r="22114" spans="1:15" outlineLevel="4">
      <c r="D22114" s="24" t="s">
        <v>725</v>
      </c>
      <c r="E22114" s="29"/>
      <c r="F22114" s="29"/>
      <c r="G22114" s="29"/>
      <c r="H22114" s="29"/>
      <c r="I22114" s="29"/>
      <c r="J22114" s="29"/>
      <c r="K22114" s="29">
        <v>100</v>
      </c>
      <c r="L22114" s="29"/>
      <c r="M22114" s="29"/>
      <c r="N22114" s="29"/>
      <c r="O22114" s="29"/>
    </row>
    <row r="22115" spans="1:15" outlineLevel="4">
      <c r="D22115" s="24" t="s">
        <v>79</v>
      </c>
      <c r="E22115" s="29"/>
      <c r="F22115" s="29"/>
      <c r="G22115" s="29"/>
      <c r="H22115" s="29"/>
      <c r="I22115" s="29"/>
      <c r="J22115" s="29"/>
      <c r="K22115" s="29">
        <v>0</v>
      </c>
      <c r="L22115" s="29"/>
      <c r="M22115" s="29"/>
      <c r="N22115" s="29"/>
      <c r="O22115" s="29"/>
    </row>
    <row r="22116" spans="1:15" outlineLevel="4">
      <c r="D22116" s="24" t="s">
        <v>726</v>
      </c>
      <c r="E22116" s="29"/>
      <c r="F22116" s="29"/>
      <c r="G22116" s="29"/>
      <c r="H22116" s="29"/>
      <c r="I22116" s="29"/>
      <c r="J22116" s="29"/>
      <c r="K22116" s="29">
        <v>0</v>
      </c>
      <c r="L22116" s="29"/>
      <c r="M22116" s="29"/>
      <c r="N22116" s="29"/>
      <c r="O22116" s="29"/>
    </row>
    <row r="22117" spans="1:15" outlineLevel="4">
      <c r="D22117" s="24" t="s">
        <v>74</v>
      </c>
      <c r="E22117" s="29"/>
      <c r="F22117" s="29"/>
      <c r="G22117" s="29"/>
      <c r="H22117" s="29"/>
      <c r="I22117" s="29"/>
      <c r="J22117" s="29"/>
      <c r="K22117" s="29">
        <v>0</v>
      </c>
      <c r="L22117" s="29"/>
      <c r="M22117" s="29"/>
      <c r="N22117" s="29"/>
      <c r="O22117" s="29"/>
    </row>
    <row r="22118" spans="1:15" outlineLevel="4">
      <c r="D22118" s="24" t="s">
        <v>81</v>
      </c>
      <c r="E22118" s="29"/>
      <c r="F22118" s="29"/>
      <c r="G22118" s="29"/>
      <c r="H22118" s="29"/>
      <c r="I22118" s="29"/>
      <c r="J22118" s="29"/>
      <c r="K22118" s="29">
        <v>0</v>
      </c>
      <c r="L22118" s="29"/>
      <c r="M22118" s="29"/>
      <c r="N22118" s="29"/>
      <c r="O22118" s="29"/>
    </row>
    <row r="22119" spans="1:15" outlineLevel="4">
      <c r="D22119" s="24" t="s">
        <v>12</v>
      </c>
      <c r="E22119" s="29"/>
      <c r="F22119" s="29"/>
      <c r="G22119" s="29"/>
      <c r="H22119" s="29"/>
      <c r="I22119" s="29"/>
      <c r="J22119" s="29"/>
      <c r="K22119" s="29">
        <v>100</v>
      </c>
      <c r="L22119" s="29"/>
      <c r="M22119" s="29"/>
      <c r="N22119" s="29"/>
      <c r="O22119" s="29"/>
    </row>
    <row r="22120" spans="1:15" outlineLevel="4">
      <c r="D22120" s="24"/>
      <c r="E22120" s="29"/>
      <c r="F22120" s="29"/>
      <c r="G22120" s="29"/>
      <c r="H22120" s="29"/>
      <c r="I22120" s="29"/>
      <c r="J22120" s="29"/>
      <c r="K22120" s="29"/>
      <c r="L22120" s="29"/>
      <c r="M22120" s="29"/>
      <c r="N22120" s="29"/>
      <c r="O22120" s="29"/>
    </row>
    <row r="22121" spans="1:15" ht="33" customHeight="1" outlineLevel="7">
      <c r="A22121" s="16">
        <v>360</v>
      </c>
      <c r="B22121" s="43" t="s">
        <v>730</v>
      </c>
      <c r="C22121" s="43"/>
      <c r="D22121" s="43"/>
      <c r="F22121" s="3"/>
      <c r="G22121" s="3"/>
      <c r="H22121" s="3"/>
      <c r="I22121" s="3"/>
      <c r="J22121" s="3"/>
      <c r="K22121" s="3"/>
      <c r="L22121" s="3"/>
      <c r="M22121" s="3"/>
      <c r="N22121" s="3"/>
      <c r="O22121" s="3"/>
    </row>
    <row r="22122" spans="1:15" outlineLevel="4">
      <c r="A22122" s="23"/>
      <c r="B22122" s="24"/>
      <c r="C22122" s="24"/>
      <c r="D22122" s="24"/>
      <c r="F22122" s="3"/>
      <c r="G22122" s="3"/>
      <c r="H22122" s="3"/>
      <c r="I22122" s="3"/>
      <c r="J22122" s="3"/>
      <c r="K22122" s="3"/>
      <c r="L22122" s="3"/>
      <c r="M22122" s="3"/>
      <c r="N22122" s="3"/>
      <c r="O22122" s="3"/>
    </row>
    <row r="22123" spans="1:15" outlineLevel="4">
      <c r="E22123" s="7">
        <v>41609</v>
      </c>
      <c r="F22123" s="7">
        <v>41699</v>
      </c>
      <c r="G22123" s="7">
        <v>41791</v>
      </c>
      <c r="H22123" s="7">
        <v>41883</v>
      </c>
      <c r="I22123" s="7">
        <v>41974</v>
      </c>
      <c r="J22123" s="7">
        <v>42064</v>
      </c>
      <c r="K22123" s="7">
        <v>42156</v>
      </c>
      <c r="L22123" s="7"/>
      <c r="M22123" s="7"/>
      <c r="N22123" s="7"/>
      <c r="O22123" s="7"/>
    </row>
    <row r="22124" spans="1:15" outlineLevel="4">
      <c r="A22124" s="23"/>
      <c r="B22124" s="18" t="s">
        <v>6</v>
      </c>
      <c r="C22124" s="24"/>
      <c r="D22124" s="24" t="s">
        <v>724</v>
      </c>
      <c r="E22124" s="20"/>
      <c r="F22124" s="20"/>
      <c r="G22124" s="20"/>
      <c r="H22124" s="20"/>
      <c r="I22124" s="20"/>
      <c r="J22124" s="20"/>
      <c r="K22124" s="20">
        <v>0</v>
      </c>
      <c r="L22124" s="20"/>
      <c r="M22124" s="20"/>
      <c r="N22124" s="20"/>
      <c r="O22124" s="20"/>
    </row>
    <row r="22125" spans="1:15" outlineLevel="4">
      <c r="A22125" s="23"/>
      <c r="B22125" s="24"/>
      <c r="C22125" s="24"/>
      <c r="D22125" s="24" t="s">
        <v>725</v>
      </c>
      <c r="E22125" s="20"/>
      <c r="F22125" s="20"/>
      <c r="G22125" s="20"/>
      <c r="H22125" s="20"/>
      <c r="I22125" s="20"/>
      <c r="J22125" s="20"/>
      <c r="K22125" s="20">
        <v>0</v>
      </c>
      <c r="L22125" s="20"/>
      <c r="M22125" s="20"/>
      <c r="N22125" s="20"/>
      <c r="O22125" s="20"/>
    </row>
    <row r="22126" spans="1:15" outlineLevel="4">
      <c r="A22126" s="23"/>
      <c r="B22126" s="24"/>
      <c r="C22126" s="24"/>
      <c r="D22126" s="24" t="s">
        <v>79</v>
      </c>
      <c r="E22126" s="20"/>
      <c r="F22126" s="20"/>
      <c r="G22126" s="20"/>
      <c r="H22126" s="20"/>
      <c r="I22126" s="20"/>
      <c r="J22126" s="20"/>
      <c r="K22126" s="20">
        <v>0</v>
      </c>
      <c r="L22126" s="20"/>
      <c r="M22126" s="20"/>
      <c r="N22126" s="20"/>
      <c r="O22126" s="20"/>
    </row>
    <row r="22127" spans="1:15" outlineLevel="4">
      <c r="A22127" s="23"/>
      <c r="B22127" s="24"/>
      <c r="C22127" s="24"/>
      <c r="D22127" s="24" t="s">
        <v>726</v>
      </c>
      <c r="E22127" s="20"/>
      <c r="F22127" s="20"/>
      <c r="G22127" s="20"/>
      <c r="H22127" s="20"/>
      <c r="I22127" s="20"/>
      <c r="J22127" s="20"/>
      <c r="K22127" s="20">
        <v>0</v>
      </c>
      <c r="L22127" s="20"/>
      <c r="M22127" s="20"/>
      <c r="N22127" s="20"/>
      <c r="O22127" s="20"/>
    </row>
    <row r="22128" spans="1:15" outlineLevel="4">
      <c r="A22128" s="23"/>
      <c r="B22128" s="24"/>
      <c r="C22128" s="24"/>
      <c r="D22128" s="24" t="s">
        <v>74</v>
      </c>
      <c r="E22128" s="20"/>
      <c r="F22128" s="20"/>
      <c r="G22128" s="20"/>
      <c r="H22128" s="20"/>
      <c r="I22128" s="20"/>
      <c r="J22128" s="20"/>
      <c r="K22128" s="20">
        <v>0</v>
      </c>
      <c r="L22128" s="20"/>
      <c r="M22128" s="20"/>
      <c r="N22128" s="20"/>
      <c r="O22128" s="20"/>
    </row>
    <row r="22129" spans="1:15" outlineLevel="4">
      <c r="A22129" s="23"/>
      <c r="B22129" s="24"/>
      <c r="C22129" s="24"/>
      <c r="D22129" s="24" t="s">
        <v>82</v>
      </c>
      <c r="E22129" s="20"/>
      <c r="F22129" s="20"/>
      <c r="G22129" s="20"/>
      <c r="H22129" s="20"/>
      <c r="I22129" s="20"/>
      <c r="J22129" s="20"/>
      <c r="K22129" s="20">
        <v>0</v>
      </c>
      <c r="L22129" s="20"/>
      <c r="M22129" s="20"/>
      <c r="N22129" s="20"/>
      <c r="O22129" s="20"/>
    </row>
    <row r="22130" spans="1:15" outlineLevel="4">
      <c r="A22130" s="23"/>
      <c r="B22130" s="24"/>
      <c r="C22130" s="24"/>
      <c r="D22130" s="24" t="s">
        <v>12</v>
      </c>
      <c r="E22130" s="20"/>
      <c r="F22130" s="20"/>
      <c r="G22130" s="20"/>
      <c r="H22130" s="20"/>
      <c r="I22130" s="20"/>
      <c r="J22130" s="20"/>
      <c r="K22130" s="20">
        <v>0</v>
      </c>
      <c r="L22130" s="20"/>
      <c r="M22130" s="20"/>
      <c r="N22130" s="20"/>
      <c r="O22130" s="20"/>
    </row>
    <row r="22131" spans="1:15" outlineLevel="4">
      <c r="D22131" s="4"/>
      <c r="F22131" s="3"/>
      <c r="G22131" s="3"/>
      <c r="H22131" s="3"/>
      <c r="I22131" s="3"/>
      <c r="J22131" s="3"/>
      <c r="K22131" s="3"/>
      <c r="L22131" s="3"/>
      <c r="M22131" s="3"/>
      <c r="N22131" s="3"/>
      <c r="O22131" s="3"/>
    </row>
    <row r="22132" spans="1:15" outlineLevel="4">
      <c r="B22132" s="18" t="s">
        <v>14</v>
      </c>
      <c r="D22132" s="24" t="s">
        <v>724</v>
      </c>
      <c r="E22132" s="29"/>
      <c r="F22132" s="29"/>
      <c r="G22132" s="29"/>
      <c r="H22132" s="29"/>
      <c r="I22132" s="29"/>
      <c r="J22132" s="29"/>
      <c r="K22132" s="29">
        <v>0</v>
      </c>
      <c r="L22132" s="29"/>
      <c r="M22132" s="29"/>
      <c r="N22132" s="29"/>
      <c r="O22132" s="29"/>
    </row>
    <row r="22133" spans="1:15" outlineLevel="4">
      <c r="D22133" s="24" t="s">
        <v>725</v>
      </c>
      <c r="E22133" s="29"/>
      <c r="F22133" s="29"/>
      <c r="G22133" s="29"/>
      <c r="H22133" s="29"/>
      <c r="I22133" s="29"/>
      <c r="J22133" s="29"/>
      <c r="K22133" s="29">
        <v>0</v>
      </c>
      <c r="L22133" s="29"/>
      <c r="M22133" s="29"/>
      <c r="N22133" s="29"/>
      <c r="O22133" s="29"/>
    </row>
    <row r="22134" spans="1:15" outlineLevel="4">
      <c r="D22134" s="24" t="s">
        <v>79</v>
      </c>
      <c r="E22134" s="29"/>
      <c r="F22134" s="29"/>
      <c r="G22134" s="29"/>
      <c r="H22134" s="29"/>
      <c r="I22134" s="29"/>
      <c r="J22134" s="29"/>
      <c r="K22134" s="29">
        <v>0</v>
      </c>
      <c r="L22134" s="29"/>
      <c r="M22134" s="29"/>
      <c r="N22134" s="29"/>
      <c r="O22134" s="29"/>
    </row>
    <row r="22135" spans="1:15" outlineLevel="4">
      <c r="D22135" s="24" t="s">
        <v>726</v>
      </c>
      <c r="E22135" s="29"/>
      <c r="F22135" s="29"/>
      <c r="G22135" s="29"/>
      <c r="H22135" s="29"/>
      <c r="I22135" s="29"/>
      <c r="J22135" s="29"/>
      <c r="K22135" s="29">
        <v>0</v>
      </c>
      <c r="L22135" s="29"/>
      <c r="M22135" s="29"/>
      <c r="N22135" s="29"/>
      <c r="O22135" s="29"/>
    </row>
    <row r="22136" spans="1:15" outlineLevel="4">
      <c r="D22136" s="24" t="s">
        <v>74</v>
      </c>
      <c r="E22136" s="29"/>
      <c r="F22136" s="29"/>
      <c r="G22136" s="29"/>
      <c r="H22136" s="29"/>
      <c r="I22136" s="29"/>
      <c r="J22136" s="29"/>
      <c r="K22136" s="29">
        <v>0</v>
      </c>
      <c r="L22136" s="29"/>
      <c r="M22136" s="29"/>
      <c r="N22136" s="29"/>
      <c r="O22136" s="29"/>
    </row>
    <row r="22137" spans="1:15" outlineLevel="4">
      <c r="D22137" s="24" t="s">
        <v>81</v>
      </c>
      <c r="E22137" s="29"/>
      <c r="F22137" s="29"/>
      <c r="G22137" s="29"/>
      <c r="H22137" s="29"/>
      <c r="I22137" s="29"/>
      <c r="J22137" s="29"/>
      <c r="K22137" s="29">
        <v>0</v>
      </c>
      <c r="L22137" s="29"/>
      <c r="M22137" s="29"/>
      <c r="N22137" s="29"/>
      <c r="O22137" s="29"/>
    </row>
    <row r="22138" spans="1:15" outlineLevel="4">
      <c r="D22138" s="24" t="s">
        <v>12</v>
      </c>
      <c r="E22138" s="29"/>
      <c r="F22138" s="29"/>
      <c r="G22138" s="29"/>
      <c r="H22138" s="29"/>
      <c r="I22138" s="29"/>
      <c r="J22138" s="29"/>
      <c r="K22138" s="29">
        <v>0</v>
      </c>
      <c r="L22138" s="29"/>
      <c r="M22138" s="29"/>
      <c r="N22138" s="29"/>
      <c r="O22138" s="29"/>
    </row>
    <row r="22139" spans="1:15" outlineLevel="4">
      <c r="D22139" s="24"/>
      <c r="E22139" s="29"/>
      <c r="F22139" s="29"/>
      <c r="G22139" s="29"/>
      <c r="H22139" s="29"/>
      <c r="I22139" s="29"/>
      <c r="J22139" s="29"/>
      <c r="K22139" s="29"/>
      <c r="L22139" s="29"/>
      <c r="M22139" s="29"/>
      <c r="N22139" s="29"/>
      <c r="O22139" s="29"/>
    </row>
    <row r="22140" spans="1:15" ht="33" customHeight="1" outlineLevel="7">
      <c r="A22140" s="16">
        <v>361</v>
      </c>
      <c r="B22140" s="43" t="s">
        <v>731</v>
      </c>
      <c r="C22140" s="43"/>
      <c r="D22140" s="43"/>
      <c r="F22140" s="3"/>
      <c r="G22140" s="3"/>
      <c r="H22140" s="3"/>
      <c r="I22140" s="3"/>
      <c r="J22140" s="3"/>
      <c r="K22140" s="3"/>
      <c r="L22140" s="3"/>
      <c r="M22140" s="3"/>
      <c r="N22140" s="3"/>
      <c r="O22140" s="3"/>
    </row>
    <row r="22141" spans="1:15" outlineLevel="4">
      <c r="A22141" s="23"/>
      <c r="B22141" s="24"/>
      <c r="C22141" s="24"/>
      <c r="D22141" s="24"/>
      <c r="F22141" s="3"/>
      <c r="G22141" s="3"/>
      <c r="H22141" s="3"/>
      <c r="I22141" s="3"/>
      <c r="J22141" s="3"/>
      <c r="K22141" s="3"/>
      <c r="L22141" s="3"/>
      <c r="M22141" s="3"/>
      <c r="N22141" s="3"/>
      <c r="O22141" s="3"/>
    </row>
    <row r="22142" spans="1:15" outlineLevel="4">
      <c r="E22142" s="7">
        <v>41609</v>
      </c>
      <c r="F22142" s="7">
        <v>41699</v>
      </c>
      <c r="G22142" s="7">
        <v>41791</v>
      </c>
      <c r="H22142" s="7">
        <v>41883</v>
      </c>
      <c r="I22142" s="7">
        <v>41974</v>
      </c>
      <c r="J22142" s="7">
        <v>42064</v>
      </c>
      <c r="K22142" s="7">
        <v>42156</v>
      </c>
      <c r="L22142" s="7"/>
      <c r="M22142" s="7"/>
      <c r="N22142" s="7"/>
      <c r="O22142" s="7"/>
    </row>
    <row r="22143" spans="1:15" outlineLevel="4">
      <c r="A22143" s="23"/>
      <c r="B22143" s="18" t="s">
        <v>6</v>
      </c>
      <c r="C22143" s="24"/>
      <c r="D22143" s="24" t="s">
        <v>724</v>
      </c>
      <c r="E22143" s="20"/>
      <c r="F22143" s="20"/>
      <c r="G22143" s="20"/>
      <c r="H22143" s="20"/>
      <c r="I22143" s="20"/>
      <c r="J22143" s="20"/>
      <c r="K22143" s="20">
        <v>0</v>
      </c>
      <c r="L22143" s="20"/>
      <c r="M22143" s="20"/>
      <c r="N22143" s="20"/>
      <c r="O22143" s="20"/>
    </row>
    <row r="22144" spans="1:15" outlineLevel="4">
      <c r="A22144" s="23"/>
      <c r="B22144" s="24"/>
      <c r="C22144" s="24"/>
      <c r="D22144" s="24" t="s">
        <v>725</v>
      </c>
      <c r="E22144" s="20"/>
      <c r="F22144" s="20"/>
      <c r="G22144" s="20"/>
      <c r="H22144" s="20"/>
      <c r="I22144" s="20"/>
      <c r="J22144" s="20"/>
      <c r="K22144" s="20">
        <v>0</v>
      </c>
      <c r="L22144" s="20"/>
      <c r="M22144" s="20"/>
      <c r="N22144" s="20"/>
      <c r="O22144" s="20"/>
    </row>
    <row r="22145" spans="1:15" outlineLevel="4">
      <c r="A22145" s="23"/>
      <c r="B22145" s="24"/>
      <c r="C22145" s="24"/>
      <c r="D22145" s="24" t="s">
        <v>79</v>
      </c>
      <c r="E22145" s="20"/>
      <c r="F22145" s="20"/>
      <c r="G22145" s="20"/>
      <c r="H22145" s="20"/>
      <c r="I22145" s="20"/>
      <c r="J22145" s="20"/>
      <c r="K22145" s="20">
        <v>0</v>
      </c>
      <c r="L22145" s="20"/>
      <c r="M22145" s="20"/>
      <c r="N22145" s="20"/>
      <c r="O22145" s="20"/>
    </row>
    <row r="22146" spans="1:15" outlineLevel="4">
      <c r="A22146" s="23"/>
      <c r="B22146" s="24"/>
      <c r="C22146" s="24"/>
      <c r="D22146" s="24" t="s">
        <v>726</v>
      </c>
      <c r="E22146" s="20"/>
      <c r="F22146" s="20"/>
      <c r="G22146" s="20"/>
      <c r="H22146" s="20"/>
      <c r="I22146" s="20"/>
      <c r="J22146" s="20"/>
      <c r="K22146" s="20">
        <v>0</v>
      </c>
      <c r="L22146" s="20"/>
      <c r="M22146" s="20"/>
      <c r="N22146" s="20"/>
      <c r="O22146" s="20"/>
    </row>
    <row r="22147" spans="1:15" outlineLevel="4">
      <c r="A22147" s="23"/>
      <c r="B22147" s="24"/>
      <c r="C22147" s="24"/>
      <c r="D22147" s="24" t="s">
        <v>74</v>
      </c>
      <c r="E22147" s="20"/>
      <c r="F22147" s="20"/>
      <c r="G22147" s="20"/>
      <c r="H22147" s="20"/>
      <c r="I22147" s="20"/>
      <c r="J22147" s="20"/>
      <c r="K22147" s="20">
        <v>0</v>
      </c>
      <c r="L22147" s="20"/>
      <c r="M22147" s="20"/>
      <c r="N22147" s="20"/>
      <c r="O22147" s="20"/>
    </row>
    <row r="22148" spans="1:15" outlineLevel="4">
      <c r="A22148" s="23"/>
      <c r="B22148" s="24"/>
      <c r="C22148" s="24"/>
      <c r="D22148" s="24" t="s">
        <v>82</v>
      </c>
      <c r="E22148" s="20"/>
      <c r="F22148" s="20"/>
      <c r="G22148" s="20"/>
      <c r="H22148" s="20"/>
      <c r="I22148" s="20"/>
      <c r="J22148" s="20"/>
      <c r="K22148" s="20">
        <v>0</v>
      </c>
      <c r="L22148" s="20"/>
      <c r="M22148" s="20"/>
      <c r="N22148" s="20"/>
      <c r="O22148" s="20"/>
    </row>
    <row r="22149" spans="1:15" outlineLevel="4">
      <c r="A22149" s="23"/>
      <c r="B22149" s="24"/>
      <c r="C22149" s="24"/>
      <c r="D22149" s="24" t="s">
        <v>12</v>
      </c>
      <c r="E22149" s="20"/>
      <c r="F22149" s="20"/>
      <c r="G22149" s="20"/>
      <c r="H22149" s="20"/>
      <c r="I22149" s="20"/>
      <c r="J22149" s="20"/>
      <c r="K22149" s="20">
        <v>0</v>
      </c>
      <c r="L22149" s="20"/>
      <c r="M22149" s="20"/>
      <c r="N22149" s="20"/>
      <c r="O22149" s="20"/>
    </row>
    <row r="22150" spans="1:15" outlineLevel="4">
      <c r="D22150" s="4"/>
      <c r="F22150" s="3"/>
      <c r="G22150" s="3"/>
      <c r="H22150" s="3"/>
      <c r="I22150" s="3"/>
      <c r="J22150" s="3"/>
      <c r="K22150" s="3"/>
      <c r="L22150" s="3"/>
      <c r="M22150" s="3"/>
      <c r="N22150" s="3"/>
      <c r="O22150" s="3"/>
    </row>
    <row r="22151" spans="1:15" outlineLevel="4">
      <c r="B22151" s="18" t="s">
        <v>14</v>
      </c>
      <c r="D22151" s="24" t="s">
        <v>724</v>
      </c>
      <c r="E22151" s="29"/>
      <c r="F22151" s="29"/>
      <c r="G22151" s="29"/>
      <c r="H22151" s="29"/>
      <c r="I22151" s="29"/>
      <c r="J22151" s="29"/>
      <c r="K22151" s="29">
        <v>0</v>
      </c>
      <c r="L22151" s="29"/>
      <c r="M22151" s="29"/>
      <c r="N22151" s="29"/>
      <c r="O22151" s="29"/>
    </row>
    <row r="22152" spans="1:15" outlineLevel="4">
      <c r="D22152" s="24" t="s">
        <v>725</v>
      </c>
      <c r="E22152" s="29"/>
      <c r="F22152" s="29"/>
      <c r="G22152" s="29"/>
      <c r="H22152" s="29"/>
      <c r="I22152" s="29"/>
      <c r="J22152" s="29"/>
      <c r="K22152" s="29">
        <v>0</v>
      </c>
      <c r="L22152" s="29"/>
      <c r="M22152" s="29"/>
      <c r="N22152" s="29"/>
      <c r="O22152" s="29"/>
    </row>
    <row r="22153" spans="1:15" outlineLevel="4">
      <c r="D22153" s="24" t="s">
        <v>79</v>
      </c>
      <c r="E22153" s="29"/>
      <c r="F22153" s="29"/>
      <c r="G22153" s="29"/>
      <c r="H22153" s="29"/>
      <c r="I22153" s="29"/>
      <c r="J22153" s="29"/>
      <c r="K22153" s="29">
        <v>0</v>
      </c>
      <c r="L22153" s="29"/>
      <c r="M22153" s="29"/>
      <c r="N22153" s="29"/>
      <c r="O22153" s="29"/>
    </row>
    <row r="22154" spans="1:15" outlineLevel="4">
      <c r="D22154" s="24" t="s">
        <v>726</v>
      </c>
      <c r="E22154" s="29"/>
      <c r="F22154" s="29"/>
      <c r="G22154" s="29"/>
      <c r="H22154" s="29"/>
      <c r="I22154" s="29"/>
      <c r="J22154" s="29"/>
      <c r="K22154" s="29">
        <v>0</v>
      </c>
      <c r="L22154" s="29"/>
      <c r="M22154" s="29"/>
      <c r="N22154" s="29"/>
      <c r="O22154" s="29"/>
    </row>
    <row r="22155" spans="1:15" outlineLevel="4">
      <c r="D22155" s="24" t="s">
        <v>74</v>
      </c>
      <c r="E22155" s="29"/>
      <c r="F22155" s="29"/>
      <c r="G22155" s="29"/>
      <c r="H22155" s="29"/>
      <c r="I22155" s="29"/>
      <c r="J22155" s="29"/>
      <c r="K22155" s="29">
        <v>0</v>
      </c>
      <c r="L22155" s="29"/>
      <c r="M22155" s="29"/>
      <c r="N22155" s="29"/>
      <c r="O22155" s="29"/>
    </row>
    <row r="22156" spans="1:15" outlineLevel="4">
      <c r="D22156" s="24" t="s">
        <v>81</v>
      </c>
      <c r="E22156" s="29"/>
      <c r="F22156" s="29"/>
      <c r="G22156" s="29"/>
      <c r="H22156" s="29"/>
      <c r="I22156" s="29"/>
      <c r="J22156" s="29"/>
      <c r="K22156" s="29">
        <v>0</v>
      </c>
      <c r="L22156" s="29"/>
      <c r="M22156" s="29"/>
      <c r="N22156" s="29"/>
      <c r="O22156" s="29"/>
    </row>
    <row r="22157" spans="1:15" outlineLevel="4">
      <c r="D22157" s="24" t="s">
        <v>12</v>
      </c>
      <c r="E22157" s="29"/>
      <c r="F22157" s="29"/>
      <c r="G22157" s="29"/>
      <c r="H22157" s="29"/>
      <c r="I22157" s="29"/>
      <c r="J22157" s="29"/>
      <c r="K22157" s="29">
        <v>0</v>
      </c>
      <c r="L22157" s="29"/>
      <c r="M22157" s="29"/>
      <c r="N22157" s="29"/>
      <c r="O22157" s="29"/>
    </row>
    <row r="22158" spans="1:15" outlineLevel="4">
      <c r="D22158" s="24"/>
      <c r="E22158" s="29"/>
      <c r="F22158" s="29"/>
      <c r="G22158" s="29"/>
      <c r="H22158" s="29"/>
      <c r="I22158" s="29"/>
      <c r="J22158" s="29"/>
      <c r="K22158" s="29"/>
      <c r="L22158" s="29"/>
      <c r="M22158" s="29"/>
      <c r="N22158" s="29"/>
      <c r="O22158" s="29"/>
    </row>
    <row r="22159" spans="1:15" ht="33" customHeight="1" outlineLevel="7">
      <c r="A22159" s="16">
        <v>362</v>
      </c>
      <c r="B22159" s="43" t="s">
        <v>732</v>
      </c>
      <c r="C22159" s="43"/>
      <c r="D22159" s="43"/>
      <c r="F22159" s="3"/>
      <c r="G22159" s="3"/>
      <c r="H22159" s="3"/>
      <c r="I22159" s="3"/>
      <c r="J22159" s="3"/>
      <c r="K22159" s="3"/>
      <c r="L22159" s="3"/>
      <c r="M22159" s="3"/>
      <c r="N22159" s="3"/>
      <c r="O22159" s="3"/>
    </row>
    <row r="22160" spans="1:15" outlineLevel="4">
      <c r="A22160" s="23"/>
      <c r="B22160" s="24"/>
      <c r="C22160" s="24"/>
      <c r="D22160" s="24"/>
      <c r="F22160" s="3"/>
      <c r="G22160" s="3"/>
      <c r="H22160" s="3"/>
      <c r="I22160" s="3"/>
      <c r="J22160" s="3"/>
      <c r="K22160" s="3"/>
      <c r="L22160" s="3"/>
      <c r="M22160" s="3"/>
      <c r="N22160" s="3"/>
      <c r="O22160" s="3"/>
    </row>
    <row r="22161" spans="1:15" outlineLevel="4">
      <c r="E22161" s="7">
        <v>41609</v>
      </c>
      <c r="F22161" s="7">
        <v>41699</v>
      </c>
      <c r="G22161" s="7">
        <v>41791</v>
      </c>
      <c r="H22161" s="7">
        <v>41883</v>
      </c>
      <c r="I22161" s="7">
        <v>41974</v>
      </c>
      <c r="J22161" s="7">
        <v>42064</v>
      </c>
      <c r="K22161" s="7">
        <v>42156</v>
      </c>
      <c r="L22161" s="7"/>
      <c r="M22161" s="7"/>
      <c r="N22161" s="7"/>
      <c r="O22161" s="7"/>
    </row>
    <row r="22162" spans="1:15" outlineLevel="4">
      <c r="A22162" s="23"/>
      <c r="B22162" s="18" t="s">
        <v>6</v>
      </c>
      <c r="C22162" s="24"/>
      <c r="D22162" s="24" t="s">
        <v>724</v>
      </c>
      <c r="E22162" s="20"/>
      <c r="F22162" s="20"/>
      <c r="G22162" s="20"/>
      <c r="H22162" s="20"/>
      <c r="I22162" s="20"/>
      <c r="J22162" s="20"/>
      <c r="K22162" s="20">
        <v>0</v>
      </c>
      <c r="L22162" s="20"/>
      <c r="M22162" s="20"/>
      <c r="N22162" s="20"/>
      <c r="O22162" s="20"/>
    </row>
    <row r="22163" spans="1:15" outlineLevel="4">
      <c r="A22163" s="23"/>
      <c r="B22163" s="24"/>
      <c r="C22163" s="24"/>
      <c r="D22163" s="24" t="s">
        <v>725</v>
      </c>
      <c r="E22163" s="20"/>
      <c r="F22163" s="20"/>
      <c r="G22163" s="20"/>
      <c r="H22163" s="20"/>
      <c r="I22163" s="20"/>
      <c r="J22163" s="20"/>
      <c r="K22163" s="20">
        <v>1</v>
      </c>
      <c r="L22163" s="20"/>
      <c r="M22163" s="20"/>
      <c r="N22163" s="20"/>
      <c r="O22163" s="20"/>
    </row>
    <row r="22164" spans="1:15" outlineLevel="4">
      <c r="A22164" s="23"/>
      <c r="B22164" s="24"/>
      <c r="C22164" s="24"/>
      <c r="D22164" s="24" t="s">
        <v>79</v>
      </c>
      <c r="E22164" s="20"/>
      <c r="F22164" s="20"/>
      <c r="G22164" s="20"/>
      <c r="H22164" s="20"/>
      <c r="I22164" s="20"/>
      <c r="J22164" s="20"/>
      <c r="K22164" s="20">
        <v>0</v>
      </c>
      <c r="L22164" s="20"/>
      <c r="M22164" s="20"/>
      <c r="N22164" s="20"/>
      <c r="O22164" s="20"/>
    </row>
    <row r="22165" spans="1:15" outlineLevel="4">
      <c r="A22165" s="23"/>
      <c r="B22165" s="24"/>
      <c r="C22165" s="24"/>
      <c r="D22165" s="24" t="s">
        <v>726</v>
      </c>
      <c r="E22165" s="20"/>
      <c r="F22165" s="20"/>
      <c r="G22165" s="20"/>
      <c r="H22165" s="20"/>
      <c r="I22165" s="20"/>
      <c r="J22165" s="20"/>
      <c r="K22165" s="20">
        <v>0</v>
      </c>
      <c r="L22165" s="20"/>
      <c r="M22165" s="20"/>
      <c r="N22165" s="20"/>
      <c r="O22165" s="20"/>
    </row>
    <row r="22166" spans="1:15" outlineLevel="4">
      <c r="A22166" s="23"/>
      <c r="B22166" s="24"/>
      <c r="C22166" s="24"/>
      <c r="D22166" s="24" t="s">
        <v>74</v>
      </c>
      <c r="E22166" s="20"/>
      <c r="F22166" s="20"/>
      <c r="G22166" s="20"/>
      <c r="H22166" s="20"/>
      <c r="I22166" s="20"/>
      <c r="J22166" s="20"/>
      <c r="K22166" s="20">
        <v>0</v>
      </c>
      <c r="L22166" s="20"/>
      <c r="M22166" s="20"/>
      <c r="N22166" s="20"/>
      <c r="O22166" s="20"/>
    </row>
    <row r="22167" spans="1:15" outlineLevel="4">
      <c r="A22167" s="23"/>
      <c r="B22167" s="24"/>
      <c r="C22167" s="24"/>
      <c r="D22167" s="24" t="s">
        <v>82</v>
      </c>
      <c r="E22167" s="20"/>
      <c r="F22167" s="20"/>
      <c r="G22167" s="20"/>
      <c r="H22167" s="20"/>
      <c r="I22167" s="20"/>
      <c r="J22167" s="20"/>
      <c r="K22167" s="20">
        <v>0</v>
      </c>
      <c r="L22167" s="20"/>
      <c r="M22167" s="20"/>
      <c r="N22167" s="20"/>
      <c r="O22167" s="20"/>
    </row>
    <row r="22168" spans="1:15" outlineLevel="4">
      <c r="A22168" s="23"/>
      <c r="B22168" s="24"/>
      <c r="C22168" s="24"/>
      <c r="D22168" s="24" t="s">
        <v>12</v>
      </c>
      <c r="E22168" s="20"/>
      <c r="F22168" s="20"/>
      <c r="G22168" s="20"/>
      <c r="H22168" s="20"/>
      <c r="I22168" s="20"/>
      <c r="J22168" s="20"/>
      <c r="K22168" s="20">
        <v>1</v>
      </c>
      <c r="L22168" s="20"/>
      <c r="M22168" s="20"/>
      <c r="N22168" s="20"/>
      <c r="O22168" s="20"/>
    </row>
    <row r="22169" spans="1:15" outlineLevel="4">
      <c r="D22169" s="4"/>
      <c r="F22169" s="3"/>
      <c r="G22169" s="3"/>
      <c r="H22169" s="3"/>
      <c r="I22169" s="3"/>
      <c r="J22169" s="3"/>
      <c r="K22169" s="3"/>
      <c r="L22169" s="3"/>
      <c r="M22169" s="3"/>
      <c r="N22169" s="3"/>
      <c r="O22169" s="3"/>
    </row>
    <row r="22170" spans="1:15" outlineLevel="4">
      <c r="B22170" s="18" t="s">
        <v>14</v>
      </c>
      <c r="D22170" s="24" t="s">
        <v>724</v>
      </c>
      <c r="E22170" s="29"/>
      <c r="F22170" s="29"/>
      <c r="G22170" s="29"/>
      <c r="H22170" s="29"/>
      <c r="I22170" s="29"/>
      <c r="J22170" s="29"/>
      <c r="K22170" s="29">
        <v>0</v>
      </c>
      <c r="L22170" s="29"/>
      <c r="M22170" s="29"/>
      <c r="N22170" s="29"/>
      <c r="O22170" s="29"/>
    </row>
    <row r="22171" spans="1:15" outlineLevel="4">
      <c r="D22171" s="24" t="s">
        <v>725</v>
      </c>
      <c r="E22171" s="29"/>
      <c r="F22171" s="29"/>
      <c r="G22171" s="29"/>
      <c r="H22171" s="29"/>
      <c r="I22171" s="29"/>
      <c r="J22171" s="29"/>
      <c r="K22171" s="29">
        <v>100</v>
      </c>
      <c r="L22171" s="29"/>
      <c r="M22171" s="29"/>
      <c r="N22171" s="29"/>
      <c r="O22171" s="29"/>
    </row>
    <row r="22172" spans="1:15" outlineLevel="4">
      <c r="D22172" s="24" t="s">
        <v>79</v>
      </c>
      <c r="E22172" s="29"/>
      <c r="F22172" s="29"/>
      <c r="G22172" s="29"/>
      <c r="H22172" s="29"/>
      <c r="I22172" s="29"/>
      <c r="J22172" s="29"/>
      <c r="K22172" s="29">
        <v>0</v>
      </c>
      <c r="L22172" s="29"/>
      <c r="M22172" s="29"/>
      <c r="N22172" s="29"/>
      <c r="O22172" s="29"/>
    </row>
    <row r="22173" spans="1:15" outlineLevel="4">
      <c r="D22173" s="24" t="s">
        <v>726</v>
      </c>
      <c r="E22173" s="29"/>
      <c r="F22173" s="29"/>
      <c r="G22173" s="29"/>
      <c r="H22173" s="29"/>
      <c r="I22173" s="29"/>
      <c r="J22173" s="29"/>
      <c r="K22173" s="29">
        <v>0</v>
      </c>
      <c r="L22173" s="29"/>
      <c r="M22173" s="29"/>
      <c r="N22173" s="29"/>
      <c r="O22173" s="29"/>
    </row>
    <row r="22174" spans="1:15" outlineLevel="4">
      <c r="D22174" s="24" t="s">
        <v>74</v>
      </c>
      <c r="E22174" s="29"/>
      <c r="F22174" s="29"/>
      <c r="G22174" s="29"/>
      <c r="H22174" s="29"/>
      <c r="I22174" s="29"/>
      <c r="J22174" s="29"/>
      <c r="K22174" s="29">
        <v>0</v>
      </c>
      <c r="L22174" s="29"/>
      <c r="M22174" s="29"/>
      <c r="N22174" s="29"/>
      <c r="O22174" s="29"/>
    </row>
    <row r="22175" spans="1:15" outlineLevel="4">
      <c r="D22175" s="24" t="s">
        <v>81</v>
      </c>
      <c r="E22175" s="29"/>
      <c r="F22175" s="29"/>
      <c r="G22175" s="29"/>
      <c r="H22175" s="29"/>
      <c r="I22175" s="29"/>
      <c r="J22175" s="29"/>
      <c r="K22175" s="29">
        <v>0</v>
      </c>
      <c r="L22175" s="29"/>
      <c r="M22175" s="29"/>
      <c r="N22175" s="29"/>
      <c r="O22175" s="29"/>
    </row>
    <row r="22176" spans="1:15" outlineLevel="4">
      <c r="D22176" s="24" t="s">
        <v>12</v>
      </c>
      <c r="E22176" s="29"/>
      <c r="F22176" s="29"/>
      <c r="G22176" s="29"/>
      <c r="H22176" s="29"/>
      <c r="I22176" s="29"/>
      <c r="J22176" s="29"/>
      <c r="K22176" s="29">
        <v>100</v>
      </c>
      <c r="L22176" s="29"/>
      <c r="M22176" s="29"/>
      <c r="N22176" s="29"/>
      <c r="O22176" s="29"/>
    </row>
    <row r="22177" spans="1:15" outlineLevel="4">
      <c r="D22177" s="24"/>
      <c r="E22177" s="29"/>
      <c r="F22177" s="29"/>
      <c r="G22177" s="29"/>
      <c r="H22177" s="29"/>
      <c r="I22177" s="29"/>
      <c r="J22177" s="29"/>
      <c r="K22177" s="29"/>
      <c r="L22177" s="29"/>
      <c r="M22177" s="29"/>
      <c r="N22177" s="29"/>
      <c r="O22177" s="29"/>
    </row>
    <row r="22178" spans="1:15" ht="33" customHeight="1" outlineLevel="7">
      <c r="A22178" s="16">
        <v>363</v>
      </c>
      <c r="B22178" s="43" t="s">
        <v>733</v>
      </c>
      <c r="C22178" s="43"/>
      <c r="D22178" s="43"/>
      <c r="F22178" s="3"/>
      <c r="G22178" s="3"/>
      <c r="H22178" s="3"/>
      <c r="I22178" s="3"/>
      <c r="J22178" s="3"/>
      <c r="K22178" s="3"/>
      <c r="L22178" s="3"/>
      <c r="M22178" s="3"/>
      <c r="N22178" s="3"/>
      <c r="O22178" s="3"/>
    </row>
    <row r="22179" spans="1:15" outlineLevel="4">
      <c r="A22179" s="23"/>
      <c r="B22179" s="24"/>
      <c r="C22179" s="24"/>
      <c r="D22179" s="24"/>
      <c r="F22179" s="3"/>
      <c r="G22179" s="3"/>
      <c r="H22179" s="3"/>
      <c r="I22179" s="3"/>
      <c r="J22179" s="3"/>
      <c r="K22179" s="3"/>
      <c r="L22179" s="3"/>
      <c r="M22179" s="3"/>
      <c r="N22179" s="3"/>
      <c r="O22179" s="3"/>
    </row>
    <row r="22180" spans="1:15" outlineLevel="4">
      <c r="E22180" s="7">
        <v>41609</v>
      </c>
      <c r="F22180" s="7">
        <v>41699</v>
      </c>
      <c r="G22180" s="7">
        <v>41791</v>
      </c>
      <c r="H22180" s="7">
        <v>41883</v>
      </c>
      <c r="I22180" s="7">
        <v>41974</v>
      </c>
      <c r="J22180" s="7">
        <v>42064</v>
      </c>
      <c r="K22180" s="7">
        <v>42156</v>
      </c>
      <c r="L22180" s="7"/>
      <c r="M22180" s="7"/>
      <c r="N22180" s="7"/>
      <c r="O22180" s="7"/>
    </row>
    <row r="22181" spans="1:15" outlineLevel="4">
      <c r="A22181" s="23"/>
      <c r="B22181" s="18" t="s">
        <v>6</v>
      </c>
      <c r="C22181" s="24"/>
      <c r="D22181" s="24" t="s">
        <v>724</v>
      </c>
      <c r="E22181" s="20"/>
      <c r="F22181" s="20"/>
      <c r="G22181" s="20"/>
      <c r="H22181" s="20"/>
      <c r="I22181" s="20"/>
      <c r="J22181" s="20"/>
      <c r="K22181" s="20">
        <v>0</v>
      </c>
      <c r="L22181" s="20"/>
      <c r="M22181" s="20"/>
      <c r="N22181" s="20"/>
      <c r="O22181" s="20"/>
    </row>
    <row r="22182" spans="1:15" outlineLevel="4">
      <c r="A22182" s="23"/>
      <c r="B22182" s="24"/>
      <c r="C22182" s="24"/>
      <c r="D22182" s="24" t="s">
        <v>725</v>
      </c>
      <c r="E22182" s="20"/>
      <c r="F22182" s="20"/>
      <c r="G22182" s="20"/>
      <c r="H22182" s="20"/>
      <c r="I22182" s="20"/>
      <c r="J22182" s="20"/>
      <c r="K22182" s="20">
        <v>0</v>
      </c>
      <c r="L22182" s="20"/>
      <c r="M22182" s="20"/>
      <c r="N22182" s="20"/>
      <c r="O22182" s="20"/>
    </row>
    <row r="22183" spans="1:15" outlineLevel="4">
      <c r="A22183" s="23"/>
      <c r="B22183" s="24"/>
      <c r="C22183" s="24"/>
      <c r="D22183" s="24" t="s">
        <v>79</v>
      </c>
      <c r="E22183" s="20"/>
      <c r="F22183" s="20"/>
      <c r="G22183" s="20"/>
      <c r="H22183" s="20"/>
      <c r="I22183" s="20"/>
      <c r="J22183" s="20"/>
      <c r="K22183" s="20">
        <v>1</v>
      </c>
      <c r="L22183" s="20"/>
      <c r="M22183" s="20"/>
      <c r="N22183" s="20"/>
      <c r="O22183" s="20"/>
    </row>
    <row r="22184" spans="1:15" outlineLevel="4">
      <c r="A22184" s="23"/>
      <c r="B22184" s="24"/>
      <c r="C22184" s="24"/>
      <c r="D22184" s="24" t="s">
        <v>726</v>
      </c>
      <c r="E22184" s="20"/>
      <c r="F22184" s="20"/>
      <c r="G22184" s="20"/>
      <c r="H22184" s="20"/>
      <c r="I22184" s="20"/>
      <c r="J22184" s="20"/>
      <c r="K22184" s="20">
        <v>0</v>
      </c>
      <c r="L22184" s="20"/>
      <c r="M22184" s="20"/>
      <c r="N22184" s="20"/>
      <c r="O22184" s="20"/>
    </row>
    <row r="22185" spans="1:15" outlineLevel="4">
      <c r="A22185" s="23"/>
      <c r="B22185" s="24"/>
      <c r="C22185" s="24"/>
      <c r="D22185" s="24" t="s">
        <v>74</v>
      </c>
      <c r="E22185" s="20"/>
      <c r="F22185" s="20"/>
      <c r="G22185" s="20"/>
      <c r="H22185" s="20"/>
      <c r="I22185" s="20"/>
      <c r="J22185" s="20"/>
      <c r="K22185" s="20">
        <v>0</v>
      </c>
      <c r="L22185" s="20"/>
      <c r="M22185" s="20"/>
      <c r="N22185" s="20"/>
      <c r="O22185" s="20"/>
    </row>
    <row r="22186" spans="1:15" outlineLevel="4">
      <c r="A22186" s="23"/>
      <c r="B22186" s="24"/>
      <c r="C22186" s="24"/>
      <c r="D22186" s="24" t="s">
        <v>82</v>
      </c>
      <c r="E22186" s="20"/>
      <c r="F22186" s="20"/>
      <c r="G22186" s="20"/>
      <c r="H22186" s="20"/>
      <c r="I22186" s="20"/>
      <c r="J22186" s="20"/>
      <c r="K22186" s="20">
        <v>0</v>
      </c>
      <c r="L22186" s="20"/>
      <c r="M22186" s="20"/>
      <c r="N22186" s="20"/>
      <c r="O22186" s="20"/>
    </row>
    <row r="22187" spans="1:15" outlineLevel="4">
      <c r="A22187" s="23"/>
      <c r="B22187" s="24"/>
      <c r="C22187" s="24"/>
      <c r="D22187" s="24" t="s">
        <v>12</v>
      </c>
      <c r="E22187" s="20"/>
      <c r="F22187" s="20"/>
      <c r="G22187" s="20"/>
      <c r="H22187" s="20"/>
      <c r="I22187" s="20"/>
      <c r="J22187" s="20"/>
      <c r="K22187" s="20">
        <v>1</v>
      </c>
      <c r="L22187" s="20"/>
      <c r="M22187" s="20"/>
      <c r="N22187" s="20"/>
      <c r="O22187" s="20"/>
    </row>
    <row r="22188" spans="1:15" outlineLevel="4">
      <c r="D22188" s="4"/>
      <c r="F22188" s="3"/>
      <c r="G22188" s="3"/>
      <c r="H22188" s="3"/>
      <c r="I22188" s="3"/>
      <c r="J22188" s="3"/>
      <c r="K22188" s="3"/>
      <c r="L22188" s="3"/>
      <c r="M22188" s="3"/>
      <c r="N22188" s="3"/>
      <c r="O22188" s="3"/>
    </row>
    <row r="22189" spans="1:15" outlineLevel="4">
      <c r="B22189" s="18" t="s">
        <v>14</v>
      </c>
      <c r="D22189" s="24" t="s">
        <v>724</v>
      </c>
      <c r="E22189" s="29"/>
      <c r="F22189" s="29"/>
      <c r="G22189" s="29"/>
      <c r="H22189" s="29"/>
      <c r="I22189" s="29"/>
      <c r="J22189" s="29"/>
      <c r="K22189" s="29">
        <v>0</v>
      </c>
      <c r="L22189" s="29"/>
      <c r="M22189" s="29"/>
      <c r="N22189" s="29"/>
      <c r="O22189" s="29"/>
    </row>
    <row r="22190" spans="1:15" outlineLevel="4">
      <c r="D22190" s="24" t="s">
        <v>725</v>
      </c>
      <c r="E22190" s="29"/>
      <c r="F22190" s="29"/>
      <c r="G22190" s="29"/>
      <c r="H22190" s="29"/>
      <c r="I22190" s="29"/>
      <c r="J22190" s="29"/>
      <c r="K22190" s="29">
        <v>0</v>
      </c>
      <c r="L22190" s="29"/>
      <c r="M22190" s="29"/>
      <c r="N22190" s="29"/>
      <c r="O22190" s="29"/>
    </row>
    <row r="22191" spans="1:15" outlineLevel="4">
      <c r="D22191" s="24" t="s">
        <v>79</v>
      </c>
      <c r="E22191" s="29"/>
      <c r="F22191" s="29"/>
      <c r="G22191" s="29"/>
      <c r="H22191" s="29"/>
      <c r="I22191" s="29"/>
      <c r="J22191" s="29"/>
      <c r="K22191" s="29">
        <v>100</v>
      </c>
      <c r="L22191" s="29"/>
      <c r="M22191" s="29"/>
      <c r="N22191" s="29"/>
      <c r="O22191" s="29"/>
    </row>
    <row r="22192" spans="1:15" outlineLevel="4">
      <c r="D22192" s="24" t="s">
        <v>726</v>
      </c>
      <c r="E22192" s="29"/>
      <c r="F22192" s="29"/>
      <c r="G22192" s="29"/>
      <c r="H22192" s="29"/>
      <c r="I22192" s="29"/>
      <c r="J22192" s="29"/>
      <c r="K22192" s="29">
        <v>0</v>
      </c>
      <c r="L22192" s="29"/>
      <c r="M22192" s="29"/>
      <c r="N22192" s="29"/>
      <c r="O22192" s="29"/>
    </row>
    <row r="22193" spans="1:15" outlineLevel="4">
      <c r="D22193" s="24" t="s">
        <v>74</v>
      </c>
      <c r="E22193" s="29"/>
      <c r="F22193" s="29"/>
      <c r="G22193" s="29"/>
      <c r="H22193" s="29"/>
      <c r="I22193" s="29"/>
      <c r="J22193" s="29"/>
      <c r="K22193" s="29">
        <v>0</v>
      </c>
      <c r="L22193" s="29"/>
      <c r="M22193" s="29"/>
      <c r="N22193" s="29"/>
      <c r="O22193" s="29"/>
    </row>
    <row r="22194" spans="1:15" outlineLevel="4">
      <c r="D22194" s="24" t="s">
        <v>81</v>
      </c>
      <c r="E22194" s="29"/>
      <c r="F22194" s="29"/>
      <c r="G22194" s="29"/>
      <c r="H22194" s="29"/>
      <c r="I22194" s="29"/>
      <c r="J22194" s="29"/>
      <c r="K22194" s="29">
        <v>0</v>
      </c>
      <c r="L22194" s="29"/>
      <c r="M22194" s="29"/>
      <c r="N22194" s="29"/>
      <c r="O22194" s="29"/>
    </row>
    <row r="22195" spans="1:15" outlineLevel="4">
      <c r="D22195" s="24" t="s">
        <v>12</v>
      </c>
      <c r="E22195" s="29"/>
      <c r="F22195" s="29"/>
      <c r="G22195" s="29"/>
      <c r="H22195" s="29"/>
      <c r="I22195" s="29"/>
      <c r="J22195" s="29"/>
      <c r="K22195" s="29">
        <v>100</v>
      </c>
      <c r="L22195" s="29"/>
      <c r="M22195" s="29"/>
      <c r="N22195" s="29"/>
      <c r="O22195" s="29"/>
    </row>
    <row r="22196" spans="1:15" outlineLevel="4">
      <c r="D22196" s="24"/>
      <c r="E22196" s="29"/>
      <c r="F22196" s="29"/>
      <c r="G22196" s="29"/>
      <c r="H22196" s="29"/>
      <c r="I22196" s="29"/>
      <c r="J22196" s="29"/>
      <c r="K22196" s="29"/>
      <c r="L22196" s="29"/>
      <c r="M22196" s="29"/>
      <c r="N22196" s="29"/>
      <c r="O22196" s="29"/>
    </row>
    <row r="22197" spans="1:15" ht="33" customHeight="1" outlineLevel="7">
      <c r="A22197" s="16">
        <v>364</v>
      </c>
      <c r="B22197" s="43" t="s">
        <v>734</v>
      </c>
      <c r="C22197" s="43"/>
      <c r="D22197" s="43"/>
      <c r="F22197" s="3"/>
      <c r="G22197" s="3"/>
      <c r="H22197" s="3"/>
      <c r="I22197" s="3"/>
      <c r="J22197" s="3"/>
      <c r="K22197" s="3"/>
      <c r="L22197" s="3"/>
      <c r="M22197" s="3"/>
      <c r="N22197" s="3"/>
      <c r="O22197" s="3"/>
    </row>
    <row r="22198" spans="1:15" outlineLevel="4">
      <c r="A22198" s="23"/>
      <c r="B22198" s="24"/>
      <c r="C22198" s="24"/>
      <c r="D22198" s="24"/>
      <c r="F22198" s="3"/>
      <c r="G22198" s="3"/>
      <c r="H22198" s="3"/>
      <c r="I22198" s="3"/>
      <c r="J22198" s="3"/>
      <c r="K22198" s="3"/>
      <c r="L22198" s="3"/>
      <c r="M22198" s="3"/>
      <c r="N22198" s="3"/>
      <c r="O22198" s="3"/>
    </row>
    <row r="22199" spans="1:15" outlineLevel="4">
      <c r="E22199" s="7">
        <v>41609</v>
      </c>
      <c r="F22199" s="7">
        <v>41699</v>
      </c>
      <c r="G22199" s="7">
        <v>41791</v>
      </c>
      <c r="H22199" s="7">
        <v>41883</v>
      </c>
      <c r="I22199" s="7">
        <v>41974</v>
      </c>
      <c r="J22199" s="7">
        <v>42064</v>
      </c>
      <c r="K22199" s="7">
        <v>42156</v>
      </c>
      <c r="L22199" s="7"/>
      <c r="M22199" s="7"/>
      <c r="N22199" s="7"/>
      <c r="O22199" s="7"/>
    </row>
    <row r="22200" spans="1:15" outlineLevel="4">
      <c r="A22200" s="23"/>
      <c r="B22200" s="18" t="s">
        <v>6</v>
      </c>
      <c r="C22200" s="24"/>
      <c r="D22200" s="24" t="s">
        <v>724</v>
      </c>
      <c r="E22200" s="20"/>
      <c r="F22200" s="20"/>
      <c r="G22200" s="20"/>
      <c r="H22200" s="20"/>
      <c r="I22200" s="20"/>
      <c r="J22200" s="20"/>
      <c r="K22200" s="20">
        <v>0</v>
      </c>
      <c r="L22200" s="20"/>
      <c r="M22200" s="20"/>
      <c r="N22200" s="20"/>
      <c r="O22200" s="20"/>
    </row>
    <row r="22201" spans="1:15" outlineLevel="4">
      <c r="A22201" s="23"/>
      <c r="B22201" s="24"/>
      <c r="C22201" s="24"/>
      <c r="D22201" s="24" t="s">
        <v>725</v>
      </c>
      <c r="E22201" s="20"/>
      <c r="F22201" s="20"/>
      <c r="G22201" s="20"/>
      <c r="H22201" s="20"/>
      <c r="I22201" s="20"/>
      <c r="J22201" s="20"/>
      <c r="K22201" s="20">
        <v>0</v>
      </c>
      <c r="L22201" s="20"/>
      <c r="M22201" s="20"/>
      <c r="N22201" s="20"/>
      <c r="O22201" s="20"/>
    </row>
    <row r="22202" spans="1:15" outlineLevel="4">
      <c r="A22202" s="23"/>
      <c r="B22202" s="24"/>
      <c r="C22202" s="24"/>
      <c r="D22202" s="24" t="s">
        <v>79</v>
      </c>
      <c r="E22202" s="20"/>
      <c r="F22202" s="20"/>
      <c r="G22202" s="20"/>
      <c r="H22202" s="20"/>
      <c r="I22202" s="20"/>
      <c r="J22202" s="20"/>
      <c r="K22202" s="20">
        <v>0</v>
      </c>
      <c r="L22202" s="20"/>
      <c r="M22202" s="20"/>
      <c r="N22202" s="20"/>
      <c r="O22202" s="20"/>
    </row>
    <row r="22203" spans="1:15" outlineLevel="4">
      <c r="A22203" s="23"/>
      <c r="B22203" s="24"/>
      <c r="C22203" s="24"/>
      <c r="D22203" s="24" t="s">
        <v>726</v>
      </c>
      <c r="E22203" s="20"/>
      <c r="F22203" s="20"/>
      <c r="G22203" s="20"/>
      <c r="H22203" s="20"/>
      <c r="I22203" s="20"/>
      <c r="J22203" s="20"/>
      <c r="K22203" s="20">
        <v>1</v>
      </c>
      <c r="L22203" s="20"/>
      <c r="M22203" s="20"/>
      <c r="N22203" s="20"/>
      <c r="O22203" s="20"/>
    </row>
    <row r="22204" spans="1:15" outlineLevel="4">
      <c r="A22204" s="23"/>
      <c r="B22204" s="24"/>
      <c r="C22204" s="24"/>
      <c r="D22204" s="24" t="s">
        <v>74</v>
      </c>
      <c r="E22204" s="20"/>
      <c r="F22204" s="20"/>
      <c r="G22204" s="20"/>
      <c r="H22204" s="20"/>
      <c r="I22204" s="20"/>
      <c r="J22204" s="20"/>
      <c r="K22204" s="20">
        <v>0</v>
      </c>
      <c r="L22204" s="20"/>
      <c r="M22204" s="20"/>
      <c r="N22204" s="20"/>
      <c r="O22204" s="20"/>
    </row>
    <row r="22205" spans="1:15" outlineLevel="4">
      <c r="A22205" s="23"/>
      <c r="B22205" s="24"/>
      <c r="C22205" s="24"/>
      <c r="D22205" s="24" t="s">
        <v>82</v>
      </c>
      <c r="E22205" s="20"/>
      <c r="F22205" s="20"/>
      <c r="G22205" s="20"/>
      <c r="H22205" s="20"/>
      <c r="I22205" s="20"/>
      <c r="J22205" s="20"/>
      <c r="K22205" s="20">
        <v>0</v>
      </c>
      <c r="L22205" s="20"/>
      <c r="M22205" s="20"/>
      <c r="N22205" s="20"/>
      <c r="O22205" s="20"/>
    </row>
    <row r="22206" spans="1:15" outlineLevel="4">
      <c r="A22206" s="23"/>
      <c r="B22206" s="24"/>
      <c r="C22206" s="24"/>
      <c r="D22206" s="24" t="s">
        <v>12</v>
      </c>
      <c r="E22206" s="20"/>
      <c r="F22206" s="20"/>
      <c r="G22206" s="20"/>
      <c r="H22206" s="20"/>
      <c r="I22206" s="20"/>
      <c r="J22206" s="20"/>
      <c r="K22206" s="20">
        <v>1</v>
      </c>
      <c r="L22206" s="20"/>
      <c r="M22206" s="20"/>
      <c r="N22206" s="20"/>
      <c r="O22206" s="20"/>
    </row>
    <row r="22207" spans="1:15" outlineLevel="4">
      <c r="D22207" s="4"/>
      <c r="F22207" s="3"/>
      <c r="G22207" s="3"/>
      <c r="H22207" s="3"/>
      <c r="I22207" s="3"/>
      <c r="J22207" s="3"/>
      <c r="K22207" s="3"/>
      <c r="L22207" s="3"/>
      <c r="M22207" s="3"/>
      <c r="N22207" s="3"/>
      <c r="O22207" s="3"/>
    </row>
    <row r="22208" spans="1:15" outlineLevel="4">
      <c r="B22208" s="18" t="s">
        <v>14</v>
      </c>
      <c r="D22208" s="24" t="s">
        <v>724</v>
      </c>
      <c r="E22208" s="29"/>
      <c r="F22208" s="29"/>
      <c r="G22208" s="29"/>
      <c r="H22208" s="29"/>
      <c r="I22208" s="29"/>
      <c r="J22208" s="29"/>
      <c r="K22208" s="29">
        <v>0</v>
      </c>
      <c r="L22208" s="29"/>
      <c r="M22208" s="29"/>
      <c r="N22208" s="29"/>
      <c r="O22208" s="29"/>
    </row>
    <row r="22209" spans="1:15" outlineLevel="4">
      <c r="D22209" s="24" t="s">
        <v>725</v>
      </c>
      <c r="E22209" s="29"/>
      <c r="F22209" s="29"/>
      <c r="G22209" s="29"/>
      <c r="H22209" s="29"/>
      <c r="I22209" s="29"/>
      <c r="J22209" s="29"/>
      <c r="K22209" s="29">
        <v>0</v>
      </c>
      <c r="L22209" s="29"/>
      <c r="M22209" s="29"/>
      <c r="N22209" s="29"/>
      <c r="O22209" s="29"/>
    </row>
    <row r="22210" spans="1:15" outlineLevel="4">
      <c r="D22210" s="24" t="s">
        <v>79</v>
      </c>
      <c r="E22210" s="29"/>
      <c r="F22210" s="29"/>
      <c r="G22210" s="29"/>
      <c r="H22210" s="29"/>
      <c r="I22210" s="29"/>
      <c r="J22210" s="29"/>
      <c r="K22210" s="29">
        <v>0</v>
      </c>
      <c r="L22210" s="29"/>
      <c r="M22210" s="29"/>
      <c r="N22210" s="29"/>
      <c r="O22210" s="29"/>
    </row>
    <row r="22211" spans="1:15" outlineLevel="4">
      <c r="D22211" s="24" t="s">
        <v>726</v>
      </c>
      <c r="E22211" s="29"/>
      <c r="F22211" s="29"/>
      <c r="G22211" s="29"/>
      <c r="H22211" s="29"/>
      <c r="I22211" s="29"/>
      <c r="J22211" s="29"/>
      <c r="K22211" s="29">
        <v>100</v>
      </c>
      <c r="L22211" s="29"/>
      <c r="M22211" s="29"/>
      <c r="N22211" s="29"/>
      <c r="O22211" s="29"/>
    </row>
    <row r="22212" spans="1:15" outlineLevel="4">
      <c r="D22212" s="24" t="s">
        <v>74</v>
      </c>
      <c r="E22212" s="29"/>
      <c r="F22212" s="29"/>
      <c r="G22212" s="29"/>
      <c r="H22212" s="29"/>
      <c r="I22212" s="29"/>
      <c r="J22212" s="29"/>
      <c r="K22212" s="29">
        <v>0</v>
      </c>
      <c r="L22212" s="29"/>
      <c r="M22212" s="29"/>
      <c r="N22212" s="29"/>
      <c r="O22212" s="29"/>
    </row>
    <row r="22213" spans="1:15" outlineLevel="4">
      <c r="D22213" s="24" t="s">
        <v>81</v>
      </c>
      <c r="E22213" s="29"/>
      <c r="F22213" s="29"/>
      <c r="G22213" s="29"/>
      <c r="H22213" s="29"/>
      <c r="I22213" s="29"/>
      <c r="J22213" s="29"/>
      <c r="K22213" s="29">
        <v>0</v>
      </c>
      <c r="L22213" s="29"/>
      <c r="M22213" s="29"/>
      <c r="N22213" s="29"/>
      <c r="O22213" s="29"/>
    </row>
    <row r="22214" spans="1:15" outlineLevel="4">
      <c r="D22214" s="24" t="s">
        <v>12</v>
      </c>
      <c r="E22214" s="29"/>
      <c r="F22214" s="29"/>
      <c r="G22214" s="29"/>
      <c r="H22214" s="29"/>
      <c r="I22214" s="29"/>
      <c r="J22214" s="29"/>
      <c r="K22214" s="29">
        <v>100</v>
      </c>
      <c r="L22214" s="29"/>
      <c r="M22214" s="29"/>
      <c r="N22214" s="29"/>
      <c r="O22214" s="29"/>
    </row>
    <row r="22215" spans="1:15" outlineLevel="4">
      <c r="D22215" s="24"/>
      <c r="E22215" s="29"/>
      <c r="F22215" s="29"/>
      <c r="G22215" s="29"/>
      <c r="H22215" s="29"/>
      <c r="I22215" s="29"/>
      <c r="J22215" s="29"/>
      <c r="K22215" s="29"/>
      <c r="L22215" s="29"/>
      <c r="M22215" s="29"/>
      <c r="N22215" s="29"/>
      <c r="O22215" s="29"/>
    </row>
    <row r="22216" spans="1:15" ht="33" customHeight="1" outlineLevel="7">
      <c r="A22216" s="16">
        <v>365</v>
      </c>
      <c r="B22216" s="43" t="s">
        <v>735</v>
      </c>
      <c r="C22216" s="43"/>
      <c r="D22216" s="43"/>
      <c r="F22216" s="3"/>
      <c r="G22216" s="3"/>
      <c r="H22216" s="3"/>
      <c r="I22216" s="3"/>
      <c r="J22216" s="3"/>
      <c r="K22216" s="3"/>
      <c r="L22216" s="3"/>
      <c r="M22216" s="3"/>
      <c r="N22216" s="3"/>
      <c r="O22216" s="3"/>
    </row>
    <row r="22217" spans="1:15" outlineLevel="4">
      <c r="A22217" s="23"/>
      <c r="B22217" s="24"/>
      <c r="C22217" s="24"/>
      <c r="D22217" s="24"/>
      <c r="F22217" s="3"/>
      <c r="G22217" s="3"/>
      <c r="H22217" s="3"/>
      <c r="I22217" s="3"/>
      <c r="J22217" s="3"/>
      <c r="K22217" s="3"/>
      <c r="L22217" s="3"/>
      <c r="M22217" s="3"/>
      <c r="N22217" s="3"/>
      <c r="O22217" s="3"/>
    </row>
    <row r="22218" spans="1:15" outlineLevel="4">
      <c r="E22218" s="7">
        <v>41609</v>
      </c>
      <c r="F22218" s="7">
        <v>41699</v>
      </c>
      <c r="G22218" s="7">
        <v>41791</v>
      </c>
      <c r="H22218" s="7">
        <v>41883</v>
      </c>
      <c r="I22218" s="7">
        <v>41974</v>
      </c>
      <c r="J22218" s="7">
        <v>42064</v>
      </c>
      <c r="K22218" s="7">
        <v>42156</v>
      </c>
      <c r="L22218" s="7"/>
      <c r="M22218" s="7"/>
      <c r="N22218" s="7"/>
      <c r="O22218" s="7"/>
    </row>
    <row r="22219" spans="1:15" outlineLevel="4">
      <c r="A22219" s="23"/>
      <c r="B22219" s="18" t="s">
        <v>6</v>
      </c>
      <c r="C22219" s="24"/>
      <c r="D22219" s="24" t="s">
        <v>724</v>
      </c>
      <c r="E22219" s="20"/>
      <c r="F22219" s="20"/>
      <c r="G22219" s="20"/>
      <c r="H22219" s="20"/>
      <c r="I22219" s="20"/>
      <c r="J22219" s="20"/>
      <c r="K22219" s="20">
        <v>0</v>
      </c>
      <c r="L22219" s="20"/>
      <c r="M22219" s="20"/>
      <c r="N22219" s="20"/>
      <c r="O22219" s="20"/>
    </row>
    <row r="22220" spans="1:15" outlineLevel="4">
      <c r="A22220" s="23"/>
      <c r="B22220" s="24"/>
      <c r="C22220" s="24"/>
      <c r="D22220" s="24" t="s">
        <v>725</v>
      </c>
      <c r="E22220" s="20"/>
      <c r="F22220" s="20"/>
      <c r="G22220" s="20"/>
      <c r="H22220" s="20"/>
      <c r="I22220" s="20"/>
      <c r="J22220" s="20"/>
      <c r="K22220" s="20">
        <v>1</v>
      </c>
      <c r="L22220" s="20"/>
      <c r="M22220" s="20"/>
      <c r="N22220" s="20"/>
      <c r="O22220" s="20"/>
    </row>
    <row r="22221" spans="1:15" outlineLevel="4">
      <c r="A22221" s="23"/>
      <c r="B22221" s="24"/>
      <c r="C22221" s="24"/>
      <c r="D22221" s="24" t="s">
        <v>79</v>
      </c>
      <c r="E22221" s="20"/>
      <c r="F22221" s="20"/>
      <c r="G22221" s="20"/>
      <c r="H22221" s="20"/>
      <c r="I22221" s="20"/>
      <c r="J22221" s="20"/>
      <c r="K22221" s="20">
        <v>0</v>
      </c>
      <c r="L22221" s="20"/>
      <c r="M22221" s="20"/>
      <c r="N22221" s="20"/>
      <c r="O22221" s="20"/>
    </row>
    <row r="22222" spans="1:15" outlineLevel="4">
      <c r="A22222" s="23"/>
      <c r="B22222" s="24"/>
      <c r="C22222" s="24"/>
      <c r="D22222" s="24" t="s">
        <v>726</v>
      </c>
      <c r="E22222" s="20"/>
      <c r="F22222" s="20"/>
      <c r="G22222" s="20"/>
      <c r="H22222" s="20"/>
      <c r="I22222" s="20"/>
      <c r="J22222" s="20"/>
      <c r="K22222" s="20">
        <v>0</v>
      </c>
      <c r="L22222" s="20"/>
      <c r="M22222" s="20"/>
      <c r="N22222" s="20"/>
      <c r="O22222" s="20"/>
    </row>
    <row r="22223" spans="1:15" outlineLevel="4">
      <c r="A22223" s="23"/>
      <c r="B22223" s="24"/>
      <c r="C22223" s="24"/>
      <c r="D22223" s="24" t="s">
        <v>74</v>
      </c>
      <c r="E22223" s="20"/>
      <c r="F22223" s="20"/>
      <c r="G22223" s="20"/>
      <c r="H22223" s="20"/>
      <c r="I22223" s="20"/>
      <c r="J22223" s="20"/>
      <c r="K22223" s="20">
        <v>0</v>
      </c>
      <c r="L22223" s="20"/>
      <c r="M22223" s="20"/>
      <c r="N22223" s="20"/>
      <c r="O22223" s="20"/>
    </row>
    <row r="22224" spans="1:15" outlineLevel="4">
      <c r="A22224" s="23"/>
      <c r="B22224" s="24"/>
      <c r="C22224" s="24"/>
      <c r="D22224" s="24" t="s">
        <v>82</v>
      </c>
      <c r="E22224" s="20"/>
      <c r="F22224" s="20"/>
      <c r="G22224" s="20"/>
      <c r="H22224" s="20"/>
      <c r="I22224" s="20"/>
      <c r="J22224" s="20"/>
      <c r="K22224" s="20">
        <v>0</v>
      </c>
      <c r="L22224" s="20"/>
      <c r="M22224" s="20"/>
      <c r="N22224" s="20"/>
      <c r="O22224" s="20"/>
    </row>
    <row r="22225" spans="1:15" outlineLevel="4">
      <c r="A22225" s="23"/>
      <c r="B22225" s="24"/>
      <c r="C22225" s="24"/>
      <c r="D22225" s="24" t="s">
        <v>12</v>
      </c>
      <c r="E22225" s="20"/>
      <c r="F22225" s="20"/>
      <c r="G22225" s="20"/>
      <c r="H22225" s="20"/>
      <c r="I22225" s="20"/>
      <c r="J22225" s="20"/>
      <c r="K22225" s="20">
        <v>1</v>
      </c>
      <c r="L22225" s="20"/>
      <c r="M22225" s="20"/>
      <c r="N22225" s="20"/>
      <c r="O22225" s="20"/>
    </row>
    <row r="22226" spans="1:15" outlineLevel="4">
      <c r="D22226" s="4"/>
      <c r="F22226" s="3"/>
      <c r="G22226" s="3"/>
      <c r="H22226" s="3"/>
      <c r="I22226" s="3"/>
      <c r="J22226" s="3"/>
      <c r="K22226" s="3"/>
      <c r="L22226" s="3"/>
      <c r="M22226" s="3"/>
      <c r="N22226" s="3"/>
      <c r="O22226" s="3"/>
    </row>
    <row r="22227" spans="1:15" outlineLevel="4">
      <c r="B22227" s="18" t="s">
        <v>14</v>
      </c>
      <c r="D22227" s="24" t="s">
        <v>724</v>
      </c>
      <c r="E22227" s="29"/>
      <c r="F22227" s="29"/>
      <c r="G22227" s="29"/>
      <c r="H22227" s="29"/>
      <c r="I22227" s="29"/>
      <c r="J22227" s="29"/>
      <c r="K22227" s="29">
        <v>0</v>
      </c>
      <c r="L22227" s="29"/>
      <c r="M22227" s="29"/>
      <c r="N22227" s="29"/>
      <c r="O22227" s="29"/>
    </row>
    <row r="22228" spans="1:15" outlineLevel="4">
      <c r="D22228" s="24" t="s">
        <v>725</v>
      </c>
      <c r="E22228" s="29"/>
      <c r="F22228" s="29"/>
      <c r="G22228" s="29"/>
      <c r="H22228" s="29"/>
      <c r="I22228" s="29"/>
      <c r="J22228" s="29"/>
      <c r="K22228" s="29">
        <v>100</v>
      </c>
      <c r="L22228" s="29"/>
      <c r="M22228" s="29"/>
      <c r="N22228" s="29"/>
      <c r="O22228" s="29"/>
    </row>
    <row r="22229" spans="1:15" outlineLevel="4">
      <c r="D22229" s="24" t="s">
        <v>79</v>
      </c>
      <c r="E22229" s="29"/>
      <c r="F22229" s="29"/>
      <c r="G22229" s="29"/>
      <c r="H22229" s="29"/>
      <c r="I22229" s="29"/>
      <c r="J22229" s="29"/>
      <c r="K22229" s="29">
        <v>0</v>
      </c>
      <c r="L22229" s="29"/>
      <c r="M22229" s="29"/>
      <c r="N22229" s="29"/>
      <c r="O22229" s="29"/>
    </row>
    <row r="22230" spans="1:15" outlineLevel="4">
      <c r="D22230" s="24" t="s">
        <v>726</v>
      </c>
      <c r="E22230" s="29"/>
      <c r="F22230" s="29"/>
      <c r="G22230" s="29"/>
      <c r="H22230" s="29"/>
      <c r="I22230" s="29"/>
      <c r="J22230" s="29"/>
      <c r="K22230" s="29">
        <v>0</v>
      </c>
      <c r="L22230" s="29"/>
      <c r="M22230" s="29"/>
      <c r="N22230" s="29"/>
      <c r="O22230" s="29"/>
    </row>
    <row r="22231" spans="1:15" outlineLevel="4">
      <c r="D22231" s="24" t="s">
        <v>74</v>
      </c>
      <c r="E22231" s="29"/>
      <c r="F22231" s="29"/>
      <c r="G22231" s="29"/>
      <c r="H22231" s="29"/>
      <c r="I22231" s="29"/>
      <c r="J22231" s="29"/>
      <c r="K22231" s="29">
        <v>0</v>
      </c>
      <c r="L22231" s="29"/>
      <c r="M22231" s="29"/>
      <c r="N22231" s="29"/>
      <c r="O22231" s="29"/>
    </row>
    <row r="22232" spans="1:15" outlineLevel="4">
      <c r="D22232" s="24" t="s">
        <v>81</v>
      </c>
      <c r="E22232" s="29"/>
      <c r="F22232" s="29"/>
      <c r="G22232" s="29"/>
      <c r="H22232" s="29"/>
      <c r="I22232" s="29"/>
      <c r="J22232" s="29"/>
      <c r="K22232" s="29">
        <v>0</v>
      </c>
      <c r="L22232" s="29"/>
      <c r="M22232" s="29"/>
      <c r="N22232" s="29"/>
      <c r="O22232" s="29"/>
    </row>
    <row r="22233" spans="1:15" outlineLevel="4">
      <c r="D22233" s="24" t="s">
        <v>12</v>
      </c>
      <c r="E22233" s="29"/>
      <c r="F22233" s="29"/>
      <c r="G22233" s="29"/>
      <c r="H22233" s="29"/>
      <c r="I22233" s="29"/>
      <c r="J22233" s="29"/>
      <c r="K22233" s="29">
        <v>100</v>
      </c>
      <c r="L22233" s="29"/>
      <c r="M22233" s="29"/>
      <c r="N22233" s="29"/>
      <c r="O22233" s="29"/>
    </row>
    <row r="22234" spans="1:15" outlineLevel="4">
      <c r="D22234" s="24"/>
      <c r="E22234" s="29"/>
      <c r="F22234" s="29"/>
      <c r="G22234" s="29"/>
      <c r="H22234" s="29"/>
      <c r="I22234" s="29"/>
      <c r="J22234" s="29"/>
      <c r="K22234" s="29"/>
      <c r="L22234" s="29"/>
      <c r="M22234" s="29"/>
      <c r="N22234" s="29"/>
      <c r="O22234" s="29"/>
    </row>
    <row r="22235" spans="1:15" ht="33" customHeight="1" outlineLevel="7">
      <c r="A22235" s="16">
        <v>366</v>
      </c>
      <c r="B22235" s="43" t="s">
        <v>736</v>
      </c>
      <c r="C22235" s="43"/>
      <c r="D22235" s="43"/>
      <c r="F22235" s="3"/>
      <c r="G22235" s="3"/>
      <c r="H22235" s="3"/>
      <c r="I22235" s="3"/>
      <c r="J22235" s="3"/>
      <c r="K22235" s="3"/>
      <c r="L22235" s="3"/>
      <c r="M22235" s="3"/>
      <c r="N22235" s="3"/>
      <c r="O22235" s="3"/>
    </row>
    <row r="22236" spans="1:15" outlineLevel="4">
      <c r="A22236" s="23"/>
      <c r="B22236" s="24"/>
      <c r="C22236" s="24"/>
      <c r="D22236" s="24"/>
      <c r="F22236" s="3"/>
      <c r="G22236" s="3"/>
      <c r="H22236" s="3"/>
      <c r="I22236" s="3"/>
      <c r="J22236" s="3"/>
      <c r="K22236" s="3"/>
      <c r="L22236" s="3"/>
      <c r="M22236" s="3"/>
      <c r="N22236" s="3"/>
      <c r="O22236" s="3"/>
    </row>
    <row r="22237" spans="1:15" outlineLevel="4">
      <c r="E22237" s="7">
        <v>41609</v>
      </c>
      <c r="F22237" s="7">
        <v>41699</v>
      </c>
      <c r="G22237" s="7">
        <v>41791</v>
      </c>
      <c r="H22237" s="7">
        <v>41883</v>
      </c>
      <c r="I22237" s="7">
        <v>41974</v>
      </c>
      <c r="J22237" s="7">
        <v>42064</v>
      </c>
      <c r="K22237" s="7">
        <v>42156</v>
      </c>
      <c r="L22237" s="7"/>
      <c r="M22237" s="7"/>
      <c r="N22237" s="7"/>
      <c r="O22237" s="7"/>
    </row>
    <row r="22238" spans="1:15" outlineLevel="4">
      <c r="A22238" s="23"/>
      <c r="B22238" s="18" t="s">
        <v>6</v>
      </c>
      <c r="C22238" s="24"/>
      <c r="D22238" s="24" t="s">
        <v>724</v>
      </c>
      <c r="E22238" s="20"/>
      <c r="F22238" s="20"/>
      <c r="G22238" s="20"/>
      <c r="H22238" s="20"/>
      <c r="I22238" s="20"/>
      <c r="J22238" s="20"/>
      <c r="K22238" s="20">
        <v>0</v>
      </c>
      <c r="L22238" s="20"/>
      <c r="M22238" s="20"/>
      <c r="N22238" s="20"/>
      <c r="O22238" s="20"/>
    </row>
    <row r="22239" spans="1:15" outlineLevel="4">
      <c r="A22239" s="23"/>
      <c r="B22239" s="24"/>
      <c r="C22239" s="24"/>
      <c r="D22239" s="24" t="s">
        <v>725</v>
      </c>
      <c r="E22239" s="20"/>
      <c r="F22239" s="20"/>
      <c r="G22239" s="20"/>
      <c r="H22239" s="20"/>
      <c r="I22239" s="20"/>
      <c r="J22239" s="20"/>
      <c r="K22239" s="20">
        <v>0</v>
      </c>
      <c r="L22239" s="20"/>
      <c r="M22239" s="20"/>
      <c r="N22239" s="20"/>
      <c r="O22239" s="20"/>
    </row>
    <row r="22240" spans="1:15" outlineLevel="4">
      <c r="A22240" s="23"/>
      <c r="B22240" s="24"/>
      <c r="C22240" s="24"/>
      <c r="D22240" s="24" t="s">
        <v>79</v>
      </c>
      <c r="E22240" s="20"/>
      <c r="F22240" s="20"/>
      <c r="G22240" s="20"/>
      <c r="H22240" s="20"/>
      <c r="I22240" s="20"/>
      <c r="J22240" s="20"/>
      <c r="K22240" s="20">
        <v>0</v>
      </c>
      <c r="L22240" s="20"/>
      <c r="M22240" s="20"/>
      <c r="N22240" s="20"/>
      <c r="O22240" s="20"/>
    </row>
    <row r="22241" spans="1:15" outlineLevel="4">
      <c r="A22241" s="23"/>
      <c r="B22241" s="24"/>
      <c r="C22241" s="24"/>
      <c r="D22241" s="24" t="s">
        <v>726</v>
      </c>
      <c r="E22241" s="20"/>
      <c r="F22241" s="20"/>
      <c r="G22241" s="20"/>
      <c r="H22241" s="20"/>
      <c r="I22241" s="20"/>
      <c r="J22241" s="20"/>
      <c r="K22241" s="20">
        <v>0</v>
      </c>
      <c r="L22241" s="20"/>
      <c r="M22241" s="20"/>
      <c r="N22241" s="20"/>
      <c r="O22241" s="20"/>
    </row>
    <row r="22242" spans="1:15" outlineLevel="4">
      <c r="A22242" s="23"/>
      <c r="B22242" s="24"/>
      <c r="C22242" s="24"/>
      <c r="D22242" s="24" t="s">
        <v>74</v>
      </c>
      <c r="E22242" s="20"/>
      <c r="F22242" s="20"/>
      <c r="G22242" s="20"/>
      <c r="H22242" s="20"/>
      <c r="I22242" s="20"/>
      <c r="J22242" s="20"/>
      <c r="K22242" s="20">
        <v>0</v>
      </c>
      <c r="L22242" s="20"/>
      <c r="M22242" s="20"/>
      <c r="N22242" s="20"/>
      <c r="O22242" s="20"/>
    </row>
    <row r="22243" spans="1:15" outlineLevel="4">
      <c r="A22243" s="23"/>
      <c r="B22243" s="24"/>
      <c r="C22243" s="24"/>
      <c r="D22243" s="24" t="s">
        <v>82</v>
      </c>
      <c r="E22243" s="20"/>
      <c r="F22243" s="20"/>
      <c r="G22243" s="20"/>
      <c r="H22243" s="20"/>
      <c r="I22243" s="20"/>
      <c r="J22243" s="20"/>
      <c r="K22243" s="20">
        <v>0</v>
      </c>
      <c r="L22243" s="20"/>
      <c r="M22243" s="20"/>
      <c r="N22243" s="20"/>
      <c r="O22243" s="20"/>
    </row>
    <row r="22244" spans="1:15" outlineLevel="4">
      <c r="A22244" s="23"/>
      <c r="B22244" s="24"/>
      <c r="C22244" s="24"/>
      <c r="D22244" s="24" t="s">
        <v>12</v>
      </c>
      <c r="E22244" s="20"/>
      <c r="F22244" s="20"/>
      <c r="G22244" s="20"/>
      <c r="H22244" s="20"/>
      <c r="I22244" s="20"/>
      <c r="J22244" s="20"/>
      <c r="K22244" s="20">
        <v>0</v>
      </c>
      <c r="L22244" s="20"/>
      <c r="M22244" s="20"/>
      <c r="N22244" s="20"/>
      <c r="O22244" s="20"/>
    </row>
    <row r="22245" spans="1:15" outlineLevel="4">
      <c r="D22245" s="4"/>
      <c r="F22245" s="3"/>
      <c r="G22245" s="3"/>
      <c r="H22245" s="3"/>
      <c r="I22245" s="3"/>
      <c r="J22245" s="3"/>
      <c r="K22245" s="3"/>
      <c r="L22245" s="3"/>
      <c r="M22245" s="3"/>
      <c r="N22245" s="3"/>
      <c r="O22245" s="3"/>
    </row>
    <row r="22246" spans="1:15" outlineLevel="4">
      <c r="B22246" s="18" t="s">
        <v>14</v>
      </c>
      <c r="D22246" s="24" t="s">
        <v>724</v>
      </c>
      <c r="E22246" s="29"/>
      <c r="F22246" s="29"/>
      <c r="G22246" s="29"/>
      <c r="H22246" s="29"/>
      <c r="I22246" s="29"/>
      <c r="J22246" s="29"/>
      <c r="K22246" s="29">
        <v>0</v>
      </c>
      <c r="L22246" s="29"/>
      <c r="M22246" s="29"/>
      <c r="N22246" s="29"/>
      <c r="O22246" s="29"/>
    </row>
    <row r="22247" spans="1:15" outlineLevel="4">
      <c r="D22247" s="24" t="s">
        <v>725</v>
      </c>
      <c r="E22247" s="29"/>
      <c r="F22247" s="29"/>
      <c r="G22247" s="29"/>
      <c r="H22247" s="29"/>
      <c r="I22247" s="29"/>
      <c r="J22247" s="29"/>
      <c r="K22247" s="29">
        <v>0</v>
      </c>
      <c r="L22247" s="29"/>
      <c r="M22247" s="29"/>
      <c r="N22247" s="29"/>
      <c r="O22247" s="29"/>
    </row>
    <row r="22248" spans="1:15" outlineLevel="4">
      <c r="D22248" s="24" t="s">
        <v>79</v>
      </c>
      <c r="E22248" s="29"/>
      <c r="F22248" s="29"/>
      <c r="G22248" s="29"/>
      <c r="H22248" s="29"/>
      <c r="I22248" s="29"/>
      <c r="J22248" s="29"/>
      <c r="K22248" s="29">
        <v>0</v>
      </c>
      <c r="L22248" s="29"/>
      <c r="M22248" s="29"/>
      <c r="N22248" s="29"/>
      <c r="O22248" s="29"/>
    </row>
    <row r="22249" spans="1:15" outlineLevel="4">
      <c r="D22249" s="24" t="s">
        <v>726</v>
      </c>
      <c r="E22249" s="29"/>
      <c r="F22249" s="29"/>
      <c r="G22249" s="29"/>
      <c r="H22249" s="29"/>
      <c r="I22249" s="29"/>
      <c r="J22249" s="29"/>
      <c r="K22249" s="29">
        <v>0</v>
      </c>
      <c r="L22249" s="29"/>
      <c r="M22249" s="29"/>
      <c r="N22249" s="29"/>
      <c r="O22249" s="29"/>
    </row>
    <row r="22250" spans="1:15" outlineLevel="4">
      <c r="D22250" s="24" t="s">
        <v>74</v>
      </c>
      <c r="E22250" s="29"/>
      <c r="F22250" s="29"/>
      <c r="G22250" s="29"/>
      <c r="H22250" s="29"/>
      <c r="I22250" s="29"/>
      <c r="J22250" s="29"/>
      <c r="K22250" s="29">
        <v>0</v>
      </c>
      <c r="L22250" s="29"/>
      <c r="M22250" s="29"/>
      <c r="N22250" s="29"/>
      <c r="O22250" s="29"/>
    </row>
    <row r="22251" spans="1:15" outlineLevel="4">
      <c r="D22251" s="24" t="s">
        <v>81</v>
      </c>
      <c r="E22251" s="29"/>
      <c r="F22251" s="29"/>
      <c r="G22251" s="29"/>
      <c r="H22251" s="29"/>
      <c r="I22251" s="29"/>
      <c r="J22251" s="29"/>
      <c r="K22251" s="29">
        <v>0</v>
      </c>
      <c r="L22251" s="29"/>
      <c r="M22251" s="29"/>
      <c r="N22251" s="29"/>
      <c r="O22251" s="29"/>
    </row>
    <row r="22252" spans="1:15" outlineLevel="4">
      <c r="D22252" s="24" t="s">
        <v>12</v>
      </c>
      <c r="E22252" s="29"/>
      <c r="F22252" s="29"/>
      <c r="G22252" s="29"/>
      <c r="H22252" s="29"/>
      <c r="I22252" s="29"/>
      <c r="J22252" s="29"/>
      <c r="K22252" s="29">
        <v>0</v>
      </c>
      <c r="L22252" s="29"/>
      <c r="M22252" s="29"/>
      <c r="N22252" s="29"/>
      <c r="O22252" s="29"/>
    </row>
    <row r="22253" spans="1:15" outlineLevel="4">
      <c r="D22253" s="24"/>
      <c r="E22253" s="29"/>
      <c r="F22253" s="29"/>
      <c r="G22253" s="29"/>
      <c r="H22253" s="29"/>
      <c r="I22253" s="29"/>
      <c r="J22253" s="29"/>
      <c r="K22253" s="29"/>
      <c r="L22253" s="29"/>
      <c r="M22253" s="29"/>
      <c r="N22253" s="29"/>
      <c r="O22253" s="29"/>
    </row>
    <row r="22254" spans="1:15" ht="33" customHeight="1" outlineLevel="7">
      <c r="A22254" s="16">
        <v>367</v>
      </c>
      <c r="B22254" s="43" t="s">
        <v>737</v>
      </c>
      <c r="C22254" s="43"/>
      <c r="D22254" s="43"/>
      <c r="F22254" s="3"/>
      <c r="G22254" s="3"/>
      <c r="H22254" s="3"/>
      <c r="I22254" s="3"/>
      <c r="J22254" s="3"/>
      <c r="K22254" s="3"/>
      <c r="L22254" s="3"/>
      <c r="M22254" s="3"/>
      <c r="N22254" s="3"/>
      <c r="O22254" s="3"/>
    </row>
    <row r="22255" spans="1:15" outlineLevel="4">
      <c r="A22255" s="23"/>
      <c r="B22255" s="24"/>
      <c r="C22255" s="24"/>
      <c r="D22255" s="24"/>
      <c r="F22255" s="3"/>
      <c r="G22255" s="3"/>
      <c r="H22255" s="3"/>
      <c r="I22255" s="3"/>
      <c r="J22255" s="3"/>
      <c r="K22255" s="3"/>
      <c r="L22255" s="3"/>
      <c r="M22255" s="3"/>
      <c r="N22255" s="3"/>
      <c r="O22255" s="3"/>
    </row>
    <row r="22256" spans="1:15" outlineLevel="4">
      <c r="E22256" s="7">
        <v>41609</v>
      </c>
      <c r="F22256" s="7">
        <v>41699</v>
      </c>
      <c r="G22256" s="7">
        <v>41791</v>
      </c>
      <c r="H22256" s="7">
        <v>41883</v>
      </c>
      <c r="I22256" s="7">
        <v>41974</v>
      </c>
      <c r="J22256" s="7">
        <v>42064</v>
      </c>
      <c r="K22256" s="7">
        <v>42156</v>
      </c>
      <c r="L22256" s="7"/>
      <c r="M22256" s="7"/>
      <c r="N22256" s="7"/>
      <c r="O22256" s="7"/>
    </row>
    <row r="22257" spans="1:15" outlineLevel="4">
      <c r="A22257" s="23"/>
      <c r="B22257" s="18" t="s">
        <v>6</v>
      </c>
      <c r="C22257" s="24"/>
      <c r="D22257" s="24" t="s">
        <v>724</v>
      </c>
      <c r="E22257" s="20"/>
      <c r="F22257" s="20"/>
      <c r="G22257" s="20"/>
      <c r="H22257" s="20"/>
      <c r="I22257" s="20"/>
      <c r="J22257" s="20"/>
      <c r="K22257" s="20">
        <v>0</v>
      </c>
      <c r="L22257" s="20"/>
      <c r="M22257" s="20"/>
      <c r="N22257" s="20"/>
      <c r="O22257" s="20"/>
    </row>
    <row r="22258" spans="1:15" outlineLevel="4">
      <c r="A22258" s="23"/>
      <c r="B22258" s="24"/>
      <c r="C22258" s="24"/>
      <c r="D22258" s="24" t="s">
        <v>725</v>
      </c>
      <c r="E22258" s="20"/>
      <c r="F22258" s="20"/>
      <c r="G22258" s="20"/>
      <c r="H22258" s="20"/>
      <c r="I22258" s="20"/>
      <c r="J22258" s="20"/>
      <c r="K22258" s="20">
        <v>0</v>
      </c>
      <c r="L22258" s="20"/>
      <c r="M22258" s="20"/>
      <c r="N22258" s="20"/>
      <c r="O22258" s="20"/>
    </row>
    <row r="22259" spans="1:15" outlineLevel="4">
      <c r="A22259" s="23"/>
      <c r="B22259" s="24"/>
      <c r="C22259" s="24"/>
      <c r="D22259" s="24" t="s">
        <v>79</v>
      </c>
      <c r="E22259" s="20"/>
      <c r="F22259" s="20"/>
      <c r="G22259" s="20"/>
      <c r="H22259" s="20"/>
      <c r="I22259" s="20"/>
      <c r="J22259" s="20"/>
      <c r="K22259" s="20">
        <v>0</v>
      </c>
      <c r="L22259" s="20"/>
      <c r="M22259" s="20"/>
      <c r="N22259" s="20"/>
      <c r="O22259" s="20"/>
    </row>
    <row r="22260" spans="1:15" outlineLevel="4">
      <c r="A22260" s="23"/>
      <c r="B22260" s="24"/>
      <c r="C22260" s="24"/>
      <c r="D22260" s="24" t="s">
        <v>726</v>
      </c>
      <c r="E22260" s="20"/>
      <c r="F22260" s="20"/>
      <c r="G22260" s="20"/>
      <c r="H22260" s="20"/>
      <c r="I22260" s="20"/>
      <c r="J22260" s="20"/>
      <c r="K22260" s="20">
        <v>0</v>
      </c>
      <c r="L22260" s="20"/>
      <c r="M22260" s="20"/>
      <c r="N22260" s="20"/>
      <c r="O22260" s="20"/>
    </row>
    <row r="22261" spans="1:15" outlineLevel="4">
      <c r="A22261" s="23"/>
      <c r="B22261" s="24"/>
      <c r="C22261" s="24"/>
      <c r="D22261" s="24" t="s">
        <v>74</v>
      </c>
      <c r="E22261" s="20"/>
      <c r="F22261" s="20"/>
      <c r="G22261" s="20"/>
      <c r="H22261" s="20"/>
      <c r="I22261" s="20"/>
      <c r="J22261" s="20"/>
      <c r="K22261" s="20">
        <v>0</v>
      </c>
      <c r="L22261" s="20"/>
      <c r="M22261" s="20"/>
      <c r="N22261" s="20"/>
      <c r="O22261" s="20"/>
    </row>
    <row r="22262" spans="1:15" outlineLevel="4">
      <c r="A22262" s="23"/>
      <c r="B22262" s="24"/>
      <c r="C22262" s="24"/>
      <c r="D22262" s="24" t="s">
        <v>82</v>
      </c>
      <c r="E22262" s="20"/>
      <c r="F22262" s="20"/>
      <c r="G22262" s="20"/>
      <c r="H22262" s="20"/>
      <c r="I22262" s="20"/>
      <c r="J22262" s="20"/>
      <c r="K22262" s="20">
        <v>0</v>
      </c>
      <c r="L22262" s="20"/>
      <c r="M22262" s="20"/>
      <c r="N22262" s="20"/>
      <c r="O22262" s="20"/>
    </row>
    <row r="22263" spans="1:15" outlineLevel="4">
      <c r="A22263" s="23"/>
      <c r="B22263" s="24"/>
      <c r="C22263" s="24"/>
      <c r="D22263" s="24" t="s">
        <v>12</v>
      </c>
      <c r="E22263" s="20"/>
      <c r="F22263" s="20"/>
      <c r="G22263" s="20"/>
      <c r="H22263" s="20"/>
      <c r="I22263" s="20"/>
      <c r="J22263" s="20"/>
      <c r="K22263" s="20">
        <v>0</v>
      </c>
      <c r="L22263" s="20"/>
      <c r="M22263" s="20"/>
      <c r="N22263" s="20"/>
      <c r="O22263" s="20"/>
    </row>
    <row r="22264" spans="1:15" outlineLevel="4">
      <c r="D22264" s="4"/>
      <c r="F22264" s="3"/>
      <c r="G22264" s="3"/>
      <c r="H22264" s="3"/>
      <c r="I22264" s="3"/>
      <c r="J22264" s="3"/>
      <c r="K22264" s="3"/>
      <c r="L22264" s="3"/>
      <c r="M22264" s="3"/>
      <c r="N22264" s="3"/>
      <c r="O22264" s="3"/>
    </row>
    <row r="22265" spans="1:15" outlineLevel="4">
      <c r="B22265" s="18" t="s">
        <v>14</v>
      </c>
      <c r="D22265" s="24" t="s">
        <v>724</v>
      </c>
      <c r="E22265" s="29"/>
      <c r="F22265" s="29"/>
      <c r="G22265" s="29"/>
      <c r="H22265" s="29"/>
      <c r="I22265" s="29"/>
      <c r="J22265" s="29"/>
      <c r="K22265" s="29">
        <v>0</v>
      </c>
      <c r="L22265" s="29"/>
      <c r="M22265" s="29"/>
      <c r="N22265" s="29"/>
      <c r="O22265" s="29"/>
    </row>
    <row r="22266" spans="1:15" outlineLevel="4">
      <c r="D22266" s="24" t="s">
        <v>725</v>
      </c>
      <c r="E22266" s="29"/>
      <c r="F22266" s="29"/>
      <c r="G22266" s="29"/>
      <c r="H22266" s="29"/>
      <c r="I22266" s="29"/>
      <c r="J22266" s="29"/>
      <c r="K22266" s="29">
        <v>0</v>
      </c>
      <c r="L22266" s="29"/>
      <c r="M22266" s="29"/>
      <c r="N22266" s="29"/>
      <c r="O22266" s="29"/>
    </row>
    <row r="22267" spans="1:15" outlineLevel="4">
      <c r="D22267" s="24" t="s">
        <v>79</v>
      </c>
      <c r="E22267" s="29"/>
      <c r="F22267" s="29"/>
      <c r="G22267" s="29"/>
      <c r="H22267" s="29"/>
      <c r="I22267" s="29"/>
      <c r="J22267" s="29"/>
      <c r="K22267" s="29">
        <v>0</v>
      </c>
      <c r="L22267" s="29"/>
      <c r="M22267" s="29"/>
      <c r="N22267" s="29"/>
      <c r="O22267" s="29"/>
    </row>
    <row r="22268" spans="1:15" outlineLevel="4">
      <c r="D22268" s="24" t="s">
        <v>726</v>
      </c>
      <c r="E22268" s="29"/>
      <c r="F22268" s="29"/>
      <c r="G22268" s="29"/>
      <c r="H22268" s="29"/>
      <c r="I22268" s="29"/>
      <c r="J22268" s="29"/>
      <c r="K22268" s="29">
        <v>0</v>
      </c>
      <c r="L22268" s="29"/>
      <c r="M22268" s="29"/>
      <c r="N22268" s="29"/>
      <c r="O22268" s="29"/>
    </row>
    <row r="22269" spans="1:15" outlineLevel="4">
      <c r="D22269" s="24" t="s">
        <v>74</v>
      </c>
      <c r="E22269" s="29"/>
      <c r="F22269" s="29"/>
      <c r="G22269" s="29"/>
      <c r="H22269" s="29"/>
      <c r="I22269" s="29"/>
      <c r="J22269" s="29"/>
      <c r="K22269" s="29">
        <v>0</v>
      </c>
      <c r="L22269" s="29"/>
      <c r="M22269" s="29"/>
      <c r="N22269" s="29"/>
      <c r="O22269" s="29"/>
    </row>
    <row r="22270" spans="1:15" outlineLevel="4">
      <c r="D22270" s="24" t="s">
        <v>81</v>
      </c>
      <c r="E22270" s="29"/>
      <c r="F22270" s="29"/>
      <c r="G22270" s="29"/>
      <c r="H22270" s="29"/>
      <c r="I22270" s="29"/>
      <c r="J22270" s="29"/>
      <c r="K22270" s="29">
        <v>0</v>
      </c>
      <c r="L22270" s="29"/>
      <c r="M22270" s="29"/>
      <c r="N22270" s="29"/>
      <c r="O22270" s="29"/>
    </row>
    <row r="22271" spans="1:15" outlineLevel="4">
      <c r="D22271" s="24" t="s">
        <v>12</v>
      </c>
      <c r="E22271" s="29"/>
      <c r="F22271" s="29"/>
      <c r="G22271" s="29"/>
      <c r="H22271" s="29"/>
      <c r="I22271" s="29"/>
      <c r="J22271" s="29"/>
      <c r="K22271" s="29">
        <v>0</v>
      </c>
      <c r="L22271" s="29"/>
      <c r="M22271" s="29"/>
      <c r="N22271" s="29"/>
      <c r="O22271" s="29"/>
    </row>
    <row r="22272" spans="1:15" outlineLevel="4">
      <c r="D22272" s="24"/>
      <c r="E22272" s="29"/>
      <c r="F22272" s="29"/>
      <c r="G22272" s="29"/>
      <c r="H22272" s="29"/>
      <c r="I22272" s="29"/>
      <c r="J22272" s="29"/>
      <c r="K22272" s="29"/>
      <c r="L22272" s="29"/>
      <c r="M22272" s="29"/>
      <c r="N22272" s="29"/>
      <c r="O22272" s="29"/>
    </row>
    <row r="22273" spans="1:15" ht="33" customHeight="1" outlineLevel="7">
      <c r="A22273" s="16">
        <v>368</v>
      </c>
      <c r="B22273" s="43" t="s">
        <v>738</v>
      </c>
      <c r="C22273" s="43"/>
      <c r="D22273" s="43"/>
      <c r="F22273" s="3"/>
      <c r="G22273" s="3"/>
      <c r="H22273" s="3"/>
      <c r="I22273" s="3"/>
      <c r="J22273" s="3"/>
      <c r="K22273" s="3"/>
      <c r="L22273" s="3"/>
      <c r="M22273" s="3"/>
      <c r="N22273" s="3"/>
      <c r="O22273" s="3"/>
    </row>
    <row r="22274" spans="1:15" outlineLevel="4">
      <c r="A22274" s="23"/>
      <c r="B22274" s="24"/>
      <c r="C22274" s="24"/>
      <c r="D22274" s="24"/>
      <c r="F22274" s="3"/>
      <c r="G22274" s="3"/>
      <c r="H22274" s="3"/>
      <c r="I22274" s="3"/>
      <c r="J22274" s="3"/>
      <c r="K22274" s="3"/>
      <c r="L22274" s="3"/>
      <c r="M22274" s="3"/>
      <c r="N22274" s="3"/>
      <c r="O22274" s="3"/>
    </row>
    <row r="22275" spans="1:15" outlineLevel="4">
      <c r="E22275" s="7">
        <v>41609</v>
      </c>
      <c r="F22275" s="7">
        <v>41699</v>
      </c>
      <c r="G22275" s="7">
        <v>41791</v>
      </c>
      <c r="H22275" s="7">
        <v>41883</v>
      </c>
      <c r="I22275" s="7">
        <v>41974</v>
      </c>
      <c r="J22275" s="7">
        <v>42064</v>
      </c>
      <c r="K22275" s="7">
        <v>42156</v>
      </c>
      <c r="L22275" s="7"/>
      <c r="M22275" s="7"/>
      <c r="N22275" s="7"/>
      <c r="O22275" s="7"/>
    </row>
    <row r="22276" spans="1:15" outlineLevel="4">
      <c r="A22276" s="23"/>
      <c r="B22276" s="18" t="s">
        <v>6</v>
      </c>
      <c r="C22276" s="24"/>
      <c r="D22276" s="24" t="s">
        <v>724</v>
      </c>
      <c r="E22276" s="20"/>
      <c r="F22276" s="20"/>
      <c r="G22276" s="20"/>
      <c r="H22276" s="20"/>
      <c r="I22276" s="20"/>
      <c r="J22276" s="20"/>
      <c r="K22276" s="20">
        <v>0</v>
      </c>
      <c r="L22276" s="20"/>
      <c r="M22276" s="20"/>
      <c r="N22276" s="20"/>
      <c r="O22276" s="20"/>
    </row>
    <row r="22277" spans="1:15" outlineLevel="4">
      <c r="A22277" s="23"/>
      <c r="B22277" s="24"/>
      <c r="C22277" s="24"/>
      <c r="D22277" s="24" t="s">
        <v>725</v>
      </c>
      <c r="E22277" s="20"/>
      <c r="F22277" s="20"/>
      <c r="G22277" s="20"/>
      <c r="H22277" s="20"/>
      <c r="I22277" s="20"/>
      <c r="J22277" s="20"/>
      <c r="K22277" s="20">
        <v>0</v>
      </c>
      <c r="L22277" s="20"/>
      <c r="M22277" s="20"/>
      <c r="N22277" s="20"/>
      <c r="O22277" s="20"/>
    </row>
    <row r="22278" spans="1:15" outlineLevel="4">
      <c r="A22278" s="23"/>
      <c r="B22278" s="24"/>
      <c r="C22278" s="24"/>
      <c r="D22278" s="24" t="s">
        <v>79</v>
      </c>
      <c r="E22278" s="20"/>
      <c r="F22278" s="20"/>
      <c r="G22278" s="20"/>
      <c r="H22278" s="20"/>
      <c r="I22278" s="20"/>
      <c r="J22278" s="20"/>
      <c r="K22278" s="20">
        <v>0</v>
      </c>
      <c r="L22278" s="20"/>
      <c r="M22278" s="20"/>
      <c r="N22278" s="20"/>
      <c r="O22278" s="20"/>
    </row>
    <row r="22279" spans="1:15" outlineLevel="4">
      <c r="A22279" s="23"/>
      <c r="B22279" s="24"/>
      <c r="C22279" s="24"/>
      <c r="D22279" s="24" t="s">
        <v>726</v>
      </c>
      <c r="E22279" s="20"/>
      <c r="F22279" s="20"/>
      <c r="G22279" s="20"/>
      <c r="H22279" s="20"/>
      <c r="I22279" s="20"/>
      <c r="J22279" s="20"/>
      <c r="K22279" s="20">
        <v>0</v>
      </c>
      <c r="L22279" s="20"/>
      <c r="M22279" s="20"/>
      <c r="N22279" s="20"/>
      <c r="O22279" s="20"/>
    </row>
    <row r="22280" spans="1:15" outlineLevel="4">
      <c r="A22280" s="23"/>
      <c r="B22280" s="24"/>
      <c r="C22280" s="24"/>
      <c r="D22280" s="24" t="s">
        <v>74</v>
      </c>
      <c r="E22280" s="20"/>
      <c r="F22280" s="20"/>
      <c r="G22280" s="20"/>
      <c r="H22280" s="20"/>
      <c r="I22280" s="20"/>
      <c r="J22280" s="20"/>
      <c r="K22280" s="20">
        <v>0</v>
      </c>
      <c r="L22280" s="20"/>
      <c r="M22280" s="20"/>
      <c r="N22280" s="20"/>
      <c r="O22280" s="20"/>
    </row>
    <row r="22281" spans="1:15" outlineLevel="4">
      <c r="A22281" s="23"/>
      <c r="B22281" s="24"/>
      <c r="C22281" s="24"/>
      <c r="D22281" s="24" t="s">
        <v>82</v>
      </c>
      <c r="E22281" s="20"/>
      <c r="F22281" s="20"/>
      <c r="G22281" s="20"/>
      <c r="H22281" s="20"/>
      <c r="I22281" s="20"/>
      <c r="J22281" s="20"/>
      <c r="K22281" s="20">
        <v>0</v>
      </c>
      <c r="L22281" s="20"/>
      <c r="M22281" s="20"/>
      <c r="N22281" s="20"/>
      <c r="O22281" s="20"/>
    </row>
    <row r="22282" spans="1:15" outlineLevel="4">
      <c r="A22282" s="23"/>
      <c r="B22282" s="24"/>
      <c r="C22282" s="24"/>
      <c r="D22282" s="24" t="s">
        <v>12</v>
      </c>
      <c r="E22282" s="20"/>
      <c r="F22282" s="20"/>
      <c r="G22282" s="20"/>
      <c r="H22282" s="20"/>
      <c r="I22282" s="20"/>
      <c r="J22282" s="20"/>
      <c r="K22282" s="20">
        <v>0</v>
      </c>
      <c r="L22282" s="20"/>
      <c r="M22282" s="20"/>
      <c r="N22282" s="20"/>
      <c r="O22282" s="20"/>
    </row>
    <row r="22283" spans="1:15" outlineLevel="4">
      <c r="D22283" s="4"/>
      <c r="F22283" s="3"/>
      <c r="G22283" s="3"/>
      <c r="H22283" s="3"/>
      <c r="I22283" s="3"/>
      <c r="J22283" s="3"/>
      <c r="K22283" s="3"/>
      <c r="L22283" s="3"/>
      <c r="M22283" s="3"/>
      <c r="N22283" s="3"/>
      <c r="O22283" s="3"/>
    </row>
    <row r="22284" spans="1:15" outlineLevel="4">
      <c r="B22284" s="18" t="s">
        <v>14</v>
      </c>
      <c r="D22284" s="24" t="s">
        <v>724</v>
      </c>
      <c r="E22284" s="29"/>
      <c r="F22284" s="29"/>
      <c r="G22284" s="29"/>
      <c r="H22284" s="29"/>
      <c r="I22284" s="29"/>
      <c r="J22284" s="29"/>
      <c r="K22284" s="29">
        <v>0</v>
      </c>
      <c r="L22284" s="29"/>
      <c r="M22284" s="29"/>
      <c r="N22284" s="29"/>
      <c r="O22284" s="29"/>
    </row>
    <row r="22285" spans="1:15" outlineLevel="4">
      <c r="D22285" s="24" t="s">
        <v>725</v>
      </c>
      <c r="E22285" s="29"/>
      <c r="F22285" s="29"/>
      <c r="G22285" s="29"/>
      <c r="H22285" s="29"/>
      <c r="I22285" s="29"/>
      <c r="J22285" s="29"/>
      <c r="K22285" s="29">
        <v>0</v>
      </c>
      <c r="L22285" s="29"/>
      <c r="M22285" s="29"/>
      <c r="N22285" s="29"/>
      <c r="O22285" s="29"/>
    </row>
    <row r="22286" spans="1:15" outlineLevel="4">
      <c r="D22286" s="24" t="s">
        <v>79</v>
      </c>
      <c r="E22286" s="29"/>
      <c r="F22286" s="29"/>
      <c r="G22286" s="29"/>
      <c r="H22286" s="29"/>
      <c r="I22286" s="29"/>
      <c r="J22286" s="29"/>
      <c r="K22286" s="29">
        <v>0</v>
      </c>
      <c r="L22286" s="29"/>
      <c r="M22286" s="29"/>
      <c r="N22286" s="29"/>
      <c r="O22286" s="29"/>
    </row>
    <row r="22287" spans="1:15" outlineLevel="4">
      <c r="D22287" s="24" t="s">
        <v>726</v>
      </c>
      <c r="E22287" s="29"/>
      <c r="F22287" s="29"/>
      <c r="G22287" s="29"/>
      <c r="H22287" s="29"/>
      <c r="I22287" s="29"/>
      <c r="J22287" s="29"/>
      <c r="K22287" s="29">
        <v>0</v>
      </c>
      <c r="L22287" s="29"/>
      <c r="M22287" s="29"/>
      <c r="N22287" s="29"/>
      <c r="O22287" s="29"/>
    </row>
    <row r="22288" spans="1:15" outlineLevel="4">
      <c r="D22288" s="24" t="s">
        <v>74</v>
      </c>
      <c r="E22288" s="29"/>
      <c r="F22288" s="29"/>
      <c r="G22288" s="29"/>
      <c r="H22288" s="29"/>
      <c r="I22288" s="29"/>
      <c r="J22288" s="29"/>
      <c r="K22288" s="29">
        <v>0</v>
      </c>
      <c r="L22288" s="29"/>
      <c r="M22288" s="29"/>
      <c r="N22288" s="29"/>
      <c r="O22288" s="29"/>
    </row>
    <row r="22289" spans="1:15" outlineLevel="4">
      <c r="D22289" s="24" t="s">
        <v>81</v>
      </c>
      <c r="E22289" s="29"/>
      <c r="F22289" s="29"/>
      <c r="G22289" s="29"/>
      <c r="H22289" s="29"/>
      <c r="I22289" s="29"/>
      <c r="J22289" s="29"/>
      <c r="K22289" s="29">
        <v>0</v>
      </c>
      <c r="L22289" s="29"/>
      <c r="M22289" s="29"/>
      <c r="N22289" s="29"/>
      <c r="O22289" s="29"/>
    </row>
    <row r="22290" spans="1:15" outlineLevel="4">
      <c r="D22290" s="24" t="s">
        <v>12</v>
      </c>
      <c r="E22290" s="29"/>
      <c r="F22290" s="29"/>
      <c r="G22290" s="29"/>
      <c r="H22290" s="29"/>
      <c r="I22290" s="29"/>
      <c r="J22290" s="29"/>
      <c r="K22290" s="29">
        <v>0</v>
      </c>
      <c r="L22290" s="29"/>
      <c r="M22290" s="29"/>
      <c r="N22290" s="29"/>
      <c r="O22290" s="29"/>
    </row>
    <row r="22291" spans="1:15" outlineLevel="4">
      <c r="D22291" s="24"/>
      <c r="E22291" s="29"/>
      <c r="F22291" s="29"/>
      <c r="G22291" s="29"/>
      <c r="H22291" s="29"/>
      <c r="I22291" s="29"/>
      <c r="J22291" s="29"/>
      <c r="K22291" s="29"/>
      <c r="L22291" s="29"/>
      <c r="M22291" s="29"/>
      <c r="N22291" s="29"/>
      <c r="O22291" s="29"/>
    </row>
    <row r="22292" spans="1:15" ht="33" customHeight="1" outlineLevel="7">
      <c r="A22292" s="16">
        <v>369</v>
      </c>
      <c r="B22292" s="43" t="s">
        <v>739</v>
      </c>
      <c r="C22292" s="43"/>
      <c r="D22292" s="43"/>
      <c r="F22292" s="3"/>
      <c r="G22292" s="3"/>
      <c r="H22292" s="3"/>
      <c r="I22292" s="3"/>
      <c r="J22292" s="3"/>
      <c r="K22292" s="3"/>
      <c r="L22292" s="3"/>
      <c r="M22292" s="3"/>
      <c r="N22292" s="3"/>
      <c r="O22292" s="3"/>
    </row>
    <row r="22293" spans="1:15" outlineLevel="4">
      <c r="A22293" s="23"/>
      <c r="B22293" s="24"/>
      <c r="C22293" s="24"/>
      <c r="D22293" s="24"/>
      <c r="F22293" s="3"/>
      <c r="G22293" s="3"/>
      <c r="H22293" s="3"/>
      <c r="I22293" s="3"/>
      <c r="J22293" s="3"/>
      <c r="K22293" s="3"/>
      <c r="L22293" s="3"/>
      <c r="M22293" s="3"/>
      <c r="N22293" s="3"/>
      <c r="O22293" s="3"/>
    </row>
    <row r="22294" spans="1:15" outlineLevel="4">
      <c r="E22294" s="7">
        <v>41609</v>
      </c>
      <c r="F22294" s="7">
        <v>41699</v>
      </c>
      <c r="G22294" s="7">
        <v>41791</v>
      </c>
      <c r="H22294" s="7">
        <v>41883</v>
      </c>
      <c r="I22294" s="7">
        <v>41974</v>
      </c>
      <c r="J22294" s="7">
        <v>42064</v>
      </c>
      <c r="K22294" s="7">
        <v>42156</v>
      </c>
      <c r="L22294" s="7"/>
      <c r="M22294" s="7"/>
      <c r="N22294" s="7"/>
      <c r="O22294" s="7"/>
    </row>
    <row r="22295" spans="1:15" outlineLevel="4">
      <c r="A22295" s="23"/>
      <c r="B22295" s="18" t="s">
        <v>6</v>
      </c>
      <c r="C22295" s="24"/>
      <c r="D22295" s="24" t="s">
        <v>724</v>
      </c>
      <c r="E22295" s="20"/>
      <c r="F22295" s="20"/>
      <c r="G22295" s="20"/>
      <c r="H22295" s="20"/>
      <c r="I22295" s="20"/>
      <c r="J22295" s="20"/>
      <c r="K22295" s="20">
        <v>0</v>
      </c>
      <c r="L22295" s="20"/>
      <c r="M22295" s="20"/>
      <c r="N22295" s="20"/>
      <c r="O22295" s="20"/>
    </row>
    <row r="22296" spans="1:15" outlineLevel="4">
      <c r="A22296" s="23"/>
      <c r="B22296" s="24"/>
      <c r="C22296" s="24"/>
      <c r="D22296" s="24" t="s">
        <v>725</v>
      </c>
      <c r="E22296" s="20"/>
      <c r="F22296" s="20"/>
      <c r="G22296" s="20"/>
      <c r="H22296" s="20"/>
      <c r="I22296" s="20"/>
      <c r="J22296" s="20"/>
      <c r="K22296" s="20">
        <v>0</v>
      </c>
      <c r="L22296" s="20"/>
      <c r="M22296" s="20"/>
      <c r="N22296" s="20"/>
      <c r="O22296" s="20"/>
    </row>
    <row r="22297" spans="1:15" outlineLevel="4">
      <c r="A22297" s="23"/>
      <c r="B22297" s="24"/>
      <c r="C22297" s="24"/>
      <c r="D22297" s="24" t="s">
        <v>79</v>
      </c>
      <c r="E22297" s="20"/>
      <c r="F22297" s="20"/>
      <c r="G22297" s="20"/>
      <c r="H22297" s="20"/>
      <c r="I22297" s="20"/>
      <c r="J22297" s="20"/>
      <c r="K22297" s="20">
        <v>0</v>
      </c>
      <c r="L22297" s="20"/>
      <c r="M22297" s="20"/>
      <c r="N22297" s="20"/>
      <c r="O22297" s="20"/>
    </row>
    <row r="22298" spans="1:15" outlineLevel="4">
      <c r="A22298" s="23"/>
      <c r="B22298" s="24"/>
      <c r="C22298" s="24"/>
      <c r="D22298" s="24" t="s">
        <v>726</v>
      </c>
      <c r="E22298" s="20"/>
      <c r="F22298" s="20"/>
      <c r="G22298" s="20"/>
      <c r="H22298" s="20"/>
      <c r="I22298" s="20"/>
      <c r="J22298" s="20"/>
      <c r="K22298" s="20">
        <v>0</v>
      </c>
      <c r="L22298" s="20"/>
      <c r="M22298" s="20"/>
      <c r="N22298" s="20"/>
      <c r="O22298" s="20"/>
    </row>
    <row r="22299" spans="1:15" outlineLevel="4">
      <c r="A22299" s="23"/>
      <c r="B22299" s="24"/>
      <c r="C22299" s="24"/>
      <c r="D22299" s="24" t="s">
        <v>74</v>
      </c>
      <c r="E22299" s="20"/>
      <c r="F22299" s="20"/>
      <c r="G22299" s="20"/>
      <c r="H22299" s="20"/>
      <c r="I22299" s="20"/>
      <c r="J22299" s="20"/>
      <c r="K22299" s="20">
        <v>0</v>
      </c>
      <c r="L22299" s="20"/>
      <c r="M22299" s="20"/>
      <c r="N22299" s="20"/>
      <c r="O22299" s="20"/>
    </row>
    <row r="22300" spans="1:15" outlineLevel="4">
      <c r="A22300" s="23"/>
      <c r="B22300" s="24"/>
      <c r="C22300" s="24"/>
      <c r="D22300" s="24" t="s">
        <v>82</v>
      </c>
      <c r="E22300" s="20"/>
      <c r="F22300" s="20"/>
      <c r="G22300" s="20"/>
      <c r="H22300" s="20"/>
      <c r="I22300" s="20"/>
      <c r="J22300" s="20"/>
      <c r="K22300" s="20">
        <v>0</v>
      </c>
      <c r="L22300" s="20"/>
      <c r="M22300" s="20"/>
      <c r="N22300" s="20"/>
      <c r="O22300" s="20"/>
    </row>
    <row r="22301" spans="1:15" outlineLevel="4">
      <c r="A22301" s="23"/>
      <c r="B22301" s="24"/>
      <c r="C22301" s="24"/>
      <c r="D22301" s="24" t="s">
        <v>12</v>
      </c>
      <c r="E22301" s="20"/>
      <c r="F22301" s="20"/>
      <c r="G22301" s="20"/>
      <c r="H22301" s="20"/>
      <c r="I22301" s="20"/>
      <c r="J22301" s="20"/>
      <c r="K22301" s="20">
        <v>0</v>
      </c>
      <c r="L22301" s="20"/>
      <c r="M22301" s="20"/>
      <c r="N22301" s="20"/>
      <c r="O22301" s="20"/>
    </row>
    <row r="22302" spans="1:15" outlineLevel="4">
      <c r="D22302" s="4"/>
      <c r="F22302" s="3"/>
      <c r="G22302" s="3"/>
      <c r="H22302" s="3"/>
      <c r="I22302" s="3"/>
      <c r="J22302" s="3"/>
      <c r="K22302" s="3"/>
      <c r="L22302" s="3"/>
      <c r="M22302" s="3"/>
      <c r="N22302" s="3"/>
      <c r="O22302" s="3"/>
    </row>
    <row r="22303" spans="1:15" outlineLevel="4">
      <c r="B22303" s="18" t="s">
        <v>14</v>
      </c>
      <c r="D22303" s="24" t="s">
        <v>724</v>
      </c>
      <c r="E22303" s="29"/>
      <c r="F22303" s="29"/>
      <c r="G22303" s="29"/>
      <c r="H22303" s="29"/>
      <c r="I22303" s="29"/>
      <c r="J22303" s="29"/>
      <c r="K22303" s="29">
        <v>0</v>
      </c>
      <c r="L22303" s="29"/>
      <c r="M22303" s="29"/>
      <c r="N22303" s="29"/>
      <c r="O22303" s="29"/>
    </row>
    <row r="22304" spans="1:15" outlineLevel="4">
      <c r="D22304" s="24" t="s">
        <v>725</v>
      </c>
      <c r="E22304" s="29"/>
      <c r="F22304" s="29"/>
      <c r="G22304" s="29"/>
      <c r="H22304" s="29"/>
      <c r="I22304" s="29"/>
      <c r="J22304" s="29"/>
      <c r="K22304" s="29">
        <v>0</v>
      </c>
      <c r="L22304" s="29"/>
      <c r="M22304" s="29"/>
      <c r="N22304" s="29"/>
      <c r="O22304" s="29"/>
    </row>
    <row r="22305" spans="1:15" outlineLevel="4">
      <c r="D22305" s="24" t="s">
        <v>79</v>
      </c>
      <c r="E22305" s="29"/>
      <c r="F22305" s="29"/>
      <c r="G22305" s="29"/>
      <c r="H22305" s="29"/>
      <c r="I22305" s="29"/>
      <c r="J22305" s="29"/>
      <c r="K22305" s="29">
        <v>0</v>
      </c>
      <c r="L22305" s="29"/>
      <c r="M22305" s="29"/>
      <c r="N22305" s="29"/>
      <c r="O22305" s="29"/>
    </row>
    <row r="22306" spans="1:15" outlineLevel="4">
      <c r="D22306" s="24" t="s">
        <v>726</v>
      </c>
      <c r="E22306" s="29"/>
      <c r="F22306" s="29"/>
      <c r="G22306" s="29"/>
      <c r="H22306" s="29"/>
      <c r="I22306" s="29"/>
      <c r="J22306" s="29"/>
      <c r="K22306" s="29">
        <v>0</v>
      </c>
      <c r="L22306" s="29"/>
      <c r="M22306" s="29"/>
      <c r="N22306" s="29"/>
      <c r="O22306" s="29"/>
    </row>
    <row r="22307" spans="1:15" outlineLevel="4">
      <c r="D22307" s="24" t="s">
        <v>74</v>
      </c>
      <c r="E22307" s="29"/>
      <c r="F22307" s="29"/>
      <c r="G22307" s="29"/>
      <c r="H22307" s="29"/>
      <c r="I22307" s="29"/>
      <c r="J22307" s="29"/>
      <c r="K22307" s="29">
        <v>0</v>
      </c>
      <c r="L22307" s="29"/>
      <c r="M22307" s="29"/>
      <c r="N22307" s="29"/>
      <c r="O22307" s="29"/>
    </row>
    <row r="22308" spans="1:15" outlineLevel="4">
      <c r="D22308" s="24" t="s">
        <v>81</v>
      </c>
      <c r="E22308" s="29"/>
      <c r="F22308" s="29"/>
      <c r="G22308" s="29"/>
      <c r="H22308" s="29"/>
      <c r="I22308" s="29"/>
      <c r="J22308" s="29"/>
      <c r="K22308" s="29">
        <v>0</v>
      </c>
      <c r="L22308" s="29"/>
      <c r="M22308" s="29"/>
      <c r="N22308" s="29"/>
      <c r="O22308" s="29"/>
    </row>
    <row r="22309" spans="1:15" outlineLevel="4">
      <c r="D22309" s="24" t="s">
        <v>12</v>
      </c>
      <c r="E22309" s="29"/>
      <c r="F22309" s="29"/>
      <c r="G22309" s="29"/>
      <c r="H22309" s="29"/>
      <c r="I22309" s="29"/>
      <c r="J22309" s="29"/>
      <c r="K22309" s="29">
        <v>0</v>
      </c>
      <c r="L22309" s="29"/>
      <c r="M22309" s="29"/>
      <c r="N22309" s="29"/>
      <c r="O22309" s="29"/>
    </row>
    <row r="22310" spans="1:15" outlineLevel="4">
      <c r="D22310" s="24"/>
      <c r="E22310" s="29"/>
      <c r="F22310" s="29"/>
      <c r="G22310" s="29"/>
      <c r="H22310" s="29"/>
      <c r="I22310" s="29"/>
      <c r="J22310" s="29"/>
      <c r="K22310" s="29"/>
      <c r="L22310" s="29"/>
      <c r="M22310" s="29"/>
      <c r="N22310" s="29"/>
      <c r="O22310" s="29"/>
    </row>
    <row r="22311" spans="1:15" ht="33" customHeight="1" outlineLevel="7">
      <c r="A22311" s="16">
        <v>370</v>
      </c>
      <c r="B22311" s="43" t="s">
        <v>740</v>
      </c>
      <c r="C22311" s="43"/>
      <c r="D22311" s="43"/>
      <c r="F22311" s="3"/>
      <c r="G22311" s="3"/>
      <c r="H22311" s="3"/>
      <c r="I22311" s="3"/>
      <c r="J22311" s="3"/>
      <c r="K22311" s="3"/>
      <c r="L22311" s="3"/>
      <c r="M22311" s="3"/>
      <c r="N22311" s="3"/>
      <c r="O22311" s="3"/>
    </row>
    <row r="22312" spans="1:15" outlineLevel="4">
      <c r="A22312" s="23"/>
      <c r="B22312" s="24"/>
      <c r="C22312" s="24"/>
      <c r="D22312" s="24"/>
      <c r="F22312" s="3"/>
      <c r="G22312" s="3"/>
      <c r="H22312" s="3"/>
      <c r="I22312" s="3"/>
      <c r="J22312" s="3"/>
      <c r="K22312" s="3"/>
      <c r="L22312" s="3"/>
      <c r="M22312" s="3"/>
      <c r="N22312" s="3"/>
      <c r="O22312" s="3"/>
    </row>
    <row r="22313" spans="1:15" outlineLevel="4">
      <c r="E22313" s="7">
        <v>41609</v>
      </c>
      <c r="F22313" s="7">
        <v>41699</v>
      </c>
      <c r="G22313" s="7">
        <v>41791</v>
      </c>
      <c r="H22313" s="7">
        <v>41883</v>
      </c>
      <c r="I22313" s="7">
        <v>41974</v>
      </c>
      <c r="J22313" s="7">
        <v>42064</v>
      </c>
      <c r="K22313" s="7">
        <v>42156</v>
      </c>
      <c r="L22313" s="7"/>
      <c r="M22313" s="7"/>
      <c r="N22313" s="7"/>
      <c r="O22313" s="7"/>
    </row>
    <row r="22314" spans="1:15" outlineLevel="4">
      <c r="A22314" s="23"/>
      <c r="B22314" s="18" t="s">
        <v>6</v>
      </c>
      <c r="C22314" s="24"/>
      <c r="D22314" s="24" t="s">
        <v>724</v>
      </c>
      <c r="E22314" s="20"/>
      <c r="F22314" s="20"/>
      <c r="G22314" s="20"/>
      <c r="H22314" s="20"/>
      <c r="I22314" s="20"/>
      <c r="J22314" s="20"/>
      <c r="K22314" s="20">
        <v>0</v>
      </c>
      <c r="L22314" s="20"/>
      <c r="M22314" s="20"/>
      <c r="N22314" s="20"/>
      <c r="O22314" s="20"/>
    </row>
    <row r="22315" spans="1:15" outlineLevel="4">
      <c r="A22315" s="23"/>
      <c r="B22315" s="24"/>
      <c r="C22315" s="24"/>
      <c r="D22315" s="24" t="s">
        <v>725</v>
      </c>
      <c r="E22315" s="20"/>
      <c r="F22315" s="20"/>
      <c r="G22315" s="20"/>
      <c r="H22315" s="20"/>
      <c r="I22315" s="20"/>
      <c r="J22315" s="20"/>
      <c r="K22315" s="20">
        <v>0</v>
      </c>
      <c r="L22315" s="20"/>
      <c r="M22315" s="20"/>
      <c r="N22315" s="20"/>
      <c r="O22315" s="20"/>
    </row>
    <row r="22316" spans="1:15" outlineLevel="4">
      <c r="A22316" s="23"/>
      <c r="B22316" s="24"/>
      <c r="C22316" s="24"/>
      <c r="D22316" s="24" t="s">
        <v>79</v>
      </c>
      <c r="E22316" s="20"/>
      <c r="F22316" s="20"/>
      <c r="G22316" s="20"/>
      <c r="H22316" s="20"/>
      <c r="I22316" s="20"/>
      <c r="J22316" s="20"/>
      <c r="K22316" s="20">
        <v>0</v>
      </c>
      <c r="L22316" s="20"/>
      <c r="M22316" s="20"/>
      <c r="N22316" s="20"/>
      <c r="O22316" s="20"/>
    </row>
    <row r="22317" spans="1:15" outlineLevel="4">
      <c r="A22317" s="23"/>
      <c r="B22317" s="24"/>
      <c r="C22317" s="24"/>
      <c r="D22317" s="24" t="s">
        <v>726</v>
      </c>
      <c r="E22317" s="20"/>
      <c r="F22317" s="20"/>
      <c r="G22317" s="20"/>
      <c r="H22317" s="20"/>
      <c r="I22317" s="20"/>
      <c r="J22317" s="20"/>
      <c r="K22317" s="20">
        <v>0</v>
      </c>
      <c r="L22317" s="20"/>
      <c r="M22317" s="20"/>
      <c r="N22317" s="20"/>
      <c r="O22317" s="20"/>
    </row>
    <row r="22318" spans="1:15" outlineLevel="4">
      <c r="A22318" s="23"/>
      <c r="B22318" s="24"/>
      <c r="C22318" s="24"/>
      <c r="D22318" s="24" t="s">
        <v>74</v>
      </c>
      <c r="E22318" s="20"/>
      <c r="F22318" s="20"/>
      <c r="G22318" s="20"/>
      <c r="H22318" s="20"/>
      <c r="I22318" s="20"/>
      <c r="J22318" s="20"/>
      <c r="K22318" s="20">
        <v>0</v>
      </c>
      <c r="L22318" s="20"/>
      <c r="M22318" s="20"/>
      <c r="N22318" s="20"/>
      <c r="O22318" s="20"/>
    </row>
    <row r="22319" spans="1:15" outlineLevel="4">
      <c r="A22319" s="23"/>
      <c r="B22319" s="24"/>
      <c r="C22319" s="24"/>
      <c r="D22319" s="24" t="s">
        <v>82</v>
      </c>
      <c r="E22319" s="20"/>
      <c r="F22319" s="20"/>
      <c r="G22319" s="20"/>
      <c r="H22319" s="20"/>
      <c r="I22319" s="20"/>
      <c r="J22319" s="20"/>
      <c r="K22319" s="20">
        <v>0</v>
      </c>
      <c r="L22319" s="20"/>
      <c r="M22319" s="20"/>
      <c r="N22319" s="20"/>
      <c r="O22319" s="20"/>
    </row>
    <row r="22320" spans="1:15" outlineLevel="4">
      <c r="A22320" s="23"/>
      <c r="B22320" s="24"/>
      <c r="C22320" s="24"/>
      <c r="D22320" s="24" t="s">
        <v>12</v>
      </c>
      <c r="E22320" s="20"/>
      <c r="F22320" s="20"/>
      <c r="G22320" s="20"/>
      <c r="H22320" s="20"/>
      <c r="I22320" s="20"/>
      <c r="J22320" s="20"/>
      <c r="K22320" s="20">
        <v>0</v>
      </c>
      <c r="L22320" s="20"/>
      <c r="M22320" s="20"/>
      <c r="N22320" s="20"/>
      <c r="O22320" s="20"/>
    </row>
    <row r="22321" spans="1:15" outlineLevel="4">
      <c r="D22321" s="4"/>
      <c r="F22321" s="3"/>
      <c r="G22321" s="3"/>
      <c r="H22321" s="3"/>
      <c r="I22321" s="3"/>
      <c r="J22321" s="3"/>
      <c r="K22321" s="3"/>
      <c r="L22321" s="3"/>
      <c r="M22321" s="3"/>
      <c r="N22321" s="3"/>
      <c r="O22321" s="3"/>
    </row>
    <row r="22322" spans="1:15" outlineLevel="4">
      <c r="B22322" s="18" t="s">
        <v>14</v>
      </c>
      <c r="D22322" s="24" t="s">
        <v>724</v>
      </c>
      <c r="E22322" s="29"/>
      <c r="F22322" s="29"/>
      <c r="G22322" s="29"/>
      <c r="H22322" s="29"/>
      <c r="I22322" s="29"/>
      <c r="J22322" s="29"/>
      <c r="K22322" s="29">
        <v>0</v>
      </c>
      <c r="L22322" s="29"/>
      <c r="M22322" s="29"/>
      <c r="N22322" s="29"/>
      <c r="O22322" s="29"/>
    </row>
    <row r="22323" spans="1:15" outlineLevel="4">
      <c r="D22323" s="24" t="s">
        <v>725</v>
      </c>
      <c r="E22323" s="29"/>
      <c r="F22323" s="29"/>
      <c r="G22323" s="29"/>
      <c r="H22323" s="29"/>
      <c r="I22323" s="29"/>
      <c r="J22323" s="29"/>
      <c r="K22323" s="29">
        <v>0</v>
      </c>
      <c r="L22323" s="29"/>
      <c r="M22323" s="29"/>
      <c r="N22323" s="29"/>
      <c r="O22323" s="29"/>
    </row>
    <row r="22324" spans="1:15" outlineLevel="4">
      <c r="D22324" s="24" t="s">
        <v>79</v>
      </c>
      <c r="E22324" s="29"/>
      <c r="F22324" s="29"/>
      <c r="G22324" s="29"/>
      <c r="H22324" s="29"/>
      <c r="I22324" s="29"/>
      <c r="J22324" s="29"/>
      <c r="K22324" s="29">
        <v>0</v>
      </c>
      <c r="L22324" s="29"/>
      <c r="M22324" s="29"/>
      <c r="N22324" s="29"/>
      <c r="O22324" s="29"/>
    </row>
    <row r="22325" spans="1:15" outlineLevel="4">
      <c r="D22325" s="24" t="s">
        <v>726</v>
      </c>
      <c r="E22325" s="29"/>
      <c r="F22325" s="29"/>
      <c r="G22325" s="29"/>
      <c r="H22325" s="29"/>
      <c r="I22325" s="29"/>
      <c r="J22325" s="29"/>
      <c r="K22325" s="29">
        <v>0</v>
      </c>
      <c r="L22325" s="29"/>
      <c r="M22325" s="29"/>
      <c r="N22325" s="29"/>
      <c r="O22325" s="29"/>
    </row>
    <row r="22326" spans="1:15" outlineLevel="4">
      <c r="D22326" s="24" t="s">
        <v>74</v>
      </c>
      <c r="E22326" s="29"/>
      <c r="F22326" s="29"/>
      <c r="G22326" s="29"/>
      <c r="H22326" s="29"/>
      <c r="I22326" s="29"/>
      <c r="J22326" s="29"/>
      <c r="K22326" s="29">
        <v>0</v>
      </c>
      <c r="L22326" s="29"/>
      <c r="M22326" s="29"/>
      <c r="N22326" s="29"/>
      <c r="O22326" s="29"/>
    </row>
    <row r="22327" spans="1:15" outlineLevel="4">
      <c r="D22327" s="24" t="s">
        <v>81</v>
      </c>
      <c r="E22327" s="29"/>
      <c r="F22327" s="29"/>
      <c r="G22327" s="29"/>
      <c r="H22327" s="29"/>
      <c r="I22327" s="29"/>
      <c r="J22327" s="29"/>
      <c r="K22327" s="29">
        <v>0</v>
      </c>
      <c r="L22327" s="29"/>
      <c r="M22327" s="29"/>
      <c r="N22327" s="29"/>
      <c r="O22327" s="29"/>
    </row>
    <row r="22328" spans="1:15" outlineLevel="4">
      <c r="D22328" s="24" t="s">
        <v>12</v>
      </c>
      <c r="E22328" s="29"/>
      <c r="F22328" s="29"/>
      <c r="G22328" s="29"/>
      <c r="H22328" s="29"/>
      <c r="I22328" s="29"/>
      <c r="J22328" s="29"/>
      <c r="K22328" s="29">
        <v>0</v>
      </c>
      <c r="L22328" s="29"/>
      <c r="M22328" s="29"/>
      <c r="N22328" s="29"/>
      <c r="O22328" s="29"/>
    </row>
    <row r="22329" spans="1:15" outlineLevel="4">
      <c r="D22329" s="24"/>
      <c r="E22329" s="29"/>
      <c r="F22329" s="29"/>
      <c r="G22329" s="29"/>
      <c r="H22329" s="29"/>
      <c r="I22329" s="29"/>
      <c r="J22329" s="29"/>
      <c r="K22329" s="29"/>
      <c r="L22329" s="29"/>
      <c r="M22329" s="29"/>
      <c r="N22329" s="29"/>
      <c r="O22329" s="29"/>
    </row>
    <row r="22330" spans="1:15" ht="33" customHeight="1" outlineLevel="7">
      <c r="A22330" s="16">
        <v>371</v>
      </c>
      <c r="B22330" s="43" t="s">
        <v>741</v>
      </c>
      <c r="C22330" s="43"/>
      <c r="D22330" s="43"/>
      <c r="F22330" s="3"/>
      <c r="G22330" s="3"/>
      <c r="H22330" s="3"/>
      <c r="I22330" s="3"/>
      <c r="J22330" s="3"/>
      <c r="K22330" s="3"/>
      <c r="L22330" s="3"/>
      <c r="M22330" s="3"/>
      <c r="N22330" s="3"/>
      <c r="O22330" s="3"/>
    </row>
    <row r="22331" spans="1:15" outlineLevel="4">
      <c r="A22331" s="23"/>
      <c r="B22331" s="24"/>
      <c r="C22331" s="24"/>
      <c r="D22331" s="24"/>
      <c r="F22331" s="3"/>
      <c r="G22331" s="3"/>
      <c r="H22331" s="3"/>
      <c r="I22331" s="3"/>
      <c r="J22331" s="3"/>
      <c r="K22331" s="3"/>
      <c r="L22331" s="3"/>
      <c r="M22331" s="3"/>
      <c r="N22331" s="3"/>
      <c r="O22331" s="3"/>
    </row>
    <row r="22332" spans="1:15" outlineLevel="4">
      <c r="E22332" s="7">
        <v>41609</v>
      </c>
      <c r="F22332" s="7">
        <v>41699</v>
      </c>
      <c r="G22332" s="7">
        <v>41791</v>
      </c>
      <c r="H22332" s="7">
        <v>41883</v>
      </c>
      <c r="I22332" s="7">
        <v>41974</v>
      </c>
      <c r="J22332" s="7">
        <v>42064</v>
      </c>
      <c r="K22332" s="7">
        <v>42156</v>
      </c>
      <c r="L22332" s="7"/>
      <c r="M22332" s="7"/>
      <c r="N22332" s="7"/>
      <c r="O22332" s="7"/>
    </row>
    <row r="22333" spans="1:15" outlineLevel="4">
      <c r="A22333" s="23"/>
      <c r="B22333" s="18" t="s">
        <v>6</v>
      </c>
      <c r="C22333" s="24"/>
      <c r="D22333" s="24" t="s">
        <v>724</v>
      </c>
      <c r="E22333" s="20"/>
      <c r="F22333" s="20"/>
      <c r="G22333" s="20"/>
      <c r="H22333" s="20"/>
      <c r="I22333" s="20"/>
      <c r="J22333" s="20"/>
      <c r="K22333" s="20">
        <v>0</v>
      </c>
      <c r="L22333" s="20"/>
      <c r="M22333" s="20"/>
      <c r="N22333" s="20"/>
      <c r="O22333" s="20"/>
    </row>
    <row r="22334" spans="1:15" outlineLevel="4">
      <c r="A22334" s="23"/>
      <c r="B22334" s="24"/>
      <c r="C22334" s="24"/>
      <c r="D22334" s="24" t="s">
        <v>725</v>
      </c>
      <c r="E22334" s="20"/>
      <c r="F22334" s="20"/>
      <c r="G22334" s="20"/>
      <c r="H22334" s="20"/>
      <c r="I22334" s="20"/>
      <c r="J22334" s="20"/>
      <c r="K22334" s="20">
        <v>1</v>
      </c>
      <c r="L22334" s="20"/>
      <c r="M22334" s="20"/>
      <c r="N22334" s="20"/>
      <c r="O22334" s="20"/>
    </row>
    <row r="22335" spans="1:15" outlineLevel="4">
      <c r="A22335" s="23"/>
      <c r="B22335" s="24"/>
      <c r="C22335" s="24"/>
      <c r="D22335" s="24" t="s">
        <v>79</v>
      </c>
      <c r="E22335" s="20"/>
      <c r="F22335" s="20"/>
      <c r="G22335" s="20"/>
      <c r="H22335" s="20"/>
      <c r="I22335" s="20"/>
      <c r="J22335" s="20"/>
      <c r="K22335" s="20">
        <v>0</v>
      </c>
      <c r="L22335" s="20"/>
      <c r="M22335" s="20"/>
      <c r="N22335" s="20"/>
      <c r="O22335" s="20"/>
    </row>
    <row r="22336" spans="1:15" outlineLevel="4">
      <c r="A22336" s="23"/>
      <c r="B22336" s="24"/>
      <c r="C22336" s="24"/>
      <c r="D22336" s="24" t="s">
        <v>726</v>
      </c>
      <c r="E22336" s="20"/>
      <c r="F22336" s="20"/>
      <c r="G22336" s="20"/>
      <c r="H22336" s="20"/>
      <c r="I22336" s="20"/>
      <c r="J22336" s="20"/>
      <c r="K22336" s="20">
        <v>0</v>
      </c>
      <c r="L22336" s="20"/>
      <c r="M22336" s="20"/>
      <c r="N22336" s="20"/>
      <c r="O22336" s="20"/>
    </row>
    <row r="22337" spans="1:15" outlineLevel="4">
      <c r="A22337" s="23"/>
      <c r="B22337" s="24"/>
      <c r="C22337" s="24"/>
      <c r="D22337" s="24" t="s">
        <v>74</v>
      </c>
      <c r="E22337" s="20"/>
      <c r="F22337" s="20"/>
      <c r="G22337" s="20"/>
      <c r="H22337" s="20"/>
      <c r="I22337" s="20"/>
      <c r="J22337" s="20"/>
      <c r="K22337" s="20">
        <v>0</v>
      </c>
      <c r="L22337" s="20"/>
      <c r="M22337" s="20"/>
      <c r="N22337" s="20"/>
      <c r="O22337" s="20"/>
    </row>
    <row r="22338" spans="1:15" outlineLevel="4">
      <c r="A22338" s="23"/>
      <c r="B22338" s="24"/>
      <c r="C22338" s="24"/>
      <c r="D22338" s="24" t="s">
        <v>82</v>
      </c>
      <c r="E22338" s="20"/>
      <c r="F22338" s="20"/>
      <c r="G22338" s="20"/>
      <c r="H22338" s="20"/>
      <c r="I22338" s="20"/>
      <c r="J22338" s="20"/>
      <c r="K22338" s="20">
        <v>0</v>
      </c>
      <c r="L22338" s="20"/>
      <c r="M22338" s="20"/>
      <c r="N22338" s="20"/>
      <c r="O22338" s="20"/>
    </row>
    <row r="22339" spans="1:15" outlineLevel="4">
      <c r="A22339" s="23"/>
      <c r="B22339" s="24"/>
      <c r="C22339" s="24"/>
      <c r="D22339" s="24" t="s">
        <v>12</v>
      </c>
      <c r="E22339" s="20"/>
      <c r="F22339" s="20"/>
      <c r="G22339" s="20"/>
      <c r="H22339" s="20"/>
      <c r="I22339" s="20"/>
      <c r="J22339" s="20"/>
      <c r="K22339" s="20">
        <v>1</v>
      </c>
      <c r="L22339" s="20"/>
      <c r="M22339" s="20"/>
      <c r="N22339" s="20"/>
      <c r="O22339" s="20"/>
    </row>
    <row r="22340" spans="1:15" outlineLevel="4">
      <c r="D22340" s="4"/>
      <c r="F22340" s="3"/>
      <c r="G22340" s="3"/>
      <c r="H22340" s="3"/>
      <c r="I22340" s="3"/>
      <c r="J22340" s="3"/>
      <c r="K22340" s="3"/>
      <c r="L22340" s="3"/>
      <c r="M22340" s="3"/>
      <c r="N22340" s="3"/>
      <c r="O22340" s="3"/>
    </row>
    <row r="22341" spans="1:15" outlineLevel="4">
      <c r="B22341" s="18" t="s">
        <v>14</v>
      </c>
      <c r="D22341" s="24" t="s">
        <v>724</v>
      </c>
      <c r="E22341" s="29"/>
      <c r="F22341" s="29"/>
      <c r="G22341" s="29"/>
      <c r="H22341" s="29"/>
      <c r="I22341" s="29"/>
      <c r="J22341" s="29"/>
      <c r="K22341" s="29">
        <v>0</v>
      </c>
      <c r="L22341" s="29"/>
      <c r="M22341" s="29"/>
      <c r="N22341" s="29"/>
      <c r="O22341" s="29"/>
    </row>
    <row r="22342" spans="1:15" outlineLevel="4">
      <c r="D22342" s="24" t="s">
        <v>725</v>
      </c>
      <c r="E22342" s="29"/>
      <c r="F22342" s="29"/>
      <c r="G22342" s="29"/>
      <c r="H22342" s="29"/>
      <c r="I22342" s="29"/>
      <c r="J22342" s="29"/>
      <c r="K22342" s="29">
        <v>100</v>
      </c>
      <c r="L22342" s="29"/>
      <c r="M22342" s="29"/>
      <c r="N22342" s="29"/>
      <c r="O22342" s="29"/>
    </row>
    <row r="22343" spans="1:15" outlineLevel="4">
      <c r="D22343" s="24" t="s">
        <v>79</v>
      </c>
      <c r="E22343" s="29"/>
      <c r="F22343" s="29"/>
      <c r="G22343" s="29"/>
      <c r="H22343" s="29"/>
      <c r="I22343" s="29"/>
      <c r="J22343" s="29"/>
      <c r="K22343" s="29">
        <v>0</v>
      </c>
      <c r="L22343" s="29"/>
      <c r="M22343" s="29"/>
      <c r="N22343" s="29"/>
      <c r="O22343" s="29"/>
    </row>
    <row r="22344" spans="1:15" outlineLevel="4">
      <c r="D22344" s="24" t="s">
        <v>726</v>
      </c>
      <c r="E22344" s="29"/>
      <c r="F22344" s="29"/>
      <c r="G22344" s="29"/>
      <c r="H22344" s="29"/>
      <c r="I22344" s="29"/>
      <c r="J22344" s="29"/>
      <c r="K22344" s="29">
        <v>0</v>
      </c>
      <c r="L22344" s="29"/>
      <c r="M22344" s="29"/>
      <c r="N22344" s="29"/>
      <c r="O22344" s="29"/>
    </row>
    <row r="22345" spans="1:15" outlineLevel="4">
      <c r="D22345" s="24" t="s">
        <v>74</v>
      </c>
      <c r="E22345" s="29"/>
      <c r="F22345" s="29"/>
      <c r="G22345" s="29"/>
      <c r="H22345" s="29"/>
      <c r="I22345" s="29"/>
      <c r="J22345" s="29"/>
      <c r="K22345" s="29">
        <v>0</v>
      </c>
      <c r="L22345" s="29"/>
      <c r="M22345" s="29"/>
      <c r="N22345" s="29"/>
      <c r="O22345" s="29"/>
    </row>
    <row r="22346" spans="1:15" outlineLevel="4">
      <c r="D22346" s="24" t="s">
        <v>81</v>
      </c>
      <c r="E22346" s="29"/>
      <c r="F22346" s="29"/>
      <c r="G22346" s="29"/>
      <c r="H22346" s="29"/>
      <c r="I22346" s="29"/>
      <c r="J22346" s="29"/>
      <c r="K22346" s="29">
        <v>0</v>
      </c>
      <c r="L22346" s="29"/>
      <c r="M22346" s="29"/>
      <c r="N22346" s="29"/>
      <c r="O22346" s="29"/>
    </row>
    <row r="22347" spans="1:15" outlineLevel="4">
      <c r="D22347" s="24" t="s">
        <v>12</v>
      </c>
      <c r="E22347" s="29"/>
      <c r="F22347" s="29"/>
      <c r="G22347" s="29"/>
      <c r="H22347" s="29"/>
      <c r="I22347" s="29"/>
      <c r="J22347" s="29"/>
      <c r="K22347" s="29">
        <v>100</v>
      </c>
      <c r="L22347" s="29"/>
      <c r="M22347" s="29"/>
      <c r="N22347" s="29"/>
      <c r="O22347" s="29"/>
    </row>
    <row r="22348" spans="1:15" outlineLevel="4">
      <c r="D22348" s="24"/>
      <c r="E22348" s="29"/>
      <c r="F22348" s="29"/>
      <c r="G22348" s="29"/>
      <c r="H22348" s="29"/>
      <c r="I22348" s="29"/>
      <c r="J22348" s="29"/>
      <c r="K22348" s="29"/>
      <c r="L22348" s="29"/>
      <c r="M22348" s="29"/>
      <c r="N22348" s="29"/>
      <c r="O22348" s="29"/>
    </row>
    <row r="22349" spans="1:15" ht="33" customHeight="1" outlineLevel="7">
      <c r="A22349" s="16">
        <v>372</v>
      </c>
      <c r="B22349" s="43" t="s">
        <v>742</v>
      </c>
      <c r="C22349" s="43"/>
      <c r="D22349" s="43"/>
      <c r="F22349" s="3"/>
      <c r="G22349" s="3"/>
      <c r="H22349" s="3"/>
      <c r="I22349" s="3"/>
      <c r="J22349" s="3"/>
      <c r="K22349" s="3"/>
      <c r="L22349" s="3"/>
      <c r="M22349" s="3"/>
      <c r="N22349" s="3"/>
      <c r="O22349" s="3"/>
    </row>
    <row r="22350" spans="1:15" outlineLevel="4">
      <c r="A22350" s="23"/>
      <c r="B22350" s="24"/>
      <c r="C22350" s="24"/>
      <c r="D22350" s="24"/>
      <c r="F22350" s="3"/>
      <c r="G22350" s="3"/>
      <c r="H22350" s="3"/>
      <c r="I22350" s="3"/>
      <c r="J22350" s="3"/>
      <c r="K22350" s="3"/>
      <c r="L22350" s="3"/>
      <c r="M22350" s="3"/>
      <c r="N22350" s="3"/>
      <c r="O22350" s="3"/>
    </row>
    <row r="22351" spans="1:15" outlineLevel="4">
      <c r="E22351" s="7">
        <v>41609</v>
      </c>
      <c r="F22351" s="7">
        <v>41699</v>
      </c>
      <c r="G22351" s="7">
        <v>41791</v>
      </c>
      <c r="H22351" s="7">
        <v>41883</v>
      </c>
      <c r="I22351" s="7">
        <v>41974</v>
      </c>
      <c r="J22351" s="7">
        <v>42064</v>
      </c>
      <c r="K22351" s="7">
        <v>42156</v>
      </c>
      <c r="L22351" s="7"/>
      <c r="M22351" s="7"/>
      <c r="N22351" s="7"/>
      <c r="O22351" s="7"/>
    </row>
    <row r="22352" spans="1:15" outlineLevel="4">
      <c r="A22352" s="23"/>
      <c r="B22352" s="18" t="s">
        <v>6</v>
      </c>
      <c r="C22352" s="24"/>
      <c r="D22352" s="24" t="s">
        <v>724</v>
      </c>
      <c r="E22352" s="20"/>
      <c r="F22352" s="20"/>
      <c r="G22352" s="20"/>
      <c r="H22352" s="20"/>
      <c r="I22352" s="20"/>
      <c r="J22352" s="20"/>
      <c r="K22352" s="20">
        <v>0</v>
      </c>
      <c r="L22352" s="20"/>
      <c r="M22352" s="20"/>
      <c r="N22352" s="20"/>
      <c r="O22352" s="20"/>
    </row>
    <row r="22353" spans="1:15" outlineLevel="4">
      <c r="A22353" s="23"/>
      <c r="B22353" s="24"/>
      <c r="C22353" s="24"/>
      <c r="D22353" s="24" t="s">
        <v>725</v>
      </c>
      <c r="E22353" s="20"/>
      <c r="F22353" s="20"/>
      <c r="G22353" s="20"/>
      <c r="H22353" s="20"/>
      <c r="I22353" s="20"/>
      <c r="J22353" s="20"/>
      <c r="K22353" s="20">
        <v>0</v>
      </c>
      <c r="L22353" s="20"/>
      <c r="M22353" s="20"/>
      <c r="N22353" s="20"/>
      <c r="O22353" s="20"/>
    </row>
    <row r="22354" spans="1:15" outlineLevel="4">
      <c r="A22354" s="23"/>
      <c r="B22354" s="24"/>
      <c r="C22354" s="24"/>
      <c r="D22354" s="24" t="s">
        <v>79</v>
      </c>
      <c r="E22354" s="20"/>
      <c r="F22354" s="20"/>
      <c r="G22354" s="20"/>
      <c r="H22354" s="20"/>
      <c r="I22354" s="20"/>
      <c r="J22354" s="20"/>
      <c r="K22354" s="20">
        <v>0</v>
      </c>
      <c r="L22354" s="20"/>
      <c r="M22354" s="20"/>
      <c r="N22354" s="20"/>
      <c r="O22354" s="20"/>
    </row>
    <row r="22355" spans="1:15" outlineLevel="4">
      <c r="A22355" s="23"/>
      <c r="B22355" s="24"/>
      <c r="C22355" s="24"/>
      <c r="D22355" s="24" t="s">
        <v>726</v>
      </c>
      <c r="E22355" s="20"/>
      <c r="F22355" s="20"/>
      <c r="G22355" s="20"/>
      <c r="H22355" s="20"/>
      <c r="I22355" s="20"/>
      <c r="J22355" s="20"/>
      <c r="K22355" s="20">
        <v>0</v>
      </c>
      <c r="L22355" s="20"/>
      <c r="M22355" s="20"/>
      <c r="N22355" s="20"/>
      <c r="O22355" s="20"/>
    </row>
    <row r="22356" spans="1:15" outlineLevel="4">
      <c r="A22356" s="23"/>
      <c r="B22356" s="24"/>
      <c r="C22356" s="24"/>
      <c r="D22356" s="24" t="s">
        <v>74</v>
      </c>
      <c r="E22356" s="20"/>
      <c r="F22356" s="20"/>
      <c r="G22356" s="20"/>
      <c r="H22356" s="20"/>
      <c r="I22356" s="20"/>
      <c r="J22356" s="20"/>
      <c r="K22356" s="20">
        <v>0</v>
      </c>
      <c r="L22356" s="20"/>
      <c r="M22356" s="20"/>
      <c r="N22356" s="20"/>
      <c r="O22356" s="20"/>
    </row>
    <row r="22357" spans="1:15" outlineLevel="4">
      <c r="A22357" s="23"/>
      <c r="B22357" s="24"/>
      <c r="C22357" s="24"/>
      <c r="D22357" s="24" t="s">
        <v>82</v>
      </c>
      <c r="E22357" s="20"/>
      <c r="F22357" s="20"/>
      <c r="G22357" s="20"/>
      <c r="H22357" s="20"/>
      <c r="I22357" s="20"/>
      <c r="J22357" s="20"/>
      <c r="K22357" s="20">
        <v>0</v>
      </c>
      <c r="L22357" s="20"/>
      <c r="M22357" s="20"/>
      <c r="N22357" s="20"/>
      <c r="O22357" s="20"/>
    </row>
    <row r="22358" spans="1:15" outlineLevel="4">
      <c r="A22358" s="23"/>
      <c r="B22358" s="24"/>
      <c r="C22358" s="24"/>
      <c r="D22358" s="24" t="s">
        <v>12</v>
      </c>
      <c r="E22358" s="20"/>
      <c r="F22358" s="20"/>
      <c r="G22358" s="20"/>
      <c r="H22358" s="20"/>
      <c r="I22358" s="20"/>
      <c r="J22358" s="20"/>
      <c r="K22358" s="20">
        <v>0</v>
      </c>
      <c r="L22358" s="20"/>
      <c r="M22358" s="20"/>
      <c r="N22358" s="20"/>
      <c r="O22358" s="20"/>
    </row>
    <row r="22359" spans="1:15" outlineLevel="4">
      <c r="D22359" s="4"/>
      <c r="F22359" s="3"/>
      <c r="G22359" s="3"/>
      <c r="H22359" s="3"/>
      <c r="I22359" s="3"/>
      <c r="J22359" s="3"/>
      <c r="K22359" s="3"/>
      <c r="L22359" s="3"/>
      <c r="M22359" s="3"/>
      <c r="N22359" s="3"/>
      <c r="O22359" s="3"/>
    </row>
    <row r="22360" spans="1:15" outlineLevel="4">
      <c r="B22360" s="18" t="s">
        <v>14</v>
      </c>
      <c r="D22360" s="24" t="s">
        <v>724</v>
      </c>
      <c r="E22360" s="29"/>
      <c r="F22360" s="29"/>
      <c r="G22360" s="29"/>
      <c r="H22360" s="29"/>
      <c r="I22360" s="29"/>
      <c r="J22360" s="29"/>
      <c r="K22360" s="29">
        <v>0</v>
      </c>
      <c r="L22360" s="29"/>
      <c r="M22360" s="29"/>
      <c r="N22360" s="29"/>
      <c r="O22360" s="29"/>
    </row>
    <row r="22361" spans="1:15" outlineLevel="4">
      <c r="D22361" s="24" t="s">
        <v>725</v>
      </c>
      <c r="E22361" s="29"/>
      <c r="F22361" s="29"/>
      <c r="G22361" s="29"/>
      <c r="H22361" s="29"/>
      <c r="I22361" s="29"/>
      <c r="J22361" s="29"/>
      <c r="K22361" s="29">
        <v>0</v>
      </c>
      <c r="L22361" s="29"/>
      <c r="M22361" s="29"/>
      <c r="N22361" s="29"/>
      <c r="O22361" s="29"/>
    </row>
    <row r="22362" spans="1:15" outlineLevel="4">
      <c r="D22362" s="24" t="s">
        <v>79</v>
      </c>
      <c r="E22362" s="29"/>
      <c r="F22362" s="29"/>
      <c r="G22362" s="29"/>
      <c r="H22362" s="29"/>
      <c r="I22362" s="29"/>
      <c r="J22362" s="29"/>
      <c r="K22362" s="29">
        <v>0</v>
      </c>
      <c r="L22362" s="29"/>
      <c r="M22362" s="29"/>
      <c r="N22362" s="29"/>
      <c r="O22362" s="29"/>
    </row>
    <row r="22363" spans="1:15" outlineLevel="4">
      <c r="D22363" s="24" t="s">
        <v>726</v>
      </c>
      <c r="E22363" s="29"/>
      <c r="F22363" s="29"/>
      <c r="G22363" s="29"/>
      <c r="H22363" s="29"/>
      <c r="I22363" s="29"/>
      <c r="J22363" s="29"/>
      <c r="K22363" s="29">
        <v>0</v>
      </c>
      <c r="L22363" s="29"/>
      <c r="M22363" s="29"/>
      <c r="N22363" s="29"/>
      <c r="O22363" s="29"/>
    </row>
    <row r="22364" spans="1:15" outlineLevel="4">
      <c r="D22364" s="24" t="s">
        <v>74</v>
      </c>
      <c r="E22364" s="29"/>
      <c r="F22364" s="29"/>
      <c r="G22364" s="29"/>
      <c r="H22364" s="29"/>
      <c r="I22364" s="29"/>
      <c r="J22364" s="29"/>
      <c r="K22364" s="29">
        <v>0</v>
      </c>
      <c r="L22364" s="29"/>
      <c r="M22364" s="29"/>
      <c r="N22364" s="29"/>
      <c r="O22364" s="29"/>
    </row>
    <row r="22365" spans="1:15" outlineLevel="4">
      <c r="D22365" s="24" t="s">
        <v>81</v>
      </c>
      <c r="E22365" s="29"/>
      <c r="F22365" s="29"/>
      <c r="G22365" s="29"/>
      <c r="H22365" s="29"/>
      <c r="I22365" s="29"/>
      <c r="J22365" s="29"/>
      <c r="K22365" s="29">
        <v>0</v>
      </c>
      <c r="L22365" s="29"/>
      <c r="M22365" s="29"/>
      <c r="N22365" s="29"/>
      <c r="O22365" s="29"/>
    </row>
    <row r="22366" spans="1:15" outlineLevel="4">
      <c r="D22366" s="24" t="s">
        <v>12</v>
      </c>
      <c r="E22366" s="29"/>
      <c r="F22366" s="29"/>
      <c r="G22366" s="29"/>
      <c r="H22366" s="29"/>
      <c r="I22366" s="29"/>
      <c r="J22366" s="29"/>
      <c r="K22366" s="29">
        <v>0</v>
      </c>
      <c r="L22366" s="29"/>
      <c r="M22366" s="29"/>
      <c r="N22366" s="29"/>
      <c r="O22366" s="29"/>
    </row>
    <row r="22367" spans="1:15" outlineLevel="4">
      <c r="D22367" s="24"/>
      <c r="E22367" s="29"/>
      <c r="F22367" s="29"/>
      <c r="G22367" s="29"/>
      <c r="H22367" s="29"/>
      <c r="I22367" s="29"/>
      <c r="J22367" s="29"/>
      <c r="K22367" s="29"/>
      <c r="L22367" s="29"/>
      <c r="M22367" s="29"/>
      <c r="N22367" s="29"/>
      <c r="O22367" s="29"/>
    </row>
    <row r="22368" spans="1:15" ht="33" customHeight="1" outlineLevel="7">
      <c r="A22368" s="16">
        <v>373</v>
      </c>
      <c r="B22368" s="43" t="s">
        <v>743</v>
      </c>
      <c r="C22368" s="43"/>
      <c r="D22368" s="43"/>
      <c r="F22368" s="3"/>
      <c r="G22368" s="3"/>
      <c r="H22368" s="3"/>
      <c r="I22368" s="3"/>
      <c r="J22368" s="3"/>
      <c r="K22368" s="3"/>
      <c r="L22368" s="3"/>
      <c r="M22368" s="3"/>
      <c r="N22368" s="3"/>
      <c r="O22368" s="3"/>
    </row>
    <row r="22369" spans="1:15" outlineLevel="4">
      <c r="A22369" s="23"/>
      <c r="B22369" s="24"/>
      <c r="C22369" s="24"/>
      <c r="D22369" s="24"/>
      <c r="F22369" s="3"/>
      <c r="G22369" s="3"/>
      <c r="H22369" s="3"/>
      <c r="I22369" s="3"/>
      <c r="J22369" s="3"/>
      <c r="K22369" s="3"/>
      <c r="L22369" s="3"/>
      <c r="M22369" s="3"/>
      <c r="N22369" s="3"/>
      <c r="O22369" s="3"/>
    </row>
    <row r="22370" spans="1:15" outlineLevel="4">
      <c r="E22370" s="7">
        <v>41609</v>
      </c>
      <c r="F22370" s="7">
        <v>41699</v>
      </c>
      <c r="G22370" s="7">
        <v>41791</v>
      </c>
      <c r="H22370" s="7">
        <v>41883</v>
      </c>
      <c r="I22370" s="7">
        <v>41974</v>
      </c>
      <c r="J22370" s="7">
        <v>42064</v>
      </c>
      <c r="K22370" s="7">
        <v>42156</v>
      </c>
      <c r="L22370" s="7"/>
      <c r="M22370" s="7"/>
      <c r="N22370" s="7"/>
      <c r="O22370" s="7"/>
    </row>
    <row r="22371" spans="1:15" outlineLevel="4">
      <c r="A22371" s="23"/>
      <c r="B22371" s="18" t="s">
        <v>6</v>
      </c>
      <c r="C22371" s="24"/>
      <c r="D22371" s="24" t="s">
        <v>724</v>
      </c>
      <c r="E22371" s="20"/>
      <c r="F22371" s="20"/>
      <c r="G22371" s="20"/>
      <c r="H22371" s="20"/>
      <c r="I22371" s="20"/>
      <c r="J22371" s="20"/>
      <c r="K22371" s="20">
        <v>0</v>
      </c>
      <c r="L22371" s="20"/>
      <c r="M22371" s="20"/>
      <c r="N22371" s="20"/>
      <c r="O22371" s="20"/>
    </row>
    <row r="22372" spans="1:15" outlineLevel="4">
      <c r="A22372" s="23"/>
      <c r="B22372" s="24"/>
      <c r="C22372" s="24"/>
      <c r="D22372" s="24" t="s">
        <v>725</v>
      </c>
      <c r="E22372" s="20"/>
      <c r="F22372" s="20"/>
      <c r="G22372" s="20"/>
      <c r="H22372" s="20"/>
      <c r="I22372" s="20"/>
      <c r="J22372" s="20"/>
      <c r="K22372" s="20">
        <v>0</v>
      </c>
      <c r="L22372" s="20"/>
      <c r="M22372" s="20"/>
      <c r="N22372" s="20"/>
      <c r="O22372" s="20"/>
    </row>
    <row r="22373" spans="1:15" outlineLevel="4">
      <c r="A22373" s="23"/>
      <c r="B22373" s="24"/>
      <c r="C22373" s="24"/>
      <c r="D22373" s="24" t="s">
        <v>79</v>
      </c>
      <c r="E22373" s="20"/>
      <c r="F22373" s="20"/>
      <c r="G22373" s="20"/>
      <c r="H22373" s="20"/>
      <c r="I22373" s="20"/>
      <c r="J22373" s="20"/>
      <c r="K22373" s="20">
        <v>0</v>
      </c>
      <c r="L22373" s="20"/>
      <c r="M22373" s="20"/>
      <c r="N22373" s="20"/>
      <c r="O22373" s="20"/>
    </row>
    <row r="22374" spans="1:15" outlineLevel="4">
      <c r="A22374" s="23"/>
      <c r="B22374" s="24"/>
      <c r="C22374" s="24"/>
      <c r="D22374" s="24" t="s">
        <v>726</v>
      </c>
      <c r="E22374" s="20"/>
      <c r="F22374" s="20"/>
      <c r="G22374" s="20"/>
      <c r="H22374" s="20"/>
      <c r="I22374" s="20"/>
      <c r="J22374" s="20"/>
      <c r="K22374" s="20">
        <v>0</v>
      </c>
      <c r="L22374" s="20"/>
      <c r="M22374" s="20"/>
      <c r="N22374" s="20"/>
      <c r="O22374" s="20"/>
    </row>
    <row r="22375" spans="1:15" outlineLevel="4">
      <c r="A22375" s="23"/>
      <c r="B22375" s="24"/>
      <c r="C22375" s="24"/>
      <c r="D22375" s="24" t="s">
        <v>74</v>
      </c>
      <c r="E22375" s="20"/>
      <c r="F22375" s="20"/>
      <c r="G22375" s="20"/>
      <c r="H22375" s="20"/>
      <c r="I22375" s="20"/>
      <c r="J22375" s="20"/>
      <c r="K22375" s="20">
        <v>0</v>
      </c>
      <c r="L22375" s="20"/>
      <c r="M22375" s="20"/>
      <c r="N22375" s="20"/>
      <c r="O22375" s="20"/>
    </row>
    <row r="22376" spans="1:15" outlineLevel="4">
      <c r="A22376" s="23"/>
      <c r="B22376" s="24"/>
      <c r="C22376" s="24"/>
      <c r="D22376" s="24" t="s">
        <v>82</v>
      </c>
      <c r="E22376" s="20"/>
      <c r="F22376" s="20"/>
      <c r="G22376" s="20"/>
      <c r="H22376" s="20"/>
      <c r="I22376" s="20"/>
      <c r="J22376" s="20"/>
      <c r="K22376" s="20">
        <v>0</v>
      </c>
      <c r="L22376" s="20"/>
      <c r="M22376" s="20"/>
      <c r="N22376" s="20"/>
      <c r="O22376" s="20"/>
    </row>
    <row r="22377" spans="1:15" outlineLevel="4">
      <c r="A22377" s="23"/>
      <c r="B22377" s="24"/>
      <c r="C22377" s="24"/>
      <c r="D22377" s="24" t="s">
        <v>12</v>
      </c>
      <c r="E22377" s="20"/>
      <c r="F22377" s="20"/>
      <c r="G22377" s="20"/>
      <c r="H22377" s="20"/>
      <c r="I22377" s="20"/>
      <c r="J22377" s="20"/>
      <c r="K22377" s="20">
        <v>0</v>
      </c>
      <c r="L22377" s="20"/>
      <c r="M22377" s="20"/>
      <c r="N22377" s="20"/>
      <c r="O22377" s="20"/>
    </row>
    <row r="22378" spans="1:15" outlineLevel="4">
      <c r="D22378" s="4"/>
      <c r="F22378" s="3"/>
      <c r="G22378" s="3"/>
      <c r="H22378" s="3"/>
      <c r="I22378" s="3"/>
      <c r="J22378" s="3"/>
      <c r="K22378" s="3"/>
      <c r="L22378" s="3"/>
      <c r="M22378" s="3"/>
      <c r="N22378" s="3"/>
      <c r="O22378" s="3"/>
    </row>
    <row r="22379" spans="1:15" outlineLevel="4">
      <c r="B22379" s="18" t="s">
        <v>14</v>
      </c>
      <c r="D22379" s="24" t="s">
        <v>724</v>
      </c>
      <c r="E22379" s="29"/>
      <c r="F22379" s="29"/>
      <c r="G22379" s="29"/>
      <c r="H22379" s="29"/>
      <c r="I22379" s="29"/>
      <c r="J22379" s="29"/>
      <c r="K22379" s="29">
        <v>0</v>
      </c>
      <c r="L22379" s="29"/>
      <c r="M22379" s="29"/>
      <c r="N22379" s="29"/>
      <c r="O22379" s="29"/>
    </row>
    <row r="22380" spans="1:15" outlineLevel="4">
      <c r="D22380" s="24" t="s">
        <v>725</v>
      </c>
      <c r="E22380" s="29"/>
      <c r="F22380" s="29"/>
      <c r="G22380" s="29"/>
      <c r="H22380" s="29"/>
      <c r="I22380" s="29"/>
      <c r="J22380" s="29"/>
      <c r="K22380" s="29">
        <v>0</v>
      </c>
      <c r="L22380" s="29"/>
      <c r="M22380" s="29"/>
      <c r="N22380" s="29"/>
      <c r="O22380" s="29"/>
    </row>
    <row r="22381" spans="1:15" outlineLevel="4">
      <c r="D22381" s="24" t="s">
        <v>79</v>
      </c>
      <c r="E22381" s="29"/>
      <c r="F22381" s="29"/>
      <c r="G22381" s="29"/>
      <c r="H22381" s="29"/>
      <c r="I22381" s="29"/>
      <c r="J22381" s="29"/>
      <c r="K22381" s="29">
        <v>0</v>
      </c>
      <c r="L22381" s="29"/>
      <c r="M22381" s="29"/>
      <c r="N22381" s="29"/>
      <c r="O22381" s="29"/>
    </row>
    <row r="22382" spans="1:15" outlineLevel="4">
      <c r="D22382" s="24" t="s">
        <v>726</v>
      </c>
      <c r="E22382" s="29"/>
      <c r="F22382" s="29"/>
      <c r="G22382" s="29"/>
      <c r="H22382" s="29"/>
      <c r="I22382" s="29"/>
      <c r="J22382" s="29"/>
      <c r="K22382" s="29">
        <v>0</v>
      </c>
      <c r="L22382" s="29"/>
      <c r="M22382" s="29"/>
      <c r="N22382" s="29"/>
      <c r="O22382" s="29"/>
    </row>
    <row r="22383" spans="1:15" outlineLevel="4">
      <c r="D22383" s="24" t="s">
        <v>74</v>
      </c>
      <c r="E22383" s="29"/>
      <c r="F22383" s="29"/>
      <c r="G22383" s="29"/>
      <c r="H22383" s="29"/>
      <c r="I22383" s="29"/>
      <c r="J22383" s="29"/>
      <c r="K22383" s="29">
        <v>0</v>
      </c>
      <c r="L22383" s="29"/>
      <c r="M22383" s="29"/>
      <c r="N22383" s="29"/>
      <c r="O22383" s="29"/>
    </row>
    <row r="22384" spans="1:15" outlineLevel="4">
      <c r="D22384" s="24" t="s">
        <v>81</v>
      </c>
      <c r="E22384" s="29"/>
      <c r="F22384" s="29"/>
      <c r="G22384" s="29"/>
      <c r="H22384" s="29"/>
      <c r="I22384" s="29"/>
      <c r="J22384" s="29"/>
      <c r="K22384" s="29">
        <v>0</v>
      </c>
      <c r="L22384" s="29"/>
      <c r="M22384" s="29"/>
      <c r="N22384" s="29"/>
      <c r="O22384" s="29"/>
    </row>
    <row r="22385" spans="1:15" outlineLevel="4">
      <c r="D22385" s="24" t="s">
        <v>12</v>
      </c>
      <c r="E22385" s="29"/>
      <c r="F22385" s="29"/>
      <c r="G22385" s="29"/>
      <c r="H22385" s="29"/>
      <c r="I22385" s="29"/>
      <c r="J22385" s="29"/>
      <c r="K22385" s="29">
        <v>0</v>
      </c>
      <c r="L22385" s="29"/>
      <c r="M22385" s="29"/>
      <c r="N22385" s="29"/>
      <c r="O22385" s="29"/>
    </row>
    <row r="22386" spans="1:15" outlineLevel="4">
      <c r="D22386" s="24"/>
      <c r="E22386" s="29"/>
      <c r="F22386" s="29"/>
      <c r="G22386" s="29"/>
      <c r="H22386" s="29"/>
      <c r="I22386" s="29"/>
      <c r="J22386" s="29"/>
      <c r="K22386" s="29"/>
      <c r="L22386" s="29"/>
      <c r="M22386" s="29"/>
      <c r="N22386" s="29"/>
      <c r="O22386" s="29"/>
    </row>
    <row r="22387" spans="1:15" outlineLevel="2">
      <c r="A22387" s="16"/>
      <c r="B22387" s="43"/>
      <c r="C22387" s="43"/>
      <c r="D22387" s="43"/>
      <c r="F22387" s="3"/>
      <c r="G22387" s="3"/>
      <c r="H22387" s="3"/>
      <c r="I22387" s="3"/>
      <c r="J22387" s="3"/>
      <c r="K22387" s="3"/>
      <c r="L22387" s="3"/>
      <c r="M22387" s="3"/>
      <c r="N22387" s="3"/>
      <c r="O22387" s="3"/>
    </row>
    <row r="22388" spans="1:15" ht="12.75" outlineLevel="1">
      <c r="B22388" s="31" t="s">
        <v>744</v>
      </c>
      <c r="F22388" s="3"/>
      <c r="G22388" s="3"/>
      <c r="H22388" s="3"/>
      <c r="I22388" s="3"/>
      <c r="J22388" s="3"/>
      <c r="K22388" s="3"/>
      <c r="L22388" s="3"/>
      <c r="M22388" s="3"/>
      <c r="N22388" s="3"/>
      <c r="O22388" s="3"/>
    </row>
    <row r="22389" spans="1:15" outlineLevel="3">
      <c r="E22389" s="20"/>
      <c r="F22389" s="20"/>
      <c r="G22389" s="20"/>
      <c r="H22389" s="20"/>
      <c r="I22389" s="20"/>
      <c r="J22389" s="20"/>
      <c r="K22389" s="20"/>
      <c r="L22389" s="20"/>
      <c r="M22389" s="20"/>
      <c r="N22389" s="20"/>
      <c r="O22389" s="20"/>
    </row>
    <row r="22390" spans="1:15" ht="12.75" outlineLevel="3">
      <c r="B22390" s="41" t="s">
        <v>745</v>
      </c>
      <c r="E22390" s="20"/>
      <c r="F22390" s="20"/>
      <c r="G22390" s="20"/>
      <c r="H22390" s="20"/>
      <c r="I22390" s="20"/>
      <c r="J22390" s="20"/>
      <c r="K22390" s="20"/>
      <c r="L22390" s="20"/>
      <c r="M22390" s="20"/>
      <c r="N22390" s="20"/>
      <c r="O22390" s="20"/>
    </row>
    <row r="22391" spans="1:15" ht="12.75" outlineLevel="3">
      <c r="B22391" s="10"/>
      <c r="E22391" s="20"/>
      <c r="F22391" s="20"/>
      <c r="G22391" s="20"/>
      <c r="H22391" s="20"/>
      <c r="I22391" s="20"/>
      <c r="J22391" s="20"/>
      <c r="K22391" s="20"/>
      <c r="L22391" s="20"/>
      <c r="M22391" s="20"/>
      <c r="N22391" s="20"/>
      <c r="O22391" s="20"/>
    </row>
    <row r="22392" spans="1:15" ht="12.75" outlineLevel="3">
      <c r="B22392" s="10" t="s">
        <v>746</v>
      </c>
      <c r="E22392" s="20"/>
      <c r="F22392" s="20"/>
      <c r="G22392" s="20"/>
      <c r="H22392" s="20"/>
      <c r="I22392" s="20"/>
      <c r="J22392" s="20"/>
      <c r="K22392" s="20"/>
      <c r="L22392" s="20"/>
      <c r="M22392" s="20"/>
      <c r="N22392" s="20"/>
      <c r="O22392" s="20"/>
    </row>
    <row r="22393" spans="1:15" ht="12.75" outlineLevel="3">
      <c r="B22393" s="10"/>
      <c r="E22393" s="20"/>
      <c r="F22393" s="20"/>
      <c r="G22393" s="20"/>
      <c r="H22393" s="20"/>
      <c r="I22393" s="20"/>
      <c r="J22393" s="20"/>
      <c r="K22393" s="20"/>
      <c r="L22393" s="20"/>
      <c r="M22393" s="20"/>
      <c r="N22393" s="20"/>
      <c r="O22393" s="20"/>
    </row>
    <row r="22394" spans="1:15" ht="10.5" outlineLevel="5">
      <c r="E22394" s="4"/>
    </row>
    <row r="22395" spans="1:15" ht="25.5" customHeight="1" outlineLevel="3">
      <c r="A22395" s="16">
        <v>343</v>
      </c>
      <c r="B22395" s="43" t="s">
        <v>747</v>
      </c>
      <c r="C22395" s="43"/>
      <c r="D22395" s="43"/>
      <c r="E22395" s="20"/>
      <c r="F22395" s="20"/>
      <c r="G22395" s="20"/>
      <c r="H22395" s="20"/>
      <c r="I22395" s="20"/>
      <c r="J22395" s="20"/>
      <c r="K22395" s="20"/>
      <c r="L22395" s="20"/>
      <c r="M22395" s="20"/>
      <c r="N22395" s="20"/>
      <c r="O22395" s="20"/>
    </row>
    <row r="22396" spans="1:15" outlineLevel="3">
      <c r="B22396" s="17"/>
      <c r="C22396" s="17"/>
      <c r="D22396" s="17"/>
      <c r="E22396" s="7">
        <v>41609</v>
      </c>
      <c r="F22396" s="7">
        <v>41699</v>
      </c>
      <c r="G22396" s="7">
        <v>41791</v>
      </c>
      <c r="H22396" s="7">
        <v>41883</v>
      </c>
      <c r="I22396" s="7">
        <v>41974</v>
      </c>
      <c r="J22396" s="7">
        <v>42064</v>
      </c>
      <c r="K22396" s="7">
        <v>42156</v>
      </c>
      <c r="L22396" s="7">
        <v>42248</v>
      </c>
      <c r="M22396" s="7"/>
      <c r="N22396" s="7"/>
      <c r="O22396" s="7"/>
    </row>
    <row r="22397" spans="1:15" ht="15" customHeight="1" outlineLevel="3">
      <c r="C22397" s="18" t="s">
        <v>6</v>
      </c>
      <c r="D22397" s="19" t="s">
        <v>109</v>
      </c>
      <c r="E22397" s="20"/>
      <c r="F22397" s="20"/>
      <c r="G22397" s="20"/>
      <c r="H22397" s="20"/>
      <c r="I22397" s="20"/>
      <c r="J22397" s="20"/>
      <c r="K22397" s="20"/>
      <c r="L22397" s="20">
        <v>1</v>
      </c>
      <c r="M22397" s="20"/>
      <c r="N22397" s="20"/>
      <c r="O22397" s="20"/>
    </row>
    <row r="22398" spans="1:15" outlineLevel="3">
      <c r="C22398" s="19"/>
      <c r="D22398" s="19" t="s">
        <v>110</v>
      </c>
      <c r="E22398" s="20"/>
      <c r="F22398" s="20"/>
      <c r="G22398" s="20"/>
      <c r="H22398" s="20"/>
      <c r="I22398" s="20"/>
      <c r="J22398" s="20"/>
      <c r="K22398" s="20"/>
      <c r="L22398" s="20">
        <v>2</v>
      </c>
      <c r="M22398" s="20"/>
      <c r="N22398" s="20"/>
      <c r="O22398" s="20"/>
    </row>
    <row r="22399" spans="1:15" outlineLevel="3">
      <c r="C22399" s="19"/>
      <c r="D22399" s="19" t="s">
        <v>9</v>
      </c>
      <c r="F22399" s="3"/>
      <c r="G22399" s="3"/>
      <c r="H22399" s="3"/>
      <c r="I22399" s="3"/>
      <c r="J22399" s="3"/>
      <c r="K22399" s="3"/>
      <c r="L22399" s="20">
        <v>3</v>
      </c>
      <c r="M22399" s="20"/>
      <c r="N22399" s="20"/>
      <c r="O22399" s="20"/>
    </row>
    <row r="22400" spans="1:15" outlineLevel="3">
      <c r="C22400" s="19"/>
      <c r="D22400" s="19" t="s">
        <v>111</v>
      </c>
      <c r="E22400" s="29"/>
      <c r="F22400" s="29"/>
      <c r="G22400" s="29"/>
      <c r="H22400" s="29"/>
      <c r="I22400" s="29"/>
      <c r="J22400" s="29"/>
      <c r="K22400" s="29"/>
      <c r="L22400" s="20">
        <v>8</v>
      </c>
      <c r="M22400" s="20"/>
      <c r="N22400" s="20"/>
      <c r="O22400" s="20"/>
    </row>
    <row r="22401" spans="1:15" outlineLevel="3">
      <c r="C22401" s="19"/>
      <c r="D22401" s="19" t="s">
        <v>112</v>
      </c>
      <c r="E22401" s="29"/>
      <c r="F22401" s="29"/>
      <c r="G22401" s="29"/>
      <c r="H22401" s="29"/>
      <c r="I22401" s="29"/>
      <c r="J22401" s="29"/>
      <c r="K22401" s="29"/>
      <c r="L22401" s="20">
        <v>8</v>
      </c>
      <c r="M22401" s="20"/>
      <c r="N22401" s="20"/>
      <c r="O22401" s="20"/>
    </row>
    <row r="22402" spans="1:15" outlineLevel="3">
      <c r="C22402" s="19"/>
      <c r="D22402" s="19" t="s">
        <v>12</v>
      </c>
      <c r="E22402" s="29"/>
      <c r="F22402" s="29"/>
      <c r="G22402" s="29"/>
      <c r="H22402" s="29"/>
      <c r="I22402" s="29"/>
      <c r="J22402" s="29"/>
      <c r="K22402" s="29"/>
      <c r="L22402" s="20">
        <v>22</v>
      </c>
      <c r="M22402" s="20"/>
      <c r="N22402" s="20"/>
      <c r="O22402" s="20"/>
    </row>
    <row r="22403" spans="1:15" outlineLevel="3">
      <c r="C22403" s="18"/>
      <c r="D22403" s="18" t="s">
        <v>13</v>
      </c>
      <c r="E22403" s="29"/>
      <c r="F22403" s="29"/>
      <c r="G22403" s="29"/>
      <c r="H22403" s="29"/>
      <c r="I22403" s="29"/>
      <c r="J22403" s="29"/>
      <c r="K22403" s="29"/>
      <c r="L22403" s="30">
        <v>-13</v>
      </c>
      <c r="M22403" s="30"/>
      <c r="N22403" s="30"/>
      <c r="O22403" s="30"/>
    </row>
    <row r="22404" spans="1:15" outlineLevel="3">
      <c r="E22404" s="29"/>
      <c r="F22404" s="29"/>
      <c r="G22404" s="29"/>
      <c r="H22404" s="29"/>
      <c r="I22404" s="29"/>
      <c r="J22404" s="29"/>
      <c r="K22404" s="29"/>
      <c r="L22404" s="3"/>
      <c r="M22404" s="3"/>
      <c r="N22404" s="3"/>
      <c r="O22404" s="3"/>
    </row>
    <row r="22405" spans="1:15" outlineLevel="3">
      <c r="C22405" s="18" t="s">
        <v>14</v>
      </c>
      <c r="D22405" s="19" t="s">
        <v>109</v>
      </c>
      <c r="E22405" s="29"/>
      <c r="F22405" s="29"/>
      <c r="G22405" s="29"/>
      <c r="H22405" s="29"/>
      <c r="I22405" s="29"/>
      <c r="J22405" s="29"/>
      <c r="K22405" s="29"/>
      <c r="L22405" s="22">
        <v>4.5454545454545459</v>
      </c>
      <c r="M22405" s="22"/>
      <c r="N22405" s="22"/>
      <c r="O22405" s="22"/>
    </row>
    <row r="22406" spans="1:15" outlineLevel="3">
      <c r="B22406" s="4"/>
      <c r="C22406" s="4"/>
      <c r="D22406" s="19" t="s">
        <v>110</v>
      </c>
      <c r="E22406" s="29"/>
      <c r="F22406" s="29"/>
      <c r="G22406" s="29"/>
      <c r="H22406" s="29"/>
      <c r="I22406" s="29"/>
      <c r="J22406" s="29"/>
      <c r="K22406" s="29"/>
      <c r="L22406" s="22">
        <v>9.0909090909090917</v>
      </c>
      <c r="M22406" s="22"/>
      <c r="N22406" s="22"/>
      <c r="O22406" s="22"/>
    </row>
    <row r="22407" spans="1:15" outlineLevel="3">
      <c r="B22407" s="4"/>
      <c r="C22407" s="4"/>
      <c r="D22407" s="19" t="s">
        <v>9</v>
      </c>
      <c r="E22407" s="29"/>
      <c r="F22407" s="29"/>
      <c r="G22407" s="29"/>
      <c r="H22407" s="29"/>
      <c r="I22407" s="29"/>
      <c r="J22407" s="29"/>
      <c r="K22407" s="29"/>
      <c r="L22407" s="22">
        <v>13.636363636363635</v>
      </c>
      <c r="M22407" s="22"/>
      <c r="N22407" s="22"/>
      <c r="O22407" s="22"/>
    </row>
    <row r="22408" spans="1:15" outlineLevel="3">
      <c r="B22408" s="4"/>
      <c r="C22408" s="4"/>
      <c r="D22408" s="19" t="s">
        <v>111</v>
      </c>
      <c r="E22408" s="29"/>
      <c r="F22408" s="29"/>
      <c r="G22408" s="29"/>
      <c r="H22408" s="29"/>
      <c r="I22408" s="29"/>
      <c r="J22408" s="29"/>
      <c r="K22408" s="29"/>
      <c r="L22408" s="22">
        <v>36.363636363636367</v>
      </c>
      <c r="M22408" s="22"/>
      <c r="N22408" s="22"/>
      <c r="O22408" s="22"/>
    </row>
    <row r="22409" spans="1:15" outlineLevel="3">
      <c r="B22409" s="4"/>
      <c r="C22409" s="4"/>
      <c r="D22409" s="19" t="s">
        <v>112</v>
      </c>
      <c r="L22409" s="22">
        <v>36.363636363636367</v>
      </c>
      <c r="M22409" s="22"/>
      <c r="N22409" s="22"/>
      <c r="O22409" s="22"/>
    </row>
    <row r="22410" spans="1:15" outlineLevel="3">
      <c r="B22410" s="4"/>
      <c r="C22410" s="4"/>
      <c r="D22410" s="19" t="s">
        <v>12</v>
      </c>
      <c r="L22410" s="22">
        <v>100</v>
      </c>
      <c r="M22410" s="22"/>
      <c r="N22410" s="22"/>
      <c r="O22410" s="22"/>
    </row>
    <row r="22411" spans="1:15" outlineLevel="3">
      <c r="B22411" s="4"/>
      <c r="C22411" s="4"/>
      <c r="D22411" s="18" t="s">
        <v>13</v>
      </c>
      <c r="L22411" s="30">
        <v>-59.090909090909093</v>
      </c>
      <c r="M22411" s="30"/>
      <c r="N22411" s="30"/>
      <c r="O22411" s="30"/>
    </row>
    <row r="22412" spans="1:15" outlineLevel="3"/>
    <row r="22413" spans="1:15" ht="25.5" customHeight="1" outlineLevel="3">
      <c r="A22413" s="16">
        <v>344</v>
      </c>
      <c r="B22413" s="43" t="s">
        <v>748</v>
      </c>
      <c r="C22413" s="43"/>
      <c r="D22413" s="43"/>
      <c r="E22413" s="20"/>
      <c r="F22413" s="20"/>
      <c r="G22413" s="20"/>
      <c r="H22413" s="20"/>
      <c r="I22413" s="20"/>
      <c r="J22413" s="20"/>
      <c r="K22413" s="20"/>
      <c r="L22413" s="20"/>
      <c r="M22413" s="20"/>
      <c r="N22413" s="20"/>
      <c r="O22413" s="20"/>
    </row>
    <row r="22414" spans="1:15" outlineLevel="3">
      <c r="B22414" s="17"/>
      <c r="C22414" s="17"/>
      <c r="D22414" s="17"/>
      <c r="E22414" s="7">
        <v>41609</v>
      </c>
      <c r="F22414" s="7">
        <v>41699</v>
      </c>
      <c r="G22414" s="7">
        <v>41791</v>
      </c>
      <c r="H22414" s="7">
        <v>41883</v>
      </c>
      <c r="I22414" s="7">
        <v>41974</v>
      </c>
      <c r="J22414" s="7">
        <v>42064</v>
      </c>
      <c r="K22414" s="7">
        <v>42156</v>
      </c>
      <c r="L22414" s="7">
        <v>42248</v>
      </c>
      <c r="M22414" s="7"/>
      <c r="N22414" s="7"/>
      <c r="O22414" s="7"/>
    </row>
    <row r="22415" spans="1:15" ht="15" customHeight="1" outlineLevel="3">
      <c r="C22415" s="18" t="s">
        <v>6</v>
      </c>
      <c r="D22415" s="19" t="s">
        <v>109</v>
      </c>
      <c r="E22415" s="20"/>
      <c r="F22415" s="20"/>
      <c r="G22415" s="20"/>
      <c r="H22415" s="20"/>
      <c r="I22415" s="20"/>
      <c r="J22415" s="20"/>
      <c r="K22415" s="20"/>
      <c r="L22415" s="20">
        <v>0</v>
      </c>
      <c r="M22415" s="20"/>
      <c r="N22415" s="20"/>
      <c r="O22415" s="20"/>
    </row>
    <row r="22416" spans="1:15" outlineLevel="3">
      <c r="C22416" s="19"/>
      <c r="D22416" s="19" t="s">
        <v>110</v>
      </c>
      <c r="E22416" s="20"/>
      <c r="F22416" s="20"/>
      <c r="G22416" s="20"/>
      <c r="H22416" s="20"/>
      <c r="I22416" s="20"/>
      <c r="J22416" s="20"/>
      <c r="K22416" s="20"/>
      <c r="L22416" s="20">
        <v>3</v>
      </c>
      <c r="M22416" s="20"/>
      <c r="N22416" s="20"/>
      <c r="O22416" s="20"/>
    </row>
    <row r="22417" spans="1:15" outlineLevel="3">
      <c r="C22417" s="19"/>
      <c r="D22417" s="19" t="s">
        <v>9</v>
      </c>
      <c r="F22417" s="3"/>
      <c r="G22417" s="3"/>
      <c r="H22417" s="3"/>
      <c r="I22417" s="3"/>
      <c r="J22417" s="3"/>
      <c r="K22417" s="3"/>
      <c r="L22417" s="20">
        <v>6</v>
      </c>
      <c r="M22417" s="20"/>
      <c r="N22417" s="20"/>
      <c r="O22417" s="20"/>
    </row>
    <row r="22418" spans="1:15" outlineLevel="3">
      <c r="C22418" s="19"/>
      <c r="D22418" s="19" t="s">
        <v>111</v>
      </c>
      <c r="E22418" s="29"/>
      <c r="F22418" s="29"/>
      <c r="G22418" s="29"/>
      <c r="H22418" s="29"/>
      <c r="I22418" s="29"/>
      <c r="J22418" s="29"/>
      <c r="K22418" s="29"/>
      <c r="L22418" s="20">
        <v>7</v>
      </c>
      <c r="M22418" s="20"/>
      <c r="N22418" s="20"/>
      <c r="O22418" s="20"/>
    </row>
    <row r="22419" spans="1:15" outlineLevel="3">
      <c r="C22419" s="19"/>
      <c r="D22419" s="19" t="s">
        <v>112</v>
      </c>
      <c r="E22419" s="29"/>
      <c r="F22419" s="29"/>
      <c r="G22419" s="29"/>
      <c r="H22419" s="29"/>
      <c r="I22419" s="29"/>
      <c r="J22419" s="29"/>
      <c r="K22419" s="29"/>
      <c r="L22419" s="20">
        <v>6</v>
      </c>
      <c r="M22419" s="20"/>
      <c r="N22419" s="20"/>
      <c r="O22419" s="20"/>
    </row>
    <row r="22420" spans="1:15" outlineLevel="3">
      <c r="C22420" s="19"/>
      <c r="D22420" s="19" t="s">
        <v>12</v>
      </c>
      <c r="E22420" s="29"/>
      <c r="F22420" s="29"/>
      <c r="G22420" s="29"/>
      <c r="H22420" s="29"/>
      <c r="I22420" s="29"/>
      <c r="J22420" s="29"/>
      <c r="K22420" s="29"/>
      <c r="L22420" s="20">
        <v>22</v>
      </c>
      <c r="M22420" s="20"/>
      <c r="N22420" s="20"/>
      <c r="O22420" s="20"/>
    </row>
    <row r="22421" spans="1:15" outlineLevel="3">
      <c r="C22421" s="18"/>
      <c r="D22421" s="18" t="s">
        <v>13</v>
      </c>
      <c r="E22421" s="29"/>
      <c r="F22421" s="29"/>
      <c r="G22421" s="29"/>
      <c r="H22421" s="29"/>
      <c r="I22421" s="29"/>
      <c r="J22421" s="29"/>
      <c r="K22421" s="29"/>
      <c r="L22421" s="30">
        <v>-10</v>
      </c>
      <c r="M22421" s="30"/>
      <c r="N22421" s="30"/>
      <c r="O22421" s="30"/>
    </row>
    <row r="22422" spans="1:15" outlineLevel="3">
      <c r="E22422" s="29"/>
      <c r="F22422" s="29"/>
      <c r="G22422" s="29"/>
      <c r="H22422" s="29"/>
      <c r="I22422" s="29"/>
      <c r="J22422" s="29"/>
      <c r="K22422" s="29"/>
      <c r="L22422" s="3"/>
      <c r="M22422" s="3"/>
      <c r="N22422" s="3"/>
      <c r="O22422" s="3"/>
    </row>
    <row r="22423" spans="1:15" outlineLevel="3">
      <c r="C22423" s="18" t="s">
        <v>14</v>
      </c>
      <c r="D22423" s="19" t="s">
        <v>109</v>
      </c>
      <c r="E22423" s="29"/>
      <c r="F22423" s="29"/>
      <c r="G22423" s="29"/>
      <c r="H22423" s="29"/>
      <c r="I22423" s="29"/>
      <c r="J22423" s="29"/>
      <c r="K22423" s="29"/>
      <c r="L22423" s="22">
        <v>0</v>
      </c>
      <c r="M22423" s="22"/>
      <c r="N22423" s="22"/>
      <c r="O22423" s="22"/>
    </row>
    <row r="22424" spans="1:15" outlineLevel="3">
      <c r="B22424" s="4"/>
      <c r="C22424" s="4"/>
      <c r="D22424" s="19" t="s">
        <v>110</v>
      </c>
      <c r="E22424" s="29"/>
      <c r="F22424" s="29"/>
      <c r="G22424" s="29"/>
      <c r="H22424" s="29"/>
      <c r="I22424" s="29"/>
      <c r="J22424" s="29"/>
      <c r="K22424" s="29"/>
      <c r="L22424" s="22">
        <v>13.636363636363635</v>
      </c>
      <c r="M22424" s="22"/>
      <c r="N22424" s="22"/>
      <c r="O22424" s="22"/>
    </row>
    <row r="22425" spans="1:15" outlineLevel="3">
      <c r="B22425" s="4"/>
      <c r="C22425" s="4"/>
      <c r="D22425" s="19" t="s">
        <v>9</v>
      </c>
      <c r="E22425" s="29"/>
      <c r="F22425" s="29"/>
      <c r="G22425" s="29"/>
      <c r="H22425" s="29"/>
      <c r="I22425" s="29"/>
      <c r="J22425" s="29"/>
      <c r="K22425" s="29"/>
      <c r="L22425" s="22">
        <v>27.27272727272727</v>
      </c>
      <c r="M22425" s="22"/>
      <c r="N22425" s="22"/>
      <c r="O22425" s="22"/>
    </row>
    <row r="22426" spans="1:15" outlineLevel="3">
      <c r="B22426" s="4"/>
      <c r="C22426" s="4"/>
      <c r="D22426" s="19" t="s">
        <v>111</v>
      </c>
      <c r="E22426" s="29"/>
      <c r="F22426" s="29"/>
      <c r="G22426" s="29"/>
      <c r="H22426" s="29"/>
      <c r="I22426" s="29"/>
      <c r="J22426" s="29"/>
      <c r="K22426" s="29"/>
      <c r="L22426" s="22">
        <v>31.818181818181817</v>
      </c>
      <c r="M22426" s="22"/>
      <c r="N22426" s="22"/>
      <c r="O22426" s="22"/>
    </row>
    <row r="22427" spans="1:15" outlineLevel="3">
      <c r="B22427" s="4"/>
      <c r="C22427" s="4"/>
      <c r="D22427" s="19" t="s">
        <v>112</v>
      </c>
      <c r="L22427" s="22">
        <v>27.27272727272727</v>
      </c>
      <c r="M22427" s="22"/>
      <c r="N22427" s="22"/>
      <c r="O22427" s="22"/>
    </row>
    <row r="22428" spans="1:15" outlineLevel="3">
      <c r="B22428" s="4"/>
      <c r="C22428" s="4"/>
      <c r="D22428" s="19" t="s">
        <v>12</v>
      </c>
      <c r="L22428" s="22">
        <v>100</v>
      </c>
      <c r="M22428" s="22"/>
      <c r="N22428" s="22"/>
      <c r="O22428" s="22"/>
    </row>
    <row r="22429" spans="1:15" outlineLevel="3">
      <c r="B22429" s="4"/>
      <c r="C22429" s="4"/>
      <c r="D22429" s="18" t="s">
        <v>13</v>
      </c>
      <c r="L22429" s="30">
        <v>-45.454545454545453</v>
      </c>
      <c r="M22429" s="30"/>
      <c r="N22429" s="30"/>
      <c r="O22429" s="30"/>
    </row>
    <row r="22430" spans="1:15" outlineLevel="3"/>
    <row r="22431" spans="1:15" ht="25.5" customHeight="1" outlineLevel="3">
      <c r="A22431" s="16">
        <v>345</v>
      </c>
      <c r="B22431" s="43" t="s">
        <v>749</v>
      </c>
      <c r="C22431" s="43"/>
      <c r="D22431" s="43"/>
      <c r="E22431" s="20"/>
      <c r="F22431" s="20"/>
      <c r="G22431" s="20"/>
      <c r="H22431" s="20"/>
      <c r="I22431" s="20"/>
      <c r="J22431" s="20"/>
      <c r="K22431" s="20"/>
      <c r="L22431" s="20"/>
      <c r="M22431" s="20"/>
      <c r="N22431" s="20"/>
      <c r="O22431" s="20"/>
    </row>
    <row r="22432" spans="1:15" outlineLevel="3">
      <c r="B22432" s="17"/>
      <c r="C22432" s="17"/>
      <c r="D22432" s="17"/>
      <c r="E22432" s="7">
        <v>41609</v>
      </c>
      <c r="F22432" s="7">
        <v>41699</v>
      </c>
      <c r="G22432" s="7">
        <v>41791</v>
      </c>
      <c r="H22432" s="7">
        <v>41883</v>
      </c>
      <c r="I22432" s="7">
        <v>41974</v>
      </c>
      <c r="J22432" s="7">
        <v>42064</v>
      </c>
      <c r="K22432" s="7">
        <v>42156</v>
      </c>
      <c r="L22432" s="7">
        <v>42248</v>
      </c>
      <c r="M22432" s="7"/>
      <c r="N22432" s="7"/>
      <c r="O22432" s="7"/>
    </row>
    <row r="22433" spans="2:15" ht="15" customHeight="1" outlineLevel="3">
      <c r="C22433" s="18" t="s">
        <v>6</v>
      </c>
      <c r="D22433" s="19" t="s">
        <v>109</v>
      </c>
      <c r="E22433" s="20"/>
      <c r="F22433" s="20"/>
      <c r="G22433" s="20"/>
      <c r="H22433" s="20"/>
      <c r="I22433" s="20"/>
      <c r="J22433" s="20"/>
      <c r="K22433" s="20"/>
      <c r="L22433" s="20">
        <v>0</v>
      </c>
      <c r="M22433" s="20"/>
      <c r="N22433" s="20"/>
      <c r="O22433" s="20"/>
    </row>
    <row r="22434" spans="2:15" outlineLevel="3">
      <c r="C22434" s="19"/>
      <c r="D22434" s="19" t="s">
        <v>110</v>
      </c>
      <c r="E22434" s="20"/>
      <c r="F22434" s="20"/>
      <c r="G22434" s="20"/>
      <c r="H22434" s="20"/>
      <c r="I22434" s="20"/>
      <c r="J22434" s="20"/>
      <c r="K22434" s="20"/>
      <c r="L22434" s="20">
        <v>3</v>
      </c>
      <c r="M22434" s="20"/>
      <c r="N22434" s="20"/>
      <c r="O22434" s="20"/>
    </row>
    <row r="22435" spans="2:15" outlineLevel="3">
      <c r="C22435" s="19"/>
      <c r="D22435" s="19" t="s">
        <v>9</v>
      </c>
      <c r="F22435" s="3"/>
      <c r="G22435" s="3"/>
      <c r="H22435" s="3"/>
      <c r="I22435" s="3"/>
      <c r="J22435" s="3"/>
      <c r="K22435" s="3"/>
      <c r="L22435" s="20">
        <v>4</v>
      </c>
      <c r="M22435" s="20"/>
      <c r="N22435" s="20"/>
      <c r="O22435" s="20"/>
    </row>
    <row r="22436" spans="2:15" outlineLevel="3">
      <c r="C22436" s="19"/>
      <c r="D22436" s="19" t="s">
        <v>111</v>
      </c>
      <c r="E22436" s="29"/>
      <c r="F22436" s="29"/>
      <c r="G22436" s="29"/>
      <c r="H22436" s="29"/>
      <c r="I22436" s="29"/>
      <c r="J22436" s="29"/>
      <c r="K22436" s="29"/>
      <c r="L22436" s="20">
        <v>5</v>
      </c>
      <c r="M22436" s="20"/>
      <c r="N22436" s="20"/>
      <c r="O22436" s="20"/>
    </row>
    <row r="22437" spans="2:15" outlineLevel="3">
      <c r="C22437" s="19"/>
      <c r="D22437" s="19" t="s">
        <v>112</v>
      </c>
      <c r="E22437" s="29"/>
      <c r="F22437" s="29"/>
      <c r="G22437" s="29"/>
      <c r="H22437" s="29"/>
      <c r="I22437" s="29"/>
      <c r="J22437" s="29"/>
      <c r="K22437" s="29"/>
      <c r="L22437" s="20">
        <v>9</v>
      </c>
      <c r="M22437" s="20"/>
      <c r="N22437" s="20"/>
      <c r="O22437" s="20"/>
    </row>
    <row r="22438" spans="2:15" outlineLevel="3">
      <c r="C22438" s="19"/>
      <c r="D22438" s="19" t="s">
        <v>12</v>
      </c>
      <c r="E22438" s="29"/>
      <c r="F22438" s="29"/>
      <c r="G22438" s="29"/>
      <c r="H22438" s="29"/>
      <c r="I22438" s="29"/>
      <c r="J22438" s="29"/>
      <c r="K22438" s="29"/>
      <c r="L22438" s="20">
        <v>21</v>
      </c>
      <c r="M22438" s="20"/>
      <c r="N22438" s="20"/>
      <c r="O22438" s="20"/>
    </row>
    <row r="22439" spans="2:15" outlineLevel="3">
      <c r="C22439" s="18"/>
      <c r="D22439" s="18" t="s">
        <v>13</v>
      </c>
      <c r="E22439" s="29"/>
      <c r="F22439" s="29"/>
      <c r="G22439" s="29"/>
      <c r="H22439" s="29"/>
      <c r="I22439" s="29"/>
      <c r="J22439" s="29"/>
      <c r="K22439" s="29"/>
      <c r="L22439" s="30">
        <v>-11</v>
      </c>
      <c r="M22439" s="30"/>
      <c r="N22439" s="30"/>
      <c r="O22439" s="30"/>
    </row>
    <row r="22440" spans="2:15" outlineLevel="3">
      <c r="E22440" s="29"/>
      <c r="F22440" s="29"/>
      <c r="G22440" s="29"/>
      <c r="H22440" s="29"/>
      <c r="I22440" s="29"/>
      <c r="J22440" s="29"/>
      <c r="K22440" s="29"/>
      <c r="L22440" s="3"/>
      <c r="M22440" s="3"/>
      <c r="N22440" s="3"/>
      <c r="O22440" s="3"/>
    </row>
    <row r="22441" spans="2:15" outlineLevel="3">
      <c r="C22441" s="18" t="s">
        <v>14</v>
      </c>
      <c r="D22441" s="19" t="s">
        <v>109</v>
      </c>
      <c r="E22441" s="29"/>
      <c r="F22441" s="29"/>
      <c r="G22441" s="29"/>
      <c r="H22441" s="29"/>
      <c r="I22441" s="29"/>
      <c r="J22441" s="29"/>
      <c r="K22441" s="29"/>
      <c r="L22441" s="22">
        <v>0</v>
      </c>
      <c r="M22441" s="22"/>
      <c r="N22441" s="22"/>
      <c r="O22441" s="22"/>
    </row>
    <row r="22442" spans="2:15" outlineLevel="3">
      <c r="B22442" s="4"/>
      <c r="C22442" s="4"/>
      <c r="D22442" s="19" t="s">
        <v>110</v>
      </c>
      <c r="E22442" s="29"/>
      <c r="F22442" s="29"/>
      <c r="G22442" s="29"/>
      <c r="H22442" s="29"/>
      <c r="I22442" s="29"/>
      <c r="J22442" s="29"/>
      <c r="K22442" s="29"/>
      <c r="L22442" s="22">
        <v>14.285714285714285</v>
      </c>
      <c r="M22442" s="22"/>
      <c r="N22442" s="22"/>
      <c r="O22442" s="22"/>
    </row>
    <row r="22443" spans="2:15" outlineLevel="3">
      <c r="B22443" s="4"/>
      <c r="C22443" s="4"/>
      <c r="D22443" s="19" t="s">
        <v>9</v>
      </c>
      <c r="E22443" s="29"/>
      <c r="F22443" s="29"/>
      <c r="G22443" s="29"/>
      <c r="H22443" s="29"/>
      <c r="I22443" s="29"/>
      <c r="J22443" s="29"/>
      <c r="K22443" s="29"/>
      <c r="L22443" s="22">
        <v>19.047619047619047</v>
      </c>
      <c r="M22443" s="22"/>
      <c r="N22443" s="22"/>
      <c r="O22443" s="22"/>
    </row>
    <row r="22444" spans="2:15" outlineLevel="3">
      <c r="B22444" s="4"/>
      <c r="C22444" s="4"/>
      <c r="D22444" s="19" t="s">
        <v>111</v>
      </c>
      <c r="E22444" s="29"/>
      <c r="F22444" s="29"/>
      <c r="G22444" s="29"/>
      <c r="H22444" s="29"/>
      <c r="I22444" s="29"/>
      <c r="J22444" s="29"/>
      <c r="K22444" s="29"/>
      <c r="L22444" s="22">
        <v>23.809523809523807</v>
      </c>
      <c r="M22444" s="22"/>
      <c r="N22444" s="22"/>
      <c r="O22444" s="22"/>
    </row>
    <row r="22445" spans="2:15" outlineLevel="3">
      <c r="B22445" s="4"/>
      <c r="C22445" s="4"/>
      <c r="D22445" s="19" t="s">
        <v>112</v>
      </c>
      <c r="L22445" s="22">
        <v>42.857142857142854</v>
      </c>
      <c r="M22445" s="22"/>
      <c r="N22445" s="22"/>
      <c r="O22445" s="22"/>
    </row>
    <row r="22446" spans="2:15" outlineLevel="3">
      <c r="B22446" s="4"/>
      <c r="C22446" s="4"/>
      <c r="D22446" s="19" t="s">
        <v>12</v>
      </c>
      <c r="L22446" s="22">
        <v>100</v>
      </c>
      <c r="M22446" s="22"/>
      <c r="N22446" s="22"/>
      <c r="O22446" s="22"/>
    </row>
    <row r="22447" spans="2:15" outlineLevel="3">
      <c r="B22447" s="4"/>
      <c r="C22447" s="4"/>
      <c r="D22447" s="18" t="s">
        <v>13</v>
      </c>
      <c r="L22447" s="30">
        <v>-52.38095238095238</v>
      </c>
      <c r="M22447" s="30"/>
      <c r="N22447" s="30"/>
      <c r="O22447" s="30"/>
    </row>
    <row r="22448" spans="2:15" outlineLevel="3"/>
    <row r="22449" spans="1:15" ht="25.5" customHeight="1" outlineLevel="3">
      <c r="A22449" s="16">
        <v>346</v>
      </c>
      <c r="B22449" s="43" t="s">
        <v>750</v>
      </c>
      <c r="C22449" s="43"/>
      <c r="D22449" s="43"/>
      <c r="E22449" s="20"/>
      <c r="F22449" s="20"/>
      <c r="G22449" s="20"/>
      <c r="H22449" s="20"/>
      <c r="I22449" s="20"/>
      <c r="J22449" s="20"/>
      <c r="K22449" s="20"/>
      <c r="L22449" s="20"/>
      <c r="M22449" s="20"/>
      <c r="N22449" s="20"/>
      <c r="O22449" s="20"/>
    </row>
    <row r="22450" spans="1:15" outlineLevel="3">
      <c r="B22450" s="17"/>
      <c r="C22450" s="17"/>
      <c r="D22450" s="17"/>
      <c r="E22450" s="7">
        <v>41609</v>
      </c>
      <c r="F22450" s="7">
        <v>41699</v>
      </c>
      <c r="G22450" s="7">
        <v>41791</v>
      </c>
      <c r="H22450" s="7">
        <v>41883</v>
      </c>
      <c r="I22450" s="7">
        <v>41974</v>
      </c>
      <c r="J22450" s="7">
        <v>42064</v>
      </c>
      <c r="K22450" s="7">
        <v>42156</v>
      </c>
      <c r="L22450" s="7">
        <v>42248</v>
      </c>
      <c r="M22450" s="7"/>
      <c r="N22450" s="7"/>
      <c r="O22450" s="7"/>
    </row>
    <row r="22451" spans="1:15" ht="15" customHeight="1" outlineLevel="3">
      <c r="C22451" s="18" t="s">
        <v>6</v>
      </c>
      <c r="D22451" s="19" t="s">
        <v>109</v>
      </c>
      <c r="E22451" s="20"/>
      <c r="F22451" s="20"/>
      <c r="G22451" s="20"/>
      <c r="H22451" s="20"/>
      <c r="I22451" s="20"/>
      <c r="J22451" s="20"/>
      <c r="K22451" s="20"/>
      <c r="L22451" s="20">
        <v>1</v>
      </c>
      <c r="M22451" s="20"/>
      <c r="N22451" s="20"/>
      <c r="O22451" s="20"/>
    </row>
    <row r="22452" spans="1:15" outlineLevel="3">
      <c r="C22452" s="19"/>
      <c r="D22452" s="19" t="s">
        <v>110</v>
      </c>
      <c r="E22452" s="20"/>
      <c r="F22452" s="20"/>
      <c r="G22452" s="20"/>
      <c r="H22452" s="20"/>
      <c r="I22452" s="20"/>
      <c r="J22452" s="20"/>
      <c r="K22452" s="20"/>
      <c r="L22452" s="20">
        <v>2</v>
      </c>
      <c r="M22452" s="20"/>
      <c r="N22452" s="20"/>
      <c r="O22452" s="20"/>
    </row>
    <row r="22453" spans="1:15" outlineLevel="3">
      <c r="C22453" s="19"/>
      <c r="D22453" s="19" t="s">
        <v>9</v>
      </c>
      <c r="F22453" s="3"/>
      <c r="G22453" s="3"/>
      <c r="H22453" s="3"/>
      <c r="I22453" s="3"/>
      <c r="J22453" s="3"/>
      <c r="K22453" s="3"/>
      <c r="L22453" s="20">
        <v>3</v>
      </c>
      <c r="M22453" s="20"/>
      <c r="N22453" s="20"/>
      <c r="O22453" s="20"/>
    </row>
    <row r="22454" spans="1:15" outlineLevel="3">
      <c r="C22454" s="19"/>
      <c r="D22454" s="19" t="s">
        <v>111</v>
      </c>
      <c r="E22454" s="29"/>
      <c r="F22454" s="29"/>
      <c r="G22454" s="29"/>
      <c r="H22454" s="29"/>
      <c r="I22454" s="29"/>
      <c r="J22454" s="29"/>
      <c r="K22454" s="29"/>
      <c r="L22454" s="20">
        <v>4</v>
      </c>
      <c r="M22454" s="20"/>
      <c r="N22454" s="20"/>
      <c r="O22454" s="20"/>
    </row>
    <row r="22455" spans="1:15" outlineLevel="3">
      <c r="C22455" s="19"/>
      <c r="D22455" s="19" t="s">
        <v>112</v>
      </c>
      <c r="E22455" s="29"/>
      <c r="F22455" s="29"/>
      <c r="G22455" s="29"/>
      <c r="H22455" s="29"/>
      <c r="I22455" s="29"/>
      <c r="J22455" s="29"/>
      <c r="K22455" s="29"/>
      <c r="L22455" s="20">
        <v>6</v>
      </c>
      <c r="M22455" s="20"/>
      <c r="N22455" s="20"/>
      <c r="O22455" s="20"/>
    </row>
    <row r="22456" spans="1:15" outlineLevel="3">
      <c r="C22456" s="19"/>
      <c r="D22456" s="19" t="s">
        <v>12</v>
      </c>
      <c r="E22456" s="29"/>
      <c r="F22456" s="29"/>
      <c r="G22456" s="29"/>
      <c r="H22456" s="29"/>
      <c r="I22456" s="29"/>
      <c r="J22456" s="29"/>
      <c r="K22456" s="29"/>
      <c r="L22456" s="20">
        <v>16</v>
      </c>
      <c r="M22456" s="20"/>
      <c r="N22456" s="20"/>
      <c r="O22456" s="20"/>
    </row>
    <row r="22457" spans="1:15" outlineLevel="3">
      <c r="C22457" s="18"/>
      <c r="D22457" s="18" t="s">
        <v>13</v>
      </c>
      <c r="E22457" s="29"/>
      <c r="F22457" s="29"/>
      <c r="G22457" s="29"/>
      <c r="H22457" s="29"/>
      <c r="I22457" s="29"/>
      <c r="J22457" s="29"/>
      <c r="K22457" s="29"/>
      <c r="L22457" s="30">
        <v>-7</v>
      </c>
      <c r="M22457" s="30"/>
      <c r="N22457" s="30"/>
      <c r="O22457" s="30"/>
    </row>
    <row r="22458" spans="1:15" outlineLevel="3">
      <c r="E22458" s="29"/>
      <c r="F22458" s="29"/>
      <c r="G22458" s="29"/>
      <c r="H22458" s="29"/>
      <c r="I22458" s="29"/>
      <c r="J22458" s="29"/>
      <c r="K22458" s="29"/>
      <c r="L22458" s="3"/>
      <c r="M22458" s="3"/>
      <c r="N22458" s="3"/>
      <c r="O22458" s="3"/>
    </row>
    <row r="22459" spans="1:15" outlineLevel="3">
      <c r="C22459" s="18" t="s">
        <v>14</v>
      </c>
      <c r="D22459" s="19" t="s">
        <v>109</v>
      </c>
      <c r="E22459" s="29"/>
      <c r="F22459" s="29"/>
      <c r="G22459" s="29"/>
      <c r="H22459" s="29"/>
      <c r="I22459" s="29"/>
      <c r="J22459" s="29"/>
      <c r="K22459" s="29"/>
      <c r="L22459" s="22">
        <v>6.25</v>
      </c>
      <c r="M22459" s="22"/>
      <c r="N22459" s="22"/>
      <c r="O22459" s="22"/>
    </row>
    <row r="22460" spans="1:15" outlineLevel="3">
      <c r="B22460" s="4"/>
      <c r="C22460" s="4"/>
      <c r="D22460" s="19" t="s">
        <v>110</v>
      </c>
      <c r="E22460" s="29"/>
      <c r="F22460" s="29"/>
      <c r="G22460" s="29"/>
      <c r="H22460" s="29"/>
      <c r="I22460" s="29"/>
      <c r="J22460" s="29"/>
      <c r="K22460" s="29"/>
      <c r="L22460" s="22">
        <v>12.5</v>
      </c>
      <c r="M22460" s="22"/>
      <c r="N22460" s="22"/>
      <c r="O22460" s="22"/>
    </row>
    <row r="22461" spans="1:15" outlineLevel="3">
      <c r="B22461" s="4"/>
      <c r="C22461" s="4"/>
      <c r="D22461" s="19" t="s">
        <v>9</v>
      </c>
      <c r="E22461" s="29"/>
      <c r="F22461" s="29"/>
      <c r="G22461" s="29"/>
      <c r="H22461" s="29"/>
      <c r="I22461" s="29"/>
      <c r="J22461" s="29"/>
      <c r="K22461" s="29"/>
      <c r="L22461" s="22">
        <v>18.75</v>
      </c>
      <c r="M22461" s="22"/>
      <c r="N22461" s="22"/>
      <c r="O22461" s="22"/>
    </row>
    <row r="22462" spans="1:15" outlineLevel="3">
      <c r="B22462" s="4"/>
      <c r="C22462" s="4"/>
      <c r="D22462" s="19" t="s">
        <v>111</v>
      </c>
      <c r="E22462" s="29"/>
      <c r="F22462" s="29"/>
      <c r="G22462" s="29"/>
      <c r="H22462" s="29"/>
      <c r="I22462" s="29"/>
      <c r="J22462" s="29"/>
      <c r="K22462" s="29"/>
      <c r="L22462" s="22">
        <v>25</v>
      </c>
      <c r="M22462" s="22"/>
      <c r="N22462" s="22"/>
      <c r="O22462" s="22"/>
    </row>
    <row r="22463" spans="1:15" outlineLevel="3">
      <c r="B22463" s="4"/>
      <c r="C22463" s="4"/>
      <c r="D22463" s="19" t="s">
        <v>112</v>
      </c>
      <c r="L22463" s="22">
        <v>37.5</v>
      </c>
      <c r="M22463" s="22"/>
      <c r="N22463" s="22"/>
      <c r="O22463" s="22"/>
    </row>
    <row r="22464" spans="1:15" outlineLevel="3">
      <c r="B22464" s="4"/>
      <c r="C22464" s="4"/>
      <c r="D22464" s="19" t="s">
        <v>12</v>
      </c>
      <c r="L22464" s="22">
        <v>100</v>
      </c>
      <c r="M22464" s="22"/>
      <c r="N22464" s="22"/>
      <c r="O22464" s="22"/>
    </row>
    <row r="22465" spans="1:15" outlineLevel="3">
      <c r="B22465" s="4"/>
      <c r="C22465" s="4"/>
      <c r="D22465" s="18" t="s">
        <v>13</v>
      </c>
      <c r="L22465" s="30">
        <v>-43.75</v>
      </c>
      <c r="M22465" s="30"/>
      <c r="N22465" s="30"/>
      <c r="O22465" s="30"/>
    </row>
    <row r="22466" spans="1:15" outlineLevel="3"/>
    <row r="22467" spans="1:15" ht="32.25" customHeight="1" outlineLevel="3">
      <c r="A22467" s="16">
        <v>347</v>
      </c>
      <c r="B22467" s="43" t="s">
        <v>751</v>
      </c>
      <c r="C22467" s="43"/>
      <c r="D22467" s="43"/>
      <c r="E22467" s="20"/>
      <c r="F22467" s="20"/>
      <c r="G22467" s="20"/>
      <c r="H22467" s="20"/>
      <c r="I22467" s="20"/>
      <c r="J22467" s="20"/>
      <c r="K22467" s="20"/>
      <c r="L22467" s="20"/>
      <c r="M22467" s="20"/>
      <c r="N22467" s="20"/>
      <c r="O22467" s="20"/>
    </row>
    <row r="22468" spans="1:15" outlineLevel="3">
      <c r="B22468" s="17"/>
      <c r="C22468" s="17"/>
      <c r="D22468" s="17"/>
      <c r="E22468" s="7">
        <v>41609</v>
      </c>
      <c r="F22468" s="7">
        <v>41699</v>
      </c>
      <c r="G22468" s="7">
        <v>41791</v>
      </c>
      <c r="H22468" s="7">
        <v>41883</v>
      </c>
      <c r="I22468" s="7">
        <v>41974</v>
      </c>
      <c r="J22468" s="7">
        <v>42064</v>
      </c>
      <c r="K22468" s="7">
        <v>42156</v>
      </c>
      <c r="L22468" s="7">
        <v>42248</v>
      </c>
      <c r="M22468" s="7"/>
      <c r="N22468" s="7"/>
      <c r="O22468" s="7"/>
    </row>
    <row r="22469" spans="1:15" ht="15" customHeight="1" outlineLevel="3">
      <c r="C22469" s="18" t="s">
        <v>6</v>
      </c>
      <c r="D22469" s="19" t="s">
        <v>109</v>
      </c>
      <c r="E22469" s="20"/>
      <c r="F22469" s="20"/>
      <c r="G22469" s="20"/>
      <c r="H22469" s="20"/>
      <c r="I22469" s="20"/>
      <c r="J22469" s="20"/>
      <c r="K22469" s="20"/>
      <c r="L22469" s="20">
        <v>0</v>
      </c>
      <c r="M22469" s="20"/>
      <c r="N22469" s="20"/>
      <c r="O22469" s="20"/>
    </row>
    <row r="22470" spans="1:15" outlineLevel="3">
      <c r="C22470" s="19"/>
      <c r="D22470" s="19" t="s">
        <v>110</v>
      </c>
      <c r="E22470" s="20"/>
      <c r="F22470" s="20"/>
      <c r="G22470" s="20"/>
      <c r="H22470" s="20"/>
      <c r="I22470" s="20"/>
      <c r="J22470" s="20"/>
      <c r="K22470" s="20"/>
      <c r="L22470" s="20">
        <v>4</v>
      </c>
      <c r="M22470" s="20"/>
      <c r="N22470" s="20"/>
      <c r="O22470" s="20"/>
    </row>
    <row r="22471" spans="1:15" outlineLevel="3">
      <c r="C22471" s="19"/>
      <c r="D22471" s="19" t="s">
        <v>9</v>
      </c>
      <c r="F22471" s="3"/>
      <c r="G22471" s="3"/>
      <c r="H22471" s="3"/>
      <c r="I22471" s="3"/>
      <c r="J22471" s="3"/>
      <c r="K22471" s="3"/>
      <c r="L22471" s="20">
        <v>4</v>
      </c>
      <c r="M22471" s="20"/>
      <c r="N22471" s="20"/>
      <c r="O22471" s="20"/>
    </row>
    <row r="22472" spans="1:15" outlineLevel="3">
      <c r="C22472" s="19"/>
      <c r="D22472" s="19" t="s">
        <v>111</v>
      </c>
      <c r="E22472" s="29"/>
      <c r="F22472" s="29"/>
      <c r="G22472" s="29"/>
      <c r="H22472" s="29"/>
      <c r="I22472" s="29"/>
      <c r="J22472" s="29"/>
      <c r="K22472" s="29"/>
      <c r="L22472" s="20">
        <v>9</v>
      </c>
      <c r="M22472" s="20"/>
      <c r="N22472" s="20"/>
      <c r="O22472" s="20"/>
    </row>
    <row r="22473" spans="1:15" outlineLevel="3">
      <c r="C22473" s="19"/>
      <c r="D22473" s="19" t="s">
        <v>112</v>
      </c>
      <c r="E22473" s="29"/>
      <c r="F22473" s="29"/>
      <c r="G22473" s="29"/>
      <c r="H22473" s="29"/>
      <c r="I22473" s="29"/>
      <c r="J22473" s="29"/>
      <c r="K22473" s="29"/>
      <c r="L22473" s="20">
        <v>7</v>
      </c>
      <c r="M22473" s="20"/>
      <c r="N22473" s="20"/>
      <c r="O22473" s="20"/>
    </row>
    <row r="22474" spans="1:15" outlineLevel="3">
      <c r="C22474" s="19"/>
      <c r="D22474" s="19" t="s">
        <v>12</v>
      </c>
      <c r="E22474" s="29"/>
      <c r="F22474" s="29"/>
      <c r="G22474" s="29"/>
      <c r="H22474" s="29"/>
      <c r="I22474" s="29"/>
      <c r="J22474" s="29"/>
      <c r="K22474" s="29"/>
      <c r="L22474" s="20">
        <v>24</v>
      </c>
      <c r="M22474" s="20"/>
      <c r="N22474" s="20"/>
      <c r="O22474" s="20"/>
    </row>
    <row r="22475" spans="1:15" outlineLevel="3">
      <c r="C22475" s="18"/>
      <c r="D22475" s="18" t="s">
        <v>13</v>
      </c>
      <c r="E22475" s="29"/>
      <c r="F22475" s="29"/>
      <c r="G22475" s="29"/>
      <c r="H22475" s="29"/>
      <c r="I22475" s="29"/>
      <c r="J22475" s="29"/>
      <c r="K22475" s="29"/>
      <c r="L22475" s="30">
        <v>-12</v>
      </c>
      <c r="M22475" s="30"/>
      <c r="N22475" s="30"/>
      <c r="O22475" s="30"/>
    </row>
    <row r="22476" spans="1:15" outlineLevel="3">
      <c r="E22476" s="29"/>
      <c r="F22476" s="29"/>
      <c r="G22476" s="29"/>
      <c r="H22476" s="29"/>
      <c r="I22476" s="29"/>
      <c r="J22476" s="29"/>
      <c r="K22476" s="29"/>
      <c r="L22476" s="3"/>
      <c r="M22476" s="3"/>
      <c r="N22476" s="3"/>
      <c r="O22476" s="3"/>
    </row>
    <row r="22477" spans="1:15" outlineLevel="3">
      <c r="C22477" s="18" t="s">
        <v>14</v>
      </c>
      <c r="D22477" s="19" t="s">
        <v>109</v>
      </c>
      <c r="E22477" s="29"/>
      <c r="F22477" s="29"/>
      <c r="G22477" s="29"/>
      <c r="H22477" s="29"/>
      <c r="I22477" s="29"/>
      <c r="J22477" s="29"/>
      <c r="K22477" s="29"/>
      <c r="L22477" s="22">
        <v>0</v>
      </c>
      <c r="M22477" s="22"/>
      <c r="N22477" s="22"/>
      <c r="O22477" s="22"/>
    </row>
    <row r="22478" spans="1:15" outlineLevel="3">
      <c r="B22478" s="4"/>
      <c r="C22478" s="4"/>
      <c r="D22478" s="19" t="s">
        <v>110</v>
      </c>
      <c r="E22478" s="29"/>
      <c r="F22478" s="29"/>
      <c r="G22478" s="29"/>
      <c r="H22478" s="29"/>
      <c r="I22478" s="29"/>
      <c r="J22478" s="29"/>
      <c r="K22478" s="29"/>
      <c r="L22478" s="22">
        <v>16.666666666666664</v>
      </c>
      <c r="M22478" s="22"/>
      <c r="N22478" s="22"/>
      <c r="O22478" s="22"/>
    </row>
    <row r="22479" spans="1:15" outlineLevel="3">
      <c r="B22479" s="4"/>
      <c r="C22479" s="4"/>
      <c r="D22479" s="19" t="s">
        <v>9</v>
      </c>
      <c r="E22479" s="29"/>
      <c r="F22479" s="29"/>
      <c r="G22479" s="29"/>
      <c r="H22479" s="29"/>
      <c r="I22479" s="29"/>
      <c r="J22479" s="29"/>
      <c r="K22479" s="29"/>
      <c r="L22479" s="22">
        <v>16.666666666666664</v>
      </c>
      <c r="M22479" s="22"/>
      <c r="N22479" s="22"/>
      <c r="O22479" s="22"/>
    </row>
    <row r="22480" spans="1:15" outlineLevel="3">
      <c r="B22480" s="4"/>
      <c r="C22480" s="4"/>
      <c r="D22480" s="19" t="s">
        <v>111</v>
      </c>
      <c r="E22480" s="29"/>
      <c r="F22480" s="29"/>
      <c r="G22480" s="29"/>
      <c r="H22480" s="29"/>
      <c r="I22480" s="29"/>
      <c r="J22480" s="29"/>
      <c r="K22480" s="29"/>
      <c r="L22480" s="22">
        <v>37.5</v>
      </c>
      <c r="M22480" s="22"/>
      <c r="N22480" s="22"/>
      <c r="O22480" s="22"/>
    </row>
    <row r="22481" spans="1:15" outlineLevel="3">
      <c r="B22481" s="4"/>
      <c r="C22481" s="4"/>
      <c r="D22481" s="19" t="s">
        <v>112</v>
      </c>
      <c r="L22481" s="22">
        <v>29.166666666666668</v>
      </c>
      <c r="M22481" s="22"/>
      <c r="N22481" s="22"/>
      <c r="O22481" s="22"/>
    </row>
    <row r="22482" spans="1:15" outlineLevel="3">
      <c r="B22482" s="4"/>
      <c r="C22482" s="4"/>
      <c r="D22482" s="19" t="s">
        <v>12</v>
      </c>
      <c r="L22482" s="22">
        <v>100</v>
      </c>
      <c r="M22482" s="22"/>
      <c r="N22482" s="22"/>
      <c r="O22482" s="22"/>
    </row>
    <row r="22483" spans="1:15" outlineLevel="3">
      <c r="B22483" s="4"/>
      <c r="C22483" s="4"/>
      <c r="D22483" s="18" t="s">
        <v>13</v>
      </c>
      <c r="L22483" s="30">
        <v>-50</v>
      </c>
      <c r="M22483" s="30"/>
      <c r="N22483" s="30"/>
      <c r="O22483" s="30"/>
    </row>
    <row r="22484" spans="1:15" outlineLevel="3"/>
    <row r="22485" spans="1:15" ht="30.75" customHeight="1" outlineLevel="3">
      <c r="A22485" s="16">
        <v>348</v>
      </c>
      <c r="B22485" s="43" t="s">
        <v>752</v>
      </c>
      <c r="C22485" s="43"/>
      <c r="D22485" s="43"/>
      <c r="E22485" s="20"/>
      <c r="F22485" s="20"/>
      <c r="G22485" s="20"/>
      <c r="H22485" s="20"/>
      <c r="I22485" s="20"/>
      <c r="J22485" s="20"/>
      <c r="K22485" s="20"/>
      <c r="L22485" s="20"/>
      <c r="M22485" s="20"/>
      <c r="N22485" s="20"/>
      <c r="O22485" s="20"/>
    </row>
    <row r="22486" spans="1:15" outlineLevel="3">
      <c r="B22486" s="17"/>
      <c r="C22486" s="17"/>
      <c r="D22486" s="17"/>
      <c r="E22486" s="7">
        <v>41609</v>
      </c>
      <c r="F22486" s="7">
        <v>41699</v>
      </c>
      <c r="G22486" s="7">
        <v>41791</v>
      </c>
      <c r="H22486" s="7">
        <v>41883</v>
      </c>
      <c r="I22486" s="7">
        <v>41974</v>
      </c>
      <c r="J22486" s="7">
        <v>42064</v>
      </c>
      <c r="K22486" s="7">
        <v>42156</v>
      </c>
      <c r="L22486" s="7">
        <v>42248</v>
      </c>
      <c r="M22486" s="7"/>
      <c r="N22486" s="7"/>
      <c r="O22486" s="7"/>
    </row>
    <row r="22487" spans="1:15" ht="15" customHeight="1" outlineLevel="3">
      <c r="C22487" s="18" t="s">
        <v>6</v>
      </c>
      <c r="D22487" s="19" t="s">
        <v>109</v>
      </c>
      <c r="E22487" s="20"/>
      <c r="F22487" s="20"/>
      <c r="G22487" s="20"/>
      <c r="H22487" s="20"/>
      <c r="I22487" s="20"/>
      <c r="J22487" s="20"/>
      <c r="K22487" s="20"/>
      <c r="L22487" s="20">
        <v>0</v>
      </c>
      <c r="M22487" s="20"/>
      <c r="N22487" s="20"/>
      <c r="O22487" s="20"/>
    </row>
    <row r="22488" spans="1:15" outlineLevel="3">
      <c r="C22488" s="19"/>
      <c r="D22488" s="19" t="s">
        <v>110</v>
      </c>
      <c r="E22488" s="20"/>
      <c r="F22488" s="20"/>
      <c r="G22488" s="20"/>
      <c r="H22488" s="20"/>
      <c r="I22488" s="20"/>
      <c r="J22488" s="20"/>
      <c r="K22488" s="20"/>
      <c r="L22488" s="20">
        <v>3</v>
      </c>
      <c r="M22488" s="20"/>
      <c r="N22488" s="20"/>
      <c r="O22488" s="20"/>
    </row>
    <row r="22489" spans="1:15" outlineLevel="3">
      <c r="C22489" s="19"/>
      <c r="D22489" s="19" t="s">
        <v>9</v>
      </c>
      <c r="F22489" s="3"/>
      <c r="G22489" s="3"/>
      <c r="H22489" s="3"/>
      <c r="I22489" s="3"/>
      <c r="J22489" s="3"/>
      <c r="K22489" s="3"/>
      <c r="L22489" s="20">
        <v>3</v>
      </c>
      <c r="M22489" s="20"/>
      <c r="N22489" s="20"/>
      <c r="O22489" s="20"/>
    </row>
    <row r="22490" spans="1:15" outlineLevel="3">
      <c r="C22490" s="19"/>
      <c r="D22490" s="19" t="s">
        <v>111</v>
      </c>
      <c r="E22490" s="29"/>
      <c r="F22490" s="29"/>
      <c r="G22490" s="29"/>
      <c r="H22490" s="29"/>
      <c r="I22490" s="29"/>
      <c r="J22490" s="29"/>
      <c r="K22490" s="29"/>
      <c r="L22490" s="20">
        <v>10</v>
      </c>
      <c r="M22490" s="20"/>
      <c r="N22490" s="20"/>
      <c r="O22490" s="20"/>
    </row>
    <row r="22491" spans="1:15" outlineLevel="3">
      <c r="C22491" s="19"/>
      <c r="D22491" s="19" t="s">
        <v>112</v>
      </c>
      <c r="E22491" s="29"/>
      <c r="F22491" s="29"/>
      <c r="G22491" s="29"/>
      <c r="H22491" s="29"/>
      <c r="I22491" s="29"/>
      <c r="J22491" s="29"/>
      <c r="K22491" s="29"/>
      <c r="L22491" s="20">
        <v>7</v>
      </c>
      <c r="M22491" s="20"/>
      <c r="N22491" s="20"/>
      <c r="O22491" s="20"/>
    </row>
    <row r="22492" spans="1:15" outlineLevel="3">
      <c r="C22492" s="19"/>
      <c r="D22492" s="19" t="s">
        <v>12</v>
      </c>
      <c r="E22492" s="29"/>
      <c r="F22492" s="29"/>
      <c r="G22492" s="29"/>
      <c r="H22492" s="29"/>
      <c r="I22492" s="29"/>
      <c r="J22492" s="29"/>
      <c r="K22492" s="29"/>
      <c r="L22492" s="20">
        <v>23</v>
      </c>
      <c r="M22492" s="20"/>
      <c r="N22492" s="20"/>
      <c r="O22492" s="20"/>
    </row>
    <row r="22493" spans="1:15" outlineLevel="3">
      <c r="C22493" s="18"/>
      <c r="D22493" s="18" t="s">
        <v>13</v>
      </c>
      <c r="E22493" s="29"/>
      <c r="F22493" s="29"/>
      <c r="G22493" s="29"/>
      <c r="H22493" s="29"/>
      <c r="I22493" s="29"/>
      <c r="J22493" s="29"/>
      <c r="K22493" s="29"/>
      <c r="L22493" s="30">
        <v>-14</v>
      </c>
      <c r="M22493" s="30"/>
      <c r="N22493" s="30"/>
      <c r="O22493" s="30"/>
    </row>
    <row r="22494" spans="1:15" outlineLevel="3">
      <c r="E22494" s="29"/>
      <c r="F22494" s="29"/>
      <c r="G22494" s="29"/>
      <c r="H22494" s="29"/>
      <c r="I22494" s="29"/>
      <c r="J22494" s="29"/>
      <c r="K22494" s="29"/>
      <c r="L22494" s="3"/>
      <c r="M22494" s="3"/>
      <c r="N22494" s="3"/>
      <c r="O22494" s="3"/>
    </row>
    <row r="22495" spans="1:15" outlineLevel="3">
      <c r="C22495" s="18" t="s">
        <v>14</v>
      </c>
      <c r="D22495" s="19" t="s">
        <v>109</v>
      </c>
      <c r="E22495" s="29"/>
      <c r="F22495" s="29"/>
      <c r="G22495" s="29"/>
      <c r="H22495" s="29"/>
      <c r="I22495" s="29"/>
      <c r="J22495" s="29"/>
      <c r="K22495" s="29"/>
      <c r="L22495" s="22">
        <v>0</v>
      </c>
      <c r="M22495" s="22"/>
      <c r="N22495" s="22"/>
      <c r="O22495" s="22"/>
    </row>
    <row r="22496" spans="1:15" outlineLevel="3">
      <c r="B22496" s="4"/>
      <c r="C22496" s="4"/>
      <c r="D22496" s="19" t="s">
        <v>110</v>
      </c>
      <c r="E22496" s="29"/>
      <c r="F22496" s="29"/>
      <c r="G22496" s="29"/>
      <c r="H22496" s="29"/>
      <c r="I22496" s="29"/>
      <c r="J22496" s="29"/>
      <c r="K22496" s="29"/>
      <c r="L22496" s="22">
        <v>13.043478260869565</v>
      </c>
      <c r="M22496" s="22"/>
      <c r="N22496" s="22"/>
      <c r="O22496" s="22"/>
    </row>
    <row r="22497" spans="1:15" outlineLevel="3">
      <c r="B22497" s="4"/>
      <c r="C22497" s="4"/>
      <c r="D22497" s="19" t="s">
        <v>9</v>
      </c>
      <c r="E22497" s="29"/>
      <c r="F22497" s="29"/>
      <c r="G22497" s="29"/>
      <c r="H22497" s="29"/>
      <c r="I22497" s="29"/>
      <c r="J22497" s="29"/>
      <c r="K22497" s="29"/>
      <c r="L22497" s="22">
        <v>13.043478260869565</v>
      </c>
      <c r="M22497" s="22"/>
      <c r="N22497" s="22"/>
      <c r="O22497" s="22"/>
    </row>
    <row r="22498" spans="1:15" outlineLevel="3">
      <c r="B22498" s="4"/>
      <c r="C22498" s="4"/>
      <c r="D22498" s="19" t="s">
        <v>111</v>
      </c>
      <c r="E22498" s="29"/>
      <c r="F22498" s="29"/>
      <c r="G22498" s="29"/>
      <c r="H22498" s="29"/>
      <c r="I22498" s="29"/>
      <c r="J22498" s="29"/>
      <c r="K22498" s="29"/>
      <c r="L22498" s="22">
        <v>43.478260869565219</v>
      </c>
      <c r="M22498" s="22"/>
      <c r="N22498" s="22"/>
      <c r="O22498" s="22"/>
    </row>
    <row r="22499" spans="1:15" outlineLevel="3">
      <c r="B22499" s="4"/>
      <c r="C22499" s="4"/>
      <c r="D22499" s="19" t="s">
        <v>112</v>
      </c>
      <c r="L22499" s="22">
        <v>30.434782608695656</v>
      </c>
      <c r="M22499" s="22"/>
      <c r="N22499" s="22"/>
      <c r="O22499" s="22"/>
    </row>
    <row r="22500" spans="1:15" outlineLevel="3">
      <c r="B22500" s="4"/>
      <c r="C22500" s="4"/>
      <c r="D22500" s="19" t="s">
        <v>12</v>
      </c>
      <c r="L22500" s="22">
        <v>100</v>
      </c>
      <c r="M22500" s="22"/>
      <c r="N22500" s="22"/>
      <c r="O22500" s="22"/>
    </row>
    <row r="22501" spans="1:15" outlineLevel="3">
      <c r="B22501" s="4"/>
      <c r="C22501" s="4"/>
      <c r="D22501" s="18" t="s">
        <v>13</v>
      </c>
      <c r="L22501" s="30">
        <v>-60.869565217391312</v>
      </c>
      <c r="M22501" s="30"/>
      <c r="N22501" s="30"/>
      <c r="O22501" s="30"/>
    </row>
    <row r="22502" spans="1:15" outlineLevel="3"/>
    <row r="22503" spans="1:15" ht="25.5" customHeight="1" outlineLevel="3">
      <c r="A22503" s="16">
        <v>349</v>
      </c>
      <c r="B22503" s="43" t="s">
        <v>753</v>
      </c>
      <c r="C22503" s="43"/>
      <c r="D22503" s="43"/>
      <c r="E22503" s="20"/>
      <c r="F22503" s="20"/>
      <c r="G22503" s="20"/>
      <c r="H22503" s="20"/>
      <c r="I22503" s="20"/>
      <c r="J22503" s="20"/>
      <c r="K22503" s="20"/>
      <c r="L22503" s="20"/>
      <c r="M22503" s="20"/>
      <c r="N22503" s="20"/>
      <c r="O22503" s="20"/>
    </row>
    <row r="22504" spans="1:15" outlineLevel="3">
      <c r="B22504" s="17"/>
      <c r="C22504" s="17"/>
      <c r="D22504" s="17"/>
      <c r="E22504" s="7">
        <v>41609</v>
      </c>
      <c r="F22504" s="7">
        <v>41699</v>
      </c>
      <c r="G22504" s="7">
        <v>41791</v>
      </c>
      <c r="H22504" s="7">
        <v>41883</v>
      </c>
      <c r="I22504" s="7">
        <v>41974</v>
      </c>
      <c r="J22504" s="7">
        <v>42064</v>
      </c>
      <c r="K22504" s="7">
        <v>42156</v>
      </c>
      <c r="L22504" s="7">
        <v>42248</v>
      </c>
      <c r="M22504" s="7"/>
      <c r="N22504" s="7"/>
      <c r="O22504" s="7"/>
    </row>
    <row r="22505" spans="1:15" ht="15" customHeight="1" outlineLevel="3">
      <c r="C22505" s="18" t="s">
        <v>6</v>
      </c>
      <c r="D22505" s="19" t="s">
        <v>109</v>
      </c>
      <c r="E22505" s="20"/>
      <c r="F22505" s="20"/>
      <c r="G22505" s="20"/>
      <c r="H22505" s="20"/>
      <c r="I22505" s="20"/>
      <c r="J22505" s="20"/>
      <c r="K22505" s="20"/>
      <c r="L22505" s="20">
        <v>0</v>
      </c>
      <c r="M22505" s="20"/>
      <c r="N22505" s="20"/>
      <c r="O22505" s="20"/>
    </row>
    <row r="22506" spans="1:15" outlineLevel="3">
      <c r="C22506" s="19"/>
      <c r="D22506" s="19" t="s">
        <v>110</v>
      </c>
      <c r="E22506" s="20"/>
      <c r="F22506" s="20"/>
      <c r="G22506" s="20"/>
      <c r="H22506" s="20"/>
      <c r="I22506" s="20"/>
      <c r="J22506" s="20"/>
      <c r="K22506" s="20"/>
      <c r="L22506" s="20">
        <v>2</v>
      </c>
      <c r="M22506" s="20"/>
      <c r="N22506" s="20"/>
      <c r="O22506" s="20"/>
    </row>
    <row r="22507" spans="1:15" outlineLevel="3">
      <c r="C22507" s="19"/>
      <c r="D22507" s="19" t="s">
        <v>9</v>
      </c>
      <c r="F22507" s="3"/>
      <c r="G22507" s="3"/>
      <c r="H22507" s="3"/>
      <c r="I22507" s="3"/>
      <c r="J22507" s="3"/>
      <c r="K22507" s="3"/>
      <c r="L22507" s="20">
        <v>6</v>
      </c>
      <c r="M22507" s="20"/>
      <c r="N22507" s="20"/>
      <c r="O22507" s="20"/>
    </row>
    <row r="22508" spans="1:15" outlineLevel="3">
      <c r="C22508" s="19"/>
      <c r="D22508" s="19" t="s">
        <v>111</v>
      </c>
      <c r="E22508" s="29"/>
      <c r="F22508" s="29"/>
      <c r="G22508" s="29"/>
      <c r="H22508" s="29"/>
      <c r="I22508" s="29"/>
      <c r="J22508" s="29"/>
      <c r="K22508" s="29"/>
      <c r="L22508" s="20">
        <v>7</v>
      </c>
      <c r="M22508" s="20"/>
      <c r="N22508" s="20"/>
      <c r="O22508" s="20"/>
    </row>
    <row r="22509" spans="1:15" outlineLevel="3">
      <c r="C22509" s="19"/>
      <c r="D22509" s="19" t="s">
        <v>112</v>
      </c>
      <c r="E22509" s="29"/>
      <c r="F22509" s="29"/>
      <c r="G22509" s="29"/>
      <c r="H22509" s="29"/>
      <c r="I22509" s="29"/>
      <c r="J22509" s="29"/>
      <c r="K22509" s="29"/>
      <c r="L22509" s="20">
        <v>5</v>
      </c>
      <c r="M22509" s="20"/>
      <c r="N22509" s="20"/>
      <c r="O22509" s="20"/>
    </row>
    <row r="22510" spans="1:15" outlineLevel="3">
      <c r="C22510" s="19"/>
      <c r="D22510" s="19" t="s">
        <v>12</v>
      </c>
      <c r="E22510" s="29"/>
      <c r="F22510" s="29"/>
      <c r="G22510" s="29"/>
      <c r="H22510" s="29"/>
      <c r="I22510" s="29"/>
      <c r="J22510" s="29"/>
      <c r="K22510" s="29"/>
      <c r="L22510" s="20">
        <v>20</v>
      </c>
      <c r="M22510" s="20"/>
      <c r="N22510" s="20"/>
      <c r="O22510" s="20"/>
    </row>
    <row r="22511" spans="1:15" outlineLevel="3">
      <c r="C22511" s="18"/>
      <c r="D22511" s="18" t="s">
        <v>13</v>
      </c>
      <c r="E22511" s="29"/>
      <c r="F22511" s="29"/>
      <c r="G22511" s="29"/>
      <c r="H22511" s="29"/>
      <c r="I22511" s="29"/>
      <c r="J22511" s="29"/>
      <c r="K22511" s="29"/>
      <c r="L22511" s="30">
        <v>-10</v>
      </c>
      <c r="M22511" s="30"/>
      <c r="N22511" s="30"/>
      <c r="O22511" s="30"/>
    </row>
    <row r="22512" spans="1:15" outlineLevel="3">
      <c r="E22512" s="29"/>
      <c r="F22512" s="29"/>
      <c r="G22512" s="29"/>
      <c r="H22512" s="29"/>
      <c r="I22512" s="29"/>
      <c r="J22512" s="29"/>
      <c r="K22512" s="29"/>
      <c r="L22512" s="3"/>
      <c r="M22512" s="3"/>
      <c r="N22512" s="3"/>
      <c r="O22512" s="3"/>
    </row>
    <row r="22513" spans="1:15" outlineLevel="3">
      <c r="C22513" s="18" t="s">
        <v>14</v>
      </c>
      <c r="D22513" s="19" t="s">
        <v>109</v>
      </c>
      <c r="E22513" s="29"/>
      <c r="F22513" s="29"/>
      <c r="G22513" s="29"/>
      <c r="H22513" s="29"/>
      <c r="I22513" s="29"/>
      <c r="J22513" s="29"/>
      <c r="K22513" s="29"/>
      <c r="L22513" s="22">
        <v>0</v>
      </c>
      <c r="M22513" s="22"/>
      <c r="N22513" s="22"/>
      <c r="O22513" s="22"/>
    </row>
    <row r="22514" spans="1:15" outlineLevel="3">
      <c r="B22514" s="4"/>
      <c r="C22514" s="4"/>
      <c r="D22514" s="19" t="s">
        <v>110</v>
      </c>
      <c r="E22514" s="29"/>
      <c r="F22514" s="29"/>
      <c r="G22514" s="29"/>
      <c r="H22514" s="29"/>
      <c r="I22514" s="29"/>
      <c r="J22514" s="29"/>
      <c r="K22514" s="29"/>
      <c r="L22514" s="22">
        <v>10</v>
      </c>
      <c r="M22514" s="22"/>
      <c r="N22514" s="22"/>
      <c r="O22514" s="22"/>
    </row>
    <row r="22515" spans="1:15" outlineLevel="3">
      <c r="B22515" s="4"/>
      <c r="C22515" s="4"/>
      <c r="D22515" s="19" t="s">
        <v>9</v>
      </c>
      <c r="E22515" s="29"/>
      <c r="F22515" s="29"/>
      <c r="G22515" s="29"/>
      <c r="H22515" s="29"/>
      <c r="I22515" s="29"/>
      <c r="J22515" s="29"/>
      <c r="K22515" s="29"/>
      <c r="L22515" s="22">
        <v>30</v>
      </c>
      <c r="M22515" s="22"/>
      <c r="N22515" s="22"/>
      <c r="O22515" s="22"/>
    </row>
    <row r="22516" spans="1:15" outlineLevel="3">
      <c r="B22516" s="4"/>
      <c r="C22516" s="4"/>
      <c r="D22516" s="19" t="s">
        <v>111</v>
      </c>
      <c r="E22516" s="29"/>
      <c r="F22516" s="29"/>
      <c r="G22516" s="29"/>
      <c r="H22516" s="29"/>
      <c r="I22516" s="29"/>
      <c r="J22516" s="29"/>
      <c r="K22516" s="29"/>
      <c r="L22516" s="22">
        <v>35</v>
      </c>
      <c r="M22516" s="22"/>
      <c r="N22516" s="22"/>
      <c r="O22516" s="22"/>
    </row>
    <row r="22517" spans="1:15" outlineLevel="3">
      <c r="B22517" s="4"/>
      <c r="C22517" s="4"/>
      <c r="D22517" s="19" t="s">
        <v>112</v>
      </c>
      <c r="L22517" s="22">
        <v>25</v>
      </c>
      <c r="M22517" s="22"/>
      <c r="N22517" s="22"/>
      <c r="O22517" s="22"/>
    </row>
    <row r="22518" spans="1:15" outlineLevel="3">
      <c r="B22518" s="4"/>
      <c r="C22518" s="4"/>
      <c r="D22518" s="19" t="s">
        <v>12</v>
      </c>
      <c r="L22518" s="22">
        <v>100</v>
      </c>
      <c r="M22518" s="22"/>
      <c r="N22518" s="22"/>
      <c r="O22518" s="22"/>
    </row>
    <row r="22519" spans="1:15" outlineLevel="3">
      <c r="B22519" s="4"/>
      <c r="C22519" s="4"/>
      <c r="D22519" s="18" t="s">
        <v>13</v>
      </c>
      <c r="L22519" s="30">
        <v>-50</v>
      </c>
      <c r="M22519" s="30"/>
      <c r="N22519" s="30"/>
      <c r="O22519" s="30"/>
    </row>
    <row r="22520" spans="1:15" outlineLevel="3"/>
    <row r="22521" spans="1:15" ht="25.5" customHeight="1" outlineLevel="3">
      <c r="A22521" s="16">
        <v>350</v>
      </c>
      <c r="B22521" s="43" t="s">
        <v>754</v>
      </c>
      <c r="C22521" s="43"/>
      <c r="D22521" s="43"/>
      <c r="E22521" s="20"/>
      <c r="F22521" s="20"/>
      <c r="G22521" s="20"/>
      <c r="H22521" s="20"/>
      <c r="I22521" s="20"/>
      <c r="J22521" s="20"/>
      <c r="K22521" s="20"/>
      <c r="L22521" s="20"/>
      <c r="M22521" s="20"/>
      <c r="N22521" s="20"/>
      <c r="O22521" s="20"/>
    </row>
    <row r="22522" spans="1:15" outlineLevel="3">
      <c r="B22522" s="17"/>
      <c r="C22522" s="17"/>
      <c r="D22522" s="17"/>
      <c r="E22522" s="7">
        <v>41609</v>
      </c>
      <c r="F22522" s="7">
        <v>41699</v>
      </c>
      <c r="G22522" s="7">
        <v>41791</v>
      </c>
      <c r="H22522" s="7">
        <v>41883</v>
      </c>
      <c r="I22522" s="7">
        <v>41974</v>
      </c>
      <c r="J22522" s="7">
        <v>42064</v>
      </c>
      <c r="K22522" s="7">
        <v>42156</v>
      </c>
      <c r="L22522" s="7">
        <v>42248</v>
      </c>
      <c r="M22522" s="7"/>
      <c r="N22522" s="7"/>
      <c r="O22522" s="7"/>
    </row>
    <row r="22523" spans="1:15" ht="15" customHeight="1" outlineLevel="3">
      <c r="C22523" s="18" t="s">
        <v>6</v>
      </c>
      <c r="D22523" s="19" t="s">
        <v>109</v>
      </c>
      <c r="E22523" s="20"/>
      <c r="F22523" s="20"/>
      <c r="G22523" s="20"/>
      <c r="H22523" s="20"/>
      <c r="I22523" s="20"/>
      <c r="J22523" s="20"/>
      <c r="K22523" s="20"/>
      <c r="L22523" s="20">
        <v>0</v>
      </c>
      <c r="M22523" s="20"/>
      <c r="N22523" s="20"/>
      <c r="O22523" s="20"/>
    </row>
    <row r="22524" spans="1:15" outlineLevel="3">
      <c r="C22524" s="19"/>
      <c r="D22524" s="19" t="s">
        <v>110</v>
      </c>
      <c r="E22524" s="20"/>
      <c r="F22524" s="20"/>
      <c r="G22524" s="20"/>
      <c r="H22524" s="20"/>
      <c r="I22524" s="20"/>
      <c r="J22524" s="20"/>
      <c r="K22524" s="20"/>
      <c r="L22524" s="20">
        <v>3</v>
      </c>
      <c r="M22524" s="20"/>
      <c r="N22524" s="20"/>
      <c r="O22524" s="20"/>
    </row>
    <row r="22525" spans="1:15" outlineLevel="3">
      <c r="C22525" s="19"/>
      <c r="D22525" s="19" t="s">
        <v>9</v>
      </c>
      <c r="F22525" s="3"/>
      <c r="G22525" s="3"/>
      <c r="H22525" s="3"/>
      <c r="I22525" s="3"/>
      <c r="J22525" s="3"/>
      <c r="K22525" s="3"/>
      <c r="L22525" s="20">
        <v>6</v>
      </c>
      <c r="M22525" s="20"/>
      <c r="N22525" s="20"/>
      <c r="O22525" s="20"/>
    </row>
    <row r="22526" spans="1:15" outlineLevel="3">
      <c r="C22526" s="19"/>
      <c r="D22526" s="19" t="s">
        <v>111</v>
      </c>
      <c r="E22526" s="29"/>
      <c r="F22526" s="29"/>
      <c r="G22526" s="29"/>
      <c r="H22526" s="29"/>
      <c r="I22526" s="29"/>
      <c r="J22526" s="29"/>
      <c r="K22526" s="29"/>
      <c r="L22526" s="20">
        <v>6</v>
      </c>
      <c r="M22526" s="20"/>
      <c r="N22526" s="20"/>
      <c r="O22526" s="20"/>
    </row>
    <row r="22527" spans="1:15" outlineLevel="3">
      <c r="C22527" s="19"/>
      <c r="D22527" s="19" t="s">
        <v>112</v>
      </c>
      <c r="E22527" s="29"/>
      <c r="F22527" s="29"/>
      <c r="G22527" s="29"/>
      <c r="H22527" s="29"/>
      <c r="I22527" s="29"/>
      <c r="J22527" s="29"/>
      <c r="K22527" s="29"/>
      <c r="L22527" s="20">
        <v>5</v>
      </c>
      <c r="M22527" s="20"/>
      <c r="N22527" s="20"/>
      <c r="O22527" s="20"/>
    </row>
    <row r="22528" spans="1:15" outlineLevel="3">
      <c r="C22528" s="19"/>
      <c r="D22528" s="19" t="s">
        <v>12</v>
      </c>
      <c r="E22528" s="29"/>
      <c r="F22528" s="29"/>
      <c r="G22528" s="29"/>
      <c r="H22528" s="29"/>
      <c r="I22528" s="29"/>
      <c r="J22528" s="29"/>
      <c r="K22528" s="29"/>
      <c r="L22528" s="20">
        <v>20</v>
      </c>
      <c r="M22528" s="20"/>
      <c r="N22528" s="20"/>
      <c r="O22528" s="20"/>
    </row>
    <row r="22529" spans="1:15" outlineLevel="3">
      <c r="C22529" s="18"/>
      <c r="D22529" s="18" t="s">
        <v>13</v>
      </c>
      <c r="E22529" s="29"/>
      <c r="F22529" s="29"/>
      <c r="G22529" s="29"/>
      <c r="H22529" s="29"/>
      <c r="I22529" s="29"/>
      <c r="J22529" s="29"/>
      <c r="K22529" s="29"/>
      <c r="L22529" s="30">
        <v>-8</v>
      </c>
      <c r="M22529" s="30"/>
      <c r="N22529" s="30"/>
      <c r="O22529" s="30"/>
    </row>
    <row r="22530" spans="1:15" outlineLevel="3">
      <c r="E22530" s="29"/>
      <c r="F22530" s="29"/>
      <c r="G22530" s="29"/>
      <c r="H22530" s="29"/>
      <c r="I22530" s="29"/>
      <c r="J22530" s="29"/>
      <c r="K22530" s="29"/>
      <c r="L22530" s="3"/>
      <c r="M22530" s="3"/>
      <c r="N22530" s="3"/>
      <c r="O22530" s="3"/>
    </row>
    <row r="22531" spans="1:15" outlineLevel="3">
      <c r="C22531" s="18" t="s">
        <v>14</v>
      </c>
      <c r="D22531" s="19" t="s">
        <v>109</v>
      </c>
      <c r="E22531" s="29"/>
      <c r="F22531" s="29"/>
      <c r="G22531" s="29"/>
      <c r="H22531" s="29"/>
      <c r="I22531" s="29"/>
      <c r="J22531" s="29"/>
      <c r="K22531" s="29"/>
      <c r="L22531" s="22">
        <v>0</v>
      </c>
      <c r="M22531" s="22"/>
      <c r="N22531" s="22"/>
      <c r="O22531" s="22"/>
    </row>
    <row r="22532" spans="1:15" outlineLevel="3">
      <c r="B22532" s="4"/>
      <c r="C22532" s="4"/>
      <c r="D22532" s="19" t="s">
        <v>110</v>
      </c>
      <c r="E22532" s="29"/>
      <c r="F22532" s="29"/>
      <c r="G22532" s="29"/>
      <c r="H22532" s="29"/>
      <c r="I22532" s="29"/>
      <c r="J22532" s="29"/>
      <c r="K22532" s="29"/>
      <c r="L22532" s="22">
        <v>15</v>
      </c>
      <c r="M22532" s="22"/>
      <c r="N22532" s="22"/>
      <c r="O22532" s="22"/>
    </row>
    <row r="22533" spans="1:15" outlineLevel="3">
      <c r="B22533" s="4"/>
      <c r="C22533" s="4"/>
      <c r="D22533" s="19" t="s">
        <v>9</v>
      </c>
      <c r="E22533" s="29"/>
      <c r="F22533" s="29"/>
      <c r="G22533" s="29"/>
      <c r="H22533" s="29"/>
      <c r="I22533" s="29"/>
      <c r="J22533" s="29"/>
      <c r="K22533" s="29"/>
      <c r="L22533" s="22">
        <v>30</v>
      </c>
      <c r="M22533" s="22"/>
      <c r="N22533" s="22"/>
      <c r="O22533" s="22"/>
    </row>
    <row r="22534" spans="1:15" outlineLevel="3">
      <c r="B22534" s="4"/>
      <c r="C22534" s="4"/>
      <c r="D22534" s="19" t="s">
        <v>111</v>
      </c>
      <c r="E22534" s="29"/>
      <c r="F22534" s="29"/>
      <c r="G22534" s="29"/>
      <c r="H22534" s="29"/>
      <c r="I22534" s="29"/>
      <c r="J22534" s="29"/>
      <c r="K22534" s="29"/>
      <c r="L22534" s="22">
        <v>30</v>
      </c>
      <c r="M22534" s="22"/>
      <c r="N22534" s="22"/>
      <c r="O22534" s="22"/>
    </row>
    <row r="22535" spans="1:15" outlineLevel="3">
      <c r="B22535" s="4"/>
      <c r="C22535" s="4"/>
      <c r="D22535" s="19" t="s">
        <v>112</v>
      </c>
      <c r="L22535" s="22">
        <v>25</v>
      </c>
      <c r="M22535" s="22"/>
      <c r="N22535" s="22"/>
      <c r="O22535" s="22"/>
    </row>
    <row r="22536" spans="1:15" outlineLevel="3">
      <c r="B22536" s="4"/>
      <c r="C22536" s="4"/>
      <c r="D22536" s="19" t="s">
        <v>12</v>
      </c>
      <c r="L22536" s="22">
        <v>100</v>
      </c>
      <c r="M22536" s="22"/>
      <c r="N22536" s="22"/>
      <c r="O22536" s="22"/>
    </row>
    <row r="22537" spans="1:15" outlineLevel="3">
      <c r="B22537" s="4"/>
      <c r="C22537" s="4"/>
      <c r="D22537" s="18" t="s">
        <v>13</v>
      </c>
      <c r="L22537" s="30">
        <v>-40</v>
      </c>
      <c r="M22537" s="30"/>
      <c r="N22537" s="30"/>
      <c r="O22537" s="30"/>
    </row>
    <row r="22538" spans="1:15" outlineLevel="3"/>
    <row r="22539" spans="1:15" ht="25.5" customHeight="1" outlineLevel="3">
      <c r="A22539" s="16">
        <v>351</v>
      </c>
      <c r="B22539" s="43" t="s">
        <v>755</v>
      </c>
      <c r="C22539" s="43"/>
      <c r="D22539" s="43"/>
      <c r="E22539" s="20"/>
      <c r="F22539" s="20"/>
      <c r="G22539" s="20"/>
      <c r="H22539" s="20"/>
      <c r="I22539" s="20"/>
      <c r="J22539" s="20"/>
      <c r="K22539" s="20"/>
      <c r="L22539" s="20"/>
      <c r="M22539" s="20"/>
      <c r="N22539" s="20"/>
      <c r="O22539" s="20"/>
    </row>
    <row r="22540" spans="1:15" outlineLevel="3">
      <c r="B22540" s="17"/>
      <c r="C22540" s="17"/>
      <c r="D22540" s="17"/>
      <c r="E22540" s="7">
        <v>41609</v>
      </c>
      <c r="F22540" s="7">
        <v>41699</v>
      </c>
      <c r="G22540" s="7">
        <v>41791</v>
      </c>
      <c r="H22540" s="7">
        <v>41883</v>
      </c>
      <c r="I22540" s="7">
        <v>41974</v>
      </c>
      <c r="J22540" s="7">
        <v>42064</v>
      </c>
      <c r="K22540" s="7">
        <v>42156</v>
      </c>
      <c r="L22540" s="7">
        <v>42248</v>
      </c>
      <c r="M22540" s="7"/>
      <c r="N22540" s="7"/>
      <c r="O22540" s="7"/>
    </row>
    <row r="22541" spans="1:15" ht="15" customHeight="1" outlineLevel="3">
      <c r="C22541" s="18" t="s">
        <v>6</v>
      </c>
      <c r="D22541" s="19" t="s">
        <v>109</v>
      </c>
      <c r="E22541" s="20"/>
      <c r="F22541" s="20"/>
      <c r="G22541" s="20"/>
      <c r="H22541" s="20"/>
      <c r="I22541" s="20"/>
      <c r="J22541" s="20"/>
      <c r="K22541" s="20"/>
      <c r="L22541" s="20">
        <v>0</v>
      </c>
      <c r="M22541" s="20"/>
      <c r="N22541" s="20"/>
      <c r="O22541" s="20"/>
    </row>
    <row r="22542" spans="1:15" outlineLevel="3">
      <c r="C22542" s="19"/>
      <c r="D22542" s="19" t="s">
        <v>110</v>
      </c>
      <c r="E22542" s="20"/>
      <c r="F22542" s="20"/>
      <c r="G22542" s="20"/>
      <c r="H22542" s="20"/>
      <c r="I22542" s="20"/>
      <c r="J22542" s="20"/>
      <c r="K22542" s="20"/>
      <c r="L22542" s="20">
        <v>4</v>
      </c>
      <c r="M22542" s="20"/>
      <c r="N22542" s="20"/>
      <c r="O22542" s="20"/>
    </row>
    <row r="22543" spans="1:15" outlineLevel="3">
      <c r="C22543" s="19"/>
      <c r="D22543" s="19" t="s">
        <v>9</v>
      </c>
      <c r="F22543" s="3"/>
      <c r="G22543" s="3"/>
      <c r="H22543" s="3"/>
      <c r="I22543" s="3"/>
      <c r="J22543" s="3"/>
      <c r="K22543" s="3"/>
      <c r="L22543" s="20">
        <v>5</v>
      </c>
      <c r="M22543" s="20"/>
      <c r="N22543" s="20"/>
      <c r="O22543" s="20"/>
    </row>
    <row r="22544" spans="1:15" outlineLevel="3">
      <c r="C22544" s="19"/>
      <c r="D22544" s="19" t="s">
        <v>111</v>
      </c>
      <c r="E22544" s="29"/>
      <c r="F22544" s="29"/>
      <c r="G22544" s="29"/>
      <c r="H22544" s="29"/>
      <c r="I22544" s="29"/>
      <c r="J22544" s="29"/>
      <c r="K22544" s="29"/>
      <c r="L22544" s="20">
        <v>10</v>
      </c>
      <c r="M22544" s="20"/>
      <c r="N22544" s="20"/>
      <c r="O22544" s="20"/>
    </row>
    <row r="22545" spans="1:15" outlineLevel="3">
      <c r="C22545" s="19"/>
      <c r="D22545" s="19" t="s">
        <v>112</v>
      </c>
      <c r="E22545" s="29"/>
      <c r="F22545" s="29"/>
      <c r="G22545" s="29"/>
      <c r="H22545" s="29"/>
      <c r="I22545" s="29"/>
      <c r="J22545" s="29"/>
      <c r="K22545" s="29"/>
      <c r="L22545" s="20">
        <v>3</v>
      </c>
      <c r="M22545" s="20"/>
      <c r="N22545" s="20"/>
      <c r="O22545" s="20"/>
    </row>
    <row r="22546" spans="1:15" outlineLevel="3">
      <c r="C22546" s="19"/>
      <c r="D22546" s="19" t="s">
        <v>12</v>
      </c>
      <c r="E22546" s="29"/>
      <c r="F22546" s="29"/>
      <c r="G22546" s="29"/>
      <c r="H22546" s="29"/>
      <c r="I22546" s="29"/>
      <c r="J22546" s="29"/>
      <c r="K22546" s="29"/>
      <c r="L22546" s="20">
        <v>22</v>
      </c>
      <c r="M22546" s="20"/>
      <c r="N22546" s="20"/>
      <c r="O22546" s="20"/>
    </row>
    <row r="22547" spans="1:15" outlineLevel="3">
      <c r="C22547" s="18"/>
      <c r="D22547" s="18" t="s">
        <v>13</v>
      </c>
      <c r="E22547" s="29"/>
      <c r="F22547" s="29"/>
      <c r="G22547" s="29"/>
      <c r="H22547" s="29"/>
      <c r="I22547" s="29"/>
      <c r="J22547" s="29"/>
      <c r="K22547" s="29"/>
      <c r="L22547" s="30">
        <v>-9</v>
      </c>
      <c r="M22547" s="30"/>
      <c r="N22547" s="30"/>
      <c r="O22547" s="30"/>
    </row>
    <row r="22548" spans="1:15" outlineLevel="3">
      <c r="E22548" s="29"/>
      <c r="F22548" s="29"/>
      <c r="G22548" s="29"/>
      <c r="H22548" s="29"/>
      <c r="I22548" s="29"/>
      <c r="J22548" s="29"/>
      <c r="K22548" s="29"/>
      <c r="L22548" s="3"/>
      <c r="M22548" s="3"/>
      <c r="N22548" s="3"/>
      <c r="O22548" s="3"/>
    </row>
    <row r="22549" spans="1:15" outlineLevel="3">
      <c r="C22549" s="18" t="s">
        <v>14</v>
      </c>
      <c r="D22549" s="19" t="s">
        <v>109</v>
      </c>
      <c r="E22549" s="29"/>
      <c r="F22549" s="29"/>
      <c r="G22549" s="29"/>
      <c r="H22549" s="29"/>
      <c r="I22549" s="29"/>
      <c r="J22549" s="29"/>
      <c r="K22549" s="29"/>
      <c r="L22549" s="22">
        <v>0</v>
      </c>
      <c r="M22549" s="22"/>
      <c r="N22549" s="22"/>
      <c r="O22549" s="22"/>
    </row>
    <row r="22550" spans="1:15" outlineLevel="3">
      <c r="B22550" s="4"/>
      <c r="C22550" s="4"/>
      <c r="D22550" s="19" t="s">
        <v>110</v>
      </c>
      <c r="E22550" s="29"/>
      <c r="F22550" s="29"/>
      <c r="G22550" s="29"/>
      <c r="H22550" s="29"/>
      <c r="I22550" s="29"/>
      <c r="J22550" s="29"/>
      <c r="K22550" s="29"/>
      <c r="L22550" s="22">
        <v>18.181818181818183</v>
      </c>
      <c r="M22550" s="22"/>
      <c r="N22550" s="22"/>
      <c r="O22550" s="22"/>
    </row>
    <row r="22551" spans="1:15" outlineLevel="3">
      <c r="B22551" s="4"/>
      <c r="C22551" s="4"/>
      <c r="D22551" s="19" t="s">
        <v>9</v>
      </c>
      <c r="E22551" s="29"/>
      <c r="F22551" s="29"/>
      <c r="G22551" s="29"/>
      <c r="H22551" s="29"/>
      <c r="I22551" s="29"/>
      <c r="J22551" s="29"/>
      <c r="K22551" s="29"/>
      <c r="L22551" s="22">
        <v>22.727272727272727</v>
      </c>
      <c r="M22551" s="22"/>
      <c r="N22551" s="22"/>
      <c r="O22551" s="22"/>
    </row>
    <row r="22552" spans="1:15" outlineLevel="3">
      <c r="B22552" s="4"/>
      <c r="C22552" s="4"/>
      <c r="D22552" s="19" t="s">
        <v>111</v>
      </c>
      <c r="E22552" s="29"/>
      <c r="F22552" s="29"/>
      <c r="G22552" s="29"/>
      <c r="H22552" s="29"/>
      <c r="I22552" s="29"/>
      <c r="J22552" s="29"/>
      <c r="K22552" s="29"/>
      <c r="L22552" s="22">
        <v>45.454545454545453</v>
      </c>
      <c r="M22552" s="22"/>
      <c r="N22552" s="22"/>
      <c r="O22552" s="22"/>
    </row>
    <row r="22553" spans="1:15" outlineLevel="3">
      <c r="B22553" s="4"/>
      <c r="C22553" s="4"/>
      <c r="D22553" s="19" t="s">
        <v>112</v>
      </c>
      <c r="L22553" s="22">
        <v>13.636363636363635</v>
      </c>
      <c r="M22553" s="22"/>
      <c r="N22553" s="22"/>
      <c r="O22553" s="22"/>
    </row>
    <row r="22554" spans="1:15" outlineLevel="3">
      <c r="B22554" s="4"/>
      <c r="C22554" s="4"/>
      <c r="D22554" s="19" t="s">
        <v>12</v>
      </c>
      <c r="L22554" s="22">
        <v>100</v>
      </c>
      <c r="M22554" s="22"/>
      <c r="N22554" s="22"/>
      <c r="O22554" s="22"/>
    </row>
    <row r="22555" spans="1:15" outlineLevel="3">
      <c r="B22555" s="4"/>
      <c r="C22555" s="4"/>
      <c r="D22555" s="18" t="s">
        <v>13</v>
      </c>
      <c r="L22555" s="30">
        <v>-40.909090909090907</v>
      </c>
      <c r="M22555" s="30"/>
      <c r="N22555" s="30"/>
      <c r="O22555" s="30"/>
    </row>
    <row r="22556" spans="1:15" outlineLevel="3"/>
    <row r="22557" spans="1:15" ht="25.5" customHeight="1" outlineLevel="3">
      <c r="A22557" s="16">
        <v>352</v>
      </c>
      <c r="B22557" s="43" t="s">
        <v>756</v>
      </c>
      <c r="C22557" s="43"/>
      <c r="D22557" s="43"/>
      <c r="E22557" s="20"/>
      <c r="F22557" s="20"/>
      <c r="G22557" s="20"/>
      <c r="H22557" s="20"/>
      <c r="I22557" s="20"/>
      <c r="J22557" s="20"/>
      <c r="K22557" s="20"/>
      <c r="L22557" s="20"/>
      <c r="M22557" s="20"/>
      <c r="N22557" s="20"/>
      <c r="O22557" s="20"/>
    </row>
    <row r="22558" spans="1:15" outlineLevel="3">
      <c r="B22558" s="17"/>
      <c r="C22558" s="17"/>
      <c r="D22558" s="17"/>
      <c r="E22558" s="7">
        <v>41609</v>
      </c>
      <c r="F22558" s="7">
        <v>41699</v>
      </c>
      <c r="G22558" s="7">
        <v>41791</v>
      </c>
      <c r="H22558" s="7">
        <v>41883</v>
      </c>
      <c r="I22558" s="7">
        <v>41974</v>
      </c>
      <c r="J22558" s="7">
        <v>42064</v>
      </c>
      <c r="K22558" s="7">
        <v>42156</v>
      </c>
      <c r="L22558" s="7">
        <v>42248</v>
      </c>
      <c r="M22558" s="7"/>
      <c r="N22558" s="7"/>
      <c r="O22558" s="7"/>
    </row>
    <row r="22559" spans="1:15" ht="15" customHeight="1" outlineLevel="3">
      <c r="C22559" s="18" t="s">
        <v>6</v>
      </c>
      <c r="D22559" s="19" t="s">
        <v>109</v>
      </c>
      <c r="E22559" s="20"/>
      <c r="F22559" s="20"/>
      <c r="G22559" s="20"/>
      <c r="H22559" s="20"/>
      <c r="I22559" s="20"/>
      <c r="J22559" s="20"/>
      <c r="K22559" s="20"/>
      <c r="L22559" s="20">
        <v>0</v>
      </c>
      <c r="M22559" s="20"/>
      <c r="N22559" s="20"/>
      <c r="O22559" s="20"/>
    </row>
    <row r="22560" spans="1:15" outlineLevel="3">
      <c r="C22560" s="19"/>
      <c r="D22560" s="19" t="s">
        <v>110</v>
      </c>
      <c r="E22560" s="20"/>
      <c r="F22560" s="20"/>
      <c r="G22560" s="20"/>
      <c r="H22560" s="20"/>
      <c r="I22560" s="20"/>
      <c r="J22560" s="20"/>
      <c r="K22560" s="20"/>
      <c r="L22560" s="20">
        <v>2</v>
      </c>
      <c r="M22560" s="20"/>
      <c r="N22560" s="20"/>
      <c r="O22560" s="20"/>
    </row>
    <row r="22561" spans="1:15" outlineLevel="3">
      <c r="C22561" s="19"/>
      <c r="D22561" s="19" t="s">
        <v>9</v>
      </c>
      <c r="F22561" s="3"/>
      <c r="G22561" s="3"/>
      <c r="H22561" s="3"/>
      <c r="I22561" s="3"/>
      <c r="J22561" s="3"/>
      <c r="K22561" s="3"/>
      <c r="L22561" s="20">
        <v>9</v>
      </c>
      <c r="M22561" s="20"/>
      <c r="N22561" s="20"/>
      <c r="O22561" s="20"/>
    </row>
    <row r="22562" spans="1:15" outlineLevel="3">
      <c r="C22562" s="19"/>
      <c r="D22562" s="19" t="s">
        <v>111</v>
      </c>
      <c r="E22562" s="29"/>
      <c r="F22562" s="29"/>
      <c r="G22562" s="29"/>
      <c r="H22562" s="29"/>
      <c r="I22562" s="29"/>
      <c r="J22562" s="29"/>
      <c r="K22562" s="29"/>
      <c r="L22562" s="20">
        <v>6</v>
      </c>
      <c r="M22562" s="20"/>
      <c r="N22562" s="20"/>
      <c r="O22562" s="20"/>
    </row>
    <row r="22563" spans="1:15" outlineLevel="3">
      <c r="C22563" s="19"/>
      <c r="D22563" s="19" t="s">
        <v>112</v>
      </c>
      <c r="E22563" s="29"/>
      <c r="F22563" s="29"/>
      <c r="G22563" s="29"/>
      <c r="H22563" s="29"/>
      <c r="I22563" s="29"/>
      <c r="J22563" s="29"/>
      <c r="K22563" s="29"/>
      <c r="L22563" s="20">
        <v>3</v>
      </c>
      <c r="M22563" s="20"/>
      <c r="N22563" s="20"/>
      <c r="O22563" s="20"/>
    </row>
    <row r="22564" spans="1:15" outlineLevel="3">
      <c r="C22564" s="19"/>
      <c r="D22564" s="19" t="s">
        <v>12</v>
      </c>
      <c r="E22564" s="29"/>
      <c r="F22564" s="29"/>
      <c r="G22564" s="29"/>
      <c r="H22564" s="29"/>
      <c r="I22564" s="29"/>
      <c r="J22564" s="29"/>
      <c r="K22564" s="29"/>
      <c r="L22564" s="20">
        <v>20</v>
      </c>
      <c r="M22564" s="20"/>
      <c r="N22564" s="20"/>
      <c r="O22564" s="20"/>
    </row>
    <row r="22565" spans="1:15" outlineLevel="3">
      <c r="C22565" s="18"/>
      <c r="D22565" s="18" t="s">
        <v>13</v>
      </c>
      <c r="E22565" s="29"/>
      <c r="F22565" s="29"/>
      <c r="G22565" s="29"/>
      <c r="H22565" s="29"/>
      <c r="I22565" s="29"/>
      <c r="J22565" s="29"/>
      <c r="K22565" s="29"/>
      <c r="L22565" s="30">
        <v>-7</v>
      </c>
      <c r="M22565" s="30"/>
      <c r="N22565" s="30"/>
      <c r="O22565" s="30"/>
    </row>
    <row r="22566" spans="1:15" outlineLevel="3">
      <c r="E22566" s="29"/>
      <c r="F22566" s="29"/>
      <c r="G22566" s="29"/>
      <c r="H22566" s="29"/>
      <c r="I22566" s="29"/>
      <c r="J22566" s="29"/>
      <c r="K22566" s="29"/>
      <c r="L22566" s="3"/>
      <c r="M22566" s="3"/>
      <c r="N22566" s="3"/>
      <c r="O22566" s="3"/>
    </row>
    <row r="22567" spans="1:15" outlineLevel="3">
      <c r="C22567" s="18" t="s">
        <v>14</v>
      </c>
      <c r="D22567" s="19" t="s">
        <v>109</v>
      </c>
      <c r="E22567" s="29"/>
      <c r="F22567" s="29"/>
      <c r="G22567" s="29"/>
      <c r="H22567" s="29"/>
      <c r="I22567" s="29"/>
      <c r="J22567" s="29"/>
      <c r="K22567" s="29"/>
      <c r="L22567" s="22">
        <v>0</v>
      </c>
      <c r="M22567" s="22"/>
      <c r="N22567" s="22"/>
      <c r="O22567" s="22"/>
    </row>
    <row r="22568" spans="1:15" outlineLevel="3">
      <c r="B22568" s="4"/>
      <c r="C22568" s="4"/>
      <c r="D22568" s="19" t="s">
        <v>110</v>
      </c>
      <c r="E22568" s="29"/>
      <c r="F22568" s="29"/>
      <c r="G22568" s="29"/>
      <c r="H22568" s="29"/>
      <c r="I22568" s="29"/>
      <c r="J22568" s="29"/>
      <c r="K22568" s="29"/>
      <c r="L22568" s="22">
        <v>10</v>
      </c>
      <c r="M22568" s="22"/>
      <c r="N22568" s="22"/>
      <c r="O22568" s="22"/>
    </row>
    <row r="22569" spans="1:15" outlineLevel="3">
      <c r="B22569" s="4"/>
      <c r="C22569" s="4"/>
      <c r="D22569" s="19" t="s">
        <v>9</v>
      </c>
      <c r="E22569" s="29"/>
      <c r="F22569" s="29"/>
      <c r="G22569" s="29"/>
      <c r="H22569" s="29"/>
      <c r="I22569" s="29"/>
      <c r="J22569" s="29"/>
      <c r="K22569" s="29"/>
      <c r="L22569" s="22">
        <v>45</v>
      </c>
      <c r="M22569" s="22"/>
      <c r="N22569" s="22"/>
      <c r="O22569" s="22"/>
    </row>
    <row r="22570" spans="1:15" outlineLevel="3">
      <c r="B22570" s="4"/>
      <c r="C22570" s="4"/>
      <c r="D22570" s="19" t="s">
        <v>111</v>
      </c>
      <c r="E22570" s="29"/>
      <c r="F22570" s="29"/>
      <c r="G22570" s="29"/>
      <c r="H22570" s="29"/>
      <c r="I22570" s="29"/>
      <c r="J22570" s="29"/>
      <c r="K22570" s="29"/>
      <c r="L22570" s="22">
        <v>30</v>
      </c>
      <c r="M22570" s="22"/>
      <c r="N22570" s="22"/>
      <c r="O22570" s="22"/>
    </row>
    <row r="22571" spans="1:15" outlineLevel="3">
      <c r="B22571" s="4"/>
      <c r="C22571" s="4"/>
      <c r="D22571" s="19" t="s">
        <v>112</v>
      </c>
      <c r="L22571" s="22">
        <v>15</v>
      </c>
      <c r="M22571" s="22"/>
      <c r="N22571" s="22"/>
      <c r="O22571" s="22"/>
    </row>
    <row r="22572" spans="1:15" outlineLevel="3">
      <c r="B22572" s="4"/>
      <c r="C22572" s="4"/>
      <c r="D22572" s="19" t="s">
        <v>12</v>
      </c>
      <c r="L22572" s="22">
        <v>100</v>
      </c>
      <c r="M22572" s="22"/>
      <c r="N22572" s="22"/>
      <c r="O22572" s="22"/>
    </row>
    <row r="22573" spans="1:15" outlineLevel="3">
      <c r="B22573" s="4"/>
      <c r="C22573" s="4"/>
      <c r="D22573" s="18" t="s">
        <v>13</v>
      </c>
      <c r="L22573" s="30">
        <v>-35</v>
      </c>
      <c r="M22573" s="30"/>
      <c r="N22573" s="30"/>
      <c r="O22573" s="30"/>
    </row>
    <row r="22574" spans="1:15" outlineLevel="3"/>
    <row r="22575" spans="1:15" ht="25.5" customHeight="1" outlineLevel="3">
      <c r="A22575" s="16">
        <v>353</v>
      </c>
      <c r="B22575" s="43" t="s">
        <v>757</v>
      </c>
      <c r="C22575" s="43"/>
      <c r="D22575" s="43"/>
      <c r="E22575" s="20"/>
      <c r="F22575" s="20"/>
      <c r="G22575" s="20"/>
      <c r="H22575" s="20"/>
      <c r="I22575" s="20"/>
      <c r="J22575" s="20"/>
      <c r="K22575" s="20"/>
      <c r="L22575" s="20"/>
      <c r="M22575" s="20"/>
      <c r="N22575" s="20"/>
      <c r="O22575" s="20"/>
    </row>
    <row r="22576" spans="1:15" outlineLevel="3">
      <c r="B22576" s="17"/>
      <c r="C22576" s="17"/>
      <c r="D22576" s="17"/>
      <c r="E22576" s="7">
        <v>41609</v>
      </c>
      <c r="F22576" s="7">
        <v>41699</v>
      </c>
      <c r="G22576" s="7">
        <v>41791</v>
      </c>
      <c r="H22576" s="7">
        <v>41883</v>
      </c>
      <c r="I22576" s="7">
        <v>41974</v>
      </c>
      <c r="J22576" s="7">
        <v>42064</v>
      </c>
      <c r="K22576" s="7">
        <v>42156</v>
      </c>
      <c r="L22576" s="7">
        <v>42248</v>
      </c>
      <c r="M22576" s="7"/>
      <c r="N22576" s="7"/>
      <c r="O22576" s="7"/>
    </row>
    <row r="22577" spans="2:15" ht="15" customHeight="1" outlineLevel="3">
      <c r="C22577" s="18" t="s">
        <v>6</v>
      </c>
      <c r="D22577" s="19" t="s">
        <v>109</v>
      </c>
      <c r="E22577" s="20"/>
      <c r="F22577" s="20"/>
      <c r="G22577" s="20"/>
      <c r="H22577" s="20"/>
      <c r="I22577" s="20"/>
      <c r="J22577" s="20"/>
      <c r="K22577" s="20"/>
      <c r="L22577" s="20">
        <v>0</v>
      </c>
      <c r="M22577" s="20"/>
      <c r="N22577" s="20"/>
      <c r="O22577" s="20"/>
    </row>
    <row r="22578" spans="2:15" outlineLevel="3">
      <c r="C22578" s="19"/>
      <c r="D22578" s="19" t="s">
        <v>110</v>
      </c>
      <c r="E22578" s="20"/>
      <c r="F22578" s="20"/>
      <c r="G22578" s="20"/>
      <c r="H22578" s="20"/>
      <c r="I22578" s="20"/>
      <c r="J22578" s="20"/>
      <c r="K22578" s="20"/>
      <c r="L22578" s="20">
        <v>2</v>
      </c>
      <c r="M22578" s="20"/>
      <c r="N22578" s="20"/>
      <c r="O22578" s="20"/>
    </row>
    <row r="22579" spans="2:15" outlineLevel="3">
      <c r="C22579" s="19"/>
      <c r="D22579" s="19" t="s">
        <v>9</v>
      </c>
      <c r="F22579" s="3"/>
      <c r="G22579" s="3"/>
      <c r="H22579" s="3"/>
      <c r="I22579" s="3"/>
      <c r="J22579" s="3"/>
      <c r="K22579" s="3"/>
      <c r="L22579" s="20">
        <v>10</v>
      </c>
      <c r="M22579" s="20"/>
      <c r="N22579" s="20"/>
      <c r="O22579" s="20"/>
    </row>
    <row r="22580" spans="2:15" outlineLevel="3">
      <c r="C22580" s="19"/>
      <c r="D22580" s="19" t="s">
        <v>111</v>
      </c>
      <c r="E22580" s="29"/>
      <c r="F22580" s="29"/>
      <c r="G22580" s="29"/>
      <c r="H22580" s="29"/>
      <c r="I22580" s="29"/>
      <c r="J22580" s="29"/>
      <c r="K22580" s="29"/>
      <c r="L22580" s="20">
        <v>7</v>
      </c>
      <c r="M22580" s="20"/>
      <c r="N22580" s="20"/>
      <c r="O22580" s="20"/>
    </row>
    <row r="22581" spans="2:15" outlineLevel="3">
      <c r="C22581" s="19"/>
      <c r="D22581" s="19" t="s">
        <v>112</v>
      </c>
      <c r="E22581" s="29"/>
      <c r="F22581" s="29"/>
      <c r="G22581" s="29"/>
      <c r="H22581" s="29"/>
      <c r="I22581" s="29"/>
      <c r="J22581" s="29"/>
      <c r="K22581" s="29"/>
      <c r="L22581" s="20">
        <v>4</v>
      </c>
      <c r="M22581" s="20"/>
      <c r="N22581" s="20"/>
      <c r="O22581" s="20"/>
    </row>
    <row r="22582" spans="2:15" outlineLevel="3">
      <c r="C22582" s="19"/>
      <c r="D22582" s="19" t="s">
        <v>12</v>
      </c>
      <c r="E22582" s="29"/>
      <c r="F22582" s="29"/>
      <c r="G22582" s="29"/>
      <c r="H22582" s="29"/>
      <c r="I22582" s="29"/>
      <c r="J22582" s="29"/>
      <c r="K22582" s="29"/>
      <c r="L22582" s="20">
        <v>23</v>
      </c>
      <c r="M22582" s="20"/>
      <c r="N22582" s="20"/>
      <c r="O22582" s="20"/>
    </row>
    <row r="22583" spans="2:15" outlineLevel="3">
      <c r="C22583" s="18"/>
      <c r="D22583" s="18" t="s">
        <v>13</v>
      </c>
      <c r="E22583" s="29"/>
      <c r="F22583" s="29"/>
      <c r="G22583" s="29"/>
      <c r="H22583" s="29"/>
      <c r="I22583" s="29"/>
      <c r="J22583" s="29"/>
      <c r="K22583" s="29"/>
      <c r="L22583" s="30">
        <v>-9</v>
      </c>
      <c r="M22583" s="30"/>
      <c r="N22583" s="30"/>
      <c r="O22583" s="30"/>
    </row>
    <row r="22584" spans="2:15" outlineLevel="3">
      <c r="E22584" s="29"/>
      <c r="F22584" s="29"/>
      <c r="G22584" s="29"/>
      <c r="H22584" s="29"/>
      <c r="I22584" s="29"/>
      <c r="J22584" s="29"/>
      <c r="K22584" s="29"/>
      <c r="L22584" s="3"/>
      <c r="M22584" s="3"/>
      <c r="N22584" s="3"/>
      <c r="O22584" s="3"/>
    </row>
    <row r="22585" spans="2:15" outlineLevel="3">
      <c r="C22585" s="18" t="s">
        <v>14</v>
      </c>
      <c r="D22585" s="19" t="s">
        <v>109</v>
      </c>
      <c r="E22585" s="29"/>
      <c r="F22585" s="29"/>
      <c r="G22585" s="29"/>
      <c r="H22585" s="29"/>
      <c r="I22585" s="29"/>
      <c r="J22585" s="29"/>
      <c r="K22585" s="29"/>
      <c r="L22585" s="22">
        <v>0</v>
      </c>
      <c r="M22585" s="22"/>
      <c r="N22585" s="22"/>
      <c r="O22585" s="22"/>
    </row>
    <row r="22586" spans="2:15" outlineLevel="3">
      <c r="B22586" s="4"/>
      <c r="C22586" s="4"/>
      <c r="D22586" s="19" t="s">
        <v>110</v>
      </c>
      <c r="E22586" s="29"/>
      <c r="F22586" s="29"/>
      <c r="G22586" s="29"/>
      <c r="H22586" s="29"/>
      <c r="I22586" s="29"/>
      <c r="J22586" s="29"/>
      <c r="K22586" s="29"/>
      <c r="L22586" s="22">
        <v>8.695652173913043</v>
      </c>
      <c r="M22586" s="22"/>
      <c r="N22586" s="22"/>
      <c r="O22586" s="22"/>
    </row>
    <row r="22587" spans="2:15" outlineLevel="3">
      <c r="B22587" s="4"/>
      <c r="C22587" s="4"/>
      <c r="D22587" s="19" t="s">
        <v>9</v>
      </c>
      <c r="E22587" s="29"/>
      <c r="F22587" s="29"/>
      <c r="G22587" s="29"/>
      <c r="H22587" s="29"/>
      <c r="I22587" s="29"/>
      <c r="J22587" s="29"/>
      <c r="K22587" s="29"/>
      <c r="L22587" s="22">
        <v>43.478260869565219</v>
      </c>
      <c r="M22587" s="22"/>
      <c r="N22587" s="22"/>
      <c r="O22587" s="22"/>
    </row>
    <row r="22588" spans="2:15" outlineLevel="3">
      <c r="B22588" s="4"/>
      <c r="C22588" s="4"/>
      <c r="D22588" s="19" t="s">
        <v>111</v>
      </c>
      <c r="E22588" s="29"/>
      <c r="F22588" s="29"/>
      <c r="G22588" s="29"/>
      <c r="H22588" s="29"/>
      <c r="I22588" s="29"/>
      <c r="J22588" s="29"/>
      <c r="K22588" s="29"/>
      <c r="L22588" s="22">
        <v>30.434782608695656</v>
      </c>
      <c r="M22588" s="22"/>
      <c r="N22588" s="22"/>
      <c r="O22588" s="22"/>
    </row>
    <row r="22589" spans="2:15" outlineLevel="3">
      <c r="B22589" s="4"/>
      <c r="C22589" s="4"/>
      <c r="D22589" s="19" t="s">
        <v>112</v>
      </c>
      <c r="L22589" s="22">
        <v>17.391304347826086</v>
      </c>
      <c r="M22589" s="22"/>
      <c r="N22589" s="22"/>
      <c r="O22589" s="22"/>
    </row>
    <row r="22590" spans="2:15" outlineLevel="3">
      <c r="B22590" s="4"/>
      <c r="C22590" s="4"/>
      <c r="D22590" s="19" t="s">
        <v>12</v>
      </c>
      <c r="L22590" s="22">
        <v>100</v>
      </c>
      <c r="M22590" s="22"/>
      <c r="N22590" s="22"/>
      <c r="O22590" s="22"/>
    </row>
    <row r="22591" spans="2:15" outlineLevel="3">
      <c r="B22591" s="4"/>
      <c r="C22591" s="4"/>
      <c r="D22591" s="18" t="s">
        <v>13</v>
      </c>
      <c r="L22591" s="30">
        <v>-39.130434782608702</v>
      </c>
      <c r="M22591" s="30"/>
      <c r="N22591" s="30"/>
      <c r="O22591" s="30"/>
    </row>
    <row r="22592" spans="2:15" outlineLevel="3"/>
    <row r="22593" spans="1:15" ht="25.5" customHeight="1" outlineLevel="3">
      <c r="A22593" s="16">
        <v>354</v>
      </c>
      <c r="B22593" s="43" t="s">
        <v>758</v>
      </c>
      <c r="C22593" s="43"/>
      <c r="D22593" s="43"/>
      <c r="E22593" s="20"/>
      <c r="F22593" s="20"/>
      <c r="G22593" s="20"/>
      <c r="H22593" s="20"/>
      <c r="I22593" s="20"/>
      <c r="J22593" s="20"/>
      <c r="K22593" s="20"/>
      <c r="L22593" s="20"/>
      <c r="M22593" s="20"/>
      <c r="N22593" s="20"/>
      <c r="O22593" s="20"/>
    </row>
    <row r="22594" spans="1:15" outlineLevel="3">
      <c r="B22594" s="17"/>
      <c r="C22594" s="17"/>
      <c r="D22594" s="17"/>
      <c r="E22594" s="7">
        <v>41609</v>
      </c>
      <c r="F22594" s="7">
        <v>41699</v>
      </c>
      <c r="G22594" s="7">
        <v>41791</v>
      </c>
      <c r="H22594" s="7">
        <v>41883</v>
      </c>
      <c r="I22594" s="7">
        <v>41974</v>
      </c>
      <c r="J22594" s="7">
        <v>42064</v>
      </c>
      <c r="K22594" s="7">
        <v>42156</v>
      </c>
      <c r="L22594" s="7">
        <v>42248</v>
      </c>
      <c r="M22594" s="7"/>
      <c r="N22594" s="7"/>
      <c r="O22594" s="7"/>
    </row>
    <row r="22595" spans="1:15" ht="15" customHeight="1" outlineLevel="3">
      <c r="C22595" s="18" t="s">
        <v>6</v>
      </c>
      <c r="D22595" s="19" t="s">
        <v>109</v>
      </c>
      <c r="E22595" s="20"/>
      <c r="F22595" s="20"/>
      <c r="G22595" s="20"/>
      <c r="H22595" s="20"/>
      <c r="I22595" s="20"/>
      <c r="J22595" s="20"/>
      <c r="K22595" s="20"/>
      <c r="L22595" s="20">
        <v>0</v>
      </c>
      <c r="M22595" s="20"/>
      <c r="N22595" s="20"/>
      <c r="O22595" s="20"/>
    </row>
    <row r="22596" spans="1:15" outlineLevel="3">
      <c r="C22596" s="19"/>
      <c r="D22596" s="19" t="s">
        <v>110</v>
      </c>
      <c r="E22596" s="20"/>
      <c r="F22596" s="20"/>
      <c r="G22596" s="20"/>
      <c r="H22596" s="20"/>
      <c r="I22596" s="20"/>
      <c r="J22596" s="20"/>
      <c r="K22596" s="20"/>
      <c r="L22596" s="20">
        <v>0</v>
      </c>
      <c r="M22596" s="20"/>
      <c r="N22596" s="20"/>
      <c r="O22596" s="20"/>
    </row>
    <row r="22597" spans="1:15" outlineLevel="3">
      <c r="C22597" s="19"/>
      <c r="D22597" s="19" t="s">
        <v>9</v>
      </c>
      <c r="F22597" s="3"/>
      <c r="G22597" s="3"/>
      <c r="H22597" s="3"/>
      <c r="I22597" s="3"/>
      <c r="J22597" s="3"/>
      <c r="K22597" s="3"/>
      <c r="L22597" s="20">
        <v>3</v>
      </c>
      <c r="M22597" s="20"/>
      <c r="N22597" s="20"/>
      <c r="O22597" s="20"/>
    </row>
    <row r="22598" spans="1:15" outlineLevel="3">
      <c r="C22598" s="19"/>
      <c r="D22598" s="19" t="s">
        <v>111</v>
      </c>
      <c r="E22598" s="29"/>
      <c r="F22598" s="29"/>
      <c r="G22598" s="29"/>
      <c r="H22598" s="29"/>
      <c r="I22598" s="29"/>
      <c r="J22598" s="29"/>
      <c r="K22598" s="29"/>
      <c r="L22598" s="20">
        <v>7</v>
      </c>
      <c r="M22598" s="20"/>
      <c r="N22598" s="20"/>
      <c r="O22598" s="20"/>
    </row>
    <row r="22599" spans="1:15" outlineLevel="3">
      <c r="C22599" s="19"/>
      <c r="D22599" s="19" t="s">
        <v>112</v>
      </c>
      <c r="E22599" s="29"/>
      <c r="F22599" s="29"/>
      <c r="G22599" s="29"/>
      <c r="H22599" s="29"/>
      <c r="I22599" s="29"/>
      <c r="J22599" s="29"/>
      <c r="K22599" s="29"/>
      <c r="L22599" s="20">
        <v>7</v>
      </c>
      <c r="M22599" s="20"/>
      <c r="N22599" s="20"/>
      <c r="O22599" s="20"/>
    </row>
    <row r="22600" spans="1:15" outlineLevel="3">
      <c r="C22600" s="19"/>
      <c r="D22600" s="19" t="s">
        <v>12</v>
      </c>
      <c r="E22600" s="29"/>
      <c r="F22600" s="29"/>
      <c r="G22600" s="29"/>
      <c r="H22600" s="29"/>
      <c r="I22600" s="29"/>
      <c r="J22600" s="29"/>
      <c r="K22600" s="29"/>
      <c r="L22600" s="20">
        <v>17</v>
      </c>
      <c r="M22600" s="20"/>
      <c r="N22600" s="20"/>
      <c r="O22600" s="20"/>
    </row>
    <row r="22601" spans="1:15" outlineLevel="3">
      <c r="C22601" s="18"/>
      <c r="D22601" s="18" t="s">
        <v>13</v>
      </c>
      <c r="E22601" s="29"/>
      <c r="F22601" s="29"/>
      <c r="G22601" s="29"/>
      <c r="H22601" s="29"/>
      <c r="I22601" s="29"/>
      <c r="J22601" s="29"/>
      <c r="K22601" s="29"/>
      <c r="L22601" s="30">
        <v>-14</v>
      </c>
      <c r="M22601" s="30"/>
      <c r="N22601" s="30"/>
      <c r="O22601" s="30"/>
    </row>
    <row r="22602" spans="1:15" outlineLevel="3">
      <c r="E22602" s="29"/>
      <c r="F22602" s="29"/>
      <c r="G22602" s="29"/>
      <c r="H22602" s="29"/>
      <c r="I22602" s="29"/>
      <c r="J22602" s="29"/>
      <c r="K22602" s="29"/>
      <c r="L22602" s="3"/>
      <c r="M22602" s="3"/>
      <c r="N22602" s="3"/>
      <c r="O22602" s="3"/>
    </row>
    <row r="22603" spans="1:15" outlineLevel="3">
      <c r="C22603" s="18" t="s">
        <v>14</v>
      </c>
      <c r="D22603" s="19" t="s">
        <v>109</v>
      </c>
      <c r="E22603" s="29"/>
      <c r="F22603" s="29"/>
      <c r="G22603" s="29"/>
      <c r="H22603" s="29"/>
      <c r="I22603" s="29"/>
      <c r="J22603" s="29"/>
      <c r="K22603" s="29"/>
      <c r="L22603" s="22">
        <v>0</v>
      </c>
      <c r="M22603" s="22"/>
      <c r="N22603" s="22"/>
      <c r="O22603" s="22"/>
    </row>
    <row r="22604" spans="1:15" outlineLevel="3">
      <c r="B22604" s="4"/>
      <c r="C22604" s="4"/>
      <c r="D22604" s="19" t="s">
        <v>110</v>
      </c>
      <c r="E22604" s="29"/>
      <c r="F22604" s="29"/>
      <c r="G22604" s="29"/>
      <c r="H22604" s="29"/>
      <c r="I22604" s="29"/>
      <c r="J22604" s="29"/>
      <c r="K22604" s="29"/>
      <c r="L22604" s="22">
        <v>0</v>
      </c>
      <c r="M22604" s="22"/>
      <c r="N22604" s="22"/>
      <c r="O22604" s="22"/>
    </row>
    <row r="22605" spans="1:15" outlineLevel="3">
      <c r="B22605" s="4"/>
      <c r="C22605" s="4"/>
      <c r="D22605" s="19" t="s">
        <v>9</v>
      </c>
      <c r="E22605" s="29"/>
      <c r="F22605" s="29"/>
      <c r="G22605" s="29"/>
      <c r="H22605" s="29"/>
      <c r="I22605" s="29"/>
      <c r="J22605" s="29"/>
      <c r="K22605" s="29"/>
      <c r="L22605" s="22">
        <v>17.647058823529413</v>
      </c>
      <c r="M22605" s="22"/>
      <c r="N22605" s="22"/>
      <c r="O22605" s="22"/>
    </row>
    <row r="22606" spans="1:15" outlineLevel="3">
      <c r="B22606" s="4"/>
      <c r="C22606" s="4"/>
      <c r="D22606" s="19" t="s">
        <v>111</v>
      </c>
      <c r="E22606" s="29"/>
      <c r="F22606" s="29"/>
      <c r="G22606" s="29"/>
      <c r="H22606" s="29"/>
      <c r="I22606" s="29"/>
      <c r="J22606" s="29"/>
      <c r="K22606" s="29"/>
      <c r="L22606" s="22">
        <v>41.17647058823529</v>
      </c>
      <c r="M22606" s="22"/>
      <c r="N22606" s="22"/>
      <c r="O22606" s="22"/>
    </row>
    <row r="22607" spans="1:15" outlineLevel="3">
      <c r="B22607" s="4"/>
      <c r="C22607" s="4"/>
      <c r="D22607" s="19" t="s">
        <v>112</v>
      </c>
      <c r="L22607" s="22">
        <v>41.17647058823529</v>
      </c>
      <c r="M22607" s="22"/>
      <c r="N22607" s="22"/>
      <c r="O22607" s="22"/>
    </row>
    <row r="22608" spans="1:15" outlineLevel="3">
      <c r="B22608" s="4"/>
      <c r="C22608" s="4"/>
      <c r="D22608" s="19" t="s">
        <v>12</v>
      </c>
      <c r="L22608" s="22">
        <v>100</v>
      </c>
      <c r="M22608" s="22"/>
      <c r="N22608" s="22"/>
      <c r="O22608" s="22"/>
    </row>
    <row r="22609" spans="1:15" outlineLevel="3">
      <c r="B22609" s="4"/>
      <c r="C22609" s="4"/>
      <c r="D22609" s="18" t="s">
        <v>13</v>
      </c>
      <c r="L22609" s="30">
        <v>-82.35294117647058</v>
      </c>
      <c r="M22609" s="30"/>
      <c r="N22609" s="30"/>
      <c r="O22609" s="30"/>
    </row>
    <row r="22610" spans="1:15" outlineLevel="3"/>
    <row r="22611" spans="1:15" ht="25.5" customHeight="1" outlineLevel="3">
      <c r="A22611" s="16">
        <v>355</v>
      </c>
      <c r="B22611" s="43" t="s">
        <v>759</v>
      </c>
      <c r="C22611" s="43"/>
      <c r="D22611" s="43"/>
      <c r="E22611" s="20"/>
      <c r="F22611" s="20"/>
      <c r="G22611" s="20"/>
      <c r="H22611" s="20"/>
      <c r="I22611" s="20"/>
      <c r="J22611" s="20"/>
      <c r="K22611" s="20"/>
      <c r="L22611" s="20"/>
      <c r="M22611" s="20"/>
      <c r="N22611" s="20"/>
      <c r="O22611" s="20"/>
    </row>
    <row r="22612" spans="1:15" outlineLevel="3">
      <c r="B22612" s="17"/>
      <c r="C22612" s="17"/>
      <c r="D22612" s="17"/>
      <c r="E22612" s="7">
        <v>41609</v>
      </c>
      <c r="F22612" s="7">
        <v>41699</v>
      </c>
      <c r="G22612" s="7">
        <v>41791</v>
      </c>
      <c r="H22612" s="7">
        <v>41883</v>
      </c>
      <c r="I22612" s="7">
        <v>41974</v>
      </c>
      <c r="J22612" s="7">
        <v>42064</v>
      </c>
      <c r="K22612" s="7">
        <v>42156</v>
      </c>
      <c r="L22612" s="7">
        <v>42248</v>
      </c>
      <c r="M22612" s="7"/>
      <c r="N22612" s="7"/>
      <c r="O22612" s="7"/>
    </row>
    <row r="22613" spans="1:15" ht="15" customHeight="1" outlineLevel="3">
      <c r="C22613" s="18" t="s">
        <v>6</v>
      </c>
      <c r="D22613" s="19" t="s">
        <v>109</v>
      </c>
      <c r="E22613" s="20"/>
      <c r="F22613" s="20"/>
      <c r="G22613" s="20"/>
      <c r="H22613" s="20"/>
      <c r="I22613" s="20"/>
      <c r="J22613" s="20"/>
      <c r="K22613" s="20"/>
      <c r="L22613" s="20">
        <v>2</v>
      </c>
      <c r="M22613" s="20"/>
      <c r="N22613" s="20"/>
      <c r="O22613" s="20"/>
    </row>
    <row r="22614" spans="1:15" outlineLevel="3">
      <c r="C22614" s="19"/>
      <c r="D22614" s="19" t="s">
        <v>110</v>
      </c>
      <c r="E22614" s="20"/>
      <c r="F22614" s="20"/>
      <c r="G22614" s="20"/>
      <c r="H22614" s="20"/>
      <c r="I22614" s="20"/>
      <c r="J22614" s="20"/>
      <c r="K22614" s="20"/>
      <c r="L22614" s="20">
        <v>7</v>
      </c>
      <c r="M22614" s="20"/>
      <c r="N22614" s="20"/>
      <c r="O22614" s="20"/>
    </row>
    <row r="22615" spans="1:15" outlineLevel="3">
      <c r="C22615" s="19"/>
      <c r="D22615" s="19" t="s">
        <v>9</v>
      </c>
      <c r="F22615" s="3"/>
      <c r="G22615" s="3"/>
      <c r="H22615" s="3"/>
      <c r="I22615" s="3"/>
      <c r="J22615" s="3"/>
      <c r="K22615" s="3"/>
      <c r="L22615" s="20">
        <v>9</v>
      </c>
      <c r="M22615" s="20"/>
      <c r="N22615" s="20"/>
      <c r="O22615" s="20"/>
    </row>
    <row r="22616" spans="1:15" outlineLevel="3">
      <c r="C22616" s="19"/>
      <c r="D22616" s="19" t="s">
        <v>111</v>
      </c>
      <c r="E22616" s="29"/>
      <c r="F22616" s="29"/>
      <c r="G22616" s="29"/>
      <c r="H22616" s="29"/>
      <c r="I22616" s="29"/>
      <c r="J22616" s="29"/>
      <c r="K22616" s="29"/>
      <c r="L22616" s="20">
        <v>5</v>
      </c>
      <c r="M22616" s="20"/>
      <c r="N22616" s="20"/>
      <c r="O22616" s="20"/>
    </row>
    <row r="22617" spans="1:15" outlineLevel="3">
      <c r="C22617" s="19"/>
      <c r="D22617" s="19" t="s">
        <v>112</v>
      </c>
      <c r="E22617" s="29"/>
      <c r="F22617" s="29"/>
      <c r="G22617" s="29"/>
      <c r="H22617" s="29"/>
      <c r="I22617" s="29"/>
      <c r="J22617" s="29"/>
      <c r="K22617" s="29"/>
      <c r="L22617" s="20">
        <v>5</v>
      </c>
      <c r="M22617" s="20"/>
      <c r="N22617" s="20"/>
      <c r="O22617" s="20"/>
    </row>
    <row r="22618" spans="1:15" outlineLevel="3">
      <c r="C22618" s="19"/>
      <c r="D22618" s="19" t="s">
        <v>12</v>
      </c>
      <c r="E22618" s="29"/>
      <c r="F22618" s="29"/>
      <c r="G22618" s="29"/>
      <c r="H22618" s="29"/>
      <c r="I22618" s="29"/>
      <c r="J22618" s="29"/>
      <c r="K22618" s="29"/>
      <c r="L22618" s="20">
        <v>28</v>
      </c>
      <c r="M22618" s="20"/>
      <c r="N22618" s="20"/>
      <c r="O22618" s="20"/>
    </row>
    <row r="22619" spans="1:15" outlineLevel="3">
      <c r="C22619" s="18"/>
      <c r="D22619" s="18" t="s">
        <v>13</v>
      </c>
      <c r="E22619" s="29"/>
      <c r="F22619" s="29"/>
      <c r="G22619" s="29"/>
      <c r="H22619" s="29"/>
      <c r="I22619" s="29"/>
      <c r="J22619" s="29"/>
      <c r="K22619" s="29"/>
      <c r="L22619" s="30">
        <v>-1</v>
      </c>
      <c r="M22619" s="30"/>
      <c r="N22619" s="30"/>
      <c r="O22619" s="30"/>
    </row>
    <row r="22620" spans="1:15" outlineLevel="3">
      <c r="E22620" s="29"/>
      <c r="F22620" s="29"/>
      <c r="G22620" s="29"/>
      <c r="H22620" s="29"/>
      <c r="I22620" s="29"/>
      <c r="J22620" s="29"/>
      <c r="K22620" s="29"/>
      <c r="L22620" s="3"/>
      <c r="M22620" s="3"/>
      <c r="N22620" s="3"/>
      <c r="O22620" s="3"/>
    </row>
    <row r="22621" spans="1:15" outlineLevel="3">
      <c r="C22621" s="18" t="s">
        <v>14</v>
      </c>
      <c r="D22621" s="19" t="s">
        <v>109</v>
      </c>
      <c r="E22621" s="29"/>
      <c r="F22621" s="29"/>
      <c r="G22621" s="29"/>
      <c r="H22621" s="29"/>
      <c r="I22621" s="29"/>
      <c r="J22621" s="29"/>
      <c r="K22621" s="29"/>
      <c r="L22621" s="22">
        <v>7.1428571428571423</v>
      </c>
      <c r="M22621" s="22"/>
      <c r="N22621" s="22"/>
      <c r="O22621" s="22"/>
    </row>
    <row r="22622" spans="1:15" outlineLevel="3">
      <c r="B22622" s="4"/>
      <c r="C22622" s="4"/>
      <c r="D22622" s="19" t="s">
        <v>110</v>
      </c>
      <c r="E22622" s="29"/>
      <c r="F22622" s="29"/>
      <c r="G22622" s="29"/>
      <c r="H22622" s="29"/>
      <c r="I22622" s="29"/>
      <c r="J22622" s="29"/>
      <c r="K22622" s="29"/>
      <c r="L22622" s="22">
        <v>25</v>
      </c>
      <c r="M22622" s="22"/>
      <c r="N22622" s="22"/>
      <c r="O22622" s="22"/>
    </row>
    <row r="22623" spans="1:15" outlineLevel="3">
      <c r="B22623" s="4"/>
      <c r="C22623" s="4"/>
      <c r="D22623" s="19" t="s">
        <v>9</v>
      </c>
      <c r="E22623" s="29"/>
      <c r="F22623" s="29"/>
      <c r="G22623" s="29"/>
      <c r="H22623" s="29"/>
      <c r="I22623" s="29"/>
      <c r="J22623" s="29"/>
      <c r="K22623" s="29"/>
      <c r="L22623" s="22">
        <v>32.142857142857146</v>
      </c>
      <c r="M22623" s="22"/>
      <c r="N22623" s="22"/>
      <c r="O22623" s="22"/>
    </row>
    <row r="22624" spans="1:15" outlineLevel="3">
      <c r="B22624" s="4"/>
      <c r="C22624" s="4"/>
      <c r="D22624" s="19" t="s">
        <v>111</v>
      </c>
      <c r="E22624" s="29"/>
      <c r="F22624" s="29"/>
      <c r="G22624" s="29"/>
      <c r="H22624" s="29"/>
      <c r="I22624" s="29"/>
      <c r="J22624" s="29"/>
      <c r="K22624" s="29"/>
      <c r="L22624" s="22">
        <v>17.857142857142858</v>
      </c>
      <c r="M22624" s="22"/>
      <c r="N22624" s="22"/>
      <c r="O22624" s="22"/>
    </row>
    <row r="22625" spans="1:15" outlineLevel="3">
      <c r="B22625" s="4"/>
      <c r="C22625" s="4"/>
      <c r="D22625" s="19" t="s">
        <v>112</v>
      </c>
      <c r="L22625" s="22">
        <v>17.857142857142858</v>
      </c>
      <c r="M22625" s="22"/>
      <c r="N22625" s="22"/>
      <c r="O22625" s="22"/>
    </row>
    <row r="22626" spans="1:15" outlineLevel="3">
      <c r="B22626" s="4"/>
      <c r="C22626" s="4"/>
      <c r="D22626" s="19" t="s">
        <v>12</v>
      </c>
      <c r="L22626" s="22">
        <v>100</v>
      </c>
      <c r="M22626" s="22"/>
      <c r="N22626" s="22"/>
      <c r="O22626" s="22"/>
    </row>
    <row r="22627" spans="1:15" outlineLevel="3">
      <c r="B22627" s="4"/>
      <c r="C22627" s="4"/>
      <c r="D22627" s="18" t="s">
        <v>13</v>
      </c>
      <c r="L22627" s="30">
        <v>-3.5714285714285765</v>
      </c>
      <c r="M22627" s="30"/>
      <c r="N22627" s="30"/>
      <c r="O22627" s="30"/>
    </row>
    <row r="22628" spans="1:15" outlineLevel="3"/>
    <row r="22629" spans="1:15" ht="12.75" outlineLevel="3">
      <c r="B22629" s="10" t="s">
        <v>760</v>
      </c>
      <c r="E22629" s="20"/>
      <c r="F22629" s="20"/>
      <c r="G22629" s="20"/>
      <c r="H22629" s="20"/>
      <c r="I22629" s="20"/>
      <c r="J22629" s="20"/>
      <c r="K22629" s="20"/>
      <c r="L22629" s="20"/>
      <c r="M22629" s="20"/>
      <c r="N22629" s="20"/>
      <c r="O22629" s="20"/>
    </row>
    <row r="22630" spans="1:15" ht="12.75" outlineLevel="3">
      <c r="B22630" s="10"/>
      <c r="E22630" s="20"/>
      <c r="F22630" s="20"/>
      <c r="G22630" s="20"/>
      <c r="H22630" s="20"/>
      <c r="I22630" s="20"/>
      <c r="J22630" s="20"/>
      <c r="K22630" s="20"/>
      <c r="L22630" s="20"/>
      <c r="M22630" s="20"/>
      <c r="N22630" s="20"/>
      <c r="O22630" s="20"/>
    </row>
    <row r="22631" spans="1:15" ht="10.5" outlineLevel="5">
      <c r="E22631" s="4"/>
    </row>
    <row r="22632" spans="1:15" ht="25.5" customHeight="1" outlineLevel="3">
      <c r="A22632" s="16">
        <v>356</v>
      </c>
      <c r="B22632" s="43" t="s">
        <v>761</v>
      </c>
      <c r="C22632" s="43"/>
      <c r="D22632" s="43"/>
      <c r="E22632" s="20"/>
      <c r="F22632" s="20"/>
      <c r="G22632" s="20"/>
      <c r="H22632" s="20"/>
      <c r="I22632" s="20"/>
      <c r="J22632" s="20"/>
      <c r="K22632" s="20"/>
      <c r="L22632" s="20"/>
      <c r="M22632" s="20"/>
      <c r="N22632" s="20"/>
      <c r="O22632" s="20"/>
    </row>
    <row r="22633" spans="1:15" outlineLevel="3">
      <c r="B22633" s="17"/>
      <c r="C22633" s="17"/>
      <c r="D22633" s="17"/>
      <c r="E22633" s="7">
        <v>41609</v>
      </c>
      <c r="F22633" s="7">
        <v>41699</v>
      </c>
      <c r="G22633" s="7">
        <v>41791</v>
      </c>
      <c r="H22633" s="7">
        <v>41883</v>
      </c>
      <c r="I22633" s="7">
        <v>41974</v>
      </c>
      <c r="J22633" s="7">
        <v>42064</v>
      </c>
      <c r="K22633" s="7">
        <v>42156</v>
      </c>
      <c r="L22633" s="7">
        <v>42248</v>
      </c>
      <c r="M22633" s="7"/>
      <c r="N22633" s="7"/>
      <c r="O22633" s="7"/>
    </row>
    <row r="22634" spans="1:15" ht="15" customHeight="1" outlineLevel="3">
      <c r="C22634" s="18" t="s">
        <v>6</v>
      </c>
      <c r="D22634" s="19" t="s">
        <v>507</v>
      </c>
      <c r="E22634" s="20"/>
      <c r="F22634" s="20"/>
      <c r="G22634" s="20"/>
      <c r="H22634" s="20"/>
      <c r="I22634" s="20"/>
      <c r="J22634" s="20"/>
      <c r="K22634" s="20"/>
      <c r="L22634" s="20">
        <v>0</v>
      </c>
      <c r="M22634" s="20"/>
      <c r="N22634" s="20"/>
      <c r="O22634" s="20"/>
    </row>
    <row r="22635" spans="1:15" outlineLevel="3">
      <c r="C22635" s="19"/>
      <c r="D22635" s="19" t="s">
        <v>508</v>
      </c>
      <c r="E22635" s="20"/>
      <c r="F22635" s="20"/>
      <c r="G22635" s="20"/>
      <c r="H22635" s="20"/>
      <c r="I22635" s="20"/>
      <c r="J22635" s="20"/>
      <c r="K22635" s="20"/>
      <c r="L22635" s="20">
        <v>2</v>
      </c>
      <c r="M22635" s="20"/>
      <c r="N22635" s="20"/>
      <c r="O22635" s="20"/>
    </row>
    <row r="22636" spans="1:15" outlineLevel="3">
      <c r="C22636" s="19"/>
      <c r="D22636" s="19" t="s">
        <v>45</v>
      </c>
      <c r="F22636" s="3"/>
      <c r="G22636" s="3"/>
      <c r="H22636" s="3"/>
      <c r="I22636" s="3"/>
      <c r="J22636" s="3"/>
      <c r="K22636" s="3"/>
      <c r="L22636" s="20">
        <v>8</v>
      </c>
      <c r="M22636" s="20"/>
      <c r="N22636" s="20"/>
      <c r="O22636" s="20"/>
    </row>
    <row r="22637" spans="1:15" outlineLevel="3">
      <c r="C22637" s="19"/>
      <c r="D22637" s="19" t="s">
        <v>509</v>
      </c>
      <c r="E22637" s="29"/>
      <c r="F22637" s="29"/>
      <c r="G22637" s="29"/>
      <c r="H22637" s="29"/>
      <c r="I22637" s="29"/>
      <c r="J22637" s="29"/>
      <c r="K22637" s="29"/>
      <c r="L22637" s="20">
        <v>11</v>
      </c>
      <c r="M22637" s="20"/>
      <c r="N22637" s="20"/>
      <c r="O22637" s="20"/>
    </row>
    <row r="22638" spans="1:15" outlineLevel="3">
      <c r="C22638" s="19"/>
      <c r="D22638" s="19" t="s">
        <v>510</v>
      </c>
      <c r="E22638" s="29"/>
      <c r="F22638" s="29"/>
      <c r="G22638" s="29"/>
      <c r="H22638" s="29"/>
      <c r="I22638" s="29"/>
      <c r="J22638" s="29"/>
      <c r="K22638" s="29"/>
      <c r="L22638" s="20">
        <v>1</v>
      </c>
      <c r="M22638" s="20"/>
      <c r="N22638" s="20"/>
      <c r="O22638" s="20"/>
    </row>
    <row r="22639" spans="1:15" outlineLevel="3">
      <c r="C22639" s="19"/>
      <c r="D22639" s="19" t="s">
        <v>12</v>
      </c>
      <c r="E22639" s="29"/>
      <c r="F22639" s="29"/>
      <c r="G22639" s="29"/>
      <c r="H22639" s="29"/>
      <c r="I22639" s="29"/>
      <c r="J22639" s="29"/>
      <c r="K22639" s="29"/>
      <c r="L22639" s="20">
        <v>22</v>
      </c>
      <c r="M22639" s="20"/>
      <c r="N22639" s="20"/>
      <c r="O22639" s="20"/>
    </row>
    <row r="22640" spans="1:15" outlineLevel="3">
      <c r="C22640" s="18"/>
      <c r="D22640" s="18" t="s">
        <v>13</v>
      </c>
      <c r="E22640" s="29"/>
      <c r="F22640" s="29"/>
      <c r="G22640" s="29"/>
      <c r="H22640" s="29"/>
      <c r="I22640" s="29"/>
      <c r="J22640" s="29"/>
      <c r="K22640" s="29"/>
      <c r="L22640" s="30">
        <v>-10</v>
      </c>
      <c r="M22640" s="30"/>
      <c r="N22640" s="30"/>
      <c r="O22640" s="30"/>
    </row>
    <row r="22641" spans="1:15" outlineLevel="3">
      <c r="E22641" s="29"/>
      <c r="F22641" s="29"/>
      <c r="G22641" s="29"/>
      <c r="H22641" s="29"/>
      <c r="I22641" s="29"/>
      <c r="J22641" s="29"/>
      <c r="K22641" s="29"/>
      <c r="L22641" s="3"/>
      <c r="M22641" s="3"/>
      <c r="N22641" s="3"/>
      <c r="O22641" s="3"/>
    </row>
    <row r="22642" spans="1:15" outlineLevel="3">
      <c r="C22642" s="18" t="s">
        <v>14</v>
      </c>
      <c r="D22642" s="19" t="s">
        <v>507</v>
      </c>
      <c r="E22642" s="29"/>
      <c r="F22642" s="29"/>
      <c r="G22642" s="29"/>
      <c r="H22642" s="29"/>
      <c r="I22642" s="29"/>
      <c r="J22642" s="29"/>
      <c r="K22642" s="29"/>
      <c r="L22642" s="22">
        <v>0</v>
      </c>
      <c r="M22642" s="22"/>
      <c r="N22642" s="22"/>
      <c r="O22642" s="22"/>
    </row>
    <row r="22643" spans="1:15" outlineLevel="3">
      <c r="B22643" s="4"/>
      <c r="C22643" s="4"/>
      <c r="D22643" s="19" t="s">
        <v>508</v>
      </c>
      <c r="E22643" s="29"/>
      <c r="F22643" s="29"/>
      <c r="G22643" s="29"/>
      <c r="H22643" s="29"/>
      <c r="I22643" s="29"/>
      <c r="J22643" s="29"/>
      <c r="K22643" s="29"/>
      <c r="L22643" s="22">
        <v>9.0909090909090917</v>
      </c>
      <c r="M22643" s="22"/>
      <c r="N22643" s="22"/>
      <c r="O22643" s="22"/>
    </row>
    <row r="22644" spans="1:15" outlineLevel="3">
      <c r="B22644" s="4"/>
      <c r="C22644" s="4"/>
      <c r="D22644" s="19" t="s">
        <v>45</v>
      </c>
      <c r="E22644" s="29"/>
      <c r="F22644" s="29"/>
      <c r="G22644" s="29"/>
      <c r="H22644" s="29"/>
      <c r="I22644" s="29"/>
      <c r="J22644" s="29"/>
      <c r="K22644" s="29"/>
      <c r="L22644" s="22">
        <v>36.363636363636367</v>
      </c>
      <c r="M22644" s="22"/>
      <c r="N22644" s="22"/>
      <c r="O22644" s="22"/>
    </row>
    <row r="22645" spans="1:15" outlineLevel="3">
      <c r="B22645" s="4"/>
      <c r="C22645" s="4"/>
      <c r="D22645" s="19" t="s">
        <v>509</v>
      </c>
      <c r="E22645" s="29"/>
      <c r="F22645" s="29"/>
      <c r="G22645" s="29"/>
      <c r="H22645" s="29"/>
      <c r="I22645" s="29"/>
      <c r="J22645" s="29"/>
      <c r="K22645" s="29"/>
      <c r="L22645" s="22">
        <v>50</v>
      </c>
      <c r="M22645" s="22"/>
      <c r="N22645" s="22"/>
      <c r="O22645" s="22"/>
    </row>
    <row r="22646" spans="1:15" outlineLevel="3">
      <c r="B22646" s="4"/>
      <c r="C22646" s="4"/>
      <c r="D22646" s="19" t="s">
        <v>510</v>
      </c>
      <c r="L22646" s="22">
        <v>4.5454545454545459</v>
      </c>
      <c r="M22646" s="22"/>
      <c r="N22646" s="22"/>
      <c r="O22646" s="22"/>
    </row>
    <row r="22647" spans="1:15" outlineLevel="3">
      <c r="B22647" s="4"/>
      <c r="C22647" s="4"/>
      <c r="D22647" s="19" t="s">
        <v>12</v>
      </c>
      <c r="L22647" s="22">
        <v>100</v>
      </c>
      <c r="M22647" s="22"/>
      <c r="N22647" s="22"/>
      <c r="O22647" s="22"/>
    </row>
    <row r="22648" spans="1:15" outlineLevel="3">
      <c r="B22648" s="4"/>
      <c r="C22648" s="4"/>
      <c r="D22648" s="18" t="s">
        <v>13</v>
      </c>
      <c r="L22648" s="30">
        <v>-45.454545454545453</v>
      </c>
      <c r="M22648" s="30"/>
      <c r="N22648" s="30"/>
      <c r="O22648" s="30"/>
    </row>
    <row r="22649" spans="1:15" outlineLevel="3"/>
    <row r="22650" spans="1:15" ht="25.5" customHeight="1" outlineLevel="3">
      <c r="A22650" s="16">
        <v>357</v>
      </c>
      <c r="B22650" s="43" t="s">
        <v>762</v>
      </c>
      <c r="C22650" s="43"/>
      <c r="D22650" s="43"/>
      <c r="E22650" s="20"/>
      <c r="F22650" s="20"/>
      <c r="G22650" s="20"/>
      <c r="H22650" s="20"/>
      <c r="I22650" s="20"/>
      <c r="J22650" s="20"/>
      <c r="K22650" s="20"/>
      <c r="L22650" s="20"/>
      <c r="M22650" s="20"/>
      <c r="N22650" s="20"/>
      <c r="O22650" s="20"/>
    </row>
    <row r="22651" spans="1:15" outlineLevel="3">
      <c r="B22651" s="17"/>
      <c r="C22651" s="17"/>
      <c r="D22651" s="17"/>
      <c r="E22651" s="7">
        <v>41609</v>
      </c>
      <c r="F22651" s="7">
        <v>41699</v>
      </c>
      <c r="G22651" s="7">
        <v>41791</v>
      </c>
      <c r="H22651" s="7">
        <v>41883</v>
      </c>
      <c r="I22651" s="7">
        <v>41974</v>
      </c>
      <c r="J22651" s="7">
        <v>42064</v>
      </c>
      <c r="K22651" s="7">
        <v>42156</v>
      </c>
      <c r="L22651" s="7">
        <v>42248</v>
      </c>
      <c r="M22651" s="7"/>
      <c r="N22651" s="7"/>
      <c r="O22651" s="7"/>
    </row>
    <row r="22652" spans="1:15" ht="15" customHeight="1" outlineLevel="3">
      <c r="C22652" s="18" t="s">
        <v>6</v>
      </c>
      <c r="D22652" s="19" t="s">
        <v>507</v>
      </c>
      <c r="E22652" s="20"/>
      <c r="F22652" s="20"/>
      <c r="G22652" s="20"/>
      <c r="H22652" s="20"/>
      <c r="I22652" s="20"/>
      <c r="J22652" s="20"/>
      <c r="K22652" s="20"/>
      <c r="L22652" s="20">
        <v>0</v>
      </c>
      <c r="M22652" s="20"/>
      <c r="N22652" s="20"/>
      <c r="O22652" s="20"/>
    </row>
    <row r="22653" spans="1:15" outlineLevel="3">
      <c r="C22653" s="19"/>
      <c r="D22653" s="19" t="s">
        <v>508</v>
      </c>
      <c r="E22653" s="20"/>
      <c r="F22653" s="20"/>
      <c r="G22653" s="20"/>
      <c r="H22653" s="20"/>
      <c r="I22653" s="20"/>
      <c r="J22653" s="20"/>
      <c r="K22653" s="20"/>
      <c r="L22653" s="20">
        <v>3</v>
      </c>
      <c r="M22653" s="20"/>
      <c r="N22653" s="20"/>
      <c r="O22653" s="20"/>
    </row>
    <row r="22654" spans="1:15" outlineLevel="3">
      <c r="C22654" s="19"/>
      <c r="D22654" s="19" t="s">
        <v>45</v>
      </c>
      <c r="F22654" s="3"/>
      <c r="G22654" s="3"/>
      <c r="H22654" s="3"/>
      <c r="I22654" s="3"/>
      <c r="J22654" s="3"/>
      <c r="K22654" s="3"/>
      <c r="L22654" s="20">
        <v>9</v>
      </c>
      <c r="M22654" s="20"/>
      <c r="N22654" s="20"/>
      <c r="O22654" s="20"/>
    </row>
    <row r="22655" spans="1:15" outlineLevel="3">
      <c r="C22655" s="19"/>
      <c r="D22655" s="19" t="s">
        <v>509</v>
      </c>
      <c r="E22655" s="29"/>
      <c r="F22655" s="29"/>
      <c r="G22655" s="29"/>
      <c r="H22655" s="29"/>
      <c r="I22655" s="29"/>
      <c r="J22655" s="29"/>
      <c r="K22655" s="29"/>
      <c r="L22655" s="20">
        <v>9</v>
      </c>
      <c r="M22655" s="20"/>
      <c r="N22655" s="20"/>
      <c r="O22655" s="20"/>
    </row>
    <row r="22656" spans="1:15" outlineLevel="3">
      <c r="C22656" s="19"/>
      <c r="D22656" s="19" t="s">
        <v>510</v>
      </c>
      <c r="E22656" s="29"/>
      <c r="F22656" s="29"/>
      <c r="G22656" s="29"/>
      <c r="H22656" s="29"/>
      <c r="I22656" s="29"/>
      <c r="J22656" s="29"/>
      <c r="K22656" s="29"/>
      <c r="L22656" s="20">
        <v>2</v>
      </c>
      <c r="M22656" s="20"/>
      <c r="N22656" s="20"/>
      <c r="O22656" s="20"/>
    </row>
    <row r="22657" spans="1:15" outlineLevel="3">
      <c r="C22657" s="19"/>
      <c r="D22657" s="19" t="s">
        <v>12</v>
      </c>
      <c r="E22657" s="29"/>
      <c r="F22657" s="29"/>
      <c r="G22657" s="29"/>
      <c r="H22657" s="29"/>
      <c r="I22657" s="29"/>
      <c r="J22657" s="29"/>
      <c r="K22657" s="29"/>
      <c r="L22657" s="20">
        <v>23</v>
      </c>
      <c r="M22657" s="20"/>
      <c r="N22657" s="20"/>
      <c r="O22657" s="20"/>
    </row>
    <row r="22658" spans="1:15" outlineLevel="3">
      <c r="C22658" s="18"/>
      <c r="D22658" s="18" t="s">
        <v>13</v>
      </c>
      <c r="E22658" s="29"/>
      <c r="F22658" s="29"/>
      <c r="G22658" s="29"/>
      <c r="H22658" s="29"/>
      <c r="I22658" s="29"/>
      <c r="J22658" s="29"/>
      <c r="K22658" s="29"/>
      <c r="L22658" s="30">
        <v>-8</v>
      </c>
      <c r="M22658" s="30"/>
      <c r="N22658" s="30"/>
      <c r="O22658" s="30"/>
    </row>
    <row r="22659" spans="1:15" outlineLevel="3">
      <c r="E22659" s="29"/>
      <c r="F22659" s="29"/>
      <c r="G22659" s="29"/>
      <c r="H22659" s="29"/>
      <c r="I22659" s="29"/>
      <c r="J22659" s="29"/>
      <c r="K22659" s="29"/>
      <c r="L22659" s="3"/>
      <c r="M22659" s="3"/>
      <c r="N22659" s="3"/>
      <c r="O22659" s="3"/>
    </row>
    <row r="22660" spans="1:15" outlineLevel="3">
      <c r="C22660" s="18" t="s">
        <v>14</v>
      </c>
      <c r="D22660" s="19" t="s">
        <v>507</v>
      </c>
      <c r="E22660" s="29"/>
      <c r="F22660" s="29"/>
      <c r="G22660" s="29"/>
      <c r="H22660" s="29"/>
      <c r="I22660" s="29"/>
      <c r="J22660" s="29"/>
      <c r="K22660" s="29"/>
      <c r="L22660" s="22">
        <v>0</v>
      </c>
      <c r="M22660" s="22"/>
      <c r="N22660" s="22"/>
      <c r="O22660" s="22"/>
    </row>
    <row r="22661" spans="1:15" outlineLevel="3">
      <c r="B22661" s="4"/>
      <c r="C22661" s="4"/>
      <c r="D22661" s="19" t="s">
        <v>508</v>
      </c>
      <c r="E22661" s="29"/>
      <c r="F22661" s="29"/>
      <c r="G22661" s="29"/>
      <c r="H22661" s="29"/>
      <c r="I22661" s="29"/>
      <c r="J22661" s="29"/>
      <c r="K22661" s="29"/>
      <c r="L22661" s="22">
        <v>13.043478260869565</v>
      </c>
      <c r="M22661" s="22"/>
      <c r="N22661" s="22"/>
      <c r="O22661" s="22"/>
    </row>
    <row r="22662" spans="1:15" outlineLevel="3">
      <c r="B22662" s="4"/>
      <c r="C22662" s="4"/>
      <c r="D22662" s="19" t="s">
        <v>45</v>
      </c>
      <c r="E22662" s="29"/>
      <c r="F22662" s="29"/>
      <c r="G22662" s="29"/>
      <c r="H22662" s="29"/>
      <c r="I22662" s="29"/>
      <c r="J22662" s="29"/>
      <c r="K22662" s="29"/>
      <c r="L22662" s="22">
        <v>39.130434782608695</v>
      </c>
      <c r="M22662" s="22"/>
      <c r="N22662" s="22"/>
      <c r="O22662" s="22"/>
    </row>
    <row r="22663" spans="1:15" outlineLevel="3">
      <c r="B22663" s="4"/>
      <c r="C22663" s="4"/>
      <c r="D22663" s="19" t="s">
        <v>509</v>
      </c>
      <c r="E22663" s="29"/>
      <c r="F22663" s="29"/>
      <c r="G22663" s="29"/>
      <c r="H22663" s="29"/>
      <c r="I22663" s="29"/>
      <c r="J22663" s="29"/>
      <c r="K22663" s="29"/>
      <c r="L22663" s="22">
        <v>39.130434782608695</v>
      </c>
      <c r="M22663" s="22"/>
      <c r="N22663" s="22"/>
      <c r="O22663" s="22"/>
    </row>
    <row r="22664" spans="1:15" outlineLevel="3">
      <c r="B22664" s="4"/>
      <c r="C22664" s="4"/>
      <c r="D22664" s="19" t="s">
        <v>510</v>
      </c>
      <c r="L22664" s="22">
        <v>8.695652173913043</v>
      </c>
      <c r="M22664" s="22"/>
      <c r="N22664" s="22"/>
      <c r="O22664" s="22"/>
    </row>
    <row r="22665" spans="1:15" outlineLevel="3">
      <c r="B22665" s="4"/>
      <c r="C22665" s="4"/>
      <c r="D22665" s="19" t="s">
        <v>12</v>
      </c>
      <c r="L22665" s="22">
        <v>100</v>
      </c>
      <c r="M22665" s="22"/>
      <c r="N22665" s="22"/>
      <c r="O22665" s="22"/>
    </row>
    <row r="22666" spans="1:15" outlineLevel="3">
      <c r="B22666" s="4"/>
      <c r="C22666" s="4"/>
      <c r="D22666" s="18" t="s">
        <v>13</v>
      </c>
      <c r="L22666" s="30">
        <v>-34.782608695652172</v>
      </c>
      <c r="M22666" s="30"/>
      <c r="N22666" s="30"/>
      <c r="O22666" s="30"/>
    </row>
    <row r="22667" spans="1:15" outlineLevel="3"/>
    <row r="22668" spans="1:15" ht="25.5" customHeight="1" outlineLevel="3">
      <c r="A22668" s="16">
        <v>358</v>
      </c>
      <c r="B22668" s="43" t="s">
        <v>763</v>
      </c>
      <c r="C22668" s="43"/>
      <c r="D22668" s="43"/>
      <c r="E22668" s="20"/>
      <c r="F22668" s="20"/>
      <c r="G22668" s="20"/>
      <c r="H22668" s="20"/>
      <c r="I22668" s="20"/>
      <c r="J22668" s="20"/>
      <c r="K22668" s="20"/>
      <c r="L22668" s="20"/>
      <c r="M22668" s="20"/>
      <c r="N22668" s="20"/>
      <c r="O22668" s="20"/>
    </row>
    <row r="22669" spans="1:15" outlineLevel="3">
      <c r="B22669" s="17"/>
      <c r="C22669" s="17"/>
      <c r="D22669" s="17"/>
      <c r="E22669" s="7">
        <v>41609</v>
      </c>
      <c r="F22669" s="7">
        <v>41699</v>
      </c>
      <c r="G22669" s="7">
        <v>41791</v>
      </c>
      <c r="H22669" s="7">
        <v>41883</v>
      </c>
      <c r="I22669" s="7">
        <v>41974</v>
      </c>
      <c r="J22669" s="7">
        <v>42064</v>
      </c>
      <c r="K22669" s="7">
        <v>42156</v>
      </c>
      <c r="L22669" s="7">
        <v>42248</v>
      </c>
      <c r="M22669" s="7"/>
      <c r="N22669" s="7"/>
      <c r="O22669" s="7"/>
    </row>
    <row r="22670" spans="1:15" ht="15" customHeight="1" outlineLevel="3">
      <c r="C22670" s="18" t="s">
        <v>6</v>
      </c>
      <c r="D22670" s="19" t="s">
        <v>507</v>
      </c>
      <c r="E22670" s="20"/>
      <c r="F22670" s="20"/>
      <c r="G22670" s="20"/>
      <c r="H22670" s="20"/>
      <c r="I22670" s="20"/>
      <c r="J22670" s="20"/>
      <c r="K22670" s="20"/>
      <c r="L22670" s="20">
        <v>0</v>
      </c>
      <c r="M22670" s="20"/>
      <c r="N22670" s="20"/>
      <c r="O22670" s="20"/>
    </row>
    <row r="22671" spans="1:15" outlineLevel="3">
      <c r="C22671" s="19"/>
      <c r="D22671" s="19" t="s">
        <v>508</v>
      </c>
      <c r="E22671" s="20"/>
      <c r="F22671" s="20"/>
      <c r="G22671" s="20"/>
      <c r="H22671" s="20"/>
      <c r="I22671" s="20"/>
      <c r="J22671" s="20"/>
      <c r="K22671" s="20"/>
      <c r="L22671" s="20">
        <v>2</v>
      </c>
      <c r="M22671" s="20"/>
      <c r="N22671" s="20"/>
      <c r="O22671" s="20"/>
    </row>
    <row r="22672" spans="1:15" outlineLevel="3">
      <c r="C22672" s="19"/>
      <c r="D22672" s="19" t="s">
        <v>45</v>
      </c>
      <c r="F22672" s="3"/>
      <c r="G22672" s="3"/>
      <c r="H22672" s="3"/>
      <c r="I22672" s="3"/>
      <c r="J22672" s="3"/>
      <c r="K22672" s="3"/>
      <c r="L22672" s="20">
        <v>7</v>
      </c>
      <c r="M22672" s="20"/>
      <c r="N22672" s="20"/>
      <c r="O22672" s="20"/>
    </row>
    <row r="22673" spans="1:15" outlineLevel="3">
      <c r="C22673" s="19"/>
      <c r="D22673" s="19" t="s">
        <v>509</v>
      </c>
      <c r="E22673" s="29"/>
      <c r="F22673" s="29"/>
      <c r="G22673" s="29"/>
      <c r="H22673" s="29"/>
      <c r="I22673" s="29"/>
      <c r="J22673" s="29"/>
      <c r="K22673" s="29"/>
      <c r="L22673" s="20">
        <v>11</v>
      </c>
      <c r="M22673" s="20"/>
      <c r="N22673" s="20"/>
      <c r="O22673" s="20"/>
    </row>
    <row r="22674" spans="1:15" outlineLevel="3">
      <c r="C22674" s="19"/>
      <c r="D22674" s="19" t="s">
        <v>510</v>
      </c>
      <c r="E22674" s="29"/>
      <c r="F22674" s="29"/>
      <c r="G22674" s="29"/>
      <c r="H22674" s="29"/>
      <c r="I22674" s="29"/>
      <c r="J22674" s="29"/>
      <c r="K22674" s="29"/>
      <c r="L22674" s="20">
        <v>1</v>
      </c>
      <c r="M22674" s="20"/>
      <c r="N22674" s="20"/>
      <c r="O22674" s="20"/>
    </row>
    <row r="22675" spans="1:15" outlineLevel="3">
      <c r="C22675" s="19"/>
      <c r="D22675" s="19" t="s">
        <v>12</v>
      </c>
      <c r="E22675" s="29"/>
      <c r="F22675" s="29"/>
      <c r="G22675" s="29"/>
      <c r="H22675" s="29"/>
      <c r="I22675" s="29"/>
      <c r="J22675" s="29"/>
      <c r="K22675" s="29"/>
      <c r="L22675" s="20">
        <v>21</v>
      </c>
      <c r="M22675" s="20"/>
      <c r="N22675" s="20"/>
      <c r="O22675" s="20"/>
    </row>
    <row r="22676" spans="1:15" outlineLevel="3">
      <c r="C22676" s="18"/>
      <c r="D22676" s="18" t="s">
        <v>13</v>
      </c>
      <c r="E22676" s="29"/>
      <c r="F22676" s="29"/>
      <c r="G22676" s="29"/>
      <c r="H22676" s="29"/>
      <c r="I22676" s="29"/>
      <c r="J22676" s="29"/>
      <c r="K22676" s="29"/>
      <c r="L22676" s="30">
        <v>-10</v>
      </c>
      <c r="M22676" s="30"/>
      <c r="N22676" s="30"/>
      <c r="O22676" s="30"/>
    </row>
    <row r="22677" spans="1:15" outlineLevel="3">
      <c r="E22677" s="29"/>
      <c r="F22677" s="29"/>
      <c r="G22677" s="29"/>
      <c r="H22677" s="29"/>
      <c r="I22677" s="29"/>
      <c r="J22677" s="29"/>
      <c r="K22677" s="29"/>
      <c r="L22677" s="3"/>
      <c r="M22677" s="3"/>
      <c r="N22677" s="3"/>
      <c r="O22677" s="3"/>
    </row>
    <row r="22678" spans="1:15" outlineLevel="3">
      <c r="C22678" s="18" t="s">
        <v>14</v>
      </c>
      <c r="D22678" s="19" t="s">
        <v>507</v>
      </c>
      <c r="E22678" s="29"/>
      <c r="F22678" s="29"/>
      <c r="G22678" s="29"/>
      <c r="H22678" s="29"/>
      <c r="I22678" s="29"/>
      <c r="J22678" s="29"/>
      <c r="K22678" s="29"/>
      <c r="L22678" s="22">
        <v>0</v>
      </c>
      <c r="M22678" s="22"/>
      <c r="N22678" s="22"/>
      <c r="O22678" s="22"/>
    </row>
    <row r="22679" spans="1:15" outlineLevel="3">
      <c r="B22679" s="4"/>
      <c r="C22679" s="4"/>
      <c r="D22679" s="19" t="s">
        <v>508</v>
      </c>
      <c r="E22679" s="29"/>
      <c r="F22679" s="29"/>
      <c r="G22679" s="29"/>
      <c r="H22679" s="29"/>
      <c r="I22679" s="29"/>
      <c r="J22679" s="29"/>
      <c r="K22679" s="29"/>
      <c r="L22679" s="22">
        <v>9.5238095238095237</v>
      </c>
      <c r="M22679" s="22"/>
      <c r="N22679" s="22"/>
      <c r="O22679" s="22"/>
    </row>
    <row r="22680" spans="1:15" outlineLevel="3">
      <c r="B22680" s="4"/>
      <c r="C22680" s="4"/>
      <c r="D22680" s="19" t="s">
        <v>45</v>
      </c>
      <c r="E22680" s="29"/>
      <c r="F22680" s="29"/>
      <c r="G22680" s="29"/>
      <c r="H22680" s="29"/>
      <c r="I22680" s="29"/>
      <c r="J22680" s="29"/>
      <c r="K22680" s="29"/>
      <c r="L22680" s="22">
        <v>33.333333333333329</v>
      </c>
      <c r="M22680" s="22"/>
      <c r="N22680" s="22"/>
      <c r="O22680" s="22"/>
    </row>
    <row r="22681" spans="1:15" outlineLevel="3">
      <c r="B22681" s="4"/>
      <c r="C22681" s="4"/>
      <c r="D22681" s="19" t="s">
        <v>509</v>
      </c>
      <c r="E22681" s="29"/>
      <c r="F22681" s="29"/>
      <c r="G22681" s="29"/>
      <c r="H22681" s="29"/>
      <c r="I22681" s="29"/>
      <c r="J22681" s="29"/>
      <c r="K22681" s="29"/>
      <c r="L22681" s="22">
        <v>52.380952380952387</v>
      </c>
      <c r="M22681" s="22"/>
      <c r="N22681" s="22"/>
      <c r="O22681" s="22"/>
    </row>
    <row r="22682" spans="1:15" outlineLevel="3">
      <c r="B22682" s="4"/>
      <c r="C22682" s="4"/>
      <c r="D22682" s="19" t="s">
        <v>510</v>
      </c>
      <c r="L22682" s="22">
        <v>4.7619047619047619</v>
      </c>
      <c r="M22682" s="22"/>
      <c r="N22682" s="22"/>
      <c r="O22682" s="22"/>
    </row>
    <row r="22683" spans="1:15" outlineLevel="3">
      <c r="B22683" s="4"/>
      <c r="C22683" s="4"/>
      <c r="D22683" s="19" t="s">
        <v>12</v>
      </c>
      <c r="L22683" s="22">
        <v>100</v>
      </c>
      <c r="M22683" s="22"/>
      <c r="N22683" s="22"/>
      <c r="O22683" s="22"/>
    </row>
    <row r="22684" spans="1:15" outlineLevel="3">
      <c r="B22684" s="4"/>
      <c r="C22684" s="4"/>
      <c r="D22684" s="18" t="s">
        <v>13</v>
      </c>
      <c r="L22684" s="30">
        <v>-47.61904761904762</v>
      </c>
      <c r="M22684" s="30"/>
      <c r="N22684" s="30"/>
      <c r="O22684" s="30"/>
    </row>
    <row r="22685" spans="1:15" outlineLevel="3"/>
    <row r="22686" spans="1:15" ht="25.5" customHeight="1" outlineLevel="3">
      <c r="A22686" s="16">
        <v>359</v>
      </c>
      <c r="B22686" s="43" t="s">
        <v>764</v>
      </c>
      <c r="C22686" s="43"/>
      <c r="D22686" s="43"/>
      <c r="E22686" s="20"/>
      <c r="F22686" s="20"/>
      <c r="G22686" s="20"/>
      <c r="H22686" s="20"/>
      <c r="I22686" s="20"/>
      <c r="J22686" s="20"/>
      <c r="K22686" s="20"/>
      <c r="L22686" s="20"/>
      <c r="M22686" s="20"/>
      <c r="N22686" s="20"/>
      <c r="O22686" s="20"/>
    </row>
    <row r="22687" spans="1:15" outlineLevel="3">
      <c r="B22687" s="17"/>
      <c r="C22687" s="17"/>
      <c r="D22687" s="17"/>
      <c r="E22687" s="7">
        <v>41609</v>
      </c>
      <c r="F22687" s="7">
        <v>41699</v>
      </c>
      <c r="G22687" s="7">
        <v>41791</v>
      </c>
      <c r="H22687" s="7">
        <v>41883</v>
      </c>
      <c r="I22687" s="7">
        <v>41974</v>
      </c>
      <c r="J22687" s="7">
        <v>42064</v>
      </c>
      <c r="K22687" s="7">
        <v>42156</v>
      </c>
      <c r="L22687" s="7">
        <v>42248</v>
      </c>
      <c r="M22687" s="7"/>
      <c r="N22687" s="7"/>
      <c r="O22687" s="7"/>
    </row>
    <row r="22688" spans="1:15" ht="15" customHeight="1" outlineLevel="3">
      <c r="C22688" s="18" t="s">
        <v>6</v>
      </c>
      <c r="D22688" s="19" t="s">
        <v>507</v>
      </c>
      <c r="E22688" s="20"/>
      <c r="F22688" s="20"/>
      <c r="G22688" s="20"/>
      <c r="H22688" s="20"/>
      <c r="I22688" s="20"/>
      <c r="J22688" s="20"/>
      <c r="K22688" s="20"/>
      <c r="L22688" s="20">
        <v>0</v>
      </c>
      <c r="M22688" s="20"/>
      <c r="N22688" s="20"/>
      <c r="O22688" s="20"/>
    </row>
    <row r="22689" spans="1:15" outlineLevel="3">
      <c r="C22689" s="19"/>
      <c r="D22689" s="19" t="s">
        <v>508</v>
      </c>
      <c r="E22689" s="20"/>
      <c r="F22689" s="20"/>
      <c r="G22689" s="20"/>
      <c r="H22689" s="20"/>
      <c r="I22689" s="20"/>
      <c r="J22689" s="20"/>
      <c r="K22689" s="20"/>
      <c r="L22689" s="20">
        <v>0</v>
      </c>
      <c r="M22689" s="20"/>
      <c r="N22689" s="20"/>
      <c r="O22689" s="20"/>
    </row>
    <row r="22690" spans="1:15" outlineLevel="3">
      <c r="C22690" s="19"/>
      <c r="D22690" s="19" t="s">
        <v>45</v>
      </c>
      <c r="F22690" s="3"/>
      <c r="G22690" s="3"/>
      <c r="H22690" s="3"/>
      <c r="I22690" s="3"/>
      <c r="J22690" s="3"/>
      <c r="K22690" s="3"/>
      <c r="L22690" s="20">
        <v>9</v>
      </c>
      <c r="M22690" s="20"/>
      <c r="N22690" s="20"/>
      <c r="O22690" s="20"/>
    </row>
    <row r="22691" spans="1:15" outlineLevel="3">
      <c r="C22691" s="19"/>
      <c r="D22691" s="19" t="s">
        <v>509</v>
      </c>
      <c r="E22691" s="29"/>
      <c r="F22691" s="29"/>
      <c r="G22691" s="29"/>
      <c r="H22691" s="29"/>
      <c r="I22691" s="29"/>
      <c r="J22691" s="29"/>
      <c r="K22691" s="29"/>
      <c r="L22691" s="20">
        <v>4</v>
      </c>
      <c r="M22691" s="20"/>
      <c r="N22691" s="20"/>
      <c r="O22691" s="20"/>
    </row>
    <row r="22692" spans="1:15" outlineLevel="3">
      <c r="C22692" s="19"/>
      <c r="D22692" s="19" t="s">
        <v>510</v>
      </c>
      <c r="E22692" s="29"/>
      <c r="F22692" s="29"/>
      <c r="G22692" s="29"/>
      <c r="H22692" s="29"/>
      <c r="I22692" s="29"/>
      <c r="J22692" s="29"/>
      <c r="K22692" s="29"/>
      <c r="L22692" s="20">
        <v>3</v>
      </c>
      <c r="M22692" s="20"/>
      <c r="N22692" s="20"/>
      <c r="O22692" s="20"/>
    </row>
    <row r="22693" spans="1:15" outlineLevel="3">
      <c r="C22693" s="19"/>
      <c r="D22693" s="19" t="s">
        <v>12</v>
      </c>
      <c r="E22693" s="29"/>
      <c r="F22693" s="29"/>
      <c r="G22693" s="29"/>
      <c r="H22693" s="29"/>
      <c r="I22693" s="29"/>
      <c r="J22693" s="29"/>
      <c r="K22693" s="29"/>
      <c r="L22693" s="20">
        <v>16</v>
      </c>
      <c r="M22693" s="20"/>
      <c r="N22693" s="20"/>
      <c r="O22693" s="20"/>
    </row>
    <row r="22694" spans="1:15" outlineLevel="3">
      <c r="C22694" s="18"/>
      <c r="D22694" s="18" t="s">
        <v>13</v>
      </c>
      <c r="E22694" s="29"/>
      <c r="F22694" s="29"/>
      <c r="G22694" s="29"/>
      <c r="H22694" s="29"/>
      <c r="I22694" s="29"/>
      <c r="J22694" s="29"/>
      <c r="K22694" s="29"/>
      <c r="L22694" s="30">
        <v>-7</v>
      </c>
      <c r="M22694" s="30"/>
      <c r="N22694" s="30"/>
      <c r="O22694" s="30"/>
    </row>
    <row r="22695" spans="1:15" outlineLevel="3">
      <c r="E22695" s="29"/>
      <c r="F22695" s="29"/>
      <c r="G22695" s="29"/>
      <c r="H22695" s="29"/>
      <c r="I22695" s="29"/>
      <c r="J22695" s="29"/>
      <c r="K22695" s="29"/>
      <c r="L22695" s="3"/>
      <c r="M22695" s="3"/>
      <c r="N22695" s="3"/>
      <c r="O22695" s="3"/>
    </row>
    <row r="22696" spans="1:15" outlineLevel="3">
      <c r="C22696" s="18" t="s">
        <v>14</v>
      </c>
      <c r="D22696" s="19" t="s">
        <v>507</v>
      </c>
      <c r="E22696" s="29"/>
      <c r="F22696" s="29"/>
      <c r="G22696" s="29"/>
      <c r="H22696" s="29"/>
      <c r="I22696" s="29"/>
      <c r="J22696" s="29"/>
      <c r="K22696" s="29"/>
      <c r="L22696" s="22">
        <v>0</v>
      </c>
      <c r="M22696" s="22"/>
      <c r="N22696" s="22"/>
      <c r="O22696" s="22"/>
    </row>
    <row r="22697" spans="1:15" outlineLevel="3">
      <c r="B22697" s="4"/>
      <c r="C22697" s="4"/>
      <c r="D22697" s="19" t="s">
        <v>508</v>
      </c>
      <c r="E22697" s="29"/>
      <c r="F22697" s="29"/>
      <c r="G22697" s="29"/>
      <c r="H22697" s="29"/>
      <c r="I22697" s="29"/>
      <c r="J22697" s="29"/>
      <c r="K22697" s="29"/>
      <c r="L22697" s="22">
        <v>0</v>
      </c>
      <c r="M22697" s="22"/>
      <c r="N22697" s="22"/>
      <c r="O22697" s="22"/>
    </row>
    <row r="22698" spans="1:15" outlineLevel="3">
      <c r="B22698" s="4"/>
      <c r="C22698" s="4"/>
      <c r="D22698" s="19" t="s">
        <v>45</v>
      </c>
      <c r="E22698" s="29"/>
      <c r="F22698" s="29"/>
      <c r="G22698" s="29"/>
      <c r="H22698" s="29"/>
      <c r="I22698" s="29"/>
      <c r="J22698" s="29"/>
      <c r="K22698" s="29"/>
      <c r="L22698" s="22">
        <v>56.25</v>
      </c>
      <c r="M22698" s="22"/>
      <c r="N22698" s="22"/>
      <c r="O22698" s="22"/>
    </row>
    <row r="22699" spans="1:15" outlineLevel="3">
      <c r="B22699" s="4"/>
      <c r="C22699" s="4"/>
      <c r="D22699" s="19" t="s">
        <v>509</v>
      </c>
      <c r="E22699" s="29"/>
      <c r="F22699" s="29"/>
      <c r="G22699" s="29"/>
      <c r="H22699" s="29"/>
      <c r="I22699" s="29"/>
      <c r="J22699" s="29"/>
      <c r="K22699" s="29"/>
      <c r="L22699" s="22">
        <v>25</v>
      </c>
      <c r="M22699" s="22"/>
      <c r="N22699" s="22"/>
      <c r="O22699" s="22"/>
    </row>
    <row r="22700" spans="1:15" outlineLevel="3">
      <c r="B22700" s="4"/>
      <c r="C22700" s="4"/>
      <c r="D22700" s="19" t="s">
        <v>510</v>
      </c>
      <c r="L22700" s="22">
        <v>18.75</v>
      </c>
      <c r="M22700" s="22"/>
      <c r="N22700" s="22"/>
      <c r="O22700" s="22"/>
    </row>
    <row r="22701" spans="1:15" outlineLevel="3">
      <c r="B22701" s="4"/>
      <c r="C22701" s="4"/>
      <c r="D22701" s="19" t="s">
        <v>12</v>
      </c>
      <c r="L22701" s="22">
        <v>100</v>
      </c>
      <c r="M22701" s="22"/>
      <c r="N22701" s="22"/>
      <c r="O22701" s="22"/>
    </row>
    <row r="22702" spans="1:15" outlineLevel="3">
      <c r="B22702" s="4"/>
      <c r="C22702" s="4"/>
      <c r="D22702" s="18" t="s">
        <v>13</v>
      </c>
      <c r="L22702" s="30">
        <v>-43.75</v>
      </c>
      <c r="M22702" s="30"/>
      <c r="N22702" s="30"/>
      <c r="O22702" s="30"/>
    </row>
    <row r="22703" spans="1:15" outlineLevel="3"/>
    <row r="22704" spans="1:15" ht="32.25" customHeight="1" outlineLevel="3">
      <c r="A22704" s="16">
        <v>360</v>
      </c>
      <c r="B22704" s="43" t="s">
        <v>765</v>
      </c>
      <c r="C22704" s="43"/>
      <c r="D22704" s="43"/>
      <c r="E22704" s="20"/>
      <c r="F22704" s="20"/>
      <c r="G22704" s="20"/>
      <c r="H22704" s="20"/>
      <c r="I22704" s="20"/>
      <c r="J22704" s="20"/>
      <c r="K22704" s="20"/>
      <c r="L22704" s="20"/>
      <c r="M22704" s="20"/>
      <c r="N22704" s="20"/>
      <c r="O22704" s="20"/>
    </row>
    <row r="22705" spans="2:15" outlineLevel="3">
      <c r="B22705" s="17"/>
      <c r="C22705" s="17"/>
      <c r="D22705" s="17"/>
      <c r="E22705" s="7">
        <v>41609</v>
      </c>
      <c r="F22705" s="7">
        <v>41699</v>
      </c>
      <c r="G22705" s="7">
        <v>41791</v>
      </c>
      <c r="H22705" s="7">
        <v>41883</v>
      </c>
      <c r="I22705" s="7">
        <v>41974</v>
      </c>
      <c r="J22705" s="7">
        <v>42064</v>
      </c>
      <c r="K22705" s="7">
        <v>42156</v>
      </c>
      <c r="L22705" s="7">
        <v>42248</v>
      </c>
      <c r="M22705" s="7"/>
      <c r="N22705" s="7"/>
      <c r="O22705" s="7"/>
    </row>
    <row r="22706" spans="2:15" ht="15" customHeight="1" outlineLevel="3">
      <c r="C22706" s="18" t="s">
        <v>6</v>
      </c>
      <c r="D22706" s="19" t="s">
        <v>507</v>
      </c>
      <c r="E22706" s="20"/>
      <c r="F22706" s="20"/>
      <c r="G22706" s="20"/>
      <c r="H22706" s="20"/>
      <c r="I22706" s="20"/>
      <c r="J22706" s="20"/>
      <c r="K22706" s="20"/>
      <c r="L22706" s="20">
        <v>0</v>
      </c>
      <c r="M22706" s="20"/>
      <c r="N22706" s="20"/>
      <c r="O22706" s="20"/>
    </row>
    <row r="22707" spans="2:15" outlineLevel="3">
      <c r="C22707" s="19"/>
      <c r="D22707" s="19" t="s">
        <v>508</v>
      </c>
      <c r="E22707" s="20"/>
      <c r="F22707" s="20"/>
      <c r="G22707" s="20"/>
      <c r="H22707" s="20"/>
      <c r="I22707" s="20"/>
      <c r="J22707" s="20"/>
      <c r="K22707" s="20"/>
      <c r="L22707" s="20">
        <v>0</v>
      </c>
      <c r="M22707" s="20"/>
      <c r="N22707" s="20"/>
      <c r="O22707" s="20"/>
    </row>
    <row r="22708" spans="2:15" outlineLevel="3">
      <c r="C22708" s="19"/>
      <c r="D22708" s="19" t="s">
        <v>45</v>
      </c>
      <c r="F22708" s="3"/>
      <c r="G22708" s="3"/>
      <c r="H22708" s="3"/>
      <c r="I22708" s="3"/>
      <c r="J22708" s="3"/>
      <c r="K22708" s="3"/>
      <c r="L22708" s="20">
        <v>12</v>
      </c>
      <c r="M22708" s="20"/>
      <c r="N22708" s="20"/>
      <c r="O22708" s="20"/>
    </row>
    <row r="22709" spans="2:15" outlineLevel="3">
      <c r="C22709" s="19"/>
      <c r="D22709" s="19" t="s">
        <v>509</v>
      </c>
      <c r="E22709" s="29"/>
      <c r="F22709" s="29"/>
      <c r="G22709" s="29"/>
      <c r="H22709" s="29"/>
      <c r="I22709" s="29"/>
      <c r="J22709" s="29"/>
      <c r="K22709" s="29"/>
      <c r="L22709" s="20">
        <v>9</v>
      </c>
      <c r="M22709" s="20"/>
      <c r="N22709" s="20"/>
      <c r="O22709" s="20"/>
    </row>
    <row r="22710" spans="2:15" outlineLevel="3">
      <c r="C22710" s="19"/>
      <c r="D22710" s="19" t="s">
        <v>510</v>
      </c>
      <c r="E22710" s="29"/>
      <c r="F22710" s="29"/>
      <c r="G22710" s="29"/>
      <c r="H22710" s="29"/>
      <c r="I22710" s="29"/>
      <c r="J22710" s="29"/>
      <c r="K22710" s="29"/>
      <c r="L22710" s="20">
        <v>3</v>
      </c>
      <c r="M22710" s="20"/>
      <c r="N22710" s="20"/>
      <c r="O22710" s="20"/>
    </row>
    <row r="22711" spans="2:15" outlineLevel="3">
      <c r="C22711" s="19"/>
      <c r="D22711" s="19" t="s">
        <v>12</v>
      </c>
      <c r="E22711" s="29"/>
      <c r="F22711" s="29"/>
      <c r="G22711" s="29"/>
      <c r="H22711" s="29"/>
      <c r="I22711" s="29"/>
      <c r="J22711" s="29"/>
      <c r="K22711" s="29"/>
      <c r="L22711" s="20">
        <v>24</v>
      </c>
      <c r="M22711" s="20"/>
      <c r="N22711" s="20"/>
      <c r="O22711" s="20"/>
    </row>
    <row r="22712" spans="2:15" outlineLevel="3">
      <c r="C22712" s="18"/>
      <c r="D22712" s="18" t="s">
        <v>13</v>
      </c>
      <c r="E22712" s="29"/>
      <c r="F22712" s="29"/>
      <c r="G22712" s="29"/>
      <c r="H22712" s="29"/>
      <c r="I22712" s="29"/>
      <c r="J22712" s="29"/>
      <c r="K22712" s="29"/>
      <c r="L22712" s="30">
        <v>-12</v>
      </c>
      <c r="M22712" s="30"/>
      <c r="N22712" s="30"/>
      <c r="O22712" s="30"/>
    </row>
    <row r="22713" spans="2:15" outlineLevel="3">
      <c r="E22713" s="29"/>
      <c r="F22713" s="29"/>
      <c r="G22713" s="29"/>
      <c r="H22713" s="29"/>
      <c r="I22713" s="29"/>
      <c r="J22713" s="29"/>
      <c r="K22713" s="29"/>
      <c r="L22713" s="3"/>
      <c r="M22713" s="3"/>
      <c r="N22713" s="3"/>
      <c r="O22713" s="3"/>
    </row>
    <row r="22714" spans="2:15" outlineLevel="3">
      <c r="C22714" s="18" t="s">
        <v>14</v>
      </c>
      <c r="D22714" s="19" t="s">
        <v>507</v>
      </c>
      <c r="E22714" s="29"/>
      <c r="F22714" s="29"/>
      <c r="G22714" s="29"/>
      <c r="H22714" s="29"/>
      <c r="I22714" s="29"/>
      <c r="J22714" s="29"/>
      <c r="K22714" s="29"/>
      <c r="L22714" s="22">
        <v>0</v>
      </c>
      <c r="M22714" s="22"/>
      <c r="N22714" s="22"/>
      <c r="O22714" s="22"/>
    </row>
    <row r="22715" spans="2:15" outlineLevel="3">
      <c r="B22715" s="4"/>
      <c r="C22715" s="4"/>
      <c r="D22715" s="19" t="s">
        <v>508</v>
      </c>
      <c r="E22715" s="29"/>
      <c r="F22715" s="29"/>
      <c r="G22715" s="29"/>
      <c r="H22715" s="29"/>
      <c r="I22715" s="29"/>
      <c r="J22715" s="29"/>
      <c r="K22715" s="29"/>
      <c r="L22715" s="22">
        <v>0</v>
      </c>
      <c r="M22715" s="22"/>
      <c r="N22715" s="22"/>
      <c r="O22715" s="22"/>
    </row>
    <row r="22716" spans="2:15" outlineLevel="3">
      <c r="B22716" s="4"/>
      <c r="C22716" s="4"/>
      <c r="D22716" s="19" t="s">
        <v>45</v>
      </c>
      <c r="E22716" s="29"/>
      <c r="F22716" s="29"/>
      <c r="G22716" s="29"/>
      <c r="H22716" s="29"/>
      <c r="I22716" s="29"/>
      <c r="J22716" s="29"/>
      <c r="K22716" s="29"/>
      <c r="L22716" s="22">
        <v>50</v>
      </c>
      <c r="M22716" s="22"/>
      <c r="N22716" s="22"/>
      <c r="O22716" s="22"/>
    </row>
    <row r="22717" spans="2:15" outlineLevel="3">
      <c r="B22717" s="4"/>
      <c r="C22717" s="4"/>
      <c r="D22717" s="19" t="s">
        <v>509</v>
      </c>
      <c r="E22717" s="29"/>
      <c r="F22717" s="29"/>
      <c r="G22717" s="29"/>
      <c r="H22717" s="29"/>
      <c r="I22717" s="29"/>
      <c r="J22717" s="29"/>
      <c r="K22717" s="29"/>
      <c r="L22717" s="22">
        <v>37.5</v>
      </c>
      <c r="M22717" s="22"/>
      <c r="N22717" s="22"/>
      <c r="O22717" s="22"/>
    </row>
    <row r="22718" spans="2:15" outlineLevel="3">
      <c r="B22718" s="4"/>
      <c r="C22718" s="4"/>
      <c r="D22718" s="19" t="s">
        <v>510</v>
      </c>
      <c r="L22718" s="22">
        <v>12.5</v>
      </c>
      <c r="M22718" s="22"/>
      <c r="N22718" s="22"/>
      <c r="O22718" s="22"/>
    </row>
    <row r="22719" spans="2:15" outlineLevel="3">
      <c r="B22719" s="4"/>
      <c r="C22719" s="4"/>
      <c r="D22719" s="19" t="s">
        <v>12</v>
      </c>
      <c r="L22719" s="22">
        <v>100</v>
      </c>
      <c r="M22719" s="22"/>
      <c r="N22719" s="22"/>
      <c r="O22719" s="22"/>
    </row>
    <row r="22720" spans="2:15" outlineLevel="3">
      <c r="B22720" s="4"/>
      <c r="C22720" s="4"/>
      <c r="D22720" s="18" t="s">
        <v>13</v>
      </c>
      <c r="L22720" s="30">
        <v>-50</v>
      </c>
      <c r="M22720" s="30"/>
      <c r="N22720" s="30"/>
      <c r="O22720" s="30"/>
    </row>
    <row r="22721" spans="1:15" outlineLevel="3"/>
    <row r="22722" spans="1:15" ht="30.75" customHeight="1" outlineLevel="3">
      <c r="A22722" s="16">
        <v>361</v>
      </c>
      <c r="B22722" s="43" t="s">
        <v>766</v>
      </c>
      <c r="C22722" s="43"/>
      <c r="D22722" s="43"/>
      <c r="E22722" s="20"/>
      <c r="F22722" s="20"/>
      <c r="G22722" s="20"/>
      <c r="H22722" s="20"/>
      <c r="I22722" s="20"/>
      <c r="J22722" s="20"/>
      <c r="K22722" s="20"/>
      <c r="L22722" s="20"/>
      <c r="M22722" s="20"/>
      <c r="N22722" s="20"/>
      <c r="O22722" s="20"/>
    </row>
    <row r="22723" spans="1:15" outlineLevel="3">
      <c r="B22723" s="17"/>
      <c r="C22723" s="17"/>
      <c r="D22723" s="17"/>
      <c r="E22723" s="7">
        <v>41609</v>
      </c>
      <c r="F22723" s="7">
        <v>41699</v>
      </c>
      <c r="G22723" s="7">
        <v>41791</v>
      </c>
      <c r="H22723" s="7">
        <v>41883</v>
      </c>
      <c r="I22723" s="7">
        <v>41974</v>
      </c>
      <c r="J22723" s="7">
        <v>42064</v>
      </c>
      <c r="K22723" s="7">
        <v>42156</v>
      </c>
      <c r="L22723" s="7">
        <v>42248</v>
      </c>
      <c r="M22723" s="7"/>
      <c r="N22723" s="7"/>
      <c r="O22723" s="7"/>
    </row>
    <row r="22724" spans="1:15" ht="15" customHeight="1" outlineLevel="3">
      <c r="C22724" s="18" t="s">
        <v>6</v>
      </c>
      <c r="D22724" s="19" t="s">
        <v>507</v>
      </c>
      <c r="E22724" s="20"/>
      <c r="F22724" s="20"/>
      <c r="G22724" s="20"/>
      <c r="H22724" s="20"/>
      <c r="I22724" s="20"/>
      <c r="J22724" s="20"/>
      <c r="K22724" s="20"/>
      <c r="L22724" s="20">
        <v>0</v>
      </c>
      <c r="M22724" s="20"/>
      <c r="N22724" s="20"/>
      <c r="O22724" s="20"/>
    </row>
    <row r="22725" spans="1:15" outlineLevel="3">
      <c r="C22725" s="19"/>
      <c r="D22725" s="19" t="s">
        <v>508</v>
      </c>
      <c r="E22725" s="20"/>
      <c r="F22725" s="20"/>
      <c r="G22725" s="20"/>
      <c r="H22725" s="20"/>
      <c r="I22725" s="20"/>
      <c r="J22725" s="20"/>
      <c r="K22725" s="20"/>
      <c r="L22725" s="20">
        <v>2</v>
      </c>
      <c r="M22725" s="20"/>
      <c r="N22725" s="20"/>
      <c r="O22725" s="20"/>
    </row>
    <row r="22726" spans="1:15" outlineLevel="3">
      <c r="C22726" s="19"/>
      <c r="D22726" s="19" t="s">
        <v>45</v>
      </c>
      <c r="F22726" s="3"/>
      <c r="G22726" s="3"/>
      <c r="H22726" s="3"/>
      <c r="I22726" s="3"/>
      <c r="J22726" s="3"/>
      <c r="K22726" s="3"/>
      <c r="L22726" s="20">
        <v>9</v>
      </c>
      <c r="M22726" s="20"/>
      <c r="N22726" s="20"/>
      <c r="O22726" s="20"/>
    </row>
    <row r="22727" spans="1:15" outlineLevel="3">
      <c r="C22727" s="19"/>
      <c r="D22727" s="19" t="s">
        <v>509</v>
      </c>
      <c r="E22727" s="29"/>
      <c r="F22727" s="29"/>
      <c r="G22727" s="29"/>
      <c r="H22727" s="29"/>
      <c r="I22727" s="29"/>
      <c r="J22727" s="29"/>
      <c r="K22727" s="29"/>
      <c r="L22727" s="20">
        <v>9</v>
      </c>
      <c r="M22727" s="20"/>
      <c r="N22727" s="20"/>
      <c r="O22727" s="20"/>
    </row>
    <row r="22728" spans="1:15" outlineLevel="3">
      <c r="C22728" s="19"/>
      <c r="D22728" s="19" t="s">
        <v>510</v>
      </c>
      <c r="E22728" s="29"/>
      <c r="F22728" s="29"/>
      <c r="G22728" s="29"/>
      <c r="H22728" s="29"/>
      <c r="I22728" s="29"/>
      <c r="J22728" s="29"/>
      <c r="K22728" s="29"/>
      <c r="L22728" s="20">
        <v>3</v>
      </c>
      <c r="M22728" s="20"/>
      <c r="N22728" s="20"/>
      <c r="O22728" s="20"/>
    </row>
    <row r="22729" spans="1:15" outlineLevel="3">
      <c r="C22729" s="19"/>
      <c r="D22729" s="19" t="s">
        <v>12</v>
      </c>
      <c r="E22729" s="29"/>
      <c r="F22729" s="29"/>
      <c r="G22729" s="29"/>
      <c r="H22729" s="29"/>
      <c r="I22729" s="29"/>
      <c r="J22729" s="29"/>
      <c r="K22729" s="29"/>
      <c r="L22729" s="20">
        <v>23</v>
      </c>
      <c r="M22729" s="20"/>
      <c r="N22729" s="20"/>
      <c r="O22729" s="20"/>
    </row>
    <row r="22730" spans="1:15" outlineLevel="3">
      <c r="C22730" s="18"/>
      <c r="D22730" s="18" t="s">
        <v>13</v>
      </c>
      <c r="E22730" s="29"/>
      <c r="F22730" s="29"/>
      <c r="G22730" s="29"/>
      <c r="H22730" s="29"/>
      <c r="I22730" s="29"/>
      <c r="J22730" s="29"/>
      <c r="K22730" s="29"/>
      <c r="L22730" s="30">
        <v>-10</v>
      </c>
      <c r="M22730" s="30"/>
      <c r="N22730" s="30"/>
      <c r="O22730" s="30"/>
    </row>
    <row r="22731" spans="1:15" outlineLevel="3">
      <c r="E22731" s="29"/>
      <c r="F22731" s="29"/>
      <c r="G22731" s="29"/>
      <c r="H22731" s="29"/>
      <c r="I22731" s="29"/>
      <c r="J22731" s="29"/>
      <c r="K22731" s="29"/>
      <c r="L22731" s="3"/>
      <c r="M22731" s="3"/>
      <c r="N22731" s="3"/>
      <c r="O22731" s="3"/>
    </row>
    <row r="22732" spans="1:15" outlineLevel="3">
      <c r="C22732" s="18" t="s">
        <v>14</v>
      </c>
      <c r="D22732" s="19" t="s">
        <v>507</v>
      </c>
      <c r="E22732" s="29"/>
      <c r="F22732" s="29"/>
      <c r="G22732" s="29"/>
      <c r="H22732" s="29"/>
      <c r="I22732" s="29"/>
      <c r="J22732" s="29"/>
      <c r="K22732" s="29"/>
      <c r="L22732" s="22">
        <v>0</v>
      </c>
      <c r="M22732" s="22"/>
      <c r="N22732" s="22"/>
      <c r="O22732" s="22"/>
    </row>
    <row r="22733" spans="1:15" outlineLevel="3">
      <c r="B22733" s="4"/>
      <c r="C22733" s="4"/>
      <c r="D22733" s="19" t="s">
        <v>508</v>
      </c>
      <c r="E22733" s="29"/>
      <c r="F22733" s="29"/>
      <c r="G22733" s="29"/>
      <c r="H22733" s="29"/>
      <c r="I22733" s="29"/>
      <c r="J22733" s="29"/>
      <c r="K22733" s="29"/>
      <c r="L22733" s="22">
        <v>8.695652173913043</v>
      </c>
      <c r="M22733" s="22"/>
      <c r="N22733" s="22"/>
      <c r="O22733" s="22"/>
    </row>
    <row r="22734" spans="1:15" outlineLevel="3">
      <c r="B22734" s="4"/>
      <c r="C22734" s="4"/>
      <c r="D22734" s="19" t="s">
        <v>45</v>
      </c>
      <c r="E22734" s="29"/>
      <c r="F22734" s="29"/>
      <c r="G22734" s="29"/>
      <c r="H22734" s="29"/>
      <c r="I22734" s="29"/>
      <c r="J22734" s="29"/>
      <c r="K22734" s="29"/>
      <c r="L22734" s="22">
        <v>39.130434782608695</v>
      </c>
      <c r="M22734" s="22"/>
      <c r="N22734" s="22"/>
      <c r="O22734" s="22"/>
    </row>
    <row r="22735" spans="1:15" outlineLevel="3">
      <c r="B22735" s="4"/>
      <c r="C22735" s="4"/>
      <c r="D22735" s="19" t="s">
        <v>509</v>
      </c>
      <c r="E22735" s="29"/>
      <c r="F22735" s="29"/>
      <c r="G22735" s="29"/>
      <c r="H22735" s="29"/>
      <c r="I22735" s="29"/>
      <c r="J22735" s="29"/>
      <c r="K22735" s="29"/>
      <c r="L22735" s="22">
        <v>39.130434782608695</v>
      </c>
      <c r="M22735" s="22"/>
      <c r="N22735" s="22"/>
      <c r="O22735" s="22"/>
    </row>
    <row r="22736" spans="1:15" outlineLevel="3">
      <c r="B22736" s="4"/>
      <c r="C22736" s="4"/>
      <c r="D22736" s="19" t="s">
        <v>510</v>
      </c>
      <c r="L22736" s="22">
        <v>13.043478260869565</v>
      </c>
      <c r="M22736" s="22"/>
      <c r="N22736" s="22"/>
      <c r="O22736" s="22"/>
    </row>
    <row r="22737" spans="1:15" outlineLevel="3">
      <c r="B22737" s="4"/>
      <c r="C22737" s="4"/>
      <c r="D22737" s="19" t="s">
        <v>12</v>
      </c>
      <c r="L22737" s="22">
        <v>100</v>
      </c>
      <c r="M22737" s="22"/>
      <c r="N22737" s="22"/>
      <c r="O22737" s="22"/>
    </row>
    <row r="22738" spans="1:15" outlineLevel="3">
      <c r="B22738" s="4"/>
      <c r="C22738" s="4"/>
      <c r="D22738" s="18" t="s">
        <v>13</v>
      </c>
      <c r="L22738" s="30">
        <v>-43.478260869565219</v>
      </c>
      <c r="M22738" s="30"/>
      <c r="N22738" s="30"/>
      <c r="O22738" s="30"/>
    </row>
    <row r="22739" spans="1:15" outlineLevel="3"/>
    <row r="22740" spans="1:15" ht="25.5" customHeight="1" outlineLevel="3">
      <c r="A22740" s="16">
        <v>362</v>
      </c>
      <c r="B22740" s="43" t="s">
        <v>767</v>
      </c>
      <c r="C22740" s="43"/>
      <c r="D22740" s="43"/>
      <c r="E22740" s="20"/>
      <c r="F22740" s="20"/>
      <c r="G22740" s="20"/>
      <c r="H22740" s="20"/>
      <c r="I22740" s="20"/>
      <c r="J22740" s="20"/>
      <c r="K22740" s="20"/>
      <c r="L22740" s="20"/>
      <c r="M22740" s="20"/>
      <c r="N22740" s="20"/>
      <c r="O22740" s="20"/>
    </row>
    <row r="22741" spans="1:15" outlineLevel="3">
      <c r="B22741" s="17"/>
      <c r="C22741" s="17"/>
      <c r="D22741" s="17"/>
      <c r="E22741" s="7">
        <v>41609</v>
      </c>
      <c r="F22741" s="7">
        <v>41699</v>
      </c>
      <c r="G22741" s="7">
        <v>41791</v>
      </c>
      <c r="H22741" s="7">
        <v>41883</v>
      </c>
      <c r="I22741" s="7">
        <v>41974</v>
      </c>
      <c r="J22741" s="7">
        <v>42064</v>
      </c>
      <c r="K22741" s="7">
        <v>42156</v>
      </c>
      <c r="L22741" s="7">
        <v>42248</v>
      </c>
      <c r="M22741" s="7"/>
      <c r="N22741" s="7"/>
      <c r="O22741" s="7"/>
    </row>
    <row r="22742" spans="1:15" ht="15" customHeight="1" outlineLevel="3">
      <c r="C22742" s="18" t="s">
        <v>6</v>
      </c>
      <c r="D22742" s="19" t="s">
        <v>507</v>
      </c>
      <c r="E22742" s="20"/>
      <c r="F22742" s="20"/>
      <c r="G22742" s="20"/>
      <c r="H22742" s="20"/>
      <c r="I22742" s="20"/>
      <c r="J22742" s="20"/>
      <c r="K22742" s="20"/>
      <c r="L22742" s="20">
        <v>0</v>
      </c>
      <c r="M22742" s="20"/>
      <c r="N22742" s="20"/>
      <c r="O22742" s="20"/>
    </row>
    <row r="22743" spans="1:15" outlineLevel="3">
      <c r="C22743" s="19"/>
      <c r="D22743" s="19" t="s">
        <v>508</v>
      </c>
      <c r="E22743" s="20"/>
      <c r="F22743" s="20"/>
      <c r="G22743" s="20"/>
      <c r="H22743" s="20"/>
      <c r="I22743" s="20"/>
      <c r="J22743" s="20"/>
      <c r="K22743" s="20"/>
      <c r="L22743" s="20">
        <v>2</v>
      </c>
      <c r="M22743" s="20"/>
      <c r="N22743" s="20"/>
      <c r="O22743" s="20"/>
    </row>
    <row r="22744" spans="1:15" outlineLevel="3">
      <c r="C22744" s="19"/>
      <c r="D22744" s="19" t="s">
        <v>45</v>
      </c>
      <c r="F22744" s="3"/>
      <c r="G22744" s="3"/>
      <c r="H22744" s="3"/>
      <c r="I22744" s="3"/>
      <c r="J22744" s="3"/>
      <c r="K22744" s="3"/>
      <c r="L22744" s="20">
        <v>7</v>
      </c>
      <c r="M22744" s="20"/>
      <c r="N22744" s="20"/>
      <c r="O22744" s="20"/>
    </row>
    <row r="22745" spans="1:15" outlineLevel="3">
      <c r="C22745" s="19"/>
      <c r="D22745" s="19" t="s">
        <v>509</v>
      </c>
      <c r="E22745" s="29"/>
      <c r="F22745" s="29"/>
      <c r="G22745" s="29"/>
      <c r="H22745" s="29"/>
      <c r="I22745" s="29"/>
      <c r="J22745" s="29"/>
      <c r="K22745" s="29"/>
      <c r="L22745" s="20">
        <v>8</v>
      </c>
      <c r="M22745" s="20"/>
      <c r="N22745" s="20"/>
      <c r="O22745" s="20"/>
    </row>
    <row r="22746" spans="1:15" outlineLevel="3">
      <c r="C22746" s="19"/>
      <c r="D22746" s="19" t="s">
        <v>510</v>
      </c>
      <c r="E22746" s="29"/>
      <c r="F22746" s="29"/>
      <c r="G22746" s="29"/>
      <c r="H22746" s="29"/>
      <c r="I22746" s="29"/>
      <c r="J22746" s="29"/>
      <c r="K22746" s="29"/>
      <c r="L22746" s="20">
        <v>3</v>
      </c>
      <c r="M22746" s="20"/>
      <c r="N22746" s="20"/>
      <c r="O22746" s="20"/>
    </row>
    <row r="22747" spans="1:15" outlineLevel="3">
      <c r="C22747" s="19"/>
      <c r="D22747" s="19" t="s">
        <v>12</v>
      </c>
      <c r="E22747" s="29"/>
      <c r="F22747" s="29"/>
      <c r="G22747" s="29"/>
      <c r="H22747" s="29"/>
      <c r="I22747" s="29"/>
      <c r="J22747" s="29"/>
      <c r="K22747" s="29"/>
      <c r="L22747" s="20">
        <v>20</v>
      </c>
      <c r="M22747" s="20"/>
      <c r="N22747" s="20"/>
      <c r="O22747" s="20"/>
    </row>
    <row r="22748" spans="1:15" outlineLevel="3">
      <c r="C22748" s="18"/>
      <c r="D22748" s="18" t="s">
        <v>13</v>
      </c>
      <c r="E22748" s="29"/>
      <c r="F22748" s="29"/>
      <c r="G22748" s="29"/>
      <c r="H22748" s="29"/>
      <c r="I22748" s="29"/>
      <c r="J22748" s="29"/>
      <c r="K22748" s="29"/>
      <c r="L22748" s="30">
        <v>-9</v>
      </c>
      <c r="M22748" s="30"/>
      <c r="N22748" s="30"/>
      <c r="O22748" s="30"/>
    </row>
    <row r="22749" spans="1:15" outlineLevel="3">
      <c r="E22749" s="29"/>
      <c r="F22749" s="29"/>
      <c r="G22749" s="29"/>
      <c r="H22749" s="29"/>
      <c r="I22749" s="29"/>
      <c r="J22749" s="29"/>
      <c r="K22749" s="29"/>
      <c r="L22749" s="3"/>
      <c r="M22749" s="3"/>
      <c r="N22749" s="3"/>
      <c r="O22749" s="3"/>
    </row>
    <row r="22750" spans="1:15" outlineLevel="3">
      <c r="C22750" s="18" t="s">
        <v>14</v>
      </c>
      <c r="D22750" s="19" t="s">
        <v>507</v>
      </c>
      <c r="E22750" s="29"/>
      <c r="F22750" s="29"/>
      <c r="G22750" s="29"/>
      <c r="H22750" s="29"/>
      <c r="I22750" s="29"/>
      <c r="J22750" s="29"/>
      <c r="K22750" s="29"/>
      <c r="L22750" s="22">
        <v>0</v>
      </c>
      <c r="M22750" s="22"/>
      <c r="N22750" s="22"/>
      <c r="O22750" s="22"/>
    </row>
    <row r="22751" spans="1:15" outlineLevel="3">
      <c r="B22751" s="4"/>
      <c r="C22751" s="4"/>
      <c r="D22751" s="19" t="s">
        <v>508</v>
      </c>
      <c r="E22751" s="29"/>
      <c r="F22751" s="29"/>
      <c r="G22751" s="29"/>
      <c r="H22751" s="29"/>
      <c r="I22751" s="29"/>
      <c r="J22751" s="29"/>
      <c r="K22751" s="29"/>
      <c r="L22751" s="22">
        <v>10</v>
      </c>
      <c r="M22751" s="22"/>
      <c r="N22751" s="22"/>
      <c r="O22751" s="22"/>
    </row>
    <row r="22752" spans="1:15" outlineLevel="3">
      <c r="B22752" s="4"/>
      <c r="C22752" s="4"/>
      <c r="D22752" s="19" t="s">
        <v>45</v>
      </c>
      <c r="E22752" s="29"/>
      <c r="F22752" s="29"/>
      <c r="G22752" s="29"/>
      <c r="H22752" s="29"/>
      <c r="I22752" s="29"/>
      <c r="J22752" s="29"/>
      <c r="K22752" s="29"/>
      <c r="L22752" s="22">
        <v>35</v>
      </c>
      <c r="M22752" s="22"/>
      <c r="N22752" s="22"/>
      <c r="O22752" s="22"/>
    </row>
    <row r="22753" spans="1:15" outlineLevel="3">
      <c r="B22753" s="4"/>
      <c r="C22753" s="4"/>
      <c r="D22753" s="19" t="s">
        <v>509</v>
      </c>
      <c r="E22753" s="29"/>
      <c r="F22753" s="29"/>
      <c r="G22753" s="29"/>
      <c r="H22753" s="29"/>
      <c r="I22753" s="29"/>
      <c r="J22753" s="29"/>
      <c r="K22753" s="29"/>
      <c r="L22753" s="22">
        <v>40</v>
      </c>
      <c r="M22753" s="22"/>
      <c r="N22753" s="22"/>
      <c r="O22753" s="22"/>
    </row>
    <row r="22754" spans="1:15" outlineLevel="3">
      <c r="B22754" s="4"/>
      <c r="C22754" s="4"/>
      <c r="D22754" s="19" t="s">
        <v>510</v>
      </c>
      <c r="L22754" s="22">
        <v>15</v>
      </c>
      <c r="M22754" s="22"/>
      <c r="N22754" s="22"/>
      <c r="O22754" s="22"/>
    </row>
    <row r="22755" spans="1:15" outlineLevel="3">
      <c r="B22755" s="4"/>
      <c r="C22755" s="4"/>
      <c r="D22755" s="19" t="s">
        <v>12</v>
      </c>
      <c r="L22755" s="22">
        <v>100</v>
      </c>
      <c r="M22755" s="22"/>
      <c r="N22755" s="22"/>
      <c r="O22755" s="22"/>
    </row>
    <row r="22756" spans="1:15" outlineLevel="3">
      <c r="B22756" s="4"/>
      <c r="C22756" s="4"/>
      <c r="D22756" s="18" t="s">
        <v>13</v>
      </c>
      <c r="L22756" s="30">
        <v>-45</v>
      </c>
      <c r="M22756" s="30"/>
      <c r="N22756" s="30"/>
      <c r="O22756" s="30"/>
    </row>
    <row r="22757" spans="1:15" outlineLevel="3"/>
    <row r="22758" spans="1:15" ht="25.5" customHeight="1" outlineLevel="3">
      <c r="A22758" s="16">
        <v>363</v>
      </c>
      <c r="B22758" s="43" t="s">
        <v>768</v>
      </c>
      <c r="C22758" s="43"/>
      <c r="D22758" s="43"/>
      <c r="E22758" s="20"/>
      <c r="F22758" s="20"/>
      <c r="G22758" s="20"/>
      <c r="H22758" s="20"/>
      <c r="I22758" s="20"/>
      <c r="J22758" s="20"/>
      <c r="K22758" s="20"/>
      <c r="L22758" s="20"/>
      <c r="M22758" s="20"/>
      <c r="N22758" s="20"/>
      <c r="O22758" s="20"/>
    </row>
    <row r="22759" spans="1:15" outlineLevel="3">
      <c r="B22759" s="17"/>
      <c r="C22759" s="17"/>
      <c r="D22759" s="17"/>
      <c r="E22759" s="7">
        <v>41609</v>
      </c>
      <c r="F22759" s="7">
        <v>41699</v>
      </c>
      <c r="G22759" s="7">
        <v>41791</v>
      </c>
      <c r="H22759" s="7">
        <v>41883</v>
      </c>
      <c r="I22759" s="7">
        <v>41974</v>
      </c>
      <c r="J22759" s="7">
        <v>42064</v>
      </c>
      <c r="K22759" s="7">
        <v>42156</v>
      </c>
      <c r="L22759" s="7">
        <v>42248</v>
      </c>
      <c r="M22759" s="7"/>
      <c r="N22759" s="7"/>
      <c r="O22759" s="7"/>
    </row>
    <row r="22760" spans="1:15" ht="15" customHeight="1" outlineLevel="3">
      <c r="C22760" s="18" t="s">
        <v>6</v>
      </c>
      <c r="D22760" s="19" t="s">
        <v>507</v>
      </c>
      <c r="E22760" s="20"/>
      <c r="F22760" s="20"/>
      <c r="G22760" s="20"/>
      <c r="H22760" s="20"/>
      <c r="I22760" s="20"/>
      <c r="J22760" s="20"/>
      <c r="K22760" s="20"/>
      <c r="L22760" s="20">
        <v>0</v>
      </c>
      <c r="M22760" s="20"/>
      <c r="N22760" s="20"/>
      <c r="O22760" s="20"/>
    </row>
    <row r="22761" spans="1:15" outlineLevel="3">
      <c r="C22761" s="19"/>
      <c r="D22761" s="19" t="s">
        <v>508</v>
      </c>
      <c r="E22761" s="20"/>
      <c r="F22761" s="20"/>
      <c r="G22761" s="20"/>
      <c r="H22761" s="20"/>
      <c r="I22761" s="20"/>
      <c r="J22761" s="20"/>
      <c r="K22761" s="20"/>
      <c r="L22761" s="20">
        <v>3</v>
      </c>
      <c r="M22761" s="20"/>
      <c r="N22761" s="20"/>
      <c r="O22761" s="20"/>
    </row>
    <row r="22762" spans="1:15" outlineLevel="3">
      <c r="C22762" s="19"/>
      <c r="D22762" s="19" t="s">
        <v>45</v>
      </c>
      <c r="F22762" s="3"/>
      <c r="G22762" s="3"/>
      <c r="H22762" s="3"/>
      <c r="I22762" s="3"/>
      <c r="J22762" s="3"/>
      <c r="K22762" s="3"/>
      <c r="L22762" s="20">
        <v>12</v>
      </c>
      <c r="M22762" s="20"/>
      <c r="N22762" s="20"/>
      <c r="O22762" s="20"/>
    </row>
    <row r="22763" spans="1:15" outlineLevel="3">
      <c r="C22763" s="19"/>
      <c r="D22763" s="19" t="s">
        <v>509</v>
      </c>
      <c r="E22763" s="29"/>
      <c r="F22763" s="29"/>
      <c r="G22763" s="29"/>
      <c r="H22763" s="29"/>
      <c r="I22763" s="29"/>
      <c r="J22763" s="29"/>
      <c r="K22763" s="29"/>
      <c r="L22763" s="20">
        <v>3</v>
      </c>
      <c r="M22763" s="20"/>
      <c r="N22763" s="20"/>
      <c r="O22763" s="20"/>
    </row>
    <row r="22764" spans="1:15" outlineLevel="3">
      <c r="C22764" s="19"/>
      <c r="D22764" s="19" t="s">
        <v>510</v>
      </c>
      <c r="E22764" s="29"/>
      <c r="F22764" s="29"/>
      <c r="G22764" s="29"/>
      <c r="H22764" s="29"/>
      <c r="I22764" s="29"/>
      <c r="J22764" s="29"/>
      <c r="K22764" s="29"/>
      <c r="L22764" s="20">
        <v>2</v>
      </c>
      <c r="M22764" s="20"/>
      <c r="N22764" s="20"/>
      <c r="O22764" s="20"/>
    </row>
    <row r="22765" spans="1:15" outlineLevel="3">
      <c r="C22765" s="19"/>
      <c r="D22765" s="19" t="s">
        <v>12</v>
      </c>
      <c r="E22765" s="29"/>
      <c r="F22765" s="29"/>
      <c r="G22765" s="29"/>
      <c r="H22765" s="29"/>
      <c r="I22765" s="29"/>
      <c r="J22765" s="29"/>
      <c r="K22765" s="29"/>
      <c r="L22765" s="20">
        <v>20</v>
      </c>
      <c r="M22765" s="20"/>
      <c r="N22765" s="20"/>
      <c r="O22765" s="20"/>
    </row>
    <row r="22766" spans="1:15" outlineLevel="3">
      <c r="C22766" s="18"/>
      <c r="D22766" s="18" t="s">
        <v>13</v>
      </c>
      <c r="E22766" s="29"/>
      <c r="F22766" s="29"/>
      <c r="G22766" s="29"/>
      <c r="H22766" s="29"/>
      <c r="I22766" s="29"/>
      <c r="J22766" s="29"/>
      <c r="K22766" s="29"/>
      <c r="L22766" s="30">
        <v>-2</v>
      </c>
      <c r="M22766" s="30"/>
      <c r="N22766" s="30"/>
      <c r="O22766" s="30"/>
    </row>
    <row r="22767" spans="1:15" outlineLevel="3">
      <c r="E22767" s="29"/>
      <c r="F22767" s="29"/>
      <c r="G22767" s="29"/>
      <c r="H22767" s="29"/>
      <c r="I22767" s="29"/>
      <c r="J22767" s="29"/>
      <c r="K22767" s="29"/>
      <c r="L22767" s="3"/>
      <c r="M22767" s="3"/>
      <c r="N22767" s="3"/>
      <c r="O22767" s="3"/>
    </row>
    <row r="22768" spans="1:15" outlineLevel="3">
      <c r="C22768" s="18" t="s">
        <v>14</v>
      </c>
      <c r="D22768" s="19" t="s">
        <v>507</v>
      </c>
      <c r="E22768" s="29"/>
      <c r="F22768" s="29"/>
      <c r="G22768" s="29"/>
      <c r="H22768" s="29"/>
      <c r="I22768" s="29"/>
      <c r="J22768" s="29"/>
      <c r="K22768" s="29"/>
      <c r="L22768" s="22">
        <v>0</v>
      </c>
      <c r="M22768" s="22"/>
      <c r="N22768" s="22"/>
      <c r="O22768" s="22"/>
    </row>
    <row r="22769" spans="1:15" outlineLevel="3">
      <c r="B22769" s="4"/>
      <c r="C22769" s="4"/>
      <c r="D22769" s="19" t="s">
        <v>508</v>
      </c>
      <c r="E22769" s="29"/>
      <c r="F22769" s="29"/>
      <c r="G22769" s="29"/>
      <c r="H22769" s="29"/>
      <c r="I22769" s="29"/>
      <c r="J22769" s="29"/>
      <c r="K22769" s="29"/>
      <c r="L22769" s="22">
        <v>15</v>
      </c>
      <c r="M22769" s="22"/>
      <c r="N22769" s="22"/>
      <c r="O22769" s="22"/>
    </row>
    <row r="22770" spans="1:15" outlineLevel="3">
      <c r="B22770" s="4"/>
      <c r="C22770" s="4"/>
      <c r="D22770" s="19" t="s">
        <v>45</v>
      </c>
      <c r="E22770" s="29"/>
      <c r="F22770" s="29"/>
      <c r="G22770" s="29"/>
      <c r="H22770" s="29"/>
      <c r="I22770" s="29"/>
      <c r="J22770" s="29"/>
      <c r="K22770" s="29"/>
      <c r="L22770" s="22">
        <v>60</v>
      </c>
      <c r="M22770" s="22"/>
      <c r="N22770" s="22"/>
      <c r="O22770" s="22"/>
    </row>
    <row r="22771" spans="1:15" outlineLevel="3">
      <c r="B22771" s="4"/>
      <c r="C22771" s="4"/>
      <c r="D22771" s="19" t="s">
        <v>509</v>
      </c>
      <c r="E22771" s="29"/>
      <c r="F22771" s="29"/>
      <c r="G22771" s="29"/>
      <c r="H22771" s="29"/>
      <c r="I22771" s="29"/>
      <c r="J22771" s="29"/>
      <c r="K22771" s="29"/>
      <c r="L22771" s="22">
        <v>15</v>
      </c>
      <c r="M22771" s="22"/>
      <c r="N22771" s="22"/>
      <c r="O22771" s="22"/>
    </row>
    <row r="22772" spans="1:15" outlineLevel="3">
      <c r="B22772" s="4"/>
      <c r="C22772" s="4"/>
      <c r="D22772" s="19" t="s">
        <v>510</v>
      </c>
      <c r="L22772" s="22">
        <v>10</v>
      </c>
      <c r="M22772" s="22"/>
      <c r="N22772" s="22"/>
      <c r="O22772" s="22"/>
    </row>
    <row r="22773" spans="1:15" outlineLevel="3">
      <c r="B22773" s="4"/>
      <c r="C22773" s="4"/>
      <c r="D22773" s="19" t="s">
        <v>12</v>
      </c>
      <c r="L22773" s="22">
        <v>100</v>
      </c>
      <c r="M22773" s="22"/>
      <c r="N22773" s="22"/>
      <c r="O22773" s="22"/>
    </row>
    <row r="22774" spans="1:15" outlineLevel="3">
      <c r="B22774" s="4"/>
      <c r="C22774" s="4"/>
      <c r="D22774" s="18" t="s">
        <v>13</v>
      </c>
      <c r="L22774" s="30">
        <v>-10</v>
      </c>
      <c r="M22774" s="30"/>
      <c r="N22774" s="30"/>
      <c r="O22774" s="30"/>
    </row>
    <row r="22775" spans="1:15" outlineLevel="3"/>
    <row r="22776" spans="1:15" ht="25.5" customHeight="1" outlineLevel="3">
      <c r="A22776" s="16">
        <v>364</v>
      </c>
      <c r="B22776" s="43" t="s">
        <v>769</v>
      </c>
      <c r="C22776" s="43"/>
      <c r="D22776" s="43"/>
      <c r="E22776" s="20"/>
      <c r="F22776" s="20"/>
      <c r="G22776" s="20"/>
      <c r="H22776" s="20"/>
      <c r="I22776" s="20"/>
      <c r="J22776" s="20"/>
      <c r="K22776" s="20"/>
      <c r="L22776" s="20"/>
      <c r="M22776" s="20"/>
      <c r="N22776" s="20"/>
      <c r="O22776" s="20"/>
    </row>
    <row r="22777" spans="1:15" outlineLevel="3">
      <c r="B22777" s="17"/>
      <c r="C22777" s="17"/>
      <c r="D22777" s="17"/>
      <c r="E22777" s="7">
        <v>41609</v>
      </c>
      <c r="F22777" s="7">
        <v>41699</v>
      </c>
      <c r="G22777" s="7">
        <v>41791</v>
      </c>
      <c r="H22777" s="7">
        <v>41883</v>
      </c>
      <c r="I22777" s="7">
        <v>41974</v>
      </c>
      <c r="J22777" s="7">
        <v>42064</v>
      </c>
      <c r="K22777" s="7">
        <v>42156</v>
      </c>
      <c r="L22777" s="7">
        <v>42248</v>
      </c>
      <c r="M22777" s="7"/>
      <c r="N22777" s="7"/>
      <c r="O22777" s="7"/>
    </row>
    <row r="22778" spans="1:15" ht="15" customHeight="1" outlineLevel="3">
      <c r="C22778" s="18" t="s">
        <v>6</v>
      </c>
      <c r="D22778" s="19" t="s">
        <v>507</v>
      </c>
      <c r="E22778" s="20"/>
      <c r="F22778" s="20"/>
      <c r="G22778" s="20"/>
      <c r="H22778" s="20"/>
      <c r="I22778" s="20"/>
      <c r="J22778" s="20"/>
      <c r="K22778" s="20"/>
      <c r="L22778" s="20">
        <v>0</v>
      </c>
      <c r="M22778" s="20"/>
      <c r="N22778" s="20"/>
      <c r="O22778" s="20"/>
    </row>
    <row r="22779" spans="1:15" outlineLevel="3">
      <c r="C22779" s="19"/>
      <c r="D22779" s="19" t="s">
        <v>508</v>
      </c>
      <c r="E22779" s="20"/>
      <c r="F22779" s="20"/>
      <c r="G22779" s="20"/>
      <c r="H22779" s="20"/>
      <c r="I22779" s="20"/>
      <c r="J22779" s="20"/>
      <c r="K22779" s="20"/>
      <c r="L22779" s="20">
        <v>4</v>
      </c>
      <c r="M22779" s="20"/>
      <c r="N22779" s="20"/>
      <c r="O22779" s="20"/>
    </row>
    <row r="22780" spans="1:15" outlineLevel="3">
      <c r="C22780" s="19"/>
      <c r="D22780" s="19" t="s">
        <v>45</v>
      </c>
      <c r="F22780" s="3"/>
      <c r="G22780" s="3"/>
      <c r="H22780" s="3"/>
      <c r="I22780" s="3"/>
      <c r="J22780" s="3"/>
      <c r="K22780" s="3"/>
      <c r="L22780" s="20">
        <v>9</v>
      </c>
      <c r="M22780" s="20"/>
      <c r="N22780" s="20"/>
      <c r="O22780" s="20"/>
    </row>
    <row r="22781" spans="1:15" outlineLevel="3">
      <c r="C22781" s="19"/>
      <c r="D22781" s="19" t="s">
        <v>509</v>
      </c>
      <c r="E22781" s="29"/>
      <c r="F22781" s="29"/>
      <c r="G22781" s="29"/>
      <c r="H22781" s="29"/>
      <c r="I22781" s="29"/>
      <c r="J22781" s="29"/>
      <c r="K22781" s="29"/>
      <c r="L22781" s="20">
        <v>8</v>
      </c>
      <c r="M22781" s="20"/>
      <c r="N22781" s="20"/>
      <c r="O22781" s="20"/>
    </row>
    <row r="22782" spans="1:15" outlineLevel="3">
      <c r="C22782" s="19"/>
      <c r="D22782" s="19" t="s">
        <v>510</v>
      </c>
      <c r="E22782" s="29"/>
      <c r="F22782" s="29"/>
      <c r="G22782" s="29"/>
      <c r="H22782" s="29"/>
      <c r="I22782" s="29"/>
      <c r="J22782" s="29"/>
      <c r="K22782" s="29"/>
      <c r="L22782" s="20">
        <v>1</v>
      </c>
      <c r="M22782" s="20"/>
      <c r="N22782" s="20"/>
      <c r="O22782" s="20"/>
    </row>
    <row r="22783" spans="1:15" outlineLevel="3">
      <c r="C22783" s="19"/>
      <c r="D22783" s="19" t="s">
        <v>12</v>
      </c>
      <c r="E22783" s="29"/>
      <c r="F22783" s="29"/>
      <c r="G22783" s="29"/>
      <c r="H22783" s="29"/>
      <c r="I22783" s="29"/>
      <c r="J22783" s="29"/>
      <c r="K22783" s="29"/>
      <c r="L22783" s="20">
        <v>22</v>
      </c>
      <c r="M22783" s="20"/>
      <c r="N22783" s="20"/>
      <c r="O22783" s="20"/>
    </row>
    <row r="22784" spans="1:15" outlineLevel="3">
      <c r="C22784" s="18"/>
      <c r="D22784" s="18" t="s">
        <v>13</v>
      </c>
      <c r="E22784" s="29"/>
      <c r="F22784" s="29"/>
      <c r="G22784" s="29"/>
      <c r="H22784" s="29"/>
      <c r="I22784" s="29"/>
      <c r="J22784" s="29"/>
      <c r="K22784" s="29"/>
      <c r="L22784" s="30">
        <v>-5</v>
      </c>
      <c r="M22784" s="30"/>
      <c r="N22784" s="30"/>
      <c r="O22784" s="30"/>
    </row>
    <row r="22785" spans="1:15" outlineLevel="3">
      <c r="E22785" s="29"/>
      <c r="F22785" s="29"/>
      <c r="G22785" s="29"/>
      <c r="H22785" s="29"/>
      <c r="I22785" s="29"/>
      <c r="J22785" s="29"/>
      <c r="K22785" s="29"/>
      <c r="L22785" s="3"/>
      <c r="M22785" s="3"/>
      <c r="N22785" s="3"/>
      <c r="O22785" s="3"/>
    </row>
    <row r="22786" spans="1:15" outlineLevel="3">
      <c r="C22786" s="18" t="s">
        <v>14</v>
      </c>
      <c r="D22786" s="19" t="s">
        <v>507</v>
      </c>
      <c r="E22786" s="29"/>
      <c r="F22786" s="29"/>
      <c r="G22786" s="29"/>
      <c r="H22786" s="29"/>
      <c r="I22786" s="29"/>
      <c r="J22786" s="29"/>
      <c r="K22786" s="29"/>
      <c r="L22786" s="22">
        <v>0</v>
      </c>
      <c r="M22786" s="22"/>
      <c r="N22786" s="22"/>
      <c r="O22786" s="22"/>
    </row>
    <row r="22787" spans="1:15" outlineLevel="3">
      <c r="B22787" s="4"/>
      <c r="C22787" s="4"/>
      <c r="D22787" s="19" t="s">
        <v>508</v>
      </c>
      <c r="E22787" s="29"/>
      <c r="F22787" s="29"/>
      <c r="G22787" s="29"/>
      <c r="H22787" s="29"/>
      <c r="I22787" s="29"/>
      <c r="J22787" s="29"/>
      <c r="K22787" s="29"/>
      <c r="L22787" s="22">
        <v>18.181818181818183</v>
      </c>
      <c r="M22787" s="22"/>
      <c r="N22787" s="22"/>
      <c r="O22787" s="22"/>
    </row>
    <row r="22788" spans="1:15" outlineLevel="3">
      <c r="B22788" s="4"/>
      <c r="C22788" s="4"/>
      <c r="D22788" s="19" t="s">
        <v>45</v>
      </c>
      <c r="E22788" s="29"/>
      <c r="F22788" s="29"/>
      <c r="G22788" s="29"/>
      <c r="H22788" s="29"/>
      <c r="I22788" s="29"/>
      <c r="J22788" s="29"/>
      <c r="K22788" s="29"/>
      <c r="L22788" s="22">
        <v>40.909090909090914</v>
      </c>
      <c r="M22788" s="22"/>
      <c r="N22788" s="22"/>
      <c r="O22788" s="22"/>
    </row>
    <row r="22789" spans="1:15" outlineLevel="3">
      <c r="B22789" s="4"/>
      <c r="C22789" s="4"/>
      <c r="D22789" s="19" t="s">
        <v>509</v>
      </c>
      <c r="E22789" s="29"/>
      <c r="F22789" s="29"/>
      <c r="G22789" s="29"/>
      <c r="H22789" s="29"/>
      <c r="I22789" s="29"/>
      <c r="J22789" s="29"/>
      <c r="K22789" s="29"/>
      <c r="L22789" s="22">
        <v>36.363636363636367</v>
      </c>
      <c r="M22789" s="22"/>
      <c r="N22789" s="22"/>
      <c r="O22789" s="22"/>
    </row>
    <row r="22790" spans="1:15" outlineLevel="3">
      <c r="B22790" s="4"/>
      <c r="C22790" s="4"/>
      <c r="D22790" s="19" t="s">
        <v>510</v>
      </c>
      <c r="L22790" s="22">
        <v>4.5454545454545459</v>
      </c>
      <c r="M22790" s="22"/>
      <c r="N22790" s="22"/>
      <c r="O22790" s="22"/>
    </row>
    <row r="22791" spans="1:15" outlineLevel="3">
      <c r="B22791" s="4"/>
      <c r="C22791" s="4"/>
      <c r="D22791" s="19" t="s">
        <v>12</v>
      </c>
      <c r="L22791" s="22">
        <v>100</v>
      </c>
      <c r="M22791" s="22"/>
      <c r="N22791" s="22"/>
      <c r="O22791" s="22"/>
    </row>
    <row r="22792" spans="1:15" outlineLevel="3">
      <c r="B22792" s="4"/>
      <c r="C22792" s="4"/>
      <c r="D22792" s="18" t="s">
        <v>13</v>
      </c>
      <c r="L22792" s="30">
        <v>-22.72727272727273</v>
      </c>
      <c r="M22792" s="30"/>
      <c r="N22792" s="30"/>
      <c r="O22792" s="30"/>
    </row>
    <row r="22793" spans="1:15" outlineLevel="3"/>
    <row r="22794" spans="1:15" ht="25.5" customHeight="1" outlineLevel="3">
      <c r="A22794" s="16">
        <v>365</v>
      </c>
      <c r="B22794" s="43" t="s">
        <v>770</v>
      </c>
      <c r="C22794" s="43"/>
      <c r="D22794" s="43"/>
      <c r="E22794" s="20"/>
      <c r="F22794" s="20"/>
      <c r="G22794" s="20"/>
      <c r="H22794" s="20"/>
      <c r="I22794" s="20"/>
      <c r="J22794" s="20"/>
      <c r="K22794" s="20"/>
      <c r="L22794" s="20"/>
      <c r="M22794" s="20"/>
      <c r="N22794" s="20"/>
      <c r="O22794" s="20"/>
    </row>
    <row r="22795" spans="1:15" outlineLevel="3">
      <c r="B22795" s="17"/>
      <c r="C22795" s="17"/>
      <c r="D22795" s="17"/>
      <c r="E22795" s="7">
        <v>41609</v>
      </c>
      <c r="F22795" s="7">
        <v>41699</v>
      </c>
      <c r="G22795" s="7">
        <v>41791</v>
      </c>
      <c r="H22795" s="7">
        <v>41883</v>
      </c>
      <c r="I22795" s="7">
        <v>41974</v>
      </c>
      <c r="J22795" s="7">
        <v>42064</v>
      </c>
      <c r="K22795" s="7">
        <v>42156</v>
      </c>
      <c r="L22795" s="7">
        <v>42248</v>
      </c>
      <c r="M22795" s="7"/>
      <c r="N22795" s="7"/>
      <c r="O22795" s="7"/>
    </row>
    <row r="22796" spans="1:15" ht="15" customHeight="1" outlineLevel="3">
      <c r="C22796" s="18" t="s">
        <v>6</v>
      </c>
      <c r="D22796" s="19" t="s">
        <v>507</v>
      </c>
      <c r="E22796" s="20"/>
      <c r="F22796" s="20"/>
      <c r="G22796" s="20"/>
      <c r="H22796" s="20"/>
      <c r="I22796" s="20"/>
      <c r="J22796" s="20"/>
      <c r="K22796" s="20"/>
      <c r="L22796" s="20">
        <v>0</v>
      </c>
      <c r="M22796" s="20"/>
      <c r="N22796" s="20"/>
      <c r="O22796" s="20"/>
    </row>
    <row r="22797" spans="1:15" outlineLevel="3">
      <c r="C22797" s="19"/>
      <c r="D22797" s="19" t="s">
        <v>508</v>
      </c>
      <c r="E22797" s="20"/>
      <c r="F22797" s="20"/>
      <c r="G22797" s="20"/>
      <c r="H22797" s="20"/>
      <c r="I22797" s="20"/>
      <c r="J22797" s="20"/>
      <c r="K22797" s="20"/>
      <c r="L22797" s="20">
        <v>2</v>
      </c>
      <c r="M22797" s="20"/>
      <c r="N22797" s="20"/>
      <c r="O22797" s="20"/>
    </row>
    <row r="22798" spans="1:15" outlineLevel="3">
      <c r="C22798" s="19"/>
      <c r="D22798" s="19" t="s">
        <v>45</v>
      </c>
      <c r="F22798" s="3"/>
      <c r="G22798" s="3"/>
      <c r="H22798" s="3"/>
      <c r="I22798" s="3"/>
      <c r="J22798" s="3"/>
      <c r="K22798" s="3"/>
      <c r="L22798" s="20">
        <v>12</v>
      </c>
      <c r="M22798" s="20"/>
      <c r="N22798" s="20"/>
      <c r="O22798" s="20"/>
    </row>
    <row r="22799" spans="1:15" outlineLevel="3">
      <c r="C22799" s="19"/>
      <c r="D22799" s="19" t="s">
        <v>509</v>
      </c>
      <c r="E22799" s="29"/>
      <c r="F22799" s="29"/>
      <c r="G22799" s="29"/>
      <c r="H22799" s="29"/>
      <c r="I22799" s="29"/>
      <c r="J22799" s="29"/>
      <c r="K22799" s="29"/>
      <c r="L22799" s="20">
        <v>4</v>
      </c>
      <c r="M22799" s="20"/>
      <c r="N22799" s="20"/>
      <c r="O22799" s="20"/>
    </row>
    <row r="22800" spans="1:15" outlineLevel="3">
      <c r="C22800" s="19"/>
      <c r="D22800" s="19" t="s">
        <v>510</v>
      </c>
      <c r="E22800" s="29"/>
      <c r="F22800" s="29"/>
      <c r="G22800" s="29"/>
      <c r="H22800" s="29"/>
      <c r="I22800" s="29"/>
      <c r="J22800" s="29"/>
      <c r="K22800" s="29"/>
      <c r="L22800" s="20">
        <v>2</v>
      </c>
      <c r="M22800" s="20"/>
      <c r="N22800" s="20"/>
      <c r="O22800" s="20"/>
    </row>
    <row r="22801" spans="1:15" outlineLevel="3">
      <c r="C22801" s="19"/>
      <c r="D22801" s="19" t="s">
        <v>12</v>
      </c>
      <c r="E22801" s="29"/>
      <c r="F22801" s="29"/>
      <c r="G22801" s="29"/>
      <c r="H22801" s="29"/>
      <c r="I22801" s="29"/>
      <c r="J22801" s="29"/>
      <c r="K22801" s="29"/>
      <c r="L22801" s="20">
        <v>20</v>
      </c>
      <c r="M22801" s="20"/>
      <c r="N22801" s="20"/>
      <c r="O22801" s="20"/>
    </row>
    <row r="22802" spans="1:15" outlineLevel="3">
      <c r="C22802" s="18"/>
      <c r="D22802" s="18" t="s">
        <v>13</v>
      </c>
      <c r="E22802" s="29"/>
      <c r="F22802" s="29"/>
      <c r="G22802" s="29"/>
      <c r="H22802" s="29"/>
      <c r="I22802" s="29"/>
      <c r="J22802" s="29"/>
      <c r="K22802" s="29"/>
      <c r="L22802" s="30">
        <v>-4</v>
      </c>
      <c r="M22802" s="30"/>
      <c r="N22802" s="30"/>
      <c r="O22802" s="30"/>
    </row>
    <row r="22803" spans="1:15" outlineLevel="3">
      <c r="E22803" s="29"/>
      <c r="F22803" s="29"/>
      <c r="G22803" s="29"/>
      <c r="H22803" s="29"/>
      <c r="I22803" s="29"/>
      <c r="J22803" s="29"/>
      <c r="K22803" s="29"/>
      <c r="L22803" s="3"/>
      <c r="M22803" s="3"/>
      <c r="N22803" s="3"/>
      <c r="O22803" s="3"/>
    </row>
    <row r="22804" spans="1:15" outlineLevel="3">
      <c r="C22804" s="18" t="s">
        <v>14</v>
      </c>
      <c r="D22804" s="19" t="s">
        <v>507</v>
      </c>
      <c r="E22804" s="29"/>
      <c r="F22804" s="29"/>
      <c r="G22804" s="29"/>
      <c r="H22804" s="29"/>
      <c r="I22804" s="29"/>
      <c r="J22804" s="29"/>
      <c r="K22804" s="29"/>
      <c r="L22804" s="22">
        <v>0</v>
      </c>
      <c r="M22804" s="22"/>
      <c r="N22804" s="22"/>
      <c r="O22804" s="22"/>
    </row>
    <row r="22805" spans="1:15" outlineLevel="3">
      <c r="B22805" s="4"/>
      <c r="C22805" s="4"/>
      <c r="D22805" s="19" t="s">
        <v>508</v>
      </c>
      <c r="E22805" s="29"/>
      <c r="F22805" s="29"/>
      <c r="G22805" s="29"/>
      <c r="H22805" s="29"/>
      <c r="I22805" s="29"/>
      <c r="J22805" s="29"/>
      <c r="K22805" s="29"/>
      <c r="L22805" s="22">
        <v>10</v>
      </c>
      <c r="M22805" s="22"/>
      <c r="N22805" s="22"/>
      <c r="O22805" s="22"/>
    </row>
    <row r="22806" spans="1:15" outlineLevel="3">
      <c r="B22806" s="4"/>
      <c r="C22806" s="4"/>
      <c r="D22806" s="19" t="s">
        <v>45</v>
      </c>
      <c r="E22806" s="29"/>
      <c r="F22806" s="29"/>
      <c r="G22806" s="29"/>
      <c r="H22806" s="29"/>
      <c r="I22806" s="29"/>
      <c r="J22806" s="29"/>
      <c r="K22806" s="29"/>
      <c r="L22806" s="22">
        <v>60</v>
      </c>
      <c r="M22806" s="22"/>
      <c r="N22806" s="22"/>
      <c r="O22806" s="22"/>
    </row>
    <row r="22807" spans="1:15" outlineLevel="3">
      <c r="B22807" s="4"/>
      <c r="C22807" s="4"/>
      <c r="D22807" s="19" t="s">
        <v>509</v>
      </c>
      <c r="E22807" s="29"/>
      <c r="F22807" s="29"/>
      <c r="G22807" s="29"/>
      <c r="H22807" s="29"/>
      <c r="I22807" s="29"/>
      <c r="J22807" s="29"/>
      <c r="K22807" s="29"/>
      <c r="L22807" s="22">
        <v>20</v>
      </c>
      <c r="M22807" s="22"/>
      <c r="N22807" s="22"/>
      <c r="O22807" s="22"/>
    </row>
    <row r="22808" spans="1:15" outlineLevel="3">
      <c r="B22808" s="4"/>
      <c r="C22808" s="4"/>
      <c r="D22808" s="19" t="s">
        <v>510</v>
      </c>
      <c r="L22808" s="22">
        <v>10</v>
      </c>
      <c r="M22808" s="22"/>
      <c r="N22808" s="22"/>
      <c r="O22808" s="22"/>
    </row>
    <row r="22809" spans="1:15" outlineLevel="3">
      <c r="B22809" s="4"/>
      <c r="C22809" s="4"/>
      <c r="D22809" s="19" t="s">
        <v>12</v>
      </c>
      <c r="L22809" s="22">
        <v>100</v>
      </c>
      <c r="M22809" s="22"/>
      <c r="N22809" s="22"/>
      <c r="O22809" s="22"/>
    </row>
    <row r="22810" spans="1:15" outlineLevel="3">
      <c r="B22810" s="4"/>
      <c r="C22810" s="4"/>
      <c r="D22810" s="18" t="s">
        <v>13</v>
      </c>
      <c r="L22810" s="30">
        <v>-20</v>
      </c>
      <c r="M22810" s="30"/>
      <c r="N22810" s="30"/>
      <c r="O22810" s="30"/>
    </row>
    <row r="22811" spans="1:15" outlineLevel="3"/>
    <row r="22812" spans="1:15" ht="25.5" customHeight="1" outlineLevel="3">
      <c r="A22812" s="16">
        <v>366</v>
      </c>
      <c r="B22812" s="43" t="s">
        <v>771</v>
      </c>
      <c r="C22812" s="43"/>
      <c r="D22812" s="43"/>
      <c r="E22812" s="20"/>
      <c r="F22812" s="20"/>
      <c r="G22812" s="20"/>
      <c r="H22812" s="20"/>
      <c r="I22812" s="20"/>
      <c r="J22812" s="20"/>
      <c r="K22812" s="20"/>
      <c r="L22812" s="20"/>
      <c r="M22812" s="20"/>
      <c r="N22812" s="20"/>
      <c r="O22812" s="20"/>
    </row>
    <row r="22813" spans="1:15" outlineLevel="3">
      <c r="B22813" s="17"/>
      <c r="C22813" s="17"/>
      <c r="D22813" s="17"/>
      <c r="E22813" s="7">
        <v>41609</v>
      </c>
      <c r="F22813" s="7">
        <v>41699</v>
      </c>
      <c r="G22813" s="7">
        <v>41791</v>
      </c>
      <c r="H22813" s="7">
        <v>41883</v>
      </c>
      <c r="I22813" s="7">
        <v>41974</v>
      </c>
      <c r="J22813" s="7">
        <v>42064</v>
      </c>
      <c r="K22813" s="7">
        <v>42156</v>
      </c>
      <c r="L22813" s="7">
        <v>42248</v>
      </c>
      <c r="M22813" s="7"/>
      <c r="N22813" s="7"/>
      <c r="O22813" s="7"/>
    </row>
    <row r="22814" spans="1:15" ht="15" customHeight="1" outlineLevel="3">
      <c r="C22814" s="18" t="s">
        <v>6</v>
      </c>
      <c r="D22814" s="19" t="s">
        <v>507</v>
      </c>
      <c r="E22814" s="20"/>
      <c r="F22814" s="20"/>
      <c r="G22814" s="20"/>
      <c r="H22814" s="20"/>
      <c r="I22814" s="20"/>
      <c r="J22814" s="20"/>
      <c r="K22814" s="20"/>
      <c r="L22814" s="20">
        <v>0</v>
      </c>
      <c r="M22814" s="20"/>
      <c r="N22814" s="20"/>
      <c r="O22814" s="20"/>
    </row>
    <row r="22815" spans="1:15" outlineLevel="3">
      <c r="C22815" s="19"/>
      <c r="D22815" s="19" t="s">
        <v>508</v>
      </c>
      <c r="E22815" s="20"/>
      <c r="F22815" s="20"/>
      <c r="G22815" s="20"/>
      <c r="H22815" s="20"/>
      <c r="I22815" s="20"/>
      <c r="J22815" s="20"/>
      <c r="K22815" s="20"/>
      <c r="L22815" s="20">
        <v>1</v>
      </c>
      <c r="M22815" s="20"/>
      <c r="N22815" s="20"/>
      <c r="O22815" s="20"/>
    </row>
    <row r="22816" spans="1:15" outlineLevel="3">
      <c r="C22816" s="19"/>
      <c r="D22816" s="19" t="s">
        <v>45</v>
      </c>
      <c r="F22816" s="3"/>
      <c r="G22816" s="3"/>
      <c r="H22816" s="3"/>
      <c r="I22816" s="3"/>
      <c r="J22816" s="3"/>
      <c r="K22816" s="3"/>
      <c r="L22816" s="20">
        <v>12</v>
      </c>
      <c r="M22816" s="20"/>
      <c r="N22816" s="20"/>
      <c r="O22816" s="20"/>
    </row>
    <row r="22817" spans="1:15" outlineLevel="3">
      <c r="C22817" s="19"/>
      <c r="D22817" s="19" t="s">
        <v>509</v>
      </c>
      <c r="E22817" s="29"/>
      <c r="F22817" s="29"/>
      <c r="G22817" s="29"/>
      <c r="H22817" s="29"/>
      <c r="I22817" s="29"/>
      <c r="J22817" s="29"/>
      <c r="K22817" s="29"/>
      <c r="L22817" s="20">
        <v>7</v>
      </c>
      <c r="M22817" s="20"/>
      <c r="N22817" s="20"/>
      <c r="O22817" s="20"/>
    </row>
    <row r="22818" spans="1:15" outlineLevel="3">
      <c r="C22818" s="19"/>
      <c r="D22818" s="19" t="s">
        <v>510</v>
      </c>
      <c r="E22818" s="29"/>
      <c r="F22818" s="29"/>
      <c r="G22818" s="29"/>
      <c r="H22818" s="29"/>
      <c r="I22818" s="29"/>
      <c r="J22818" s="29"/>
      <c r="K22818" s="29"/>
      <c r="L22818" s="20">
        <v>2</v>
      </c>
      <c r="M22818" s="20"/>
      <c r="N22818" s="20"/>
      <c r="O22818" s="20"/>
    </row>
    <row r="22819" spans="1:15" outlineLevel="3">
      <c r="C22819" s="19"/>
      <c r="D22819" s="19" t="s">
        <v>12</v>
      </c>
      <c r="E22819" s="29"/>
      <c r="F22819" s="29"/>
      <c r="G22819" s="29"/>
      <c r="H22819" s="29"/>
      <c r="I22819" s="29"/>
      <c r="J22819" s="29"/>
      <c r="K22819" s="29"/>
      <c r="L22819" s="20">
        <v>22</v>
      </c>
      <c r="M22819" s="20"/>
      <c r="N22819" s="20"/>
      <c r="O22819" s="20"/>
    </row>
    <row r="22820" spans="1:15" outlineLevel="3">
      <c r="C22820" s="18"/>
      <c r="D22820" s="18" t="s">
        <v>13</v>
      </c>
      <c r="E22820" s="29"/>
      <c r="F22820" s="29"/>
      <c r="G22820" s="29"/>
      <c r="H22820" s="29"/>
      <c r="I22820" s="29"/>
      <c r="J22820" s="29"/>
      <c r="K22820" s="29"/>
      <c r="L22820" s="30">
        <v>-8</v>
      </c>
      <c r="M22820" s="30"/>
      <c r="N22820" s="30"/>
      <c r="O22820" s="30"/>
    </row>
    <row r="22821" spans="1:15" outlineLevel="3">
      <c r="E22821" s="29"/>
      <c r="F22821" s="29"/>
      <c r="G22821" s="29"/>
      <c r="H22821" s="29"/>
      <c r="I22821" s="29"/>
      <c r="J22821" s="29"/>
      <c r="K22821" s="29"/>
      <c r="L22821" s="3"/>
      <c r="M22821" s="3"/>
      <c r="N22821" s="3"/>
      <c r="O22821" s="3"/>
    </row>
    <row r="22822" spans="1:15" outlineLevel="3">
      <c r="C22822" s="18" t="s">
        <v>14</v>
      </c>
      <c r="D22822" s="19" t="s">
        <v>507</v>
      </c>
      <c r="E22822" s="29"/>
      <c r="F22822" s="29"/>
      <c r="G22822" s="29"/>
      <c r="H22822" s="29"/>
      <c r="I22822" s="29"/>
      <c r="J22822" s="29"/>
      <c r="K22822" s="29"/>
      <c r="L22822" s="22">
        <v>0</v>
      </c>
      <c r="M22822" s="22"/>
      <c r="N22822" s="22"/>
      <c r="O22822" s="22"/>
    </row>
    <row r="22823" spans="1:15" outlineLevel="3">
      <c r="B22823" s="4"/>
      <c r="C22823" s="4"/>
      <c r="D22823" s="19" t="s">
        <v>508</v>
      </c>
      <c r="E22823" s="29"/>
      <c r="F22823" s="29"/>
      <c r="G22823" s="29"/>
      <c r="H22823" s="29"/>
      <c r="I22823" s="29"/>
      <c r="J22823" s="29"/>
      <c r="K22823" s="29"/>
      <c r="L22823" s="22">
        <v>4.5454545454545459</v>
      </c>
      <c r="M22823" s="22"/>
      <c r="N22823" s="22"/>
      <c r="O22823" s="22"/>
    </row>
    <row r="22824" spans="1:15" outlineLevel="3">
      <c r="B22824" s="4"/>
      <c r="C22824" s="4"/>
      <c r="D22824" s="19" t="s">
        <v>45</v>
      </c>
      <c r="E22824" s="29"/>
      <c r="F22824" s="29"/>
      <c r="G22824" s="29"/>
      <c r="H22824" s="29"/>
      <c r="I22824" s="29"/>
      <c r="J22824" s="29"/>
      <c r="K22824" s="29"/>
      <c r="L22824" s="22">
        <v>54.54545454545454</v>
      </c>
      <c r="M22824" s="22"/>
      <c r="N22824" s="22"/>
      <c r="O22824" s="22"/>
    </row>
    <row r="22825" spans="1:15" outlineLevel="3">
      <c r="B22825" s="4"/>
      <c r="C22825" s="4"/>
      <c r="D22825" s="19" t="s">
        <v>509</v>
      </c>
      <c r="E22825" s="29"/>
      <c r="F22825" s="29"/>
      <c r="G22825" s="29"/>
      <c r="H22825" s="29"/>
      <c r="I22825" s="29"/>
      <c r="J22825" s="29"/>
      <c r="K22825" s="29"/>
      <c r="L22825" s="22">
        <v>31.818181818181817</v>
      </c>
      <c r="M22825" s="22"/>
      <c r="N22825" s="22"/>
      <c r="O22825" s="22"/>
    </row>
    <row r="22826" spans="1:15" outlineLevel="3">
      <c r="B22826" s="4"/>
      <c r="C22826" s="4"/>
      <c r="D22826" s="19" t="s">
        <v>510</v>
      </c>
      <c r="L22826" s="22">
        <v>9.0909090909090917</v>
      </c>
      <c r="M22826" s="22"/>
      <c r="N22826" s="22"/>
      <c r="O22826" s="22"/>
    </row>
    <row r="22827" spans="1:15" outlineLevel="3">
      <c r="B22827" s="4"/>
      <c r="C22827" s="4"/>
      <c r="D22827" s="19" t="s">
        <v>12</v>
      </c>
      <c r="L22827" s="22">
        <v>100</v>
      </c>
      <c r="M22827" s="22"/>
      <c r="N22827" s="22"/>
      <c r="O22827" s="22"/>
    </row>
    <row r="22828" spans="1:15" outlineLevel="3">
      <c r="B22828" s="4"/>
      <c r="C22828" s="4"/>
      <c r="D22828" s="18" t="s">
        <v>13</v>
      </c>
      <c r="L22828" s="30">
        <v>-36.36363636363636</v>
      </c>
      <c r="M22828" s="30"/>
      <c r="N22828" s="30"/>
      <c r="O22828" s="30"/>
    </row>
    <row r="22829" spans="1:15" outlineLevel="3"/>
    <row r="22830" spans="1:15" ht="25.5" customHeight="1" outlineLevel="3">
      <c r="A22830" s="16">
        <v>367</v>
      </c>
      <c r="B22830" s="43" t="s">
        <v>772</v>
      </c>
      <c r="C22830" s="43"/>
      <c r="D22830" s="43"/>
      <c r="E22830" s="20"/>
      <c r="F22830" s="20"/>
      <c r="G22830" s="20"/>
      <c r="H22830" s="20"/>
      <c r="I22830" s="20"/>
      <c r="J22830" s="20"/>
      <c r="K22830" s="20"/>
      <c r="L22830" s="20"/>
      <c r="M22830" s="20"/>
      <c r="N22830" s="20"/>
      <c r="O22830" s="20"/>
    </row>
    <row r="22831" spans="1:15" outlineLevel="3">
      <c r="B22831" s="17"/>
      <c r="C22831" s="17"/>
      <c r="D22831" s="17"/>
      <c r="E22831" s="7">
        <v>41609</v>
      </c>
      <c r="F22831" s="7">
        <v>41699</v>
      </c>
      <c r="G22831" s="7">
        <v>41791</v>
      </c>
      <c r="H22831" s="7">
        <v>41883</v>
      </c>
      <c r="I22831" s="7">
        <v>41974</v>
      </c>
      <c r="J22831" s="7">
        <v>42064</v>
      </c>
      <c r="K22831" s="7">
        <v>42156</v>
      </c>
      <c r="L22831" s="7">
        <v>42248</v>
      </c>
      <c r="M22831" s="7"/>
      <c r="N22831" s="7"/>
      <c r="O22831" s="7"/>
    </row>
    <row r="22832" spans="1:15" ht="15" customHeight="1" outlineLevel="3">
      <c r="C22832" s="18" t="s">
        <v>6</v>
      </c>
      <c r="D22832" s="19" t="s">
        <v>507</v>
      </c>
      <c r="E22832" s="20"/>
      <c r="F22832" s="20"/>
      <c r="G22832" s="20"/>
      <c r="H22832" s="20"/>
      <c r="I22832" s="20"/>
      <c r="J22832" s="20"/>
      <c r="K22832" s="20"/>
      <c r="L22832" s="20">
        <v>0</v>
      </c>
      <c r="M22832" s="20"/>
      <c r="N22832" s="20"/>
      <c r="O22832" s="20"/>
    </row>
    <row r="22833" spans="1:15" outlineLevel="3">
      <c r="C22833" s="19"/>
      <c r="D22833" s="19" t="s">
        <v>508</v>
      </c>
      <c r="E22833" s="20"/>
      <c r="F22833" s="20"/>
      <c r="G22833" s="20"/>
      <c r="H22833" s="20"/>
      <c r="I22833" s="20"/>
      <c r="J22833" s="20"/>
      <c r="K22833" s="20"/>
      <c r="L22833" s="20">
        <v>2</v>
      </c>
      <c r="M22833" s="20"/>
      <c r="N22833" s="20"/>
      <c r="O22833" s="20"/>
    </row>
    <row r="22834" spans="1:15" outlineLevel="3">
      <c r="C22834" s="19"/>
      <c r="D22834" s="19" t="s">
        <v>45</v>
      </c>
      <c r="F22834" s="3"/>
      <c r="G22834" s="3"/>
      <c r="H22834" s="3"/>
      <c r="I22834" s="3"/>
      <c r="J22834" s="3"/>
      <c r="K22834" s="3"/>
      <c r="L22834" s="20">
        <v>7</v>
      </c>
      <c r="M22834" s="20"/>
      <c r="N22834" s="20"/>
      <c r="O22834" s="20"/>
    </row>
    <row r="22835" spans="1:15" outlineLevel="3">
      <c r="C22835" s="19"/>
      <c r="D22835" s="19" t="s">
        <v>509</v>
      </c>
      <c r="E22835" s="29"/>
      <c r="F22835" s="29"/>
      <c r="G22835" s="29"/>
      <c r="H22835" s="29"/>
      <c r="I22835" s="29"/>
      <c r="J22835" s="29"/>
      <c r="K22835" s="29"/>
      <c r="L22835" s="20">
        <v>7</v>
      </c>
      <c r="M22835" s="20"/>
      <c r="N22835" s="20"/>
      <c r="O22835" s="20"/>
    </row>
    <row r="22836" spans="1:15" outlineLevel="3">
      <c r="C22836" s="19"/>
      <c r="D22836" s="19" t="s">
        <v>510</v>
      </c>
      <c r="E22836" s="29"/>
      <c r="F22836" s="29"/>
      <c r="G22836" s="29"/>
      <c r="H22836" s="29"/>
      <c r="I22836" s="29"/>
      <c r="J22836" s="29"/>
      <c r="K22836" s="29"/>
      <c r="L22836" s="20">
        <v>1</v>
      </c>
      <c r="M22836" s="20"/>
      <c r="N22836" s="20"/>
      <c r="O22836" s="20"/>
    </row>
    <row r="22837" spans="1:15" outlineLevel="3">
      <c r="C22837" s="19"/>
      <c r="D22837" s="19" t="s">
        <v>12</v>
      </c>
      <c r="E22837" s="29"/>
      <c r="F22837" s="29"/>
      <c r="G22837" s="29"/>
      <c r="H22837" s="29"/>
      <c r="I22837" s="29"/>
      <c r="J22837" s="29"/>
      <c r="K22837" s="29"/>
      <c r="L22837" s="20">
        <v>17</v>
      </c>
      <c r="M22837" s="20"/>
      <c r="N22837" s="20"/>
      <c r="O22837" s="20"/>
    </row>
    <row r="22838" spans="1:15" outlineLevel="3">
      <c r="C22838" s="18"/>
      <c r="D22838" s="18" t="s">
        <v>13</v>
      </c>
      <c r="E22838" s="29"/>
      <c r="F22838" s="29"/>
      <c r="G22838" s="29"/>
      <c r="H22838" s="29"/>
      <c r="I22838" s="29"/>
      <c r="J22838" s="29"/>
      <c r="K22838" s="29"/>
      <c r="L22838" s="30">
        <v>-6</v>
      </c>
      <c r="M22838" s="30"/>
      <c r="N22838" s="30"/>
      <c r="O22838" s="30"/>
    </row>
    <row r="22839" spans="1:15" outlineLevel="3">
      <c r="E22839" s="29"/>
      <c r="F22839" s="29"/>
      <c r="G22839" s="29"/>
      <c r="H22839" s="29"/>
      <c r="I22839" s="29"/>
      <c r="J22839" s="29"/>
      <c r="K22839" s="29"/>
      <c r="L22839" s="3"/>
      <c r="M22839" s="3"/>
      <c r="N22839" s="3"/>
      <c r="O22839" s="3"/>
    </row>
    <row r="22840" spans="1:15" outlineLevel="3">
      <c r="C22840" s="18" t="s">
        <v>14</v>
      </c>
      <c r="D22840" s="19" t="s">
        <v>507</v>
      </c>
      <c r="E22840" s="29"/>
      <c r="F22840" s="29"/>
      <c r="G22840" s="29"/>
      <c r="H22840" s="29"/>
      <c r="I22840" s="29"/>
      <c r="J22840" s="29"/>
      <c r="K22840" s="29"/>
      <c r="L22840" s="22">
        <v>0</v>
      </c>
      <c r="M22840" s="22"/>
      <c r="N22840" s="22"/>
      <c r="O22840" s="22"/>
    </row>
    <row r="22841" spans="1:15" outlineLevel="3">
      <c r="B22841" s="4"/>
      <c r="C22841" s="4"/>
      <c r="D22841" s="19" t="s">
        <v>508</v>
      </c>
      <c r="E22841" s="29"/>
      <c r="F22841" s="29"/>
      <c r="G22841" s="29"/>
      <c r="H22841" s="29"/>
      <c r="I22841" s="29"/>
      <c r="J22841" s="29"/>
      <c r="K22841" s="29"/>
      <c r="L22841" s="22">
        <v>11.76470588235294</v>
      </c>
      <c r="M22841" s="22"/>
      <c r="N22841" s="22"/>
      <c r="O22841" s="22"/>
    </row>
    <row r="22842" spans="1:15" outlineLevel="3">
      <c r="B22842" s="4"/>
      <c r="C22842" s="4"/>
      <c r="D22842" s="19" t="s">
        <v>45</v>
      </c>
      <c r="E22842" s="29"/>
      <c r="F22842" s="29"/>
      <c r="G22842" s="29"/>
      <c r="H22842" s="29"/>
      <c r="I22842" s="29"/>
      <c r="J22842" s="29"/>
      <c r="K22842" s="29"/>
      <c r="L22842" s="22">
        <v>41.17647058823529</v>
      </c>
      <c r="M22842" s="22"/>
      <c r="N22842" s="22"/>
      <c r="O22842" s="22"/>
    </row>
    <row r="22843" spans="1:15" outlineLevel="3">
      <c r="B22843" s="4"/>
      <c r="C22843" s="4"/>
      <c r="D22843" s="19" t="s">
        <v>509</v>
      </c>
      <c r="E22843" s="29"/>
      <c r="F22843" s="29"/>
      <c r="G22843" s="29"/>
      <c r="H22843" s="29"/>
      <c r="I22843" s="29"/>
      <c r="J22843" s="29"/>
      <c r="K22843" s="29"/>
      <c r="L22843" s="22">
        <v>41.17647058823529</v>
      </c>
      <c r="M22843" s="22"/>
      <c r="N22843" s="22"/>
      <c r="O22843" s="22"/>
    </row>
    <row r="22844" spans="1:15" outlineLevel="3">
      <c r="B22844" s="4"/>
      <c r="C22844" s="4"/>
      <c r="D22844" s="19" t="s">
        <v>510</v>
      </c>
      <c r="L22844" s="22">
        <v>5.8823529411764701</v>
      </c>
      <c r="M22844" s="22"/>
      <c r="N22844" s="22"/>
      <c r="O22844" s="22"/>
    </row>
    <row r="22845" spans="1:15" outlineLevel="3">
      <c r="B22845" s="4"/>
      <c r="C22845" s="4"/>
      <c r="D22845" s="19" t="s">
        <v>12</v>
      </c>
      <c r="L22845" s="22">
        <v>100</v>
      </c>
      <c r="M22845" s="22"/>
      <c r="N22845" s="22"/>
      <c r="O22845" s="22"/>
    </row>
    <row r="22846" spans="1:15" outlineLevel="3">
      <c r="B22846" s="4"/>
      <c r="C22846" s="4"/>
      <c r="D22846" s="18" t="s">
        <v>13</v>
      </c>
      <c r="L22846" s="30">
        <v>-35.294117647058819</v>
      </c>
      <c r="M22846" s="30"/>
      <c r="N22846" s="30"/>
      <c r="O22846" s="30"/>
    </row>
    <row r="22847" spans="1:15" outlineLevel="3"/>
    <row r="22848" spans="1:15" ht="25.5" customHeight="1" outlineLevel="3">
      <c r="A22848" s="16">
        <v>368</v>
      </c>
      <c r="B22848" s="43" t="s">
        <v>773</v>
      </c>
      <c r="C22848" s="43"/>
      <c r="D22848" s="43"/>
      <c r="E22848" s="20"/>
      <c r="F22848" s="20"/>
      <c r="G22848" s="20"/>
      <c r="H22848" s="20"/>
      <c r="I22848" s="20"/>
      <c r="J22848" s="20"/>
      <c r="K22848" s="20"/>
      <c r="L22848" s="20"/>
      <c r="M22848" s="20"/>
      <c r="N22848" s="20"/>
      <c r="O22848" s="20"/>
    </row>
    <row r="22849" spans="2:15" outlineLevel="3">
      <c r="B22849" s="17"/>
      <c r="C22849" s="17"/>
      <c r="D22849" s="17"/>
      <c r="E22849" s="7">
        <v>41609</v>
      </c>
      <c r="F22849" s="7">
        <v>41699</v>
      </c>
      <c r="G22849" s="7">
        <v>41791</v>
      </c>
      <c r="H22849" s="7">
        <v>41883</v>
      </c>
      <c r="I22849" s="7">
        <v>41974</v>
      </c>
      <c r="J22849" s="7">
        <v>42064</v>
      </c>
      <c r="K22849" s="7">
        <v>42156</v>
      </c>
      <c r="L22849" s="7">
        <v>42248</v>
      </c>
      <c r="M22849" s="7"/>
      <c r="N22849" s="7"/>
      <c r="O22849" s="7"/>
    </row>
    <row r="22850" spans="2:15" ht="15" customHeight="1" outlineLevel="3">
      <c r="C22850" s="18" t="s">
        <v>6</v>
      </c>
      <c r="D22850" s="19" t="s">
        <v>507</v>
      </c>
      <c r="E22850" s="20"/>
      <c r="F22850" s="20"/>
      <c r="G22850" s="20"/>
      <c r="H22850" s="20"/>
      <c r="I22850" s="20"/>
      <c r="J22850" s="20"/>
      <c r="K22850" s="20"/>
      <c r="L22850" s="20">
        <v>0</v>
      </c>
      <c r="M22850" s="20"/>
      <c r="N22850" s="20"/>
      <c r="O22850" s="20"/>
    </row>
    <row r="22851" spans="2:15" outlineLevel="3">
      <c r="C22851" s="19"/>
      <c r="D22851" s="19" t="s">
        <v>508</v>
      </c>
      <c r="E22851" s="20"/>
      <c r="F22851" s="20"/>
      <c r="G22851" s="20"/>
      <c r="H22851" s="20"/>
      <c r="I22851" s="20"/>
      <c r="J22851" s="20"/>
      <c r="K22851" s="20"/>
      <c r="L22851" s="20">
        <v>1</v>
      </c>
      <c r="M22851" s="20"/>
      <c r="N22851" s="20"/>
      <c r="O22851" s="20"/>
    </row>
    <row r="22852" spans="2:15" outlineLevel="3">
      <c r="C22852" s="19"/>
      <c r="D22852" s="19" t="s">
        <v>45</v>
      </c>
      <c r="F22852" s="3"/>
      <c r="G22852" s="3"/>
      <c r="H22852" s="3"/>
      <c r="I22852" s="3"/>
      <c r="J22852" s="3"/>
      <c r="K22852" s="3"/>
      <c r="L22852" s="20">
        <v>14</v>
      </c>
      <c r="M22852" s="20"/>
      <c r="N22852" s="20"/>
      <c r="O22852" s="20"/>
    </row>
    <row r="22853" spans="2:15" outlineLevel="3">
      <c r="C22853" s="19"/>
      <c r="D22853" s="19" t="s">
        <v>509</v>
      </c>
      <c r="E22853" s="29"/>
      <c r="F22853" s="29"/>
      <c r="G22853" s="29"/>
      <c r="H22853" s="29"/>
      <c r="I22853" s="29"/>
      <c r="J22853" s="29"/>
      <c r="K22853" s="29"/>
      <c r="L22853" s="20">
        <v>10</v>
      </c>
      <c r="M22853" s="20"/>
      <c r="N22853" s="20"/>
      <c r="O22853" s="20"/>
    </row>
    <row r="22854" spans="2:15" outlineLevel="3">
      <c r="C22854" s="19"/>
      <c r="D22854" s="19" t="s">
        <v>510</v>
      </c>
      <c r="E22854" s="29"/>
      <c r="F22854" s="29"/>
      <c r="G22854" s="29"/>
      <c r="H22854" s="29"/>
      <c r="I22854" s="29"/>
      <c r="J22854" s="29"/>
      <c r="K22854" s="29"/>
      <c r="L22854" s="20">
        <v>3</v>
      </c>
      <c r="M22854" s="20"/>
      <c r="N22854" s="20"/>
      <c r="O22854" s="20"/>
    </row>
    <row r="22855" spans="2:15" outlineLevel="3">
      <c r="C22855" s="19"/>
      <c r="D22855" s="19" t="s">
        <v>12</v>
      </c>
      <c r="E22855" s="29"/>
      <c r="F22855" s="29"/>
      <c r="G22855" s="29"/>
      <c r="H22855" s="29"/>
      <c r="I22855" s="29"/>
      <c r="J22855" s="29"/>
      <c r="K22855" s="29"/>
      <c r="L22855" s="20">
        <v>28</v>
      </c>
      <c r="M22855" s="20"/>
      <c r="N22855" s="20"/>
      <c r="O22855" s="20"/>
    </row>
    <row r="22856" spans="2:15" outlineLevel="3">
      <c r="C22856" s="18"/>
      <c r="D22856" s="18" t="s">
        <v>13</v>
      </c>
      <c r="E22856" s="29"/>
      <c r="F22856" s="29"/>
      <c r="G22856" s="29"/>
      <c r="H22856" s="29"/>
      <c r="I22856" s="29"/>
      <c r="J22856" s="29"/>
      <c r="K22856" s="29"/>
      <c r="L22856" s="30">
        <v>-12</v>
      </c>
      <c r="M22856" s="30"/>
      <c r="N22856" s="30"/>
      <c r="O22856" s="30"/>
    </row>
    <row r="22857" spans="2:15" outlineLevel="3">
      <c r="E22857" s="29"/>
      <c r="F22857" s="29"/>
      <c r="G22857" s="29"/>
      <c r="H22857" s="29"/>
      <c r="I22857" s="29"/>
      <c r="J22857" s="29"/>
      <c r="K22857" s="29"/>
      <c r="L22857" s="3"/>
      <c r="M22857" s="3"/>
      <c r="N22857" s="3"/>
      <c r="O22857" s="3"/>
    </row>
    <row r="22858" spans="2:15" outlineLevel="3">
      <c r="C22858" s="18" t="s">
        <v>14</v>
      </c>
      <c r="D22858" s="19" t="s">
        <v>507</v>
      </c>
      <c r="E22858" s="29"/>
      <c r="F22858" s="29"/>
      <c r="G22858" s="29"/>
      <c r="H22858" s="29"/>
      <c r="I22858" s="29"/>
      <c r="J22858" s="29"/>
      <c r="K22858" s="29"/>
      <c r="L22858" s="22">
        <v>0</v>
      </c>
      <c r="M22858" s="22"/>
      <c r="N22858" s="22"/>
      <c r="O22858" s="22"/>
    </row>
    <row r="22859" spans="2:15" outlineLevel="3">
      <c r="B22859" s="4"/>
      <c r="C22859" s="4"/>
      <c r="D22859" s="19" t="s">
        <v>508</v>
      </c>
      <c r="E22859" s="29"/>
      <c r="F22859" s="29"/>
      <c r="G22859" s="29"/>
      <c r="H22859" s="29"/>
      <c r="I22859" s="29"/>
      <c r="J22859" s="29"/>
      <c r="K22859" s="29"/>
      <c r="L22859" s="22">
        <v>3.5714285714285712</v>
      </c>
      <c r="M22859" s="22"/>
      <c r="N22859" s="22"/>
      <c r="O22859" s="22"/>
    </row>
    <row r="22860" spans="2:15" outlineLevel="3">
      <c r="B22860" s="4"/>
      <c r="C22860" s="4"/>
      <c r="D22860" s="19" t="s">
        <v>45</v>
      </c>
      <c r="E22860" s="29"/>
      <c r="F22860" s="29"/>
      <c r="G22860" s="29"/>
      <c r="H22860" s="29"/>
      <c r="I22860" s="29"/>
      <c r="J22860" s="29"/>
      <c r="K22860" s="29"/>
      <c r="L22860" s="22">
        <v>50</v>
      </c>
      <c r="M22860" s="22"/>
      <c r="N22860" s="22"/>
      <c r="O22860" s="22"/>
    </row>
    <row r="22861" spans="2:15" outlineLevel="3">
      <c r="B22861" s="4"/>
      <c r="C22861" s="4"/>
      <c r="D22861" s="19" t="s">
        <v>509</v>
      </c>
      <c r="E22861" s="29"/>
      <c r="F22861" s="29"/>
      <c r="G22861" s="29"/>
      <c r="H22861" s="29"/>
      <c r="I22861" s="29"/>
      <c r="J22861" s="29"/>
      <c r="K22861" s="29"/>
      <c r="L22861" s="22">
        <v>35.714285714285715</v>
      </c>
      <c r="M22861" s="22"/>
      <c r="N22861" s="22"/>
      <c r="O22861" s="22"/>
    </row>
    <row r="22862" spans="2:15" outlineLevel="3">
      <c r="B22862" s="4"/>
      <c r="C22862" s="4"/>
      <c r="D22862" s="19" t="s">
        <v>510</v>
      </c>
      <c r="L22862" s="22">
        <v>10.714285714285714</v>
      </c>
      <c r="M22862" s="22"/>
      <c r="N22862" s="22"/>
      <c r="O22862" s="22"/>
    </row>
    <row r="22863" spans="2:15" outlineLevel="3">
      <c r="B22863" s="4"/>
      <c r="C22863" s="4"/>
      <c r="D22863" s="19" t="s">
        <v>12</v>
      </c>
      <c r="L22863" s="22">
        <v>100</v>
      </c>
      <c r="M22863" s="22"/>
      <c r="N22863" s="22"/>
      <c r="O22863" s="22"/>
    </row>
    <row r="22864" spans="2:15" outlineLevel="3">
      <c r="B22864" s="4"/>
      <c r="C22864" s="4"/>
      <c r="D22864" s="18" t="s">
        <v>13</v>
      </c>
      <c r="L22864" s="30">
        <v>-42.857142857142861</v>
      </c>
      <c r="M22864" s="30"/>
      <c r="N22864" s="30"/>
      <c r="O22864" s="30"/>
    </row>
    <row r="22865" spans="1:15" outlineLevel="3"/>
    <row r="22866" spans="1:15" outlineLevel="3"/>
    <row r="22867" spans="1:15" ht="12.75" outlineLevel="3">
      <c r="B22867" s="10" t="s">
        <v>774</v>
      </c>
    </row>
    <row r="22868" spans="1:15" ht="12.75" outlineLevel="3">
      <c r="B22868" s="10"/>
    </row>
    <row r="22869" spans="1:15" ht="12.75" outlineLevel="3">
      <c r="B22869" s="14" t="s">
        <v>775</v>
      </c>
    </row>
    <row r="22870" spans="1:15" outlineLevel="3"/>
    <row r="22871" spans="1:15" ht="27.75" customHeight="1" outlineLevel="6">
      <c r="A22871" s="23" t="s">
        <v>3</v>
      </c>
      <c r="B22871" s="43" t="s">
        <v>776</v>
      </c>
      <c r="C22871" s="43"/>
      <c r="D22871" s="43"/>
      <c r="F22871" s="3"/>
      <c r="G22871" s="3"/>
      <c r="H22871" s="3"/>
      <c r="I22871" s="3"/>
      <c r="J22871" s="3"/>
      <c r="K22871" s="3"/>
      <c r="L22871" s="3"/>
      <c r="M22871" s="3"/>
      <c r="N22871" s="3"/>
      <c r="O22871" s="3"/>
    </row>
    <row r="22872" spans="1:15" outlineLevel="6">
      <c r="A22872" s="23" t="s">
        <v>3</v>
      </c>
      <c r="B22872" s="24"/>
      <c r="C22872" s="24"/>
      <c r="D22872" s="24"/>
      <c r="F22872" s="3"/>
      <c r="G22872" s="3"/>
      <c r="H22872" s="3"/>
      <c r="I22872" s="3"/>
      <c r="J22872" s="3"/>
      <c r="K22872" s="3"/>
      <c r="L22872" s="3"/>
      <c r="M22872" s="3"/>
      <c r="N22872" s="3"/>
      <c r="O22872" s="3"/>
    </row>
    <row r="22873" spans="1:15" outlineLevel="6">
      <c r="A22873" s="25">
        <v>369</v>
      </c>
      <c r="B22873" s="26" t="s">
        <v>72</v>
      </c>
      <c r="C22873" s="26"/>
      <c r="D22873" s="27"/>
      <c r="F22873" s="3"/>
      <c r="G22873" s="3"/>
      <c r="H22873" s="3"/>
      <c r="I22873" s="3"/>
      <c r="J22873" s="3"/>
      <c r="K22873" s="3"/>
      <c r="L22873" s="3"/>
      <c r="M22873" s="3"/>
      <c r="N22873" s="3"/>
      <c r="O22873" s="3"/>
    </row>
    <row r="22874" spans="1:15" outlineLevel="7">
      <c r="A22874" s="23"/>
      <c r="B22874" s="24"/>
      <c r="C22874" s="24"/>
      <c r="D22874" s="24"/>
      <c r="F22874" s="3"/>
      <c r="G22874" s="3"/>
      <c r="H22874" s="3"/>
      <c r="I22874" s="3"/>
      <c r="J22874" s="3"/>
      <c r="K22874" s="3"/>
      <c r="L22874" s="3"/>
      <c r="M22874" s="3"/>
      <c r="N22874" s="3"/>
      <c r="O22874" s="3"/>
    </row>
    <row r="22875" spans="1:15" outlineLevel="7">
      <c r="A22875" s="23" t="s">
        <v>3</v>
      </c>
      <c r="B22875" s="28" t="s">
        <v>777</v>
      </c>
      <c r="C22875" s="28"/>
      <c r="D22875" s="28"/>
      <c r="F22875" s="3"/>
      <c r="G22875" s="3"/>
      <c r="H22875" s="3"/>
      <c r="I22875" s="3"/>
      <c r="J22875" s="3"/>
      <c r="K22875" s="3"/>
      <c r="L22875" s="3"/>
      <c r="M22875" s="3"/>
      <c r="N22875" s="3"/>
      <c r="O22875" s="3"/>
    </row>
    <row r="22876" spans="1:15" ht="15" customHeight="1" outlineLevel="7">
      <c r="E22876" s="7">
        <v>41609</v>
      </c>
      <c r="F22876" s="7">
        <v>41699</v>
      </c>
      <c r="G22876" s="7">
        <v>41791</v>
      </c>
      <c r="H22876" s="7">
        <v>41883</v>
      </c>
      <c r="I22876" s="7">
        <v>41974</v>
      </c>
      <c r="J22876" s="7">
        <v>42064</v>
      </c>
      <c r="K22876" s="7">
        <v>42156</v>
      </c>
      <c r="L22876" s="7">
        <v>42248</v>
      </c>
      <c r="M22876" s="7"/>
      <c r="N22876" s="7"/>
      <c r="O22876" s="7"/>
    </row>
    <row r="22877" spans="1:15" outlineLevel="7">
      <c r="A22877" s="23"/>
      <c r="B22877" s="18" t="s">
        <v>6</v>
      </c>
      <c r="C22877" s="24"/>
      <c r="D22877" s="24" t="s">
        <v>778</v>
      </c>
      <c r="E22877" s="20"/>
      <c r="F22877" s="20"/>
      <c r="G22877" s="20"/>
      <c r="H22877" s="20"/>
      <c r="I22877" s="20"/>
      <c r="J22877" s="20"/>
      <c r="K22877" s="20"/>
      <c r="L22877" s="20">
        <v>0</v>
      </c>
      <c r="M22877" s="20"/>
      <c r="N22877" s="20"/>
      <c r="O22877" s="20"/>
    </row>
    <row r="22878" spans="1:15" ht="11.25" customHeight="1" outlineLevel="7">
      <c r="A22878" s="23"/>
      <c r="B22878" s="24"/>
      <c r="C22878" s="24"/>
      <c r="D22878" s="24" t="s">
        <v>779</v>
      </c>
      <c r="E22878" s="20"/>
      <c r="F22878" s="20"/>
      <c r="G22878" s="20"/>
      <c r="H22878" s="20"/>
      <c r="I22878" s="20"/>
      <c r="J22878" s="20"/>
      <c r="K22878" s="20"/>
      <c r="L22878" s="20">
        <v>0</v>
      </c>
      <c r="M22878" s="20"/>
      <c r="N22878" s="20"/>
      <c r="O22878" s="20"/>
    </row>
    <row r="22879" spans="1:15" outlineLevel="7">
      <c r="A22879" s="23"/>
      <c r="B22879" s="24"/>
      <c r="C22879" s="24"/>
      <c r="D22879" s="24" t="s">
        <v>780</v>
      </c>
      <c r="E22879" s="20"/>
      <c r="F22879" s="20"/>
      <c r="G22879" s="20"/>
      <c r="H22879" s="20"/>
      <c r="I22879" s="20"/>
      <c r="J22879" s="20"/>
      <c r="K22879" s="20"/>
      <c r="L22879" s="20">
        <v>0</v>
      </c>
      <c r="M22879" s="20"/>
      <c r="N22879" s="20"/>
      <c r="O22879" s="20"/>
    </row>
    <row r="22880" spans="1:15" outlineLevel="7">
      <c r="A22880" s="23"/>
      <c r="B22880" s="24"/>
      <c r="C22880" s="24"/>
      <c r="D22880" s="24" t="s">
        <v>781</v>
      </c>
      <c r="E22880" s="20"/>
      <c r="F22880" s="20"/>
      <c r="G22880" s="20"/>
      <c r="H22880" s="20"/>
      <c r="I22880" s="20"/>
      <c r="J22880" s="20"/>
      <c r="K22880" s="20"/>
      <c r="L22880" s="20">
        <v>0</v>
      </c>
      <c r="M22880" s="20"/>
      <c r="N22880" s="20"/>
      <c r="O22880" s="20"/>
    </row>
    <row r="22881" spans="1:15" outlineLevel="7">
      <c r="A22881" s="23"/>
      <c r="B22881" s="24"/>
      <c r="C22881" s="24"/>
      <c r="D22881" s="24" t="s">
        <v>782</v>
      </c>
      <c r="E22881" s="20"/>
      <c r="F22881" s="20"/>
      <c r="G22881" s="20"/>
      <c r="H22881" s="20"/>
      <c r="I22881" s="20"/>
      <c r="J22881" s="20"/>
      <c r="K22881" s="20"/>
      <c r="L22881" s="20">
        <v>3</v>
      </c>
      <c r="M22881" s="20"/>
      <c r="N22881" s="20"/>
      <c r="O22881" s="20"/>
    </row>
    <row r="22882" spans="1:15" outlineLevel="7">
      <c r="A22882" s="23"/>
      <c r="B22882" s="24"/>
      <c r="C22882" s="24"/>
      <c r="D22882" s="24" t="s">
        <v>783</v>
      </c>
      <c r="E22882" s="20"/>
      <c r="F22882" s="20"/>
      <c r="G22882" s="20"/>
      <c r="H22882" s="20"/>
      <c r="I22882" s="20"/>
      <c r="J22882" s="20"/>
      <c r="K22882" s="20"/>
      <c r="L22882" s="20">
        <v>11</v>
      </c>
      <c r="M22882" s="20"/>
      <c r="N22882" s="20"/>
      <c r="O22882" s="20"/>
    </row>
    <row r="22883" spans="1:15" outlineLevel="7">
      <c r="A22883" s="23"/>
      <c r="B22883" s="24"/>
      <c r="C22883" s="24"/>
      <c r="D22883" s="24" t="s">
        <v>81</v>
      </c>
      <c r="E22883" s="20"/>
      <c r="F22883" s="20"/>
      <c r="G22883" s="20"/>
      <c r="H22883" s="20"/>
      <c r="I22883" s="20"/>
      <c r="J22883" s="20"/>
      <c r="K22883" s="20"/>
      <c r="L22883" s="20">
        <v>1</v>
      </c>
      <c r="M22883" s="20"/>
      <c r="N22883" s="20"/>
      <c r="O22883" s="20"/>
    </row>
    <row r="22884" spans="1:15" outlineLevel="7">
      <c r="D22884" s="19" t="s">
        <v>12</v>
      </c>
      <c r="E22884" s="20"/>
      <c r="F22884" s="20"/>
      <c r="G22884" s="20"/>
      <c r="H22884" s="20"/>
      <c r="I22884" s="20"/>
      <c r="J22884" s="20"/>
      <c r="K22884" s="20"/>
      <c r="L22884" s="20">
        <v>15</v>
      </c>
      <c r="M22884" s="20"/>
      <c r="N22884" s="20"/>
      <c r="O22884" s="20"/>
    </row>
    <row r="22885" spans="1:15" outlineLevel="7">
      <c r="D22885" s="4"/>
      <c r="F22885" s="3"/>
      <c r="G22885" s="3"/>
      <c r="H22885" s="3"/>
      <c r="I22885" s="3"/>
      <c r="J22885" s="3"/>
      <c r="K22885" s="3"/>
      <c r="L22885" s="3"/>
      <c r="M22885" s="3"/>
      <c r="N22885" s="3"/>
      <c r="O22885" s="3"/>
    </row>
    <row r="22886" spans="1:15" outlineLevel="7">
      <c r="B22886" s="18" t="s">
        <v>14</v>
      </c>
      <c r="D22886" s="24" t="s">
        <v>778</v>
      </c>
      <c r="E22886" s="29"/>
      <c r="F22886" s="29"/>
      <c r="G22886" s="29"/>
      <c r="H22886" s="29"/>
      <c r="I22886" s="29"/>
      <c r="J22886" s="29"/>
      <c r="K22886" s="29"/>
      <c r="L22886" s="29">
        <v>0</v>
      </c>
      <c r="M22886" s="29"/>
      <c r="N22886" s="29"/>
      <c r="O22886" s="29"/>
    </row>
    <row r="22887" spans="1:15" outlineLevel="7">
      <c r="D22887" s="24" t="s">
        <v>779</v>
      </c>
      <c r="E22887" s="29"/>
      <c r="F22887" s="29"/>
      <c r="G22887" s="29"/>
      <c r="H22887" s="29"/>
      <c r="I22887" s="29"/>
      <c r="J22887" s="29"/>
      <c r="K22887" s="29"/>
      <c r="L22887" s="29">
        <v>0</v>
      </c>
      <c r="M22887" s="29"/>
      <c r="N22887" s="29"/>
      <c r="O22887" s="29"/>
    </row>
    <row r="22888" spans="1:15" outlineLevel="7">
      <c r="D22888" s="24" t="s">
        <v>780</v>
      </c>
      <c r="E22888" s="29"/>
      <c r="F22888" s="29"/>
      <c r="G22888" s="29"/>
      <c r="H22888" s="29"/>
      <c r="I22888" s="29"/>
      <c r="J22888" s="29"/>
      <c r="K22888" s="29"/>
      <c r="L22888" s="29">
        <v>0</v>
      </c>
      <c r="M22888" s="29"/>
      <c r="N22888" s="29"/>
      <c r="O22888" s="29"/>
    </row>
    <row r="22889" spans="1:15" outlineLevel="7">
      <c r="D22889" s="24" t="s">
        <v>781</v>
      </c>
      <c r="E22889" s="29"/>
      <c r="F22889" s="29"/>
      <c r="G22889" s="29"/>
      <c r="H22889" s="29"/>
      <c r="I22889" s="29"/>
      <c r="J22889" s="29"/>
      <c r="K22889" s="29"/>
      <c r="L22889" s="29">
        <v>0</v>
      </c>
      <c r="M22889" s="29"/>
      <c r="N22889" s="29"/>
      <c r="O22889" s="29"/>
    </row>
    <row r="22890" spans="1:15" outlineLevel="7">
      <c r="D22890" s="24" t="s">
        <v>782</v>
      </c>
      <c r="E22890" s="29"/>
      <c r="F22890" s="29"/>
      <c r="G22890" s="29"/>
      <c r="H22890" s="29"/>
      <c r="I22890" s="29"/>
      <c r="J22890" s="29"/>
      <c r="K22890" s="29"/>
      <c r="L22890" s="29">
        <v>20</v>
      </c>
      <c r="M22890" s="29"/>
      <c r="N22890" s="29"/>
      <c r="O22890" s="29"/>
    </row>
    <row r="22891" spans="1:15" outlineLevel="7">
      <c r="D22891" s="24" t="s">
        <v>783</v>
      </c>
      <c r="E22891" s="29"/>
      <c r="F22891" s="29"/>
      <c r="G22891" s="29"/>
      <c r="H22891" s="29"/>
      <c r="I22891" s="29"/>
      <c r="J22891" s="29"/>
      <c r="K22891" s="29"/>
      <c r="L22891" s="29">
        <v>73.333333333333329</v>
      </c>
      <c r="M22891" s="29"/>
      <c r="N22891" s="29"/>
      <c r="O22891" s="29"/>
    </row>
    <row r="22892" spans="1:15" outlineLevel="7">
      <c r="D22892" s="24" t="s">
        <v>81</v>
      </c>
      <c r="E22892" s="29"/>
      <c r="F22892" s="29"/>
      <c r="G22892" s="29"/>
      <c r="H22892" s="29"/>
      <c r="I22892" s="29"/>
      <c r="J22892" s="29"/>
      <c r="K22892" s="29"/>
      <c r="L22892" s="29">
        <v>6.666666666666667</v>
      </c>
      <c r="M22892" s="29"/>
      <c r="N22892" s="29"/>
      <c r="O22892" s="29"/>
    </row>
    <row r="22893" spans="1:15" outlineLevel="7">
      <c r="D22893" s="24" t="s">
        <v>12</v>
      </c>
      <c r="E22893" s="29"/>
      <c r="F22893" s="29"/>
      <c r="G22893" s="29"/>
      <c r="H22893" s="29"/>
      <c r="I22893" s="29"/>
      <c r="J22893" s="29"/>
      <c r="K22893" s="29"/>
      <c r="L22893" s="29">
        <v>100</v>
      </c>
      <c r="M22893" s="29"/>
      <c r="N22893" s="29"/>
      <c r="O22893" s="29"/>
    </row>
    <row r="22894" spans="1:15" outlineLevel="7">
      <c r="F22894" s="3"/>
      <c r="G22894" s="3"/>
      <c r="H22894" s="3"/>
      <c r="I22894" s="3"/>
      <c r="J22894" s="3"/>
      <c r="K22894" s="3"/>
      <c r="L22894" s="3"/>
      <c r="M22894" s="3"/>
      <c r="N22894" s="3"/>
      <c r="O22894" s="3"/>
    </row>
    <row r="22895" spans="1:15" outlineLevel="7">
      <c r="A22895" s="23" t="s">
        <v>3</v>
      </c>
      <c r="B22895" s="28" t="s">
        <v>784</v>
      </c>
      <c r="C22895" s="28"/>
      <c r="D22895" s="28"/>
      <c r="F22895" s="3"/>
      <c r="G22895" s="3"/>
      <c r="H22895" s="3"/>
      <c r="I22895" s="3"/>
      <c r="J22895" s="3"/>
      <c r="K22895" s="3"/>
      <c r="L22895" s="3"/>
      <c r="M22895" s="3"/>
      <c r="N22895" s="3"/>
      <c r="O22895" s="3"/>
    </row>
    <row r="22896" spans="1:15" ht="15" customHeight="1" outlineLevel="7">
      <c r="E22896" s="7">
        <v>41609</v>
      </c>
      <c r="F22896" s="7">
        <v>41699</v>
      </c>
      <c r="G22896" s="7">
        <v>41791</v>
      </c>
      <c r="H22896" s="7">
        <v>41883</v>
      </c>
      <c r="I22896" s="7">
        <v>41974</v>
      </c>
      <c r="J22896" s="7">
        <v>42064</v>
      </c>
      <c r="K22896" s="7">
        <v>42156</v>
      </c>
      <c r="L22896" s="7">
        <v>42248</v>
      </c>
      <c r="M22896" s="7"/>
      <c r="N22896" s="7"/>
      <c r="O22896" s="7"/>
    </row>
    <row r="22897" spans="1:15" outlineLevel="7">
      <c r="A22897" s="23"/>
      <c r="B22897" s="18" t="s">
        <v>6</v>
      </c>
      <c r="C22897" s="24"/>
      <c r="D22897" s="24" t="s">
        <v>778</v>
      </c>
      <c r="E22897" s="20"/>
      <c r="F22897" s="20"/>
      <c r="G22897" s="20"/>
      <c r="H22897" s="20"/>
      <c r="I22897" s="20"/>
      <c r="J22897" s="20"/>
      <c r="K22897" s="20"/>
      <c r="L22897" s="20">
        <v>0</v>
      </c>
      <c r="M22897" s="20"/>
      <c r="N22897" s="20"/>
      <c r="O22897" s="20"/>
    </row>
    <row r="22898" spans="1:15" ht="11.25" customHeight="1" outlineLevel="7">
      <c r="A22898" s="23"/>
      <c r="B22898" s="24"/>
      <c r="C22898" s="24"/>
      <c r="D22898" s="24" t="s">
        <v>779</v>
      </c>
      <c r="E22898" s="20"/>
      <c r="F22898" s="20"/>
      <c r="G22898" s="20"/>
      <c r="H22898" s="20"/>
      <c r="I22898" s="20"/>
      <c r="J22898" s="20"/>
      <c r="K22898" s="20"/>
      <c r="L22898" s="20">
        <v>1</v>
      </c>
      <c r="M22898" s="20"/>
      <c r="N22898" s="20"/>
      <c r="O22898" s="20"/>
    </row>
    <row r="22899" spans="1:15" outlineLevel="7">
      <c r="A22899" s="23"/>
      <c r="B22899" s="24"/>
      <c r="C22899" s="24"/>
      <c r="D22899" s="24" t="s">
        <v>780</v>
      </c>
      <c r="E22899" s="20"/>
      <c r="F22899" s="20"/>
      <c r="G22899" s="20"/>
      <c r="H22899" s="20"/>
      <c r="I22899" s="20"/>
      <c r="J22899" s="20"/>
      <c r="K22899" s="20"/>
      <c r="L22899" s="20">
        <v>2</v>
      </c>
      <c r="M22899" s="20"/>
      <c r="N22899" s="20"/>
      <c r="O22899" s="20"/>
    </row>
    <row r="22900" spans="1:15" outlineLevel="7">
      <c r="A22900" s="23"/>
      <c r="B22900" s="24"/>
      <c r="C22900" s="24"/>
      <c r="D22900" s="24" t="s">
        <v>781</v>
      </c>
      <c r="E22900" s="20"/>
      <c r="F22900" s="20"/>
      <c r="G22900" s="20"/>
      <c r="H22900" s="20"/>
      <c r="I22900" s="20"/>
      <c r="J22900" s="20"/>
      <c r="K22900" s="20"/>
      <c r="L22900" s="20">
        <v>0</v>
      </c>
      <c r="M22900" s="20"/>
      <c r="N22900" s="20"/>
      <c r="O22900" s="20"/>
    </row>
    <row r="22901" spans="1:15" outlineLevel="7">
      <c r="A22901" s="23"/>
      <c r="B22901" s="24"/>
      <c r="C22901" s="24"/>
      <c r="D22901" s="24" t="s">
        <v>782</v>
      </c>
      <c r="E22901" s="20"/>
      <c r="F22901" s="20"/>
      <c r="G22901" s="20"/>
      <c r="H22901" s="20"/>
      <c r="I22901" s="20"/>
      <c r="J22901" s="20"/>
      <c r="K22901" s="20"/>
      <c r="L22901" s="20">
        <v>0</v>
      </c>
      <c r="M22901" s="20"/>
      <c r="N22901" s="20"/>
      <c r="O22901" s="20"/>
    </row>
    <row r="22902" spans="1:15" outlineLevel="7">
      <c r="A22902" s="23"/>
      <c r="B22902" s="24"/>
      <c r="C22902" s="24"/>
      <c r="D22902" s="24" t="s">
        <v>783</v>
      </c>
      <c r="E22902" s="20"/>
      <c r="F22902" s="20"/>
      <c r="G22902" s="20"/>
      <c r="H22902" s="20"/>
      <c r="I22902" s="20"/>
      <c r="J22902" s="20"/>
      <c r="K22902" s="20"/>
      <c r="L22902" s="20">
        <v>0</v>
      </c>
      <c r="M22902" s="20"/>
      <c r="N22902" s="20"/>
      <c r="O22902" s="20"/>
    </row>
    <row r="22903" spans="1:15" outlineLevel="7">
      <c r="A22903" s="23"/>
      <c r="B22903" s="24"/>
      <c r="C22903" s="24"/>
      <c r="D22903" s="24" t="s">
        <v>81</v>
      </c>
      <c r="E22903" s="20"/>
      <c r="F22903" s="20"/>
      <c r="G22903" s="20"/>
      <c r="H22903" s="20"/>
      <c r="I22903" s="20"/>
      <c r="J22903" s="20"/>
      <c r="K22903" s="20"/>
      <c r="L22903" s="20">
        <v>0</v>
      </c>
      <c r="M22903" s="20"/>
      <c r="N22903" s="20"/>
      <c r="O22903" s="20"/>
    </row>
    <row r="22904" spans="1:15" outlineLevel="7">
      <c r="D22904" s="19" t="s">
        <v>12</v>
      </c>
      <c r="E22904" s="20"/>
      <c r="F22904" s="20"/>
      <c r="G22904" s="20"/>
      <c r="H22904" s="20"/>
      <c r="I22904" s="20"/>
      <c r="J22904" s="20"/>
      <c r="K22904" s="20"/>
      <c r="L22904" s="20">
        <v>3</v>
      </c>
      <c r="M22904" s="20"/>
      <c r="N22904" s="20"/>
      <c r="O22904" s="20"/>
    </row>
    <row r="22905" spans="1:15" outlineLevel="7">
      <c r="D22905" s="4"/>
      <c r="F22905" s="3"/>
      <c r="G22905" s="3"/>
      <c r="H22905" s="3"/>
      <c r="I22905" s="3"/>
      <c r="J22905" s="3"/>
      <c r="K22905" s="3"/>
      <c r="L22905" s="3"/>
      <c r="M22905" s="3"/>
      <c r="N22905" s="3"/>
      <c r="O22905" s="3"/>
    </row>
    <row r="22906" spans="1:15" outlineLevel="7">
      <c r="B22906" s="18" t="s">
        <v>14</v>
      </c>
      <c r="D22906" s="24" t="s">
        <v>778</v>
      </c>
      <c r="E22906" s="29"/>
      <c r="F22906" s="29"/>
      <c r="G22906" s="29"/>
      <c r="H22906" s="29"/>
      <c r="I22906" s="29"/>
      <c r="J22906" s="29"/>
      <c r="K22906" s="29"/>
      <c r="L22906" s="29">
        <v>0</v>
      </c>
      <c r="M22906" s="29"/>
      <c r="N22906" s="29"/>
      <c r="O22906" s="29"/>
    </row>
    <row r="22907" spans="1:15" outlineLevel="7">
      <c r="D22907" s="24" t="s">
        <v>779</v>
      </c>
      <c r="E22907" s="29"/>
      <c r="F22907" s="29"/>
      <c r="G22907" s="29"/>
      <c r="H22907" s="29"/>
      <c r="I22907" s="29"/>
      <c r="J22907" s="29"/>
      <c r="K22907" s="29"/>
      <c r="L22907" s="29">
        <v>33.333333333333329</v>
      </c>
      <c r="M22907" s="29"/>
      <c r="N22907" s="29"/>
      <c r="O22907" s="29"/>
    </row>
    <row r="22908" spans="1:15" outlineLevel="7">
      <c r="D22908" s="24" t="s">
        <v>780</v>
      </c>
      <c r="E22908" s="29"/>
      <c r="F22908" s="29"/>
      <c r="G22908" s="29"/>
      <c r="H22908" s="29"/>
      <c r="I22908" s="29"/>
      <c r="J22908" s="29"/>
      <c r="K22908" s="29"/>
      <c r="L22908" s="29">
        <v>66.666666666666657</v>
      </c>
      <c r="M22908" s="29"/>
      <c r="N22908" s="29"/>
      <c r="O22908" s="29"/>
    </row>
    <row r="22909" spans="1:15" outlineLevel="7">
      <c r="D22909" s="24" t="s">
        <v>781</v>
      </c>
      <c r="E22909" s="29"/>
      <c r="F22909" s="29"/>
      <c r="G22909" s="29"/>
      <c r="H22909" s="29"/>
      <c r="I22909" s="29"/>
      <c r="J22909" s="29"/>
      <c r="K22909" s="29"/>
      <c r="L22909" s="29">
        <v>0</v>
      </c>
      <c r="M22909" s="29"/>
      <c r="N22909" s="29"/>
      <c r="O22909" s="29"/>
    </row>
    <row r="22910" spans="1:15" outlineLevel="7">
      <c r="D22910" s="24" t="s">
        <v>782</v>
      </c>
      <c r="E22910" s="29"/>
      <c r="F22910" s="29"/>
      <c r="G22910" s="29"/>
      <c r="H22910" s="29"/>
      <c r="I22910" s="29"/>
      <c r="J22910" s="29"/>
      <c r="K22910" s="29"/>
      <c r="L22910" s="29">
        <v>0</v>
      </c>
      <c r="M22910" s="29"/>
      <c r="N22910" s="29"/>
      <c r="O22910" s="29"/>
    </row>
    <row r="22911" spans="1:15" outlineLevel="7">
      <c r="D22911" s="24" t="s">
        <v>783</v>
      </c>
      <c r="E22911" s="29"/>
      <c r="F22911" s="29"/>
      <c r="G22911" s="29"/>
      <c r="H22911" s="29"/>
      <c r="I22911" s="29"/>
      <c r="J22911" s="29"/>
      <c r="K22911" s="29"/>
      <c r="L22911" s="29">
        <v>0</v>
      </c>
      <c r="M22911" s="29"/>
      <c r="N22911" s="29"/>
      <c r="O22911" s="29"/>
    </row>
    <row r="22912" spans="1:15" outlineLevel="7">
      <c r="D22912" s="24" t="s">
        <v>81</v>
      </c>
      <c r="E22912" s="29"/>
      <c r="F22912" s="29"/>
      <c r="G22912" s="29"/>
      <c r="H22912" s="29"/>
      <c r="I22912" s="29"/>
      <c r="J22912" s="29"/>
      <c r="K22912" s="29"/>
      <c r="L22912" s="29">
        <v>0</v>
      </c>
      <c r="M22912" s="29"/>
      <c r="N22912" s="29"/>
      <c r="O22912" s="29"/>
    </row>
    <row r="22913" spans="1:15" outlineLevel="7">
      <c r="D22913" s="24" t="s">
        <v>12</v>
      </c>
      <c r="E22913" s="29"/>
      <c r="F22913" s="29"/>
      <c r="G22913" s="29"/>
      <c r="H22913" s="29"/>
      <c r="I22913" s="29"/>
      <c r="J22913" s="29"/>
      <c r="K22913" s="29"/>
      <c r="L22913" s="29">
        <v>100</v>
      </c>
      <c r="M22913" s="29"/>
      <c r="N22913" s="29"/>
      <c r="O22913" s="29"/>
    </row>
    <row r="22914" spans="1:15" outlineLevel="7">
      <c r="F22914" s="3"/>
      <c r="G22914" s="3"/>
      <c r="H22914" s="3"/>
      <c r="I22914" s="3"/>
      <c r="J22914" s="3"/>
      <c r="K22914" s="3"/>
      <c r="L22914" s="3"/>
      <c r="M22914" s="3"/>
      <c r="N22914" s="3"/>
      <c r="O22914" s="3"/>
    </row>
    <row r="22915" spans="1:15" outlineLevel="6">
      <c r="A22915" s="25">
        <v>370</v>
      </c>
      <c r="B22915" s="26" t="s">
        <v>84</v>
      </c>
      <c r="C22915" s="26"/>
      <c r="D22915" s="27"/>
      <c r="F22915" s="3"/>
      <c r="G22915" s="3"/>
      <c r="H22915" s="3"/>
      <c r="I22915" s="3"/>
      <c r="J22915" s="3"/>
      <c r="K22915" s="3"/>
      <c r="L22915" s="3"/>
      <c r="M22915" s="3"/>
      <c r="N22915" s="3"/>
      <c r="O22915" s="3"/>
    </row>
    <row r="22916" spans="1:15" outlineLevel="7">
      <c r="A22916" s="23"/>
      <c r="B22916" s="24"/>
      <c r="C22916" s="24"/>
      <c r="D22916" s="24"/>
      <c r="F22916" s="3"/>
      <c r="G22916" s="3"/>
      <c r="H22916" s="3"/>
      <c r="I22916" s="3"/>
      <c r="J22916" s="3"/>
      <c r="K22916" s="3"/>
      <c r="L22916" s="3"/>
      <c r="M22916" s="3"/>
      <c r="N22916" s="3"/>
      <c r="O22916" s="3"/>
    </row>
    <row r="22917" spans="1:15" outlineLevel="7">
      <c r="A22917" s="23" t="s">
        <v>3</v>
      </c>
      <c r="B22917" s="28" t="s">
        <v>777</v>
      </c>
      <c r="C22917" s="28"/>
      <c r="D22917" s="28"/>
      <c r="F22917" s="3"/>
      <c r="G22917" s="3"/>
      <c r="H22917" s="3"/>
      <c r="I22917" s="3"/>
      <c r="J22917" s="3"/>
      <c r="K22917" s="3"/>
      <c r="L22917" s="3"/>
      <c r="M22917" s="3"/>
      <c r="N22917" s="3"/>
      <c r="O22917" s="3"/>
    </row>
    <row r="22918" spans="1:15" ht="15" customHeight="1" outlineLevel="7">
      <c r="E22918" s="7">
        <v>41609</v>
      </c>
      <c r="F22918" s="7">
        <v>41699</v>
      </c>
      <c r="G22918" s="7">
        <v>41791</v>
      </c>
      <c r="H22918" s="7">
        <v>41883</v>
      </c>
      <c r="I22918" s="7">
        <v>41974</v>
      </c>
      <c r="J22918" s="7">
        <v>42064</v>
      </c>
      <c r="K22918" s="7">
        <v>42156</v>
      </c>
      <c r="L22918" s="7">
        <v>42248</v>
      </c>
      <c r="M22918" s="7"/>
      <c r="N22918" s="7"/>
      <c r="O22918" s="7"/>
    </row>
    <row r="22919" spans="1:15" outlineLevel="7">
      <c r="A22919" s="23"/>
      <c r="B22919" s="18" t="s">
        <v>6</v>
      </c>
      <c r="C22919" s="24"/>
      <c r="D22919" s="24" t="s">
        <v>778</v>
      </c>
      <c r="E22919" s="20"/>
      <c r="F22919" s="20"/>
      <c r="G22919" s="20"/>
      <c r="H22919" s="20"/>
      <c r="I22919" s="20"/>
      <c r="J22919" s="20"/>
      <c r="K22919" s="20"/>
      <c r="L22919" s="20">
        <v>0</v>
      </c>
      <c r="M22919" s="20"/>
      <c r="N22919" s="20"/>
      <c r="O22919" s="20"/>
    </row>
    <row r="22920" spans="1:15" ht="11.25" customHeight="1" outlineLevel="7">
      <c r="A22920" s="23"/>
      <c r="B22920" s="24"/>
      <c r="C22920" s="24"/>
      <c r="D22920" s="24" t="s">
        <v>779</v>
      </c>
      <c r="E22920" s="20"/>
      <c r="F22920" s="20"/>
      <c r="G22920" s="20"/>
      <c r="H22920" s="20"/>
      <c r="I22920" s="20"/>
      <c r="J22920" s="20"/>
      <c r="K22920" s="20"/>
      <c r="L22920" s="20">
        <v>0</v>
      </c>
      <c r="M22920" s="20"/>
      <c r="N22920" s="20"/>
      <c r="O22920" s="20"/>
    </row>
    <row r="22921" spans="1:15" outlineLevel="7">
      <c r="A22921" s="23"/>
      <c r="B22921" s="24"/>
      <c r="C22921" s="24"/>
      <c r="D22921" s="24" t="s">
        <v>780</v>
      </c>
      <c r="E22921" s="20"/>
      <c r="F22921" s="20"/>
      <c r="G22921" s="20"/>
      <c r="H22921" s="20"/>
      <c r="I22921" s="20"/>
      <c r="J22921" s="20"/>
      <c r="K22921" s="20"/>
      <c r="L22921" s="20">
        <v>0</v>
      </c>
      <c r="M22921" s="20"/>
      <c r="N22921" s="20"/>
      <c r="O22921" s="20"/>
    </row>
    <row r="22922" spans="1:15" outlineLevel="7">
      <c r="A22922" s="23"/>
      <c r="B22922" s="24"/>
      <c r="C22922" s="24"/>
      <c r="D22922" s="24" t="s">
        <v>781</v>
      </c>
      <c r="E22922" s="20"/>
      <c r="F22922" s="20"/>
      <c r="G22922" s="20"/>
      <c r="H22922" s="20"/>
      <c r="I22922" s="20"/>
      <c r="J22922" s="20"/>
      <c r="K22922" s="20"/>
      <c r="L22922" s="20">
        <v>0</v>
      </c>
      <c r="M22922" s="20"/>
      <c r="N22922" s="20"/>
      <c r="O22922" s="20"/>
    </row>
    <row r="22923" spans="1:15" outlineLevel="7">
      <c r="A22923" s="23"/>
      <c r="B22923" s="24"/>
      <c r="C22923" s="24"/>
      <c r="D22923" s="24" t="s">
        <v>782</v>
      </c>
      <c r="E22923" s="20"/>
      <c r="F22923" s="20"/>
      <c r="G22923" s="20"/>
      <c r="H22923" s="20"/>
      <c r="I22923" s="20"/>
      <c r="J22923" s="20"/>
      <c r="K22923" s="20"/>
      <c r="L22923" s="20">
        <v>8</v>
      </c>
      <c r="M22923" s="20"/>
      <c r="N22923" s="20"/>
      <c r="O22923" s="20"/>
    </row>
    <row r="22924" spans="1:15" outlineLevel="7">
      <c r="A22924" s="23"/>
      <c r="B22924" s="24"/>
      <c r="C22924" s="24"/>
      <c r="D22924" s="24" t="s">
        <v>783</v>
      </c>
      <c r="E22924" s="20"/>
      <c r="F22924" s="20"/>
      <c r="G22924" s="20"/>
      <c r="H22924" s="20"/>
      <c r="I22924" s="20"/>
      <c r="J22924" s="20"/>
      <c r="K22924" s="20"/>
      <c r="L22924" s="20">
        <v>3</v>
      </c>
      <c r="M22924" s="20"/>
      <c r="N22924" s="20"/>
      <c r="O22924" s="20"/>
    </row>
    <row r="22925" spans="1:15" outlineLevel="7">
      <c r="A22925" s="23"/>
      <c r="B22925" s="24"/>
      <c r="C22925" s="24"/>
      <c r="D22925" s="24" t="s">
        <v>81</v>
      </c>
      <c r="E22925" s="20"/>
      <c r="F22925" s="20"/>
      <c r="G22925" s="20"/>
      <c r="H22925" s="20"/>
      <c r="I22925" s="20"/>
      <c r="J22925" s="20"/>
      <c r="K22925" s="20"/>
      <c r="L22925" s="20">
        <v>0</v>
      </c>
      <c r="M22925" s="20"/>
      <c r="N22925" s="20"/>
      <c r="O22925" s="20"/>
    </row>
    <row r="22926" spans="1:15" outlineLevel="7">
      <c r="D22926" s="19" t="s">
        <v>12</v>
      </c>
      <c r="E22926" s="20"/>
      <c r="F22926" s="20"/>
      <c r="G22926" s="20"/>
      <c r="H22926" s="20"/>
      <c r="I22926" s="20"/>
      <c r="J22926" s="20"/>
      <c r="K22926" s="20"/>
      <c r="L22926" s="20">
        <v>11</v>
      </c>
      <c r="M22926" s="20"/>
      <c r="N22926" s="20"/>
      <c r="O22926" s="20"/>
    </row>
    <row r="22927" spans="1:15" outlineLevel="7">
      <c r="D22927" s="4"/>
      <c r="F22927" s="3"/>
      <c r="G22927" s="3"/>
      <c r="H22927" s="3"/>
      <c r="I22927" s="3"/>
      <c r="J22927" s="3"/>
      <c r="K22927" s="3"/>
      <c r="L22927" s="3"/>
      <c r="M22927" s="3"/>
      <c r="N22927" s="3"/>
      <c r="O22927" s="3"/>
    </row>
    <row r="22928" spans="1:15" outlineLevel="7">
      <c r="B22928" s="18" t="s">
        <v>14</v>
      </c>
      <c r="D22928" s="24" t="s">
        <v>778</v>
      </c>
      <c r="E22928" s="29"/>
      <c r="F22928" s="29"/>
      <c r="G22928" s="29"/>
      <c r="H22928" s="29"/>
      <c r="I22928" s="29"/>
      <c r="J22928" s="29"/>
      <c r="K22928" s="29"/>
      <c r="L22928" s="29">
        <v>0</v>
      </c>
      <c r="M22928" s="29"/>
      <c r="N22928" s="29"/>
      <c r="O22928" s="29"/>
    </row>
    <row r="22929" spans="1:15" outlineLevel="7">
      <c r="D22929" s="24" t="s">
        <v>779</v>
      </c>
      <c r="E22929" s="29"/>
      <c r="F22929" s="29"/>
      <c r="G22929" s="29"/>
      <c r="H22929" s="29"/>
      <c r="I22929" s="29"/>
      <c r="J22929" s="29"/>
      <c r="K22929" s="29"/>
      <c r="L22929" s="29">
        <v>0</v>
      </c>
      <c r="M22929" s="29"/>
      <c r="N22929" s="29"/>
      <c r="O22929" s="29"/>
    </row>
    <row r="22930" spans="1:15" outlineLevel="7">
      <c r="D22930" s="24" t="s">
        <v>780</v>
      </c>
      <c r="E22930" s="29"/>
      <c r="F22930" s="29"/>
      <c r="G22930" s="29"/>
      <c r="H22930" s="29"/>
      <c r="I22930" s="29"/>
      <c r="J22930" s="29"/>
      <c r="K22930" s="29"/>
      <c r="L22930" s="29">
        <v>0</v>
      </c>
      <c r="M22930" s="29"/>
      <c r="N22930" s="29"/>
      <c r="O22930" s="29"/>
    </row>
    <row r="22931" spans="1:15" outlineLevel="7">
      <c r="D22931" s="24" t="s">
        <v>781</v>
      </c>
      <c r="E22931" s="29"/>
      <c r="F22931" s="29"/>
      <c r="G22931" s="29"/>
      <c r="H22931" s="29"/>
      <c r="I22931" s="29"/>
      <c r="J22931" s="29"/>
      <c r="K22931" s="29"/>
      <c r="L22931" s="29">
        <v>0</v>
      </c>
      <c r="M22931" s="29"/>
      <c r="N22931" s="29"/>
      <c r="O22931" s="29"/>
    </row>
    <row r="22932" spans="1:15" outlineLevel="7">
      <c r="D22932" s="24" t="s">
        <v>782</v>
      </c>
      <c r="E22932" s="29"/>
      <c r="F22932" s="29"/>
      <c r="G22932" s="29"/>
      <c r="H22932" s="29"/>
      <c r="I22932" s="29"/>
      <c r="J22932" s="29"/>
      <c r="K22932" s="29"/>
      <c r="L22932" s="29">
        <v>72.727272727272734</v>
      </c>
      <c r="M22932" s="29"/>
      <c r="N22932" s="29"/>
      <c r="O22932" s="29"/>
    </row>
    <row r="22933" spans="1:15" outlineLevel="7">
      <c r="D22933" s="24" t="s">
        <v>783</v>
      </c>
      <c r="E22933" s="29"/>
      <c r="F22933" s="29"/>
      <c r="G22933" s="29"/>
      <c r="H22933" s="29"/>
      <c r="I22933" s="29"/>
      <c r="J22933" s="29"/>
      <c r="K22933" s="29"/>
      <c r="L22933" s="29">
        <v>27.27272727272727</v>
      </c>
      <c r="M22933" s="29"/>
      <c r="N22933" s="29"/>
      <c r="O22933" s="29"/>
    </row>
    <row r="22934" spans="1:15" outlineLevel="7">
      <c r="D22934" s="24" t="s">
        <v>81</v>
      </c>
      <c r="E22934" s="29"/>
      <c r="F22934" s="29"/>
      <c r="G22934" s="29"/>
      <c r="H22934" s="29"/>
      <c r="I22934" s="29"/>
      <c r="J22934" s="29"/>
      <c r="K22934" s="29"/>
      <c r="L22934" s="29">
        <v>0</v>
      </c>
      <c r="M22934" s="29"/>
      <c r="N22934" s="29"/>
      <c r="O22934" s="29"/>
    </row>
    <row r="22935" spans="1:15" outlineLevel="7">
      <c r="D22935" s="24" t="s">
        <v>12</v>
      </c>
      <c r="E22935" s="29"/>
      <c r="F22935" s="29"/>
      <c r="G22935" s="29"/>
      <c r="H22935" s="29"/>
      <c r="I22935" s="29"/>
      <c r="J22935" s="29"/>
      <c r="K22935" s="29"/>
      <c r="L22935" s="29">
        <v>100</v>
      </c>
      <c r="M22935" s="29"/>
      <c r="N22935" s="29"/>
      <c r="O22935" s="29"/>
    </row>
    <row r="22936" spans="1:15" outlineLevel="7">
      <c r="F22936" s="3"/>
      <c r="G22936" s="3"/>
      <c r="H22936" s="3"/>
      <c r="I22936" s="3"/>
      <c r="J22936" s="3"/>
      <c r="K22936" s="3"/>
      <c r="L22936" s="3"/>
      <c r="M22936" s="3"/>
      <c r="N22936" s="3"/>
      <c r="O22936" s="3"/>
    </row>
    <row r="22937" spans="1:15" outlineLevel="7">
      <c r="A22937" s="23" t="s">
        <v>3</v>
      </c>
      <c r="B22937" s="28" t="s">
        <v>784</v>
      </c>
      <c r="C22937" s="28"/>
      <c r="D22937" s="28"/>
      <c r="F22937" s="3"/>
      <c r="G22937" s="3"/>
      <c r="H22937" s="3"/>
      <c r="I22937" s="3"/>
      <c r="J22937" s="3"/>
      <c r="K22937" s="3"/>
      <c r="L22937" s="3"/>
      <c r="M22937" s="3"/>
      <c r="N22937" s="3"/>
      <c r="O22937" s="3"/>
    </row>
    <row r="22938" spans="1:15" ht="15" customHeight="1" outlineLevel="7">
      <c r="E22938" s="7">
        <v>41609</v>
      </c>
      <c r="F22938" s="7">
        <v>41699</v>
      </c>
      <c r="G22938" s="7">
        <v>41791</v>
      </c>
      <c r="H22938" s="7">
        <v>41883</v>
      </c>
      <c r="I22938" s="7">
        <v>41974</v>
      </c>
      <c r="J22938" s="7">
        <v>42064</v>
      </c>
      <c r="K22938" s="7">
        <v>42156</v>
      </c>
      <c r="L22938" s="7">
        <v>42248</v>
      </c>
      <c r="M22938" s="7"/>
      <c r="N22938" s="7"/>
      <c r="O22938" s="7"/>
    </row>
    <row r="22939" spans="1:15" outlineLevel="7">
      <c r="A22939" s="23"/>
      <c r="B22939" s="18" t="s">
        <v>6</v>
      </c>
      <c r="C22939" s="24"/>
      <c r="D22939" s="24" t="s">
        <v>778</v>
      </c>
      <c r="E22939" s="20"/>
      <c r="F22939" s="20"/>
      <c r="G22939" s="20"/>
      <c r="H22939" s="20"/>
      <c r="I22939" s="20"/>
      <c r="J22939" s="20"/>
      <c r="K22939" s="20"/>
      <c r="L22939" s="20">
        <v>2</v>
      </c>
      <c r="M22939" s="20"/>
      <c r="N22939" s="20"/>
      <c r="O22939" s="20"/>
    </row>
    <row r="22940" spans="1:15" ht="11.25" customHeight="1" outlineLevel="7">
      <c r="A22940" s="23"/>
      <c r="B22940" s="24"/>
      <c r="C22940" s="24"/>
      <c r="D22940" s="24" t="s">
        <v>779</v>
      </c>
      <c r="E22940" s="20"/>
      <c r="F22940" s="20"/>
      <c r="G22940" s="20"/>
      <c r="H22940" s="20"/>
      <c r="I22940" s="20"/>
      <c r="J22940" s="20"/>
      <c r="K22940" s="20"/>
      <c r="L22940" s="20">
        <v>1</v>
      </c>
      <c r="M22940" s="20"/>
      <c r="N22940" s="20"/>
      <c r="O22940" s="20"/>
    </row>
    <row r="22941" spans="1:15" outlineLevel="7">
      <c r="A22941" s="23"/>
      <c r="B22941" s="24"/>
      <c r="C22941" s="24"/>
      <c r="D22941" s="24" t="s">
        <v>780</v>
      </c>
      <c r="E22941" s="20"/>
      <c r="F22941" s="20"/>
      <c r="G22941" s="20"/>
      <c r="H22941" s="20"/>
      <c r="I22941" s="20"/>
      <c r="J22941" s="20"/>
      <c r="K22941" s="20"/>
      <c r="L22941" s="20">
        <v>0</v>
      </c>
      <c r="M22941" s="20"/>
      <c r="N22941" s="20"/>
      <c r="O22941" s="20"/>
    </row>
    <row r="22942" spans="1:15" outlineLevel="7">
      <c r="A22942" s="23"/>
      <c r="B22942" s="24"/>
      <c r="C22942" s="24"/>
      <c r="D22942" s="24" t="s">
        <v>781</v>
      </c>
      <c r="E22942" s="20"/>
      <c r="F22942" s="20"/>
      <c r="G22942" s="20"/>
      <c r="H22942" s="20"/>
      <c r="I22942" s="20"/>
      <c r="J22942" s="20"/>
      <c r="K22942" s="20"/>
      <c r="L22942" s="20">
        <v>0</v>
      </c>
      <c r="M22942" s="20"/>
      <c r="N22942" s="20"/>
      <c r="O22942" s="20"/>
    </row>
    <row r="22943" spans="1:15" outlineLevel="7">
      <c r="A22943" s="23"/>
      <c r="B22943" s="24"/>
      <c r="C22943" s="24"/>
      <c r="D22943" s="24" t="s">
        <v>782</v>
      </c>
      <c r="E22943" s="20"/>
      <c r="F22943" s="20"/>
      <c r="G22943" s="20"/>
      <c r="H22943" s="20"/>
      <c r="I22943" s="20"/>
      <c r="J22943" s="20"/>
      <c r="K22943" s="20"/>
      <c r="L22943" s="20">
        <v>0</v>
      </c>
      <c r="M22943" s="20"/>
      <c r="N22943" s="20"/>
      <c r="O22943" s="20"/>
    </row>
    <row r="22944" spans="1:15" outlineLevel="7">
      <c r="A22944" s="23"/>
      <c r="B22944" s="24"/>
      <c r="C22944" s="24"/>
      <c r="D22944" s="24" t="s">
        <v>783</v>
      </c>
      <c r="E22944" s="20"/>
      <c r="F22944" s="20"/>
      <c r="G22944" s="20"/>
      <c r="H22944" s="20"/>
      <c r="I22944" s="20"/>
      <c r="J22944" s="20"/>
      <c r="K22944" s="20"/>
      <c r="L22944" s="20">
        <v>0</v>
      </c>
      <c r="M22944" s="20"/>
      <c r="N22944" s="20"/>
      <c r="O22944" s="20"/>
    </row>
    <row r="22945" spans="1:15" outlineLevel="7">
      <c r="A22945" s="23"/>
      <c r="B22945" s="24"/>
      <c r="C22945" s="24"/>
      <c r="D22945" s="24" t="s">
        <v>81</v>
      </c>
      <c r="E22945" s="20"/>
      <c r="F22945" s="20"/>
      <c r="G22945" s="20"/>
      <c r="H22945" s="20"/>
      <c r="I22945" s="20"/>
      <c r="J22945" s="20"/>
      <c r="K22945" s="20"/>
      <c r="L22945" s="20">
        <v>0</v>
      </c>
      <c r="M22945" s="20"/>
      <c r="N22945" s="20"/>
      <c r="O22945" s="20"/>
    </row>
    <row r="22946" spans="1:15" outlineLevel="7">
      <c r="D22946" s="19" t="s">
        <v>12</v>
      </c>
      <c r="E22946" s="20"/>
      <c r="F22946" s="20"/>
      <c r="G22946" s="20"/>
      <c r="H22946" s="20"/>
      <c r="I22946" s="20"/>
      <c r="J22946" s="20"/>
      <c r="K22946" s="20"/>
      <c r="L22946" s="20">
        <v>3</v>
      </c>
      <c r="M22946" s="20"/>
      <c r="N22946" s="20"/>
      <c r="O22946" s="20"/>
    </row>
    <row r="22947" spans="1:15" outlineLevel="7">
      <c r="D22947" s="4"/>
      <c r="F22947" s="3"/>
      <c r="G22947" s="3"/>
      <c r="H22947" s="3"/>
      <c r="I22947" s="3"/>
      <c r="J22947" s="3"/>
      <c r="K22947" s="3"/>
      <c r="L22947" s="3"/>
      <c r="M22947" s="3"/>
      <c r="N22947" s="3"/>
      <c r="O22947" s="3"/>
    </row>
    <row r="22948" spans="1:15" outlineLevel="7">
      <c r="B22948" s="18" t="s">
        <v>14</v>
      </c>
      <c r="D22948" s="24" t="s">
        <v>778</v>
      </c>
      <c r="E22948" s="29"/>
      <c r="F22948" s="29"/>
      <c r="G22948" s="29"/>
      <c r="H22948" s="29"/>
      <c r="I22948" s="29"/>
      <c r="J22948" s="29"/>
      <c r="K22948" s="29"/>
      <c r="L22948" s="29">
        <v>66.666666666666657</v>
      </c>
      <c r="M22948" s="29"/>
      <c r="N22948" s="29"/>
      <c r="O22948" s="29"/>
    </row>
    <row r="22949" spans="1:15" outlineLevel="7">
      <c r="D22949" s="24" t="s">
        <v>779</v>
      </c>
      <c r="E22949" s="29"/>
      <c r="F22949" s="29"/>
      <c r="G22949" s="29"/>
      <c r="H22949" s="29"/>
      <c r="I22949" s="29"/>
      <c r="J22949" s="29"/>
      <c r="K22949" s="29"/>
      <c r="L22949" s="29">
        <v>33.333333333333329</v>
      </c>
      <c r="M22949" s="29"/>
      <c r="N22949" s="29"/>
      <c r="O22949" s="29"/>
    </row>
    <row r="22950" spans="1:15" outlineLevel="7">
      <c r="D22950" s="24" t="s">
        <v>780</v>
      </c>
      <c r="E22950" s="29"/>
      <c r="F22950" s="29"/>
      <c r="G22950" s="29"/>
      <c r="H22950" s="29"/>
      <c r="I22950" s="29"/>
      <c r="J22950" s="29"/>
      <c r="K22950" s="29"/>
      <c r="L22950" s="29">
        <v>0</v>
      </c>
      <c r="M22950" s="29"/>
      <c r="N22950" s="29"/>
      <c r="O22950" s="29"/>
    </row>
    <row r="22951" spans="1:15" outlineLevel="7">
      <c r="D22951" s="24" t="s">
        <v>781</v>
      </c>
      <c r="E22951" s="29"/>
      <c r="F22951" s="29"/>
      <c r="G22951" s="29"/>
      <c r="H22951" s="29"/>
      <c r="I22951" s="29"/>
      <c r="J22951" s="29"/>
      <c r="K22951" s="29"/>
      <c r="L22951" s="29">
        <v>0</v>
      </c>
      <c r="M22951" s="29"/>
      <c r="N22951" s="29"/>
      <c r="O22951" s="29"/>
    </row>
    <row r="22952" spans="1:15" outlineLevel="7">
      <c r="D22952" s="24" t="s">
        <v>782</v>
      </c>
      <c r="E22952" s="29"/>
      <c r="F22952" s="29"/>
      <c r="G22952" s="29"/>
      <c r="H22952" s="29"/>
      <c r="I22952" s="29"/>
      <c r="J22952" s="29"/>
      <c r="K22952" s="29"/>
      <c r="L22952" s="29">
        <v>0</v>
      </c>
      <c r="M22952" s="29"/>
      <c r="N22952" s="29"/>
      <c r="O22952" s="29"/>
    </row>
    <row r="22953" spans="1:15" outlineLevel="7">
      <c r="D22953" s="24" t="s">
        <v>783</v>
      </c>
      <c r="E22953" s="29"/>
      <c r="F22953" s="29"/>
      <c r="G22953" s="29"/>
      <c r="H22953" s="29"/>
      <c r="I22953" s="29"/>
      <c r="J22953" s="29"/>
      <c r="K22953" s="29"/>
      <c r="L22953" s="29">
        <v>0</v>
      </c>
      <c r="M22953" s="29"/>
      <c r="N22953" s="29"/>
      <c r="O22953" s="29"/>
    </row>
    <row r="22954" spans="1:15" outlineLevel="7">
      <c r="D22954" s="24" t="s">
        <v>81</v>
      </c>
      <c r="E22954" s="29"/>
      <c r="F22954" s="29"/>
      <c r="G22954" s="29"/>
      <c r="H22954" s="29"/>
      <c r="I22954" s="29"/>
      <c r="J22954" s="29"/>
      <c r="K22954" s="29"/>
      <c r="L22954" s="29">
        <v>0</v>
      </c>
      <c r="M22954" s="29"/>
      <c r="N22954" s="29"/>
      <c r="O22954" s="29"/>
    </row>
    <row r="22955" spans="1:15" outlineLevel="7">
      <c r="D22955" s="24" t="s">
        <v>12</v>
      </c>
      <c r="E22955" s="29"/>
      <c r="F22955" s="29"/>
      <c r="G22955" s="29"/>
      <c r="H22955" s="29"/>
      <c r="I22955" s="29"/>
      <c r="J22955" s="29"/>
      <c r="K22955" s="29"/>
      <c r="L22955" s="29">
        <v>100</v>
      </c>
      <c r="M22955" s="29"/>
      <c r="N22955" s="29"/>
      <c r="O22955" s="29"/>
    </row>
    <row r="22956" spans="1:15" outlineLevel="7">
      <c r="F22956" s="3"/>
      <c r="G22956" s="3"/>
      <c r="H22956" s="3"/>
      <c r="I22956" s="3"/>
      <c r="J22956" s="3"/>
      <c r="K22956" s="3"/>
      <c r="L22956" s="3"/>
      <c r="M22956" s="3"/>
      <c r="N22956" s="3"/>
      <c r="O22956" s="3"/>
    </row>
    <row r="22957" spans="1:15" outlineLevel="6">
      <c r="A22957" s="25">
        <v>371</v>
      </c>
      <c r="B22957" s="26" t="s">
        <v>85</v>
      </c>
      <c r="C22957" s="26"/>
      <c r="D22957" s="27"/>
      <c r="F22957" s="3"/>
      <c r="G22957" s="3"/>
      <c r="H22957" s="3"/>
      <c r="I22957" s="3"/>
      <c r="J22957" s="3"/>
      <c r="K22957" s="3"/>
      <c r="L22957" s="3"/>
      <c r="M22957" s="3"/>
      <c r="N22957" s="3"/>
      <c r="O22957" s="3"/>
    </row>
    <row r="22958" spans="1:15" outlineLevel="7">
      <c r="A22958" s="23"/>
      <c r="B22958" s="24"/>
      <c r="C22958" s="24"/>
      <c r="D22958" s="24"/>
      <c r="F22958" s="3"/>
      <c r="G22958" s="3"/>
      <c r="H22958" s="3"/>
      <c r="I22958" s="3"/>
      <c r="J22958" s="3"/>
      <c r="K22958" s="3"/>
      <c r="L22958" s="3"/>
      <c r="M22958" s="3"/>
      <c r="N22958" s="3"/>
      <c r="O22958" s="3"/>
    </row>
    <row r="22959" spans="1:15" outlineLevel="7">
      <c r="A22959" s="23" t="s">
        <v>3</v>
      </c>
      <c r="B22959" s="28" t="s">
        <v>777</v>
      </c>
      <c r="C22959" s="28"/>
      <c r="D22959" s="28"/>
      <c r="F22959" s="3"/>
      <c r="G22959" s="3"/>
      <c r="H22959" s="3"/>
      <c r="I22959" s="3"/>
      <c r="J22959" s="3"/>
      <c r="K22959" s="3"/>
      <c r="L22959" s="3"/>
      <c r="M22959" s="3"/>
      <c r="N22959" s="3"/>
      <c r="O22959" s="3"/>
    </row>
    <row r="22960" spans="1:15" ht="15" customHeight="1" outlineLevel="7">
      <c r="E22960" s="7">
        <v>41609</v>
      </c>
      <c r="F22960" s="7">
        <v>41699</v>
      </c>
      <c r="G22960" s="7">
        <v>41791</v>
      </c>
      <c r="H22960" s="7">
        <v>41883</v>
      </c>
      <c r="I22960" s="7">
        <v>41974</v>
      </c>
      <c r="J22960" s="7">
        <v>42064</v>
      </c>
      <c r="K22960" s="7">
        <v>42156</v>
      </c>
      <c r="L22960" s="7">
        <v>42248</v>
      </c>
      <c r="M22960" s="7"/>
      <c r="N22960" s="7"/>
      <c r="O22960" s="7"/>
    </row>
    <row r="22961" spans="1:15" outlineLevel="7">
      <c r="A22961" s="23"/>
      <c r="B22961" s="18" t="s">
        <v>6</v>
      </c>
      <c r="C22961" s="24"/>
      <c r="D22961" s="24" t="s">
        <v>778</v>
      </c>
      <c r="E22961" s="20"/>
      <c r="F22961" s="20"/>
      <c r="G22961" s="20"/>
      <c r="H22961" s="20"/>
      <c r="I22961" s="20"/>
      <c r="J22961" s="20"/>
      <c r="K22961" s="20"/>
      <c r="L22961" s="20">
        <v>2</v>
      </c>
      <c r="M22961" s="20"/>
      <c r="N22961" s="20"/>
      <c r="O22961" s="20"/>
    </row>
    <row r="22962" spans="1:15" ht="11.25" customHeight="1" outlineLevel="7">
      <c r="A22962" s="23"/>
      <c r="B22962" s="24"/>
      <c r="C22962" s="24"/>
      <c r="D22962" s="24" t="s">
        <v>779</v>
      </c>
      <c r="E22962" s="20"/>
      <c r="F22962" s="20"/>
      <c r="G22962" s="20"/>
      <c r="H22962" s="20"/>
      <c r="I22962" s="20"/>
      <c r="J22962" s="20"/>
      <c r="K22962" s="20"/>
      <c r="L22962" s="20">
        <v>0</v>
      </c>
      <c r="M22962" s="20"/>
      <c r="N22962" s="20"/>
      <c r="O22962" s="20"/>
    </row>
    <row r="22963" spans="1:15" outlineLevel="7">
      <c r="A22963" s="23"/>
      <c r="B22963" s="24"/>
      <c r="C22963" s="24"/>
      <c r="D22963" s="24" t="s">
        <v>780</v>
      </c>
      <c r="E22963" s="20"/>
      <c r="F22963" s="20"/>
      <c r="G22963" s="20"/>
      <c r="H22963" s="20"/>
      <c r="I22963" s="20"/>
      <c r="J22963" s="20"/>
      <c r="K22963" s="20"/>
      <c r="L22963" s="20">
        <v>1</v>
      </c>
      <c r="M22963" s="20"/>
      <c r="N22963" s="20"/>
      <c r="O22963" s="20"/>
    </row>
    <row r="22964" spans="1:15" outlineLevel="7">
      <c r="A22964" s="23"/>
      <c r="B22964" s="24"/>
      <c r="C22964" s="24"/>
      <c r="D22964" s="24" t="s">
        <v>781</v>
      </c>
      <c r="E22964" s="20"/>
      <c r="F22964" s="20"/>
      <c r="G22964" s="20"/>
      <c r="H22964" s="20"/>
      <c r="I22964" s="20"/>
      <c r="J22964" s="20"/>
      <c r="K22964" s="20"/>
      <c r="L22964" s="20">
        <v>1</v>
      </c>
      <c r="M22964" s="20"/>
      <c r="N22964" s="20"/>
      <c r="O22964" s="20"/>
    </row>
    <row r="22965" spans="1:15" outlineLevel="7">
      <c r="A22965" s="23"/>
      <c r="B22965" s="24"/>
      <c r="C22965" s="24"/>
      <c r="D22965" s="24" t="s">
        <v>782</v>
      </c>
      <c r="E22965" s="20"/>
      <c r="F22965" s="20"/>
      <c r="G22965" s="20"/>
      <c r="H22965" s="20"/>
      <c r="I22965" s="20"/>
      <c r="J22965" s="20"/>
      <c r="K22965" s="20"/>
      <c r="L22965" s="20">
        <v>0</v>
      </c>
      <c r="M22965" s="20"/>
      <c r="N22965" s="20"/>
      <c r="O22965" s="20"/>
    </row>
    <row r="22966" spans="1:15" outlineLevel="7">
      <c r="A22966" s="23"/>
      <c r="B22966" s="24"/>
      <c r="C22966" s="24"/>
      <c r="D22966" s="24" t="s">
        <v>783</v>
      </c>
      <c r="E22966" s="20"/>
      <c r="F22966" s="20"/>
      <c r="G22966" s="20"/>
      <c r="H22966" s="20"/>
      <c r="I22966" s="20"/>
      <c r="J22966" s="20"/>
      <c r="K22966" s="20"/>
      <c r="L22966" s="20">
        <v>0</v>
      </c>
      <c r="M22966" s="20"/>
      <c r="N22966" s="20"/>
      <c r="O22966" s="20"/>
    </row>
    <row r="22967" spans="1:15" outlineLevel="7">
      <c r="A22967" s="23"/>
      <c r="B22967" s="24"/>
      <c r="C22967" s="24"/>
      <c r="D22967" s="24" t="s">
        <v>81</v>
      </c>
      <c r="E22967" s="20"/>
      <c r="F22967" s="20"/>
      <c r="G22967" s="20"/>
      <c r="H22967" s="20"/>
      <c r="I22967" s="20"/>
      <c r="J22967" s="20"/>
      <c r="K22967" s="20"/>
      <c r="L22967" s="20">
        <v>3</v>
      </c>
      <c r="M22967" s="20"/>
      <c r="N22967" s="20"/>
      <c r="O22967" s="20"/>
    </row>
    <row r="22968" spans="1:15" outlineLevel="7">
      <c r="D22968" s="19" t="s">
        <v>12</v>
      </c>
      <c r="E22968" s="20"/>
      <c r="F22968" s="20"/>
      <c r="G22968" s="20"/>
      <c r="H22968" s="20"/>
      <c r="I22968" s="20"/>
      <c r="J22968" s="20"/>
      <c r="K22968" s="20"/>
      <c r="L22968" s="20">
        <v>7</v>
      </c>
      <c r="M22968" s="20"/>
      <c r="N22968" s="20"/>
      <c r="O22968" s="20"/>
    </row>
    <row r="22969" spans="1:15" outlineLevel="7">
      <c r="D22969" s="4"/>
      <c r="F22969" s="3"/>
      <c r="G22969" s="3"/>
      <c r="H22969" s="3"/>
      <c r="I22969" s="3"/>
      <c r="J22969" s="3"/>
      <c r="K22969" s="3"/>
      <c r="L22969" s="3"/>
      <c r="M22969" s="3"/>
      <c r="N22969" s="3"/>
      <c r="O22969" s="3"/>
    </row>
    <row r="22970" spans="1:15" outlineLevel="7">
      <c r="B22970" s="18" t="s">
        <v>14</v>
      </c>
      <c r="D22970" s="24" t="s">
        <v>778</v>
      </c>
      <c r="E22970" s="29"/>
      <c r="F22970" s="29"/>
      <c r="G22970" s="29"/>
      <c r="H22970" s="29"/>
      <c r="I22970" s="29"/>
      <c r="J22970" s="29"/>
      <c r="K22970" s="29"/>
      <c r="L22970" s="29">
        <v>28.571428571428569</v>
      </c>
      <c r="M22970" s="29"/>
      <c r="N22970" s="29"/>
      <c r="O22970" s="29"/>
    </row>
    <row r="22971" spans="1:15" outlineLevel="7">
      <c r="D22971" s="24" t="s">
        <v>779</v>
      </c>
      <c r="E22971" s="29"/>
      <c r="F22971" s="29"/>
      <c r="G22971" s="29"/>
      <c r="H22971" s="29"/>
      <c r="I22971" s="29"/>
      <c r="J22971" s="29"/>
      <c r="K22971" s="29"/>
      <c r="L22971" s="29">
        <v>0</v>
      </c>
      <c r="M22971" s="29"/>
      <c r="N22971" s="29"/>
      <c r="O22971" s="29"/>
    </row>
    <row r="22972" spans="1:15" outlineLevel="7">
      <c r="D22972" s="24" t="s">
        <v>780</v>
      </c>
      <c r="E22972" s="29"/>
      <c r="F22972" s="29"/>
      <c r="G22972" s="29"/>
      <c r="H22972" s="29"/>
      <c r="I22972" s="29"/>
      <c r="J22972" s="29"/>
      <c r="K22972" s="29"/>
      <c r="L22972" s="29">
        <v>14.285714285714285</v>
      </c>
      <c r="M22972" s="29"/>
      <c r="N22972" s="29"/>
      <c r="O22972" s="29"/>
    </row>
    <row r="22973" spans="1:15" outlineLevel="7">
      <c r="D22973" s="24" t="s">
        <v>781</v>
      </c>
      <c r="E22973" s="29"/>
      <c r="F22973" s="29"/>
      <c r="G22973" s="29"/>
      <c r="H22973" s="29"/>
      <c r="I22973" s="29"/>
      <c r="J22973" s="29"/>
      <c r="K22973" s="29"/>
      <c r="L22973" s="29">
        <v>14.285714285714285</v>
      </c>
      <c r="M22973" s="29"/>
      <c r="N22973" s="29"/>
      <c r="O22973" s="29"/>
    </row>
    <row r="22974" spans="1:15" outlineLevel="7">
      <c r="D22974" s="24" t="s">
        <v>782</v>
      </c>
      <c r="E22974" s="29"/>
      <c r="F22974" s="29"/>
      <c r="G22974" s="29"/>
      <c r="H22974" s="29"/>
      <c r="I22974" s="29"/>
      <c r="J22974" s="29"/>
      <c r="K22974" s="29"/>
      <c r="L22974" s="29">
        <v>0</v>
      </c>
      <c r="M22974" s="29"/>
      <c r="N22974" s="29"/>
      <c r="O22974" s="29"/>
    </row>
    <row r="22975" spans="1:15" outlineLevel="7">
      <c r="D22975" s="24" t="s">
        <v>783</v>
      </c>
      <c r="E22975" s="29"/>
      <c r="F22975" s="29"/>
      <c r="G22975" s="29"/>
      <c r="H22975" s="29"/>
      <c r="I22975" s="29"/>
      <c r="J22975" s="29"/>
      <c r="K22975" s="29"/>
      <c r="L22975" s="29">
        <v>0</v>
      </c>
      <c r="M22975" s="29"/>
      <c r="N22975" s="29"/>
      <c r="O22975" s="29"/>
    </row>
    <row r="22976" spans="1:15" outlineLevel="7">
      <c r="D22976" s="24" t="s">
        <v>81</v>
      </c>
      <c r="E22976" s="29"/>
      <c r="F22976" s="29"/>
      <c r="G22976" s="29"/>
      <c r="H22976" s="29"/>
      <c r="I22976" s="29"/>
      <c r="J22976" s="29"/>
      <c r="K22976" s="29"/>
      <c r="L22976" s="29">
        <v>42.857142857142854</v>
      </c>
      <c r="M22976" s="29"/>
      <c r="N22976" s="29"/>
      <c r="O22976" s="29"/>
    </row>
    <row r="22977" spans="1:15" outlineLevel="7">
      <c r="D22977" s="24" t="s">
        <v>12</v>
      </c>
      <c r="E22977" s="29"/>
      <c r="F22977" s="29"/>
      <c r="G22977" s="29"/>
      <c r="H22977" s="29"/>
      <c r="I22977" s="29"/>
      <c r="J22977" s="29"/>
      <c r="K22977" s="29"/>
      <c r="L22977" s="29">
        <v>100</v>
      </c>
      <c r="M22977" s="29"/>
      <c r="N22977" s="29"/>
      <c r="O22977" s="29"/>
    </row>
    <row r="22978" spans="1:15" outlineLevel="7">
      <c r="F22978" s="3"/>
      <c r="G22978" s="3"/>
      <c r="H22978" s="3"/>
      <c r="I22978" s="3"/>
      <c r="J22978" s="3"/>
      <c r="K22978" s="3"/>
      <c r="L22978" s="3"/>
      <c r="M22978" s="3"/>
      <c r="N22978" s="3"/>
      <c r="O22978" s="3"/>
    </row>
    <row r="22979" spans="1:15" outlineLevel="7">
      <c r="A22979" s="23" t="s">
        <v>3</v>
      </c>
      <c r="B22979" s="28" t="s">
        <v>784</v>
      </c>
      <c r="C22979" s="28"/>
      <c r="D22979" s="28"/>
      <c r="F22979" s="3"/>
      <c r="G22979" s="3"/>
      <c r="H22979" s="3"/>
      <c r="I22979" s="3"/>
      <c r="J22979" s="3"/>
      <c r="K22979" s="3"/>
      <c r="L22979" s="3"/>
      <c r="M22979" s="3"/>
      <c r="N22979" s="3"/>
      <c r="O22979" s="3"/>
    </row>
    <row r="22980" spans="1:15" ht="15" customHeight="1" outlineLevel="7">
      <c r="E22980" s="7">
        <v>41609</v>
      </c>
      <c r="F22980" s="7">
        <v>41699</v>
      </c>
      <c r="G22980" s="7">
        <v>41791</v>
      </c>
      <c r="H22980" s="7">
        <v>41883</v>
      </c>
      <c r="I22980" s="7">
        <v>41974</v>
      </c>
      <c r="J22980" s="7">
        <v>42064</v>
      </c>
      <c r="K22980" s="7">
        <v>42156</v>
      </c>
      <c r="L22980" s="7">
        <v>42248</v>
      </c>
      <c r="M22980" s="7"/>
      <c r="N22980" s="7"/>
      <c r="O22980" s="7"/>
    </row>
    <row r="22981" spans="1:15" outlineLevel="7">
      <c r="A22981" s="23"/>
      <c r="B22981" s="18" t="s">
        <v>6</v>
      </c>
      <c r="C22981" s="24"/>
      <c r="D22981" s="24" t="s">
        <v>778</v>
      </c>
      <c r="E22981" s="20"/>
      <c r="F22981" s="20"/>
      <c r="G22981" s="20"/>
      <c r="H22981" s="20"/>
      <c r="I22981" s="20"/>
      <c r="J22981" s="20"/>
      <c r="K22981" s="20"/>
      <c r="L22981" s="20">
        <v>0</v>
      </c>
      <c r="M22981" s="20"/>
      <c r="N22981" s="20"/>
      <c r="O22981" s="20"/>
    </row>
    <row r="22982" spans="1:15" ht="11.25" customHeight="1" outlineLevel="7">
      <c r="A22982" s="23"/>
      <c r="B22982" s="24"/>
      <c r="C22982" s="24"/>
      <c r="D22982" s="24" t="s">
        <v>779</v>
      </c>
      <c r="E22982" s="20"/>
      <c r="F22982" s="20"/>
      <c r="G22982" s="20"/>
      <c r="H22982" s="20"/>
      <c r="I22982" s="20"/>
      <c r="J22982" s="20"/>
      <c r="K22982" s="20"/>
      <c r="L22982" s="20">
        <v>0</v>
      </c>
      <c r="M22982" s="20"/>
      <c r="N22982" s="20"/>
      <c r="O22982" s="20"/>
    </row>
    <row r="22983" spans="1:15" outlineLevel="7">
      <c r="A22983" s="23"/>
      <c r="B22983" s="24"/>
      <c r="C22983" s="24"/>
      <c r="D22983" s="24" t="s">
        <v>780</v>
      </c>
      <c r="E22983" s="20"/>
      <c r="F22983" s="20"/>
      <c r="G22983" s="20"/>
      <c r="H22983" s="20"/>
      <c r="I22983" s="20"/>
      <c r="J22983" s="20"/>
      <c r="K22983" s="20"/>
      <c r="L22983" s="20">
        <v>0</v>
      </c>
      <c r="M22983" s="20"/>
      <c r="N22983" s="20"/>
      <c r="O22983" s="20"/>
    </row>
    <row r="22984" spans="1:15" outlineLevel="7">
      <c r="A22984" s="23"/>
      <c r="B22984" s="24"/>
      <c r="C22984" s="24"/>
      <c r="D22984" s="24" t="s">
        <v>781</v>
      </c>
      <c r="E22984" s="20"/>
      <c r="F22984" s="20"/>
      <c r="G22984" s="20"/>
      <c r="H22984" s="20"/>
      <c r="I22984" s="20"/>
      <c r="J22984" s="20"/>
      <c r="K22984" s="20"/>
      <c r="L22984" s="20">
        <v>1</v>
      </c>
      <c r="M22984" s="20"/>
      <c r="N22984" s="20"/>
      <c r="O22984" s="20"/>
    </row>
    <row r="22985" spans="1:15" outlineLevel="7">
      <c r="A22985" s="23"/>
      <c r="B22985" s="24"/>
      <c r="C22985" s="24"/>
      <c r="D22985" s="24" t="s">
        <v>782</v>
      </c>
      <c r="E22985" s="20"/>
      <c r="F22985" s="20"/>
      <c r="G22985" s="20"/>
      <c r="H22985" s="20"/>
      <c r="I22985" s="20"/>
      <c r="J22985" s="20"/>
      <c r="K22985" s="20"/>
      <c r="L22985" s="20">
        <v>0</v>
      </c>
      <c r="M22985" s="20"/>
      <c r="N22985" s="20"/>
      <c r="O22985" s="20"/>
    </row>
    <row r="22986" spans="1:15" outlineLevel="7">
      <c r="A22986" s="23"/>
      <c r="B22986" s="24"/>
      <c r="C22986" s="24"/>
      <c r="D22986" s="24" t="s">
        <v>783</v>
      </c>
      <c r="E22986" s="20"/>
      <c r="F22986" s="20"/>
      <c r="G22986" s="20"/>
      <c r="H22986" s="20"/>
      <c r="I22986" s="20"/>
      <c r="J22986" s="20"/>
      <c r="K22986" s="20"/>
      <c r="L22986" s="20">
        <v>1</v>
      </c>
      <c r="M22986" s="20"/>
      <c r="N22986" s="20"/>
      <c r="O22986" s="20"/>
    </row>
    <row r="22987" spans="1:15" outlineLevel="7">
      <c r="A22987" s="23"/>
      <c r="B22987" s="24"/>
      <c r="C22987" s="24"/>
      <c r="D22987" s="24" t="s">
        <v>81</v>
      </c>
      <c r="E22987" s="20"/>
      <c r="F22987" s="20"/>
      <c r="G22987" s="20"/>
      <c r="H22987" s="20"/>
      <c r="I22987" s="20"/>
      <c r="J22987" s="20"/>
      <c r="K22987" s="20"/>
      <c r="L22987" s="20">
        <v>0</v>
      </c>
      <c r="M22987" s="20"/>
      <c r="N22987" s="20"/>
      <c r="O22987" s="20"/>
    </row>
    <row r="22988" spans="1:15" outlineLevel="7">
      <c r="D22988" s="19" t="s">
        <v>12</v>
      </c>
      <c r="E22988" s="20"/>
      <c r="F22988" s="20"/>
      <c r="G22988" s="20"/>
      <c r="H22988" s="20"/>
      <c r="I22988" s="20"/>
      <c r="J22988" s="20"/>
      <c r="K22988" s="20"/>
      <c r="L22988" s="20">
        <v>2</v>
      </c>
      <c r="M22988" s="20"/>
      <c r="N22988" s="20"/>
      <c r="O22988" s="20"/>
    </row>
    <row r="22989" spans="1:15" outlineLevel="7">
      <c r="D22989" s="4"/>
      <c r="F22989" s="3"/>
      <c r="G22989" s="3"/>
      <c r="H22989" s="3"/>
      <c r="I22989" s="3"/>
      <c r="J22989" s="3"/>
      <c r="K22989" s="3"/>
      <c r="L22989" s="3"/>
      <c r="M22989" s="3"/>
      <c r="N22989" s="3"/>
      <c r="O22989" s="3"/>
    </row>
    <row r="22990" spans="1:15" outlineLevel="7">
      <c r="B22990" s="18" t="s">
        <v>14</v>
      </c>
      <c r="D22990" s="24" t="s">
        <v>778</v>
      </c>
      <c r="E22990" s="29"/>
      <c r="F22990" s="29"/>
      <c r="G22990" s="29"/>
      <c r="H22990" s="29"/>
      <c r="I22990" s="29"/>
      <c r="J22990" s="29"/>
      <c r="K22990" s="29"/>
      <c r="L22990" s="29">
        <v>0</v>
      </c>
      <c r="M22990" s="29"/>
      <c r="N22990" s="29"/>
      <c r="O22990" s="29"/>
    </row>
    <row r="22991" spans="1:15" outlineLevel="7">
      <c r="D22991" s="24" t="s">
        <v>779</v>
      </c>
      <c r="E22991" s="29"/>
      <c r="F22991" s="29"/>
      <c r="G22991" s="29"/>
      <c r="H22991" s="29"/>
      <c r="I22991" s="29"/>
      <c r="J22991" s="29"/>
      <c r="K22991" s="29"/>
      <c r="L22991" s="29">
        <v>0</v>
      </c>
      <c r="M22991" s="29"/>
      <c r="N22991" s="29"/>
      <c r="O22991" s="29"/>
    </row>
    <row r="22992" spans="1:15" outlineLevel="7">
      <c r="D22992" s="24" t="s">
        <v>780</v>
      </c>
      <c r="E22992" s="29"/>
      <c r="F22992" s="29"/>
      <c r="G22992" s="29"/>
      <c r="H22992" s="29"/>
      <c r="I22992" s="29"/>
      <c r="J22992" s="29"/>
      <c r="K22992" s="29"/>
      <c r="L22992" s="29">
        <v>0</v>
      </c>
      <c r="M22992" s="29"/>
      <c r="N22992" s="29"/>
      <c r="O22992" s="29"/>
    </row>
    <row r="22993" spans="1:15" outlineLevel="7">
      <c r="D22993" s="24" t="s">
        <v>781</v>
      </c>
      <c r="E22993" s="29"/>
      <c r="F22993" s="29"/>
      <c r="G22993" s="29"/>
      <c r="H22993" s="29"/>
      <c r="I22993" s="29"/>
      <c r="J22993" s="29"/>
      <c r="K22993" s="29"/>
      <c r="L22993" s="29">
        <v>50</v>
      </c>
      <c r="M22993" s="29"/>
      <c r="N22993" s="29"/>
      <c r="O22993" s="29"/>
    </row>
    <row r="22994" spans="1:15" outlineLevel="7">
      <c r="D22994" s="24" t="s">
        <v>782</v>
      </c>
      <c r="E22994" s="29"/>
      <c r="F22994" s="29"/>
      <c r="G22994" s="29"/>
      <c r="H22994" s="29"/>
      <c r="I22994" s="29"/>
      <c r="J22994" s="29"/>
      <c r="K22994" s="29"/>
      <c r="L22994" s="29">
        <v>0</v>
      </c>
      <c r="M22994" s="29"/>
      <c r="N22994" s="29"/>
      <c r="O22994" s="29"/>
    </row>
    <row r="22995" spans="1:15" outlineLevel="7">
      <c r="D22995" s="24" t="s">
        <v>783</v>
      </c>
      <c r="E22995" s="29"/>
      <c r="F22995" s="29"/>
      <c r="G22995" s="29"/>
      <c r="H22995" s="29"/>
      <c r="I22995" s="29"/>
      <c r="J22995" s="29"/>
      <c r="K22995" s="29"/>
      <c r="L22995" s="29">
        <v>50</v>
      </c>
      <c r="M22995" s="29"/>
      <c r="N22995" s="29"/>
      <c r="O22995" s="29"/>
    </row>
    <row r="22996" spans="1:15" outlineLevel="7">
      <c r="D22996" s="24" t="s">
        <v>81</v>
      </c>
      <c r="E22996" s="29"/>
      <c r="F22996" s="29"/>
      <c r="G22996" s="29"/>
      <c r="H22996" s="29"/>
      <c r="I22996" s="29"/>
      <c r="J22996" s="29"/>
      <c r="K22996" s="29"/>
      <c r="L22996" s="29">
        <v>0</v>
      </c>
      <c r="M22996" s="29"/>
      <c r="N22996" s="29"/>
      <c r="O22996" s="29"/>
    </row>
    <row r="22997" spans="1:15" outlineLevel="7">
      <c r="D22997" s="24" t="s">
        <v>12</v>
      </c>
      <c r="E22997" s="29"/>
      <c r="F22997" s="29"/>
      <c r="G22997" s="29"/>
      <c r="H22997" s="29"/>
      <c r="I22997" s="29"/>
      <c r="J22997" s="29"/>
      <c r="K22997" s="29"/>
      <c r="L22997" s="29">
        <v>100</v>
      </c>
      <c r="M22997" s="29"/>
      <c r="N22997" s="29"/>
      <c r="O22997" s="29"/>
    </row>
    <row r="22998" spans="1:15" outlineLevel="7">
      <c r="F22998" s="3"/>
      <c r="G22998" s="3"/>
      <c r="H22998" s="3"/>
      <c r="I22998" s="3"/>
      <c r="J22998" s="3"/>
      <c r="K22998" s="3"/>
      <c r="L22998" s="3"/>
      <c r="M22998" s="3"/>
      <c r="N22998" s="3"/>
      <c r="O22998" s="3"/>
    </row>
    <row r="22999" spans="1:15" ht="12.75" outlineLevel="3">
      <c r="B22999" s="14" t="s">
        <v>785</v>
      </c>
    </row>
    <row r="23000" spans="1:15" outlineLevel="3"/>
    <row r="23001" spans="1:15" ht="27.75" customHeight="1" outlineLevel="6">
      <c r="A23001" s="23" t="s">
        <v>3</v>
      </c>
      <c r="B23001" s="43" t="s">
        <v>786</v>
      </c>
      <c r="C23001" s="43"/>
      <c r="D23001" s="43"/>
      <c r="F23001" s="3"/>
      <c r="G23001" s="3"/>
      <c r="H23001" s="3"/>
      <c r="I23001" s="3"/>
      <c r="J23001" s="3"/>
      <c r="K23001" s="3"/>
      <c r="L23001" s="3"/>
      <c r="M23001" s="3"/>
      <c r="N23001" s="3"/>
      <c r="O23001" s="3"/>
    </row>
    <row r="23002" spans="1:15" outlineLevel="6">
      <c r="A23002" s="23" t="s">
        <v>3</v>
      </c>
      <c r="B23002" s="24"/>
      <c r="C23002" s="24"/>
      <c r="D23002" s="24"/>
      <c r="F23002" s="3"/>
      <c r="G23002" s="3"/>
      <c r="H23002" s="3"/>
      <c r="I23002" s="3"/>
      <c r="J23002" s="3"/>
      <c r="K23002" s="3"/>
      <c r="L23002" s="3"/>
      <c r="M23002" s="3"/>
      <c r="N23002" s="3"/>
      <c r="O23002" s="3"/>
    </row>
    <row r="23003" spans="1:15" outlineLevel="6">
      <c r="A23003" s="25">
        <v>372</v>
      </c>
      <c r="B23003" s="26" t="s">
        <v>72</v>
      </c>
      <c r="C23003" s="26"/>
      <c r="D23003" s="27"/>
      <c r="F23003" s="3"/>
      <c r="G23003" s="3"/>
      <c r="H23003" s="3"/>
      <c r="I23003" s="3"/>
      <c r="J23003" s="3"/>
      <c r="K23003" s="3"/>
      <c r="L23003" s="3"/>
      <c r="M23003" s="3"/>
      <c r="N23003" s="3"/>
      <c r="O23003" s="3"/>
    </row>
    <row r="23004" spans="1:15" outlineLevel="7">
      <c r="A23004" s="23"/>
      <c r="B23004" s="24"/>
      <c r="C23004" s="24"/>
      <c r="D23004" s="24"/>
      <c r="F23004" s="3"/>
      <c r="G23004" s="3"/>
      <c r="H23004" s="3"/>
      <c r="I23004" s="3"/>
      <c r="J23004" s="3"/>
      <c r="K23004" s="3"/>
      <c r="L23004" s="3"/>
      <c r="M23004" s="3"/>
      <c r="N23004" s="3"/>
      <c r="O23004" s="3"/>
    </row>
    <row r="23005" spans="1:15" outlineLevel="7">
      <c r="A23005" s="23" t="s">
        <v>3</v>
      </c>
      <c r="B23005" s="28" t="s">
        <v>777</v>
      </c>
      <c r="C23005" s="28"/>
      <c r="D23005" s="28"/>
      <c r="F23005" s="3"/>
      <c r="G23005" s="3"/>
      <c r="H23005" s="3"/>
      <c r="I23005" s="3"/>
      <c r="J23005" s="3"/>
      <c r="K23005" s="3"/>
      <c r="L23005" s="3"/>
      <c r="M23005" s="3"/>
      <c r="N23005" s="3"/>
      <c r="O23005" s="3"/>
    </row>
    <row r="23006" spans="1:15" ht="15" customHeight="1" outlineLevel="7">
      <c r="E23006" s="7">
        <v>41609</v>
      </c>
      <c r="F23006" s="7">
        <v>41699</v>
      </c>
      <c r="G23006" s="7">
        <v>41791</v>
      </c>
      <c r="H23006" s="7">
        <v>41883</v>
      </c>
      <c r="I23006" s="7">
        <v>41974</v>
      </c>
      <c r="J23006" s="7">
        <v>42064</v>
      </c>
      <c r="K23006" s="7">
        <v>42156</v>
      </c>
      <c r="L23006" s="7">
        <v>42248</v>
      </c>
      <c r="M23006" s="7"/>
      <c r="N23006" s="7"/>
      <c r="O23006" s="7"/>
    </row>
    <row r="23007" spans="1:15" outlineLevel="7">
      <c r="A23007" s="23"/>
      <c r="B23007" s="18" t="s">
        <v>6</v>
      </c>
      <c r="C23007" s="24"/>
      <c r="D23007" s="24" t="s">
        <v>778</v>
      </c>
      <c r="E23007" s="20"/>
      <c r="F23007" s="20"/>
      <c r="G23007" s="20"/>
      <c r="H23007" s="20"/>
      <c r="I23007" s="20"/>
      <c r="J23007" s="20"/>
      <c r="K23007" s="20"/>
      <c r="L23007" s="20">
        <v>0</v>
      </c>
      <c r="M23007" s="20"/>
      <c r="N23007" s="20"/>
      <c r="O23007" s="20"/>
    </row>
    <row r="23008" spans="1:15" ht="11.25" customHeight="1" outlineLevel="7">
      <c r="A23008" s="23"/>
      <c r="B23008" s="24"/>
      <c r="C23008" s="24"/>
      <c r="D23008" s="24" t="s">
        <v>779</v>
      </c>
      <c r="E23008" s="20"/>
      <c r="F23008" s="20"/>
      <c r="G23008" s="20"/>
      <c r="H23008" s="20"/>
      <c r="I23008" s="20"/>
      <c r="J23008" s="20"/>
      <c r="K23008" s="20"/>
      <c r="L23008" s="20">
        <v>0</v>
      </c>
      <c r="M23008" s="20"/>
      <c r="N23008" s="20"/>
      <c r="O23008" s="20"/>
    </row>
    <row r="23009" spans="1:15" outlineLevel="7">
      <c r="A23009" s="23"/>
      <c r="B23009" s="24"/>
      <c r="C23009" s="24"/>
      <c r="D23009" s="24" t="s">
        <v>780</v>
      </c>
      <c r="E23009" s="20"/>
      <c r="F23009" s="20"/>
      <c r="G23009" s="20"/>
      <c r="H23009" s="20"/>
      <c r="I23009" s="20"/>
      <c r="J23009" s="20"/>
      <c r="K23009" s="20"/>
      <c r="L23009" s="20">
        <v>0</v>
      </c>
      <c r="M23009" s="20"/>
      <c r="N23009" s="20"/>
      <c r="O23009" s="20"/>
    </row>
    <row r="23010" spans="1:15" outlineLevel="7">
      <c r="A23010" s="23"/>
      <c r="B23010" s="24"/>
      <c r="C23010" s="24"/>
      <c r="D23010" s="24" t="s">
        <v>781</v>
      </c>
      <c r="E23010" s="20"/>
      <c r="F23010" s="20"/>
      <c r="G23010" s="20"/>
      <c r="H23010" s="20"/>
      <c r="I23010" s="20"/>
      <c r="J23010" s="20"/>
      <c r="K23010" s="20"/>
      <c r="L23010" s="20">
        <v>0</v>
      </c>
      <c r="M23010" s="20"/>
      <c r="N23010" s="20"/>
      <c r="O23010" s="20"/>
    </row>
    <row r="23011" spans="1:15" outlineLevel="7">
      <c r="A23011" s="23"/>
      <c r="B23011" s="24"/>
      <c r="C23011" s="24"/>
      <c r="D23011" s="24" t="s">
        <v>782</v>
      </c>
      <c r="E23011" s="20"/>
      <c r="F23011" s="20"/>
      <c r="G23011" s="20"/>
      <c r="H23011" s="20"/>
      <c r="I23011" s="20"/>
      <c r="J23011" s="20"/>
      <c r="K23011" s="20"/>
      <c r="L23011" s="20">
        <v>1</v>
      </c>
      <c r="M23011" s="20"/>
      <c r="N23011" s="20"/>
      <c r="O23011" s="20"/>
    </row>
    <row r="23012" spans="1:15" outlineLevel="7">
      <c r="A23012" s="23"/>
      <c r="B23012" s="24"/>
      <c r="C23012" s="24"/>
      <c r="D23012" s="24" t="s">
        <v>783</v>
      </c>
      <c r="E23012" s="20"/>
      <c r="F23012" s="20"/>
      <c r="G23012" s="20"/>
      <c r="H23012" s="20"/>
      <c r="I23012" s="20"/>
      <c r="J23012" s="20"/>
      <c r="K23012" s="20"/>
      <c r="L23012" s="20">
        <v>10</v>
      </c>
      <c r="M23012" s="20"/>
      <c r="N23012" s="20"/>
      <c r="O23012" s="20"/>
    </row>
    <row r="23013" spans="1:15" outlineLevel="7">
      <c r="A23013" s="23"/>
      <c r="B23013" s="24"/>
      <c r="C23013" s="24"/>
      <c r="D23013" s="24" t="s">
        <v>81</v>
      </c>
      <c r="E23013" s="20"/>
      <c r="F23013" s="20"/>
      <c r="G23013" s="20"/>
      <c r="H23013" s="20"/>
      <c r="I23013" s="20"/>
      <c r="J23013" s="20"/>
      <c r="K23013" s="20"/>
      <c r="L23013" s="20">
        <v>2</v>
      </c>
      <c r="M23013" s="20"/>
      <c r="N23013" s="20"/>
      <c r="O23013" s="20"/>
    </row>
    <row r="23014" spans="1:15" outlineLevel="7">
      <c r="D23014" s="19" t="s">
        <v>12</v>
      </c>
      <c r="E23014" s="20"/>
      <c r="F23014" s="20"/>
      <c r="G23014" s="20"/>
      <c r="H23014" s="20"/>
      <c r="I23014" s="20"/>
      <c r="J23014" s="20"/>
      <c r="K23014" s="20"/>
      <c r="L23014" s="20">
        <v>13</v>
      </c>
      <c r="M23014" s="20"/>
      <c r="N23014" s="20"/>
      <c r="O23014" s="20"/>
    </row>
    <row r="23015" spans="1:15" outlineLevel="7">
      <c r="D23015" s="4"/>
      <c r="F23015" s="3"/>
      <c r="G23015" s="3"/>
      <c r="H23015" s="3"/>
      <c r="I23015" s="3"/>
      <c r="J23015" s="3"/>
      <c r="K23015" s="3"/>
      <c r="L23015" s="3"/>
      <c r="M23015" s="3"/>
      <c r="N23015" s="3"/>
      <c r="O23015" s="3"/>
    </row>
    <row r="23016" spans="1:15" outlineLevel="7">
      <c r="B23016" s="18" t="s">
        <v>14</v>
      </c>
      <c r="D23016" s="24" t="s">
        <v>778</v>
      </c>
      <c r="E23016" s="29"/>
      <c r="F23016" s="29"/>
      <c r="G23016" s="29"/>
      <c r="H23016" s="29"/>
      <c r="I23016" s="29"/>
      <c r="J23016" s="29"/>
      <c r="K23016" s="29"/>
      <c r="L23016" s="29">
        <v>0</v>
      </c>
      <c r="M23016" s="29"/>
      <c r="N23016" s="29"/>
      <c r="O23016" s="29"/>
    </row>
    <row r="23017" spans="1:15" outlineLevel="7">
      <c r="D23017" s="24" t="s">
        <v>779</v>
      </c>
      <c r="E23017" s="29"/>
      <c r="F23017" s="29"/>
      <c r="G23017" s="29"/>
      <c r="H23017" s="29"/>
      <c r="I23017" s="29"/>
      <c r="J23017" s="29"/>
      <c r="K23017" s="29"/>
      <c r="L23017" s="29">
        <v>0</v>
      </c>
      <c r="M23017" s="29"/>
      <c r="N23017" s="29"/>
      <c r="O23017" s="29"/>
    </row>
    <row r="23018" spans="1:15" outlineLevel="7">
      <c r="D23018" s="24" t="s">
        <v>780</v>
      </c>
      <c r="E23018" s="29"/>
      <c r="F23018" s="29"/>
      <c r="G23018" s="29"/>
      <c r="H23018" s="29"/>
      <c r="I23018" s="29"/>
      <c r="J23018" s="29"/>
      <c r="K23018" s="29"/>
      <c r="L23018" s="29">
        <v>0</v>
      </c>
      <c r="M23018" s="29"/>
      <c r="N23018" s="29"/>
      <c r="O23018" s="29"/>
    </row>
    <row r="23019" spans="1:15" outlineLevel="7">
      <c r="D23019" s="24" t="s">
        <v>781</v>
      </c>
      <c r="E23019" s="29"/>
      <c r="F23019" s="29"/>
      <c r="G23019" s="29"/>
      <c r="H23019" s="29"/>
      <c r="I23019" s="29"/>
      <c r="J23019" s="29"/>
      <c r="K23019" s="29"/>
      <c r="L23019" s="29">
        <v>0</v>
      </c>
      <c r="M23019" s="29"/>
      <c r="N23019" s="29"/>
      <c r="O23019" s="29"/>
    </row>
    <row r="23020" spans="1:15" outlineLevel="7">
      <c r="D23020" s="24" t="s">
        <v>782</v>
      </c>
      <c r="E23020" s="29"/>
      <c r="F23020" s="29"/>
      <c r="G23020" s="29"/>
      <c r="H23020" s="29"/>
      <c r="I23020" s="29"/>
      <c r="J23020" s="29"/>
      <c r="K23020" s="29"/>
      <c r="L23020" s="29">
        <v>7.6923076923076925</v>
      </c>
      <c r="M23020" s="29"/>
      <c r="N23020" s="29"/>
      <c r="O23020" s="29"/>
    </row>
    <row r="23021" spans="1:15" outlineLevel="7">
      <c r="D23021" s="24" t="s">
        <v>783</v>
      </c>
      <c r="E23021" s="29"/>
      <c r="F23021" s="29"/>
      <c r="G23021" s="29"/>
      <c r="H23021" s="29"/>
      <c r="I23021" s="29"/>
      <c r="J23021" s="29"/>
      <c r="K23021" s="29"/>
      <c r="L23021" s="29">
        <v>76.923076923076934</v>
      </c>
      <c r="M23021" s="29"/>
      <c r="N23021" s="29"/>
      <c r="O23021" s="29"/>
    </row>
    <row r="23022" spans="1:15" outlineLevel="7">
      <c r="D23022" s="24" t="s">
        <v>81</v>
      </c>
      <c r="E23022" s="29"/>
      <c r="F23022" s="29"/>
      <c r="G23022" s="29"/>
      <c r="H23022" s="29"/>
      <c r="I23022" s="29"/>
      <c r="J23022" s="29"/>
      <c r="K23022" s="29"/>
      <c r="L23022" s="29">
        <v>15.384615384615385</v>
      </c>
      <c r="M23022" s="29"/>
      <c r="N23022" s="29"/>
      <c r="O23022" s="29"/>
    </row>
    <row r="23023" spans="1:15" outlineLevel="7">
      <c r="D23023" s="24" t="s">
        <v>12</v>
      </c>
      <c r="E23023" s="29"/>
      <c r="F23023" s="29"/>
      <c r="G23023" s="29"/>
      <c r="H23023" s="29"/>
      <c r="I23023" s="29"/>
      <c r="J23023" s="29"/>
      <c r="K23023" s="29"/>
      <c r="L23023" s="29">
        <v>100</v>
      </c>
      <c r="M23023" s="29"/>
      <c r="N23023" s="29"/>
      <c r="O23023" s="29"/>
    </row>
    <row r="23024" spans="1:15" outlineLevel="7">
      <c r="F23024" s="3"/>
      <c r="G23024" s="3"/>
      <c r="H23024" s="3"/>
      <c r="I23024" s="3"/>
      <c r="J23024" s="3"/>
      <c r="K23024" s="3"/>
      <c r="L23024" s="3"/>
      <c r="M23024" s="3"/>
      <c r="N23024" s="3"/>
      <c r="O23024" s="3"/>
    </row>
    <row r="23025" spans="1:15" outlineLevel="7">
      <c r="A23025" s="23" t="s">
        <v>3</v>
      </c>
      <c r="B23025" s="28" t="s">
        <v>784</v>
      </c>
      <c r="C23025" s="28"/>
      <c r="D23025" s="28"/>
      <c r="F23025" s="3"/>
      <c r="G23025" s="3"/>
      <c r="H23025" s="3"/>
      <c r="I23025" s="3"/>
      <c r="J23025" s="3"/>
      <c r="K23025" s="3"/>
      <c r="L23025" s="3"/>
      <c r="M23025" s="3"/>
      <c r="N23025" s="3"/>
      <c r="O23025" s="3"/>
    </row>
    <row r="23026" spans="1:15" ht="15" customHeight="1" outlineLevel="7">
      <c r="E23026" s="7">
        <v>41609</v>
      </c>
      <c r="F23026" s="7">
        <v>41699</v>
      </c>
      <c r="G23026" s="7">
        <v>41791</v>
      </c>
      <c r="H23026" s="7">
        <v>41883</v>
      </c>
      <c r="I23026" s="7">
        <v>41974</v>
      </c>
      <c r="J23026" s="7">
        <v>42064</v>
      </c>
      <c r="K23026" s="7">
        <v>42156</v>
      </c>
      <c r="L23026" s="7">
        <v>42248</v>
      </c>
      <c r="M23026" s="7"/>
      <c r="N23026" s="7"/>
      <c r="O23026" s="7"/>
    </row>
    <row r="23027" spans="1:15" outlineLevel="7">
      <c r="A23027" s="23"/>
      <c r="B23027" s="18" t="s">
        <v>6</v>
      </c>
      <c r="C23027" s="24"/>
      <c r="D23027" s="24" t="s">
        <v>778</v>
      </c>
      <c r="E23027" s="20"/>
      <c r="F23027" s="20"/>
      <c r="G23027" s="20"/>
      <c r="H23027" s="20"/>
      <c r="I23027" s="20"/>
      <c r="J23027" s="20"/>
      <c r="K23027" s="20"/>
      <c r="L23027" s="20">
        <v>0</v>
      </c>
      <c r="M23027" s="20"/>
      <c r="N23027" s="20"/>
      <c r="O23027" s="20"/>
    </row>
    <row r="23028" spans="1:15" ht="11.25" customHeight="1" outlineLevel="7">
      <c r="A23028" s="23"/>
      <c r="B23028" s="24"/>
      <c r="C23028" s="24"/>
      <c r="D23028" s="24" t="s">
        <v>779</v>
      </c>
      <c r="E23028" s="20"/>
      <c r="F23028" s="20"/>
      <c r="G23028" s="20"/>
      <c r="H23028" s="20"/>
      <c r="I23028" s="20"/>
      <c r="J23028" s="20"/>
      <c r="K23028" s="20"/>
      <c r="L23028" s="20">
        <v>1</v>
      </c>
      <c r="M23028" s="20"/>
      <c r="N23028" s="20"/>
      <c r="O23028" s="20"/>
    </row>
    <row r="23029" spans="1:15" outlineLevel="7">
      <c r="A23029" s="23"/>
      <c r="B23029" s="24"/>
      <c r="C23029" s="24"/>
      <c r="D23029" s="24" t="s">
        <v>780</v>
      </c>
      <c r="E23029" s="20"/>
      <c r="F23029" s="20"/>
      <c r="G23029" s="20"/>
      <c r="H23029" s="20"/>
      <c r="I23029" s="20"/>
      <c r="J23029" s="20"/>
      <c r="K23029" s="20"/>
      <c r="L23029" s="20">
        <v>1</v>
      </c>
      <c r="M23029" s="20"/>
      <c r="N23029" s="20"/>
      <c r="O23029" s="20"/>
    </row>
    <row r="23030" spans="1:15" outlineLevel="7">
      <c r="A23030" s="23"/>
      <c r="B23030" s="24"/>
      <c r="C23030" s="24"/>
      <c r="D23030" s="24" t="s">
        <v>781</v>
      </c>
      <c r="E23030" s="20"/>
      <c r="F23030" s="20"/>
      <c r="G23030" s="20"/>
      <c r="H23030" s="20"/>
      <c r="I23030" s="20"/>
      <c r="J23030" s="20"/>
      <c r="K23030" s="20"/>
      <c r="L23030" s="20">
        <v>0</v>
      </c>
      <c r="M23030" s="20"/>
      <c r="N23030" s="20"/>
      <c r="O23030" s="20"/>
    </row>
    <row r="23031" spans="1:15" outlineLevel="7">
      <c r="A23031" s="23"/>
      <c r="B23031" s="24"/>
      <c r="C23031" s="24"/>
      <c r="D23031" s="24" t="s">
        <v>782</v>
      </c>
      <c r="E23031" s="20"/>
      <c r="F23031" s="20"/>
      <c r="G23031" s="20"/>
      <c r="H23031" s="20"/>
      <c r="I23031" s="20"/>
      <c r="J23031" s="20"/>
      <c r="K23031" s="20"/>
      <c r="L23031" s="20">
        <v>1</v>
      </c>
      <c r="M23031" s="20"/>
      <c r="N23031" s="20"/>
      <c r="O23031" s="20"/>
    </row>
    <row r="23032" spans="1:15" outlineLevel="7">
      <c r="A23032" s="23"/>
      <c r="B23032" s="24"/>
      <c r="C23032" s="24"/>
      <c r="D23032" s="24" t="s">
        <v>783</v>
      </c>
      <c r="E23032" s="20"/>
      <c r="F23032" s="20"/>
      <c r="G23032" s="20"/>
      <c r="H23032" s="20"/>
      <c r="I23032" s="20"/>
      <c r="J23032" s="20"/>
      <c r="K23032" s="20"/>
      <c r="L23032" s="20">
        <v>0</v>
      </c>
      <c r="M23032" s="20"/>
      <c r="N23032" s="20"/>
      <c r="O23032" s="20"/>
    </row>
    <row r="23033" spans="1:15" outlineLevel="7">
      <c r="A23033" s="23"/>
      <c r="B23033" s="24"/>
      <c r="C23033" s="24"/>
      <c r="D23033" s="24" t="s">
        <v>81</v>
      </c>
      <c r="E23033" s="20"/>
      <c r="F23033" s="20"/>
      <c r="G23033" s="20"/>
      <c r="H23033" s="20"/>
      <c r="I23033" s="20"/>
      <c r="J23033" s="20"/>
      <c r="K23033" s="20"/>
      <c r="L23033" s="20">
        <v>0</v>
      </c>
      <c r="M23033" s="20"/>
      <c r="N23033" s="20"/>
      <c r="O23033" s="20"/>
    </row>
    <row r="23034" spans="1:15" outlineLevel="7">
      <c r="D23034" s="19" t="s">
        <v>12</v>
      </c>
      <c r="E23034" s="20"/>
      <c r="F23034" s="20"/>
      <c r="G23034" s="20"/>
      <c r="H23034" s="20"/>
      <c r="I23034" s="20"/>
      <c r="J23034" s="20"/>
      <c r="K23034" s="20"/>
      <c r="L23034" s="20">
        <v>3</v>
      </c>
      <c r="M23034" s="20"/>
      <c r="N23034" s="20"/>
      <c r="O23034" s="20"/>
    </row>
    <row r="23035" spans="1:15" outlineLevel="7">
      <c r="D23035" s="4"/>
      <c r="F23035" s="3"/>
      <c r="G23035" s="3"/>
      <c r="H23035" s="3"/>
      <c r="I23035" s="3"/>
      <c r="J23035" s="3"/>
      <c r="K23035" s="3"/>
      <c r="L23035" s="3"/>
      <c r="M23035" s="3"/>
      <c r="N23035" s="3"/>
      <c r="O23035" s="3"/>
    </row>
    <row r="23036" spans="1:15" outlineLevel="7">
      <c r="B23036" s="18" t="s">
        <v>14</v>
      </c>
      <c r="D23036" s="24" t="s">
        <v>778</v>
      </c>
      <c r="E23036" s="29"/>
      <c r="F23036" s="29"/>
      <c r="G23036" s="29"/>
      <c r="H23036" s="29"/>
      <c r="I23036" s="29"/>
      <c r="J23036" s="29"/>
      <c r="K23036" s="29"/>
      <c r="L23036" s="29">
        <v>0</v>
      </c>
      <c r="M23036" s="29"/>
      <c r="N23036" s="29"/>
      <c r="O23036" s="29"/>
    </row>
    <row r="23037" spans="1:15" outlineLevel="7">
      <c r="D23037" s="24" t="s">
        <v>779</v>
      </c>
      <c r="E23037" s="29"/>
      <c r="F23037" s="29"/>
      <c r="G23037" s="29"/>
      <c r="H23037" s="29"/>
      <c r="I23037" s="29"/>
      <c r="J23037" s="29"/>
      <c r="K23037" s="29"/>
      <c r="L23037" s="29">
        <v>33.333333333333329</v>
      </c>
      <c r="M23037" s="29"/>
      <c r="N23037" s="29"/>
      <c r="O23037" s="29"/>
    </row>
    <row r="23038" spans="1:15" outlineLevel="7">
      <c r="D23038" s="24" t="s">
        <v>780</v>
      </c>
      <c r="E23038" s="29"/>
      <c r="F23038" s="29"/>
      <c r="G23038" s="29"/>
      <c r="H23038" s="29"/>
      <c r="I23038" s="29"/>
      <c r="J23038" s="29"/>
      <c r="K23038" s="29"/>
      <c r="L23038" s="29">
        <v>33.333333333333329</v>
      </c>
      <c r="M23038" s="29"/>
      <c r="N23038" s="29"/>
      <c r="O23038" s="29"/>
    </row>
    <row r="23039" spans="1:15" outlineLevel="7">
      <c r="D23039" s="24" t="s">
        <v>781</v>
      </c>
      <c r="E23039" s="29"/>
      <c r="F23039" s="29"/>
      <c r="G23039" s="29"/>
      <c r="H23039" s="29"/>
      <c r="I23039" s="29"/>
      <c r="J23039" s="29"/>
      <c r="K23039" s="29"/>
      <c r="L23039" s="29">
        <v>0</v>
      </c>
      <c r="M23039" s="29"/>
      <c r="N23039" s="29"/>
      <c r="O23039" s="29"/>
    </row>
    <row r="23040" spans="1:15" outlineLevel="7">
      <c r="D23040" s="24" t="s">
        <v>782</v>
      </c>
      <c r="E23040" s="29"/>
      <c r="F23040" s="29"/>
      <c r="G23040" s="29"/>
      <c r="H23040" s="29"/>
      <c r="I23040" s="29"/>
      <c r="J23040" s="29"/>
      <c r="K23040" s="29"/>
      <c r="L23040" s="29">
        <v>33.333333333333329</v>
      </c>
      <c r="M23040" s="29"/>
      <c r="N23040" s="29"/>
      <c r="O23040" s="29"/>
    </row>
    <row r="23041" spans="1:15" outlineLevel="7">
      <c r="D23041" s="24" t="s">
        <v>783</v>
      </c>
      <c r="E23041" s="29"/>
      <c r="F23041" s="29"/>
      <c r="G23041" s="29"/>
      <c r="H23041" s="29"/>
      <c r="I23041" s="29"/>
      <c r="J23041" s="29"/>
      <c r="K23041" s="29"/>
      <c r="L23041" s="29">
        <v>0</v>
      </c>
      <c r="M23041" s="29"/>
      <c r="N23041" s="29"/>
      <c r="O23041" s="29"/>
    </row>
    <row r="23042" spans="1:15" outlineLevel="7">
      <c r="D23042" s="24" t="s">
        <v>81</v>
      </c>
      <c r="E23042" s="29"/>
      <c r="F23042" s="29"/>
      <c r="G23042" s="29"/>
      <c r="H23042" s="29"/>
      <c r="I23042" s="29"/>
      <c r="J23042" s="29"/>
      <c r="K23042" s="29"/>
      <c r="L23042" s="29">
        <v>0</v>
      </c>
      <c r="M23042" s="29"/>
      <c r="N23042" s="29"/>
      <c r="O23042" s="29"/>
    </row>
    <row r="23043" spans="1:15" outlineLevel="7">
      <c r="D23043" s="24" t="s">
        <v>12</v>
      </c>
      <c r="E23043" s="29"/>
      <c r="F23043" s="29"/>
      <c r="G23043" s="29"/>
      <c r="H23043" s="29"/>
      <c r="I23043" s="29"/>
      <c r="J23043" s="29"/>
      <c r="K23043" s="29"/>
      <c r="L23043" s="29">
        <v>100</v>
      </c>
      <c r="M23043" s="29"/>
      <c r="N23043" s="29"/>
      <c r="O23043" s="29"/>
    </row>
    <row r="23044" spans="1:15" outlineLevel="7">
      <c r="F23044" s="3"/>
      <c r="G23044" s="3"/>
      <c r="H23044" s="3"/>
      <c r="I23044" s="3"/>
      <c r="J23044" s="3"/>
      <c r="K23044" s="3"/>
      <c r="L23044" s="3"/>
      <c r="M23044" s="3"/>
      <c r="N23044" s="3"/>
      <c r="O23044" s="3"/>
    </row>
    <row r="23045" spans="1:15" outlineLevel="6">
      <c r="A23045" s="25">
        <v>373</v>
      </c>
      <c r="B23045" s="26" t="s">
        <v>84</v>
      </c>
      <c r="C23045" s="26"/>
      <c r="D23045" s="27"/>
      <c r="F23045" s="3"/>
      <c r="G23045" s="3"/>
      <c r="H23045" s="3"/>
      <c r="I23045" s="3"/>
      <c r="J23045" s="3"/>
      <c r="K23045" s="3"/>
      <c r="L23045" s="3"/>
      <c r="M23045" s="3"/>
      <c r="N23045" s="3"/>
      <c r="O23045" s="3"/>
    </row>
    <row r="23046" spans="1:15" outlineLevel="7">
      <c r="A23046" s="23"/>
      <c r="B23046" s="24"/>
      <c r="C23046" s="24"/>
      <c r="D23046" s="24"/>
      <c r="F23046" s="3"/>
      <c r="G23046" s="3"/>
      <c r="H23046" s="3"/>
      <c r="I23046" s="3"/>
      <c r="J23046" s="3"/>
      <c r="K23046" s="3"/>
      <c r="L23046" s="3"/>
      <c r="M23046" s="3"/>
      <c r="N23046" s="3"/>
      <c r="O23046" s="3"/>
    </row>
    <row r="23047" spans="1:15" outlineLevel="7">
      <c r="A23047" s="23" t="s">
        <v>3</v>
      </c>
      <c r="B23047" s="28" t="s">
        <v>777</v>
      </c>
      <c r="C23047" s="28"/>
      <c r="D23047" s="28"/>
      <c r="F23047" s="3"/>
      <c r="G23047" s="3"/>
      <c r="H23047" s="3"/>
      <c r="I23047" s="3"/>
      <c r="J23047" s="3"/>
      <c r="K23047" s="3"/>
      <c r="L23047" s="3"/>
      <c r="M23047" s="3"/>
      <c r="N23047" s="3"/>
      <c r="O23047" s="3"/>
    </row>
    <row r="23048" spans="1:15" ht="15" customHeight="1" outlineLevel="7">
      <c r="E23048" s="7">
        <v>41609</v>
      </c>
      <c r="F23048" s="7">
        <v>41699</v>
      </c>
      <c r="G23048" s="7">
        <v>41791</v>
      </c>
      <c r="H23048" s="7">
        <v>41883</v>
      </c>
      <c r="I23048" s="7">
        <v>41974</v>
      </c>
      <c r="J23048" s="7">
        <v>42064</v>
      </c>
      <c r="K23048" s="7">
        <v>42156</v>
      </c>
      <c r="L23048" s="7">
        <v>42248</v>
      </c>
      <c r="M23048" s="7"/>
      <c r="N23048" s="7"/>
      <c r="O23048" s="7"/>
    </row>
    <row r="23049" spans="1:15" outlineLevel="7">
      <c r="A23049" s="23"/>
      <c r="B23049" s="18" t="s">
        <v>6</v>
      </c>
      <c r="C23049" s="24"/>
      <c r="D23049" s="24" t="s">
        <v>778</v>
      </c>
      <c r="E23049" s="20"/>
      <c r="F23049" s="20"/>
      <c r="G23049" s="20"/>
      <c r="H23049" s="20"/>
      <c r="I23049" s="20"/>
      <c r="J23049" s="20"/>
      <c r="K23049" s="20"/>
      <c r="L23049" s="20">
        <v>0</v>
      </c>
      <c r="M23049" s="20"/>
      <c r="N23049" s="20"/>
      <c r="O23049" s="20"/>
    </row>
    <row r="23050" spans="1:15" ht="11.25" customHeight="1" outlineLevel="7">
      <c r="A23050" s="23"/>
      <c r="B23050" s="24"/>
      <c r="C23050" s="24"/>
      <c r="D23050" s="24" t="s">
        <v>779</v>
      </c>
      <c r="E23050" s="20"/>
      <c r="F23050" s="20"/>
      <c r="G23050" s="20"/>
      <c r="H23050" s="20"/>
      <c r="I23050" s="20"/>
      <c r="J23050" s="20"/>
      <c r="K23050" s="20"/>
      <c r="L23050" s="20">
        <v>2</v>
      </c>
      <c r="M23050" s="20"/>
      <c r="N23050" s="20"/>
      <c r="O23050" s="20"/>
    </row>
    <row r="23051" spans="1:15" outlineLevel="7">
      <c r="A23051" s="23"/>
      <c r="B23051" s="24"/>
      <c r="C23051" s="24"/>
      <c r="D23051" s="24" t="s">
        <v>780</v>
      </c>
      <c r="E23051" s="20"/>
      <c r="F23051" s="20"/>
      <c r="G23051" s="20"/>
      <c r="H23051" s="20"/>
      <c r="I23051" s="20"/>
      <c r="J23051" s="20"/>
      <c r="K23051" s="20"/>
      <c r="L23051" s="20">
        <v>1</v>
      </c>
      <c r="M23051" s="20"/>
      <c r="N23051" s="20"/>
      <c r="O23051" s="20"/>
    </row>
    <row r="23052" spans="1:15" outlineLevel="7">
      <c r="A23052" s="23"/>
      <c r="B23052" s="24"/>
      <c r="C23052" s="24"/>
      <c r="D23052" s="24" t="s">
        <v>781</v>
      </c>
      <c r="E23052" s="20"/>
      <c r="F23052" s="20"/>
      <c r="G23052" s="20"/>
      <c r="H23052" s="20"/>
      <c r="I23052" s="20"/>
      <c r="J23052" s="20"/>
      <c r="K23052" s="20"/>
      <c r="L23052" s="20">
        <v>0</v>
      </c>
      <c r="M23052" s="20"/>
      <c r="N23052" s="20"/>
      <c r="O23052" s="20"/>
    </row>
    <row r="23053" spans="1:15" outlineLevel="7">
      <c r="A23053" s="23"/>
      <c r="B23053" s="24"/>
      <c r="C23053" s="24"/>
      <c r="D23053" s="24" t="s">
        <v>782</v>
      </c>
      <c r="E23053" s="20"/>
      <c r="F23053" s="20"/>
      <c r="G23053" s="20"/>
      <c r="H23053" s="20"/>
      <c r="I23053" s="20"/>
      <c r="J23053" s="20"/>
      <c r="K23053" s="20"/>
      <c r="L23053" s="20">
        <v>4</v>
      </c>
      <c r="M23053" s="20"/>
      <c r="N23053" s="20"/>
      <c r="O23053" s="20"/>
    </row>
    <row r="23054" spans="1:15" outlineLevel="7">
      <c r="A23054" s="23"/>
      <c r="B23054" s="24"/>
      <c r="C23054" s="24"/>
      <c r="D23054" s="24" t="s">
        <v>783</v>
      </c>
      <c r="E23054" s="20"/>
      <c r="F23054" s="20"/>
      <c r="G23054" s="20"/>
      <c r="H23054" s="20"/>
      <c r="I23054" s="20"/>
      <c r="J23054" s="20"/>
      <c r="K23054" s="20"/>
      <c r="L23054" s="20">
        <v>3</v>
      </c>
      <c r="M23054" s="20"/>
      <c r="N23054" s="20"/>
      <c r="O23054" s="20"/>
    </row>
    <row r="23055" spans="1:15" outlineLevel="7">
      <c r="A23055" s="23"/>
      <c r="B23055" s="24"/>
      <c r="C23055" s="24"/>
      <c r="D23055" s="24" t="s">
        <v>81</v>
      </c>
      <c r="E23055" s="20"/>
      <c r="F23055" s="20"/>
      <c r="G23055" s="20"/>
      <c r="H23055" s="20"/>
      <c r="I23055" s="20"/>
      <c r="J23055" s="20"/>
      <c r="K23055" s="20"/>
      <c r="L23055" s="20">
        <v>1</v>
      </c>
      <c r="M23055" s="20"/>
      <c r="N23055" s="20"/>
      <c r="O23055" s="20"/>
    </row>
    <row r="23056" spans="1:15" outlineLevel="7">
      <c r="D23056" s="19" t="s">
        <v>12</v>
      </c>
      <c r="E23056" s="20"/>
      <c r="F23056" s="20"/>
      <c r="G23056" s="20"/>
      <c r="H23056" s="20"/>
      <c r="I23056" s="20"/>
      <c r="J23056" s="20"/>
      <c r="K23056" s="20"/>
      <c r="L23056" s="20">
        <v>11</v>
      </c>
      <c r="M23056" s="20"/>
      <c r="N23056" s="20"/>
      <c r="O23056" s="20"/>
    </row>
    <row r="23057" spans="1:15" outlineLevel="7">
      <c r="D23057" s="4"/>
      <c r="F23057" s="3"/>
      <c r="G23057" s="3"/>
      <c r="H23057" s="3"/>
      <c r="I23057" s="3"/>
      <c r="J23057" s="3"/>
      <c r="K23057" s="3"/>
      <c r="L23057" s="3"/>
      <c r="M23057" s="3"/>
      <c r="N23057" s="3"/>
      <c r="O23057" s="3"/>
    </row>
    <row r="23058" spans="1:15" outlineLevel="7">
      <c r="B23058" s="18" t="s">
        <v>14</v>
      </c>
      <c r="D23058" s="24" t="s">
        <v>778</v>
      </c>
      <c r="E23058" s="29"/>
      <c r="F23058" s="29"/>
      <c r="G23058" s="29"/>
      <c r="H23058" s="29"/>
      <c r="I23058" s="29"/>
      <c r="J23058" s="29"/>
      <c r="K23058" s="29"/>
      <c r="L23058" s="29">
        <v>0</v>
      </c>
      <c r="M23058" s="29"/>
      <c r="N23058" s="29"/>
      <c r="O23058" s="29"/>
    </row>
    <row r="23059" spans="1:15" outlineLevel="7">
      <c r="D23059" s="24" t="s">
        <v>779</v>
      </c>
      <c r="E23059" s="29"/>
      <c r="F23059" s="29"/>
      <c r="G23059" s="29"/>
      <c r="H23059" s="29"/>
      <c r="I23059" s="29"/>
      <c r="J23059" s="29"/>
      <c r="K23059" s="29"/>
      <c r="L23059" s="29">
        <v>18.181818181818183</v>
      </c>
      <c r="M23059" s="29"/>
      <c r="N23059" s="29"/>
      <c r="O23059" s="29"/>
    </row>
    <row r="23060" spans="1:15" outlineLevel="7">
      <c r="D23060" s="24" t="s">
        <v>780</v>
      </c>
      <c r="E23060" s="29"/>
      <c r="F23060" s="29"/>
      <c r="G23060" s="29"/>
      <c r="H23060" s="29"/>
      <c r="I23060" s="29"/>
      <c r="J23060" s="29"/>
      <c r="K23060" s="29"/>
      <c r="L23060" s="29">
        <v>9.0909090909090917</v>
      </c>
      <c r="M23060" s="29"/>
      <c r="N23060" s="29"/>
      <c r="O23060" s="29"/>
    </row>
    <row r="23061" spans="1:15" outlineLevel="7">
      <c r="D23061" s="24" t="s">
        <v>781</v>
      </c>
      <c r="E23061" s="29"/>
      <c r="F23061" s="29"/>
      <c r="G23061" s="29"/>
      <c r="H23061" s="29"/>
      <c r="I23061" s="29"/>
      <c r="J23061" s="29"/>
      <c r="K23061" s="29"/>
      <c r="L23061" s="29">
        <v>0</v>
      </c>
      <c r="M23061" s="29"/>
      <c r="N23061" s="29"/>
      <c r="O23061" s="29"/>
    </row>
    <row r="23062" spans="1:15" outlineLevel="7">
      <c r="D23062" s="24" t="s">
        <v>782</v>
      </c>
      <c r="E23062" s="29"/>
      <c r="F23062" s="29"/>
      <c r="G23062" s="29"/>
      <c r="H23062" s="29"/>
      <c r="I23062" s="29"/>
      <c r="J23062" s="29"/>
      <c r="K23062" s="29"/>
      <c r="L23062" s="29">
        <v>36.363636363636367</v>
      </c>
      <c r="M23062" s="29"/>
      <c r="N23062" s="29"/>
      <c r="O23062" s="29"/>
    </row>
    <row r="23063" spans="1:15" outlineLevel="7">
      <c r="D23063" s="24" t="s">
        <v>783</v>
      </c>
      <c r="E23063" s="29"/>
      <c r="F23063" s="29"/>
      <c r="G23063" s="29"/>
      <c r="H23063" s="29"/>
      <c r="I23063" s="29"/>
      <c r="J23063" s="29"/>
      <c r="K23063" s="29"/>
      <c r="L23063" s="29">
        <v>27.27272727272727</v>
      </c>
      <c r="M23063" s="29"/>
      <c r="N23063" s="29"/>
      <c r="O23063" s="29"/>
    </row>
    <row r="23064" spans="1:15" outlineLevel="7">
      <c r="D23064" s="24" t="s">
        <v>81</v>
      </c>
      <c r="E23064" s="29"/>
      <c r="F23064" s="29"/>
      <c r="G23064" s="29"/>
      <c r="H23064" s="29"/>
      <c r="I23064" s="29"/>
      <c r="J23064" s="29"/>
      <c r="K23064" s="29"/>
      <c r="L23064" s="29">
        <v>9.0909090909090917</v>
      </c>
      <c r="M23064" s="29"/>
      <c r="N23064" s="29"/>
      <c r="O23064" s="29"/>
    </row>
    <row r="23065" spans="1:15" outlineLevel="7">
      <c r="D23065" s="24" t="s">
        <v>12</v>
      </c>
      <c r="E23065" s="29"/>
      <c r="F23065" s="29"/>
      <c r="G23065" s="29"/>
      <c r="H23065" s="29"/>
      <c r="I23065" s="29"/>
      <c r="J23065" s="29"/>
      <c r="K23065" s="29"/>
      <c r="L23065" s="29">
        <v>100</v>
      </c>
      <c r="M23065" s="29"/>
      <c r="N23065" s="29"/>
      <c r="O23065" s="29"/>
    </row>
    <row r="23066" spans="1:15" outlineLevel="7">
      <c r="F23066" s="3"/>
      <c r="G23066" s="3"/>
      <c r="H23066" s="3"/>
      <c r="I23066" s="3"/>
      <c r="J23066" s="3"/>
      <c r="K23066" s="3"/>
      <c r="L23066" s="3"/>
      <c r="M23066" s="3"/>
      <c r="N23066" s="3"/>
      <c r="O23066" s="3"/>
    </row>
    <row r="23067" spans="1:15" outlineLevel="7">
      <c r="A23067" s="23" t="s">
        <v>3</v>
      </c>
      <c r="B23067" s="28" t="s">
        <v>784</v>
      </c>
      <c r="C23067" s="28"/>
      <c r="D23067" s="28"/>
      <c r="F23067" s="3"/>
      <c r="G23067" s="3"/>
      <c r="H23067" s="3"/>
      <c r="I23067" s="3"/>
      <c r="J23067" s="3"/>
      <c r="K23067" s="3"/>
      <c r="L23067" s="3"/>
      <c r="M23067" s="3"/>
      <c r="N23067" s="3"/>
      <c r="O23067" s="3"/>
    </row>
    <row r="23068" spans="1:15" ht="15" customHeight="1" outlineLevel="7">
      <c r="E23068" s="7">
        <v>41609</v>
      </c>
      <c r="F23068" s="7">
        <v>41699</v>
      </c>
      <c r="G23068" s="7">
        <v>41791</v>
      </c>
      <c r="H23068" s="7">
        <v>41883</v>
      </c>
      <c r="I23068" s="7">
        <v>41974</v>
      </c>
      <c r="J23068" s="7">
        <v>42064</v>
      </c>
      <c r="K23068" s="7">
        <v>42156</v>
      </c>
      <c r="L23068" s="7">
        <v>42248</v>
      </c>
      <c r="M23068" s="7"/>
      <c r="N23068" s="7"/>
      <c r="O23068" s="7"/>
    </row>
    <row r="23069" spans="1:15" outlineLevel="7">
      <c r="A23069" s="23"/>
      <c r="B23069" s="18" t="s">
        <v>6</v>
      </c>
      <c r="C23069" s="24"/>
      <c r="D23069" s="24" t="s">
        <v>778</v>
      </c>
      <c r="E23069" s="20"/>
      <c r="F23069" s="20"/>
      <c r="G23069" s="20"/>
      <c r="H23069" s="20"/>
      <c r="I23069" s="20"/>
      <c r="J23069" s="20"/>
      <c r="K23069" s="20"/>
      <c r="L23069" s="20">
        <v>0</v>
      </c>
      <c r="M23069" s="20"/>
      <c r="N23069" s="20"/>
      <c r="O23069" s="20"/>
    </row>
    <row r="23070" spans="1:15" ht="11.25" customHeight="1" outlineLevel="7">
      <c r="A23070" s="23"/>
      <c r="B23070" s="24"/>
      <c r="C23070" s="24"/>
      <c r="D23070" s="24" t="s">
        <v>779</v>
      </c>
      <c r="E23070" s="20"/>
      <c r="F23070" s="20"/>
      <c r="G23070" s="20"/>
      <c r="H23070" s="20"/>
      <c r="I23070" s="20"/>
      <c r="J23070" s="20"/>
      <c r="K23070" s="20"/>
      <c r="L23070" s="20">
        <v>0</v>
      </c>
      <c r="M23070" s="20"/>
      <c r="N23070" s="20"/>
      <c r="O23070" s="20"/>
    </row>
    <row r="23071" spans="1:15" outlineLevel="7">
      <c r="A23071" s="23"/>
      <c r="B23071" s="24"/>
      <c r="C23071" s="24"/>
      <c r="D23071" s="24" t="s">
        <v>780</v>
      </c>
      <c r="E23071" s="20"/>
      <c r="F23071" s="20"/>
      <c r="G23071" s="20"/>
      <c r="H23071" s="20"/>
      <c r="I23071" s="20"/>
      <c r="J23071" s="20"/>
      <c r="K23071" s="20"/>
      <c r="L23071" s="20">
        <v>2</v>
      </c>
      <c r="M23071" s="20"/>
      <c r="N23071" s="20"/>
      <c r="O23071" s="20"/>
    </row>
    <row r="23072" spans="1:15" outlineLevel="7">
      <c r="A23072" s="23"/>
      <c r="B23072" s="24"/>
      <c r="C23072" s="24"/>
      <c r="D23072" s="24" t="s">
        <v>781</v>
      </c>
      <c r="E23072" s="20"/>
      <c r="F23072" s="20"/>
      <c r="G23072" s="20"/>
      <c r="H23072" s="20"/>
      <c r="I23072" s="20"/>
      <c r="J23072" s="20"/>
      <c r="K23072" s="20"/>
      <c r="L23072" s="20">
        <v>0</v>
      </c>
      <c r="M23072" s="20"/>
      <c r="N23072" s="20"/>
      <c r="O23072" s="20"/>
    </row>
    <row r="23073" spans="1:15" outlineLevel="7">
      <c r="A23073" s="23"/>
      <c r="B23073" s="24"/>
      <c r="C23073" s="24"/>
      <c r="D23073" s="24" t="s">
        <v>782</v>
      </c>
      <c r="E23073" s="20"/>
      <c r="F23073" s="20"/>
      <c r="G23073" s="20"/>
      <c r="H23073" s="20"/>
      <c r="I23073" s="20"/>
      <c r="J23073" s="20"/>
      <c r="K23073" s="20"/>
      <c r="L23073" s="20">
        <v>0</v>
      </c>
      <c r="M23073" s="20"/>
      <c r="N23073" s="20"/>
      <c r="O23073" s="20"/>
    </row>
    <row r="23074" spans="1:15" outlineLevel="7">
      <c r="A23074" s="23"/>
      <c r="B23074" s="24"/>
      <c r="C23074" s="24"/>
      <c r="D23074" s="24" t="s">
        <v>783</v>
      </c>
      <c r="E23074" s="20"/>
      <c r="F23074" s="20"/>
      <c r="G23074" s="20"/>
      <c r="H23074" s="20"/>
      <c r="I23074" s="20"/>
      <c r="J23074" s="20"/>
      <c r="K23074" s="20"/>
      <c r="L23074" s="20">
        <v>0</v>
      </c>
      <c r="M23074" s="20"/>
      <c r="N23074" s="20"/>
      <c r="O23074" s="20"/>
    </row>
    <row r="23075" spans="1:15" outlineLevel="7">
      <c r="A23075" s="23"/>
      <c r="B23075" s="24"/>
      <c r="C23075" s="24"/>
      <c r="D23075" s="24" t="s">
        <v>81</v>
      </c>
      <c r="E23075" s="20"/>
      <c r="F23075" s="20"/>
      <c r="G23075" s="20"/>
      <c r="H23075" s="20"/>
      <c r="I23075" s="20"/>
      <c r="J23075" s="20"/>
      <c r="K23075" s="20"/>
      <c r="L23075" s="20">
        <v>0</v>
      </c>
      <c r="M23075" s="20"/>
      <c r="N23075" s="20"/>
      <c r="O23075" s="20"/>
    </row>
    <row r="23076" spans="1:15" outlineLevel="7">
      <c r="D23076" s="19" t="s">
        <v>12</v>
      </c>
      <c r="E23076" s="20"/>
      <c r="F23076" s="20"/>
      <c r="G23076" s="20"/>
      <c r="H23076" s="20"/>
      <c r="I23076" s="20"/>
      <c r="J23076" s="20"/>
      <c r="K23076" s="20"/>
      <c r="L23076" s="20">
        <v>2</v>
      </c>
      <c r="M23076" s="20"/>
      <c r="N23076" s="20"/>
      <c r="O23076" s="20"/>
    </row>
    <row r="23077" spans="1:15" outlineLevel="7">
      <c r="D23077" s="4"/>
      <c r="F23077" s="3"/>
      <c r="G23077" s="3"/>
      <c r="H23077" s="3"/>
      <c r="I23077" s="3"/>
      <c r="J23077" s="3"/>
      <c r="K23077" s="3"/>
      <c r="L23077" s="3"/>
      <c r="M23077" s="3"/>
      <c r="N23077" s="3"/>
      <c r="O23077" s="3"/>
    </row>
    <row r="23078" spans="1:15" outlineLevel="7">
      <c r="B23078" s="18" t="s">
        <v>14</v>
      </c>
      <c r="D23078" s="24" t="s">
        <v>778</v>
      </c>
      <c r="E23078" s="29"/>
      <c r="F23078" s="29"/>
      <c r="G23078" s="29"/>
      <c r="H23078" s="29"/>
      <c r="I23078" s="29"/>
      <c r="J23078" s="29"/>
      <c r="K23078" s="29"/>
      <c r="L23078" s="29">
        <v>0</v>
      </c>
      <c r="M23078" s="29"/>
      <c r="N23078" s="29"/>
      <c r="O23078" s="29"/>
    </row>
    <row r="23079" spans="1:15" outlineLevel="7">
      <c r="D23079" s="24" t="s">
        <v>779</v>
      </c>
      <c r="E23079" s="29"/>
      <c r="F23079" s="29"/>
      <c r="G23079" s="29"/>
      <c r="H23079" s="29"/>
      <c r="I23079" s="29"/>
      <c r="J23079" s="29"/>
      <c r="K23079" s="29"/>
      <c r="L23079" s="29">
        <v>0</v>
      </c>
      <c r="M23079" s="29"/>
      <c r="N23079" s="29"/>
      <c r="O23079" s="29"/>
    </row>
    <row r="23080" spans="1:15" outlineLevel="7">
      <c r="D23080" s="24" t="s">
        <v>780</v>
      </c>
      <c r="E23080" s="29"/>
      <c r="F23080" s="29"/>
      <c r="G23080" s="29"/>
      <c r="H23080" s="29"/>
      <c r="I23080" s="29"/>
      <c r="J23080" s="29"/>
      <c r="K23080" s="29"/>
      <c r="L23080" s="29">
        <v>100</v>
      </c>
      <c r="M23080" s="29"/>
      <c r="N23080" s="29"/>
      <c r="O23080" s="29"/>
    </row>
    <row r="23081" spans="1:15" outlineLevel="7">
      <c r="D23081" s="24" t="s">
        <v>781</v>
      </c>
      <c r="E23081" s="29"/>
      <c r="F23081" s="29"/>
      <c r="G23081" s="29"/>
      <c r="H23081" s="29"/>
      <c r="I23081" s="29"/>
      <c r="J23081" s="29"/>
      <c r="K23081" s="29"/>
      <c r="L23081" s="29">
        <v>0</v>
      </c>
      <c r="M23081" s="29"/>
      <c r="N23081" s="29"/>
      <c r="O23081" s="29"/>
    </row>
    <row r="23082" spans="1:15" outlineLevel="7">
      <c r="D23082" s="24" t="s">
        <v>782</v>
      </c>
      <c r="E23082" s="29"/>
      <c r="F23082" s="29"/>
      <c r="G23082" s="29"/>
      <c r="H23082" s="29"/>
      <c r="I23082" s="29"/>
      <c r="J23082" s="29"/>
      <c r="K23082" s="29"/>
      <c r="L23082" s="29">
        <v>0</v>
      </c>
      <c r="M23082" s="29"/>
      <c r="N23082" s="29"/>
      <c r="O23082" s="29"/>
    </row>
    <row r="23083" spans="1:15" outlineLevel="7">
      <c r="D23083" s="24" t="s">
        <v>783</v>
      </c>
      <c r="E23083" s="29"/>
      <c r="F23083" s="29"/>
      <c r="G23083" s="29"/>
      <c r="H23083" s="29"/>
      <c r="I23083" s="29"/>
      <c r="J23083" s="29"/>
      <c r="K23083" s="29"/>
      <c r="L23083" s="29">
        <v>0</v>
      </c>
      <c r="M23083" s="29"/>
      <c r="N23083" s="29"/>
      <c r="O23083" s="29"/>
    </row>
    <row r="23084" spans="1:15" outlineLevel="7">
      <c r="D23084" s="24" t="s">
        <v>81</v>
      </c>
      <c r="E23084" s="29"/>
      <c r="F23084" s="29"/>
      <c r="G23084" s="29"/>
      <c r="H23084" s="29"/>
      <c r="I23084" s="29"/>
      <c r="J23084" s="29"/>
      <c r="K23084" s="29"/>
      <c r="L23084" s="29">
        <v>0</v>
      </c>
      <c r="M23084" s="29"/>
      <c r="N23084" s="29"/>
      <c r="O23084" s="29"/>
    </row>
    <row r="23085" spans="1:15" outlineLevel="7">
      <c r="D23085" s="24" t="s">
        <v>12</v>
      </c>
      <c r="E23085" s="29"/>
      <c r="F23085" s="29"/>
      <c r="G23085" s="29"/>
      <c r="H23085" s="29"/>
      <c r="I23085" s="29"/>
      <c r="J23085" s="29"/>
      <c r="K23085" s="29"/>
      <c r="L23085" s="29">
        <v>100</v>
      </c>
      <c r="M23085" s="29"/>
      <c r="N23085" s="29"/>
      <c r="O23085" s="29"/>
    </row>
    <row r="23086" spans="1:15" outlineLevel="7">
      <c r="F23086" s="3"/>
      <c r="G23086" s="3"/>
      <c r="H23086" s="3"/>
      <c r="I23086" s="3"/>
      <c r="J23086" s="3"/>
      <c r="K23086" s="3"/>
      <c r="L23086" s="3"/>
      <c r="M23086" s="3"/>
      <c r="N23086" s="3"/>
      <c r="O23086" s="3"/>
    </row>
    <row r="23087" spans="1:15" outlineLevel="6">
      <c r="A23087" s="25">
        <v>374</v>
      </c>
      <c r="B23087" s="26" t="s">
        <v>85</v>
      </c>
      <c r="C23087" s="26"/>
      <c r="D23087" s="27"/>
      <c r="F23087" s="3"/>
      <c r="G23087" s="3"/>
      <c r="H23087" s="3"/>
      <c r="I23087" s="3"/>
      <c r="J23087" s="3"/>
      <c r="K23087" s="3"/>
      <c r="L23087" s="3"/>
      <c r="M23087" s="3"/>
      <c r="N23087" s="3"/>
      <c r="O23087" s="3"/>
    </row>
    <row r="23088" spans="1:15" outlineLevel="7">
      <c r="A23088" s="23"/>
      <c r="B23088" s="24"/>
      <c r="C23088" s="24"/>
      <c r="D23088" s="24"/>
      <c r="F23088" s="3"/>
      <c r="G23088" s="3"/>
      <c r="H23088" s="3"/>
      <c r="I23088" s="3"/>
      <c r="J23088" s="3"/>
      <c r="K23088" s="3"/>
      <c r="L23088" s="3"/>
      <c r="M23088" s="3"/>
      <c r="N23088" s="3"/>
      <c r="O23088" s="3"/>
    </row>
    <row r="23089" spans="1:15" outlineLevel="7">
      <c r="A23089" s="23" t="s">
        <v>3</v>
      </c>
      <c r="B23089" s="28" t="s">
        <v>777</v>
      </c>
      <c r="C23089" s="28"/>
      <c r="D23089" s="28"/>
      <c r="F23089" s="3"/>
      <c r="G23089" s="3"/>
      <c r="H23089" s="3"/>
      <c r="I23089" s="3"/>
      <c r="J23089" s="3"/>
      <c r="K23089" s="3"/>
      <c r="L23089" s="3"/>
      <c r="M23089" s="3"/>
      <c r="N23089" s="3"/>
      <c r="O23089" s="3"/>
    </row>
    <row r="23090" spans="1:15" ht="15" customHeight="1" outlineLevel="7">
      <c r="E23090" s="7">
        <v>41609</v>
      </c>
      <c r="F23090" s="7">
        <v>41699</v>
      </c>
      <c r="G23090" s="7">
        <v>41791</v>
      </c>
      <c r="H23090" s="7">
        <v>41883</v>
      </c>
      <c r="I23090" s="7">
        <v>41974</v>
      </c>
      <c r="J23090" s="7">
        <v>42064</v>
      </c>
      <c r="K23090" s="7">
        <v>42156</v>
      </c>
      <c r="L23090" s="7">
        <v>42248</v>
      </c>
      <c r="M23090" s="7"/>
      <c r="N23090" s="7"/>
      <c r="O23090" s="7"/>
    </row>
    <row r="23091" spans="1:15" outlineLevel="7">
      <c r="A23091" s="23"/>
      <c r="B23091" s="18" t="s">
        <v>6</v>
      </c>
      <c r="C23091" s="24"/>
      <c r="D23091" s="24" t="s">
        <v>778</v>
      </c>
      <c r="E23091" s="20"/>
      <c r="F23091" s="20"/>
      <c r="G23091" s="20"/>
      <c r="H23091" s="20"/>
      <c r="I23091" s="20"/>
      <c r="J23091" s="20"/>
      <c r="K23091" s="20"/>
      <c r="L23091" s="20">
        <v>1</v>
      </c>
      <c r="M23091" s="20"/>
      <c r="N23091" s="20"/>
      <c r="O23091" s="20"/>
    </row>
    <row r="23092" spans="1:15" ht="11.25" customHeight="1" outlineLevel="7">
      <c r="A23092" s="23"/>
      <c r="B23092" s="24"/>
      <c r="C23092" s="24"/>
      <c r="D23092" s="24" t="s">
        <v>779</v>
      </c>
      <c r="E23092" s="20"/>
      <c r="F23092" s="20"/>
      <c r="G23092" s="20"/>
      <c r="H23092" s="20"/>
      <c r="I23092" s="20"/>
      <c r="J23092" s="20"/>
      <c r="K23092" s="20"/>
      <c r="L23092" s="20">
        <v>0</v>
      </c>
      <c r="M23092" s="20"/>
      <c r="N23092" s="20"/>
      <c r="O23092" s="20"/>
    </row>
    <row r="23093" spans="1:15" outlineLevel="7">
      <c r="A23093" s="23"/>
      <c r="B23093" s="24"/>
      <c r="C23093" s="24"/>
      <c r="D23093" s="24" t="s">
        <v>780</v>
      </c>
      <c r="E23093" s="20"/>
      <c r="F23093" s="20"/>
      <c r="G23093" s="20"/>
      <c r="H23093" s="20"/>
      <c r="I23093" s="20"/>
      <c r="J23093" s="20"/>
      <c r="K23093" s="20"/>
      <c r="L23093" s="20">
        <v>2</v>
      </c>
      <c r="M23093" s="20"/>
      <c r="N23093" s="20"/>
      <c r="O23093" s="20"/>
    </row>
    <row r="23094" spans="1:15" outlineLevel="7">
      <c r="A23094" s="23"/>
      <c r="B23094" s="24"/>
      <c r="C23094" s="24"/>
      <c r="D23094" s="24" t="s">
        <v>781</v>
      </c>
      <c r="E23094" s="20"/>
      <c r="F23094" s="20"/>
      <c r="G23094" s="20"/>
      <c r="H23094" s="20"/>
      <c r="I23094" s="20"/>
      <c r="J23094" s="20"/>
      <c r="K23094" s="20"/>
      <c r="L23094" s="20">
        <v>0</v>
      </c>
      <c r="M23094" s="20"/>
      <c r="N23094" s="20"/>
      <c r="O23094" s="20"/>
    </row>
    <row r="23095" spans="1:15" outlineLevel="7">
      <c r="A23095" s="23"/>
      <c r="B23095" s="24"/>
      <c r="C23095" s="24"/>
      <c r="D23095" s="24" t="s">
        <v>782</v>
      </c>
      <c r="E23095" s="20"/>
      <c r="F23095" s="20"/>
      <c r="G23095" s="20"/>
      <c r="H23095" s="20"/>
      <c r="I23095" s="20"/>
      <c r="J23095" s="20"/>
      <c r="K23095" s="20"/>
      <c r="L23095" s="20">
        <v>1</v>
      </c>
      <c r="M23095" s="20"/>
      <c r="N23095" s="20"/>
      <c r="O23095" s="20"/>
    </row>
    <row r="23096" spans="1:15" outlineLevel="7">
      <c r="A23096" s="23"/>
      <c r="B23096" s="24"/>
      <c r="C23096" s="24"/>
      <c r="D23096" s="24" t="s">
        <v>783</v>
      </c>
      <c r="E23096" s="20"/>
      <c r="F23096" s="20"/>
      <c r="G23096" s="20"/>
      <c r="H23096" s="20"/>
      <c r="I23096" s="20"/>
      <c r="J23096" s="20"/>
      <c r="K23096" s="20"/>
      <c r="L23096" s="20">
        <v>0</v>
      </c>
      <c r="M23096" s="20"/>
      <c r="N23096" s="20"/>
      <c r="O23096" s="20"/>
    </row>
    <row r="23097" spans="1:15" outlineLevel="7">
      <c r="A23097" s="23"/>
      <c r="B23097" s="24"/>
      <c r="C23097" s="24"/>
      <c r="D23097" s="24" t="s">
        <v>81</v>
      </c>
      <c r="E23097" s="20"/>
      <c r="F23097" s="20"/>
      <c r="G23097" s="20"/>
      <c r="H23097" s="20"/>
      <c r="I23097" s="20"/>
      <c r="J23097" s="20"/>
      <c r="K23097" s="20"/>
      <c r="L23097" s="20">
        <v>2</v>
      </c>
      <c r="M23097" s="20"/>
      <c r="N23097" s="20"/>
      <c r="O23097" s="20"/>
    </row>
    <row r="23098" spans="1:15" outlineLevel="7">
      <c r="D23098" s="19" t="s">
        <v>12</v>
      </c>
      <c r="E23098" s="20"/>
      <c r="F23098" s="20"/>
      <c r="G23098" s="20"/>
      <c r="H23098" s="20"/>
      <c r="I23098" s="20"/>
      <c r="J23098" s="20"/>
      <c r="K23098" s="20"/>
      <c r="L23098" s="20">
        <v>6</v>
      </c>
      <c r="M23098" s="20"/>
      <c r="N23098" s="20"/>
      <c r="O23098" s="20"/>
    </row>
    <row r="23099" spans="1:15" outlineLevel="7">
      <c r="D23099" s="4"/>
      <c r="F23099" s="3"/>
      <c r="G23099" s="3"/>
      <c r="H23099" s="3"/>
      <c r="I23099" s="3"/>
      <c r="J23099" s="3"/>
      <c r="K23099" s="3"/>
      <c r="L23099" s="3"/>
      <c r="M23099" s="3"/>
      <c r="N23099" s="3"/>
      <c r="O23099" s="3"/>
    </row>
    <row r="23100" spans="1:15" outlineLevel="7">
      <c r="B23100" s="18" t="s">
        <v>14</v>
      </c>
      <c r="D23100" s="24" t="s">
        <v>778</v>
      </c>
      <c r="E23100" s="29"/>
      <c r="F23100" s="29"/>
      <c r="G23100" s="29"/>
      <c r="H23100" s="29"/>
      <c r="I23100" s="29"/>
      <c r="J23100" s="29"/>
      <c r="K23100" s="29"/>
      <c r="L23100" s="29">
        <v>16.666666666666664</v>
      </c>
      <c r="M23100" s="29"/>
      <c r="N23100" s="29"/>
      <c r="O23100" s="29"/>
    </row>
    <row r="23101" spans="1:15" outlineLevel="7">
      <c r="D23101" s="24" t="s">
        <v>779</v>
      </c>
      <c r="E23101" s="29"/>
      <c r="F23101" s="29"/>
      <c r="G23101" s="29"/>
      <c r="H23101" s="29"/>
      <c r="I23101" s="29"/>
      <c r="J23101" s="29"/>
      <c r="K23101" s="29"/>
      <c r="L23101" s="29">
        <v>0</v>
      </c>
      <c r="M23101" s="29"/>
      <c r="N23101" s="29"/>
      <c r="O23101" s="29"/>
    </row>
    <row r="23102" spans="1:15" outlineLevel="7">
      <c r="D23102" s="24" t="s">
        <v>780</v>
      </c>
      <c r="E23102" s="29"/>
      <c r="F23102" s="29"/>
      <c r="G23102" s="29"/>
      <c r="H23102" s="29"/>
      <c r="I23102" s="29"/>
      <c r="J23102" s="29"/>
      <c r="K23102" s="29"/>
      <c r="L23102" s="29">
        <v>33.333333333333329</v>
      </c>
      <c r="M23102" s="29"/>
      <c r="N23102" s="29"/>
      <c r="O23102" s="29"/>
    </row>
    <row r="23103" spans="1:15" outlineLevel="7">
      <c r="D23103" s="24" t="s">
        <v>781</v>
      </c>
      <c r="E23103" s="29"/>
      <c r="F23103" s="29"/>
      <c r="G23103" s="29"/>
      <c r="H23103" s="29"/>
      <c r="I23103" s="29"/>
      <c r="J23103" s="29"/>
      <c r="K23103" s="29"/>
      <c r="L23103" s="29">
        <v>0</v>
      </c>
      <c r="M23103" s="29"/>
      <c r="N23103" s="29"/>
      <c r="O23103" s="29"/>
    </row>
    <row r="23104" spans="1:15" outlineLevel="7">
      <c r="D23104" s="24" t="s">
        <v>782</v>
      </c>
      <c r="E23104" s="29"/>
      <c r="F23104" s="29"/>
      <c r="G23104" s="29"/>
      <c r="H23104" s="29"/>
      <c r="I23104" s="29"/>
      <c r="J23104" s="29"/>
      <c r="K23104" s="29"/>
      <c r="L23104" s="29">
        <v>16.666666666666664</v>
      </c>
      <c r="M23104" s="29"/>
      <c r="N23104" s="29"/>
      <c r="O23104" s="29"/>
    </row>
    <row r="23105" spans="1:15" outlineLevel="7">
      <c r="D23105" s="24" t="s">
        <v>783</v>
      </c>
      <c r="E23105" s="29"/>
      <c r="F23105" s="29"/>
      <c r="G23105" s="29"/>
      <c r="H23105" s="29"/>
      <c r="I23105" s="29"/>
      <c r="J23105" s="29"/>
      <c r="K23105" s="29"/>
      <c r="L23105" s="29">
        <v>0</v>
      </c>
      <c r="M23105" s="29"/>
      <c r="N23105" s="29"/>
      <c r="O23105" s="29"/>
    </row>
    <row r="23106" spans="1:15" outlineLevel="7">
      <c r="D23106" s="24" t="s">
        <v>81</v>
      </c>
      <c r="E23106" s="29"/>
      <c r="F23106" s="29"/>
      <c r="G23106" s="29"/>
      <c r="H23106" s="29"/>
      <c r="I23106" s="29"/>
      <c r="J23106" s="29"/>
      <c r="K23106" s="29"/>
      <c r="L23106" s="29">
        <v>33.333333333333329</v>
      </c>
      <c r="M23106" s="29"/>
      <c r="N23106" s="29"/>
      <c r="O23106" s="29"/>
    </row>
    <row r="23107" spans="1:15" outlineLevel="7">
      <c r="D23107" s="24" t="s">
        <v>12</v>
      </c>
      <c r="E23107" s="29"/>
      <c r="F23107" s="29"/>
      <c r="G23107" s="29"/>
      <c r="H23107" s="29"/>
      <c r="I23107" s="29"/>
      <c r="J23107" s="29"/>
      <c r="K23107" s="29"/>
      <c r="L23107" s="29">
        <v>100</v>
      </c>
      <c r="M23107" s="29"/>
      <c r="N23107" s="29"/>
      <c r="O23107" s="29"/>
    </row>
    <row r="23108" spans="1:15" outlineLevel="7">
      <c r="F23108" s="3"/>
      <c r="G23108" s="3"/>
      <c r="H23108" s="3"/>
      <c r="I23108" s="3"/>
      <c r="J23108" s="3"/>
      <c r="K23108" s="3"/>
      <c r="L23108" s="3"/>
      <c r="M23108" s="3"/>
      <c r="N23108" s="3"/>
      <c r="O23108" s="3"/>
    </row>
    <row r="23109" spans="1:15" outlineLevel="7">
      <c r="A23109" s="23" t="s">
        <v>3</v>
      </c>
      <c r="B23109" s="28" t="s">
        <v>784</v>
      </c>
      <c r="C23109" s="28"/>
      <c r="D23109" s="28"/>
      <c r="F23109" s="3"/>
      <c r="G23109" s="3"/>
      <c r="H23109" s="3"/>
      <c r="I23109" s="3"/>
      <c r="J23109" s="3"/>
      <c r="K23109" s="3"/>
      <c r="L23109" s="3"/>
      <c r="M23109" s="3"/>
      <c r="N23109" s="3"/>
      <c r="O23109" s="3"/>
    </row>
    <row r="23110" spans="1:15" ht="15" customHeight="1" outlineLevel="7">
      <c r="E23110" s="7">
        <v>41609</v>
      </c>
      <c r="F23110" s="7">
        <v>41699</v>
      </c>
      <c r="G23110" s="7">
        <v>41791</v>
      </c>
      <c r="H23110" s="7">
        <v>41883</v>
      </c>
      <c r="I23110" s="7">
        <v>41974</v>
      </c>
      <c r="J23110" s="7">
        <v>42064</v>
      </c>
      <c r="K23110" s="7">
        <v>42156</v>
      </c>
      <c r="L23110" s="7">
        <v>42248</v>
      </c>
      <c r="M23110" s="7"/>
      <c r="N23110" s="7"/>
      <c r="O23110" s="7"/>
    </row>
    <row r="23111" spans="1:15" outlineLevel="7">
      <c r="A23111" s="23"/>
      <c r="B23111" s="18" t="s">
        <v>6</v>
      </c>
      <c r="C23111" s="24"/>
      <c r="D23111" s="24" t="s">
        <v>778</v>
      </c>
      <c r="E23111" s="20"/>
      <c r="F23111" s="20"/>
      <c r="G23111" s="20"/>
      <c r="H23111" s="20"/>
      <c r="I23111" s="20"/>
      <c r="J23111" s="20"/>
      <c r="K23111" s="20"/>
      <c r="L23111" s="20">
        <v>0</v>
      </c>
      <c r="M23111" s="20"/>
      <c r="N23111" s="20"/>
      <c r="O23111" s="20"/>
    </row>
    <row r="23112" spans="1:15" ht="11.25" customHeight="1" outlineLevel="7">
      <c r="A23112" s="23"/>
      <c r="B23112" s="24"/>
      <c r="C23112" s="24"/>
      <c r="D23112" s="24" t="s">
        <v>779</v>
      </c>
      <c r="E23112" s="20"/>
      <c r="F23112" s="20"/>
      <c r="G23112" s="20"/>
      <c r="H23112" s="20"/>
      <c r="I23112" s="20"/>
      <c r="J23112" s="20"/>
      <c r="K23112" s="20"/>
      <c r="L23112" s="20">
        <v>0</v>
      </c>
      <c r="M23112" s="20"/>
      <c r="N23112" s="20"/>
      <c r="O23112" s="20"/>
    </row>
    <row r="23113" spans="1:15" outlineLevel="7">
      <c r="A23113" s="23"/>
      <c r="B23113" s="24"/>
      <c r="C23113" s="24"/>
      <c r="D23113" s="24" t="s">
        <v>780</v>
      </c>
      <c r="E23113" s="20"/>
      <c r="F23113" s="20"/>
      <c r="G23113" s="20"/>
      <c r="H23113" s="20"/>
      <c r="I23113" s="20"/>
      <c r="J23113" s="20"/>
      <c r="K23113" s="20"/>
      <c r="L23113" s="20">
        <v>0</v>
      </c>
      <c r="M23113" s="20"/>
      <c r="N23113" s="20"/>
      <c r="O23113" s="20"/>
    </row>
    <row r="23114" spans="1:15" outlineLevel="7">
      <c r="A23114" s="23"/>
      <c r="B23114" s="24"/>
      <c r="C23114" s="24"/>
      <c r="D23114" s="24" t="s">
        <v>781</v>
      </c>
      <c r="E23114" s="20"/>
      <c r="F23114" s="20"/>
      <c r="G23114" s="20"/>
      <c r="H23114" s="20"/>
      <c r="I23114" s="20"/>
      <c r="J23114" s="20"/>
      <c r="K23114" s="20"/>
      <c r="L23114" s="20">
        <v>1</v>
      </c>
      <c r="M23114" s="20"/>
      <c r="N23114" s="20"/>
      <c r="O23114" s="20"/>
    </row>
    <row r="23115" spans="1:15" outlineLevel="7">
      <c r="A23115" s="23"/>
      <c r="B23115" s="24"/>
      <c r="C23115" s="24"/>
      <c r="D23115" s="24" t="s">
        <v>782</v>
      </c>
      <c r="E23115" s="20"/>
      <c r="F23115" s="20"/>
      <c r="G23115" s="20"/>
      <c r="H23115" s="20"/>
      <c r="I23115" s="20"/>
      <c r="J23115" s="20"/>
      <c r="K23115" s="20"/>
      <c r="L23115" s="20">
        <v>0</v>
      </c>
      <c r="M23115" s="20"/>
      <c r="N23115" s="20"/>
      <c r="O23115" s="20"/>
    </row>
    <row r="23116" spans="1:15" outlineLevel="7">
      <c r="A23116" s="23"/>
      <c r="B23116" s="24"/>
      <c r="C23116" s="24"/>
      <c r="D23116" s="24" t="s">
        <v>783</v>
      </c>
      <c r="E23116" s="20"/>
      <c r="F23116" s="20"/>
      <c r="G23116" s="20"/>
      <c r="H23116" s="20"/>
      <c r="I23116" s="20"/>
      <c r="J23116" s="20"/>
      <c r="K23116" s="20"/>
      <c r="L23116" s="20">
        <v>0</v>
      </c>
      <c r="M23116" s="20"/>
      <c r="N23116" s="20"/>
      <c r="O23116" s="20"/>
    </row>
    <row r="23117" spans="1:15" outlineLevel="7">
      <c r="A23117" s="23"/>
      <c r="B23117" s="24"/>
      <c r="C23117" s="24"/>
      <c r="D23117" s="24" t="s">
        <v>81</v>
      </c>
      <c r="E23117" s="20"/>
      <c r="F23117" s="20"/>
      <c r="G23117" s="20"/>
      <c r="H23117" s="20"/>
      <c r="I23117" s="20"/>
      <c r="J23117" s="20"/>
      <c r="K23117" s="20"/>
      <c r="L23117" s="20">
        <v>0</v>
      </c>
      <c r="M23117" s="20"/>
      <c r="N23117" s="20"/>
      <c r="O23117" s="20"/>
    </row>
    <row r="23118" spans="1:15" outlineLevel="7">
      <c r="D23118" s="19" t="s">
        <v>12</v>
      </c>
      <c r="E23118" s="20"/>
      <c r="F23118" s="20"/>
      <c r="G23118" s="20"/>
      <c r="H23118" s="20"/>
      <c r="I23118" s="20"/>
      <c r="J23118" s="20"/>
      <c r="K23118" s="20"/>
      <c r="L23118" s="20">
        <v>1</v>
      </c>
      <c r="M23118" s="20"/>
      <c r="N23118" s="20"/>
      <c r="O23118" s="20"/>
    </row>
    <row r="23119" spans="1:15" outlineLevel="7">
      <c r="D23119" s="4"/>
      <c r="F23119" s="3"/>
      <c r="G23119" s="3"/>
      <c r="H23119" s="3"/>
      <c r="I23119" s="3"/>
      <c r="J23119" s="3"/>
      <c r="K23119" s="3"/>
      <c r="L23119" s="3"/>
      <c r="M23119" s="3"/>
      <c r="N23119" s="3"/>
      <c r="O23119" s="3"/>
    </row>
    <row r="23120" spans="1:15" outlineLevel="7">
      <c r="B23120" s="18" t="s">
        <v>14</v>
      </c>
      <c r="D23120" s="24" t="s">
        <v>778</v>
      </c>
      <c r="E23120" s="29"/>
      <c r="F23120" s="29"/>
      <c r="G23120" s="29"/>
      <c r="H23120" s="29"/>
      <c r="I23120" s="29"/>
      <c r="J23120" s="29"/>
      <c r="K23120" s="29"/>
      <c r="L23120" s="29">
        <v>0</v>
      </c>
      <c r="M23120" s="29"/>
      <c r="N23120" s="29"/>
      <c r="O23120" s="29"/>
    </row>
    <row r="23121" spans="1:15" outlineLevel="7">
      <c r="D23121" s="24" t="s">
        <v>779</v>
      </c>
      <c r="E23121" s="29"/>
      <c r="F23121" s="29"/>
      <c r="G23121" s="29"/>
      <c r="H23121" s="29"/>
      <c r="I23121" s="29"/>
      <c r="J23121" s="29"/>
      <c r="K23121" s="29"/>
      <c r="L23121" s="29">
        <v>0</v>
      </c>
      <c r="M23121" s="29"/>
      <c r="N23121" s="29"/>
      <c r="O23121" s="29"/>
    </row>
    <row r="23122" spans="1:15" outlineLevel="7">
      <c r="D23122" s="24" t="s">
        <v>780</v>
      </c>
      <c r="E23122" s="29"/>
      <c r="F23122" s="29"/>
      <c r="G23122" s="29"/>
      <c r="H23122" s="29"/>
      <c r="I23122" s="29"/>
      <c r="J23122" s="29"/>
      <c r="K23122" s="29"/>
      <c r="L23122" s="29">
        <v>0</v>
      </c>
      <c r="M23122" s="29"/>
      <c r="N23122" s="29"/>
      <c r="O23122" s="29"/>
    </row>
    <row r="23123" spans="1:15" outlineLevel="7">
      <c r="D23123" s="24" t="s">
        <v>781</v>
      </c>
      <c r="E23123" s="29"/>
      <c r="F23123" s="29"/>
      <c r="G23123" s="29"/>
      <c r="H23123" s="29"/>
      <c r="I23123" s="29"/>
      <c r="J23123" s="29"/>
      <c r="K23123" s="29"/>
      <c r="L23123" s="29">
        <v>100</v>
      </c>
      <c r="M23123" s="29"/>
      <c r="N23123" s="29"/>
      <c r="O23123" s="29"/>
    </row>
    <row r="23124" spans="1:15" outlineLevel="7">
      <c r="D23124" s="24" t="s">
        <v>782</v>
      </c>
      <c r="E23124" s="29"/>
      <c r="F23124" s="29"/>
      <c r="G23124" s="29"/>
      <c r="H23124" s="29"/>
      <c r="I23124" s="29"/>
      <c r="J23124" s="29"/>
      <c r="K23124" s="29"/>
      <c r="L23124" s="29">
        <v>0</v>
      </c>
      <c r="M23124" s="29"/>
      <c r="N23124" s="29"/>
      <c r="O23124" s="29"/>
    </row>
    <row r="23125" spans="1:15" outlineLevel="7">
      <c r="D23125" s="24" t="s">
        <v>783</v>
      </c>
      <c r="E23125" s="29"/>
      <c r="F23125" s="29"/>
      <c r="G23125" s="29"/>
      <c r="H23125" s="29"/>
      <c r="I23125" s="29"/>
      <c r="J23125" s="29"/>
      <c r="K23125" s="29"/>
      <c r="L23125" s="29">
        <v>0</v>
      </c>
      <c r="M23125" s="29"/>
      <c r="N23125" s="29"/>
      <c r="O23125" s="29"/>
    </row>
    <row r="23126" spans="1:15" outlineLevel="7">
      <c r="D23126" s="24" t="s">
        <v>81</v>
      </c>
      <c r="E23126" s="29"/>
      <c r="F23126" s="29"/>
      <c r="G23126" s="29"/>
      <c r="H23126" s="29"/>
      <c r="I23126" s="29"/>
      <c r="J23126" s="29"/>
      <c r="K23126" s="29"/>
      <c r="L23126" s="29">
        <v>0</v>
      </c>
      <c r="M23126" s="29"/>
      <c r="N23126" s="29"/>
      <c r="O23126" s="29"/>
    </row>
    <row r="23127" spans="1:15" outlineLevel="7">
      <c r="D23127" s="24" t="s">
        <v>12</v>
      </c>
      <c r="E23127" s="29"/>
      <c r="F23127" s="29"/>
      <c r="G23127" s="29"/>
      <c r="H23127" s="29"/>
      <c r="I23127" s="29"/>
      <c r="J23127" s="29"/>
      <c r="K23127" s="29"/>
      <c r="L23127" s="29">
        <v>100</v>
      </c>
      <c r="M23127" s="29"/>
      <c r="N23127" s="29"/>
      <c r="O23127" s="29"/>
    </row>
    <row r="23128" spans="1:15" outlineLevel="7">
      <c r="F23128" s="3"/>
      <c r="G23128" s="3"/>
      <c r="H23128" s="3"/>
      <c r="I23128" s="3"/>
      <c r="J23128" s="3"/>
      <c r="K23128" s="3"/>
      <c r="L23128" s="3"/>
      <c r="M23128" s="3"/>
      <c r="N23128" s="3"/>
      <c r="O23128" s="3"/>
    </row>
    <row r="23129" spans="1:15" ht="12.75" outlineLevel="3">
      <c r="B23129" s="14" t="s">
        <v>787</v>
      </c>
    </row>
    <row r="23130" spans="1:15" outlineLevel="3"/>
    <row r="23131" spans="1:15" ht="27.75" customHeight="1" outlineLevel="6">
      <c r="A23131" s="23" t="s">
        <v>3</v>
      </c>
      <c r="B23131" s="43" t="s">
        <v>788</v>
      </c>
      <c r="C23131" s="43"/>
      <c r="D23131" s="43"/>
      <c r="F23131" s="3"/>
      <c r="G23131" s="3"/>
      <c r="H23131" s="3"/>
      <c r="I23131" s="3"/>
      <c r="J23131" s="3"/>
      <c r="K23131" s="3"/>
      <c r="L23131" s="3"/>
      <c r="M23131" s="3"/>
      <c r="N23131" s="3"/>
      <c r="O23131" s="3"/>
    </row>
    <row r="23132" spans="1:15" outlineLevel="6">
      <c r="A23132" s="23" t="s">
        <v>3</v>
      </c>
      <c r="B23132" s="24"/>
      <c r="C23132" s="24"/>
      <c r="D23132" s="24"/>
      <c r="F23132" s="3"/>
      <c r="G23132" s="3"/>
      <c r="H23132" s="3"/>
      <c r="I23132" s="3"/>
      <c r="J23132" s="3"/>
      <c r="K23132" s="3"/>
      <c r="L23132" s="3"/>
      <c r="M23132" s="3"/>
      <c r="N23132" s="3"/>
      <c r="O23132" s="3"/>
    </row>
    <row r="23133" spans="1:15" outlineLevel="6">
      <c r="A23133" s="25">
        <v>375</v>
      </c>
      <c r="B23133" s="26" t="s">
        <v>72</v>
      </c>
      <c r="C23133" s="26"/>
      <c r="D23133" s="27"/>
      <c r="F23133" s="3"/>
      <c r="G23133" s="3"/>
      <c r="H23133" s="3"/>
      <c r="I23133" s="3"/>
      <c r="J23133" s="3"/>
      <c r="K23133" s="3"/>
      <c r="L23133" s="3"/>
      <c r="M23133" s="3"/>
      <c r="N23133" s="3"/>
      <c r="O23133" s="3"/>
    </row>
    <row r="23134" spans="1:15" outlineLevel="7">
      <c r="A23134" s="23"/>
      <c r="B23134" s="24"/>
      <c r="C23134" s="24"/>
      <c r="D23134" s="24"/>
      <c r="F23134" s="3"/>
      <c r="G23134" s="3"/>
      <c r="H23134" s="3"/>
      <c r="I23134" s="3"/>
      <c r="J23134" s="3"/>
      <c r="K23134" s="3"/>
      <c r="L23134" s="3"/>
      <c r="M23134" s="3"/>
      <c r="N23134" s="3"/>
      <c r="O23134" s="3"/>
    </row>
    <row r="23135" spans="1:15" outlineLevel="7">
      <c r="A23135" s="23" t="s">
        <v>3</v>
      </c>
      <c r="B23135" s="28" t="s">
        <v>777</v>
      </c>
      <c r="C23135" s="28"/>
      <c r="D23135" s="28"/>
      <c r="F23135" s="3"/>
      <c r="G23135" s="3"/>
      <c r="H23135" s="3"/>
      <c r="I23135" s="3"/>
      <c r="J23135" s="3"/>
      <c r="K23135" s="3"/>
      <c r="L23135" s="3"/>
      <c r="M23135" s="3"/>
      <c r="N23135" s="3"/>
      <c r="O23135" s="3"/>
    </row>
    <row r="23136" spans="1:15" ht="15" customHeight="1" outlineLevel="7">
      <c r="E23136" s="7">
        <v>41609</v>
      </c>
      <c r="F23136" s="7">
        <v>41699</v>
      </c>
      <c r="G23136" s="7">
        <v>41791</v>
      </c>
      <c r="H23136" s="7">
        <v>41883</v>
      </c>
      <c r="I23136" s="7">
        <v>41974</v>
      </c>
      <c r="J23136" s="7">
        <v>42064</v>
      </c>
      <c r="K23136" s="7">
        <v>42156</v>
      </c>
      <c r="L23136" s="7">
        <v>42248</v>
      </c>
      <c r="M23136" s="7"/>
      <c r="N23136" s="7"/>
      <c r="O23136" s="7"/>
    </row>
    <row r="23137" spans="1:15" outlineLevel="7">
      <c r="A23137" s="23"/>
      <c r="B23137" s="18" t="s">
        <v>6</v>
      </c>
      <c r="C23137" s="24"/>
      <c r="D23137" s="24" t="s">
        <v>778</v>
      </c>
      <c r="E23137" s="20"/>
      <c r="F23137" s="20"/>
      <c r="G23137" s="20"/>
      <c r="H23137" s="20"/>
      <c r="I23137" s="20"/>
      <c r="J23137" s="20"/>
      <c r="K23137" s="20"/>
      <c r="L23137" s="20">
        <v>0</v>
      </c>
      <c r="M23137" s="20"/>
      <c r="N23137" s="20"/>
      <c r="O23137" s="20"/>
    </row>
    <row r="23138" spans="1:15" ht="11.25" customHeight="1" outlineLevel="7">
      <c r="A23138" s="23"/>
      <c r="B23138" s="24"/>
      <c r="C23138" s="24"/>
      <c r="D23138" s="24" t="s">
        <v>779</v>
      </c>
      <c r="E23138" s="20"/>
      <c r="F23138" s="20"/>
      <c r="G23138" s="20"/>
      <c r="H23138" s="20"/>
      <c r="I23138" s="20"/>
      <c r="J23138" s="20"/>
      <c r="K23138" s="20"/>
      <c r="L23138" s="20">
        <v>0</v>
      </c>
      <c r="M23138" s="20"/>
      <c r="N23138" s="20"/>
      <c r="O23138" s="20"/>
    </row>
    <row r="23139" spans="1:15" outlineLevel="7">
      <c r="A23139" s="23"/>
      <c r="B23139" s="24"/>
      <c r="C23139" s="24"/>
      <c r="D23139" s="24" t="s">
        <v>780</v>
      </c>
      <c r="E23139" s="20"/>
      <c r="F23139" s="20"/>
      <c r="G23139" s="20"/>
      <c r="H23139" s="20"/>
      <c r="I23139" s="20"/>
      <c r="J23139" s="20"/>
      <c r="K23139" s="20"/>
      <c r="L23139" s="20">
        <v>0</v>
      </c>
      <c r="M23139" s="20"/>
      <c r="N23139" s="20"/>
      <c r="O23139" s="20"/>
    </row>
    <row r="23140" spans="1:15" outlineLevel="7">
      <c r="A23140" s="23"/>
      <c r="B23140" s="24"/>
      <c r="C23140" s="24"/>
      <c r="D23140" s="24" t="s">
        <v>781</v>
      </c>
      <c r="E23140" s="20"/>
      <c r="F23140" s="20"/>
      <c r="G23140" s="20"/>
      <c r="H23140" s="20"/>
      <c r="I23140" s="20"/>
      <c r="J23140" s="20"/>
      <c r="K23140" s="20"/>
      <c r="L23140" s="20">
        <v>0</v>
      </c>
      <c r="M23140" s="20"/>
      <c r="N23140" s="20"/>
      <c r="O23140" s="20"/>
    </row>
    <row r="23141" spans="1:15" outlineLevel="7">
      <c r="A23141" s="23"/>
      <c r="B23141" s="24"/>
      <c r="C23141" s="24"/>
      <c r="D23141" s="24" t="s">
        <v>782</v>
      </c>
      <c r="E23141" s="20"/>
      <c r="F23141" s="20"/>
      <c r="G23141" s="20"/>
      <c r="H23141" s="20"/>
      <c r="I23141" s="20"/>
      <c r="J23141" s="20"/>
      <c r="K23141" s="20"/>
      <c r="L23141" s="20">
        <v>2</v>
      </c>
      <c r="M23141" s="20"/>
      <c r="N23141" s="20"/>
      <c r="O23141" s="20"/>
    </row>
    <row r="23142" spans="1:15" outlineLevel="7">
      <c r="A23142" s="23"/>
      <c r="B23142" s="24"/>
      <c r="C23142" s="24"/>
      <c r="D23142" s="24" t="s">
        <v>783</v>
      </c>
      <c r="E23142" s="20"/>
      <c r="F23142" s="20"/>
      <c r="G23142" s="20"/>
      <c r="H23142" s="20"/>
      <c r="I23142" s="20"/>
      <c r="J23142" s="20"/>
      <c r="K23142" s="20"/>
      <c r="L23142" s="20">
        <v>10</v>
      </c>
      <c r="M23142" s="20"/>
      <c r="N23142" s="20"/>
      <c r="O23142" s="20"/>
    </row>
    <row r="23143" spans="1:15" outlineLevel="7">
      <c r="A23143" s="23"/>
      <c r="B23143" s="24"/>
      <c r="C23143" s="24"/>
      <c r="D23143" s="24" t="s">
        <v>81</v>
      </c>
      <c r="E23143" s="20"/>
      <c r="F23143" s="20"/>
      <c r="G23143" s="20"/>
      <c r="H23143" s="20"/>
      <c r="I23143" s="20"/>
      <c r="J23143" s="20"/>
      <c r="K23143" s="20"/>
      <c r="L23143" s="20">
        <v>1</v>
      </c>
      <c r="M23143" s="20"/>
      <c r="N23143" s="20"/>
      <c r="O23143" s="20"/>
    </row>
    <row r="23144" spans="1:15" outlineLevel="7">
      <c r="D23144" s="19" t="s">
        <v>12</v>
      </c>
      <c r="E23144" s="20"/>
      <c r="F23144" s="20"/>
      <c r="G23144" s="20"/>
      <c r="H23144" s="20"/>
      <c r="I23144" s="20"/>
      <c r="J23144" s="20"/>
      <c r="K23144" s="20"/>
      <c r="L23144" s="20">
        <v>13</v>
      </c>
      <c r="M23144" s="20"/>
      <c r="N23144" s="20"/>
      <c r="O23144" s="20"/>
    </row>
    <row r="23145" spans="1:15" outlineLevel="7">
      <c r="D23145" s="4"/>
      <c r="F23145" s="3"/>
      <c r="G23145" s="3"/>
      <c r="H23145" s="3"/>
      <c r="I23145" s="3"/>
      <c r="J23145" s="3"/>
      <c r="K23145" s="3"/>
      <c r="L23145" s="3"/>
      <c r="M23145" s="3"/>
      <c r="N23145" s="3"/>
      <c r="O23145" s="3"/>
    </row>
    <row r="23146" spans="1:15" outlineLevel="7">
      <c r="B23146" s="18" t="s">
        <v>14</v>
      </c>
      <c r="D23146" s="24" t="s">
        <v>778</v>
      </c>
      <c r="E23146" s="29"/>
      <c r="F23146" s="29"/>
      <c r="G23146" s="29"/>
      <c r="H23146" s="29"/>
      <c r="I23146" s="29"/>
      <c r="J23146" s="29"/>
      <c r="K23146" s="29"/>
      <c r="L23146" s="29">
        <v>0</v>
      </c>
      <c r="M23146" s="29"/>
      <c r="N23146" s="29"/>
      <c r="O23146" s="29"/>
    </row>
    <row r="23147" spans="1:15" outlineLevel="7">
      <c r="D23147" s="24" t="s">
        <v>779</v>
      </c>
      <c r="E23147" s="29"/>
      <c r="F23147" s="29"/>
      <c r="G23147" s="29"/>
      <c r="H23147" s="29"/>
      <c r="I23147" s="29"/>
      <c r="J23147" s="29"/>
      <c r="K23147" s="29"/>
      <c r="L23147" s="29">
        <v>0</v>
      </c>
      <c r="M23147" s="29"/>
      <c r="N23147" s="29"/>
      <c r="O23147" s="29"/>
    </row>
    <row r="23148" spans="1:15" outlineLevel="7">
      <c r="D23148" s="24" t="s">
        <v>780</v>
      </c>
      <c r="E23148" s="29"/>
      <c r="F23148" s="29"/>
      <c r="G23148" s="29"/>
      <c r="H23148" s="29"/>
      <c r="I23148" s="29"/>
      <c r="J23148" s="29"/>
      <c r="K23148" s="29"/>
      <c r="L23148" s="29">
        <v>0</v>
      </c>
      <c r="M23148" s="29"/>
      <c r="N23148" s="29"/>
      <c r="O23148" s="29"/>
    </row>
    <row r="23149" spans="1:15" outlineLevel="7">
      <c r="D23149" s="24" t="s">
        <v>781</v>
      </c>
      <c r="E23149" s="29"/>
      <c r="F23149" s="29"/>
      <c r="G23149" s="29"/>
      <c r="H23149" s="29"/>
      <c r="I23149" s="29"/>
      <c r="J23149" s="29"/>
      <c r="K23149" s="29"/>
      <c r="L23149" s="29">
        <v>0</v>
      </c>
      <c r="M23149" s="29"/>
      <c r="N23149" s="29"/>
      <c r="O23149" s="29"/>
    </row>
    <row r="23150" spans="1:15" outlineLevel="7">
      <c r="D23150" s="24" t="s">
        <v>782</v>
      </c>
      <c r="E23150" s="29"/>
      <c r="F23150" s="29"/>
      <c r="G23150" s="29"/>
      <c r="H23150" s="29"/>
      <c r="I23150" s="29"/>
      <c r="J23150" s="29"/>
      <c r="K23150" s="29"/>
      <c r="L23150" s="29">
        <v>15.384615384615385</v>
      </c>
      <c r="M23150" s="29"/>
      <c r="N23150" s="29"/>
      <c r="O23150" s="29"/>
    </row>
    <row r="23151" spans="1:15" outlineLevel="7">
      <c r="D23151" s="24" t="s">
        <v>783</v>
      </c>
      <c r="E23151" s="29"/>
      <c r="F23151" s="29"/>
      <c r="G23151" s="29"/>
      <c r="H23151" s="29"/>
      <c r="I23151" s="29"/>
      <c r="J23151" s="29"/>
      <c r="K23151" s="29"/>
      <c r="L23151" s="29">
        <v>76.923076923076934</v>
      </c>
      <c r="M23151" s="29"/>
      <c r="N23151" s="29"/>
      <c r="O23151" s="29"/>
    </row>
    <row r="23152" spans="1:15" outlineLevel="7">
      <c r="D23152" s="24" t="s">
        <v>81</v>
      </c>
      <c r="E23152" s="29"/>
      <c r="F23152" s="29"/>
      <c r="G23152" s="29"/>
      <c r="H23152" s="29"/>
      <c r="I23152" s="29"/>
      <c r="J23152" s="29"/>
      <c r="K23152" s="29"/>
      <c r="L23152" s="29">
        <v>7.6923076923076925</v>
      </c>
      <c r="M23152" s="29"/>
      <c r="N23152" s="29"/>
      <c r="O23152" s="29"/>
    </row>
    <row r="23153" spans="1:15" outlineLevel="7">
      <c r="D23153" s="24" t="s">
        <v>12</v>
      </c>
      <c r="E23153" s="29"/>
      <c r="F23153" s="29"/>
      <c r="G23153" s="29"/>
      <c r="H23153" s="29"/>
      <c r="I23153" s="29"/>
      <c r="J23153" s="29"/>
      <c r="K23153" s="29"/>
      <c r="L23153" s="29">
        <v>100</v>
      </c>
      <c r="M23153" s="29"/>
      <c r="N23153" s="29"/>
      <c r="O23153" s="29"/>
    </row>
    <row r="23154" spans="1:15" outlineLevel="7">
      <c r="F23154" s="3"/>
      <c r="G23154" s="3"/>
      <c r="H23154" s="3"/>
      <c r="I23154" s="3"/>
      <c r="J23154" s="3"/>
      <c r="K23154" s="3"/>
      <c r="L23154" s="3"/>
      <c r="M23154" s="3"/>
      <c r="N23154" s="3"/>
      <c r="O23154" s="3"/>
    </row>
    <row r="23155" spans="1:15" outlineLevel="7">
      <c r="A23155" s="23" t="s">
        <v>3</v>
      </c>
      <c r="B23155" s="28" t="s">
        <v>784</v>
      </c>
      <c r="C23155" s="28"/>
      <c r="D23155" s="28"/>
      <c r="F23155" s="3"/>
      <c r="G23155" s="3"/>
      <c r="H23155" s="3"/>
      <c r="I23155" s="3"/>
      <c r="J23155" s="3"/>
      <c r="K23155" s="3"/>
      <c r="L23155" s="3"/>
      <c r="M23155" s="3"/>
      <c r="N23155" s="3"/>
      <c r="O23155" s="3"/>
    </row>
    <row r="23156" spans="1:15" ht="15" customHeight="1" outlineLevel="7">
      <c r="E23156" s="7">
        <v>41609</v>
      </c>
      <c r="F23156" s="7">
        <v>41699</v>
      </c>
      <c r="G23156" s="7">
        <v>41791</v>
      </c>
      <c r="H23156" s="7">
        <v>41883</v>
      </c>
      <c r="I23156" s="7">
        <v>41974</v>
      </c>
      <c r="J23156" s="7">
        <v>42064</v>
      </c>
      <c r="K23156" s="7">
        <v>42156</v>
      </c>
      <c r="L23156" s="7">
        <v>42248</v>
      </c>
      <c r="M23156" s="7"/>
      <c r="N23156" s="7"/>
      <c r="O23156" s="7"/>
    </row>
    <row r="23157" spans="1:15" outlineLevel="7">
      <c r="A23157" s="23"/>
      <c r="B23157" s="18" t="s">
        <v>6</v>
      </c>
      <c r="C23157" s="24"/>
      <c r="D23157" s="24" t="s">
        <v>778</v>
      </c>
      <c r="E23157" s="20"/>
      <c r="F23157" s="20"/>
      <c r="G23157" s="20"/>
      <c r="H23157" s="20"/>
      <c r="I23157" s="20"/>
      <c r="J23157" s="20"/>
      <c r="K23157" s="20"/>
      <c r="L23157" s="20">
        <v>0</v>
      </c>
      <c r="M23157" s="20"/>
      <c r="N23157" s="20"/>
      <c r="O23157" s="20"/>
    </row>
    <row r="23158" spans="1:15" ht="11.25" customHeight="1" outlineLevel="7">
      <c r="A23158" s="23"/>
      <c r="B23158" s="24"/>
      <c r="C23158" s="24"/>
      <c r="D23158" s="24" t="s">
        <v>779</v>
      </c>
      <c r="E23158" s="20"/>
      <c r="F23158" s="20"/>
      <c r="G23158" s="20"/>
      <c r="H23158" s="20"/>
      <c r="I23158" s="20"/>
      <c r="J23158" s="20"/>
      <c r="K23158" s="20"/>
      <c r="L23158" s="20">
        <v>0</v>
      </c>
      <c r="M23158" s="20"/>
      <c r="N23158" s="20"/>
      <c r="O23158" s="20"/>
    </row>
    <row r="23159" spans="1:15" outlineLevel="7">
      <c r="A23159" s="23"/>
      <c r="B23159" s="24"/>
      <c r="C23159" s="24"/>
      <c r="D23159" s="24" t="s">
        <v>780</v>
      </c>
      <c r="E23159" s="20"/>
      <c r="F23159" s="20"/>
      <c r="G23159" s="20"/>
      <c r="H23159" s="20"/>
      <c r="I23159" s="20"/>
      <c r="J23159" s="20"/>
      <c r="K23159" s="20"/>
      <c r="L23159" s="20">
        <v>1</v>
      </c>
      <c r="M23159" s="20"/>
      <c r="N23159" s="20"/>
      <c r="O23159" s="20"/>
    </row>
    <row r="23160" spans="1:15" outlineLevel="7">
      <c r="A23160" s="23"/>
      <c r="B23160" s="24"/>
      <c r="C23160" s="24"/>
      <c r="D23160" s="24" t="s">
        <v>781</v>
      </c>
      <c r="E23160" s="20"/>
      <c r="F23160" s="20"/>
      <c r="G23160" s="20"/>
      <c r="H23160" s="20"/>
      <c r="I23160" s="20"/>
      <c r="J23160" s="20"/>
      <c r="K23160" s="20"/>
      <c r="L23160" s="20">
        <v>0</v>
      </c>
      <c r="M23160" s="20"/>
      <c r="N23160" s="20"/>
      <c r="O23160" s="20"/>
    </row>
    <row r="23161" spans="1:15" outlineLevel="7">
      <c r="A23161" s="23"/>
      <c r="B23161" s="24"/>
      <c r="C23161" s="24"/>
      <c r="D23161" s="24" t="s">
        <v>782</v>
      </c>
      <c r="E23161" s="20"/>
      <c r="F23161" s="20"/>
      <c r="G23161" s="20"/>
      <c r="H23161" s="20"/>
      <c r="I23161" s="20"/>
      <c r="J23161" s="20"/>
      <c r="K23161" s="20"/>
      <c r="L23161" s="20">
        <v>1</v>
      </c>
      <c r="M23161" s="20"/>
      <c r="N23161" s="20"/>
      <c r="O23161" s="20"/>
    </row>
    <row r="23162" spans="1:15" outlineLevel="7">
      <c r="A23162" s="23"/>
      <c r="B23162" s="24"/>
      <c r="C23162" s="24"/>
      <c r="D23162" s="24" t="s">
        <v>783</v>
      </c>
      <c r="E23162" s="20"/>
      <c r="F23162" s="20"/>
      <c r="G23162" s="20"/>
      <c r="H23162" s="20"/>
      <c r="I23162" s="20"/>
      <c r="J23162" s="20"/>
      <c r="K23162" s="20"/>
      <c r="L23162" s="20">
        <v>0</v>
      </c>
      <c r="M23162" s="20"/>
      <c r="N23162" s="20"/>
      <c r="O23162" s="20"/>
    </row>
    <row r="23163" spans="1:15" outlineLevel="7">
      <c r="A23163" s="23"/>
      <c r="B23163" s="24"/>
      <c r="C23163" s="24"/>
      <c r="D23163" s="24" t="s">
        <v>81</v>
      </c>
      <c r="E23163" s="20"/>
      <c r="F23163" s="20"/>
      <c r="G23163" s="20"/>
      <c r="H23163" s="20"/>
      <c r="I23163" s="20"/>
      <c r="J23163" s="20"/>
      <c r="K23163" s="20"/>
      <c r="L23163" s="20">
        <v>0</v>
      </c>
      <c r="M23163" s="20"/>
      <c r="N23163" s="20"/>
      <c r="O23163" s="20"/>
    </row>
    <row r="23164" spans="1:15" outlineLevel="7">
      <c r="D23164" s="19" t="s">
        <v>12</v>
      </c>
      <c r="E23164" s="20"/>
      <c r="F23164" s="20"/>
      <c r="G23164" s="20"/>
      <c r="H23164" s="20"/>
      <c r="I23164" s="20"/>
      <c r="J23164" s="20"/>
      <c r="K23164" s="20"/>
      <c r="L23164" s="20">
        <v>2</v>
      </c>
      <c r="M23164" s="20"/>
      <c r="N23164" s="20"/>
      <c r="O23164" s="20"/>
    </row>
    <row r="23165" spans="1:15" outlineLevel="7">
      <c r="D23165" s="4"/>
      <c r="F23165" s="3"/>
      <c r="G23165" s="3"/>
      <c r="H23165" s="3"/>
      <c r="I23165" s="3"/>
      <c r="J23165" s="3"/>
      <c r="K23165" s="3"/>
      <c r="L23165" s="3"/>
      <c r="M23165" s="3"/>
      <c r="N23165" s="3"/>
      <c r="O23165" s="3"/>
    </row>
    <row r="23166" spans="1:15" outlineLevel="7">
      <c r="B23166" s="18" t="s">
        <v>14</v>
      </c>
      <c r="D23166" s="24" t="s">
        <v>778</v>
      </c>
      <c r="E23166" s="29"/>
      <c r="F23166" s="29"/>
      <c r="G23166" s="29"/>
      <c r="H23166" s="29"/>
      <c r="I23166" s="29"/>
      <c r="J23166" s="29"/>
      <c r="K23166" s="29"/>
      <c r="L23166" s="29">
        <v>0</v>
      </c>
      <c r="M23166" s="29"/>
      <c r="N23166" s="29"/>
      <c r="O23166" s="29"/>
    </row>
    <row r="23167" spans="1:15" outlineLevel="7">
      <c r="D23167" s="24" t="s">
        <v>779</v>
      </c>
      <c r="E23167" s="29"/>
      <c r="F23167" s="29"/>
      <c r="G23167" s="29"/>
      <c r="H23167" s="29"/>
      <c r="I23167" s="29"/>
      <c r="J23167" s="29"/>
      <c r="K23167" s="29"/>
      <c r="L23167" s="29">
        <v>0</v>
      </c>
      <c r="M23167" s="29"/>
      <c r="N23167" s="29"/>
      <c r="O23167" s="29"/>
    </row>
    <row r="23168" spans="1:15" outlineLevel="7">
      <c r="D23168" s="24" t="s">
        <v>780</v>
      </c>
      <c r="E23168" s="29"/>
      <c r="F23168" s="29"/>
      <c r="G23168" s="29"/>
      <c r="H23168" s="29"/>
      <c r="I23168" s="29"/>
      <c r="J23168" s="29"/>
      <c r="K23168" s="29"/>
      <c r="L23168" s="29">
        <v>50</v>
      </c>
      <c r="M23168" s="29"/>
      <c r="N23168" s="29"/>
      <c r="O23168" s="29"/>
    </row>
    <row r="23169" spans="1:15" outlineLevel="7">
      <c r="D23169" s="24" t="s">
        <v>781</v>
      </c>
      <c r="E23169" s="29"/>
      <c r="F23169" s="29"/>
      <c r="G23169" s="29"/>
      <c r="H23169" s="29"/>
      <c r="I23169" s="29"/>
      <c r="J23169" s="29"/>
      <c r="K23169" s="29"/>
      <c r="L23169" s="29">
        <v>0</v>
      </c>
      <c r="M23169" s="29"/>
      <c r="N23169" s="29"/>
      <c r="O23169" s="29"/>
    </row>
    <row r="23170" spans="1:15" outlineLevel="7">
      <c r="D23170" s="24" t="s">
        <v>782</v>
      </c>
      <c r="E23170" s="29"/>
      <c r="F23170" s="29"/>
      <c r="G23170" s="29"/>
      <c r="H23170" s="29"/>
      <c r="I23170" s="29"/>
      <c r="J23170" s="29"/>
      <c r="K23170" s="29"/>
      <c r="L23170" s="29">
        <v>50</v>
      </c>
      <c r="M23170" s="29"/>
      <c r="N23170" s="29"/>
      <c r="O23170" s="29"/>
    </row>
    <row r="23171" spans="1:15" outlineLevel="7">
      <c r="D23171" s="24" t="s">
        <v>783</v>
      </c>
      <c r="E23171" s="29"/>
      <c r="F23171" s="29"/>
      <c r="G23171" s="29"/>
      <c r="H23171" s="29"/>
      <c r="I23171" s="29"/>
      <c r="J23171" s="29"/>
      <c r="K23171" s="29"/>
      <c r="L23171" s="29">
        <v>0</v>
      </c>
      <c r="M23171" s="29"/>
      <c r="N23171" s="29"/>
      <c r="O23171" s="29"/>
    </row>
    <row r="23172" spans="1:15" outlineLevel="7">
      <c r="D23172" s="24" t="s">
        <v>81</v>
      </c>
      <c r="E23172" s="29"/>
      <c r="F23172" s="29"/>
      <c r="G23172" s="29"/>
      <c r="H23172" s="29"/>
      <c r="I23172" s="29"/>
      <c r="J23172" s="29"/>
      <c r="K23172" s="29"/>
      <c r="L23172" s="29">
        <v>0</v>
      </c>
      <c r="M23172" s="29"/>
      <c r="N23172" s="29"/>
      <c r="O23172" s="29"/>
    </row>
    <row r="23173" spans="1:15" outlineLevel="7">
      <c r="D23173" s="24" t="s">
        <v>12</v>
      </c>
      <c r="E23173" s="29"/>
      <c r="F23173" s="29"/>
      <c r="G23173" s="29"/>
      <c r="H23173" s="29"/>
      <c r="I23173" s="29"/>
      <c r="J23173" s="29"/>
      <c r="K23173" s="29"/>
      <c r="L23173" s="29">
        <v>100</v>
      </c>
      <c r="M23173" s="29"/>
      <c r="N23173" s="29"/>
      <c r="O23173" s="29"/>
    </row>
    <row r="23174" spans="1:15" outlineLevel="7">
      <c r="F23174" s="3"/>
      <c r="G23174" s="3"/>
      <c r="H23174" s="3"/>
      <c r="I23174" s="3"/>
      <c r="J23174" s="3"/>
      <c r="K23174" s="3"/>
      <c r="L23174" s="3"/>
      <c r="M23174" s="3"/>
      <c r="N23174" s="3"/>
      <c r="O23174" s="3"/>
    </row>
    <row r="23175" spans="1:15" outlineLevel="6">
      <c r="A23175" s="25">
        <v>376</v>
      </c>
      <c r="B23175" s="26" t="s">
        <v>84</v>
      </c>
      <c r="C23175" s="26"/>
      <c r="D23175" s="27"/>
      <c r="F23175" s="3"/>
      <c r="G23175" s="3"/>
      <c r="H23175" s="3"/>
      <c r="I23175" s="3"/>
      <c r="J23175" s="3"/>
      <c r="K23175" s="3"/>
      <c r="L23175" s="3"/>
      <c r="M23175" s="3"/>
      <c r="N23175" s="3"/>
      <c r="O23175" s="3"/>
    </row>
    <row r="23176" spans="1:15" outlineLevel="7">
      <c r="A23176" s="23"/>
      <c r="B23176" s="24"/>
      <c r="C23176" s="24"/>
      <c r="D23176" s="24"/>
      <c r="F23176" s="3"/>
      <c r="G23176" s="3"/>
      <c r="H23176" s="3"/>
      <c r="I23176" s="3"/>
      <c r="J23176" s="3"/>
      <c r="K23176" s="3"/>
      <c r="L23176" s="3"/>
      <c r="M23176" s="3"/>
      <c r="N23176" s="3"/>
      <c r="O23176" s="3"/>
    </row>
    <row r="23177" spans="1:15" outlineLevel="7">
      <c r="A23177" s="23" t="s">
        <v>3</v>
      </c>
      <c r="B23177" s="28" t="s">
        <v>777</v>
      </c>
      <c r="C23177" s="28"/>
      <c r="D23177" s="28"/>
      <c r="F23177" s="3"/>
      <c r="G23177" s="3"/>
      <c r="H23177" s="3"/>
      <c r="I23177" s="3"/>
      <c r="J23177" s="3"/>
      <c r="K23177" s="3"/>
      <c r="L23177" s="3"/>
      <c r="M23177" s="3"/>
      <c r="N23177" s="3"/>
      <c r="O23177" s="3"/>
    </row>
    <row r="23178" spans="1:15" ht="15" customHeight="1" outlineLevel="7">
      <c r="E23178" s="7">
        <v>41609</v>
      </c>
      <c r="F23178" s="7">
        <v>41699</v>
      </c>
      <c r="G23178" s="7">
        <v>41791</v>
      </c>
      <c r="H23178" s="7">
        <v>41883</v>
      </c>
      <c r="I23178" s="7">
        <v>41974</v>
      </c>
      <c r="J23178" s="7">
        <v>42064</v>
      </c>
      <c r="K23178" s="7">
        <v>42156</v>
      </c>
      <c r="L23178" s="7">
        <v>42248</v>
      </c>
      <c r="M23178" s="7"/>
      <c r="N23178" s="7"/>
      <c r="O23178" s="7"/>
    </row>
    <row r="23179" spans="1:15" outlineLevel="7">
      <c r="A23179" s="23"/>
      <c r="B23179" s="18" t="s">
        <v>6</v>
      </c>
      <c r="C23179" s="24"/>
      <c r="D23179" s="24" t="s">
        <v>778</v>
      </c>
      <c r="E23179" s="20"/>
      <c r="F23179" s="20"/>
      <c r="G23179" s="20"/>
      <c r="H23179" s="20"/>
      <c r="I23179" s="20"/>
      <c r="J23179" s="20"/>
      <c r="K23179" s="20"/>
      <c r="L23179" s="20">
        <v>0</v>
      </c>
      <c r="M23179" s="20"/>
      <c r="N23179" s="20"/>
      <c r="O23179" s="20"/>
    </row>
    <row r="23180" spans="1:15" ht="11.25" customHeight="1" outlineLevel="7">
      <c r="A23180" s="23"/>
      <c r="B23180" s="24"/>
      <c r="C23180" s="24"/>
      <c r="D23180" s="24" t="s">
        <v>779</v>
      </c>
      <c r="E23180" s="20"/>
      <c r="F23180" s="20"/>
      <c r="G23180" s="20"/>
      <c r="H23180" s="20"/>
      <c r="I23180" s="20"/>
      <c r="J23180" s="20"/>
      <c r="K23180" s="20"/>
      <c r="L23180" s="20">
        <v>0</v>
      </c>
      <c r="M23180" s="20"/>
      <c r="N23180" s="20"/>
      <c r="O23180" s="20"/>
    </row>
    <row r="23181" spans="1:15" outlineLevel="7">
      <c r="A23181" s="23"/>
      <c r="B23181" s="24"/>
      <c r="C23181" s="24"/>
      <c r="D23181" s="24" t="s">
        <v>780</v>
      </c>
      <c r="E23181" s="20"/>
      <c r="F23181" s="20"/>
      <c r="G23181" s="20"/>
      <c r="H23181" s="20"/>
      <c r="I23181" s="20"/>
      <c r="J23181" s="20"/>
      <c r="K23181" s="20"/>
      <c r="L23181" s="20">
        <v>0</v>
      </c>
      <c r="M23181" s="20"/>
      <c r="N23181" s="20"/>
      <c r="O23181" s="20"/>
    </row>
    <row r="23182" spans="1:15" outlineLevel="7">
      <c r="A23182" s="23"/>
      <c r="B23182" s="24"/>
      <c r="C23182" s="24"/>
      <c r="D23182" s="24" t="s">
        <v>781</v>
      </c>
      <c r="E23182" s="20"/>
      <c r="F23182" s="20"/>
      <c r="G23182" s="20"/>
      <c r="H23182" s="20"/>
      <c r="I23182" s="20"/>
      <c r="J23182" s="20"/>
      <c r="K23182" s="20"/>
      <c r="L23182" s="20">
        <v>0</v>
      </c>
      <c r="M23182" s="20"/>
      <c r="N23182" s="20"/>
      <c r="O23182" s="20"/>
    </row>
    <row r="23183" spans="1:15" outlineLevel="7">
      <c r="A23183" s="23"/>
      <c r="B23183" s="24"/>
      <c r="C23183" s="24"/>
      <c r="D23183" s="24" t="s">
        <v>782</v>
      </c>
      <c r="E23183" s="20"/>
      <c r="F23183" s="20"/>
      <c r="G23183" s="20"/>
      <c r="H23183" s="20"/>
      <c r="I23183" s="20"/>
      <c r="J23183" s="20"/>
      <c r="K23183" s="20"/>
      <c r="L23183" s="20">
        <v>7</v>
      </c>
      <c r="M23183" s="20"/>
      <c r="N23183" s="20"/>
      <c r="O23183" s="20"/>
    </row>
    <row r="23184" spans="1:15" outlineLevel="7">
      <c r="A23184" s="23"/>
      <c r="B23184" s="24"/>
      <c r="C23184" s="24"/>
      <c r="D23184" s="24" t="s">
        <v>783</v>
      </c>
      <c r="E23184" s="20"/>
      <c r="F23184" s="20"/>
      <c r="G23184" s="20"/>
      <c r="H23184" s="20"/>
      <c r="I23184" s="20"/>
      <c r="J23184" s="20"/>
      <c r="K23184" s="20"/>
      <c r="L23184" s="20">
        <v>3</v>
      </c>
      <c r="M23184" s="20"/>
      <c r="N23184" s="20"/>
      <c r="O23184" s="20"/>
    </row>
    <row r="23185" spans="1:15" outlineLevel="7">
      <c r="A23185" s="23"/>
      <c r="B23185" s="24"/>
      <c r="C23185" s="24"/>
      <c r="D23185" s="24" t="s">
        <v>81</v>
      </c>
      <c r="E23185" s="20"/>
      <c r="F23185" s="20"/>
      <c r="G23185" s="20"/>
      <c r="H23185" s="20"/>
      <c r="I23185" s="20"/>
      <c r="J23185" s="20"/>
      <c r="K23185" s="20"/>
      <c r="L23185" s="20">
        <v>0</v>
      </c>
      <c r="M23185" s="20"/>
      <c r="N23185" s="20"/>
      <c r="O23185" s="20"/>
    </row>
    <row r="23186" spans="1:15" outlineLevel="7">
      <c r="D23186" s="19" t="s">
        <v>12</v>
      </c>
      <c r="E23186" s="20"/>
      <c r="F23186" s="20"/>
      <c r="G23186" s="20"/>
      <c r="H23186" s="20"/>
      <c r="I23186" s="20"/>
      <c r="J23186" s="20"/>
      <c r="K23186" s="20"/>
      <c r="L23186" s="20">
        <v>10</v>
      </c>
      <c r="M23186" s="20"/>
      <c r="N23186" s="20"/>
      <c r="O23186" s="20"/>
    </row>
    <row r="23187" spans="1:15" outlineLevel="7">
      <c r="D23187" s="4"/>
      <c r="F23187" s="3"/>
      <c r="G23187" s="3"/>
      <c r="H23187" s="3"/>
      <c r="I23187" s="3"/>
      <c r="J23187" s="3"/>
      <c r="K23187" s="3"/>
      <c r="L23187" s="3"/>
      <c r="M23187" s="3"/>
      <c r="N23187" s="3"/>
      <c r="O23187" s="3"/>
    </row>
    <row r="23188" spans="1:15" outlineLevel="7">
      <c r="B23188" s="18" t="s">
        <v>14</v>
      </c>
      <c r="D23188" s="24" t="s">
        <v>778</v>
      </c>
      <c r="E23188" s="29"/>
      <c r="F23188" s="29"/>
      <c r="G23188" s="29"/>
      <c r="H23188" s="29"/>
      <c r="I23188" s="29"/>
      <c r="J23188" s="29"/>
      <c r="K23188" s="29"/>
      <c r="L23188" s="29">
        <v>0</v>
      </c>
      <c r="M23188" s="29"/>
      <c r="N23188" s="29"/>
      <c r="O23188" s="29"/>
    </row>
    <row r="23189" spans="1:15" outlineLevel="7">
      <c r="D23189" s="24" t="s">
        <v>779</v>
      </c>
      <c r="E23189" s="29"/>
      <c r="F23189" s="29"/>
      <c r="G23189" s="29"/>
      <c r="H23189" s="29"/>
      <c r="I23189" s="29"/>
      <c r="J23189" s="29"/>
      <c r="K23189" s="29"/>
      <c r="L23189" s="29">
        <v>0</v>
      </c>
      <c r="M23189" s="29"/>
      <c r="N23189" s="29"/>
      <c r="O23189" s="29"/>
    </row>
    <row r="23190" spans="1:15" outlineLevel="7">
      <c r="D23190" s="24" t="s">
        <v>780</v>
      </c>
      <c r="E23190" s="29"/>
      <c r="F23190" s="29"/>
      <c r="G23190" s="29"/>
      <c r="H23190" s="29"/>
      <c r="I23190" s="29"/>
      <c r="J23190" s="29"/>
      <c r="K23190" s="29"/>
      <c r="L23190" s="29">
        <v>0</v>
      </c>
      <c r="M23190" s="29"/>
      <c r="N23190" s="29"/>
      <c r="O23190" s="29"/>
    </row>
    <row r="23191" spans="1:15" outlineLevel="7">
      <c r="D23191" s="24" t="s">
        <v>781</v>
      </c>
      <c r="E23191" s="29"/>
      <c r="F23191" s="29"/>
      <c r="G23191" s="29"/>
      <c r="H23191" s="29"/>
      <c r="I23191" s="29"/>
      <c r="J23191" s="29"/>
      <c r="K23191" s="29"/>
      <c r="L23191" s="29">
        <v>0</v>
      </c>
      <c r="M23191" s="29"/>
      <c r="N23191" s="29"/>
      <c r="O23191" s="29"/>
    </row>
    <row r="23192" spans="1:15" outlineLevel="7">
      <c r="D23192" s="24" t="s">
        <v>782</v>
      </c>
      <c r="E23192" s="29"/>
      <c r="F23192" s="29"/>
      <c r="G23192" s="29"/>
      <c r="H23192" s="29"/>
      <c r="I23192" s="29"/>
      <c r="J23192" s="29"/>
      <c r="K23192" s="29"/>
      <c r="L23192" s="29">
        <v>70</v>
      </c>
      <c r="M23192" s="29"/>
      <c r="N23192" s="29"/>
      <c r="O23192" s="29"/>
    </row>
    <row r="23193" spans="1:15" outlineLevel="7">
      <c r="D23193" s="24" t="s">
        <v>783</v>
      </c>
      <c r="E23193" s="29"/>
      <c r="F23193" s="29"/>
      <c r="G23193" s="29"/>
      <c r="H23193" s="29"/>
      <c r="I23193" s="29"/>
      <c r="J23193" s="29"/>
      <c r="K23193" s="29"/>
      <c r="L23193" s="29">
        <v>30</v>
      </c>
      <c r="M23193" s="29"/>
      <c r="N23193" s="29"/>
      <c r="O23193" s="29"/>
    </row>
    <row r="23194" spans="1:15" outlineLevel="7">
      <c r="D23194" s="24" t="s">
        <v>81</v>
      </c>
      <c r="E23194" s="29"/>
      <c r="F23194" s="29"/>
      <c r="G23194" s="29"/>
      <c r="H23194" s="29"/>
      <c r="I23194" s="29"/>
      <c r="J23194" s="29"/>
      <c r="K23194" s="29"/>
      <c r="L23194" s="29">
        <v>0</v>
      </c>
      <c r="M23194" s="29"/>
      <c r="N23194" s="29"/>
      <c r="O23194" s="29"/>
    </row>
    <row r="23195" spans="1:15" outlineLevel="7">
      <c r="D23195" s="24" t="s">
        <v>12</v>
      </c>
      <c r="E23195" s="29"/>
      <c r="F23195" s="29"/>
      <c r="G23195" s="29"/>
      <c r="H23195" s="29"/>
      <c r="I23195" s="29"/>
      <c r="J23195" s="29"/>
      <c r="K23195" s="29"/>
      <c r="L23195" s="29">
        <v>100</v>
      </c>
      <c r="M23195" s="29"/>
      <c r="N23195" s="29"/>
      <c r="O23195" s="29"/>
    </row>
    <row r="23196" spans="1:15" outlineLevel="7">
      <c r="F23196" s="3"/>
      <c r="G23196" s="3"/>
      <c r="H23196" s="3"/>
      <c r="I23196" s="3"/>
      <c r="J23196" s="3"/>
      <c r="K23196" s="3"/>
      <c r="L23196" s="3"/>
      <c r="M23196" s="3"/>
      <c r="N23196" s="3"/>
      <c r="O23196" s="3"/>
    </row>
    <row r="23197" spans="1:15" outlineLevel="7">
      <c r="A23197" s="23" t="s">
        <v>3</v>
      </c>
      <c r="B23197" s="28" t="s">
        <v>784</v>
      </c>
      <c r="C23197" s="28"/>
      <c r="D23197" s="28"/>
      <c r="F23197" s="3"/>
      <c r="G23197" s="3"/>
      <c r="H23197" s="3"/>
      <c r="I23197" s="3"/>
      <c r="J23197" s="3"/>
      <c r="K23197" s="3"/>
      <c r="L23197" s="3"/>
      <c r="M23197" s="3"/>
      <c r="N23197" s="3"/>
      <c r="O23197" s="3"/>
    </row>
    <row r="23198" spans="1:15" ht="15" customHeight="1" outlineLevel="7">
      <c r="E23198" s="7">
        <v>41609</v>
      </c>
      <c r="F23198" s="7">
        <v>41699</v>
      </c>
      <c r="G23198" s="7">
        <v>41791</v>
      </c>
      <c r="H23198" s="7">
        <v>41883</v>
      </c>
      <c r="I23198" s="7">
        <v>41974</v>
      </c>
      <c r="J23198" s="7">
        <v>42064</v>
      </c>
      <c r="K23198" s="7">
        <v>42156</v>
      </c>
      <c r="L23198" s="7">
        <v>42248</v>
      </c>
      <c r="M23198" s="7"/>
      <c r="N23198" s="7"/>
      <c r="O23198" s="7"/>
    </row>
    <row r="23199" spans="1:15" outlineLevel="7">
      <c r="A23199" s="23"/>
      <c r="B23199" s="18" t="s">
        <v>6</v>
      </c>
      <c r="C23199" s="24"/>
      <c r="D23199" s="24" t="s">
        <v>778</v>
      </c>
      <c r="E23199" s="20"/>
      <c r="F23199" s="20"/>
      <c r="G23199" s="20"/>
      <c r="H23199" s="20"/>
      <c r="I23199" s="20"/>
      <c r="J23199" s="20"/>
      <c r="K23199" s="20"/>
      <c r="L23199" s="20">
        <v>0</v>
      </c>
      <c r="M23199" s="20"/>
      <c r="N23199" s="20"/>
      <c r="O23199" s="20"/>
    </row>
    <row r="23200" spans="1:15" ht="11.25" customHeight="1" outlineLevel="7">
      <c r="A23200" s="23"/>
      <c r="B23200" s="24"/>
      <c r="C23200" s="24"/>
      <c r="D23200" s="24" t="s">
        <v>779</v>
      </c>
      <c r="E23200" s="20"/>
      <c r="F23200" s="20"/>
      <c r="G23200" s="20"/>
      <c r="H23200" s="20"/>
      <c r="I23200" s="20"/>
      <c r="J23200" s="20"/>
      <c r="K23200" s="20"/>
      <c r="L23200" s="20">
        <v>0</v>
      </c>
      <c r="M23200" s="20"/>
      <c r="N23200" s="20"/>
      <c r="O23200" s="20"/>
    </row>
    <row r="23201" spans="1:15" outlineLevel="7">
      <c r="A23201" s="23"/>
      <c r="B23201" s="24"/>
      <c r="C23201" s="24"/>
      <c r="D23201" s="24" t="s">
        <v>780</v>
      </c>
      <c r="E23201" s="20"/>
      <c r="F23201" s="20"/>
      <c r="G23201" s="20"/>
      <c r="H23201" s="20"/>
      <c r="I23201" s="20"/>
      <c r="J23201" s="20"/>
      <c r="K23201" s="20"/>
      <c r="L23201" s="20">
        <v>1</v>
      </c>
      <c r="M23201" s="20"/>
      <c r="N23201" s="20"/>
      <c r="O23201" s="20"/>
    </row>
    <row r="23202" spans="1:15" outlineLevel="7">
      <c r="A23202" s="23"/>
      <c r="B23202" s="24"/>
      <c r="C23202" s="24"/>
      <c r="D23202" s="24" t="s">
        <v>781</v>
      </c>
      <c r="E23202" s="20"/>
      <c r="F23202" s="20"/>
      <c r="G23202" s="20"/>
      <c r="H23202" s="20"/>
      <c r="I23202" s="20"/>
      <c r="J23202" s="20"/>
      <c r="K23202" s="20"/>
      <c r="L23202" s="20">
        <v>0</v>
      </c>
      <c r="M23202" s="20"/>
      <c r="N23202" s="20"/>
      <c r="O23202" s="20"/>
    </row>
    <row r="23203" spans="1:15" outlineLevel="7">
      <c r="A23203" s="23"/>
      <c r="B23203" s="24"/>
      <c r="C23203" s="24"/>
      <c r="D23203" s="24" t="s">
        <v>782</v>
      </c>
      <c r="E23203" s="20"/>
      <c r="F23203" s="20"/>
      <c r="G23203" s="20"/>
      <c r="H23203" s="20"/>
      <c r="I23203" s="20"/>
      <c r="J23203" s="20"/>
      <c r="K23203" s="20"/>
      <c r="L23203" s="20">
        <v>0</v>
      </c>
      <c r="M23203" s="20"/>
      <c r="N23203" s="20"/>
      <c r="O23203" s="20"/>
    </row>
    <row r="23204" spans="1:15" outlineLevel="7">
      <c r="A23204" s="23"/>
      <c r="B23204" s="24"/>
      <c r="C23204" s="24"/>
      <c r="D23204" s="24" t="s">
        <v>783</v>
      </c>
      <c r="E23204" s="20"/>
      <c r="F23204" s="20"/>
      <c r="G23204" s="20"/>
      <c r="H23204" s="20"/>
      <c r="I23204" s="20"/>
      <c r="J23204" s="20"/>
      <c r="K23204" s="20"/>
      <c r="L23204" s="20">
        <v>0</v>
      </c>
      <c r="M23204" s="20"/>
      <c r="N23204" s="20"/>
      <c r="O23204" s="20"/>
    </row>
    <row r="23205" spans="1:15" outlineLevel="7">
      <c r="A23205" s="23"/>
      <c r="B23205" s="24"/>
      <c r="C23205" s="24"/>
      <c r="D23205" s="24" t="s">
        <v>81</v>
      </c>
      <c r="E23205" s="20"/>
      <c r="F23205" s="20"/>
      <c r="G23205" s="20"/>
      <c r="H23205" s="20"/>
      <c r="I23205" s="20"/>
      <c r="J23205" s="20"/>
      <c r="K23205" s="20"/>
      <c r="L23205" s="20">
        <v>0</v>
      </c>
      <c r="M23205" s="20"/>
      <c r="N23205" s="20"/>
      <c r="O23205" s="20"/>
    </row>
    <row r="23206" spans="1:15" outlineLevel="7">
      <c r="D23206" s="19" t="s">
        <v>12</v>
      </c>
      <c r="E23206" s="20"/>
      <c r="F23206" s="20"/>
      <c r="G23206" s="20"/>
      <c r="H23206" s="20"/>
      <c r="I23206" s="20"/>
      <c r="J23206" s="20"/>
      <c r="K23206" s="20"/>
      <c r="L23206" s="20">
        <v>1</v>
      </c>
      <c r="M23206" s="20"/>
      <c r="N23206" s="20"/>
      <c r="O23206" s="20"/>
    </row>
    <row r="23207" spans="1:15" outlineLevel="7">
      <c r="D23207" s="4"/>
      <c r="F23207" s="3"/>
      <c r="G23207" s="3"/>
      <c r="H23207" s="3"/>
      <c r="I23207" s="3"/>
      <c r="J23207" s="3"/>
      <c r="K23207" s="3"/>
      <c r="L23207" s="3"/>
      <c r="M23207" s="3"/>
      <c r="N23207" s="3"/>
      <c r="O23207" s="3"/>
    </row>
    <row r="23208" spans="1:15" outlineLevel="7">
      <c r="B23208" s="18" t="s">
        <v>14</v>
      </c>
      <c r="D23208" s="24" t="s">
        <v>778</v>
      </c>
      <c r="E23208" s="29"/>
      <c r="F23208" s="29"/>
      <c r="G23208" s="29"/>
      <c r="H23208" s="29"/>
      <c r="I23208" s="29"/>
      <c r="J23208" s="29"/>
      <c r="K23208" s="29"/>
      <c r="L23208" s="29">
        <v>0</v>
      </c>
      <c r="M23208" s="29"/>
      <c r="N23208" s="29"/>
      <c r="O23208" s="29"/>
    </row>
    <row r="23209" spans="1:15" outlineLevel="7">
      <c r="D23209" s="24" t="s">
        <v>779</v>
      </c>
      <c r="E23209" s="29"/>
      <c r="F23209" s="29"/>
      <c r="G23209" s="29"/>
      <c r="H23209" s="29"/>
      <c r="I23209" s="29"/>
      <c r="J23209" s="29"/>
      <c r="K23209" s="29"/>
      <c r="L23209" s="29">
        <v>0</v>
      </c>
      <c r="M23209" s="29"/>
      <c r="N23209" s="29"/>
      <c r="O23209" s="29"/>
    </row>
    <row r="23210" spans="1:15" outlineLevel="7">
      <c r="D23210" s="24" t="s">
        <v>780</v>
      </c>
      <c r="E23210" s="29"/>
      <c r="F23210" s="29"/>
      <c r="G23210" s="29"/>
      <c r="H23210" s="29"/>
      <c r="I23210" s="29"/>
      <c r="J23210" s="29"/>
      <c r="K23210" s="29"/>
      <c r="L23210" s="29">
        <v>100</v>
      </c>
      <c r="M23210" s="29"/>
      <c r="N23210" s="29"/>
      <c r="O23210" s="29"/>
    </row>
    <row r="23211" spans="1:15" outlineLevel="7">
      <c r="D23211" s="24" t="s">
        <v>781</v>
      </c>
      <c r="E23211" s="29"/>
      <c r="F23211" s="29"/>
      <c r="G23211" s="29"/>
      <c r="H23211" s="29"/>
      <c r="I23211" s="29"/>
      <c r="J23211" s="29"/>
      <c r="K23211" s="29"/>
      <c r="L23211" s="29">
        <v>0</v>
      </c>
      <c r="M23211" s="29"/>
      <c r="N23211" s="29"/>
      <c r="O23211" s="29"/>
    </row>
    <row r="23212" spans="1:15" outlineLevel="7">
      <c r="D23212" s="24" t="s">
        <v>782</v>
      </c>
      <c r="E23212" s="29"/>
      <c r="F23212" s="29"/>
      <c r="G23212" s="29"/>
      <c r="H23212" s="29"/>
      <c r="I23212" s="29"/>
      <c r="J23212" s="29"/>
      <c r="K23212" s="29"/>
      <c r="L23212" s="29">
        <v>0</v>
      </c>
      <c r="M23212" s="29"/>
      <c r="N23212" s="29"/>
      <c r="O23212" s="29"/>
    </row>
    <row r="23213" spans="1:15" outlineLevel="7">
      <c r="D23213" s="24" t="s">
        <v>783</v>
      </c>
      <c r="E23213" s="29"/>
      <c r="F23213" s="29"/>
      <c r="G23213" s="29"/>
      <c r="H23213" s="29"/>
      <c r="I23213" s="29"/>
      <c r="J23213" s="29"/>
      <c r="K23213" s="29"/>
      <c r="L23213" s="29">
        <v>0</v>
      </c>
      <c r="M23213" s="29"/>
      <c r="N23213" s="29"/>
      <c r="O23213" s="29"/>
    </row>
    <row r="23214" spans="1:15" outlineLevel="7">
      <c r="D23214" s="24" t="s">
        <v>81</v>
      </c>
      <c r="E23214" s="29"/>
      <c r="F23214" s="29"/>
      <c r="G23214" s="29"/>
      <c r="H23214" s="29"/>
      <c r="I23214" s="29"/>
      <c r="J23214" s="29"/>
      <c r="K23214" s="29"/>
      <c r="L23214" s="29">
        <v>0</v>
      </c>
      <c r="M23214" s="29"/>
      <c r="N23214" s="29"/>
      <c r="O23214" s="29"/>
    </row>
    <row r="23215" spans="1:15" outlineLevel="7">
      <c r="D23215" s="24" t="s">
        <v>12</v>
      </c>
      <c r="E23215" s="29"/>
      <c r="F23215" s="29"/>
      <c r="G23215" s="29"/>
      <c r="H23215" s="29"/>
      <c r="I23215" s="29"/>
      <c r="J23215" s="29"/>
      <c r="K23215" s="29"/>
      <c r="L23215" s="29">
        <v>100</v>
      </c>
      <c r="M23215" s="29"/>
      <c r="N23215" s="29"/>
      <c r="O23215" s="29"/>
    </row>
    <row r="23216" spans="1:15" outlineLevel="7">
      <c r="F23216" s="3"/>
      <c r="G23216" s="3"/>
      <c r="H23216" s="3"/>
      <c r="I23216" s="3"/>
      <c r="J23216" s="3"/>
      <c r="K23216" s="3"/>
      <c r="L23216" s="3"/>
      <c r="M23216" s="3"/>
      <c r="N23216" s="3"/>
      <c r="O23216" s="3"/>
    </row>
    <row r="23217" spans="1:15" outlineLevel="6">
      <c r="A23217" s="25">
        <v>377</v>
      </c>
      <c r="B23217" s="26" t="s">
        <v>85</v>
      </c>
      <c r="C23217" s="26"/>
      <c r="D23217" s="27"/>
      <c r="F23217" s="3"/>
      <c r="G23217" s="3"/>
      <c r="H23217" s="3"/>
      <c r="I23217" s="3"/>
      <c r="J23217" s="3"/>
      <c r="K23217" s="3"/>
      <c r="L23217" s="3"/>
      <c r="M23217" s="3"/>
      <c r="N23217" s="3"/>
      <c r="O23217" s="3"/>
    </row>
    <row r="23218" spans="1:15" outlineLevel="7">
      <c r="A23218" s="23"/>
      <c r="B23218" s="24"/>
      <c r="C23218" s="24"/>
      <c r="D23218" s="24"/>
      <c r="F23218" s="3"/>
      <c r="G23218" s="3"/>
      <c r="H23218" s="3"/>
      <c r="I23218" s="3"/>
      <c r="J23218" s="3"/>
      <c r="K23218" s="3"/>
      <c r="L23218" s="3"/>
      <c r="M23218" s="3"/>
      <c r="N23218" s="3"/>
      <c r="O23218" s="3"/>
    </row>
    <row r="23219" spans="1:15" outlineLevel="7">
      <c r="A23219" s="23" t="s">
        <v>3</v>
      </c>
      <c r="B23219" s="28" t="s">
        <v>777</v>
      </c>
      <c r="C23219" s="28"/>
      <c r="D23219" s="28"/>
      <c r="F23219" s="3"/>
      <c r="G23219" s="3"/>
      <c r="H23219" s="3"/>
      <c r="I23219" s="3"/>
      <c r="J23219" s="3"/>
      <c r="K23219" s="3"/>
      <c r="L23219" s="3"/>
      <c r="M23219" s="3"/>
      <c r="N23219" s="3"/>
      <c r="O23219" s="3"/>
    </row>
    <row r="23220" spans="1:15" ht="15" customHeight="1" outlineLevel="7">
      <c r="E23220" s="7">
        <v>41609</v>
      </c>
      <c r="F23220" s="7">
        <v>41699</v>
      </c>
      <c r="G23220" s="7">
        <v>41791</v>
      </c>
      <c r="H23220" s="7">
        <v>41883</v>
      </c>
      <c r="I23220" s="7">
        <v>41974</v>
      </c>
      <c r="J23220" s="7">
        <v>42064</v>
      </c>
      <c r="K23220" s="7">
        <v>42156</v>
      </c>
      <c r="L23220" s="7">
        <v>42248</v>
      </c>
      <c r="M23220" s="7"/>
      <c r="N23220" s="7"/>
      <c r="O23220" s="7"/>
    </row>
    <row r="23221" spans="1:15" outlineLevel="7">
      <c r="A23221" s="23"/>
      <c r="B23221" s="18" t="s">
        <v>6</v>
      </c>
      <c r="C23221" s="24"/>
      <c r="D23221" s="24" t="s">
        <v>778</v>
      </c>
      <c r="E23221" s="20"/>
      <c r="F23221" s="20"/>
      <c r="G23221" s="20"/>
      <c r="H23221" s="20"/>
      <c r="I23221" s="20"/>
      <c r="J23221" s="20"/>
      <c r="K23221" s="20"/>
      <c r="L23221" s="20">
        <v>1</v>
      </c>
      <c r="M23221" s="20"/>
      <c r="N23221" s="20"/>
      <c r="O23221" s="20"/>
    </row>
    <row r="23222" spans="1:15" ht="11.25" customHeight="1" outlineLevel="7">
      <c r="A23222" s="23"/>
      <c r="B23222" s="24"/>
      <c r="C23222" s="24"/>
      <c r="D23222" s="24" t="s">
        <v>779</v>
      </c>
      <c r="E23222" s="20"/>
      <c r="F23222" s="20"/>
      <c r="G23222" s="20"/>
      <c r="H23222" s="20"/>
      <c r="I23222" s="20"/>
      <c r="J23222" s="20"/>
      <c r="K23222" s="20"/>
      <c r="L23222" s="20">
        <v>0</v>
      </c>
      <c r="M23222" s="20"/>
      <c r="N23222" s="20"/>
      <c r="O23222" s="20"/>
    </row>
    <row r="23223" spans="1:15" outlineLevel="7">
      <c r="A23223" s="23"/>
      <c r="B23223" s="24"/>
      <c r="C23223" s="24"/>
      <c r="D23223" s="24" t="s">
        <v>780</v>
      </c>
      <c r="E23223" s="20"/>
      <c r="F23223" s="20"/>
      <c r="G23223" s="20"/>
      <c r="H23223" s="20"/>
      <c r="I23223" s="20"/>
      <c r="J23223" s="20"/>
      <c r="K23223" s="20"/>
      <c r="L23223" s="20">
        <v>1</v>
      </c>
      <c r="M23223" s="20"/>
      <c r="N23223" s="20"/>
      <c r="O23223" s="20"/>
    </row>
    <row r="23224" spans="1:15" outlineLevel="7">
      <c r="A23224" s="23"/>
      <c r="B23224" s="24"/>
      <c r="C23224" s="24"/>
      <c r="D23224" s="24" t="s">
        <v>781</v>
      </c>
      <c r="E23224" s="20"/>
      <c r="F23224" s="20"/>
      <c r="G23224" s="20"/>
      <c r="H23224" s="20"/>
      <c r="I23224" s="20"/>
      <c r="J23224" s="20"/>
      <c r="K23224" s="20"/>
      <c r="L23224" s="20">
        <v>1</v>
      </c>
      <c r="M23224" s="20"/>
      <c r="N23224" s="20"/>
      <c r="O23224" s="20"/>
    </row>
    <row r="23225" spans="1:15" outlineLevel="7">
      <c r="A23225" s="23"/>
      <c r="B23225" s="24"/>
      <c r="C23225" s="24"/>
      <c r="D23225" s="24" t="s">
        <v>782</v>
      </c>
      <c r="E23225" s="20"/>
      <c r="F23225" s="20"/>
      <c r="G23225" s="20"/>
      <c r="H23225" s="20"/>
      <c r="I23225" s="20"/>
      <c r="J23225" s="20"/>
      <c r="K23225" s="20"/>
      <c r="L23225" s="20">
        <v>0</v>
      </c>
      <c r="M23225" s="20"/>
      <c r="N23225" s="20"/>
      <c r="O23225" s="20"/>
    </row>
    <row r="23226" spans="1:15" outlineLevel="7">
      <c r="A23226" s="23"/>
      <c r="B23226" s="24"/>
      <c r="C23226" s="24"/>
      <c r="D23226" s="24" t="s">
        <v>783</v>
      </c>
      <c r="E23226" s="20"/>
      <c r="F23226" s="20"/>
      <c r="G23226" s="20"/>
      <c r="H23226" s="20"/>
      <c r="I23226" s="20"/>
      <c r="J23226" s="20"/>
      <c r="K23226" s="20"/>
      <c r="L23226" s="20">
        <v>0</v>
      </c>
      <c r="M23226" s="20"/>
      <c r="N23226" s="20"/>
      <c r="O23226" s="20"/>
    </row>
    <row r="23227" spans="1:15" outlineLevel="7">
      <c r="A23227" s="23"/>
      <c r="B23227" s="24"/>
      <c r="C23227" s="24"/>
      <c r="D23227" s="24" t="s">
        <v>81</v>
      </c>
      <c r="E23227" s="20"/>
      <c r="F23227" s="20"/>
      <c r="G23227" s="20"/>
      <c r="H23227" s="20"/>
      <c r="I23227" s="20"/>
      <c r="J23227" s="20"/>
      <c r="K23227" s="20"/>
      <c r="L23227" s="20">
        <v>4</v>
      </c>
      <c r="M23227" s="20"/>
      <c r="N23227" s="20"/>
      <c r="O23227" s="20"/>
    </row>
    <row r="23228" spans="1:15" outlineLevel="7">
      <c r="D23228" s="19" t="s">
        <v>12</v>
      </c>
      <c r="E23228" s="20"/>
      <c r="F23228" s="20"/>
      <c r="G23228" s="20"/>
      <c r="H23228" s="20"/>
      <c r="I23228" s="20"/>
      <c r="J23228" s="20"/>
      <c r="K23228" s="20"/>
      <c r="L23228" s="20">
        <v>7</v>
      </c>
      <c r="M23228" s="20"/>
      <c r="N23228" s="20"/>
      <c r="O23228" s="20"/>
    </row>
    <row r="23229" spans="1:15" outlineLevel="7">
      <c r="D23229" s="4"/>
      <c r="F23229" s="3"/>
      <c r="G23229" s="3"/>
      <c r="H23229" s="3"/>
      <c r="I23229" s="3"/>
      <c r="J23229" s="3"/>
      <c r="K23229" s="3"/>
      <c r="L23229" s="3"/>
      <c r="M23229" s="3"/>
      <c r="N23229" s="3"/>
      <c r="O23229" s="3"/>
    </row>
    <row r="23230" spans="1:15" outlineLevel="7">
      <c r="B23230" s="18" t="s">
        <v>14</v>
      </c>
      <c r="D23230" s="24" t="s">
        <v>778</v>
      </c>
      <c r="E23230" s="29"/>
      <c r="F23230" s="29"/>
      <c r="G23230" s="29"/>
      <c r="H23230" s="29"/>
      <c r="I23230" s="29"/>
      <c r="J23230" s="29"/>
      <c r="K23230" s="29"/>
      <c r="L23230" s="29">
        <v>14.285714285714285</v>
      </c>
      <c r="M23230" s="29"/>
      <c r="N23230" s="29"/>
      <c r="O23230" s="29"/>
    </row>
    <row r="23231" spans="1:15" outlineLevel="7">
      <c r="D23231" s="24" t="s">
        <v>779</v>
      </c>
      <c r="E23231" s="29"/>
      <c r="F23231" s="29"/>
      <c r="G23231" s="29"/>
      <c r="H23231" s="29"/>
      <c r="I23231" s="29"/>
      <c r="J23231" s="29"/>
      <c r="K23231" s="29"/>
      <c r="L23231" s="29">
        <v>0</v>
      </c>
      <c r="M23231" s="29"/>
      <c r="N23231" s="29"/>
      <c r="O23231" s="29"/>
    </row>
    <row r="23232" spans="1:15" outlineLevel="7">
      <c r="D23232" s="24" t="s">
        <v>780</v>
      </c>
      <c r="E23232" s="29"/>
      <c r="F23232" s="29"/>
      <c r="G23232" s="29"/>
      <c r="H23232" s="29"/>
      <c r="I23232" s="29"/>
      <c r="J23232" s="29"/>
      <c r="K23232" s="29"/>
      <c r="L23232" s="29">
        <v>14.285714285714285</v>
      </c>
      <c r="M23232" s="29"/>
      <c r="N23232" s="29"/>
      <c r="O23232" s="29"/>
    </row>
    <row r="23233" spans="1:15" outlineLevel="7">
      <c r="D23233" s="24" t="s">
        <v>781</v>
      </c>
      <c r="E23233" s="29"/>
      <c r="F23233" s="29"/>
      <c r="G23233" s="29"/>
      <c r="H23233" s="29"/>
      <c r="I23233" s="29"/>
      <c r="J23233" s="29"/>
      <c r="K23233" s="29"/>
      <c r="L23233" s="29">
        <v>14.285714285714285</v>
      </c>
      <c r="M23233" s="29"/>
      <c r="N23233" s="29"/>
      <c r="O23233" s="29"/>
    </row>
    <row r="23234" spans="1:15" outlineLevel="7">
      <c r="D23234" s="24" t="s">
        <v>782</v>
      </c>
      <c r="E23234" s="29"/>
      <c r="F23234" s="29"/>
      <c r="G23234" s="29"/>
      <c r="H23234" s="29"/>
      <c r="I23234" s="29"/>
      <c r="J23234" s="29"/>
      <c r="K23234" s="29"/>
      <c r="L23234" s="29">
        <v>0</v>
      </c>
      <c r="M23234" s="29"/>
      <c r="N23234" s="29"/>
      <c r="O23234" s="29"/>
    </row>
    <row r="23235" spans="1:15" outlineLevel="7">
      <c r="D23235" s="24" t="s">
        <v>783</v>
      </c>
      <c r="E23235" s="29"/>
      <c r="F23235" s="29"/>
      <c r="G23235" s="29"/>
      <c r="H23235" s="29"/>
      <c r="I23235" s="29"/>
      <c r="J23235" s="29"/>
      <c r="K23235" s="29"/>
      <c r="L23235" s="29">
        <v>0</v>
      </c>
      <c r="M23235" s="29"/>
      <c r="N23235" s="29"/>
      <c r="O23235" s="29"/>
    </row>
    <row r="23236" spans="1:15" outlineLevel="7">
      <c r="D23236" s="24" t="s">
        <v>81</v>
      </c>
      <c r="E23236" s="29"/>
      <c r="F23236" s="29"/>
      <c r="G23236" s="29"/>
      <c r="H23236" s="29"/>
      <c r="I23236" s="29"/>
      <c r="J23236" s="29"/>
      <c r="K23236" s="29"/>
      <c r="L23236" s="29">
        <v>57.142857142857139</v>
      </c>
      <c r="M23236" s="29"/>
      <c r="N23236" s="29"/>
      <c r="O23236" s="29"/>
    </row>
    <row r="23237" spans="1:15" outlineLevel="7">
      <c r="D23237" s="24" t="s">
        <v>12</v>
      </c>
      <c r="E23237" s="29"/>
      <c r="F23237" s="29"/>
      <c r="G23237" s="29"/>
      <c r="H23237" s="29"/>
      <c r="I23237" s="29"/>
      <c r="J23237" s="29"/>
      <c r="K23237" s="29"/>
      <c r="L23237" s="29">
        <v>100</v>
      </c>
      <c r="M23237" s="29"/>
      <c r="N23237" s="29"/>
      <c r="O23237" s="29"/>
    </row>
    <row r="23238" spans="1:15" outlineLevel="7">
      <c r="F23238" s="3"/>
      <c r="G23238" s="3"/>
      <c r="H23238" s="3"/>
      <c r="I23238" s="3"/>
      <c r="J23238" s="3"/>
      <c r="K23238" s="3"/>
      <c r="L23238" s="3"/>
      <c r="M23238" s="3"/>
      <c r="N23238" s="3"/>
      <c r="O23238" s="3"/>
    </row>
    <row r="23239" spans="1:15" outlineLevel="7">
      <c r="A23239" s="23" t="s">
        <v>3</v>
      </c>
      <c r="B23239" s="28" t="s">
        <v>784</v>
      </c>
      <c r="C23239" s="28"/>
      <c r="D23239" s="28"/>
      <c r="F23239" s="3"/>
      <c r="G23239" s="3"/>
      <c r="H23239" s="3"/>
      <c r="I23239" s="3"/>
      <c r="J23239" s="3"/>
      <c r="K23239" s="3"/>
      <c r="L23239" s="3"/>
      <c r="M23239" s="3"/>
      <c r="N23239" s="3"/>
      <c r="O23239" s="3"/>
    </row>
    <row r="23240" spans="1:15" ht="15" customHeight="1" outlineLevel="7">
      <c r="E23240" s="7">
        <v>41609</v>
      </c>
      <c r="F23240" s="7">
        <v>41699</v>
      </c>
      <c r="G23240" s="7">
        <v>41791</v>
      </c>
      <c r="H23240" s="7">
        <v>41883</v>
      </c>
      <c r="I23240" s="7">
        <v>41974</v>
      </c>
      <c r="J23240" s="7">
        <v>42064</v>
      </c>
      <c r="K23240" s="7">
        <v>42156</v>
      </c>
      <c r="L23240" s="7">
        <v>42248</v>
      </c>
      <c r="M23240" s="7"/>
      <c r="N23240" s="7"/>
      <c r="O23240" s="7"/>
    </row>
    <row r="23241" spans="1:15" outlineLevel="7">
      <c r="A23241" s="23"/>
      <c r="B23241" s="18" t="s">
        <v>6</v>
      </c>
      <c r="C23241" s="24"/>
      <c r="D23241" s="24" t="s">
        <v>778</v>
      </c>
      <c r="E23241" s="20"/>
      <c r="F23241" s="20"/>
      <c r="G23241" s="20"/>
      <c r="H23241" s="20"/>
      <c r="I23241" s="20"/>
      <c r="J23241" s="20"/>
      <c r="K23241" s="20"/>
      <c r="L23241" s="20">
        <v>0</v>
      </c>
      <c r="M23241" s="20"/>
      <c r="N23241" s="20"/>
      <c r="O23241" s="20"/>
    </row>
    <row r="23242" spans="1:15" ht="11.25" customHeight="1" outlineLevel="7">
      <c r="A23242" s="23"/>
      <c r="B23242" s="24"/>
      <c r="C23242" s="24"/>
      <c r="D23242" s="24" t="s">
        <v>779</v>
      </c>
      <c r="E23242" s="20"/>
      <c r="F23242" s="20"/>
      <c r="G23242" s="20"/>
      <c r="H23242" s="20"/>
      <c r="I23242" s="20"/>
      <c r="J23242" s="20"/>
      <c r="K23242" s="20"/>
      <c r="L23242" s="20">
        <v>0</v>
      </c>
      <c r="M23242" s="20"/>
      <c r="N23242" s="20"/>
      <c r="O23242" s="20"/>
    </row>
    <row r="23243" spans="1:15" outlineLevel="7">
      <c r="A23243" s="23"/>
      <c r="B23243" s="24"/>
      <c r="C23243" s="24"/>
      <c r="D23243" s="24" t="s">
        <v>780</v>
      </c>
      <c r="E23243" s="20"/>
      <c r="F23243" s="20"/>
      <c r="G23243" s="20"/>
      <c r="H23243" s="20"/>
      <c r="I23243" s="20"/>
      <c r="J23243" s="20"/>
      <c r="K23243" s="20"/>
      <c r="L23243" s="20">
        <v>0</v>
      </c>
      <c r="M23243" s="20"/>
      <c r="N23243" s="20"/>
      <c r="O23243" s="20"/>
    </row>
    <row r="23244" spans="1:15" outlineLevel="7">
      <c r="A23244" s="23"/>
      <c r="B23244" s="24"/>
      <c r="C23244" s="24"/>
      <c r="D23244" s="24" t="s">
        <v>781</v>
      </c>
      <c r="E23244" s="20"/>
      <c r="F23244" s="20"/>
      <c r="G23244" s="20"/>
      <c r="H23244" s="20"/>
      <c r="I23244" s="20"/>
      <c r="J23244" s="20"/>
      <c r="K23244" s="20"/>
      <c r="L23244" s="20">
        <v>1</v>
      </c>
      <c r="M23244" s="20"/>
      <c r="N23244" s="20"/>
      <c r="O23244" s="20"/>
    </row>
    <row r="23245" spans="1:15" outlineLevel="7">
      <c r="A23245" s="23"/>
      <c r="B23245" s="24"/>
      <c r="C23245" s="24"/>
      <c r="D23245" s="24" t="s">
        <v>782</v>
      </c>
      <c r="E23245" s="20"/>
      <c r="F23245" s="20"/>
      <c r="G23245" s="20"/>
      <c r="H23245" s="20"/>
      <c r="I23245" s="20"/>
      <c r="J23245" s="20"/>
      <c r="K23245" s="20"/>
      <c r="L23245" s="20">
        <v>0</v>
      </c>
      <c r="M23245" s="20"/>
      <c r="N23245" s="20"/>
      <c r="O23245" s="20"/>
    </row>
    <row r="23246" spans="1:15" outlineLevel="7">
      <c r="A23246" s="23"/>
      <c r="B23246" s="24"/>
      <c r="C23246" s="24"/>
      <c r="D23246" s="24" t="s">
        <v>783</v>
      </c>
      <c r="E23246" s="20"/>
      <c r="F23246" s="20"/>
      <c r="G23246" s="20"/>
      <c r="H23246" s="20"/>
      <c r="I23246" s="20"/>
      <c r="J23246" s="20"/>
      <c r="K23246" s="20"/>
      <c r="L23246" s="20">
        <v>0</v>
      </c>
      <c r="M23246" s="20"/>
      <c r="N23246" s="20"/>
      <c r="O23246" s="20"/>
    </row>
    <row r="23247" spans="1:15" outlineLevel="7">
      <c r="A23247" s="23"/>
      <c r="B23247" s="24"/>
      <c r="C23247" s="24"/>
      <c r="D23247" s="24" t="s">
        <v>81</v>
      </c>
      <c r="E23247" s="20"/>
      <c r="F23247" s="20"/>
      <c r="G23247" s="20"/>
      <c r="H23247" s="20"/>
      <c r="I23247" s="20"/>
      <c r="J23247" s="20"/>
      <c r="K23247" s="20"/>
      <c r="L23247" s="20">
        <v>0</v>
      </c>
      <c r="M23247" s="20"/>
      <c r="N23247" s="20"/>
      <c r="O23247" s="20"/>
    </row>
    <row r="23248" spans="1:15" outlineLevel="7">
      <c r="D23248" s="19" t="s">
        <v>12</v>
      </c>
      <c r="E23248" s="20"/>
      <c r="F23248" s="20"/>
      <c r="G23248" s="20"/>
      <c r="H23248" s="20"/>
      <c r="I23248" s="20"/>
      <c r="J23248" s="20"/>
      <c r="K23248" s="20"/>
      <c r="L23248" s="20">
        <v>1</v>
      </c>
      <c r="M23248" s="20"/>
      <c r="N23248" s="20"/>
      <c r="O23248" s="20"/>
    </row>
    <row r="23249" spans="1:15" outlineLevel="7">
      <c r="D23249" s="4"/>
      <c r="F23249" s="3"/>
      <c r="G23249" s="3"/>
      <c r="H23249" s="3"/>
      <c r="I23249" s="3"/>
      <c r="J23249" s="3"/>
      <c r="K23249" s="3"/>
      <c r="L23249" s="3"/>
      <c r="M23249" s="3"/>
      <c r="N23249" s="3"/>
      <c r="O23249" s="3"/>
    </row>
    <row r="23250" spans="1:15" outlineLevel="7">
      <c r="B23250" s="18" t="s">
        <v>14</v>
      </c>
      <c r="D23250" s="24" t="s">
        <v>778</v>
      </c>
      <c r="E23250" s="29"/>
      <c r="F23250" s="29"/>
      <c r="G23250" s="29"/>
      <c r="H23250" s="29"/>
      <c r="I23250" s="29"/>
      <c r="J23250" s="29"/>
      <c r="K23250" s="29"/>
      <c r="L23250" s="29">
        <v>0</v>
      </c>
      <c r="M23250" s="29"/>
      <c r="N23250" s="29"/>
      <c r="O23250" s="29"/>
    </row>
    <row r="23251" spans="1:15" outlineLevel="7">
      <c r="D23251" s="24" t="s">
        <v>779</v>
      </c>
      <c r="E23251" s="29"/>
      <c r="F23251" s="29"/>
      <c r="G23251" s="29"/>
      <c r="H23251" s="29"/>
      <c r="I23251" s="29"/>
      <c r="J23251" s="29"/>
      <c r="K23251" s="29"/>
      <c r="L23251" s="29">
        <v>0</v>
      </c>
      <c r="M23251" s="29"/>
      <c r="N23251" s="29"/>
      <c r="O23251" s="29"/>
    </row>
    <row r="23252" spans="1:15" outlineLevel="7">
      <c r="D23252" s="24" t="s">
        <v>780</v>
      </c>
      <c r="E23252" s="29"/>
      <c r="F23252" s="29"/>
      <c r="G23252" s="29"/>
      <c r="H23252" s="29"/>
      <c r="I23252" s="29"/>
      <c r="J23252" s="29"/>
      <c r="K23252" s="29"/>
      <c r="L23252" s="29">
        <v>0</v>
      </c>
      <c r="M23252" s="29"/>
      <c r="N23252" s="29"/>
      <c r="O23252" s="29"/>
    </row>
    <row r="23253" spans="1:15" outlineLevel="7">
      <c r="D23253" s="24" t="s">
        <v>781</v>
      </c>
      <c r="E23253" s="29"/>
      <c r="F23253" s="29"/>
      <c r="G23253" s="29"/>
      <c r="H23253" s="29"/>
      <c r="I23253" s="29"/>
      <c r="J23253" s="29"/>
      <c r="K23253" s="29"/>
      <c r="L23253" s="29">
        <v>100</v>
      </c>
      <c r="M23253" s="29"/>
      <c r="N23253" s="29"/>
      <c r="O23253" s="29"/>
    </row>
    <row r="23254" spans="1:15" outlineLevel="7">
      <c r="D23254" s="24" t="s">
        <v>782</v>
      </c>
      <c r="E23254" s="29"/>
      <c r="F23254" s="29"/>
      <c r="G23254" s="29"/>
      <c r="H23254" s="29"/>
      <c r="I23254" s="29"/>
      <c r="J23254" s="29"/>
      <c r="K23254" s="29"/>
      <c r="L23254" s="29">
        <v>0</v>
      </c>
      <c r="M23254" s="29"/>
      <c r="N23254" s="29"/>
      <c r="O23254" s="29"/>
    </row>
    <row r="23255" spans="1:15" outlineLevel="7">
      <c r="D23255" s="24" t="s">
        <v>783</v>
      </c>
      <c r="E23255" s="29"/>
      <c r="F23255" s="29"/>
      <c r="G23255" s="29"/>
      <c r="H23255" s="29"/>
      <c r="I23255" s="29"/>
      <c r="J23255" s="29"/>
      <c r="K23255" s="29"/>
      <c r="L23255" s="29">
        <v>0</v>
      </c>
      <c r="M23255" s="29"/>
      <c r="N23255" s="29"/>
      <c r="O23255" s="29"/>
    </row>
    <row r="23256" spans="1:15" outlineLevel="7">
      <c r="D23256" s="24" t="s">
        <v>81</v>
      </c>
      <c r="E23256" s="29"/>
      <c r="F23256" s="29"/>
      <c r="G23256" s="29"/>
      <c r="H23256" s="29"/>
      <c r="I23256" s="29"/>
      <c r="J23256" s="29"/>
      <c r="K23256" s="29"/>
      <c r="L23256" s="29">
        <v>0</v>
      </c>
      <c r="M23256" s="29"/>
      <c r="N23256" s="29"/>
      <c r="O23256" s="29"/>
    </row>
    <row r="23257" spans="1:15" outlineLevel="7">
      <c r="D23257" s="24" t="s">
        <v>12</v>
      </c>
      <c r="E23257" s="29"/>
      <c r="F23257" s="29"/>
      <c r="G23257" s="29"/>
      <c r="H23257" s="29"/>
      <c r="I23257" s="29"/>
      <c r="J23257" s="29"/>
      <c r="K23257" s="29"/>
      <c r="L23257" s="29">
        <v>100</v>
      </c>
      <c r="M23257" s="29"/>
      <c r="N23257" s="29"/>
      <c r="O23257" s="29"/>
    </row>
    <row r="23258" spans="1:15" outlineLevel="7">
      <c r="F23258" s="3"/>
      <c r="G23258" s="3"/>
      <c r="H23258" s="3"/>
      <c r="I23258" s="3"/>
      <c r="J23258" s="3"/>
      <c r="K23258" s="3"/>
      <c r="L23258" s="3"/>
      <c r="M23258" s="3"/>
      <c r="N23258" s="3"/>
      <c r="O23258" s="3"/>
    </row>
    <row r="23259" spans="1:15" ht="12.75" outlineLevel="3">
      <c r="A23259" s="25"/>
      <c r="B23259" s="14" t="s">
        <v>145</v>
      </c>
    </row>
    <row r="23260" spans="1:15" outlineLevel="3"/>
    <row r="23261" spans="1:15" ht="27.75" customHeight="1" outlineLevel="6">
      <c r="A23261" s="23" t="s">
        <v>3</v>
      </c>
      <c r="B23261" s="43" t="s">
        <v>789</v>
      </c>
      <c r="C23261" s="43"/>
      <c r="D23261" s="43"/>
      <c r="F23261" s="3"/>
      <c r="G23261" s="3"/>
      <c r="H23261" s="3"/>
      <c r="I23261" s="3"/>
      <c r="J23261" s="3"/>
      <c r="K23261" s="3"/>
      <c r="L23261" s="3"/>
      <c r="M23261" s="3"/>
      <c r="N23261" s="3"/>
      <c r="O23261" s="3"/>
    </row>
    <row r="23262" spans="1:15" outlineLevel="6">
      <c r="A23262" s="23" t="s">
        <v>3</v>
      </c>
      <c r="B23262" s="24"/>
      <c r="C23262" s="24"/>
      <c r="D23262" s="24"/>
      <c r="F23262" s="3"/>
      <c r="G23262" s="3"/>
      <c r="H23262" s="3"/>
      <c r="I23262" s="3"/>
      <c r="J23262" s="3"/>
      <c r="K23262" s="3"/>
      <c r="L23262" s="3"/>
      <c r="M23262" s="3"/>
      <c r="N23262" s="3"/>
      <c r="O23262" s="3"/>
    </row>
    <row r="23263" spans="1:15" outlineLevel="6">
      <c r="A23263" s="25">
        <v>378</v>
      </c>
      <c r="B23263" s="26" t="s">
        <v>72</v>
      </c>
      <c r="C23263" s="26"/>
      <c r="D23263" s="27"/>
      <c r="F23263" s="3"/>
      <c r="G23263" s="3"/>
      <c r="H23263" s="3"/>
      <c r="I23263" s="3"/>
      <c r="J23263" s="3"/>
      <c r="K23263" s="3"/>
      <c r="L23263" s="3"/>
      <c r="M23263" s="3"/>
      <c r="N23263" s="3"/>
      <c r="O23263" s="3"/>
    </row>
    <row r="23264" spans="1:15" outlineLevel="7">
      <c r="A23264" s="23"/>
      <c r="B23264" s="24"/>
      <c r="C23264" s="24"/>
      <c r="D23264" s="24"/>
      <c r="F23264" s="3"/>
      <c r="G23264" s="3"/>
      <c r="H23264" s="3"/>
      <c r="I23264" s="3"/>
      <c r="J23264" s="3"/>
      <c r="K23264" s="3"/>
      <c r="L23264" s="3"/>
      <c r="M23264" s="3"/>
      <c r="N23264" s="3"/>
      <c r="O23264" s="3"/>
    </row>
    <row r="23265" spans="1:15" outlineLevel="7">
      <c r="A23265" s="23" t="s">
        <v>3</v>
      </c>
      <c r="B23265" s="28" t="s">
        <v>777</v>
      </c>
      <c r="C23265" s="28"/>
      <c r="D23265" s="28"/>
      <c r="F23265" s="3"/>
      <c r="G23265" s="3"/>
      <c r="H23265" s="3"/>
      <c r="I23265" s="3"/>
      <c r="J23265" s="3"/>
      <c r="K23265" s="3"/>
      <c r="L23265" s="3"/>
      <c r="M23265" s="3"/>
      <c r="N23265" s="3"/>
      <c r="O23265" s="3"/>
    </row>
    <row r="23266" spans="1:15" ht="15" customHeight="1" outlineLevel="7">
      <c r="E23266" s="7">
        <v>41609</v>
      </c>
      <c r="F23266" s="7">
        <v>41699</v>
      </c>
      <c r="G23266" s="7">
        <v>41791</v>
      </c>
      <c r="H23266" s="7">
        <v>41883</v>
      </c>
      <c r="I23266" s="7">
        <v>41974</v>
      </c>
      <c r="J23266" s="7">
        <v>42064</v>
      </c>
      <c r="K23266" s="7">
        <v>42156</v>
      </c>
      <c r="L23266" s="7">
        <v>42248</v>
      </c>
      <c r="M23266" s="7"/>
      <c r="N23266" s="7"/>
      <c r="O23266" s="7"/>
    </row>
    <row r="23267" spans="1:15" outlineLevel="7">
      <c r="A23267" s="23"/>
      <c r="B23267" s="18" t="s">
        <v>6</v>
      </c>
      <c r="C23267" s="24"/>
      <c r="D23267" s="24" t="s">
        <v>778</v>
      </c>
      <c r="E23267" s="20"/>
      <c r="F23267" s="20"/>
      <c r="G23267" s="20"/>
      <c r="H23267" s="20"/>
      <c r="I23267" s="20"/>
      <c r="J23267" s="20"/>
      <c r="K23267" s="20"/>
      <c r="L23267" s="20">
        <v>1</v>
      </c>
      <c r="M23267" s="20"/>
      <c r="N23267" s="20"/>
      <c r="O23267" s="20"/>
    </row>
    <row r="23268" spans="1:15" ht="11.25" customHeight="1" outlineLevel="7">
      <c r="A23268" s="23"/>
      <c r="B23268" s="24"/>
      <c r="C23268" s="24"/>
      <c r="D23268" s="24" t="s">
        <v>779</v>
      </c>
      <c r="E23268" s="20"/>
      <c r="F23268" s="20"/>
      <c r="G23268" s="20"/>
      <c r="H23268" s="20"/>
      <c r="I23268" s="20"/>
      <c r="J23268" s="20"/>
      <c r="K23268" s="20"/>
      <c r="L23268" s="20">
        <v>0</v>
      </c>
      <c r="M23268" s="20"/>
      <c r="N23268" s="20"/>
      <c r="O23268" s="20"/>
    </row>
    <row r="23269" spans="1:15" outlineLevel="7">
      <c r="A23269" s="23"/>
      <c r="B23269" s="24"/>
      <c r="C23269" s="24"/>
      <c r="D23269" s="24" t="s">
        <v>780</v>
      </c>
      <c r="E23269" s="20"/>
      <c r="F23269" s="20"/>
      <c r="G23269" s="20"/>
      <c r="H23269" s="20"/>
      <c r="I23269" s="20"/>
      <c r="J23269" s="20"/>
      <c r="K23269" s="20"/>
      <c r="L23269" s="20">
        <v>0</v>
      </c>
      <c r="M23269" s="20"/>
      <c r="N23269" s="20"/>
      <c r="O23269" s="20"/>
    </row>
    <row r="23270" spans="1:15" outlineLevel="7">
      <c r="A23270" s="23"/>
      <c r="B23270" s="24"/>
      <c r="C23270" s="24"/>
      <c r="D23270" s="24" t="s">
        <v>781</v>
      </c>
      <c r="E23270" s="20"/>
      <c r="F23270" s="20"/>
      <c r="G23270" s="20"/>
      <c r="H23270" s="20"/>
      <c r="I23270" s="20"/>
      <c r="J23270" s="20"/>
      <c r="K23270" s="20"/>
      <c r="L23270" s="20">
        <v>0</v>
      </c>
      <c r="M23270" s="20"/>
      <c r="N23270" s="20"/>
      <c r="O23270" s="20"/>
    </row>
    <row r="23271" spans="1:15" outlineLevel="7">
      <c r="A23271" s="23"/>
      <c r="B23271" s="24"/>
      <c r="C23271" s="24"/>
      <c r="D23271" s="24" t="s">
        <v>782</v>
      </c>
      <c r="E23271" s="20"/>
      <c r="F23271" s="20"/>
      <c r="G23271" s="20"/>
      <c r="H23271" s="20"/>
      <c r="I23271" s="20"/>
      <c r="J23271" s="20"/>
      <c r="K23271" s="20"/>
      <c r="L23271" s="20">
        <v>1</v>
      </c>
      <c r="M23271" s="20"/>
      <c r="N23271" s="20"/>
      <c r="O23271" s="20"/>
    </row>
    <row r="23272" spans="1:15" outlineLevel="7">
      <c r="A23272" s="23"/>
      <c r="B23272" s="24"/>
      <c r="C23272" s="24"/>
      <c r="D23272" s="24" t="s">
        <v>783</v>
      </c>
      <c r="E23272" s="20"/>
      <c r="F23272" s="20"/>
      <c r="G23272" s="20"/>
      <c r="H23272" s="20"/>
      <c r="I23272" s="20"/>
      <c r="J23272" s="20"/>
      <c r="K23272" s="20"/>
      <c r="L23272" s="20">
        <v>6</v>
      </c>
      <c r="M23272" s="20"/>
      <c r="N23272" s="20"/>
      <c r="O23272" s="20"/>
    </row>
    <row r="23273" spans="1:15" outlineLevel="7">
      <c r="A23273" s="23"/>
      <c r="B23273" s="24"/>
      <c r="C23273" s="24"/>
      <c r="D23273" s="24" t="s">
        <v>81</v>
      </c>
      <c r="E23273" s="20"/>
      <c r="F23273" s="20"/>
      <c r="G23273" s="20"/>
      <c r="H23273" s="20"/>
      <c r="I23273" s="20"/>
      <c r="J23273" s="20"/>
      <c r="K23273" s="20"/>
      <c r="L23273" s="20">
        <v>1</v>
      </c>
      <c r="M23273" s="20"/>
      <c r="N23273" s="20"/>
      <c r="O23273" s="20"/>
    </row>
    <row r="23274" spans="1:15" outlineLevel="7">
      <c r="D23274" s="19" t="s">
        <v>12</v>
      </c>
      <c r="E23274" s="20"/>
      <c r="F23274" s="20"/>
      <c r="G23274" s="20"/>
      <c r="H23274" s="20"/>
      <c r="I23274" s="20"/>
      <c r="J23274" s="20"/>
      <c r="K23274" s="20"/>
      <c r="L23274" s="20">
        <v>9</v>
      </c>
      <c r="M23274" s="20"/>
      <c r="N23274" s="20"/>
      <c r="O23274" s="20"/>
    </row>
    <row r="23275" spans="1:15" outlineLevel="7">
      <c r="D23275" s="4"/>
      <c r="F23275" s="3"/>
      <c r="G23275" s="3"/>
      <c r="H23275" s="3"/>
      <c r="I23275" s="3"/>
      <c r="J23275" s="3"/>
      <c r="K23275" s="3"/>
      <c r="L23275" s="3"/>
      <c r="M23275" s="3"/>
      <c r="N23275" s="3"/>
      <c r="O23275" s="3"/>
    </row>
    <row r="23276" spans="1:15" outlineLevel="7">
      <c r="B23276" s="18" t="s">
        <v>14</v>
      </c>
      <c r="D23276" s="24" t="s">
        <v>778</v>
      </c>
      <c r="E23276" s="29"/>
      <c r="F23276" s="29"/>
      <c r="G23276" s="29"/>
      <c r="H23276" s="29"/>
      <c r="I23276" s="29"/>
      <c r="J23276" s="29"/>
      <c r="K23276" s="29"/>
      <c r="L23276" s="29">
        <v>11.111111111111111</v>
      </c>
      <c r="M23276" s="29"/>
      <c r="N23276" s="29"/>
      <c r="O23276" s="29"/>
    </row>
    <row r="23277" spans="1:15" outlineLevel="7">
      <c r="D23277" s="24" t="s">
        <v>779</v>
      </c>
      <c r="E23277" s="29"/>
      <c r="F23277" s="29"/>
      <c r="G23277" s="29"/>
      <c r="H23277" s="29"/>
      <c r="I23277" s="29"/>
      <c r="J23277" s="29"/>
      <c r="K23277" s="29"/>
      <c r="L23277" s="29">
        <v>0</v>
      </c>
      <c r="M23277" s="29"/>
      <c r="N23277" s="29"/>
      <c r="O23277" s="29"/>
    </row>
    <row r="23278" spans="1:15" outlineLevel="7">
      <c r="D23278" s="24" t="s">
        <v>780</v>
      </c>
      <c r="E23278" s="29"/>
      <c r="F23278" s="29"/>
      <c r="G23278" s="29"/>
      <c r="H23278" s="29"/>
      <c r="I23278" s="29"/>
      <c r="J23278" s="29"/>
      <c r="K23278" s="29"/>
      <c r="L23278" s="29">
        <v>0</v>
      </c>
      <c r="M23278" s="29"/>
      <c r="N23278" s="29"/>
      <c r="O23278" s="29"/>
    </row>
    <row r="23279" spans="1:15" outlineLevel="7">
      <c r="D23279" s="24" t="s">
        <v>781</v>
      </c>
      <c r="E23279" s="29"/>
      <c r="F23279" s="29"/>
      <c r="G23279" s="29"/>
      <c r="H23279" s="29"/>
      <c r="I23279" s="29"/>
      <c r="J23279" s="29"/>
      <c r="K23279" s="29"/>
      <c r="L23279" s="29">
        <v>0</v>
      </c>
      <c r="M23279" s="29"/>
      <c r="N23279" s="29"/>
      <c r="O23279" s="29"/>
    </row>
    <row r="23280" spans="1:15" outlineLevel="7">
      <c r="D23280" s="24" t="s">
        <v>782</v>
      </c>
      <c r="E23280" s="29"/>
      <c r="F23280" s="29"/>
      <c r="G23280" s="29"/>
      <c r="H23280" s="29"/>
      <c r="I23280" s="29"/>
      <c r="J23280" s="29"/>
      <c r="K23280" s="29"/>
      <c r="L23280" s="29">
        <v>11.111111111111111</v>
      </c>
      <c r="M23280" s="29"/>
      <c r="N23280" s="29"/>
      <c r="O23280" s="29"/>
    </row>
    <row r="23281" spans="1:15" outlineLevel="7">
      <c r="D23281" s="24" t="s">
        <v>783</v>
      </c>
      <c r="E23281" s="29"/>
      <c r="F23281" s="29"/>
      <c r="G23281" s="29"/>
      <c r="H23281" s="29"/>
      <c r="I23281" s="29"/>
      <c r="J23281" s="29"/>
      <c r="K23281" s="29"/>
      <c r="L23281" s="29">
        <v>66.666666666666657</v>
      </c>
      <c r="M23281" s="29"/>
      <c r="N23281" s="29"/>
      <c r="O23281" s="29"/>
    </row>
    <row r="23282" spans="1:15" outlineLevel="7">
      <c r="D23282" s="24" t="s">
        <v>81</v>
      </c>
      <c r="E23282" s="29"/>
      <c r="F23282" s="29"/>
      <c r="G23282" s="29"/>
      <c r="H23282" s="29"/>
      <c r="I23282" s="29"/>
      <c r="J23282" s="29"/>
      <c r="K23282" s="29"/>
      <c r="L23282" s="29">
        <v>11.111111111111111</v>
      </c>
      <c r="M23282" s="29"/>
      <c r="N23282" s="29"/>
      <c r="O23282" s="29"/>
    </row>
    <row r="23283" spans="1:15" outlineLevel="7">
      <c r="D23283" s="24" t="s">
        <v>12</v>
      </c>
      <c r="E23283" s="29"/>
      <c r="F23283" s="29"/>
      <c r="G23283" s="29"/>
      <c r="H23283" s="29"/>
      <c r="I23283" s="29"/>
      <c r="J23283" s="29"/>
      <c r="K23283" s="29"/>
      <c r="L23283" s="29">
        <v>100</v>
      </c>
      <c r="M23283" s="29"/>
      <c r="N23283" s="29"/>
      <c r="O23283" s="29"/>
    </row>
    <row r="23284" spans="1:15" outlineLevel="7">
      <c r="F23284" s="3"/>
      <c r="G23284" s="3"/>
      <c r="H23284" s="3"/>
      <c r="I23284" s="3"/>
      <c r="J23284" s="3"/>
      <c r="K23284" s="3"/>
      <c r="L23284" s="3"/>
      <c r="M23284" s="3"/>
      <c r="N23284" s="3"/>
      <c r="O23284" s="3"/>
    </row>
    <row r="23285" spans="1:15" outlineLevel="7">
      <c r="A23285" s="23" t="s">
        <v>3</v>
      </c>
      <c r="B23285" s="28" t="s">
        <v>784</v>
      </c>
      <c r="C23285" s="28"/>
      <c r="D23285" s="28"/>
      <c r="F23285" s="3"/>
      <c r="G23285" s="3"/>
      <c r="H23285" s="3"/>
      <c r="I23285" s="3"/>
      <c r="J23285" s="3"/>
      <c r="K23285" s="3"/>
      <c r="L23285" s="3"/>
      <c r="M23285" s="3"/>
      <c r="N23285" s="3"/>
      <c r="O23285" s="3"/>
    </row>
    <row r="23286" spans="1:15" ht="15" customHeight="1" outlineLevel="7">
      <c r="E23286" s="7">
        <v>41609</v>
      </c>
      <c r="F23286" s="7">
        <v>41699</v>
      </c>
      <c r="G23286" s="7">
        <v>41791</v>
      </c>
      <c r="H23286" s="7">
        <v>41883</v>
      </c>
      <c r="I23286" s="7">
        <v>41974</v>
      </c>
      <c r="J23286" s="7">
        <v>42064</v>
      </c>
      <c r="K23286" s="7">
        <v>42156</v>
      </c>
      <c r="L23286" s="7">
        <v>42248</v>
      </c>
      <c r="M23286" s="7"/>
      <c r="N23286" s="7"/>
      <c r="O23286" s="7"/>
    </row>
    <row r="23287" spans="1:15" outlineLevel="7">
      <c r="A23287" s="23"/>
      <c r="B23287" s="18" t="s">
        <v>6</v>
      </c>
      <c r="C23287" s="24"/>
      <c r="D23287" s="24" t="s">
        <v>778</v>
      </c>
      <c r="E23287" s="20"/>
      <c r="F23287" s="20"/>
      <c r="G23287" s="20"/>
      <c r="H23287" s="20"/>
      <c r="I23287" s="20"/>
      <c r="J23287" s="20"/>
      <c r="K23287" s="20"/>
      <c r="L23287" s="20">
        <v>0</v>
      </c>
      <c r="M23287" s="20"/>
      <c r="N23287" s="20"/>
      <c r="O23287" s="20"/>
    </row>
    <row r="23288" spans="1:15" ht="11.25" customHeight="1" outlineLevel="7">
      <c r="A23288" s="23"/>
      <c r="B23288" s="24"/>
      <c r="C23288" s="24"/>
      <c r="D23288" s="24" t="s">
        <v>779</v>
      </c>
      <c r="E23288" s="20"/>
      <c r="F23288" s="20"/>
      <c r="G23288" s="20"/>
      <c r="H23288" s="20"/>
      <c r="I23288" s="20"/>
      <c r="J23288" s="20"/>
      <c r="K23288" s="20"/>
      <c r="L23288" s="20">
        <v>1</v>
      </c>
      <c r="M23288" s="20"/>
      <c r="N23288" s="20"/>
      <c r="O23288" s="20"/>
    </row>
    <row r="23289" spans="1:15" outlineLevel="7">
      <c r="A23289" s="23"/>
      <c r="B23289" s="24"/>
      <c r="C23289" s="24"/>
      <c r="D23289" s="24" t="s">
        <v>780</v>
      </c>
      <c r="E23289" s="20"/>
      <c r="F23289" s="20"/>
      <c r="G23289" s="20"/>
      <c r="H23289" s="20"/>
      <c r="I23289" s="20"/>
      <c r="J23289" s="20"/>
      <c r="K23289" s="20"/>
      <c r="L23289" s="20">
        <v>2</v>
      </c>
      <c r="M23289" s="20"/>
      <c r="N23289" s="20"/>
      <c r="O23289" s="20"/>
    </row>
    <row r="23290" spans="1:15" outlineLevel="7">
      <c r="A23290" s="23"/>
      <c r="B23290" s="24"/>
      <c r="C23290" s="24"/>
      <c r="D23290" s="24" t="s">
        <v>781</v>
      </c>
      <c r="E23290" s="20"/>
      <c r="F23290" s="20"/>
      <c r="G23290" s="20"/>
      <c r="H23290" s="20"/>
      <c r="I23290" s="20"/>
      <c r="J23290" s="20"/>
      <c r="K23290" s="20"/>
      <c r="L23290" s="20">
        <v>0</v>
      </c>
      <c r="M23290" s="20"/>
      <c r="N23290" s="20"/>
      <c r="O23290" s="20"/>
    </row>
    <row r="23291" spans="1:15" outlineLevel="7">
      <c r="A23291" s="23"/>
      <c r="B23291" s="24"/>
      <c r="C23291" s="24"/>
      <c r="D23291" s="24" t="s">
        <v>782</v>
      </c>
      <c r="E23291" s="20"/>
      <c r="F23291" s="20"/>
      <c r="G23291" s="20"/>
      <c r="H23291" s="20"/>
      <c r="I23291" s="20"/>
      <c r="J23291" s="20"/>
      <c r="K23291" s="20"/>
      <c r="L23291" s="20">
        <v>0</v>
      </c>
      <c r="M23291" s="20"/>
      <c r="N23291" s="20"/>
      <c r="O23291" s="20"/>
    </row>
    <row r="23292" spans="1:15" outlineLevel="7">
      <c r="A23292" s="23"/>
      <c r="B23292" s="24"/>
      <c r="C23292" s="24"/>
      <c r="D23292" s="24" t="s">
        <v>783</v>
      </c>
      <c r="E23292" s="20"/>
      <c r="F23292" s="20"/>
      <c r="G23292" s="20"/>
      <c r="H23292" s="20"/>
      <c r="I23292" s="20"/>
      <c r="J23292" s="20"/>
      <c r="K23292" s="20"/>
      <c r="L23292" s="20">
        <v>0</v>
      </c>
      <c r="M23292" s="20"/>
      <c r="N23292" s="20"/>
      <c r="O23292" s="20"/>
    </row>
    <row r="23293" spans="1:15" outlineLevel="7">
      <c r="A23293" s="23"/>
      <c r="B23293" s="24"/>
      <c r="C23293" s="24"/>
      <c r="D23293" s="24" t="s">
        <v>81</v>
      </c>
      <c r="E23293" s="20"/>
      <c r="F23293" s="20"/>
      <c r="G23293" s="20"/>
      <c r="H23293" s="20"/>
      <c r="I23293" s="20"/>
      <c r="J23293" s="20"/>
      <c r="K23293" s="20"/>
      <c r="L23293" s="20">
        <v>0</v>
      </c>
      <c r="M23293" s="20"/>
      <c r="N23293" s="20"/>
      <c r="O23293" s="20"/>
    </row>
    <row r="23294" spans="1:15" outlineLevel="7">
      <c r="D23294" s="19" t="s">
        <v>12</v>
      </c>
      <c r="E23294" s="20"/>
      <c r="F23294" s="20"/>
      <c r="G23294" s="20"/>
      <c r="H23294" s="20"/>
      <c r="I23294" s="20"/>
      <c r="J23294" s="20"/>
      <c r="K23294" s="20"/>
      <c r="L23294" s="20">
        <v>3</v>
      </c>
      <c r="M23294" s="20"/>
      <c r="N23294" s="20"/>
      <c r="O23294" s="20"/>
    </row>
    <row r="23295" spans="1:15" outlineLevel="7">
      <c r="D23295" s="4"/>
      <c r="F23295" s="3"/>
      <c r="G23295" s="3"/>
      <c r="H23295" s="3"/>
      <c r="I23295" s="3"/>
      <c r="J23295" s="3"/>
      <c r="K23295" s="3"/>
      <c r="L23295" s="3"/>
      <c r="M23295" s="3"/>
      <c r="N23295" s="3"/>
      <c r="O23295" s="3"/>
    </row>
    <row r="23296" spans="1:15" outlineLevel="7">
      <c r="B23296" s="18" t="s">
        <v>14</v>
      </c>
      <c r="D23296" s="24" t="s">
        <v>778</v>
      </c>
      <c r="E23296" s="29"/>
      <c r="F23296" s="29"/>
      <c r="G23296" s="29"/>
      <c r="H23296" s="29"/>
      <c r="I23296" s="29"/>
      <c r="J23296" s="29"/>
      <c r="K23296" s="29"/>
      <c r="L23296" s="29">
        <v>0</v>
      </c>
      <c r="M23296" s="29"/>
      <c r="N23296" s="29"/>
      <c r="O23296" s="29"/>
    </row>
    <row r="23297" spans="1:15" outlineLevel="7">
      <c r="D23297" s="24" t="s">
        <v>779</v>
      </c>
      <c r="E23297" s="29"/>
      <c r="F23297" s="29"/>
      <c r="G23297" s="29"/>
      <c r="H23297" s="29"/>
      <c r="I23297" s="29"/>
      <c r="J23297" s="29"/>
      <c r="K23297" s="29"/>
      <c r="L23297" s="29">
        <v>33.333333333333329</v>
      </c>
      <c r="M23297" s="29"/>
      <c r="N23297" s="29"/>
      <c r="O23297" s="29"/>
    </row>
    <row r="23298" spans="1:15" outlineLevel="7">
      <c r="D23298" s="24" t="s">
        <v>780</v>
      </c>
      <c r="E23298" s="29"/>
      <c r="F23298" s="29"/>
      <c r="G23298" s="29"/>
      <c r="H23298" s="29"/>
      <c r="I23298" s="29"/>
      <c r="J23298" s="29"/>
      <c r="K23298" s="29"/>
      <c r="L23298" s="29">
        <v>66.666666666666657</v>
      </c>
      <c r="M23298" s="29"/>
      <c r="N23298" s="29"/>
      <c r="O23298" s="29"/>
    </row>
    <row r="23299" spans="1:15" outlineLevel="7">
      <c r="D23299" s="24" t="s">
        <v>781</v>
      </c>
      <c r="E23299" s="29"/>
      <c r="F23299" s="29"/>
      <c r="G23299" s="29"/>
      <c r="H23299" s="29"/>
      <c r="I23299" s="29"/>
      <c r="J23299" s="29"/>
      <c r="K23299" s="29"/>
      <c r="L23299" s="29">
        <v>0</v>
      </c>
      <c r="M23299" s="29"/>
      <c r="N23299" s="29"/>
      <c r="O23299" s="29"/>
    </row>
    <row r="23300" spans="1:15" outlineLevel="7">
      <c r="D23300" s="24" t="s">
        <v>782</v>
      </c>
      <c r="E23300" s="29"/>
      <c r="F23300" s="29"/>
      <c r="G23300" s="29"/>
      <c r="H23300" s="29"/>
      <c r="I23300" s="29"/>
      <c r="J23300" s="29"/>
      <c r="K23300" s="29"/>
      <c r="L23300" s="29">
        <v>0</v>
      </c>
      <c r="M23300" s="29"/>
      <c r="N23300" s="29"/>
      <c r="O23300" s="29"/>
    </row>
    <row r="23301" spans="1:15" outlineLevel="7">
      <c r="D23301" s="24" t="s">
        <v>783</v>
      </c>
      <c r="E23301" s="29"/>
      <c r="F23301" s="29"/>
      <c r="G23301" s="29"/>
      <c r="H23301" s="29"/>
      <c r="I23301" s="29"/>
      <c r="J23301" s="29"/>
      <c r="K23301" s="29"/>
      <c r="L23301" s="29">
        <v>0</v>
      </c>
      <c r="M23301" s="29"/>
      <c r="N23301" s="29"/>
      <c r="O23301" s="29"/>
    </row>
    <row r="23302" spans="1:15" outlineLevel="7">
      <c r="D23302" s="24" t="s">
        <v>81</v>
      </c>
      <c r="E23302" s="29"/>
      <c r="F23302" s="29"/>
      <c r="G23302" s="29"/>
      <c r="H23302" s="29"/>
      <c r="I23302" s="29"/>
      <c r="J23302" s="29"/>
      <c r="K23302" s="29"/>
      <c r="L23302" s="29">
        <v>0</v>
      </c>
      <c r="M23302" s="29"/>
      <c r="N23302" s="29"/>
      <c r="O23302" s="29"/>
    </row>
    <row r="23303" spans="1:15" outlineLevel="7">
      <c r="D23303" s="24" t="s">
        <v>12</v>
      </c>
      <c r="E23303" s="29"/>
      <c r="F23303" s="29"/>
      <c r="G23303" s="29"/>
      <c r="H23303" s="29"/>
      <c r="I23303" s="29"/>
      <c r="J23303" s="29"/>
      <c r="K23303" s="29"/>
      <c r="L23303" s="29">
        <v>100</v>
      </c>
      <c r="M23303" s="29"/>
      <c r="N23303" s="29"/>
      <c r="O23303" s="29"/>
    </row>
    <row r="23304" spans="1:15" outlineLevel="7">
      <c r="F23304" s="3"/>
      <c r="G23304" s="3"/>
      <c r="H23304" s="3"/>
      <c r="I23304" s="3"/>
      <c r="J23304" s="3"/>
      <c r="K23304" s="3"/>
      <c r="L23304" s="3"/>
      <c r="M23304" s="3"/>
      <c r="N23304" s="3"/>
      <c r="O23304" s="3"/>
    </row>
    <row r="23305" spans="1:15" outlineLevel="6">
      <c r="A23305" s="25">
        <v>379</v>
      </c>
      <c r="B23305" s="26" t="s">
        <v>84</v>
      </c>
      <c r="C23305" s="26"/>
      <c r="D23305" s="27"/>
      <c r="F23305" s="3"/>
      <c r="G23305" s="3"/>
      <c r="H23305" s="3"/>
      <c r="I23305" s="3"/>
      <c r="J23305" s="3"/>
      <c r="K23305" s="3"/>
      <c r="L23305" s="3"/>
      <c r="M23305" s="3"/>
      <c r="N23305" s="3"/>
      <c r="O23305" s="3"/>
    </row>
    <row r="23306" spans="1:15" outlineLevel="7">
      <c r="A23306" s="23"/>
      <c r="B23306" s="24"/>
      <c r="C23306" s="24"/>
      <c r="D23306" s="24"/>
      <c r="F23306" s="3"/>
      <c r="G23306" s="3"/>
      <c r="H23306" s="3"/>
      <c r="I23306" s="3"/>
      <c r="J23306" s="3"/>
      <c r="K23306" s="3"/>
      <c r="L23306" s="3"/>
      <c r="M23306" s="3"/>
      <c r="N23306" s="3"/>
      <c r="O23306" s="3"/>
    </row>
    <row r="23307" spans="1:15" outlineLevel="7">
      <c r="A23307" s="23" t="s">
        <v>3</v>
      </c>
      <c r="B23307" s="28" t="s">
        <v>777</v>
      </c>
      <c r="C23307" s="28"/>
      <c r="D23307" s="28"/>
      <c r="F23307" s="3"/>
      <c r="G23307" s="3"/>
      <c r="H23307" s="3"/>
      <c r="I23307" s="3"/>
      <c r="J23307" s="3"/>
      <c r="K23307" s="3"/>
      <c r="L23307" s="3"/>
      <c r="M23307" s="3"/>
      <c r="N23307" s="3"/>
      <c r="O23307" s="3"/>
    </row>
    <row r="23308" spans="1:15" ht="15" customHeight="1" outlineLevel="7">
      <c r="E23308" s="7">
        <v>41609</v>
      </c>
      <c r="F23308" s="7">
        <v>41699</v>
      </c>
      <c r="G23308" s="7">
        <v>41791</v>
      </c>
      <c r="H23308" s="7">
        <v>41883</v>
      </c>
      <c r="I23308" s="7">
        <v>41974</v>
      </c>
      <c r="J23308" s="7">
        <v>42064</v>
      </c>
      <c r="K23308" s="7">
        <v>42156</v>
      </c>
      <c r="L23308" s="7">
        <v>42248</v>
      </c>
      <c r="M23308" s="7"/>
      <c r="N23308" s="7"/>
      <c r="O23308" s="7"/>
    </row>
    <row r="23309" spans="1:15" outlineLevel="7">
      <c r="A23309" s="23"/>
      <c r="B23309" s="18" t="s">
        <v>6</v>
      </c>
      <c r="C23309" s="24"/>
      <c r="D23309" s="24" t="s">
        <v>778</v>
      </c>
      <c r="E23309" s="20"/>
      <c r="F23309" s="20"/>
      <c r="G23309" s="20"/>
      <c r="H23309" s="20"/>
      <c r="I23309" s="20"/>
      <c r="J23309" s="20"/>
      <c r="K23309" s="20"/>
      <c r="L23309" s="20">
        <v>0</v>
      </c>
      <c r="M23309" s="20"/>
      <c r="N23309" s="20"/>
      <c r="O23309" s="20"/>
    </row>
    <row r="23310" spans="1:15" ht="11.25" customHeight="1" outlineLevel="7">
      <c r="A23310" s="23"/>
      <c r="B23310" s="24"/>
      <c r="C23310" s="24"/>
      <c r="D23310" s="24" t="s">
        <v>779</v>
      </c>
      <c r="E23310" s="20"/>
      <c r="F23310" s="20"/>
      <c r="G23310" s="20"/>
      <c r="H23310" s="20"/>
      <c r="I23310" s="20"/>
      <c r="J23310" s="20"/>
      <c r="K23310" s="20"/>
      <c r="L23310" s="20">
        <v>0</v>
      </c>
      <c r="M23310" s="20"/>
      <c r="N23310" s="20"/>
      <c r="O23310" s="20"/>
    </row>
    <row r="23311" spans="1:15" outlineLevel="7">
      <c r="A23311" s="23"/>
      <c r="B23311" s="24"/>
      <c r="C23311" s="24"/>
      <c r="D23311" s="24" t="s">
        <v>780</v>
      </c>
      <c r="E23311" s="20"/>
      <c r="F23311" s="20"/>
      <c r="G23311" s="20"/>
      <c r="H23311" s="20"/>
      <c r="I23311" s="20"/>
      <c r="J23311" s="20"/>
      <c r="K23311" s="20"/>
      <c r="L23311" s="20">
        <v>1</v>
      </c>
      <c r="M23311" s="20"/>
      <c r="N23311" s="20"/>
      <c r="O23311" s="20"/>
    </row>
    <row r="23312" spans="1:15" outlineLevel="7">
      <c r="A23312" s="23"/>
      <c r="B23312" s="24"/>
      <c r="C23312" s="24"/>
      <c r="D23312" s="24" t="s">
        <v>781</v>
      </c>
      <c r="E23312" s="20"/>
      <c r="F23312" s="20"/>
      <c r="G23312" s="20"/>
      <c r="H23312" s="20"/>
      <c r="I23312" s="20"/>
      <c r="J23312" s="20"/>
      <c r="K23312" s="20"/>
      <c r="L23312" s="20">
        <v>0</v>
      </c>
      <c r="M23312" s="20"/>
      <c r="N23312" s="20"/>
      <c r="O23312" s="20"/>
    </row>
    <row r="23313" spans="1:15" outlineLevel="7">
      <c r="A23313" s="23"/>
      <c r="B23313" s="24"/>
      <c r="C23313" s="24"/>
      <c r="D23313" s="24" t="s">
        <v>782</v>
      </c>
      <c r="E23313" s="20"/>
      <c r="F23313" s="20"/>
      <c r="G23313" s="20"/>
      <c r="H23313" s="20"/>
      <c r="I23313" s="20"/>
      <c r="J23313" s="20"/>
      <c r="K23313" s="20"/>
      <c r="L23313" s="20">
        <v>4</v>
      </c>
      <c r="M23313" s="20"/>
      <c r="N23313" s="20"/>
      <c r="O23313" s="20"/>
    </row>
    <row r="23314" spans="1:15" outlineLevel="7">
      <c r="A23314" s="23"/>
      <c r="B23314" s="24"/>
      <c r="C23314" s="24"/>
      <c r="D23314" s="24" t="s">
        <v>783</v>
      </c>
      <c r="E23314" s="20"/>
      <c r="F23314" s="20"/>
      <c r="G23314" s="20"/>
      <c r="H23314" s="20"/>
      <c r="I23314" s="20"/>
      <c r="J23314" s="20"/>
      <c r="K23314" s="20"/>
      <c r="L23314" s="20">
        <v>2</v>
      </c>
      <c r="M23314" s="20"/>
      <c r="N23314" s="20"/>
      <c r="O23314" s="20"/>
    </row>
    <row r="23315" spans="1:15" outlineLevel="7">
      <c r="A23315" s="23"/>
      <c r="B23315" s="24"/>
      <c r="C23315" s="24"/>
      <c r="D23315" s="24" t="s">
        <v>81</v>
      </c>
      <c r="E23315" s="20"/>
      <c r="F23315" s="20"/>
      <c r="G23315" s="20"/>
      <c r="H23315" s="20"/>
      <c r="I23315" s="20"/>
      <c r="J23315" s="20"/>
      <c r="K23315" s="20"/>
      <c r="L23315" s="20">
        <v>0</v>
      </c>
      <c r="M23315" s="20"/>
      <c r="N23315" s="20"/>
      <c r="O23315" s="20"/>
    </row>
    <row r="23316" spans="1:15" outlineLevel="7">
      <c r="D23316" s="19" t="s">
        <v>12</v>
      </c>
      <c r="E23316" s="20"/>
      <c r="F23316" s="20"/>
      <c r="G23316" s="20"/>
      <c r="H23316" s="20"/>
      <c r="I23316" s="20"/>
      <c r="J23316" s="20"/>
      <c r="K23316" s="20"/>
      <c r="L23316" s="20">
        <v>7</v>
      </c>
      <c r="M23316" s="20"/>
      <c r="N23316" s="20"/>
      <c r="O23316" s="20"/>
    </row>
    <row r="23317" spans="1:15" outlineLevel="7">
      <c r="D23317" s="4"/>
      <c r="F23317" s="3"/>
      <c r="G23317" s="3"/>
      <c r="H23317" s="3"/>
      <c r="I23317" s="3"/>
      <c r="J23317" s="3"/>
      <c r="K23317" s="3"/>
      <c r="L23317" s="3"/>
      <c r="M23317" s="3"/>
      <c r="N23317" s="3"/>
      <c r="O23317" s="3"/>
    </row>
    <row r="23318" spans="1:15" outlineLevel="7">
      <c r="B23318" s="18" t="s">
        <v>14</v>
      </c>
      <c r="D23318" s="24" t="s">
        <v>778</v>
      </c>
      <c r="E23318" s="29"/>
      <c r="F23318" s="29"/>
      <c r="G23318" s="29"/>
      <c r="H23318" s="29"/>
      <c r="I23318" s="29"/>
      <c r="J23318" s="29"/>
      <c r="K23318" s="29"/>
      <c r="L23318" s="29">
        <v>0</v>
      </c>
      <c r="M23318" s="29"/>
      <c r="N23318" s="29"/>
      <c r="O23318" s="29"/>
    </row>
    <row r="23319" spans="1:15" outlineLevel="7">
      <c r="D23319" s="24" t="s">
        <v>779</v>
      </c>
      <c r="E23319" s="29"/>
      <c r="F23319" s="29"/>
      <c r="G23319" s="29"/>
      <c r="H23319" s="29"/>
      <c r="I23319" s="29"/>
      <c r="J23319" s="29"/>
      <c r="K23319" s="29"/>
      <c r="L23319" s="29">
        <v>0</v>
      </c>
      <c r="M23319" s="29"/>
      <c r="N23319" s="29"/>
      <c r="O23319" s="29"/>
    </row>
    <row r="23320" spans="1:15" outlineLevel="7">
      <c r="D23320" s="24" t="s">
        <v>780</v>
      </c>
      <c r="E23320" s="29"/>
      <c r="F23320" s="29"/>
      <c r="G23320" s="29"/>
      <c r="H23320" s="29"/>
      <c r="I23320" s="29"/>
      <c r="J23320" s="29"/>
      <c r="K23320" s="29"/>
      <c r="L23320" s="29">
        <v>14.285714285714285</v>
      </c>
      <c r="M23320" s="29"/>
      <c r="N23320" s="29"/>
      <c r="O23320" s="29"/>
    </row>
    <row r="23321" spans="1:15" outlineLevel="7">
      <c r="D23321" s="24" t="s">
        <v>781</v>
      </c>
      <c r="E23321" s="29"/>
      <c r="F23321" s="29"/>
      <c r="G23321" s="29"/>
      <c r="H23321" s="29"/>
      <c r="I23321" s="29"/>
      <c r="J23321" s="29"/>
      <c r="K23321" s="29"/>
      <c r="L23321" s="29">
        <v>0</v>
      </c>
      <c r="M23321" s="29"/>
      <c r="N23321" s="29"/>
      <c r="O23321" s="29"/>
    </row>
    <row r="23322" spans="1:15" outlineLevel="7">
      <c r="D23322" s="24" t="s">
        <v>782</v>
      </c>
      <c r="E23322" s="29"/>
      <c r="F23322" s="29"/>
      <c r="G23322" s="29"/>
      <c r="H23322" s="29"/>
      <c r="I23322" s="29"/>
      <c r="J23322" s="29"/>
      <c r="K23322" s="29"/>
      <c r="L23322" s="29">
        <v>57.142857142857139</v>
      </c>
      <c r="M23322" s="29"/>
      <c r="N23322" s="29"/>
      <c r="O23322" s="29"/>
    </row>
    <row r="23323" spans="1:15" outlineLevel="7">
      <c r="D23323" s="24" t="s">
        <v>783</v>
      </c>
      <c r="E23323" s="29"/>
      <c r="F23323" s="29"/>
      <c r="G23323" s="29"/>
      <c r="H23323" s="29"/>
      <c r="I23323" s="29"/>
      <c r="J23323" s="29"/>
      <c r="K23323" s="29"/>
      <c r="L23323" s="29">
        <v>28.571428571428569</v>
      </c>
      <c r="M23323" s="29"/>
      <c r="N23323" s="29"/>
      <c r="O23323" s="29"/>
    </row>
    <row r="23324" spans="1:15" outlineLevel="7">
      <c r="D23324" s="24" t="s">
        <v>81</v>
      </c>
      <c r="E23324" s="29"/>
      <c r="F23324" s="29"/>
      <c r="G23324" s="29"/>
      <c r="H23324" s="29"/>
      <c r="I23324" s="29"/>
      <c r="J23324" s="29"/>
      <c r="K23324" s="29"/>
      <c r="L23324" s="29">
        <v>0</v>
      </c>
      <c r="M23324" s="29"/>
      <c r="N23324" s="29"/>
      <c r="O23324" s="29"/>
    </row>
    <row r="23325" spans="1:15" outlineLevel="7">
      <c r="D23325" s="24" t="s">
        <v>12</v>
      </c>
      <c r="E23325" s="29"/>
      <c r="F23325" s="29"/>
      <c r="G23325" s="29"/>
      <c r="H23325" s="29"/>
      <c r="I23325" s="29"/>
      <c r="J23325" s="29"/>
      <c r="K23325" s="29"/>
      <c r="L23325" s="29">
        <v>100</v>
      </c>
      <c r="M23325" s="29"/>
      <c r="N23325" s="29"/>
      <c r="O23325" s="29"/>
    </row>
    <row r="23326" spans="1:15" outlineLevel="7">
      <c r="F23326" s="3"/>
      <c r="G23326" s="3"/>
      <c r="H23326" s="3"/>
      <c r="I23326" s="3"/>
      <c r="J23326" s="3"/>
      <c r="K23326" s="3"/>
      <c r="L23326" s="3"/>
      <c r="M23326" s="3"/>
      <c r="N23326" s="3"/>
      <c r="O23326" s="3"/>
    </row>
    <row r="23327" spans="1:15" outlineLevel="7">
      <c r="A23327" s="23" t="s">
        <v>3</v>
      </c>
      <c r="B23327" s="28" t="s">
        <v>784</v>
      </c>
      <c r="C23327" s="28"/>
      <c r="D23327" s="28"/>
      <c r="F23327" s="3"/>
      <c r="G23327" s="3"/>
      <c r="H23327" s="3"/>
      <c r="I23327" s="3"/>
      <c r="J23327" s="3"/>
      <c r="K23327" s="3"/>
      <c r="L23327" s="3"/>
      <c r="M23327" s="3"/>
      <c r="N23327" s="3"/>
      <c r="O23327" s="3"/>
    </row>
    <row r="23328" spans="1:15" ht="15" customHeight="1" outlineLevel="7">
      <c r="E23328" s="7">
        <v>41609</v>
      </c>
      <c r="F23328" s="7">
        <v>41699</v>
      </c>
      <c r="G23328" s="7">
        <v>41791</v>
      </c>
      <c r="H23328" s="7">
        <v>41883</v>
      </c>
      <c r="I23328" s="7">
        <v>41974</v>
      </c>
      <c r="J23328" s="7">
        <v>42064</v>
      </c>
      <c r="K23328" s="7">
        <v>42156</v>
      </c>
      <c r="L23328" s="7">
        <v>42248</v>
      </c>
      <c r="M23328" s="7"/>
      <c r="N23328" s="7"/>
      <c r="O23328" s="7"/>
    </row>
    <row r="23329" spans="1:15" outlineLevel="7">
      <c r="A23329" s="23"/>
      <c r="B23329" s="18" t="s">
        <v>6</v>
      </c>
      <c r="C23329" s="24"/>
      <c r="D23329" s="24" t="s">
        <v>778</v>
      </c>
      <c r="E23329" s="20"/>
      <c r="F23329" s="20"/>
      <c r="G23329" s="20"/>
      <c r="H23329" s="20"/>
      <c r="I23329" s="20"/>
      <c r="J23329" s="20"/>
      <c r="K23329" s="20"/>
      <c r="L23329" s="20">
        <v>2</v>
      </c>
      <c r="M23329" s="20"/>
      <c r="N23329" s="20"/>
      <c r="O23329" s="20"/>
    </row>
    <row r="23330" spans="1:15" ht="11.25" customHeight="1" outlineLevel="7">
      <c r="A23330" s="23"/>
      <c r="B23330" s="24"/>
      <c r="C23330" s="24"/>
      <c r="D23330" s="24" t="s">
        <v>779</v>
      </c>
      <c r="E23330" s="20"/>
      <c r="F23330" s="20"/>
      <c r="G23330" s="20"/>
      <c r="H23330" s="20"/>
      <c r="I23330" s="20"/>
      <c r="J23330" s="20"/>
      <c r="K23330" s="20"/>
      <c r="L23330" s="20">
        <v>0</v>
      </c>
      <c r="M23330" s="20"/>
      <c r="N23330" s="20"/>
      <c r="O23330" s="20"/>
    </row>
    <row r="23331" spans="1:15" outlineLevel="7">
      <c r="A23331" s="23"/>
      <c r="B23331" s="24"/>
      <c r="C23331" s="24"/>
      <c r="D23331" s="24" t="s">
        <v>780</v>
      </c>
      <c r="E23331" s="20"/>
      <c r="F23331" s="20"/>
      <c r="G23331" s="20"/>
      <c r="H23331" s="20"/>
      <c r="I23331" s="20"/>
      <c r="J23331" s="20"/>
      <c r="K23331" s="20"/>
      <c r="L23331" s="20">
        <v>0</v>
      </c>
      <c r="M23331" s="20"/>
      <c r="N23331" s="20"/>
      <c r="O23331" s="20"/>
    </row>
    <row r="23332" spans="1:15" outlineLevel="7">
      <c r="A23332" s="23"/>
      <c r="B23332" s="24"/>
      <c r="C23332" s="24"/>
      <c r="D23332" s="24" t="s">
        <v>781</v>
      </c>
      <c r="E23332" s="20"/>
      <c r="F23332" s="20"/>
      <c r="G23332" s="20"/>
      <c r="H23332" s="20"/>
      <c r="I23332" s="20"/>
      <c r="J23332" s="20"/>
      <c r="K23332" s="20"/>
      <c r="L23332" s="20">
        <v>0</v>
      </c>
      <c r="M23332" s="20"/>
      <c r="N23332" s="20"/>
      <c r="O23332" s="20"/>
    </row>
    <row r="23333" spans="1:15" outlineLevel="7">
      <c r="A23333" s="23"/>
      <c r="B23333" s="24"/>
      <c r="C23333" s="24"/>
      <c r="D23333" s="24" t="s">
        <v>782</v>
      </c>
      <c r="E23333" s="20"/>
      <c r="F23333" s="20"/>
      <c r="G23333" s="20"/>
      <c r="H23333" s="20"/>
      <c r="I23333" s="20"/>
      <c r="J23333" s="20"/>
      <c r="K23333" s="20"/>
      <c r="L23333" s="20">
        <v>0</v>
      </c>
      <c r="M23333" s="20"/>
      <c r="N23333" s="20"/>
      <c r="O23333" s="20"/>
    </row>
    <row r="23334" spans="1:15" outlineLevel="7">
      <c r="A23334" s="23"/>
      <c r="B23334" s="24"/>
      <c r="C23334" s="24"/>
      <c r="D23334" s="24" t="s">
        <v>783</v>
      </c>
      <c r="E23334" s="20"/>
      <c r="F23334" s="20"/>
      <c r="G23334" s="20"/>
      <c r="H23334" s="20"/>
      <c r="I23334" s="20"/>
      <c r="J23334" s="20"/>
      <c r="K23334" s="20"/>
      <c r="L23334" s="20">
        <v>0</v>
      </c>
      <c r="M23334" s="20"/>
      <c r="N23334" s="20"/>
      <c r="O23334" s="20"/>
    </row>
    <row r="23335" spans="1:15" outlineLevel="7">
      <c r="A23335" s="23"/>
      <c r="B23335" s="24"/>
      <c r="C23335" s="24"/>
      <c r="D23335" s="24" t="s">
        <v>81</v>
      </c>
      <c r="E23335" s="20"/>
      <c r="F23335" s="20"/>
      <c r="G23335" s="20"/>
      <c r="H23335" s="20"/>
      <c r="I23335" s="20"/>
      <c r="J23335" s="20"/>
      <c r="K23335" s="20"/>
      <c r="L23335" s="20">
        <v>0</v>
      </c>
      <c r="M23335" s="20"/>
      <c r="N23335" s="20"/>
      <c r="O23335" s="20"/>
    </row>
    <row r="23336" spans="1:15" outlineLevel="7">
      <c r="D23336" s="19" t="s">
        <v>12</v>
      </c>
      <c r="E23336" s="20"/>
      <c r="F23336" s="20"/>
      <c r="G23336" s="20"/>
      <c r="H23336" s="20"/>
      <c r="I23336" s="20"/>
      <c r="J23336" s="20"/>
      <c r="K23336" s="20"/>
      <c r="L23336" s="20">
        <v>2</v>
      </c>
      <c r="M23336" s="20"/>
      <c r="N23336" s="20"/>
      <c r="O23336" s="20"/>
    </row>
    <row r="23337" spans="1:15" outlineLevel="7">
      <c r="D23337" s="4"/>
      <c r="F23337" s="3"/>
      <c r="G23337" s="3"/>
      <c r="H23337" s="3"/>
      <c r="I23337" s="3"/>
      <c r="J23337" s="3"/>
      <c r="K23337" s="3"/>
      <c r="L23337" s="3"/>
      <c r="M23337" s="3"/>
      <c r="N23337" s="3"/>
      <c r="O23337" s="3"/>
    </row>
    <row r="23338" spans="1:15" outlineLevel="7">
      <c r="B23338" s="18" t="s">
        <v>14</v>
      </c>
      <c r="D23338" s="24" t="s">
        <v>778</v>
      </c>
      <c r="E23338" s="29"/>
      <c r="F23338" s="29"/>
      <c r="G23338" s="29"/>
      <c r="H23338" s="29"/>
      <c r="I23338" s="29"/>
      <c r="J23338" s="29"/>
      <c r="K23338" s="29"/>
      <c r="L23338" s="29">
        <v>100</v>
      </c>
      <c r="M23338" s="29"/>
      <c r="N23338" s="29"/>
      <c r="O23338" s="29"/>
    </row>
    <row r="23339" spans="1:15" outlineLevel="7">
      <c r="D23339" s="24" t="s">
        <v>779</v>
      </c>
      <c r="E23339" s="29"/>
      <c r="F23339" s="29"/>
      <c r="G23339" s="29"/>
      <c r="H23339" s="29"/>
      <c r="I23339" s="29"/>
      <c r="J23339" s="29"/>
      <c r="K23339" s="29"/>
      <c r="L23339" s="29">
        <v>0</v>
      </c>
      <c r="M23339" s="29"/>
      <c r="N23339" s="29"/>
      <c r="O23339" s="29"/>
    </row>
    <row r="23340" spans="1:15" outlineLevel="7">
      <c r="D23340" s="24" t="s">
        <v>780</v>
      </c>
      <c r="E23340" s="29"/>
      <c r="F23340" s="29"/>
      <c r="G23340" s="29"/>
      <c r="H23340" s="29"/>
      <c r="I23340" s="29"/>
      <c r="J23340" s="29"/>
      <c r="K23340" s="29"/>
      <c r="L23340" s="29">
        <v>0</v>
      </c>
      <c r="M23340" s="29"/>
      <c r="N23340" s="29"/>
      <c r="O23340" s="29"/>
    </row>
    <row r="23341" spans="1:15" outlineLevel="7">
      <c r="D23341" s="24" t="s">
        <v>781</v>
      </c>
      <c r="E23341" s="29"/>
      <c r="F23341" s="29"/>
      <c r="G23341" s="29"/>
      <c r="H23341" s="29"/>
      <c r="I23341" s="29"/>
      <c r="J23341" s="29"/>
      <c r="K23341" s="29"/>
      <c r="L23341" s="29">
        <v>0</v>
      </c>
      <c r="M23341" s="29"/>
      <c r="N23341" s="29"/>
      <c r="O23341" s="29"/>
    </row>
    <row r="23342" spans="1:15" outlineLevel="7">
      <c r="D23342" s="24" t="s">
        <v>782</v>
      </c>
      <c r="E23342" s="29"/>
      <c r="F23342" s="29"/>
      <c r="G23342" s="29"/>
      <c r="H23342" s="29"/>
      <c r="I23342" s="29"/>
      <c r="J23342" s="29"/>
      <c r="K23342" s="29"/>
      <c r="L23342" s="29">
        <v>0</v>
      </c>
      <c r="M23342" s="29"/>
      <c r="N23342" s="29"/>
      <c r="O23342" s="29"/>
    </row>
    <row r="23343" spans="1:15" outlineLevel="7">
      <c r="D23343" s="24" t="s">
        <v>783</v>
      </c>
      <c r="E23343" s="29"/>
      <c r="F23343" s="29"/>
      <c r="G23343" s="29"/>
      <c r="H23343" s="29"/>
      <c r="I23343" s="29"/>
      <c r="J23343" s="29"/>
      <c r="K23343" s="29"/>
      <c r="L23343" s="29">
        <v>0</v>
      </c>
      <c r="M23343" s="29"/>
      <c r="N23343" s="29"/>
      <c r="O23343" s="29"/>
    </row>
    <row r="23344" spans="1:15" outlineLevel="7">
      <c r="D23344" s="24" t="s">
        <v>81</v>
      </c>
      <c r="E23344" s="29"/>
      <c r="F23344" s="29"/>
      <c r="G23344" s="29"/>
      <c r="H23344" s="29"/>
      <c r="I23344" s="29"/>
      <c r="J23344" s="29"/>
      <c r="K23344" s="29"/>
      <c r="L23344" s="29">
        <v>0</v>
      </c>
      <c r="M23344" s="29"/>
      <c r="N23344" s="29"/>
      <c r="O23344" s="29"/>
    </row>
    <row r="23345" spans="1:15" outlineLevel="7">
      <c r="D23345" s="24" t="s">
        <v>12</v>
      </c>
      <c r="E23345" s="29"/>
      <c r="F23345" s="29"/>
      <c r="G23345" s="29"/>
      <c r="H23345" s="29"/>
      <c r="I23345" s="29"/>
      <c r="J23345" s="29"/>
      <c r="K23345" s="29"/>
      <c r="L23345" s="29">
        <v>100</v>
      </c>
      <c r="M23345" s="29"/>
      <c r="N23345" s="29"/>
      <c r="O23345" s="29"/>
    </row>
    <row r="23346" spans="1:15" outlineLevel="7">
      <c r="F23346" s="3"/>
      <c r="G23346" s="3"/>
      <c r="H23346" s="3"/>
      <c r="I23346" s="3"/>
      <c r="J23346" s="3"/>
      <c r="K23346" s="3"/>
      <c r="L23346" s="3"/>
      <c r="M23346" s="3"/>
      <c r="N23346" s="3"/>
      <c r="O23346" s="3"/>
    </row>
    <row r="23347" spans="1:15" outlineLevel="6">
      <c r="A23347" s="25">
        <v>380</v>
      </c>
      <c r="B23347" s="26" t="s">
        <v>85</v>
      </c>
      <c r="C23347" s="26"/>
      <c r="D23347" s="27"/>
      <c r="F23347" s="3"/>
      <c r="G23347" s="3"/>
      <c r="H23347" s="3"/>
      <c r="I23347" s="3"/>
      <c r="J23347" s="3"/>
      <c r="K23347" s="3"/>
      <c r="L23347" s="3"/>
      <c r="M23347" s="3"/>
      <c r="N23347" s="3"/>
      <c r="O23347" s="3"/>
    </row>
    <row r="23348" spans="1:15" outlineLevel="7">
      <c r="A23348" s="23"/>
      <c r="B23348" s="24"/>
      <c r="C23348" s="24"/>
      <c r="D23348" s="24"/>
      <c r="F23348" s="3"/>
      <c r="G23348" s="3"/>
      <c r="H23348" s="3"/>
      <c r="I23348" s="3"/>
      <c r="J23348" s="3"/>
      <c r="K23348" s="3"/>
      <c r="L23348" s="3"/>
      <c r="M23348" s="3"/>
      <c r="N23348" s="3"/>
      <c r="O23348" s="3"/>
    </row>
    <row r="23349" spans="1:15" outlineLevel="7">
      <c r="A23349" s="23" t="s">
        <v>3</v>
      </c>
      <c r="B23349" s="28" t="s">
        <v>777</v>
      </c>
      <c r="C23349" s="28"/>
      <c r="D23349" s="28"/>
      <c r="F23349" s="3"/>
      <c r="G23349" s="3"/>
      <c r="H23349" s="3"/>
      <c r="I23349" s="3"/>
      <c r="J23349" s="3"/>
      <c r="K23349" s="3"/>
      <c r="L23349" s="3"/>
      <c r="M23349" s="3"/>
      <c r="N23349" s="3"/>
      <c r="O23349" s="3"/>
    </row>
    <row r="23350" spans="1:15" ht="15" customHeight="1" outlineLevel="7">
      <c r="E23350" s="7">
        <v>41609</v>
      </c>
      <c r="F23350" s="7">
        <v>41699</v>
      </c>
      <c r="G23350" s="7">
        <v>41791</v>
      </c>
      <c r="H23350" s="7">
        <v>41883</v>
      </c>
      <c r="I23350" s="7">
        <v>41974</v>
      </c>
      <c r="J23350" s="7">
        <v>42064</v>
      </c>
      <c r="K23350" s="7">
        <v>42156</v>
      </c>
      <c r="L23350" s="7">
        <v>42248</v>
      </c>
      <c r="M23350" s="7"/>
      <c r="N23350" s="7"/>
      <c r="O23350" s="7"/>
    </row>
    <row r="23351" spans="1:15" outlineLevel="7">
      <c r="A23351" s="23"/>
      <c r="B23351" s="18" t="s">
        <v>6</v>
      </c>
      <c r="C23351" s="24"/>
      <c r="D23351" s="24" t="s">
        <v>778</v>
      </c>
      <c r="E23351" s="20"/>
      <c r="F23351" s="20"/>
      <c r="G23351" s="20"/>
      <c r="H23351" s="20"/>
      <c r="I23351" s="20"/>
      <c r="J23351" s="20"/>
      <c r="K23351" s="20"/>
      <c r="L23351" s="20">
        <v>2</v>
      </c>
      <c r="M23351" s="20"/>
      <c r="N23351" s="20"/>
      <c r="O23351" s="20"/>
    </row>
    <row r="23352" spans="1:15" ht="11.25" customHeight="1" outlineLevel="7">
      <c r="A23352" s="23"/>
      <c r="B23352" s="24"/>
      <c r="C23352" s="24"/>
      <c r="D23352" s="24" t="s">
        <v>779</v>
      </c>
      <c r="E23352" s="20"/>
      <c r="F23352" s="20"/>
      <c r="G23352" s="20"/>
      <c r="H23352" s="20"/>
      <c r="I23352" s="20"/>
      <c r="J23352" s="20"/>
      <c r="K23352" s="20"/>
      <c r="L23352" s="20">
        <v>0</v>
      </c>
      <c r="M23352" s="20"/>
      <c r="N23352" s="20"/>
      <c r="O23352" s="20"/>
    </row>
    <row r="23353" spans="1:15" outlineLevel="7">
      <c r="A23353" s="23"/>
      <c r="B23353" s="24"/>
      <c r="C23353" s="24"/>
      <c r="D23353" s="24" t="s">
        <v>780</v>
      </c>
      <c r="E23353" s="20"/>
      <c r="F23353" s="20"/>
      <c r="G23353" s="20"/>
      <c r="H23353" s="20"/>
      <c r="I23353" s="20"/>
      <c r="J23353" s="20"/>
      <c r="K23353" s="20"/>
      <c r="L23353" s="20">
        <v>0</v>
      </c>
      <c r="M23353" s="20"/>
      <c r="N23353" s="20"/>
      <c r="O23353" s="20"/>
    </row>
    <row r="23354" spans="1:15" outlineLevel="7">
      <c r="A23354" s="23"/>
      <c r="B23354" s="24"/>
      <c r="C23354" s="24"/>
      <c r="D23354" s="24" t="s">
        <v>781</v>
      </c>
      <c r="E23354" s="20"/>
      <c r="F23354" s="20"/>
      <c r="G23354" s="20"/>
      <c r="H23354" s="20"/>
      <c r="I23354" s="20"/>
      <c r="J23354" s="20"/>
      <c r="K23354" s="20"/>
      <c r="L23354" s="20">
        <v>0</v>
      </c>
      <c r="M23354" s="20"/>
      <c r="N23354" s="20"/>
      <c r="O23354" s="20"/>
    </row>
    <row r="23355" spans="1:15" outlineLevel="7">
      <c r="A23355" s="23"/>
      <c r="B23355" s="24"/>
      <c r="C23355" s="24"/>
      <c r="D23355" s="24" t="s">
        <v>782</v>
      </c>
      <c r="E23355" s="20"/>
      <c r="F23355" s="20"/>
      <c r="G23355" s="20"/>
      <c r="H23355" s="20"/>
      <c r="I23355" s="20"/>
      <c r="J23355" s="20"/>
      <c r="K23355" s="20"/>
      <c r="L23355" s="20">
        <v>0</v>
      </c>
      <c r="M23355" s="20"/>
      <c r="N23355" s="20"/>
      <c r="O23355" s="20"/>
    </row>
    <row r="23356" spans="1:15" outlineLevel="7">
      <c r="A23356" s="23"/>
      <c r="B23356" s="24"/>
      <c r="C23356" s="24"/>
      <c r="D23356" s="24" t="s">
        <v>783</v>
      </c>
      <c r="E23356" s="20"/>
      <c r="F23356" s="20"/>
      <c r="G23356" s="20"/>
      <c r="H23356" s="20"/>
      <c r="I23356" s="20"/>
      <c r="J23356" s="20"/>
      <c r="K23356" s="20"/>
      <c r="L23356" s="20">
        <v>0</v>
      </c>
      <c r="M23356" s="20"/>
      <c r="N23356" s="20"/>
      <c r="O23356" s="20"/>
    </row>
    <row r="23357" spans="1:15" outlineLevel="7">
      <c r="A23357" s="23"/>
      <c r="B23357" s="24"/>
      <c r="C23357" s="24"/>
      <c r="D23357" s="24" t="s">
        <v>81</v>
      </c>
      <c r="E23357" s="20"/>
      <c r="F23357" s="20"/>
      <c r="G23357" s="20"/>
      <c r="H23357" s="20"/>
      <c r="I23357" s="20"/>
      <c r="J23357" s="20"/>
      <c r="K23357" s="20"/>
      <c r="L23357" s="20">
        <v>3</v>
      </c>
      <c r="M23357" s="20"/>
      <c r="N23357" s="20"/>
      <c r="O23357" s="20"/>
    </row>
    <row r="23358" spans="1:15" outlineLevel="7">
      <c r="D23358" s="19" t="s">
        <v>12</v>
      </c>
      <c r="E23358" s="20"/>
      <c r="F23358" s="20"/>
      <c r="G23358" s="20"/>
      <c r="H23358" s="20"/>
      <c r="I23358" s="20"/>
      <c r="J23358" s="20"/>
      <c r="K23358" s="20"/>
      <c r="L23358" s="20">
        <v>5</v>
      </c>
      <c r="M23358" s="20"/>
      <c r="N23358" s="20"/>
      <c r="O23358" s="20"/>
    </row>
    <row r="23359" spans="1:15" outlineLevel="7">
      <c r="D23359" s="4"/>
      <c r="F23359" s="3"/>
      <c r="G23359" s="3"/>
      <c r="H23359" s="3"/>
      <c r="I23359" s="3"/>
      <c r="J23359" s="3"/>
      <c r="K23359" s="3"/>
      <c r="L23359" s="3"/>
      <c r="M23359" s="3"/>
      <c r="N23359" s="3"/>
      <c r="O23359" s="3"/>
    </row>
    <row r="23360" spans="1:15" outlineLevel="7">
      <c r="B23360" s="18" t="s">
        <v>14</v>
      </c>
      <c r="D23360" s="24" t="s">
        <v>778</v>
      </c>
      <c r="E23360" s="29"/>
      <c r="F23360" s="29"/>
      <c r="G23360" s="29"/>
      <c r="H23360" s="29"/>
      <c r="I23360" s="29"/>
      <c r="J23360" s="29"/>
      <c r="K23360" s="29"/>
      <c r="L23360" s="29">
        <v>40</v>
      </c>
      <c r="M23360" s="29"/>
      <c r="N23360" s="29"/>
      <c r="O23360" s="29"/>
    </row>
    <row r="23361" spans="1:15" outlineLevel="7">
      <c r="D23361" s="24" t="s">
        <v>779</v>
      </c>
      <c r="E23361" s="29"/>
      <c r="F23361" s="29"/>
      <c r="G23361" s="29"/>
      <c r="H23361" s="29"/>
      <c r="I23361" s="29"/>
      <c r="J23361" s="29"/>
      <c r="K23361" s="29"/>
      <c r="L23361" s="29">
        <v>0</v>
      </c>
      <c r="M23361" s="29"/>
      <c r="N23361" s="29"/>
      <c r="O23361" s="29"/>
    </row>
    <row r="23362" spans="1:15" outlineLevel="7">
      <c r="D23362" s="24" t="s">
        <v>780</v>
      </c>
      <c r="E23362" s="29"/>
      <c r="F23362" s="29"/>
      <c r="G23362" s="29"/>
      <c r="H23362" s="29"/>
      <c r="I23362" s="29"/>
      <c r="J23362" s="29"/>
      <c r="K23362" s="29"/>
      <c r="L23362" s="29">
        <v>0</v>
      </c>
      <c r="M23362" s="29"/>
      <c r="N23362" s="29"/>
      <c r="O23362" s="29"/>
    </row>
    <row r="23363" spans="1:15" outlineLevel="7">
      <c r="D23363" s="24" t="s">
        <v>781</v>
      </c>
      <c r="E23363" s="29"/>
      <c r="F23363" s="29"/>
      <c r="G23363" s="29"/>
      <c r="H23363" s="29"/>
      <c r="I23363" s="29"/>
      <c r="J23363" s="29"/>
      <c r="K23363" s="29"/>
      <c r="L23363" s="29">
        <v>0</v>
      </c>
      <c r="M23363" s="29"/>
      <c r="N23363" s="29"/>
      <c r="O23363" s="29"/>
    </row>
    <row r="23364" spans="1:15" outlineLevel="7">
      <c r="D23364" s="24" t="s">
        <v>782</v>
      </c>
      <c r="E23364" s="29"/>
      <c r="F23364" s="29"/>
      <c r="G23364" s="29"/>
      <c r="H23364" s="29"/>
      <c r="I23364" s="29"/>
      <c r="J23364" s="29"/>
      <c r="K23364" s="29"/>
      <c r="L23364" s="29">
        <v>0</v>
      </c>
      <c r="M23364" s="29"/>
      <c r="N23364" s="29"/>
      <c r="O23364" s="29"/>
    </row>
    <row r="23365" spans="1:15" outlineLevel="7">
      <c r="D23365" s="24" t="s">
        <v>783</v>
      </c>
      <c r="E23365" s="29"/>
      <c r="F23365" s="29"/>
      <c r="G23365" s="29"/>
      <c r="H23365" s="29"/>
      <c r="I23365" s="29"/>
      <c r="J23365" s="29"/>
      <c r="K23365" s="29"/>
      <c r="L23365" s="29">
        <v>0</v>
      </c>
      <c r="M23365" s="29"/>
      <c r="N23365" s="29"/>
      <c r="O23365" s="29"/>
    </row>
    <row r="23366" spans="1:15" outlineLevel="7">
      <c r="D23366" s="24" t="s">
        <v>81</v>
      </c>
      <c r="E23366" s="29"/>
      <c r="F23366" s="29"/>
      <c r="G23366" s="29"/>
      <c r="H23366" s="29"/>
      <c r="I23366" s="29"/>
      <c r="J23366" s="29"/>
      <c r="K23366" s="29"/>
      <c r="L23366" s="29">
        <v>60</v>
      </c>
      <c r="M23366" s="29"/>
      <c r="N23366" s="29"/>
      <c r="O23366" s="29"/>
    </row>
    <row r="23367" spans="1:15" outlineLevel="7">
      <c r="D23367" s="24" t="s">
        <v>12</v>
      </c>
      <c r="E23367" s="29"/>
      <c r="F23367" s="29"/>
      <c r="G23367" s="29"/>
      <c r="H23367" s="29"/>
      <c r="I23367" s="29"/>
      <c r="J23367" s="29"/>
      <c r="K23367" s="29"/>
      <c r="L23367" s="29">
        <v>100</v>
      </c>
      <c r="M23367" s="29"/>
      <c r="N23367" s="29"/>
      <c r="O23367" s="29"/>
    </row>
    <row r="23368" spans="1:15" outlineLevel="7">
      <c r="F23368" s="3"/>
      <c r="G23368" s="3"/>
      <c r="H23368" s="3"/>
      <c r="I23368" s="3"/>
      <c r="J23368" s="3"/>
      <c r="K23368" s="3"/>
      <c r="L23368" s="3"/>
      <c r="M23368" s="3"/>
      <c r="N23368" s="3"/>
      <c r="O23368" s="3"/>
    </row>
    <row r="23369" spans="1:15" outlineLevel="7">
      <c r="A23369" s="23" t="s">
        <v>3</v>
      </c>
      <c r="B23369" s="28" t="s">
        <v>784</v>
      </c>
      <c r="C23369" s="28"/>
      <c r="D23369" s="28"/>
      <c r="F23369" s="3"/>
      <c r="G23369" s="3"/>
      <c r="H23369" s="3"/>
      <c r="I23369" s="3"/>
      <c r="J23369" s="3"/>
      <c r="K23369" s="3"/>
      <c r="L23369" s="3"/>
      <c r="M23369" s="3"/>
      <c r="N23369" s="3"/>
      <c r="O23369" s="3"/>
    </row>
    <row r="23370" spans="1:15" ht="15" customHeight="1" outlineLevel="7">
      <c r="E23370" s="7">
        <v>41609</v>
      </c>
      <c r="F23370" s="7">
        <v>41699</v>
      </c>
      <c r="G23370" s="7">
        <v>41791</v>
      </c>
      <c r="H23370" s="7">
        <v>41883</v>
      </c>
      <c r="I23370" s="7">
        <v>41974</v>
      </c>
      <c r="J23370" s="7">
        <v>42064</v>
      </c>
      <c r="K23370" s="7">
        <v>42156</v>
      </c>
      <c r="L23370" s="7">
        <v>42248</v>
      </c>
      <c r="M23370" s="7"/>
      <c r="N23370" s="7"/>
      <c r="O23370" s="7"/>
    </row>
    <row r="23371" spans="1:15" outlineLevel="7">
      <c r="A23371" s="23"/>
      <c r="B23371" s="18" t="s">
        <v>6</v>
      </c>
      <c r="C23371" s="24"/>
      <c r="D23371" s="24" t="s">
        <v>778</v>
      </c>
      <c r="E23371" s="20"/>
      <c r="F23371" s="20"/>
      <c r="G23371" s="20"/>
      <c r="H23371" s="20"/>
      <c r="I23371" s="20"/>
      <c r="J23371" s="20"/>
      <c r="K23371" s="20"/>
      <c r="L23371" s="20">
        <v>0</v>
      </c>
      <c r="M23371" s="20"/>
      <c r="N23371" s="20"/>
      <c r="O23371" s="20"/>
    </row>
    <row r="23372" spans="1:15" ht="11.25" customHeight="1" outlineLevel="7">
      <c r="A23372" s="23"/>
      <c r="B23372" s="24"/>
      <c r="C23372" s="24"/>
      <c r="D23372" s="24" t="s">
        <v>779</v>
      </c>
      <c r="E23372" s="20"/>
      <c r="F23372" s="20"/>
      <c r="G23372" s="20"/>
      <c r="H23372" s="20"/>
      <c r="I23372" s="20"/>
      <c r="J23372" s="20"/>
      <c r="K23372" s="20"/>
      <c r="L23372" s="20">
        <v>0</v>
      </c>
      <c r="M23372" s="20"/>
      <c r="N23372" s="20"/>
      <c r="O23372" s="20"/>
    </row>
    <row r="23373" spans="1:15" outlineLevel="7">
      <c r="A23373" s="23"/>
      <c r="B23373" s="24"/>
      <c r="C23373" s="24"/>
      <c r="D23373" s="24" t="s">
        <v>780</v>
      </c>
      <c r="E23373" s="20"/>
      <c r="F23373" s="20"/>
      <c r="G23373" s="20"/>
      <c r="H23373" s="20"/>
      <c r="I23373" s="20"/>
      <c r="J23373" s="20"/>
      <c r="K23373" s="20"/>
      <c r="L23373" s="20">
        <v>0</v>
      </c>
      <c r="M23373" s="20"/>
      <c r="N23373" s="20"/>
      <c r="O23373" s="20"/>
    </row>
    <row r="23374" spans="1:15" outlineLevel="7">
      <c r="A23374" s="23"/>
      <c r="B23374" s="24"/>
      <c r="C23374" s="24"/>
      <c r="D23374" s="24" t="s">
        <v>781</v>
      </c>
      <c r="E23374" s="20"/>
      <c r="F23374" s="20"/>
      <c r="G23374" s="20"/>
      <c r="H23374" s="20"/>
      <c r="I23374" s="20"/>
      <c r="J23374" s="20"/>
      <c r="K23374" s="20"/>
      <c r="L23374" s="20">
        <v>1</v>
      </c>
      <c r="M23374" s="20"/>
      <c r="N23374" s="20"/>
      <c r="O23374" s="20"/>
    </row>
    <row r="23375" spans="1:15" outlineLevel="7">
      <c r="A23375" s="23"/>
      <c r="B23375" s="24"/>
      <c r="C23375" s="24"/>
      <c r="D23375" s="24" t="s">
        <v>782</v>
      </c>
      <c r="E23375" s="20"/>
      <c r="F23375" s="20"/>
      <c r="G23375" s="20"/>
      <c r="H23375" s="20"/>
      <c r="I23375" s="20"/>
      <c r="J23375" s="20"/>
      <c r="K23375" s="20"/>
      <c r="L23375" s="20">
        <v>0</v>
      </c>
      <c r="M23375" s="20"/>
      <c r="N23375" s="20"/>
      <c r="O23375" s="20"/>
    </row>
    <row r="23376" spans="1:15" outlineLevel="7">
      <c r="A23376" s="23"/>
      <c r="B23376" s="24"/>
      <c r="C23376" s="24"/>
      <c r="D23376" s="24" t="s">
        <v>783</v>
      </c>
      <c r="E23376" s="20"/>
      <c r="F23376" s="20"/>
      <c r="G23376" s="20"/>
      <c r="H23376" s="20"/>
      <c r="I23376" s="20"/>
      <c r="J23376" s="20"/>
      <c r="K23376" s="20"/>
      <c r="L23376" s="20">
        <v>1</v>
      </c>
      <c r="M23376" s="20"/>
      <c r="N23376" s="20"/>
      <c r="O23376" s="20"/>
    </row>
    <row r="23377" spans="1:15" outlineLevel="7">
      <c r="A23377" s="23"/>
      <c r="B23377" s="24"/>
      <c r="C23377" s="24"/>
      <c r="D23377" s="24" t="s">
        <v>81</v>
      </c>
      <c r="E23377" s="20"/>
      <c r="F23377" s="20"/>
      <c r="G23377" s="20"/>
      <c r="H23377" s="20"/>
      <c r="I23377" s="20"/>
      <c r="J23377" s="20"/>
      <c r="K23377" s="20"/>
      <c r="L23377" s="20">
        <v>0</v>
      </c>
      <c r="M23377" s="20"/>
      <c r="N23377" s="20"/>
      <c r="O23377" s="20"/>
    </row>
    <row r="23378" spans="1:15" outlineLevel="7">
      <c r="D23378" s="19" t="s">
        <v>12</v>
      </c>
      <c r="E23378" s="20"/>
      <c r="F23378" s="20"/>
      <c r="G23378" s="20"/>
      <c r="H23378" s="20"/>
      <c r="I23378" s="20"/>
      <c r="J23378" s="20"/>
      <c r="K23378" s="20"/>
      <c r="L23378" s="20">
        <v>2</v>
      </c>
      <c r="M23378" s="20"/>
      <c r="N23378" s="20"/>
      <c r="O23378" s="20"/>
    </row>
    <row r="23379" spans="1:15" outlineLevel="7">
      <c r="D23379" s="4"/>
      <c r="F23379" s="3"/>
      <c r="G23379" s="3"/>
      <c r="H23379" s="3"/>
      <c r="I23379" s="3"/>
      <c r="J23379" s="3"/>
      <c r="K23379" s="3"/>
      <c r="L23379" s="3"/>
      <c r="M23379" s="3"/>
      <c r="N23379" s="3"/>
      <c r="O23379" s="3"/>
    </row>
    <row r="23380" spans="1:15" outlineLevel="7">
      <c r="B23380" s="18" t="s">
        <v>14</v>
      </c>
      <c r="D23380" s="24" t="s">
        <v>778</v>
      </c>
      <c r="E23380" s="29"/>
      <c r="F23380" s="29"/>
      <c r="G23380" s="29"/>
      <c r="H23380" s="29"/>
      <c r="I23380" s="29"/>
      <c r="J23380" s="29"/>
      <c r="K23380" s="29"/>
      <c r="L23380" s="29">
        <v>0</v>
      </c>
      <c r="M23380" s="29"/>
      <c r="N23380" s="29"/>
      <c r="O23380" s="29"/>
    </row>
    <row r="23381" spans="1:15" outlineLevel="7">
      <c r="D23381" s="24" t="s">
        <v>779</v>
      </c>
      <c r="E23381" s="29"/>
      <c r="F23381" s="29"/>
      <c r="G23381" s="29"/>
      <c r="H23381" s="29"/>
      <c r="I23381" s="29"/>
      <c r="J23381" s="29"/>
      <c r="K23381" s="29"/>
      <c r="L23381" s="29">
        <v>0</v>
      </c>
      <c r="M23381" s="29"/>
      <c r="N23381" s="29"/>
      <c r="O23381" s="29"/>
    </row>
    <row r="23382" spans="1:15" outlineLevel="7">
      <c r="D23382" s="24" t="s">
        <v>780</v>
      </c>
      <c r="E23382" s="29"/>
      <c r="F23382" s="29"/>
      <c r="G23382" s="29"/>
      <c r="H23382" s="29"/>
      <c r="I23382" s="29"/>
      <c r="J23382" s="29"/>
      <c r="K23382" s="29"/>
      <c r="L23382" s="29">
        <v>0</v>
      </c>
      <c r="M23382" s="29"/>
      <c r="N23382" s="29"/>
      <c r="O23382" s="29"/>
    </row>
    <row r="23383" spans="1:15" outlineLevel="7">
      <c r="D23383" s="24" t="s">
        <v>781</v>
      </c>
      <c r="E23383" s="29"/>
      <c r="F23383" s="29"/>
      <c r="G23383" s="29"/>
      <c r="H23383" s="29"/>
      <c r="I23383" s="29"/>
      <c r="J23383" s="29"/>
      <c r="K23383" s="29"/>
      <c r="L23383" s="29">
        <v>50</v>
      </c>
      <c r="M23383" s="29"/>
      <c r="N23383" s="29"/>
      <c r="O23383" s="29"/>
    </row>
    <row r="23384" spans="1:15" outlineLevel="7">
      <c r="D23384" s="24" t="s">
        <v>782</v>
      </c>
      <c r="E23384" s="29"/>
      <c r="F23384" s="29"/>
      <c r="G23384" s="29"/>
      <c r="H23384" s="29"/>
      <c r="I23384" s="29"/>
      <c r="J23384" s="29"/>
      <c r="K23384" s="29"/>
      <c r="L23384" s="29">
        <v>0</v>
      </c>
      <c r="M23384" s="29"/>
      <c r="N23384" s="29"/>
      <c r="O23384" s="29"/>
    </row>
    <row r="23385" spans="1:15" outlineLevel="7">
      <c r="D23385" s="24" t="s">
        <v>783</v>
      </c>
      <c r="E23385" s="29"/>
      <c r="F23385" s="29"/>
      <c r="G23385" s="29"/>
      <c r="H23385" s="29"/>
      <c r="I23385" s="29"/>
      <c r="J23385" s="29"/>
      <c r="K23385" s="29"/>
      <c r="L23385" s="29">
        <v>50</v>
      </c>
      <c r="M23385" s="29"/>
      <c r="N23385" s="29"/>
      <c r="O23385" s="29"/>
    </row>
    <row r="23386" spans="1:15" outlineLevel="7">
      <c r="D23386" s="24" t="s">
        <v>81</v>
      </c>
      <c r="E23386" s="29"/>
      <c r="F23386" s="29"/>
      <c r="G23386" s="29"/>
      <c r="H23386" s="29"/>
      <c r="I23386" s="29"/>
      <c r="J23386" s="29"/>
      <c r="K23386" s="29"/>
      <c r="L23386" s="29">
        <v>0</v>
      </c>
      <c r="M23386" s="29"/>
      <c r="N23386" s="29"/>
      <c r="O23386" s="29"/>
    </row>
    <row r="23387" spans="1:15" outlineLevel="7">
      <c r="D23387" s="24" t="s">
        <v>12</v>
      </c>
      <c r="E23387" s="29"/>
      <c r="F23387" s="29"/>
      <c r="G23387" s="29"/>
      <c r="H23387" s="29"/>
      <c r="I23387" s="29"/>
      <c r="J23387" s="29"/>
      <c r="K23387" s="29"/>
      <c r="L23387" s="29">
        <v>100</v>
      </c>
      <c r="M23387" s="29"/>
      <c r="N23387" s="29"/>
      <c r="O23387" s="29"/>
    </row>
    <row r="23388" spans="1:15" outlineLevel="7">
      <c r="F23388" s="3"/>
      <c r="G23388" s="3"/>
      <c r="H23388" s="3"/>
      <c r="I23388" s="3"/>
      <c r="J23388" s="3"/>
      <c r="K23388" s="3"/>
      <c r="L23388" s="3"/>
      <c r="M23388" s="3"/>
      <c r="N23388" s="3"/>
      <c r="O23388" s="3"/>
    </row>
    <row r="23389" spans="1:15" ht="12.75" outlineLevel="3">
      <c r="B23389" s="14" t="s">
        <v>790</v>
      </c>
    </row>
    <row r="23390" spans="1:15" outlineLevel="3"/>
    <row r="23391" spans="1:15" ht="27.75" customHeight="1" outlineLevel="6">
      <c r="A23391" s="23" t="s">
        <v>3</v>
      </c>
      <c r="B23391" s="43" t="s">
        <v>791</v>
      </c>
      <c r="C23391" s="43"/>
      <c r="D23391" s="43"/>
      <c r="F23391" s="3"/>
      <c r="G23391" s="3"/>
      <c r="H23391" s="3"/>
      <c r="I23391" s="3"/>
      <c r="J23391" s="3"/>
      <c r="K23391" s="3"/>
      <c r="L23391" s="3"/>
      <c r="M23391" s="3"/>
      <c r="N23391" s="3"/>
      <c r="O23391" s="3"/>
    </row>
    <row r="23392" spans="1:15" outlineLevel="6">
      <c r="A23392" s="23" t="s">
        <v>3</v>
      </c>
      <c r="B23392" s="24"/>
      <c r="C23392" s="24"/>
      <c r="D23392" s="24"/>
      <c r="F23392" s="3"/>
      <c r="G23392" s="3"/>
      <c r="H23392" s="3"/>
      <c r="I23392" s="3"/>
      <c r="J23392" s="3"/>
      <c r="K23392" s="3"/>
      <c r="L23392" s="3"/>
      <c r="M23392" s="3"/>
      <c r="N23392" s="3"/>
      <c r="O23392" s="3"/>
    </row>
    <row r="23393" spans="1:15" outlineLevel="6">
      <c r="A23393" s="25">
        <v>381</v>
      </c>
      <c r="B23393" s="26" t="s">
        <v>72</v>
      </c>
      <c r="C23393" s="26"/>
      <c r="D23393" s="27"/>
      <c r="F23393" s="3"/>
      <c r="G23393" s="3"/>
      <c r="H23393" s="3"/>
      <c r="I23393" s="3"/>
      <c r="J23393" s="3"/>
      <c r="K23393" s="3"/>
      <c r="L23393" s="3"/>
      <c r="M23393" s="3"/>
      <c r="N23393" s="3"/>
      <c r="O23393" s="3"/>
    </row>
    <row r="23394" spans="1:15" outlineLevel="7">
      <c r="A23394" s="23"/>
      <c r="B23394" s="24"/>
      <c r="C23394" s="24"/>
      <c r="D23394" s="24"/>
      <c r="F23394" s="3"/>
      <c r="G23394" s="3"/>
      <c r="H23394" s="3"/>
      <c r="I23394" s="3"/>
      <c r="J23394" s="3"/>
      <c r="K23394" s="3"/>
      <c r="L23394" s="3"/>
      <c r="M23394" s="3"/>
      <c r="N23394" s="3"/>
      <c r="O23394" s="3"/>
    </row>
    <row r="23395" spans="1:15" outlineLevel="7">
      <c r="A23395" s="23" t="s">
        <v>3</v>
      </c>
      <c r="B23395" s="28" t="s">
        <v>777</v>
      </c>
      <c r="C23395" s="28"/>
      <c r="D23395" s="28"/>
      <c r="F23395" s="3"/>
      <c r="G23395" s="3"/>
      <c r="H23395" s="3"/>
      <c r="I23395" s="3"/>
      <c r="J23395" s="3"/>
      <c r="K23395" s="3"/>
      <c r="L23395" s="3"/>
      <c r="M23395" s="3"/>
      <c r="N23395" s="3"/>
      <c r="O23395" s="3"/>
    </row>
    <row r="23396" spans="1:15" ht="15" customHeight="1" outlineLevel="7">
      <c r="E23396" s="7">
        <v>41609</v>
      </c>
      <c r="F23396" s="7">
        <v>41699</v>
      </c>
      <c r="G23396" s="7">
        <v>41791</v>
      </c>
      <c r="H23396" s="7">
        <v>41883</v>
      </c>
      <c r="I23396" s="7">
        <v>41974</v>
      </c>
      <c r="J23396" s="7">
        <v>42064</v>
      </c>
      <c r="K23396" s="7">
        <v>42156</v>
      </c>
      <c r="L23396" s="7">
        <v>42248</v>
      </c>
      <c r="M23396" s="7"/>
      <c r="N23396" s="7"/>
      <c r="O23396" s="7"/>
    </row>
    <row r="23397" spans="1:15" outlineLevel="7">
      <c r="A23397" s="23"/>
      <c r="B23397" s="18" t="s">
        <v>6</v>
      </c>
      <c r="C23397" s="24"/>
      <c r="D23397" s="24" t="s">
        <v>778</v>
      </c>
      <c r="E23397" s="20"/>
      <c r="F23397" s="20"/>
      <c r="G23397" s="20"/>
      <c r="H23397" s="20"/>
      <c r="I23397" s="20"/>
      <c r="J23397" s="20"/>
      <c r="K23397" s="20"/>
      <c r="L23397" s="20">
        <v>1</v>
      </c>
      <c r="M23397" s="20"/>
      <c r="N23397" s="20"/>
      <c r="O23397" s="20"/>
    </row>
    <row r="23398" spans="1:15" ht="11.25" customHeight="1" outlineLevel="7">
      <c r="A23398" s="23"/>
      <c r="B23398" s="24"/>
      <c r="C23398" s="24"/>
      <c r="D23398" s="24" t="s">
        <v>779</v>
      </c>
      <c r="E23398" s="20"/>
      <c r="F23398" s="20"/>
      <c r="G23398" s="20"/>
      <c r="H23398" s="20"/>
      <c r="I23398" s="20"/>
      <c r="J23398" s="20"/>
      <c r="K23398" s="20"/>
      <c r="L23398" s="20">
        <v>0</v>
      </c>
      <c r="M23398" s="20"/>
      <c r="N23398" s="20"/>
      <c r="O23398" s="20"/>
    </row>
    <row r="23399" spans="1:15" outlineLevel="7">
      <c r="A23399" s="23"/>
      <c r="B23399" s="24"/>
      <c r="C23399" s="24"/>
      <c r="D23399" s="24" t="s">
        <v>780</v>
      </c>
      <c r="E23399" s="20"/>
      <c r="F23399" s="20"/>
      <c r="G23399" s="20"/>
      <c r="H23399" s="20"/>
      <c r="I23399" s="20"/>
      <c r="J23399" s="20"/>
      <c r="K23399" s="20"/>
      <c r="L23399" s="20">
        <v>0</v>
      </c>
      <c r="M23399" s="20"/>
      <c r="N23399" s="20"/>
      <c r="O23399" s="20"/>
    </row>
    <row r="23400" spans="1:15" outlineLevel="7">
      <c r="A23400" s="23"/>
      <c r="B23400" s="24"/>
      <c r="C23400" s="24"/>
      <c r="D23400" s="24" t="s">
        <v>781</v>
      </c>
      <c r="E23400" s="20"/>
      <c r="F23400" s="20"/>
      <c r="G23400" s="20"/>
      <c r="H23400" s="20"/>
      <c r="I23400" s="20"/>
      <c r="J23400" s="20"/>
      <c r="K23400" s="20"/>
      <c r="L23400" s="20">
        <v>0</v>
      </c>
      <c r="M23400" s="20"/>
      <c r="N23400" s="20"/>
      <c r="O23400" s="20"/>
    </row>
    <row r="23401" spans="1:15" outlineLevel="7">
      <c r="A23401" s="23"/>
      <c r="B23401" s="24"/>
      <c r="C23401" s="24"/>
      <c r="D23401" s="24" t="s">
        <v>782</v>
      </c>
      <c r="E23401" s="20"/>
      <c r="F23401" s="20"/>
      <c r="G23401" s="20"/>
      <c r="H23401" s="20"/>
      <c r="I23401" s="20"/>
      <c r="J23401" s="20"/>
      <c r="K23401" s="20"/>
      <c r="L23401" s="20">
        <v>5</v>
      </c>
      <c r="M23401" s="20"/>
      <c r="N23401" s="20"/>
      <c r="O23401" s="20"/>
    </row>
    <row r="23402" spans="1:15" outlineLevel="7">
      <c r="A23402" s="23"/>
      <c r="B23402" s="24"/>
      <c r="C23402" s="24"/>
      <c r="D23402" s="24" t="s">
        <v>783</v>
      </c>
      <c r="E23402" s="20"/>
      <c r="F23402" s="20"/>
      <c r="G23402" s="20"/>
      <c r="H23402" s="20"/>
      <c r="I23402" s="20"/>
      <c r="J23402" s="20"/>
      <c r="K23402" s="20"/>
      <c r="L23402" s="20">
        <v>7</v>
      </c>
      <c r="M23402" s="20"/>
      <c r="N23402" s="20"/>
      <c r="O23402" s="20"/>
    </row>
    <row r="23403" spans="1:15" outlineLevel="7">
      <c r="A23403" s="23"/>
      <c r="B23403" s="24"/>
      <c r="C23403" s="24"/>
      <c r="D23403" s="24" t="s">
        <v>81</v>
      </c>
      <c r="E23403" s="20"/>
      <c r="F23403" s="20"/>
      <c r="G23403" s="20"/>
      <c r="H23403" s="20"/>
      <c r="I23403" s="20"/>
      <c r="J23403" s="20"/>
      <c r="K23403" s="20"/>
      <c r="L23403" s="20">
        <v>2</v>
      </c>
      <c r="M23403" s="20"/>
      <c r="N23403" s="20"/>
      <c r="O23403" s="20"/>
    </row>
    <row r="23404" spans="1:15" outlineLevel="7">
      <c r="D23404" s="19" t="s">
        <v>12</v>
      </c>
      <c r="E23404" s="20"/>
      <c r="F23404" s="20"/>
      <c r="G23404" s="20"/>
      <c r="H23404" s="20"/>
      <c r="I23404" s="20"/>
      <c r="J23404" s="20"/>
      <c r="K23404" s="20"/>
      <c r="L23404" s="20">
        <v>15</v>
      </c>
      <c r="M23404" s="20"/>
      <c r="N23404" s="20"/>
      <c r="O23404" s="20"/>
    </row>
    <row r="23405" spans="1:15" outlineLevel="7">
      <c r="D23405" s="4"/>
      <c r="F23405" s="3"/>
      <c r="G23405" s="3"/>
      <c r="H23405" s="3"/>
      <c r="I23405" s="3"/>
      <c r="J23405" s="3"/>
      <c r="K23405" s="3"/>
      <c r="L23405" s="3"/>
      <c r="M23405" s="3"/>
      <c r="N23405" s="3"/>
      <c r="O23405" s="3"/>
    </row>
    <row r="23406" spans="1:15" outlineLevel="7">
      <c r="B23406" s="18" t="s">
        <v>14</v>
      </c>
      <c r="D23406" s="24" t="s">
        <v>778</v>
      </c>
      <c r="E23406" s="29"/>
      <c r="F23406" s="29"/>
      <c r="G23406" s="29"/>
      <c r="H23406" s="29"/>
      <c r="I23406" s="29"/>
      <c r="J23406" s="29"/>
      <c r="K23406" s="29"/>
      <c r="L23406" s="29">
        <v>6.666666666666667</v>
      </c>
      <c r="M23406" s="29"/>
      <c r="N23406" s="29"/>
      <c r="O23406" s="29"/>
    </row>
    <row r="23407" spans="1:15" outlineLevel="7">
      <c r="D23407" s="24" t="s">
        <v>779</v>
      </c>
      <c r="E23407" s="29"/>
      <c r="F23407" s="29"/>
      <c r="G23407" s="29"/>
      <c r="H23407" s="29"/>
      <c r="I23407" s="29"/>
      <c r="J23407" s="29"/>
      <c r="K23407" s="29"/>
      <c r="L23407" s="29">
        <v>0</v>
      </c>
      <c r="M23407" s="29"/>
      <c r="N23407" s="29"/>
      <c r="O23407" s="29"/>
    </row>
    <row r="23408" spans="1:15" outlineLevel="7">
      <c r="D23408" s="24" t="s">
        <v>780</v>
      </c>
      <c r="E23408" s="29"/>
      <c r="F23408" s="29"/>
      <c r="G23408" s="29"/>
      <c r="H23408" s="29"/>
      <c r="I23408" s="29"/>
      <c r="J23408" s="29"/>
      <c r="K23408" s="29"/>
      <c r="L23408" s="29">
        <v>0</v>
      </c>
      <c r="M23408" s="29"/>
      <c r="N23408" s="29"/>
      <c r="O23408" s="29"/>
    </row>
    <row r="23409" spans="1:15" outlineLevel="7">
      <c r="D23409" s="24" t="s">
        <v>781</v>
      </c>
      <c r="E23409" s="29"/>
      <c r="F23409" s="29"/>
      <c r="G23409" s="29"/>
      <c r="H23409" s="29"/>
      <c r="I23409" s="29"/>
      <c r="J23409" s="29"/>
      <c r="K23409" s="29"/>
      <c r="L23409" s="29">
        <v>0</v>
      </c>
      <c r="M23409" s="29"/>
      <c r="N23409" s="29"/>
      <c r="O23409" s="29"/>
    </row>
    <row r="23410" spans="1:15" outlineLevel="7">
      <c r="D23410" s="24" t="s">
        <v>782</v>
      </c>
      <c r="E23410" s="29"/>
      <c r="F23410" s="29"/>
      <c r="G23410" s="29"/>
      <c r="H23410" s="29"/>
      <c r="I23410" s="29"/>
      <c r="J23410" s="29"/>
      <c r="K23410" s="29"/>
      <c r="L23410" s="29">
        <v>33.333333333333329</v>
      </c>
      <c r="M23410" s="29"/>
      <c r="N23410" s="29"/>
      <c r="O23410" s="29"/>
    </row>
    <row r="23411" spans="1:15" outlineLevel="7">
      <c r="D23411" s="24" t="s">
        <v>783</v>
      </c>
      <c r="E23411" s="29"/>
      <c r="F23411" s="29"/>
      <c r="G23411" s="29"/>
      <c r="H23411" s="29"/>
      <c r="I23411" s="29"/>
      <c r="J23411" s="29"/>
      <c r="K23411" s="29"/>
      <c r="L23411" s="29">
        <v>46.666666666666664</v>
      </c>
      <c r="M23411" s="29"/>
      <c r="N23411" s="29"/>
      <c r="O23411" s="29"/>
    </row>
    <row r="23412" spans="1:15" outlineLevel="7">
      <c r="D23412" s="24" t="s">
        <v>81</v>
      </c>
      <c r="E23412" s="29"/>
      <c r="F23412" s="29"/>
      <c r="G23412" s="29"/>
      <c r="H23412" s="29"/>
      <c r="I23412" s="29"/>
      <c r="J23412" s="29"/>
      <c r="K23412" s="29"/>
      <c r="L23412" s="29">
        <v>13.333333333333334</v>
      </c>
      <c r="M23412" s="29"/>
      <c r="N23412" s="29"/>
      <c r="O23412" s="29"/>
    </row>
    <row r="23413" spans="1:15" outlineLevel="7">
      <c r="D23413" s="24" t="s">
        <v>12</v>
      </c>
      <c r="E23413" s="29"/>
      <c r="F23413" s="29"/>
      <c r="G23413" s="29"/>
      <c r="H23413" s="29"/>
      <c r="I23413" s="29"/>
      <c r="J23413" s="29"/>
      <c r="K23413" s="29"/>
      <c r="L23413" s="29">
        <v>100</v>
      </c>
      <c r="M23413" s="29"/>
      <c r="N23413" s="29"/>
      <c r="O23413" s="29"/>
    </row>
    <row r="23414" spans="1:15" outlineLevel="7">
      <c r="F23414" s="3"/>
      <c r="G23414" s="3"/>
      <c r="H23414" s="3"/>
      <c r="I23414" s="3"/>
      <c r="J23414" s="3"/>
      <c r="K23414" s="3"/>
      <c r="L23414" s="3"/>
      <c r="M23414" s="3"/>
      <c r="N23414" s="3"/>
      <c r="O23414" s="3"/>
    </row>
    <row r="23415" spans="1:15" outlineLevel="7">
      <c r="A23415" s="23" t="s">
        <v>3</v>
      </c>
      <c r="B23415" s="28" t="s">
        <v>784</v>
      </c>
      <c r="C23415" s="28"/>
      <c r="D23415" s="28"/>
      <c r="F23415" s="3"/>
      <c r="G23415" s="3"/>
      <c r="H23415" s="3"/>
      <c r="I23415" s="3"/>
      <c r="J23415" s="3"/>
      <c r="K23415" s="3"/>
      <c r="L23415" s="3"/>
      <c r="M23415" s="3"/>
      <c r="N23415" s="3"/>
      <c r="O23415" s="3"/>
    </row>
    <row r="23416" spans="1:15" ht="15" customHeight="1" outlineLevel="7">
      <c r="E23416" s="7">
        <v>41609</v>
      </c>
      <c r="F23416" s="7">
        <v>41699</v>
      </c>
      <c r="G23416" s="7">
        <v>41791</v>
      </c>
      <c r="H23416" s="7">
        <v>41883</v>
      </c>
      <c r="I23416" s="7">
        <v>41974</v>
      </c>
      <c r="J23416" s="7">
        <v>42064</v>
      </c>
      <c r="K23416" s="7">
        <v>42156</v>
      </c>
      <c r="L23416" s="7">
        <v>42248</v>
      </c>
      <c r="M23416" s="7"/>
      <c r="N23416" s="7"/>
      <c r="O23416" s="7"/>
    </row>
    <row r="23417" spans="1:15" outlineLevel="7">
      <c r="A23417" s="23"/>
      <c r="B23417" s="18" t="s">
        <v>6</v>
      </c>
      <c r="C23417" s="24"/>
      <c r="D23417" s="24" t="s">
        <v>778</v>
      </c>
      <c r="E23417" s="20"/>
      <c r="F23417" s="20"/>
      <c r="G23417" s="20"/>
      <c r="H23417" s="20"/>
      <c r="I23417" s="20"/>
      <c r="J23417" s="20"/>
      <c r="K23417" s="20"/>
      <c r="L23417" s="20">
        <v>0</v>
      </c>
      <c r="M23417" s="20"/>
      <c r="N23417" s="20"/>
      <c r="O23417" s="20"/>
    </row>
    <row r="23418" spans="1:15" ht="11.25" customHeight="1" outlineLevel="7">
      <c r="A23418" s="23"/>
      <c r="B23418" s="24"/>
      <c r="C23418" s="24"/>
      <c r="D23418" s="24" t="s">
        <v>779</v>
      </c>
      <c r="E23418" s="20"/>
      <c r="F23418" s="20"/>
      <c r="G23418" s="20"/>
      <c r="H23418" s="20"/>
      <c r="I23418" s="20"/>
      <c r="J23418" s="20"/>
      <c r="K23418" s="20"/>
      <c r="L23418" s="20">
        <v>1</v>
      </c>
      <c r="M23418" s="20"/>
      <c r="N23418" s="20"/>
      <c r="O23418" s="20"/>
    </row>
    <row r="23419" spans="1:15" outlineLevel="7">
      <c r="A23419" s="23"/>
      <c r="B23419" s="24"/>
      <c r="C23419" s="24"/>
      <c r="D23419" s="24" t="s">
        <v>780</v>
      </c>
      <c r="E23419" s="20"/>
      <c r="F23419" s="20"/>
      <c r="G23419" s="20"/>
      <c r="H23419" s="20"/>
      <c r="I23419" s="20"/>
      <c r="J23419" s="20"/>
      <c r="K23419" s="20"/>
      <c r="L23419" s="20">
        <v>3</v>
      </c>
      <c r="M23419" s="20"/>
      <c r="N23419" s="20"/>
      <c r="O23419" s="20"/>
    </row>
    <row r="23420" spans="1:15" outlineLevel="7">
      <c r="A23420" s="23"/>
      <c r="B23420" s="24"/>
      <c r="C23420" s="24"/>
      <c r="D23420" s="24" t="s">
        <v>781</v>
      </c>
      <c r="E23420" s="20"/>
      <c r="F23420" s="20"/>
      <c r="G23420" s="20"/>
      <c r="H23420" s="20"/>
      <c r="I23420" s="20"/>
      <c r="J23420" s="20"/>
      <c r="K23420" s="20"/>
      <c r="L23420" s="20">
        <v>0</v>
      </c>
      <c r="M23420" s="20"/>
      <c r="N23420" s="20"/>
      <c r="O23420" s="20"/>
    </row>
    <row r="23421" spans="1:15" outlineLevel="7">
      <c r="A23421" s="23"/>
      <c r="B23421" s="24"/>
      <c r="C23421" s="24"/>
      <c r="D23421" s="24" t="s">
        <v>782</v>
      </c>
      <c r="E23421" s="20"/>
      <c r="F23421" s="20"/>
      <c r="G23421" s="20"/>
      <c r="H23421" s="20"/>
      <c r="I23421" s="20"/>
      <c r="J23421" s="20"/>
      <c r="K23421" s="20"/>
      <c r="L23421" s="20">
        <v>0</v>
      </c>
      <c r="M23421" s="20"/>
      <c r="N23421" s="20"/>
      <c r="O23421" s="20"/>
    </row>
    <row r="23422" spans="1:15" outlineLevel="7">
      <c r="A23422" s="23"/>
      <c r="B23422" s="24"/>
      <c r="C23422" s="24"/>
      <c r="D23422" s="24" t="s">
        <v>783</v>
      </c>
      <c r="E23422" s="20"/>
      <c r="F23422" s="20"/>
      <c r="G23422" s="20"/>
      <c r="H23422" s="20"/>
      <c r="I23422" s="20"/>
      <c r="J23422" s="20"/>
      <c r="K23422" s="20"/>
      <c r="L23422" s="20">
        <v>0</v>
      </c>
      <c r="M23422" s="20"/>
      <c r="N23422" s="20"/>
      <c r="O23422" s="20"/>
    </row>
    <row r="23423" spans="1:15" outlineLevel="7">
      <c r="A23423" s="23"/>
      <c r="B23423" s="24"/>
      <c r="C23423" s="24"/>
      <c r="D23423" s="24" t="s">
        <v>81</v>
      </c>
      <c r="E23423" s="20"/>
      <c r="F23423" s="20"/>
      <c r="G23423" s="20"/>
      <c r="H23423" s="20"/>
      <c r="I23423" s="20"/>
      <c r="J23423" s="20"/>
      <c r="K23423" s="20"/>
      <c r="L23423" s="20">
        <v>0</v>
      </c>
      <c r="M23423" s="20"/>
      <c r="N23423" s="20"/>
      <c r="O23423" s="20"/>
    </row>
    <row r="23424" spans="1:15" outlineLevel="7">
      <c r="D23424" s="19" t="s">
        <v>12</v>
      </c>
      <c r="E23424" s="20"/>
      <c r="F23424" s="20"/>
      <c r="G23424" s="20"/>
      <c r="H23424" s="20"/>
      <c r="I23424" s="20"/>
      <c r="J23424" s="20"/>
      <c r="K23424" s="20"/>
      <c r="L23424" s="20">
        <v>4</v>
      </c>
      <c r="M23424" s="20"/>
      <c r="N23424" s="20"/>
      <c r="O23424" s="20"/>
    </row>
    <row r="23425" spans="1:15" outlineLevel="7">
      <c r="D23425" s="4"/>
      <c r="F23425" s="3"/>
      <c r="G23425" s="3"/>
      <c r="H23425" s="3"/>
      <c r="I23425" s="3"/>
      <c r="J23425" s="3"/>
      <c r="K23425" s="3"/>
      <c r="L23425" s="3"/>
      <c r="M23425" s="3"/>
      <c r="N23425" s="3"/>
      <c r="O23425" s="3"/>
    </row>
    <row r="23426" spans="1:15" outlineLevel="7">
      <c r="B23426" s="18" t="s">
        <v>14</v>
      </c>
      <c r="D23426" s="24" t="s">
        <v>778</v>
      </c>
      <c r="E23426" s="29"/>
      <c r="F23426" s="29"/>
      <c r="G23426" s="29"/>
      <c r="H23426" s="29"/>
      <c r="I23426" s="29"/>
      <c r="J23426" s="29"/>
      <c r="K23426" s="29"/>
      <c r="L23426" s="29">
        <v>0</v>
      </c>
      <c r="M23426" s="29"/>
      <c r="N23426" s="29"/>
      <c r="O23426" s="29"/>
    </row>
    <row r="23427" spans="1:15" outlineLevel="7">
      <c r="D23427" s="24" t="s">
        <v>779</v>
      </c>
      <c r="E23427" s="29"/>
      <c r="F23427" s="29"/>
      <c r="G23427" s="29"/>
      <c r="H23427" s="29"/>
      <c r="I23427" s="29"/>
      <c r="J23427" s="29"/>
      <c r="K23427" s="29"/>
      <c r="L23427" s="29">
        <v>25</v>
      </c>
      <c r="M23427" s="29"/>
      <c r="N23427" s="29"/>
      <c r="O23427" s="29"/>
    </row>
    <row r="23428" spans="1:15" outlineLevel="7">
      <c r="D23428" s="24" t="s">
        <v>780</v>
      </c>
      <c r="E23428" s="29"/>
      <c r="F23428" s="29"/>
      <c r="G23428" s="29"/>
      <c r="H23428" s="29"/>
      <c r="I23428" s="29"/>
      <c r="J23428" s="29"/>
      <c r="K23428" s="29"/>
      <c r="L23428" s="29">
        <v>75</v>
      </c>
      <c r="M23428" s="29"/>
      <c r="N23428" s="29"/>
      <c r="O23428" s="29"/>
    </row>
    <row r="23429" spans="1:15" outlineLevel="7">
      <c r="D23429" s="24" t="s">
        <v>781</v>
      </c>
      <c r="E23429" s="29"/>
      <c r="F23429" s="29"/>
      <c r="G23429" s="29"/>
      <c r="H23429" s="29"/>
      <c r="I23429" s="29"/>
      <c r="J23429" s="29"/>
      <c r="K23429" s="29"/>
      <c r="L23429" s="29">
        <v>0</v>
      </c>
      <c r="M23429" s="29"/>
      <c r="N23429" s="29"/>
      <c r="O23429" s="29"/>
    </row>
    <row r="23430" spans="1:15" outlineLevel="7">
      <c r="D23430" s="24" t="s">
        <v>782</v>
      </c>
      <c r="E23430" s="29"/>
      <c r="F23430" s="29"/>
      <c r="G23430" s="29"/>
      <c r="H23430" s="29"/>
      <c r="I23430" s="29"/>
      <c r="J23430" s="29"/>
      <c r="K23430" s="29"/>
      <c r="L23430" s="29">
        <v>0</v>
      </c>
      <c r="M23430" s="29"/>
      <c r="N23430" s="29"/>
      <c r="O23430" s="29"/>
    </row>
    <row r="23431" spans="1:15" outlineLevel="7">
      <c r="D23431" s="24" t="s">
        <v>783</v>
      </c>
      <c r="E23431" s="29"/>
      <c r="F23431" s="29"/>
      <c r="G23431" s="29"/>
      <c r="H23431" s="29"/>
      <c r="I23431" s="29"/>
      <c r="J23431" s="29"/>
      <c r="K23431" s="29"/>
      <c r="L23431" s="29">
        <v>0</v>
      </c>
      <c r="M23431" s="29"/>
      <c r="N23431" s="29"/>
      <c r="O23431" s="29"/>
    </row>
    <row r="23432" spans="1:15" outlineLevel="7">
      <c r="D23432" s="24" t="s">
        <v>81</v>
      </c>
      <c r="E23432" s="29"/>
      <c r="F23432" s="29"/>
      <c r="G23432" s="29"/>
      <c r="H23432" s="29"/>
      <c r="I23432" s="29"/>
      <c r="J23432" s="29"/>
      <c r="K23432" s="29"/>
      <c r="L23432" s="29">
        <v>0</v>
      </c>
      <c r="M23432" s="29"/>
      <c r="N23432" s="29"/>
      <c r="O23432" s="29"/>
    </row>
    <row r="23433" spans="1:15" outlineLevel="7">
      <c r="D23433" s="24" t="s">
        <v>12</v>
      </c>
      <c r="E23433" s="29"/>
      <c r="F23433" s="29"/>
      <c r="G23433" s="29"/>
      <c r="H23433" s="29"/>
      <c r="I23433" s="29"/>
      <c r="J23433" s="29"/>
      <c r="K23433" s="29"/>
      <c r="L23433" s="29">
        <v>100</v>
      </c>
      <c r="M23433" s="29"/>
      <c r="N23433" s="29"/>
      <c r="O23433" s="29"/>
    </row>
    <row r="23434" spans="1:15" outlineLevel="7">
      <c r="F23434" s="3"/>
      <c r="G23434" s="3"/>
      <c r="H23434" s="3"/>
      <c r="I23434" s="3"/>
      <c r="J23434" s="3"/>
      <c r="K23434" s="3"/>
      <c r="L23434" s="3"/>
      <c r="M23434" s="3"/>
      <c r="N23434" s="3"/>
      <c r="O23434" s="3"/>
    </row>
    <row r="23435" spans="1:15" outlineLevel="6">
      <c r="A23435" s="25">
        <v>382</v>
      </c>
      <c r="B23435" s="26" t="s">
        <v>84</v>
      </c>
      <c r="C23435" s="26"/>
      <c r="D23435" s="27"/>
      <c r="F23435" s="3"/>
      <c r="G23435" s="3"/>
      <c r="H23435" s="3"/>
      <c r="I23435" s="3"/>
      <c r="J23435" s="3"/>
      <c r="K23435" s="3"/>
      <c r="L23435" s="3"/>
      <c r="M23435" s="3"/>
      <c r="N23435" s="3"/>
      <c r="O23435" s="3"/>
    </row>
    <row r="23436" spans="1:15" outlineLevel="7">
      <c r="A23436" s="23"/>
      <c r="B23436" s="24"/>
      <c r="C23436" s="24"/>
      <c r="D23436" s="24"/>
      <c r="F23436" s="3"/>
      <c r="G23436" s="3"/>
      <c r="H23436" s="3"/>
      <c r="I23436" s="3"/>
      <c r="J23436" s="3"/>
      <c r="K23436" s="3"/>
      <c r="L23436" s="3"/>
      <c r="M23436" s="3"/>
      <c r="N23436" s="3"/>
      <c r="O23436" s="3"/>
    </row>
    <row r="23437" spans="1:15" outlineLevel="7">
      <c r="A23437" s="23" t="s">
        <v>3</v>
      </c>
      <c r="B23437" s="28" t="s">
        <v>777</v>
      </c>
      <c r="C23437" s="28"/>
      <c r="D23437" s="28"/>
      <c r="F23437" s="3"/>
      <c r="G23437" s="3"/>
      <c r="H23437" s="3"/>
      <c r="I23437" s="3"/>
      <c r="J23437" s="3"/>
      <c r="K23437" s="3"/>
      <c r="L23437" s="3"/>
      <c r="M23437" s="3"/>
      <c r="N23437" s="3"/>
      <c r="O23437" s="3"/>
    </row>
    <row r="23438" spans="1:15" ht="15" customHeight="1" outlineLevel="7">
      <c r="E23438" s="7">
        <v>41609</v>
      </c>
      <c r="F23438" s="7">
        <v>41699</v>
      </c>
      <c r="G23438" s="7">
        <v>41791</v>
      </c>
      <c r="H23438" s="7">
        <v>41883</v>
      </c>
      <c r="I23438" s="7">
        <v>41974</v>
      </c>
      <c r="J23438" s="7">
        <v>42064</v>
      </c>
      <c r="K23438" s="7">
        <v>42156</v>
      </c>
      <c r="L23438" s="7">
        <v>42248</v>
      </c>
      <c r="M23438" s="7"/>
      <c r="N23438" s="7"/>
      <c r="O23438" s="7"/>
    </row>
    <row r="23439" spans="1:15" outlineLevel="7">
      <c r="A23439" s="23"/>
      <c r="B23439" s="18" t="s">
        <v>6</v>
      </c>
      <c r="C23439" s="24"/>
      <c r="D23439" s="24" t="s">
        <v>778</v>
      </c>
      <c r="E23439" s="20"/>
      <c r="F23439" s="20"/>
      <c r="G23439" s="20"/>
      <c r="H23439" s="20"/>
      <c r="I23439" s="20"/>
      <c r="J23439" s="20"/>
      <c r="K23439" s="20"/>
      <c r="L23439" s="20">
        <v>0</v>
      </c>
      <c r="M23439" s="20"/>
      <c r="N23439" s="20"/>
      <c r="O23439" s="20"/>
    </row>
    <row r="23440" spans="1:15" ht="11.25" customHeight="1" outlineLevel="7">
      <c r="A23440" s="23"/>
      <c r="B23440" s="24"/>
      <c r="C23440" s="24"/>
      <c r="D23440" s="24" t="s">
        <v>779</v>
      </c>
      <c r="E23440" s="20"/>
      <c r="F23440" s="20"/>
      <c r="G23440" s="20"/>
      <c r="H23440" s="20"/>
      <c r="I23440" s="20"/>
      <c r="J23440" s="20"/>
      <c r="K23440" s="20"/>
      <c r="L23440" s="20">
        <v>0</v>
      </c>
      <c r="M23440" s="20"/>
      <c r="N23440" s="20"/>
      <c r="O23440" s="20"/>
    </row>
    <row r="23441" spans="1:15" outlineLevel="7">
      <c r="A23441" s="23"/>
      <c r="B23441" s="24"/>
      <c r="C23441" s="24"/>
      <c r="D23441" s="24" t="s">
        <v>780</v>
      </c>
      <c r="E23441" s="20"/>
      <c r="F23441" s="20"/>
      <c r="G23441" s="20"/>
      <c r="H23441" s="20"/>
      <c r="I23441" s="20"/>
      <c r="J23441" s="20"/>
      <c r="K23441" s="20"/>
      <c r="L23441" s="20">
        <v>1</v>
      </c>
      <c r="M23441" s="20"/>
      <c r="N23441" s="20"/>
      <c r="O23441" s="20"/>
    </row>
    <row r="23442" spans="1:15" outlineLevel="7">
      <c r="A23442" s="23"/>
      <c r="B23442" s="24"/>
      <c r="C23442" s="24"/>
      <c r="D23442" s="24" t="s">
        <v>781</v>
      </c>
      <c r="E23442" s="20"/>
      <c r="F23442" s="20"/>
      <c r="G23442" s="20"/>
      <c r="H23442" s="20"/>
      <c r="I23442" s="20"/>
      <c r="J23442" s="20"/>
      <c r="K23442" s="20"/>
      <c r="L23442" s="20">
        <v>0</v>
      </c>
      <c r="M23442" s="20"/>
      <c r="N23442" s="20"/>
      <c r="O23442" s="20"/>
    </row>
    <row r="23443" spans="1:15" outlineLevel="7">
      <c r="A23443" s="23"/>
      <c r="B23443" s="24"/>
      <c r="C23443" s="24"/>
      <c r="D23443" s="24" t="s">
        <v>782</v>
      </c>
      <c r="E23443" s="20"/>
      <c r="F23443" s="20"/>
      <c r="G23443" s="20"/>
      <c r="H23443" s="20"/>
      <c r="I23443" s="20"/>
      <c r="J23443" s="20"/>
      <c r="K23443" s="20"/>
      <c r="L23443" s="20">
        <v>5</v>
      </c>
      <c r="M23443" s="20"/>
      <c r="N23443" s="20"/>
      <c r="O23443" s="20"/>
    </row>
    <row r="23444" spans="1:15" outlineLevel="7">
      <c r="A23444" s="23"/>
      <c r="B23444" s="24"/>
      <c r="C23444" s="24"/>
      <c r="D23444" s="24" t="s">
        <v>783</v>
      </c>
      <c r="E23444" s="20"/>
      <c r="F23444" s="20"/>
      <c r="G23444" s="20"/>
      <c r="H23444" s="20"/>
      <c r="I23444" s="20"/>
      <c r="J23444" s="20"/>
      <c r="K23444" s="20"/>
      <c r="L23444" s="20">
        <v>5</v>
      </c>
      <c r="M23444" s="20"/>
      <c r="N23444" s="20"/>
      <c r="O23444" s="20"/>
    </row>
    <row r="23445" spans="1:15" outlineLevel="7">
      <c r="A23445" s="23"/>
      <c r="B23445" s="24"/>
      <c r="C23445" s="24"/>
      <c r="D23445" s="24" t="s">
        <v>81</v>
      </c>
      <c r="E23445" s="20"/>
      <c r="F23445" s="20"/>
      <c r="G23445" s="20"/>
      <c r="H23445" s="20"/>
      <c r="I23445" s="20"/>
      <c r="J23445" s="20"/>
      <c r="K23445" s="20"/>
      <c r="L23445" s="20">
        <v>0</v>
      </c>
      <c r="M23445" s="20"/>
      <c r="N23445" s="20"/>
      <c r="O23445" s="20"/>
    </row>
    <row r="23446" spans="1:15" outlineLevel="7">
      <c r="D23446" s="19" t="s">
        <v>12</v>
      </c>
      <c r="E23446" s="20"/>
      <c r="F23446" s="20"/>
      <c r="G23446" s="20"/>
      <c r="H23446" s="20"/>
      <c r="I23446" s="20"/>
      <c r="J23446" s="20"/>
      <c r="K23446" s="20"/>
      <c r="L23446" s="20">
        <v>11</v>
      </c>
      <c r="M23446" s="20"/>
      <c r="N23446" s="20"/>
      <c r="O23446" s="20"/>
    </row>
    <row r="23447" spans="1:15" outlineLevel="7">
      <c r="D23447" s="4"/>
      <c r="F23447" s="3"/>
      <c r="G23447" s="3"/>
      <c r="H23447" s="3"/>
      <c r="I23447" s="3"/>
      <c r="J23447" s="3"/>
      <c r="K23447" s="3"/>
      <c r="L23447" s="3"/>
      <c r="M23447" s="3"/>
      <c r="N23447" s="3"/>
      <c r="O23447" s="3"/>
    </row>
    <row r="23448" spans="1:15" outlineLevel="7">
      <c r="B23448" s="18" t="s">
        <v>14</v>
      </c>
      <c r="D23448" s="24" t="s">
        <v>778</v>
      </c>
      <c r="E23448" s="29"/>
      <c r="F23448" s="29"/>
      <c r="G23448" s="29"/>
      <c r="H23448" s="29"/>
      <c r="I23448" s="29"/>
      <c r="J23448" s="29"/>
      <c r="K23448" s="29"/>
      <c r="L23448" s="29">
        <v>0</v>
      </c>
      <c r="M23448" s="29"/>
      <c r="N23448" s="29"/>
      <c r="O23448" s="29"/>
    </row>
    <row r="23449" spans="1:15" outlineLevel="7">
      <c r="D23449" s="24" t="s">
        <v>779</v>
      </c>
      <c r="E23449" s="29"/>
      <c r="F23449" s="29"/>
      <c r="G23449" s="29"/>
      <c r="H23449" s="29"/>
      <c r="I23449" s="29"/>
      <c r="J23449" s="29"/>
      <c r="K23449" s="29"/>
      <c r="L23449" s="29">
        <v>0</v>
      </c>
      <c r="M23449" s="29"/>
      <c r="N23449" s="29"/>
      <c r="O23449" s="29"/>
    </row>
    <row r="23450" spans="1:15" outlineLevel="7">
      <c r="D23450" s="24" t="s">
        <v>780</v>
      </c>
      <c r="E23450" s="29"/>
      <c r="F23450" s="29"/>
      <c r="G23450" s="29"/>
      <c r="H23450" s="29"/>
      <c r="I23450" s="29"/>
      <c r="J23450" s="29"/>
      <c r="K23450" s="29"/>
      <c r="L23450" s="29">
        <v>9.0909090909090917</v>
      </c>
      <c r="M23450" s="29"/>
      <c r="N23450" s="29"/>
      <c r="O23450" s="29"/>
    </row>
    <row r="23451" spans="1:15" outlineLevel="7">
      <c r="D23451" s="24" t="s">
        <v>781</v>
      </c>
      <c r="E23451" s="29"/>
      <c r="F23451" s="29"/>
      <c r="G23451" s="29"/>
      <c r="H23451" s="29"/>
      <c r="I23451" s="29"/>
      <c r="J23451" s="29"/>
      <c r="K23451" s="29"/>
      <c r="L23451" s="29">
        <v>0</v>
      </c>
      <c r="M23451" s="29"/>
      <c r="N23451" s="29"/>
      <c r="O23451" s="29"/>
    </row>
    <row r="23452" spans="1:15" outlineLevel="7">
      <c r="D23452" s="24" t="s">
        <v>782</v>
      </c>
      <c r="E23452" s="29"/>
      <c r="F23452" s="29"/>
      <c r="G23452" s="29"/>
      <c r="H23452" s="29"/>
      <c r="I23452" s="29"/>
      <c r="J23452" s="29"/>
      <c r="K23452" s="29"/>
      <c r="L23452" s="29">
        <v>45.454545454545453</v>
      </c>
      <c r="M23452" s="29"/>
      <c r="N23452" s="29"/>
      <c r="O23452" s="29"/>
    </row>
    <row r="23453" spans="1:15" outlineLevel="7">
      <c r="D23453" s="24" t="s">
        <v>783</v>
      </c>
      <c r="E23453" s="29"/>
      <c r="F23453" s="29"/>
      <c r="G23453" s="29"/>
      <c r="H23453" s="29"/>
      <c r="I23453" s="29"/>
      <c r="J23453" s="29"/>
      <c r="K23453" s="29"/>
      <c r="L23453" s="29">
        <v>45.454545454545453</v>
      </c>
      <c r="M23453" s="29"/>
      <c r="N23453" s="29"/>
      <c r="O23453" s="29"/>
    </row>
    <row r="23454" spans="1:15" outlineLevel="7">
      <c r="D23454" s="24" t="s">
        <v>81</v>
      </c>
      <c r="E23454" s="29"/>
      <c r="F23454" s="29"/>
      <c r="G23454" s="29"/>
      <c r="H23454" s="29"/>
      <c r="I23454" s="29"/>
      <c r="J23454" s="29"/>
      <c r="K23454" s="29"/>
      <c r="L23454" s="29">
        <v>0</v>
      </c>
      <c r="M23454" s="29"/>
      <c r="N23454" s="29"/>
      <c r="O23454" s="29"/>
    </row>
    <row r="23455" spans="1:15" outlineLevel="7">
      <c r="D23455" s="24" t="s">
        <v>12</v>
      </c>
      <c r="E23455" s="29"/>
      <c r="F23455" s="29"/>
      <c r="G23455" s="29"/>
      <c r="H23455" s="29"/>
      <c r="I23455" s="29"/>
      <c r="J23455" s="29"/>
      <c r="K23455" s="29"/>
      <c r="L23455" s="29">
        <v>100</v>
      </c>
      <c r="M23455" s="29"/>
      <c r="N23455" s="29"/>
      <c r="O23455" s="29"/>
    </row>
    <row r="23456" spans="1:15" outlineLevel="7">
      <c r="F23456" s="3"/>
      <c r="G23456" s="3"/>
      <c r="H23456" s="3"/>
      <c r="I23456" s="3"/>
      <c r="J23456" s="3"/>
      <c r="K23456" s="3"/>
      <c r="L23456" s="3"/>
      <c r="M23456" s="3"/>
      <c r="N23456" s="3"/>
      <c r="O23456" s="3"/>
    </row>
    <row r="23457" spans="1:15" outlineLevel="7">
      <c r="A23457" s="23" t="s">
        <v>3</v>
      </c>
      <c r="B23457" s="28" t="s">
        <v>784</v>
      </c>
      <c r="C23457" s="28"/>
      <c r="D23457" s="28"/>
      <c r="F23457" s="3"/>
      <c r="G23457" s="3"/>
      <c r="H23457" s="3"/>
      <c r="I23457" s="3"/>
      <c r="J23457" s="3"/>
      <c r="K23457" s="3"/>
      <c r="L23457" s="3"/>
      <c r="M23457" s="3"/>
      <c r="N23457" s="3"/>
      <c r="O23457" s="3"/>
    </row>
    <row r="23458" spans="1:15" ht="15" customHeight="1" outlineLevel="7">
      <c r="E23458" s="7">
        <v>41609</v>
      </c>
      <c r="F23458" s="7">
        <v>41699</v>
      </c>
      <c r="G23458" s="7">
        <v>41791</v>
      </c>
      <c r="H23458" s="7">
        <v>41883</v>
      </c>
      <c r="I23458" s="7">
        <v>41974</v>
      </c>
      <c r="J23458" s="7">
        <v>42064</v>
      </c>
      <c r="K23458" s="7">
        <v>42156</v>
      </c>
      <c r="L23458" s="7">
        <v>42248</v>
      </c>
      <c r="M23458" s="7"/>
      <c r="N23458" s="7"/>
      <c r="O23458" s="7"/>
    </row>
    <row r="23459" spans="1:15" outlineLevel="7">
      <c r="A23459" s="23"/>
      <c r="B23459" s="18" t="s">
        <v>6</v>
      </c>
      <c r="C23459" s="24"/>
      <c r="D23459" s="24" t="s">
        <v>778</v>
      </c>
      <c r="E23459" s="20"/>
      <c r="F23459" s="20"/>
      <c r="G23459" s="20"/>
      <c r="H23459" s="20"/>
      <c r="I23459" s="20"/>
      <c r="J23459" s="20"/>
      <c r="K23459" s="20"/>
      <c r="L23459" s="20">
        <v>2</v>
      </c>
      <c r="M23459" s="20"/>
      <c r="N23459" s="20"/>
      <c r="O23459" s="20"/>
    </row>
    <row r="23460" spans="1:15" ht="11.25" customHeight="1" outlineLevel="7">
      <c r="A23460" s="23"/>
      <c r="B23460" s="24"/>
      <c r="C23460" s="24"/>
      <c r="D23460" s="24" t="s">
        <v>779</v>
      </c>
      <c r="E23460" s="20"/>
      <c r="F23460" s="20"/>
      <c r="G23460" s="20"/>
      <c r="H23460" s="20"/>
      <c r="I23460" s="20"/>
      <c r="J23460" s="20"/>
      <c r="K23460" s="20"/>
      <c r="L23460" s="20">
        <v>0</v>
      </c>
      <c r="M23460" s="20"/>
      <c r="N23460" s="20"/>
      <c r="O23460" s="20"/>
    </row>
    <row r="23461" spans="1:15" outlineLevel="7">
      <c r="A23461" s="23"/>
      <c r="B23461" s="24"/>
      <c r="C23461" s="24"/>
      <c r="D23461" s="24" t="s">
        <v>780</v>
      </c>
      <c r="E23461" s="20"/>
      <c r="F23461" s="20"/>
      <c r="G23461" s="20"/>
      <c r="H23461" s="20"/>
      <c r="I23461" s="20"/>
      <c r="J23461" s="20"/>
      <c r="K23461" s="20"/>
      <c r="L23461" s="20">
        <v>0</v>
      </c>
      <c r="M23461" s="20"/>
      <c r="N23461" s="20"/>
      <c r="O23461" s="20"/>
    </row>
    <row r="23462" spans="1:15" outlineLevel="7">
      <c r="A23462" s="23"/>
      <c r="B23462" s="24"/>
      <c r="C23462" s="24"/>
      <c r="D23462" s="24" t="s">
        <v>781</v>
      </c>
      <c r="E23462" s="20"/>
      <c r="F23462" s="20"/>
      <c r="G23462" s="20"/>
      <c r="H23462" s="20"/>
      <c r="I23462" s="20"/>
      <c r="J23462" s="20"/>
      <c r="K23462" s="20"/>
      <c r="L23462" s="20">
        <v>0</v>
      </c>
      <c r="M23462" s="20"/>
      <c r="N23462" s="20"/>
      <c r="O23462" s="20"/>
    </row>
    <row r="23463" spans="1:15" outlineLevel="7">
      <c r="A23463" s="23"/>
      <c r="B23463" s="24"/>
      <c r="C23463" s="24"/>
      <c r="D23463" s="24" t="s">
        <v>782</v>
      </c>
      <c r="E23463" s="20"/>
      <c r="F23463" s="20"/>
      <c r="G23463" s="20"/>
      <c r="H23463" s="20"/>
      <c r="I23463" s="20"/>
      <c r="J23463" s="20"/>
      <c r="K23463" s="20"/>
      <c r="L23463" s="20">
        <v>0</v>
      </c>
      <c r="M23463" s="20"/>
      <c r="N23463" s="20"/>
      <c r="O23463" s="20"/>
    </row>
    <row r="23464" spans="1:15" outlineLevel="7">
      <c r="A23464" s="23"/>
      <c r="B23464" s="24"/>
      <c r="C23464" s="24"/>
      <c r="D23464" s="24" t="s">
        <v>783</v>
      </c>
      <c r="E23464" s="20"/>
      <c r="F23464" s="20"/>
      <c r="G23464" s="20"/>
      <c r="H23464" s="20"/>
      <c r="I23464" s="20"/>
      <c r="J23464" s="20"/>
      <c r="K23464" s="20"/>
      <c r="L23464" s="20">
        <v>0</v>
      </c>
      <c r="M23464" s="20"/>
      <c r="N23464" s="20"/>
      <c r="O23464" s="20"/>
    </row>
    <row r="23465" spans="1:15" outlineLevel="7">
      <c r="A23465" s="23"/>
      <c r="B23465" s="24"/>
      <c r="C23465" s="24"/>
      <c r="D23465" s="24" t="s">
        <v>81</v>
      </c>
      <c r="E23465" s="20"/>
      <c r="F23465" s="20"/>
      <c r="G23465" s="20"/>
      <c r="H23465" s="20"/>
      <c r="I23465" s="20"/>
      <c r="J23465" s="20"/>
      <c r="K23465" s="20"/>
      <c r="L23465" s="20">
        <v>0</v>
      </c>
      <c r="M23465" s="20"/>
      <c r="N23465" s="20"/>
      <c r="O23465" s="20"/>
    </row>
    <row r="23466" spans="1:15" outlineLevel="7">
      <c r="D23466" s="19" t="s">
        <v>12</v>
      </c>
      <c r="E23466" s="20"/>
      <c r="F23466" s="20"/>
      <c r="G23466" s="20"/>
      <c r="H23466" s="20"/>
      <c r="I23466" s="20"/>
      <c r="J23466" s="20"/>
      <c r="K23466" s="20"/>
      <c r="L23466" s="20">
        <v>2</v>
      </c>
      <c r="M23466" s="20"/>
      <c r="N23466" s="20"/>
      <c r="O23466" s="20"/>
    </row>
    <row r="23467" spans="1:15" outlineLevel="7">
      <c r="D23467" s="4"/>
      <c r="F23467" s="3"/>
      <c r="G23467" s="3"/>
      <c r="H23467" s="3"/>
      <c r="I23467" s="3"/>
      <c r="J23467" s="3"/>
      <c r="K23467" s="3"/>
      <c r="L23467" s="3"/>
      <c r="M23467" s="3"/>
      <c r="N23467" s="3"/>
      <c r="O23467" s="3"/>
    </row>
    <row r="23468" spans="1:15" outlineLevel="7">
      <c r="B23468" s="18" t="s">
        <v>14</v>
      </c>
      <c r="D23468" s="24" t="s">
        <v>778</v>
      </c>
      <c r="E23468" s="29"/>
      <c r="F23468" s="29"/>
      <c r="G23468" s="29"/>
      <c r="H23468" s="29"/>
      <c r="I23468" s="29"/>
      <c r="J23468" s="29"/>
      <c r="K23468" s="29"/>
      <c r="L23468" s="29">
        <v>100</v>
      </c>
      <c r="M23468" s="29"/>
      <c r="N23468" s="29"/>
      <c r="O23468" s="29"/>
    </row>
    <row r="23469" spans="1:15" outlineLevel="7">
      <c r="D23469" s="24" t="s">
        <v>779</v>
      </c>
      <c r="E23469" s="29"/>
      <c r="F23469" s="29"/>
      <c r="G23469" s="29"/>
      <c r="H23469" s="29"/>
      <c r="I23469" s="29"/>
      <c r="J23469" s="29"/>
      <c r="K23469" s="29"/>
      <c r="L23469" s="29">
        <v>0</v>
      </c>
      <c r="M23469" s="29"/>
      <c r="N23469" s="29"/>
      <c r="O23469" s="29"/>
    </row>
    <row r="23470" spans="1:15" outlineLevel="7">
      <c r="D23470" s="24" t="s">
        <v>780</v>
      </c>
      <c r="E23470" s="29"/>
      <c r="F23470" s="29"/>
      <c r="G23470" s="29"/>
      <c r="H23470" s="29"/>
      <c r="I23470" s="29"/>
      <c r="J23470" s="29"/>
      <c r="K23470" s="29"/>
      <c r="L23470" s="29">
        <v>0</v>
      </c>
      <c r="M23470" s="29"/>
      <c r="N23470" s="29"/>
      <c r="O23470" s="29"/>
    </row>
    <row r="23471" spans="1:15" outlineLevel="7">
      <c r="D23471" s="24" t="s">
        <v>781</v>
      </c>
      <c r="E23471" s="29"/>
      <c r="F23471" s="29"/>
      <c r="G23471" s="29"/>
      <c r="H23471" s="29"/>
      <c r="I23471" s="29"/>
      <c r="J23471" s="29"/>
      <c r="K23471" s="29"/>
      <c r="L23471" s="29">
        <v>0</v>
      </c>
      <c r="M23471" s="29"/>
      <c r="N23471" s="29"/>
      <c r="O23471" s="29"/>
    </row>
    <row r="23472" spans="1:15" outlineLevel="7">
      <c r="D23472" s="24" t="s">
        <v>782</v>
      </c>
      <c r="E23472" s="29"/>
      <c r="F23472" s="29"/>
      <c r="G23472" s="29"/>
      <c r="H23472" s="29"/>
      <c r="I23472" s="29"/>
      <c r="J23472" s="29"/>
      <c r="K23472" s="29"/>
      <c r="L23472" s="29">
        <v>0</v>
      </c>
      <c r="M23472" s="29"/>
      <c r="N23472" s="29"/>
      <c r="O23472" s="29"/>
    </row>
    <row r="23473" spans="1:15" outlineLevel="7">
      <c r="D23473" s="24" t="s">
        <v>783</v>
      </c>
      <c r="E23473" s="29"/>
      <c r="F23473" s="29"/>
      <c r="G23473" s="29"/>
      <c r="H23473" s="29"/>
      <c r="I23473" s="29"/>
      <c r="J23473" s="29"/>
      <c r="K23473" s="29"/>
      <c r="L23473" s="29">
        <v>0</v>
      </c>
      <c r="M23473" s="29"/>
      <c r="N23473" s="29"/>
      <c r="O23473" s="29"/>
    </row>
    <row r="23474" spans="1:15" outlineLevel="7">
      <c r="D23474" s="24" t="s">
        <v>81</v>
      </c>
      <c r="E23474" s="29"/>
      <c r="F23474" s="29"/>
      <c r="G23474" s="29"/>
      <c r="H23474" s="29"/>
      <c r="I23474" s="29"/>
      <c r="J23474" s="29"/>
      <c r="K23474" s="29"/>
      <c r="L23474" s="29">
        <v>0</v>
      </c>
      <c r="M23474" s="29"/>
      <c r="N23474" s="29"/>
      <c r="O23474" s="29"/>
    </row>
    <row r="23475" spans="1:15" outlineLevel="7">
      <c r="D23475" s="24" t="s">
        <v>12</v>
      </c>
      <c r="E23475" s="29"/>
      <c r="F23475" s="29"/>
      <c r="G23475" s="29"/>
      <c r="H23475" s="29"/>
      <c r="I23475" s="29"/>
      <c r="J23475" s="29"/>
      <c r="K23475" s="29"/>
      <c r="L23475" s="29">
        <v>100</v>
      </c>
      <c r="M23475" s="29"/>
      <c r="N23475" s="29"/>
      <c r="O23475" s="29"/>
    </row>
    <row r="23476" spans="1:15" outlineLevel="7">
      <c r="F23476" s="3"/>
      <c r="G23476" s="3"/>
      <c r="H23476" s="3"/>
      <c r="I23476" s="3"/>
      <c r="J23476" s="3"/>
      <c r="K23476" s="3"/>
      <c r="L23476" s="3"/>
      <c r="M23476" s="3"/>
      <c r="N23476" s="3"/>
      <c r="O23476" s="3"/>
    </row>
    <row r="23477" spans="1:15" outlineLevel="6">
      <c r="A23477" s="25">
        <v>383</v>
      </c>
      <c r="B23477" s="26" t="s">
        <v>85</v>
      </c>
      <c r="C23477" s="26"/>
      <c r="D23477" s="27"/>
      <c r="F23477" s="3"/>
      <c r="G23477" s="3"/>
      <c r="H23477" s="3"/>
      <c r="I23477" s="3"/>
      <c r="J23477" s="3"/>
      <c r="K23477" s="3"/>
      <c r="L23477" s="3"/>
      <c r="M23477" s="3"/>
      <c r="N23477" s="3"/>
      <c r="O23477" s="3"/>
    </row>
    <row r="23478" spans="1:15" outlineLevel="7">
      <c r="A23478" s="23"/>
      <c r="B23478" s="24"/>
      <c r="C23478" s="24"/>
      <c r="D23478" s="24"/>
      <c r="F23478" s="3"/>
      <c r="G23478" s="3"/>
      <c r="H23478" s="3"/>
      <c r="I23478" s="3"/>
      <c r="J23478" s="3"/>
      <c r="K23478" s="3"/>
      <c r="L23478" s="3"/>
      <c r="M23478" s="3"/>
      <c r="N23478" s="3"/>
      <c r="O23478" s="3"/>
    </row>
    <row r="23479" spans="1:15" outlineLevel="7">
      <c r="A23479" s="23" t="s">
        <v>3</v>
      </c>
      <c r="B23479" s="28" t="s">
        <v>777</v>
      </c>
      <c r="C23479" s="28"/>
      <c r="D23479" s="28"/>
      <c r="F23479" s="3"/>
      <c r="G23479" s="3"/>
      <c r="H23479" s="3"/>
      <c r="I23479" s="3"/>
      <c r="J23479" s="3"/>
      <c r="K23479" s="3"/>
      <c r="L23479" s="3"/>
      <c r="M23479" s="3"/>
      <c r="N23479" s="3"/>
      <c r="O23479" s="3"/>
    </row>
    <row r="23480" spans="1:15" ht="15" customHeight="1" outlineLevel="7">
      <c r="E23480" s="7">
        <v>41609</v>
      </c>
      <c r="F23480" s="7">
        <v>41699</v>
      </c>
      <c r="G23480" s="7">
        <v>41791</v>
      </c>
      <c r="H23480" s="7">
        <v>41883</v>
      </c>
      <c r="I23480" s="7">
        <v>41974</v>
      </c>
      <c r="J23480" s="7">
        <v>42064</v>
      </c>
      <c r="K23480" s="7">
        <v>42156</v>
      </c>
      <c r="L23480" s="7">
        <v>42248</v>
      </c>
      <c r="M23480" s="7"/>
      <c r="N23480" s="7"/>
      <c r="O23480" s="7"/>
    </row>
    <row r="23481" spans="1:15" outlineLevel="7">
      <c r="A23481" s="23"/>
      <c r="B23481" s="18" t="s">
        <v>6</v>
      </c>
      <c r="C23481" s="24"/>
      <c r="D23481" s="24" t="s">
        <v>778</v>
      </c>
      <c r="E23481" s="20"/>
      <c r="F23481" s="20"/>
      <c r="G23481" s="20"/>
      <c r="H23481" s="20"/>
      <c r="I23481" s="20"/>
      <c r="J23481" s="20"/>
      <c r="K23481" s="20"/>
      <c r="L23481" s="20">
        <v>2</v>
      </c>
      <c r="M23481" s="20"/>
      <c r="N23481" s="20"/>
      <c r="O23481" s="20"/>
    </row>
    <row r="23482" spans="1:15" ht="11.25" customHeight="1" outlineLevel="7">
      <c r="A23482" s="23"/>
      <c r="B23482" s="24"/>
      <c r="C23482" s="24"/>
      <c r="D23482" s="24" t="s">
        <v>779</v>
      </c>
      <c r="E23482" s="20"/>
      <c r="F23482" s="20"/>
      <c r="G23482" s="20"/>
      <c r="H23482" s="20"/>
      <c r="I23482" s="20"/>
      <c r="J23482" s="20"/>
      <c r="K23482" s="20"/>
      <c r="L23482" s="20">
        <v>0</v>
      </c>
      <c r="M23482" s="20"/>
      <c r="N23482" s="20"/>
      <c r="O23482" s="20"/>
    </row>
    <row r="23483" spans="1:15" outlineLevel="7">
      <c r="A23483" s="23"/>
      <c r="B23483" s="24"/>
      <c r="C23483" s="24"/>
      <c r="D23483" s="24" t="s">
        <v>780</v>
      </c>
      <c r="E23483" s="20"/>
      <c r="F23483" s="20"/>
      <c r="G23483" s="20"/>
      <c r="H23483" s="20"/>
      <c r="I23483" s="20"/>
      <c r="J23483" s="20"/>
      <c r="K23483" s="20"/>
      <c r="L23483" s="20">
        <v>0</v>
      </c>
      <c r="M23483" s="20"/>
      <c r="N23483" s="20"/>
      <c r="O23483" s="20"/>
    </row>
    <row r="23484" spans="1:15" outlineLevel="7">
      <c r="A23484" s="23"/>
      <c r="B23484" s="24"/>
      <c r="C23484" s="24"/>
      <c r="D23484" s="24" t="s">
        <v>781</v>
      </c>
      <c r="E23484" s="20"/>
      <c r="F23484" s="20"/>
      <c r="G23484" s="20"/>
      <c r="H23484" s="20"/>
      <c r="I23484" s="20"/>
      <c r="J23484" s="20"/>
      <c r="K23484" s="20"/>
      <c r="L23484" s="20">
        <v>1</v>
      </c>
      <c r="M23484" s="20"/>
      <c r="N23484" s="20"/>
      <c r="O23484" s="20"/>
    </row>
    <row r="23485" spans="1:15" outlineLevel="7">
      <c r="A23485" s="23"/>
      <c r="B23485" s="24"/>
      <c r="C23485" s="24"/>
      <c r="D23485" s="24" t="s">
        <v>782</v>
      </c>
      <c r="E23485" s="20"/>
      <c r="F23485" s="20"/>
      <c r="G23485" s="20"/>
      <c r="H23485" s="20"/>
      <c r="I23485" s="20"/>
      <c r="J23485" s="20"/>
      <c r="K23485" s="20"/>
      <c r="L23485" s="20">
        <v>1</v>
      </c>
      <c r="M23485" s="20"/>
      <c r="N23485" s="20"/>
      <c r="O23485" s="20"/>
    </row>
    <row r="23486" spans="1:15" outlineLevel="7">
      <c r="A23486" s="23"/>
      <c r="B23486" s="24"/>
      <c r="C23486" s="24"/>
      <c r="D23486" s="24" t="s">
        <v>783</v>
      </c>
      <c r="E23486" s="20"/>
      <c r="F23486" s="20"/>
      <c r="G23486" s="20"/>
      <c r="H23486" s="20"/>
      <c r="I23486" s="20"/>
      <c r="J23486" s="20"/>
      <c r="K23486" s="20"/>
      <c r="L23486" s="20">
        <v>0</v>
      </c>
      <c r="M23486" s="20"/>
      <c r="N23486" s="20"/>
      <c r="O23486" s="20"/>
    </row>
    <row r="23487" spans="1:15" outlineLevel="7">
      <c r="A23487" s="23"/>
      <c r="B23487" s="24"/>
      <c r="C23487" s="24"/>
      <c r="D23487" s="24" t="s">
        <v>81</v>
      </c>
      <c r="E23487" s="20"/>
      <c r="F23487" s="20"/>
      <c r="G23487" s="20"/>
      <c r="H23487" s="20"/>
      <c r="I23487" s="20"/>
      <c r="J23487" s="20"/>
      <c r="K23487" s="20"/>
      <c r="L23487" s="20">
        <v>2</v>
      </c>
      <c r="M23487" s="20"/>
      <c r="N23487" s="20"/>
      <c r="O23487" s="20"/>
    </row>
    <row r="23488" spans="1:15" outlineLevel="7">
      <c r="D23488" s="19" t="s">
        <v>12</v>
      </c>
      <c r="E23488" s="20"/>
      <c r="F23488" s="20"/>
      <c r="G23488" s="20"/>
      <c r="H23488" s="20"/>
      <c r="I23488" s="20"/>
      <c r="J23488" s="20"/>
      <c r="K23488" s="20"/>
      <c r="L23488" s="20">
        <v>6</v>
      </c>
      <c r="M23488" s="20"/>
      <c r="N23488" s="20"/>
      <c r="O23488" s="20"/>
    </row>
    <row r="23489" spans="1:15" outlineLevel="7">
      <c r="D23489" s="4"/>
      <c r="F23489" s="3"/>
      <c r="G23489" s="3"/>
      <c r="H23489" s="3"/>
      <c r="I23489" s="3"/>
      <c r="J23489" s="3"/>
      <c r="K23489" s="3"/>
      <c r="L23489" s="3"/>
      <c r="M23489" s="3"/>
      <c r="N23489" s="3"/>
      <c r="O23489" s="3"/>
    </row>
    <row r="23490" spans="1:15" outlineLevel="7">
      <c r="B23490" s="18" t="s">
        <v>14</v>
      </c>
      <c r="D23490" s="24" t="s">
        <v>778</v>
      </c>
      <c r="E23490" s="29"/>
      <c r="F23490" s="29"/>
      <c r="G23490" s="29"/>
      <c r="H23490" s="29"/>
      <c r="I23490" s="29"/>
      <c r="J23490" s="29"/>
      <c r="K23490" s="29"/>
      <c r="L23490" s="29">
        <v>33.333333333333329</v>
      </c>
      <c r="M23490" s="29"/>
      <c r="N23490" s="29"/>
      <c r="O23490" s="29"/>
    </row>
    <row r="23491" spans="1:15" outlineLevel="7">
      <c r="D23491" s="24" t="s">
        <v>779</v>
      </c>
      <c r="E23491" s="29"/>
      <c r="F23491" s="29"/>
      <c r="G23491" s="29"/>
      <c r="H23491" s="29"/>
      <c r="I23491" s="29"/>
      <c r="J23491" s="29"/>
      <c r="K23491" s="29"/>
      <c r="L23491" s="29">
        <v>0</v>
      </c>
      <c r="M23491" s="29"/>
      <c r="N23491" s="29"/>
      <c r="O23491" s="29"/>
    </row>
    <row r="23492" spans="1:15" outlineLevel="7">
      <c r="D23492" s="24" t="s">
        <v>780</v>
      </c>
      <c r="E23492" s="29"/>
      <c r="F23492" s="29"/>
      <c r="G23492" s="29"/>
      <c r="H23492" s="29"/>
      <c r="I23492" s="29"/>
      <c r="J23492" s="29"/>
      <c r="K23492" s="29"/>
      <c r="L23492" s="29">
        <v>0</v>
      </c>
      <c r="M23492" s="29"/>
      <c r="N23492" s="29"/>
      <c r="O23492" s="29"/>
    </row>
    <row r="23493" spans="1:15" outlineLevel="7">
      <c r="D23493" s="24" t="s">
        <v>781</v>
      </c>
      <c r="E23493" s="29"/>
      <c r="F23493" s="29"/>
      <c r="G23493" s="29"/>
      <c r="H23493" s="29"/>
      <c r="I23493" s="29"/>
      <c r="J23493" s="29"/>
      <c r="K23493" s="29"/>
      <c r="L23493" s="29">
        <v>16.666666666666664</v>
      </c>
      <c r="M23493" s="29"/>
      <c r="N23493" s="29"/>
      <c r="O23493" s="29"/>
    </row>
    <row r="23494" spans="1:15" outlineLevel="7">
      <c r="D23494" s="24" t="s">
        <v>782</v>
      </c>
      <c r="E23494" s="29"/>
      <c r="F23494" s="29"/>
      <c r="G23494" s="29"/>
      <c r="H23494" s="29"/>
      <c r="I23494" s="29"/>
      <c r="J23494" s="29"/>
      <c r="K23494" s="29"/>
      <c r="L23494" s="29">
        <v>16.666666666666664</v>
      </c>
      <c r="M23494" s="29"/>
      <c r="N23494" s="29"/>
      <c r="O23494" s="29"/>
    </row>
    <row r="23495" spans="1:15" outlineLevel="7">
      <c r="D23495" s="24" t="s">
        <v>783</v>
      </c>
      <c r="E23495" s="29"/>
      <c r="F23495" s="29"/>
      <c r="G23495" s="29"/>
      <c r="H23495" s="29"/>
      <c r="I23495" s="29"/>
      <c r="J23495" s="29"/>
      <c r="K23495" s="29"/>
      <c r="L23495" s="29">
        <v>0</v>
      </c>
      <c r="M23495" s="29"/>
      <c r="N23495" s="29"/>
      <c r="O23495" s="29"/>
    </row>
    <row r="23496" spans="1:15" outlineLevel="7">
      <c r="D23496" s="24" t="s">
        <v>81</v>
      </c>
      <c r="E23496" s="29"/>
      <c r="F23496" s="29"/>
      <c r="G23496" s="29"/>
      <c r="H23496" s="29"/>
      <c r="I23496" s="29"/>
      <c r="J23496" s="29"/>
      <c r="K23496" s="29"/>
      <c r="L23496" s="29">
        <v>33.333333333333329</v>
      </c>
      <c r="M23496" s="29"/>
      <c r="N23496" s="29"/>
      <c r="O23496" s="29"/>
    </row>
    <row r="23497" spans="1:15" outlineLevel="7">
      <c r="D23497" s="24" t="s">
        <v>12</v>
      </c>
      <c r="E23497" s="29"/>
      <c r="F23497" s="29"/>
      <c r="G23497" s="29"/>
      <c r="H23497" s="29"/>
      <c r="I23497" s="29"/>
      <c r="J23497" s="29"/>
      <c r="K23497" s="29"/>
      <c r="L23497" s="29">
        <v>100</v>
      </c>
      <c r="M23497" s="29"/>
      <c r="N23497" s="29"/>
      <c r="O23497" s="29"/>
    </row>
    <row r="23498" spans="1:15" outlineLevel="7">
      <c r="F23498" s="3"/>
      <c r="G23498" s="3"/>
      <c r="H23498" s="3"/>
      <c r="I23498" s="3"/>
      <c r="J23498" s="3"/>
      <c r="K23498" s="3"/>
      <c r="L23498" s="3"/>
      <c r="M23498" s="3"/>
      <c r="N23498" s="3"/>
      <c r="O23498" s="3"/>
    </row>
    <row r="23499" spans="1:15" outlineLevel="7">
      <c r="A23499" s="23" t="s">
        <v>3</v>
      </c>
      <c r="B23499" s="28" t="s">
        <v>784</v>
      </c>
      <c r="C23499" s="28"/>
      <c r="D23499" s="28"/>
      <c r="F23499" s="3"/>
      <c r="G23499" s="3"/>
      <c r="H23499" s="3"/>
      <c r="I23499" s="3"/>
      <c r="J23499" s="3"/>
      <c r="K23499" s="3"/>
      <c r="L23499" s="3"/>
      <c r="M23499" s="3"/>
      <c r="N23499" s="3"/>
      <c r="O23499" s="3"/>
    </row>
    <row r="23500" spans="1:15" ht="15" customHeight="1" outlineLevel="7">
      <c r="E23500" s="7">
        <v>41609</v>
      </c>
      <c r="F23500" s="7">
        <v>41699</v>
      </c>
      <c r="G23500" s="7">
        <v>41791</v>
      </c>
      <c r="H23500" s="7">
        <v>41883</v>
      </c>
      <c r="I23500" s="7">
        <v>41974</v>
      </c>
      <c r="J23500" s="7">
        <v>42064</v>
      </c>
      <c r="K23500" s="7">
        <v>42156</v>
      </c>
      <c r="L23500" s="7">
        <v>42248</v>
      </c>
      <c r="M23500" s="7"/>
      <c r="N23500" s="7"/>
      <c r="O23500" s="7"/>
    </row>
    <row r="23501" spans="1:15" outlineLevel="7">
      <c r="A23501" s="23"/>
      <c r="B23501" s="18" t="s">
        <v>6</v>
      </c>
      <c r="C23501" s="24"/>
      <c r="D23501" s="24" t="s">
        <v>778</v>
      </c>
      <c r="E23501" s="20"/>
      <c r="F23501" s="20"/>
      <c r="G23501" s="20"/>
      <c r="H23501" s="20"/>
      <c r="I23501" s="20"/>
      <c r="J23501" s="20"/>
      <c r="K23501" s="20"/>
      <c r="L23501" s="20">
        <v>0</v>
      </c>
      <c r="M23501" s="20"/>
      <c r="N23501" s="20"/>
      <c r="O23501" s="20"/>
    </row>
    <row r="23502" spans="1:15" ht="11.25" customHeight="1" outlineLevel="7">
      <c r="A23502" s="23"/>
      <c r="B23502" s="24"/>
      <c r="C23502" s="24"/>
      <c r="D23502" s="24" t="s">
        <v>779</v>
      </c>
      <c r="E23502" s="20"/>
      <c r="F23502" s="20"/>
      <c r="G23502" s="20"/>
      <c r="H23502" s="20"/>
      <c r="I23502" s="20"/>
      <c r="J23502" s="20"/>
      <c r="K23502" s="20"/>
      <c r="L23502" s="20">
        <v>0</v>
      </c>
      <c r="M23502" s="20"/>
      <c r="N23502" s="20"/>
      <c r="O23502" s="20"/>
    </row>
    <row r="23503" spans="1:15" outlineLevel="7">
      <c r="A23503" s="23"/>
      <c r="B23503" s="24"/>
      <c r="C23503" s="24"/>
      <c r="D23503" s="24" t="s">
        <v>780</v>
      </c>
      <c r="E23503" s="20"/>
      <c r="F23503" s="20"/>
      <c r="G23503" s="20"/>
      <c r="H23503" s="20"/>
      <c r="I23503" s="20"/>
      <c r="J23503" s="20"/>
      <c r="K23503" s="20"/>
      <c r="L23503" s="20">
        <v>0</v>
      </c>
      <c r="M23503" s="20"/>
      <c r="N23503" s="20"/>
      <c r="O23503" s="20"/>
    </row>
    <row r="23504" spans="1:15" outlineLevel="7">
      <c r="A23504" s="23"/>
      <c r="B23504" s="24"/>
      <c r="C23504" s="24"/>
      <c r="D23504" s="24" t="s">
        <v>781</v>
      </c>
      <c r="E23504" s="20"/>
      <c r="F23504" s="20"/>
      <c r="G23504" s="20"/>
      <c r="H23504" s="20"/>
      <c r="I23504" s="20"/>
      <c r="J23504" s="20"/>
      <c r="K23504" s="20"/>
      <c r="L23504" s="20">
        <v>2</v>
      </c>
      <c r="M23504" s="20"/>
      <c r="N23504" s="20"/>
      <c r="O23504" s="20"/>
    </row>
    <row r="23505" spans="1:15" outlineLevel="7">
      <c r="A23505" s="23"/>
      <c r="B23505" s="24"/>
      <c r="C23505" s="24"/>
      <c r="D23505" s="24" t="s">
        <v>782</v>
      </c>
      <c r="E23505" s="20"/>
      <c r="F23505" s="20"/>
      <c r="G23505" s="20"/>
      <c r="H23505" s="20"/>
      <c r="I23505" s="20"/>
      <c r="J23505" s="20"/>
      <c r="K23505" s="20"/>
      <c r="L23505" s="20">
        <v>0</v>
      </c>
      <c r="M23505" s="20"/>
      <c r="N23505" s="20"/>
      <c r="O23505" s="20"/>
    </row>
    <row r="23506" spans="1:15" outlineLevel="7">
      <c r="A23506" s="23"/>
      <c r="B23506" s="24"/>
      <c r="C23506" s="24"/>
      <c r="D23506" s="24" t="s">
        <v>783</v>
      </c>
      <c r="E23506" s="20"/>
      <c r="F23506" s="20"/>
      <c r="G23506" s="20"/>
      <c r="H23506" s="20"/>
      <c r="I23506" s="20"/>
      <c r="J23506" s="20"/>
      <c r="K23506" s="20"/>
      <c r="L23506" s="20">
        <v>0</v>
      </c>
      <c r="M23506" s="20"/>
      <c r="N23506" s="20"/>
      <c r="O23506" s="20"/>
    </row>
    <row r="23507" spans="1:15" outlineLevel="7">
      <c r="A23507" s="23"/>
      <c r="B23507" s="24"/>
      <c r="C23507" s="24"/>
      <c r="D23507" s="24" t="s">
        <v>81</v>
      </c>
      <c r="E23507" s="20"/>
      <c r="F23507" s="20"/>
      <c r="G23507" s="20"/>
      <c r="H23507" s="20"/>
      <c r="I23507" s="20"/>
      <c r="J23507" s="20"/>
      <c r="K23507" s="20"/>
      <c r="L23507" s="20">
        <v>0</v>
      </c>
      <c r="M23507" s="20"/>
      <c r="N23507" s="20"/>
      <c r="O23507" s="20"/>
    </row>
    <row r="23508" spans="1:15" outlineLevel="7">
      <c r="D23508" s="19" t="s">
        <v>12</v>
      </c>
      <c r="E23508" s="20"/>
      <c r="F23508" s="20"/>
      <c r="G23508" s="20"/>
      <c r="H23508" s="20"/>
      <c r="I23508" s="20"/>
      <c r="J23508" s="20"/>
      <c r="K23508" s="20"/>
      <c r="L23508" s="20">
        <v>2</v>
      </c>
      <c r="M23508" s="20"/>
      <c r="N23508" s="20"/>
      <c r="O23508" s="20"/>
    </row>
    <row r="23509" spans="1:15" outlineLevel="7">
      <c r="D23509" s="4"/>
      <c r="F23509" s="3"/>
      <c r="G23509" s="3"/>
      <c r="H23509" s="3"/>
      <c r="I23509" s="3"/>
      <c r="J23509" s="3"/>
      <c r="K23509" s="3"/>
      <c r="L23509" s="3"/>
      <c r="M23509" s="3"/>
      <c r="N23509" s="3"/>
      <c r="O23509" s="3"/>
    </row>
    <row r="23510" spans="1:15" outlineLevel="7">
      <c r="B23510" s="18" t="s">
        <v>14</v>
      </c>
      <c r="D23510" s="24" t="s">
        <v>778</v>
      </c>
      <c r="E23510" s="29"/>
      <c r="F23510" s="29"/>
      <c r="G23510" s="29"/>
      <c r="H23510" s="29"/>
      <c r="I23510" s="29"/>
      <c r="J23510" s="29"/>
      <c r="K23510" s="29"/>
      <c r="L23510" s="29">
        <v>0</v>
      </c>
      <c r="M23510" s="29"/>
      <c r="N23510" s="29"/>
      <c r="O23510" s="29"/>
    </row>
    <row r="23511" spans="1:15" outlineLevel="7">
      <c r="D23511" s="24" t="s">
        <v>779</v>
      </c>
      <c r="E23511" s="29"/>
      <c r="F23511" s="29"/>
      <c r="G23511" s="29"/>
      <c r="H23511" s="29"/>
      <c r="I23511" s="29"/>
      <c r="J23511" s="29"/>
      <c r="K23511" s="29"/>
      <c r="L23511" s="29">
        <v>0</v>
      </c>
      <c r="M23511" s="29"/>
      <c r="N23511" s="29"/>
      <c r="O23511" s="29"/>
    </row>
    <row r="23512" spans="1:15" outlineLevel="7">
      <c r="D23512" s="24" t="s">
        <v>780</v>
      </c>
      <c r="E23512" s="29"/>
      <c r="F23512" s="29"/>
      <c r="G23512" s="29"/>
      <c r="H23512" s="29"/>
      <c r="I23512" s="29"/>
      <c r="J23512" s="29"/>
      <c r="K23512" s="29"/>
      <c r="L23512" s="29">
        <v>0</v>
      </c>
      <c r="M23512" s="29"/>
      <c r="N23512" s="29"/>
      <c r="O23512" s="29"/>
    </row>
    <row r="23513" spans="1:15" outlineLevel="7">
      <c r="D23513" s="24" t="s">
        <v>781</v>
      </c>
      <c r="E23513" s="29"/>
      <c r="F23513" s="29"/>
      <c r="G23513" s="29"/>
      <c r="H23513" s="29"/>
      <c r="I23513" s="29"/>
      <c r="J23513" s="29"/>
      <c r="K23513" s="29"/>
      <c r="L23513" s="29">
        <v>100</v>
      </c>
      <c r="M23513" s="29"/>
      <c r="N23513" s="29"/>
      <c r="O23513" s="29"/>
    </row>
    <row r="23514" spans="1:15" outlineLevel="7">
      <c r="D23514" s="24" t="s">
        <v>782</v>
      </c>
      <c r="E23514" s="29"/>
      <c r="F23514" s="29"/>
      <c r="G23514" s="29"/>
      <c r="H23514" s="29"/>
      <c r="I23514" s="29"/>
      <c r="J23514" s="29"/>
      <c r="K23514" s="29"/>
      <c r="L23514" s="29">
        <v>0</v>
      </c>
      <c r="M23514" s="29"/>
      <c r="N23514" s="29"/>
      <c r="O23514" s="29"/>
    </row>
    <row r="23515" spans="1:15" outlineLevel="7">
      <c r="D23515" s="24" t="s">
        <v>783</v>
      </c>
      <c r="E23515" s="29"/>
      <c r="F23515" s="29"/>
      <c r="G23515" s="29"/>
      <c r="H23515" s="29"/>
      <c r="I23515" s="29"/>
      <c r="J23515" s="29"/>
      <c r="K23515" s="29"/>
      <c r="L23515" s="29">
        <v>0</v>
      </c>
      <c r="M23515" s="29"/>
      <c r="N23515" s="29"/>
      <c r="O23515" s="29"/>
    </row>
    <row r="23516" spans="1:15" outlineLevel="7">
      <c r="D23516" s="24" t="s">
        <v>81</v>
      </c>
      <c r="E23516" s="29"/>
      <c r="F23516" s="29"/>
      <c r="G23516" s="29"/>
      <c r="H23516" s="29"/>
      <c r="I23516" s="29"/>
      <c r="J23516" s="29"/>
      <c r="K23516" s="29"/>
      <c r="L23516" s="29">
        <v>0</v>
      </c>
      <c r="M23516" s="29"/>
      <c r="N23516" s="29"/>
      <c r="O23516" s="29"/>
    </row>
    <row r="23517" spans="1:15" outlineLevel="7">
      <c r="D23517" s="24" t="s">
        <v>12</v>
      </c>
      <c r="E23517" s="29"/>
      <c r="F23517" s="29"/>
      <c r="G23517" s="29"/>
      <c r="H23517" s="29"/>
      <c r="I23517" s="29"/>
      <c r="J23517" s="29"/>
      <c r="K23517" s="29"/>
      <c r="L23517" s="29">
        <v>100</v>
      </c>
      <c r="M23517" s="29"/>
      <c r="N23517" s="29"/>
      <c r="O23517" s="29"/>
    </row>
    <row r="23518" spans="1:15" outlineLevel="7">
      <c r="F23518" s="3"/>
      <c r="G23518" s="3"/>
      <c r="H23518" s="3"/>
      <c r="I23518" s="3"/>
      <c r="J23518" s="3"/>
      <c r="K23518" s="3"/>
      <c r="L23518" s="3"/>
      <c r="M23518" s="3"/>
      <c r="N23518" s="3"/>
      <c r="O23518" s="3"/>
    </row>
    <row r="23519" spans="1:15" ht="12.75" outlineLevel="3">
      <c r="B23519" s="14" t="s">
        <v>173</v>
      </c>
    </row>
    <row r="23520" spans="1:15" outlineLevel="3"/>
    <row r="23521" spans="1:15" ht="27.75" customHeight="1" outlineLevel="6">
      <c r="A23521" s="23" t="s">
        <v>3</v>
      </c>
      <c r="B23521" s="43" t="s">
        <v>792</v>
      </c>
      <c r="C23521" s="43"/>
      <c r="D23521" s="43"/>
      <c r="F23521" s="3"/>
      <c r="G23521" s="3"/>
      <c r="H23521" s="3"/>
      <c r="I23521" s="3"/>
      <c r="J23521" s="3"/>
      <c r="K23521" s="3"/>
      <c r="L23521" s="3"/>
      <c r="M23521" s="3"/>
      <c r="N23521" s="3"/>
      <c r="O23521" s="3"/>
    </row>
    <row r="23522" spans="1:15" outlineLevel="6">
      <c r="A23522" s="23" t="s">
        <v>3</v>
      </c>
      <c r="B23522" s="24"/>
      <c r="C23522" s="24"/>
      <c r="D23522" s="24"/>
      <c r="F23522" s="3"/>
      <c r="G23522" s="3"/>
      <c r="H23522" s="3"/>
      <c r="I23522" s="3"/>
      <c r="J23522" s="3"/>
      <c r="K23522" s="3"/>
      <c r="L23522" s="3"/>
      <c r="M23522" s="3"/>
      <c r="N23522" s="3"/>
      <c r="O23522" s="3"/>
    </row>
    <row r="23523" spans="1:15" outlineLevel="6">
      <c r="A23523" s="25">
        <v>384</v>
      </c>
      <c r="B23523" s="26" t="s">
        <v>72</v>
      </c>
      <c r="C23523" s="26"/>
      <c r="D23523" s="27"/>
      <c r="F23523" s="3"/>
      <c r="G23523" s="3"/>
      <c r="H23523" s="3"/>
      <c r="I23523" s="3"/>
      <c r="J23523" s="3"/>
      <c r="K23523" s="3"/>
      <c r="L23523" s="3"/>
      <c r="M23523" s="3"/>
      <c r="N23523" s="3"/>
      <c r="O23523" s="3"/>
    </row>
    <row r="23524" spans="1:15" outlineLevel="7">
      <c r="A23524" s="23"/>
      <c r="B23524" s="24"/>
      <c r="C23524" s="24"/>
      <c r="D23524" s="24"/>
      <c r="F23524" s="3"/>
      <c r="G23524" s="3"/>
      <c r="H23524" s="3"/>
      <c r="I23524" s="3"/>
      <c r="J23524" s="3"/>
      <c r="K23524" s="3"/>
      <c r="L23524" s="3"/>
      <c r="M23524" s="3"/>
      <c r="N23524" s="3"/>
      <c r="O23524" s="3"/>
    </row>
    <row r="23525" spans="1:15" outlineLevel="7">
      <c r="A23525" s="23" t="s">
        <v>3</v>
      </c>
      <c r="B23525" s="28" t="s">
        <v>777</v>
      </c>
      <c r="C23525" s="28"/>
      <c r="D23525" s="28"/>
      <c r="F23525" s="3"/>
      <c r="G23525" s="3"/>
      <c r="H23525" s="3"/>
      <c r="I23525" s="3"/>
      <c r="J23525" s="3"/>
      <c r="K23525" s="3"/>
      <c r="L23525" s="3"/>
      <c r="M23525" s="3"/>
      <c r="N23525" s="3"/>
      <c r="O23525" s="3"/>
    </row>
    <row r="23526" spans="1:15" ht="15" customHeight="1" outlineLevel="7">
      <c r="E23526" s="7">
        <v>41609</v>
      </c>
      <c r="F23526" s="7">
        <v>41699</v>
      </c>
      <c r="G23526" s="7">
        <v>41791</v>
      </c>
      <c r="H23526" s="7">
        <v>41883</v>
      </c>
      <c r="I23526" s="7">
        <v>41974</v>
      </c>
      <c r="J23526" s="7">
        <v>42064</v>
      </c>
      <c r="K23526" s="7">
        <v>42156</v>
      </c>
      <c r="L23526" s="7">
        <v>42248</v>
      </c>
      <c r="M23526" s="7"/>
      <c r="N23526" s="7"/>
      <c r="O23526" s="7"/>
    </row>
    <row r="23527" spans="1:15" outlineLevel="7">
      <c r="A23527" s="23"/>
      <c r="B23527" s="18" t="s">
        <v>6</v>
      </c>
      <c r="C23527" s="24"/>
      <c r="D23527" s="24" t="s">
        <v>778</v>
      </c>
      <c r="E23527" s="20"/>
      <c r="F23527" s="20"/>
      <c r="G23527" s="20"/>
      <c r="H23527" s="20"/>
      <c r="I23527" s="20"/>
      <c r="J23527" s="20"/>
      <c r="K23527" s="20"/>
      <c r="L23527" s="20">
        <v>0</v>
      </c>
      <c r="M23527" s="20"/>
      <c r="N23527" s="20"/>
      <c r="O23527" s="20"/>
    </row>
    <row r="23528" spans="1:15" ht="11.25" customHeight="1" outlineLevel="7">
      <c r="A23528" s="23"/>
      <c r="B23528" s="24"/>
      <c r="C23528" s="24"/>
      <c r="D23528" s="24" t="s">
        <v>779</v>
      </c>
      <c r="E23528" s="20"/>
      <c r="F23528" s="20"/>
      <c r="G23528" s="20"/>
      <c r="H23528" s="20"/>
      <c r="I23528" s="20"/>
      <c r="J23528" s="20"/>
      <c r="K23528" s="20"/>
      <c r="L23528" s="20">
        <v>0</v>
      </c>
      <c r="M23528" s="20"/>
      <c r="N23528" s="20"/>
      <c r="O23528" s="20"/>
    </row>
    <row r="23529" spans="1:15" outlineLevel="7">
      <c r="A23529" s="23"/>
      <c r="B23529" s="24"/>
      <c r="C23529" s="24"/>
      <c r="D23529" s="24" t="s">
        <v>780</v>
      </c>
      <c r="E23529" s="20"/>
      <c r="F23529" s="20"/>
      <c r="G23529" s="20"/>
      <c r="H23529" s="20"/>
      <c r="I23529" s="20"/>
      <c r="J23529" s="20"/>
      <c r="K23529" s="20"/>
      <c r="L23529" s="20">
        <v>3</v>
      </c>
      <c r="M23529" s="20"/>
      <c r="N23529" s="20"/>
      <c r="O23529" s="20"/>
    </row>
    <row r="23530" spans="1:15" outlineLevel="7">
      <c r="A23530" s="23"/>
      <c r="B23530" s="24"/>
      <c r="C23530" s="24"/>
      <c r="D23530" s="24" t="s">
        <v>781</v>
      </c>
      <c r="E23530" s="20"/>
      <c r="F23530" s="20"/>
      <c r="G23530" s="20"/>
      <c r="H23530" s="20"/>
      <c r="I23530" s="20"/>
      <c r="J23530" s="20"/>
      <c r="K23530" s="20"/>
      <c r="L23530" s="20">
        <v>0</v>
      </c>
      <c r="M23530" s="20"/>
      <c r="N23530" s="20"/>
      <c r="O23530" s="20"/>
    </row>
    <row r="23531" spans="1:15" outlineLevel="7">
      <c r="A23531" s="23"/>
      <c r="B23531" s="24"/>
      <c r="C23531" s="24"/>
      <c r="D23531" s="24" t="s">
        <v>782</v>
      </c>
      <c r="E23531" s="20"/>
      <c r="F23531" s="20"/>
      <c r="G23531" s="20"/>
      <c r="H23531" s="20"/>
      <c r="I23531" s="20"/>
      <c r="J23531" s="20"/>
      <c r="K23531" s="20"/>
      <c r="L23531" s="20">
        <v>3</v>
      </c>
      <c r="M23531" s="20"/>
      <c r="N23531" s="20"/>
      <c r="O23531" s="20"/>
    </row>
    <row r="23532" spans="1:15" outlineLevel="7">
      <c r="A23532" s="23"/>
      <c r="B23532" s="24"/>
      <c r="C23532" s="24"/>
      <c r="D23532" s="24" t="s">
        <v>783</v>
      </c>
      <c r="E23532" s="20"/>
      <c r="F23532" s="20"/>
      <c r="G23532" s="20"/>
      <c r="H23532" s="20"/>
      <c r="I23532" s="20"/>
      <c r="J23532" s="20"/>
      <c r="K23532" s="20"/>
      <c r="L23532" s="20">
        <v>9</v>
      </c>
      <c r="M23532" s="20"/>
      <c r="N23532" s="20"/>
      <c r="O23532" s="20"/>
    </row>
    <row r="23533" spans="1:15" outlineLevel="7">
      <c r="A23533" s="23"/>
      <c r="B23533" s="24"/>
      <c r="C23533" s="24"/>
      <c r="D23533" s="24" t="s">
        <v>81</v>
      </c>
      <c r="E23533" s="20"/>
      <c r="F23533" s="20"/>
      <c r="G23533" s="20"/>
      <c r="H23533" s="20"/>
      <c r="I23533" s="20"/>
      <c r="J23533" s="20"/>
      <c r="K23533" s="20"/>
      <c r="L23533" s="20">
        <v>1</v>
      </c>
      <c r="M23533" s="20"/>
      <c r="N23533" s="20"/>
      <c r="O23533" s="20"/>
    </row>
    <row r="23534" spans="1:15" outlineLevel="7">
      <c r="D23534" s="19" t="s">
        <v>12</v>
      </c>
      <c r="E23534" s="20"/>
      <c r="F23534" s="20"/>
      <c r="G23534" s="20"/>
      <c r="H23534" s="20"/>
      <c r="I23534" s="20"/>
      <c r="J23534" s="20"/>
      <c r="K23534" s="20"/>
      <c r="L23534" s="20">
        <v>16</v>
      </c>
      <c r="M23534" s="20"/>
      <c r="N23534" s="20"/>
      <c r="O23534" s="20"/>
    </row>
    <row r="23535" spans="1:15" outlineLevel="7">
      <c r="D23535" s="4"/>
      <c r="F23535" s="3"/>
      <c r="G23535" s="3"/>
      <c r="H23535" s="3"/>
      <c r="I23535" s="3"/>
      <c r="J23535" s="3"/>
      <c r="K23535" s="3"/>
      <c r="L23535" s="3"/>
      <c r="M23535" s="3"/>
      <c r="N23535" s="3"/>
      <c r="O23535" s="3"/>
    </row>
    <row r="23536" spans="1:15" outlineLevel="7">
      <c r="B23536" s="18" t="s">
        <v>14</v>
      </c>
      <c r="D23536" s="24" t="s">
        <v>778</v>
      </c>
      <c r="E23536" s="29"/>
      <c r="F23536" s="29"/>
      <c r="G23536" s="29"/>
      <c r="H23536" s="29"/>
      <c r="I23536" s="29"/>
      <c r="J23536" s="29"/>
      <c r="K23536" s="29"/>
      <c r="L23536" s="29">
        <v>0</v>
      </c>
      <c r="M23536" s="29"/>
      <c r="N23536" s="29"/>
      <c r="O23536" s="29"/>
    </row>
    <row r="23537" spans="1:15" outlineLevel="7">
      <c r="D23537" s="24" t="s">
        <v>779</v>
      </c>
      <c r="E23537" s="29"/>
      <c r="F23537" s="29"/>
      <c r="G23537" s="29"/>
      <c r="H23537" s="29"/>
      <c r="I23537" s="29"/>
      <c r="J23537" s="29"/>
      <c r="K23537" s="29"/>
      <c r="L23537" s="29">
        <v>0</v>
      </c>
      <c r="M23537" s="29"/>
      <c r="N23537" s="29"/>
      <c r="O23537" s="29"/>
    </row>
    <row r="23538" spans="1:15" outlineLevel="7">
      <c r="D23538" s="24" t="s">
        <v>780</v>
      </c>
      <c r="E23538" s="29"/>
      <c r="F23538" s="29"/>
      <c r="G23538" s="29"/>
      <c r="H23538" s="29"/>
      <c r="I23538" s="29"/>
      <c r="J23538" s="29"/>
      <c r="K23538" s="29"/>
      <c r="L23538" s="29">
        <v>18.75</v>
      </c>
      <c r="M23538" s="29"/>
      <c r="N23538" s="29"/>
      <c r="O23538" s="29"/>
    </row>
    <row r="23539" spans="1:15" outlineLevel="7">
      <c r="D23539" s="24" t="s">
        <v>781</v>
      </c>
      <c r="E23539" s="29"/>
      <c r="F23539" s="29"/>
      <c r="G23539" s="29"/>
      <c r="H23539" s="29"/>
      <c r="I23539" s="29"/>
      <c r="J23539" s="29"/>
      <c r="K23539" s="29"/>
      <c r="L23539" s="29">
        <v>0</v>
      </c>
      <c r="M23539" s="29"/>
      <c r="N23539" s="29"/>
      <c r="O23539" s="29"/>
    </row>
    <row r="23540" spans="1:15" outlineLevel="7">
      <c r="D23540" s="24" t="s">
        <v>782</v>
      </c>
      <c r="E23540" s="29"/>
      <c r="F23540" s="29"/>
      <c r="G23540" s="29"/>
      <c r="H23540" s="29"/>
      <c r="I23540" s="29"/>
      <c r="J23540" s="29"/>
      <c r="K23540" s="29"/>
      <c r="L23540" s="29">
        <v>18.75</v>
      </c>
      <c r="M23540" s="29"/>
      <c r="N23540" s="29"/>
      <c r="O23540" s="29"/>
    </row>
    <row r="23541" spans="1:15" outlineLevel="7">
      <c r="D23541" s="24" t="s">
        <v>783</v>
      </c>
      <c r="E23541" s="29"/>
      <c r="F23541" s="29"/>
      <c r="G23541" s="29"/>
      <c r="H23541" s="29"/>
      <c r="I23541" s="29"/>
      <c r="J23541" s="29"/>
      <c r="K23541" s="29"/>
      <c r="L23541" s="29">
        <v>56.25</v>
      </c>
      <c r="M23541" s="29"/>
      <c r="N23541" s="29"/>
      <c r="O23541" s="29"/>
    </row>
    <row r="23542" spans="1:15" outlineLevel="7">
      <c r="D23542" s="24" t="s">
        <v>81</v>
      </c>
      <c r="E23542" s="29"/>
      <c r="F23542" s="29"/>
      <c r="G23542" s="29"/>
      <c r="H23542" s="29"/>
      <c r="I23542" s="29"/>
      <c r="J23542" s="29"/>
      <c r="K23542" s="29"/>
      <c r="L23542" s="29">
        <v>6.25</v>
      </c>
      <c r="M23542" s="29"/>
      <c r="N23542" s="29"/>
      <c r="O23542" s="29"/>
    </row>
    <row r="23543" spans="1:15" outlineLevel="7">
      <c r="D23543" s="24" t="s">
        <v>12</v>
      </c>
      <c r="E23543" s="29"/>
      <c r="F23543" s="29"/>
      <c r="G23543" s="29"/>
      <c r="H23543" s="29"/>
      <c r="I23543" s="29"/>
      <c r="J23543" s="29"/>
      <c r="K23543" s="29"/>
      <c r="L23543" s="29">
        <v>100</v>
      </c>
      <c r="M23543" s="29"/>
      <c r="N23543" s="29"/>
      <c r="O23543" s="29"/>
    </row>
    <row r="23544" spans="1:15" outlineLevel="7">
      <c r="F23544" s="3"/>
      <c r="G23544" s="3"/>
      <c r="H23544" s="3"/>
      <c r="I23544" s="3"/>
      <c r="J23544" s="3"/>
      <c r="K23544" s="3"/>
      <c r="L23544" s="3"/>
      <c r="M23544" s="3"/>
      <c r="N23544" s="3"/>
      <c r="O23544" s="3"/>
    </row>
    <row r="23545" spans="1:15" outlineLevel="7">
      <c r="A23545" s="23" t="s">
        <v>3</v>
      </c>
      <c r="B23545" s="28" t="s">
        <v>784</v>
      </c>
      <c r="C23545" s="28"/>
      <c r="D23545" s="28"/>
      <c r="F23545" s="3"/>
      <c r="G23545" s="3"/>
      <c r="H23545" s="3"/>
      <c r="I23545" s="3"/>
      <c r="J23545" s="3"/>
      <c r="K23545" s="3"/>
      <c r="L23545" s="3"/>
      <c r="M23545" s="3"/>
      <c r="N23545" s="3"/>
      <c r="O23545" s="3"/>
    </row>
    <row r="23546" spans="1:15" ht="15" customHeight="1" outlineLevel="7">
      <c r="E23546" s="7">
        <v>41609</v>
      </c>
      <c r="F23546" s="7">
        <v>41699</v>
      </c>
      <c r="G23546" s="7">
        <v>41791</v>
      </c>
      <c r="H23546" s="7">
        <v>41883</v>
      </c>
      <c r="I23546" s="7">
        <v>41974</v>
      </c>
      <c r="J23546" s="7">
        <v>42064</v>
      </c>
      <c r="K23546" s="7">
        <v>42156</v>
      </c>
      <c r="L23546" s="7">
        <v>42248</v>
      </c>
      <c r="M23546" s="7"/>
      <c r="N23546" s="7"/>
      <c r="O23546" s="7"/>
    </row>
    <row r="23547" spans="1:15" outlineLevel="7">
      <c r="A23547" s="23"/>
      <c r="B23547" s="18" t="s">
        <v>6</v>
      </c>
      <c r="C23547" s="24"/>
      <c r="D23547" s="24" t="s">
        <v>778</v>
      </c>
      <c r="E23547" s="20"/>
      <c r="F23547" s="20"/>
      <c r="G23547" s="20"/>
      <c r="H23547" s="20"/>
      <c r="I23547" s="20"/>
      <c r="J23547" s="20"/>
      <c r="K23547" s="20"/>
      <c r="L23547" s="20">
        <v>0</v>
      </c>
      <c r="M23547" s="20"/>
      <c r="N23547" s="20"/>
      <c r="O23547" s="20"/>
    </row>
    <row r="23548" spans="1:15" ht="11.25" customHeight="1" outlineLevel="7">
      <c r="A23548" s="23"/>
      <c r="B23548" s="24"/>
      <c r="C23548" s="24"/>
      <c r="D23548" s="24" t="s">
        <v>779</v>
      </c>
      <c r="E23548" s="20"/>
      <c r="F23548" s="20"/>
      <c r="G23548" s="20"/>
      <c r="H23548" s="20"/>
      <c r="I23548" s="20"/>
      <c r="J23548" s="20"/>
      <c r="K23548" s="20"/>
      <c r="L23548" s="20">
        <v>0</v>
      </c>
      <c r="M23548" s="20"/>
      <c r="N23548" s="20"/>
      <c r="O23548" s="20"/>
    </row>
    <row r="23549" spans="1:15" outlineLevel="7">
      <c r="A23549" s="23"/>
      <c r="B23549" s="24"/>
      <c r="C23549" s="24"/>
      <c r="D23549" s="24" t="s">
        <v>780</v>
      </c>
      <c r="E23549" s="20"/>
      <c r="F23549" s="20"/>
      <c r="G23549" s="20"/>
      <c r="H23549" s="20"/>
      <c r="I23549" s="20"/>
      <c r="J23549" s="20"/>
      <c r="K23549" s="20"/>
      <c r="L23549" s="20">
        <v>3</v>
      </c>
      <c r="M23549" s="20"/>
      <c r="N23549" s="20"/>
      <c r="O23549" s="20"/>
    </row>
    <row r="23550" spans="1:15" outlineLevel="7">
      <c r="A23550" s="23"/>
      <c r="B23550" s="24"/>
      <c r="C23550" s="24"/>
      <c r="D23550" s="24" t="s">
        <v>781</v>
      </c>
      <c r="E23550" s="20"/>
      <c r="F23550" s="20"/>
      <c r="G23550" s="20"/>
      <c r="H23550" s="20"/>
      <c r="I23550" s="20"/>
      <c r="J23550" s="20"/>
      <c r="K23550" s="20"/>
      <c r="L23550" s="20">
        <v>0</v>
      </c>
      <c r="M23550" s="20"/>
      <c r="N23550" s="20"/>
      <c r="O23550" s="20"/>
    </row>
    <row r="23551" spans="1:15" outlineLevel="7">
      <c r="A23551" s="23"/>
      <c r="B23551" s="24"/>
      <c r="C23551" s="24"/>
      <c r="D23551" s="24" t="s">
        <v>782</v>
      </c>
      <c r="E23551" s="20"/>
      <c r="F23551" s="20"/>
      <c r="G23551" s="20"/>
      <c r="H23551" s="20"/>
      <c r="I23551" s="20"/>
      <c r="J23551" s="20"/>
      <c r="K23551" s="20"/>
      <c r="L23551" s="20">
        <v>0</v>
      </c>
      <c r="M23551" s="20"/>
      <c r="N23551" s="20"/>
      <c r="O23551" s="20"/>
    </row>
    <row r="23552" spans="1:15" outlineLevel="7">
      <c r="A23552" s="23"/>
      <c r="B23552" s="24"/>
      <c r="C23552" s="24"/>
      <c r="D23552" s="24" t="s">
        <v>783</v>
      </c>
      <c r="E23552" s="20"/>
      <c r="F23552" s="20"/>
      <c r="G23552" s="20"/>
      <c r="H23552" s="20"/>
      <c r="I23552" s="20"/>
      <c r="J23552" s="20"/>
      <c r="K23552" s="20"/>
      <c r="L23552" s="20">
        <v>0</v>
      </c>
      <c r="M23552" s="20"/>
      <c r="N23552" s="20"/>
      <c r="O23552" s="20"/>
    </row>
    <row r="23553" spans="1:15" outlineLevel="7">
      <c r="A23553" s="23"/>
      <c r="B23553" s="24"/>
      <c r="C23553" s="24"/>
      <c r="D23553" s="24" t="s">
        <v>81</v>
      </c>
      <c r="E23553" s="20"/>
      <c r="F23553" s="20"/>
      <c r="G23553" s="20"/>
      <c r="H23553" s="20"/>
      <c r="I23553" s="20"/>
      <c r="J23553" s="20"/>
      <c r="K23553" s="20"/>
      <c r="L23553" s="20">
        <v>0</v>
      </c>
      <c r="M23553" s="20"/>
      <c r="N23553" s="20"/>
      <c r="O23553" s="20"/>
    </row>
    <row r="23554" spans="1:15" outlineLevel="7">
      <c r="D23554" s="19" t="s">
        <v>12</v>
      </c>
      <c r="E23554" s="20"/>
      <c r="F23554" s="20"/>
      <c r="G23554" s="20"/>
      <c r="H23554" s="20"/>
      <c r="I23554" s="20"/>
      <c r="J23554" s="20"/>
      <c r="K23554" s="20"/>
      <c r="L23554" s="20">
        <v>3</v>
      </c>
      <c r="M23554" s="20"/>
      <c r="N23554" s="20"/>
      <c r="O23554" s="20"/>
    </row>
    <row r="23555" spans="1:15" outlineLevel="7">
      <c r="D23555" s="4"/>
      <c r="F23555" s="3"/>
      <c r="G23555" s="3"/>
      <c r="H23555" s="3"/>
      <c r="I23555" s="3"/>
      <c r="J23555" s="3"/>
      <c r="K23555" s="3"/>
      <c r="L23555" s="3"/>
      <c r="M23555" s="3"/>
      <c r="N23555" s="3"/>
      <c r="O23555" s="3"/>
    </row>
    <row r="23556" spans="1:15" outlineLevel="7">
      <c r="B23556" s="18" t="s">
        <v>14</v>
      </c>
      <c r="D23556" s="24" t="s">
        <v>778</v>
      </c>
      <c r="E23556" s="29"/>
      <c r="F23556" s="29"/>
      <c r="G23556" s="29"/>
      <c r="H23556" s="29"/>
      <c r="I23556" s="29"/>
      <c r="J23556" s="29"/>
      <c r="K23556" s="29"/>
      <c r="L23556" s="29">
        <v>0</v>
      </c>
      <c r="M23556" s="29"/>
      <c r="N23556" s="29"/>
      <c r="O23556" s="29"/>
    </row>
    <row r="23557" spans="1:15" outlineLevel="7">
      <c r="D23557" s="24" t="s">
        <v>779</v>
      </c>
      <c r="E23557" s="29"/>
      <c r="F23557" s="29"/>
      <c r="G23557" s="29"/>
      <c r="H23557" s="29"/>
      <c r="I23557" s="29"/>
      <c r="J23557" s="29"/>
      <c r="K23557" s="29"/>
      <c r="L23557" s="29">
        <v>0</v>
      </c>
      <c r="M23557" s="29"/>
      <c r="N23557" s="29"/>
      <c r="O23557" s="29"/>
    </row>
    <row r="23558" spans="1:15" outlineLevel="7">
      <c r="D23558" s="24" t="s">
        <v>780</v>
      </c>
      <c r="E23558" s="29"/>
      <c r="F23558" s="29"/>
      <c r="G23558" s="29"/>
      <c r="H23558" s="29"/>
      <c r="I23558" s="29"/>
      <c r="J23558" s="29"/>
      <c r="K23558" s="29"/>
      <c r="L23558" s="29">
        <v>100</v>
      </c>
      <c r="M23558" s="29"/>
      <c r="N23558" s="29"/>
      <c r="O23558" s="29"/>
    </row>
    <row r="23559" spans="1:15" outlineLevel="7">
      <c r="D23559" s="24" t="s">
        <v>781</v>
      </c>
      <c r="E23559" s="29"/>
      <c r="F23559" s="29"/>
      <c r="G23559" s="29"/>
      <c r="H23559" s="29"/>
      <c r="I23559" s="29"/>
      <c r="J23559" s="29"/>
      <c r="K23559" s="29"/>
      <c r="L23559" s="29">
        <v>0</v>
      </c>
      <c r="M23559" s="29"/>
      <c r="N23559" s="29"/>
      <c r="O23559" s="29"/>
    </row>
    <row r="23560" spans="1:15" outlineLevel="7">
      <c r="D23560" s="24" t="s">
        <v>782</v>
      </c>
      <c r="E23560" s="29"/>
      <c r="F23560" s="29"/>
      <c r="G23560" s="29"/>
      <c r="H23560" s="29"/>
      <c r="I23560" s="29"/>
      <c r="J23560" s="29"/>
      <c r="K23560" s="29"/>
      <c r="L23560" s="29">
        <v>0</v>
      </c>
      <c r="M23560" s="29"/>
      <c r="N23560" s="29"/>
      <c r="O23560" s="29"/>
    </row>
    <row r="23561" spans="1:15" outlineLevel="7">
      <c r="D23561" s="24" t="s">
        <v>783</v>
      </c>
      <c r="E23561" s="29"/>
      <c r="F23561" s="29"/>
      <c r="G23561" s="29"/>
      <c r="H23561" s="29"/>
      <c r="I23561" s="29"/>
      <c r="J23561" s="29"/>
      <c r="K23561" s="29"/>
      <c r="L23561" s="29">
        <v>0</v>
      </c>
      <c r="M23561" s="29"/>
      <c r="N23561" s="29"/>
      <c r="O23561" s="29"/>
    </row>
    <row r="23562" spans="1:15" outlineLevel="7">
      <c r="D23562" s="24" t="s">
        <v>81</v>
      </c>
      <c r="E23562" s="29"/>
      <c r="F23562" s="29"/>
      <c r="G23562" s="29"/>
      <c r="H23562" s="29"/>
      <c r="I23562" s="29"/>
      <c r="J23562" s="29"/>
      <c r="K23562" s="29"/>
      <c r="L23562" s="29">
        <v>0</v>
      </c>
      <c r="M23562" s="29"/>
      <c r="N23562" s="29"/>
      <c r="O23562" s="29"/>
    </row>
    <row r="23563" spans="1:15" outlineLevel="7">
      <c r="D23563" s="24" t="s">
        <v>12</v>
      </c>
      <c r="E23563" s="29"/>
      <c r="F23563" s="29"/>
      <c r="G23563" s="29"/>
      <c r="H23563" s="29"/>
      <c r="I23563" s="29"/>
      <c r="J23563" s="29"/>
      <c r="K23563" s="29"/>
      <c r="L23563" s="29">
        <v>100</v>
      </c>
      <c r="M23563" s="29"/>
      <c r="N23563" s="29"/>
      <c r="O23563" s="29"/>
    </row>
    <row r="23564" spans="1:15" outlineLevel="7">
      <c r="F23564" s="3"/>
      <c r="G23564" s="3"/>
      <c r="H23564" s="3"/>
      <c r="I23564" s="3"/>
      <c r="J23564" s="3"/>
      <c r="K23564" s="3"/>
      <c r="L23564" s="3"/>
      <c r="M23564" s="3"/>
      <c r="N23564" s="3"/>
      <c r="O23564" s="3"/>
    </row>
    <row r="23565" spans="1:15" outlineLevel="6">
      <c r="A23565" s="25">
        <v>385</v>
      </c>
      <c r="B23565" s="26" t="s">
        <v>84</v>
      </c>
      <c r="C23565" s="26"/>
      <c r="D23565" s="27"/>
      <c r="F23565" s="3"/>
      <c r="G23565" s="3"/>
      <c r="H23565" s="3"/>
      <c r="I23565" s="3"/>
      <c r="J23565" s="3"/>
      <c r="K23565" s="3"/>
      <c r="L23565" s="3"/>
      <c r="M23565" s="3"/>
      <c r="N23565" s="3"/>
      <c r="O23565" s="3"/>
    </row>
    <row r="23566" spans="1:15" outlineLevel="7">
      <c r="A23566" s="23"/>
      <c r="B23566" s="24"/>
      <c r="C23566" s="24"/>
      <c r="D23566" s="24"/>
      <c r="F23566" s="3"/>
      <c r="G23566" s="3"/>
      <c r="H23566" s="3"/>
      <c r="I23566" s="3"/>
      <c r="J23566" s="3"/>
      <c r="K23566" s="3"/>
      <c r="L23566" s="3"/>
      <c r="M23566" s="3"/>
      <c r="N23566" s="3"/>
      <c r="O23566" s="3"/>
    </row>
    <row r="23567" spans="1:15" outlineLevel="7">
      <c r="A23567" s="23" t="s">
        <v>3</v>
      </c>
      <c r="B23567" s="28" t="s">
        <v>777</v>
      </c>
      <c r="C23567" s="28"/>
      <c r="D23567" s="28"/>
      <c r="F23567" s="3"/>
      <c r="G23567" s="3"/>
      <c r="H23567" s="3"/>
      <c r="I23567" s="3"/>
      <c r="J23567" s="3"/>
      <c r="K23567" s="3"/>
      <c r="L23567" s="3"/>
      <c r="M23567" s="3"/>
      <c r="N23567" s="3"/>
      <c r="O23567" s="3"/>
    </row>
    <row r="23568" spans="1:15" ht="15" customHeight="1" outlineLevel="7">
      <c r="E23568" s="7">
        <v>41609</v>
      </c>
      <c r="F23568" s="7">
        <v>41699</v>
      </c>
      <c r="G23568" s="7">
        <v>41791</v>
      </c>
      <c r="H23568" s="7">
        <v>41883</v>
      </c>
      <c r="I23568" s="7">
        <v>41974</v>
      </c>
      <c r="J23568" s="7">
        <v>42064</v>
      </c>
      <c r="K23568" s="7">
        <v>42156</v>
      </c>
      <c r="L23568" s="7">
        <v>42248</v>
      </c>
      <c r="M23568" s="7"/>
      <c r="N23568" s="7"/>
      <c r="O23568" s="7"/>
    </row>
    <row r="23569" spans="1:15" outlineLevel="7">
      <c r="A23569" s="23"/>
      <c r="B23569" s="18" t="s">
        <v>6</v>
      </c>
      <c r="C23569" s="24"/>
      <c r="D23569" s="24" t="s">
        <v>778</v>
      </c>
      <c r="E23569" s="20"/>
      <c r="F23569" s="20"/>
      <c r="G23569" s="20"/>
      <c r="H23569" s="20"/>
      <c r="I23569" s="20"/>
      <c r="J23569" s="20"/>
      <c r="K23569" s="20"/>
      <c r="L23569" s="20">
        <v>2</v>
      </c>
      <c r="M23569" s="20"/>
      <c r="N23569" s="20"/>
      <c r="O23569" s="20"/>
    </row>
    <row r="23570" spans="1:15" ht="11.25" customHeight="1" outlineLevel="7">
      <c r="A23570" s="23"/>
      <c r="B23570" s="24"/>
      <c r="C23570" s="24"/>
      <c r="D23570" s="24" t="s">
        <v>779</v>
      </c>
      <c r="E23570" s="20"/>
      <c r="F23570" s="20"/>
      <c r="G23570" s="20"/>
      <c r="H23570" s="20"/>
      <c r="I23570" s="20"/>
      <c r="J23570" s="20"/>
      <c r="K23570" s="20"/>
      <c r="L23570" s="20">
        <v>0</v>
      </c>
      <c r="M23570" s="20"/>
      <c r="N23570" s="20"/>
      <c r="O23570" s="20"/>
    </row>
    <row r="23571" spans="1:15" outlineLevel="7">
      <c r="A23571" s="23"/>
      <c r="B23571" s="24"/>
      <c r="C23571" s="24"/>
      <c r="D23571" s="24" t="s">
        <v>780</v>
      </c>
      <c r="E23571" s="20"/>
      <c r="F23571" s="20"/>
      <c r="G23571" s="20"/>
      <c r="H23571" s="20"/>
      <c r="I23571" s="20"/>
      <c r="J23571" s="20"/>
      <c r="K23571" s="20"/>
      <c r="L23571" s="20">
        <v>1</v>
      </c>
      <c r="M23571" s="20"/>
      <c r="N23571" s="20"/>
      <c r="O23571" s="20"/>
    </row>
    <row r="23572" spans="1:15" outlineLevel="7">
      <c r="A23572" s="23"/>
      <c r="B23572" s="24"/>
      <c r="C23572" s="24"/>
      <c r="D23572" s="24" t="s">
        <v>781</v>
      </c>
      <c r="E23572" s="20"/>
      <c r="F23572" s="20"/>
      <c r="G23572" s="20"/>
      <c r="H23572" s="20"/>
      <c r="I23572" s="20"/>
      <c r="J23572" s="20"/>
      <c r="K23572" s="20"/>
      <c r="L23572" s="20">
        <v>1</v>
      </c>
      <c r="M23572" s="20"/>
      <c r="N23572" s="20"/>
      <c r="O23572" s="20"/>
    </row>
    <row r="23573" spans="1:15" outlineLevel="7">
      <c r="A23573" s="23"/>
      <c r="B23573" s="24"/>
      <c r="C23573" s="24"/>
      <c r="D23573" s="24" t="s">
        <v>782</v>
      </c>
      <c r="E23573" s="20"/>
      <c r="F23573" s="20"/>
      <c r="G23573" s="20"/>
      <c r="H23573" s="20"/>
      <c r="I23573" s="20"/>
      <c r="J23573" s="20"/>
      <c r="K23573" s="20"/>
      <c r="L23573" s="20">
        <v>4</v>
      </c>
      <c r="M23573" s="20"/>
      <c r="N23573" s="20"/>
      <c r="O23573" s="20"/>
    </row>
    <row r="23574" spans="1:15" outlineLevel="7">
      <c r="A23574" s="23"/>
      <c r="B23574" s="24"/>
      <c r="C23574" s="24"/>
      <c r="D23574" s="24" t="s">
        <v>783</v>
      </c>
      <c r="E23574" s="20"/>
      <c r="F23574" s="20"/>
      <c r="G23574" s="20"/>
      <c r="H23574" s="20"/>
      <c r="I23574" s="20"/>
      <c r="J23574" s="20"/>
      <c r="K23574" s="20"/>
      <c r="L23574" s="20">
        <v>4</v>
      </c>
      <c r="M23574" s="20"/>
      <c r="N23574" s="20"/>
      <c r="O23574" s="20"/>
    </row>
    <row r="23575" spans="1:15" outlineLevel="7">
      <c r="A23575" s="23"/>
      <c r="B23575" s="24"/>
      <c r="C23575" s="24"/>
      <c r="D23575" s="24" t="s">
        <v>81</v>
      </c>
      <c r="E23575" s="20"/>
      <c r="F23575" s="20"/>
      <c r="G23575" s="20"/>
      <c r="H23575" s="20"/>
      <c r="I23575" s="20"/>
      <c r="J23575" s="20"/>
      <c r="K23575" s="20"/>
      <c r="L23575" s="20">
        <v>0</v>
      </c>
      <c r="M23575" s="20"/>
      <c r="N23575" s="20"/>
      <c r="O23575" s="20"/>
    </row>
    <row r="23576" spans="1:15" outlineLevel="7">
      <c r="D23576" s="19" t="s">
        <v>12</v>
      </c>
      <c r="E23576" s="20"/>
      <c r="F23576" s="20"/>
      <c r="G23576" s="20"/>
      <c r="H23576" s="20"/>
      <c r="I23576" s="20"/>
      <c r="J23576" s="20"/>
      <c r="K23576" s="20"/>
      <c r="L23576" s="20">
        <v>12</v>
      </c>
      <c r="M23576" s="20"/>
      <c r="N23576" s="20"/>
      <c r="O23576" s="20"/>
    </row>
    <row r="23577" spans="1:15" outlineLevel="7">
      <c r="D23577" s="4"/>
      <c r="F23577" s="3"/>
      <c r="G23577" s="3"/>
      <c r="H23577" s="3"/>
      <c r="I23577" s="3"/>
      <c r="J23577" s="3"/>
      <c r="K23577" s="3"/>
      <c r="L23577" s="3"/>
      <c r="M23577" s="3"/>
      <c r="N23577" s="3"/>
      <c r="O23577" s="3"/>
    </row>
    <row r="23578" spans="1:15" outlineLevel="7">
      <c r="B23578" s="18" t="s">
        <v>14</v>
      </c>
      <c r="D23578" s="24" t="s">
        <v>778</v>
      </c>
      <c r="E23578" s="29"/>
      <c r="F23578" s="29"/>
      <c r="G23578" s="29"/>
      <c r="H23578" s="29"/>
      <c r="I23578" s="29"/>
      <c r="J23578" s="29"/>
      <c r="K23578" s="29"/>
      <c r="L23578" s="29">
        <v>16.666666666666664</v>
      </c>
      <c r="M23578" s="29"/>
      <c r="N23578" s="29"/>
      <c r="O23578" s="29"/>
    </row>
    <row r="23579" spans="1:15" outlineLevel="7">
      <c r="D23579" s="24" t="s">
        <v>779</v>
      </c>
      <c r="E23579" s="29"/>
      <c r="F23579" s="29"/>
      <c r="G23579" s="29"/>
      <c r="H23579" s="29"/>
      <c r="I23579" s="29"/>
      <c r="J23579" s="29"/>
      <c r="K23579" s="29"/>
      <c r="L23579" s="29">
        <v>0</v>
      </c>
      <c r="M23579" s="29"/>
      <c r="N23579" s="29"/>
      <c r="O23579" s="29"/>
    </row>
    <row r="23580" spans="1:15" outlineLevel="7">
      <c r="D23580" s="24" t="s">
        <v>780</v>
      </c>
      <c r="E23580" s="29"/>
      <c r="F23580" s="29"/>
      <c r="G23580" s="29"/>
      <c r="H23580" s="29"/>
      <c r="I23580" s="29"/>
      <c r="J23580" s="29"/>
      <c r="K23580" s="29"/>
      <c r="L23580" s="29">
        <v>8.3333333333333321</v>
      </c>
      <c r="M23580" s="29"/>
      <c r="N23580" s="29"/>
      <c r="O23580" s="29"/>
    </row>
    <row r="23581" spans="1:15" outlineLevel="7">
      <c r="D23581" s="24" t="s">
        <v>781</v>
      </c>
      <c r="E23581" s="29"/>
      <c r="F23581" s="29"/>
      <c r="G23581" s="29"/>
      <c r="H23581" s="29"/>
      <c r="I23581" s="29"/>
      <c r="J23581" s="29"/>
      <c r="K23581" s="29"/>
      <c r="L23581" s="29">
        <v>8.3333333333333321</v>
      </c>
      <c r="M23581" s="29"/>
      <c r="N23581" s="29"/>
      <c r="O23581" s="29"/>
    </row>
    <row r="23582" spans="1:15" outlineLevel="7">
      <c r="D23582" s="24" t="s">
        <v>782</v>
      </c>
      <c r="E23582" s="29"/>
      <c r="F23582" s="29"/>
      <c r="G23582" s="29"/>
      <c r="H23582" s="29"/>
      <c r="I23582" s="29"/>
      <c r="J23582" s="29"/>
      <c r="K23582" s="29"/>
      <c r="L23582" s="29">
        <v>33.333333333333329</v>
      </c>
      <c r="M23582" s="29"/>
      <c r="N23582" s="29"/>
      <c r="O23582" s="29"/>
    </row>
    <row r="23583" spans="1:15" outlineLevel="7">
      <c r="D23583" s="24" t="s">
        <v>783</v>
      </c>
      <c r="E23583" s="29"/>
      <c r="F23583" s="29"/>
      <c r="G23583" s="29"/>
      <c r="H23583" s="29"/>
      <c r="I23583" s="29"/>
      <c r="J23583" s="29"/>
      <c r="K23583" s="29"/>
      <c r="L23583" s="29">
        <v>33.333333333333329</v>
      </c>
      <c r="M23583" s="29"/>
      <c r="N23583" s="29"/>
      <c r="O23583" s="29"/>
    </row>
    <row r="23584" spans="1:15" outlineLevel="7">
      <c r="D23584" s="24" t="s">
        <v>81</v>
      </c>
      <c r="E23584" s="29"/>
      <c r="F23584" s="29"/>
      <c r="G23584" s="29"/>
      <c r="H23584" s="29"/>
      <c r="I23584" s="29"/>
      <c r="J23584" s="29"/>
      <c r="K23584" s="29"/>
      <c r="L23584" s="29">
        <v>0</v>
      </c>
      <c r="M23584" s="29"/>
      <c r="N23584" s="29"/>
      <c r="O23584" s="29"/>
    </row>
    <row r="23585" spans="1:15" outlineLevel="7">
      <c r="D23585" s="24" t="s">
        <v>12</v>
      </c>
      <c r="E23585" s="29"/>
      <c r="F23585" s="29"/>
      <c r="G23585" s="29"/>
      <c r="H23585" s="29"/>
      <c r="I23585" s="29"/>
      <c r="J23585" s="29"/>
      <c r="K23585" s="29"/>
      <c r="L23585" s="29">
        <v>100</v>
      </c>
      <c r="M23585" s="29"/>
      <c r="N23585" s="29"/>
      <c r="O23585" s="29"/>
    </row>
    <row r="23586" spans="1:15" outlineLevel="7">
      <c r="F23586" s="3"/>
      <c r="G23586" s="3"/>
      <c r="H23586" s="3"/>
      <c r="I23586" s="3"/>
      <c r="J23586" s="3"/>
      <c r="K23586" s="3"/>
      <c r="L23586" s="3"/>
      <c r="M23586" s="3"/>
      <c r="N23586" s="3"/>
      <c r="O23586" s="3"/>
    </row>
    <row r="23587" spans="1:15" outlineLevel="7">
      <c r="A23587" s="23" t="s">
        <v>3</v>
      </c>
      <c r="B23587" s="28" t="s">
        <v>784</v>
      </c>
      <c r="C23587" s="28"/>
      <c r="D23587" s="28"/>
      <c r="F23587" s="3"/>
      <c r="G23587" s="3"/>
      <c r="H23587" s="3"/>
      <c r="I23587" s="3"/>
      <c r="J23587" s="3"/>
      <c r="K23587" s="3"/>
      <c r="L23587" s="3"/>
      <c r="M23587" s="3"/>
      <c r="N23587" s="3"/>
      <c r="O23587" s="3"/>
    </row>
    <row r="23588" spans="1:15" ht="15" customHeight="1" outlineLevel="7">
      <c r="E23588" s="7">
        <v>41609</v>
      </c>
      <c r="F23588" s="7">
        <v>41699</v>
      </c>
      <c r="G23588" s="7">
        <v>41791</v>
      </c>
      <c r="H23588" s="7">
        <v>41883</v>
      </c>
      <c r="I23588" s="7">
        <v>41974</v>
      </c>
      <c r="J23588" s="7">
        <v>42064</v>
      </c>
      <c r="K23588" s="7">
        <v>42156</v>
      </c>
      <c r="L23588" s="7">
        <v>42248</v>
      </c>
      <c r="M23588" s="7"/>
      <c r="N23588" s="7"/>
      <c r="O23588" s="7"/>
    </row>
    <row r="23589" spans="1:15" outlineLevel="7">
      <c r="A23589" s="23"/>
      <c r="B23589" s="18" t="s">
        <v>6</v>
      </c>
      <c r="C23589" s="24"/>
      <c r="D23589" s="24" t="s">
        <v>778</v>
      </c>
      <c r="E23589" s="20"/>
      <c r="F23589" s="20"/>
      <c r="G23589" s="20"/>
      <c r="H23589" s="20"/>
      <c r="I23589" s="20"/>
      <c r="J23589" s="20"/>
      <c r="K23589" s="20"/>
      <c r="L23589" s="20">
        <v>0</v>
      </c>
      <c r="M23589" s="20"/>
      <c r="N23589" s="20"/>
      <c r="O23589" s="20"/>
    </row>
    <row r="23590" spans="1:15" ht="11.25" customHeight="1" outlineLevel="7">
      <c r="A23590" s="23"/>
      <c r="B23590" s="24"/>
      <c r="C23590" s="24"/>
      <c r="D23590" s="24" t="s">
        <v>779</v>
      </c>
      <c r="E23590" s="20"/>
      <c r="F23590" s="20"/>
      <c r="G23590" s="20"/>
      <c r="H23590" s="20"/>
      <c r="I23590" s="20"/>
      <c r="J23590" s="20"/>
      <c r="K23590" s="20"/>
      <c r="L23590" s="20">
        <v>0</v>
      </c>
      <c r="M23590" s="20"/>
      <c r="N23590" s="20"/>
      <c r="O23590" s="20"/>
    </row>
    <row r="23591" spans="1:15" outlineLevel="7">
      <c r="A23591" s="23"/>
      <c r="B23591" s="24"/>
      <c r="C23591" s="24"/>
      <c r="D23591" s="24" t="s">
        <v>780</v>
      </c>
      <c r="E23591" s="20"/>
      <c r="F23591" s="20"/>
      <c r="G23591" s="20"/>
      <c r="H23591" s="20"/>
      <c r="I23591" s="20"/>
      <c r="J23591" s="20"/>
      <c r="K23591" s="20"/>
      <c r="L23591" s="20">
        <v>0</v>
      </c>
      <c r="M23591" s="20"/>
      <c r="N23591" s="20"/>
      <c r="O23591" s="20"/>
    </row>
    <row r="23592" spans="1:15" outlineLevel="7">
      <c r="A23592" s="23"/>
      <c r="B23592" s="24"/>
      <c r="C23592" s="24"/>
      <c r="D23592" s="24" t="s">
        <v>781</v>
      </c>
      <c r="E23592" s="20"/>
      <c r="F23592" s="20"/>
      <c r="G23592" s="20"/>
      <c r="H23592" s="20"/>
      <c r="I23592" s="20"/>
      <c r="J23592" s="20"/>
      <c r="K23592" s="20"/>
      <c r="L23592" s="20">
        <v>0</v>
      </c>
      <c r="M23592" s="20"/>
      <c r="N23592" s="20"/>
      <c r="O23592" s="20"/>
    </row>
    <row r="23593" spans="1:15" outlineLevel="7">
      <c r="A23593" s="23"/>
      <c r="B23593" s="24"/>
      <c r="C23593" s="24"/>
      <c r="D23593" s="24" t="s">
        <v>782</v>
      </c>
      <c r="E23593" s="20"/>
      <c r="F23593" s="20"/>
      <c r="G23593" s="20"/>
      <c r="H23593" s="20"/>
      <c r="I23593" s="20"/>
      <c r="J23593" s="20"/>
      <c r="K23593" s="20"/>
      <c r="L23593" s="20">
        <v>0</v>
      </c>
      <c r="M23593" s="20"/>
      <c r="N23593" s="20"/>
      <c r="O23593" s="20"/>
    </row>
    <row r="23594" spans="1:15" outlineLevel="7">
      <c r="A23594" s="23"/>
      <c r="B23594" s="24"/>
      <c r="C23594" s="24"/>
      <c r="D23594" s="24" t="s">
        <v>783</v>
      </c>
      <c r="E23594" s="20"/>
      <c r="F23594" s="20"/>
      <c r="G23594" s="20"/>
      <c r="H23594" s="20"/>
      <c r="I23594" s="20"/>
      <c r="J23594" s="20"/>
      <c r="K23594" s="20"/>
      <c r="L23594" s="20">
        <v>0</v>
      </c>
      <c r="M23594" s="20"/>
      <c r="N23594" s="20"/>
      <c r="O23594" s="20"/>
    </row>
    <row r="23595" spans="1:15" outlineLevel="7">
      <c r="A23595" s="23"/>
      <c r="B23595" s="24"/>
      <c r="C23595" s="24"/>
      <c r="D23595" s="24" t="s">
        <v>81</v>
      </c>
      <c r="E23595" s="20"/>
      <c r="F23595" s="20"/>
      <c r="G23595" s="20"/>
      <c r="H23595" s="20"/>
      <c r="I23595" s="20"/>
      <c r="J23595" s="20"/>
      <c r="K23595" s="20"/>
      <c r="L23595" s="20">
        <v>0</v>
      </c>
      <c r="M23595" s="20"/>
      <c r="N23595" s="20"/>
      <c r="O23595" s="20"/>
    </row>
    <row r="23596" spans="1:15" outlineLevel="7">
      <c r="D23596" s="19" t="s">
        <v>12</v>
      </c>
      <c r="E23596" s="20"/>
      <c r="F23596" s="20"/>
      <c r="G23596" s="20"/>
      <c r="H23596" s="20"/>
      <c r="I23596" s="20"/>
      <c r="J23596" s="20"/>
      <c r="K23596" s="20"/>
      <c r="L23596" s="20">
        <v>0</v>
      </c>
      <c r="M23596" s="20"/>
      <c r="N23596" s="20"/>
      <c r="O23596" s="20"/>
    </row>
    <row r="23597" spans="1:15" outlineLevel="7">
      <c r="D23597" s="4"/>
      <c r="F23597" s="3"/>
      <c r="G23597" s="3"/>
      <c r="H23597" s="3"/>
      <c r="I23597" s="3"/>
      <c r="J23597" s="3"/>
      <c r="K23597" s="3"/>
      <c r="L23597" s="3"/>
      <c r="M23597" s="3"/>
      <c r="N23597" s="3"/>
      <c r="O23597" s="3"/>
    </row>
    <row r="23598" spans="1:15" outlineLevel="7">
      <c r="B23598" s="18" t="s">
        <v>14</v>
      </c>
      <c r="D23598" s="24" t="s">
        <v>778</v>
      </c>
      <c r="E23598" s="29"/>
      <c r="F23598" s="29"/>
      <c r="G23598" s="29"/>
      <c r="H23598" s="29"/>
      <c r="I23598" s="29"/>
      <c r="J23598" s="29"/>
      <c r="K23598" s="29"/>
      <c r="L23598" s="29">
        <v>0</v>
      </c>
      <c r="M23598" s="29"/>
      <c r="N23598" s="29"/>
      <c r="O23598" s="29"/>
    </row>
    <row r="23599" spans="1:15" outlineLevel="7">
      <c r="D23599" s="24" t="s">
        <v>779</v>
      </c>
      <c r="E23599" s="29"/>
      <c r="F23599" s="29"/>
      <c r="G23599" s="29"/>
      <c r="H23599" s="29"/>
      <c r="I23599" s="29"/>
      <c r="J23599" s="29"/>
      <c r="K23599" s="29"/>
      <c r="L23599" s="29">
        <v>0</v>
      </c>
      <c r="M23599" s="29"/>
      <c r="N23599" s="29"/>
      <c r="O23599" s="29"/>
    </row>
    <row r="23600" spans="1:15" outlineLevel="7">
      <c r="D23600" s="24" t="s">
        <v>780</v>
      </c>
      <c r="E23600" s="29"/>
      <c r="F23600" s="29"/>
      <c r="G23600" s="29"/>
      <c r="H23600" s="29"/>
      <c r="I23600" s="29"/>
      <c r="J23600" s="29"/>
      <c r="K23600" s="29"/>
      <c r="L23600" s="29">
        <v>0</v>
      </c>
      <c r="M23600" s="29"/>
      <c r="N23600" s="29"/>
      <c r="O23600" s="29"/>
    </row>
    <row r="23601" spans="1:15" outlineLevel="7">
      <c r="D23601" s="24" t="s">
        <v>781</v>
      </c>
      <c r="E23601" s="29"/>
      <c r="F23601" s="29"/>
      <c r="G23601" s="29"/>
      <c r="H23601" s="29"/>
      <c r="I23601" s="29"/>
      <c r="J23601" s="29"/>
      <c r="K23601" s="29"/>
      <c r="L23601" s="29">
        <v>0</v>
      </c>
      <c r="M23601" s="29"/>
      <c r="N23601" s="29"/>
      <c r="O23601" s="29"/>
    </row>
    <row r="23602" spans="1:15" outlineLevel="7">
      <c r="D23602" s="24" t="s">
        <v>782</v>
      </c>
      <c r="E23602" s="29"/>
      <c r="F23602" s="29"/>
      <c r="G23602" s="29"/>
      <c r="H23602" s="29"/>
      <c r="I23602" s="29"/>
      <c r="J23602" s="29"/>
      <c r="K23602" s="29"/>
      <c r="L23602" s="29">
        <v>0</v>
      </c>
      <c r="M23602" s="29"/>
      <c r="N23602" s="29"/>
      <c r="O23602" s="29"/>
    </row>
    <row r="23603" spans="1:15" outlineLevel="7">
      <c r="D23603" s="24" t="s">
        <v>783</v>
      </c>
      <c r="E23603" s="29"/>
      <c r="F23603" s="29"/>
      <c r="G23603" s="29"/>
      <c r="H23603" s="29"/>
      <c r="I23603" s="29"/>
      <c r="J23603" s="29"/>
      <c r="K23603" s="29"/>
      <c r="L23603" s="29">
        <v>0</v>
      </c>
      <c r="M23603" s="29"/>
      <c r="N23603" s="29"/>
      <c r="O23603" s="29"/>
    </row>
    <row r="23604" spans="1:15" outlineLevel="7">
      <c r="D23604" s="24" t="s">
        <v>81</v>
      </c>
      <c r="E23604" s="29"/>
      <c r="F23604" s="29"/>
      <c r="G23604" s="29"/>
      <c r="H23604" s="29"/>
      <c r="I23604" s="29"/>
      <c r="J23604" s="29"/>
      <c r="K23604" s="29"/>
      <c r="L23604" s="29">
        <v>0</v>
      </c>
      <c r="M23604" s="29"/>
      <c r="N23604" s="29"/>
      <c r="O23604" s="29"/>
    </row>
    <row r="23605" spans="1:15" outlineLevel="7">
      <c r="D23605" s="24" t="s">
        <v>12</v>
      </c>
      <c r="E23605" s="29"/>
      <c r="F23605" s="29"/>
      <c r="G23605" s="29"/>
      <c r="H23605" s="29"/>
      <c r="I23605" s="29"/>
      <c r="J23605" s="29"/>
      <c r="K23605" s="29"/>
      <c r="L23605" s="29">
        <v>0</v>
      </c>
      <c r="M23605" s="29"/>
      <c r="N23605" s="29"/>
      <c r="O23605" s="29"/>
    </row>
    <row r="23606" spans="1:15" outlineLevel="7">
      <c r="F23606" s="3"/>
      <c r="G23606" s="3"/>
      <c r="H23606" s="3"/>
      <c r="I23606" s="3"/>
      <c r="J23606" s="3"/>
      <c r="K23606" s="3"/>
      <c r="L23606" s="3"/>
      <c r="M23606" s="3"/>
      <c r="N23606" s="3"/>
      <c r="O23606" s="3"/>
    </row>
    <row r="23607" spans="1:15" outlineLevel="6">
      <c r="A23607" s="25">
        <v>386</v>
      </c>
      <c r="B23607" s="26" t="s">
        <v>85</v>
      </c>
      <c r="C23607" s="26"/>
      <c r="D23607" s="27"/>
      <c r="F23607" s="3"/>
      <c r="G23607" s="3"/>
      <c r="H23607" s="3"/>
      <c r="I23607" s="3"/>
      <c r="J23607" s="3"/>
      <c r="K23607" s="3"/>
      <c r="L23607" s="3"/>
      <c r="M23607" s="3"/>
      <c r="N23607" s="3"/>
      <c r="O23607" s="3"/>
    </row>
    <row r="23608" spans="1:15" outlineLevel="7">
      <c r="A23608" s="23"/>
      <c r="B23608" s="24"/>
      <c r="C23608" s="24"/>
      <c r="D23608" s="24"/>
      <c r="F23608" s="3"/>
      <c r="G23608" s="3"/>
      <c r="H23608" s="3"/>
      <c r="I23608" s="3"/>
      <c r="J23608" s="3"/>
      <c r="K23608" s="3"/>
      <c r="L23608" s="3"/>
      <c r="M23608" s="3"/>
      <c r="N23608" s="3"/>
      <c r="O23608" s="3"/>
    </row>
    <row r="23609" spans="1:15" outlineLevel="7">
      <c r="A23609" s="23" t="s">
        <v>3</v>
      </c>
      <c r="B23609" s="28" t="s">
        <v>777</v>
      </c>
      <c r="C23609" s="28"/>
      <c r="D23609" s="28"/>
      <c r="F23609" s="3"/>
      <c r="G23609" s="3"/>
      <c r="H23609" s="3"/>
      <c r="I23609" s="3"/>
      <c r="J23609" s="3"/>
      <c r="K23609" s="3"/>
      <c r="L23609" s="3"/>
      <c r="M23609" s="3"/>
      <c r="N23609" s="3"/>
      <c r="O23609" s="3"/>
    </row>
    <row r="23610" spans="1:15" ht="15" customHeight="1" outlineLevel="7">
      <c r="E23610" s="7">
        <v>41609</v>
      </c>
      <c r="F23610" s="7">
        <v>41699</v>
      </c>
      <c r="G23610" s="7">
        <v>41791</v>
      </c>
      <c r="H23610" s="7">
        <v>41883</v>
      </c>
      <c r="I23610" s="7">
        <v>41974</v>
      </c>
      <c r="J23610" s="7">
        <v>42064</v>
      </c>
      <c r="K23610" s="7">
        <v>42156</v>
      </c>
      <c r="L23610" s="7">
        <v>42248</v>
      </c>
      <c r="M23610" s="7"/>
      <c r="N23610" s="7"/>
      <c r="O23610" s="7"/>
    </row>
    <row r="23611" spans="1:15" outlineLevel="7">
      <c r="A23611" s="23"/>
      <c r="B23611" s="18" t="s">
        <v>6</v>
      </c>
      <c r="C23611" s="24"/>
      <c r="D23611" s="24" t="s">
        <v>778</v>
      </c>
      <c r="E23611" s="20"/>
      <c r="F23611" s="20"/>
      <c r="G23611" s="20"/>
      <c r="H23611" s="20"/>
      <c r="I23611" s="20"/>
      <c r="J23611" s="20"/>
      <c r="K23611" s="20"/>
      <c r="L23611" s="20">
        <v>2</v>
      </c>
      <c r="M23611" s="20"/>
      <c r="N23611" s="20"/>
      <c r="O23611" s="20"/>
    </row>
    <row r="23612" spans="1:15" ht="11.25" customHeight="1" outlineLevel="7">
      <c r="A23612" s="23"/>
      <c r="B23612" s="24"/>
      <c r="C23612" s="24"/>
      <c r="D23612" s="24" t="s">
        <v>779</v>
      </c>
      <c r="E23612" s="20"/>
      <c r="F23612" s="20"/>
      <c r="G23612" s="20"/>
      <c r="H23612" s="20"/>
      <c r="I23612" s="20"/>
      <c r="J23612" s="20"/>
      <c r="K23612" s="20"/>
      <c r="L23612" s="20">
        <v>0</v>
      </c>
      <c r="M23612" s="20"/>
      <c r="N23612" s="20"/>
      <c r="O23612" s="20"/>
    </row>
    <row r="23613" spans="1:15" outlineLevel="7">
      <c r="A23613" s="23"/>
      <c r="B23613" s="24"/>
      <c r="C23613" s="24"/>
      <c r="D23613" s="24" t="s">
        <v>780</v>
      </c>
      <c r="E23613" s="20"/>
      <c r="F23613" s="20"/>
      <c r="G23613" s="20"/>
      <c r="H23613" s="20"/>
      <c r="I23613" s="20"/>
      <c r="J23613" s="20"/>
      <c r="K23613" s="20"/>
      <c r="L23613" s="20">
        <v>1</v>
      </c>
      <c r="M23613" s="20"/>
      <c r="N23613" s="20"/>
      <c r="O23613" s="20"/>
    </row>
    <row r="23614" spans="1:15" outlineLevel="7">
      <c r="A23614" s="23"/>
      <c r="B23614" s="24"/>
      <c r="C23614" s="24"/>
      <c r="D23614" s="24" t="s">
        <v>781</v>
      </c>
      <c r="E23614" s="20"/>
      <c r="F23614" s="20"/>
      <c r="G23614" s="20"/>
      <c r="H23614" s="20"/>
      <c r="I23614" s="20"/>
      <c r="J23614" s="20"/>
      <c r="K23614" s="20"/>
      <c r="L23614" s="20">
        <v>1</v>
      </c>
      <c r="M23614" s="20"/>
      <c r="N23614" s="20"/>
      <c r="O23614" s="20"/>
    </row>
    <row r="23615" spans="1:15" outlineLevel="7">
      <c r="A23615" s="23"/>
      <c r="B23615" s="24"/>
      <c r="C23615" s="24"/>
      <c r="D23615" s="24" t="s">
        <v>782</v>
      </c>
      <c r="E23615" s="20"/>
      <c r="F23615" s="20"/>
      <c r="G23615" s="20"/>
      <c r="H23615" s="20"/>
      <c r="I23615" s="20"/>
      <c r="J23615" s="20"/>
      <c r="K23615" s="20"/>
      <c r="L23615" s="20">
        <v>2</v>
      </c>
      <c r="M23615" s="20"/>
      <c r="N23615" s="20"/>
      <c r="O23615" s="20"/>
    </row>
    <row r="23616" spans="1:15" outlineLevel="7">
      <c r="A23616" s="23"/>
      <c r="B23616" s="24"/>
      <c r="C23616" s="24"/>
      <c r="D23616" s="24" t="s">
        <v>783</v>
      </c>
      <c r="E23616" s="20"/>
      <c r="F23616" s="20"/>
      <c r="G23616" s="20"/>
      <c r="H23616" s="20"/>
      <c r="I23616" s="20"/>
      <c r="J23616" s="20"/>
      <c r="K23616" s="20"/>
      <c r="L23616" s="20">
        <v>0</v>
      </c>
      <c r="M23616" s="20"/>
      <c r="N23616" s="20"/>
      <c r="O23616" s="20"/>
    </row>
    <row r="23617" spans="1:15" outlineLevel="7">
      <c r="A23617" s="23"/>
      <c r="B23617" s="24"/>
      <c r="C23617" s="24"/>
      <c r="D23617" s="24" t="s">
        <v>81</v>
      </c>
      <c r="E23617" s="20"/>
      <c r="F23617" s="20"/>
      <c r="G23617" s="20"/>
      <c r="H23617" s="20"/>
      <c r="I23617" s="20"/>
      <c r="J23617" s="20"/>
      <c r="K23617" s="20"/>
      <c r="L23617" s="20">
        <v>3</v>
      </c>
      <c r="M23617" s="20"/>
      <c r="N23617" s="20"/>
      <c r="O23617" s="20"/>
    </row>
    <row r="23618" spans="1:15" outlineLevel="7">
      <c r="D23618" s="19" t="s">
        <v>12</v>
      </c>
      <c r="E23618" s="20"/>
      <c r="F23618" s="20"/>
      <c r="G23618" s="20"/>
      <c r="H23618" s="20"/>
      <c r="I23618" s="20"/>
      <c r="J23618" s="20"/>
      <c r="K23618" s="20"/>
      <c r="L23618" s="20">
        <v>9</v>
      </c>
      <c r="M23618" s="20"/>
      <c r="N23618" s="20"/>
      <c r="O23618" s="20"/>
    </row>
    <row r="23619" spans="1:15" outlineLevel="7">
      <c r="D23619" s="4"/>
      <c r="F23619" s="3"/>
      <c r="G23619" s="3"/>
      <c r="H23619" s="3"/>
      <c r="I23619" s="3"/>
      <c r="J23619" s="3"/>
      <c r="K23619" s="3"/>
      <c r="L23619" s="3"/>
      <c r="M23619" s="3"/>
      <c r="N23619" s="3"/>
      <c r="O23619" s="3"/>
    </row>
    <row r="23620" spans="1:15" outlineLevel="7">
      <c r="B23620" s="18" t="s">
        <v>14</v>
      </c>
      <c r="D23620" s="24" t="s">
        <v>778</v>
      </c>
      <c r="E23620" s="29"/>
      <c r="F23620" s="29"/>
      <c r="G23620" s="29"/>
      <c r="H23620" s="29"/>
      <c r="I23620" s="29"/>
      <c r="J23620" s="29"/>
      <c r="K23620" s="29"/>
      <c r="L23620" s="29">
        <v>22.222222222222221</v>
      </c>
      <c r="M23620" s="29"/>
      <c r="N23620" s="29"/>
      <c r="O23620" s="29"/>
    </row>
    <row r="23621" spans="1:15" outlineLevel="7">
      <c r="D23621" s="24" t="s">
        <v>779</v>
      </c>
      <c r="E23621" s="29"/>
      <c r="F23621" s="29"/>
      <c r="G23621" s="29"/>
      <c r="H23621" s="29"/>
      <c r="I23621" s="29"/>
      <c r="J23621" s="29"/>
      <c r="K23621" s="29"/>
      <c r="L23621" s="29">
        <v>0</v>
      </c>
      <c r="M23621" s="29"/>
      <c r="N23621" s="29"/>
      <c r="O23621" s="29"/>
    </row>
    <row r="23622" spans="1:15" outlineLevel="7">
      <c r="D23622" s="24" t="s">
        <v>780</v>
      </c>
      <c r="E23622" s="29"/>
      <c r="F23622" s="29"/>
      <c r="G23622" s="29"/>
      <c r="H23622" s="29"/>
      <c r="I23622" s="29"/>
      <c r="J23622" s="29"/>
      <c r="K23622" s="29"/>
      <c r="L23622" s="29">
        <v>11.111111111111111</v>
      </c>
      <c r="M23622" s="29"/>
      <c r="N23622" s="29"/>
      <c r="O23622" s="29"/>
    </row>
    <row r="23623" spans="1:15" outlineLevel="7">
      <c r="D23623" s="24" t="s">
        <v>781</v>
      </c>
      <c r="E23623" s="29"/>
      <c r="F23623" s="29"/>
      <c r="G23623" s="29"/>
      <c r="H23623" s="29"/>
      <c r="I23623" s="29"/>
      <c r="J23623" s="29"/>
      <c r="K23623" s="29"/>
      <c r="L23623" s="29">
        <v>11.111111111111111</v>
      </c>
      <c r="M23623" s="29"/>
      <c r="N23623" s="29"/>
      <c r="O23623" s="29"/>
    </row>
    <row r="23624" spans="1:15" outlineLevel="7">
      <c r="D23624" s="24" t="s">
        <v>782</v>
      </c>
      <c r="E23624" s="29"/>
      <c r="F23624" s="29"/>
      <c r="G23624" s="29"/>
      <c r="H23624" s="29"/>
      <c r="I23624" s="29"/>
      <c r="J23624" s="29"/>
      <c r="K23624" s="29"/>
      <c r="L23624" s="29">
        <v>22.222222222222221</v>
      </c>
      <c r="M23624" s="29"/>
      <c r="N23624" s="29"/>
      <c r="O23624" s="29"/>
    </row>
    <row r="23625" spans="1:15" outlineLevel="7">
      <c r="D23625" s="24" t="s">
        <v>783</v>
      </c>
      <c r="E23625" s="29"/>
      <c r="F23625" s="29"/>
      <c r="G23625" s="29"/>
      <c r="H23625" s="29"/>
      <c r="I23625" s="29"/>
      <c r="J23625" s="29"/>
      <c r="K23625" s="29"/>
      <c r="L23625" s="29">
        <v>0</v>
      </c>
      <c r="M23625" s="29"/>
      <c r="N23625" s="29"/>
      <c r="O23625" s="29"/>
    </row>
    <row r="23626" spans="1:15" outlineLevel="7">
      <c r="D23626" s="24" t="s">
        <v>81</v>
      </c>
      <c r="E23626" s="29"/>
      <c r="F23626" s="29"/>
      <c r="G23626" s="29"/>
      <c r="H23626" s="29"/>
      <c r="I23626" s="29"/>
      <c r="J23626" s="29"/>
      <c r="K23626" s="29"/>
      <c r="L23626" s="29">
        <v>33.333333333333329</v>
      </c>
      <c r="M23626" s="29"/>
      <c r="N23626" s="29"/>
      <c r="O23626" s="29"/>
    </row>
    <row r="23627" spans="1:15" outlineLevel="7">
      <c r="D23627" s="24" t="s">
        <v>12</v>
      </c>
      <c r="E23627" s="29"/>
      <c r="F23627" s="29"/>
      <c r="G23627" s="29"/>
      <c r="H23627" s="29"/>
      <c r="I23627" s="29"/>
      <c r="J23627" s="29"/>
      <c r="K23627" s="29"/>
      <c r="L23627" s="29">
        <v>100</v>
      </c>
      <c r="M23627" s="29"/>
      <c r="N23627" s="29"/>
      <c r="O23627" s="29"/>
    </row>
    <row r="23628" spans="1:15" outlineLevel="7">
      <c r="F23628" s="3"/>
      <c r="G23628" s="3"/>
      <c r="H23628" s="3"/>
      <c r="I23628" s="3"/>
      <c r="J23628" s="3"/>
      <c r="K23628" s="3"/>
      <c r="L23628" s="3"/>
      <c r="M23628" s="3"/>
      <c r="N23628" s="3"/>
      <c r="O23628" s="3"/>
    </row>
    <row r="23629" spans="1:15" outlineLevel="7">
      <c r="A23629" s="23" t="s">
        <v>3</v>
      </c>
      <c r="B23629" s="28" t="s">
        <v>784</v>
      </c>
      <c r="C23629" s="28"/>
      <c r="D23629" s="28"/>
      <c r="F23629" s="3"/>
      <c r="G23629" s="3"/>
      <c r="H23629" s="3"/>
      <c r="I23629" s="3"/>
      <c r="J23629" s="3"/>
      <c r="K23629" s="3"/>
      <c r="L23629" s="3"/>
      <c r="M23629" s="3"/>
      <c r="N23629" s="3"/>
      <c r="O23629" s="3"/>
    </row>
    <row r="23630" spans="1:15" ht="15" customHeight="1" outlineLevel="7">
      <c r="E23630" s="7">
        <v>41609</v>
      </c>
      <c r="F23630" s="7">
        <v>41699</v>
      </c>
      <c r="G23630" s="7">
        <v>41791</v>
      </c>
      <c r="H23630" s="7">
        <v>41883</v>
      </c>
      <c r="I23630" s="7">
        <v>41974</v>
      </c>
      <c r="J23630" s="7">
        <v>42064</v>
      </c>
      <c r="K23630" s="7">
        <v>42156</v>
      </c>
      <c r="L23630" s="7">
        <v>42248</v>
      </c>
      <c r="M23630" s="7"/>
      <c r="N23630" s="7"/>
      <c r="O23630" s="7"/>
    </row>
    <row r="23631" spans="1:15" outlineLevel="7">
      <c r="A23631" s="23"/>
      <c r="B23631" s="18" t="s">
        <v>6</v>
      </c>
      <c r="C23631" s="24"/>
      <c r="D23631" s="24" t="s">
        <v>778</v>
      </c>
      <c r="E23631" s="20"/>
      <c r="F23631" s="20"/>
      <c r="G23631" s="20"/>
      <c r="H23631" s="20"/>
      <c r="I23631" s="20"/>
      <c r="J23631" s="20"/>
      <c r="K23631" s="20"/>
      <c r="L23631" s="20">
        <v>0</v>
      </c>
      <c r="M23631" s="20"/>
      <c r="N23631" s="20"/>
      <c r="O23631" s="20"/>
    </row>
    <row r="23632" spans="1:15" ht="11.25" customHeight="1" outlineLevel="7">
      <c r="A23632" s="23"/>
      <c r="B23632" s="24"/>
      <c r="C23632" s="24"/>
      <c r="D23632" s="24" t="s">
        <v>779</v>
      </c>
      <c r="E23632" s="20"/>
      <c r="F23632" s="20"/>
      <c r="G23632" s="20"/>
      <c r="H23632" s="20"/>
      <c r="I23632" s="20"/>
      <c r="J23632" s="20"/>
      <c r="K23632" s="20"/>
      <c r="L23632" s="20">
        <v>0</v>
      </c>
      <c r="M23632" s="20"/>
      <c r="N23632" s="20"/>
      <c r="O23632" s="20"/>
    </row>
    <row r="23633" spans="1:15" outlineLevel="7">
      <c r="A23633" s="23"/>
      <c r="B23633" s="24"/>
      <c r="C23633" s="24"/>
      <c r="D23633" s="24" t="s">
        <v>780</v>
      </c>
      <c r="E23633" s="20"/>
      <c r="F23633" s="20"/>
      <c r="G23633" s="20"/>
      <c r="H23633" s="20"/>
      <c r="I23633" s="20"/>
      <c r="J23633" s="20"/>
      <c r="K23633" s="20"/>
      <c r="L23633" s="20">
        <v>0</v>
      </c>
      <c r="M23633" s="20"/>
      <c r="N23633" s="20"/>
      <c r="O23633" s="20"/>
    </row>
    <row r="23634" spans="1:15" outlineLevel="7">
      <c r="A23634" s="23"/>
      <c r="B23634" s="24"/>
      <c r="C23634" s="24"/>
      <c r="D23634" s="24" t="s">
        <v>781</v>
      </c>
      <c r="E23634" s="20"/>
      <c r="F23634" s="20"/>
      <c r="G23634" s="20"/>
      <c r="H23634" s="20"/>
      <c r="I23634" s="20"/>
      <c r="J23634" s="20"/>
      <c r="K23634" s="20"/>
      <c r="L23634" s="20">
        <v>0</v>
      </c>
      <c r="M23634" s="20"/>
      <c r="N23634" s="20"/>
      <c r="O23634" s="20"/>
    </row>
    <row r="23635" spans="1:15" outlineLevel="7">
      <c r="A23635" s="23"/>
      <c r="B23635" s="24"/>
      <c r="C23635" s="24"/>
      <c r="D23635" s="24" t="s">
        <v>782</v>
      </c>
      <c r="E23635" s="20"/>
      <c r="F23635" s="20"/>
      <c r="G23635" s="20"/>
      <c r="H23635" s="20"/>
      <c r="I23635" s="20"/>
      <c r="J23635" s="20"/>
      <c r="K23635" s="20"/>
      <c r="L23635" s="20">
        <v>0</v>
      </c>
      <c r="M23635" s="20"/>
      <c r="N23635" s="20"/>
      <c r="O23635" s="20"/>
    </row>
    <row r="23636" spans="1:15" outlineLevel="7">
      <c r="A23636" s="23"/>
      <c r="B23636" s="24"/>
      <c r="C23636" s="24"/>
      <c r="D23636" s="24" t="s">
        <v>783</v>
      </c>
      <c r="E23636" s="20"/>
      <c r="F23636" s="20"/>
      <c r="G23636" s="20"/>
      <c r="H23636" s="20"/>
      <c r="I23636" s="20"/>
      <c r="J23636" s="20"/>
      <c r="K23636" s="20"/>
      <c r="L23636" s="20">
        <v>0</v>
      </c>
      <c r="M23636" s="20"/>
      <c r="N23636" s="20"/>
      <c r="O23636" s="20"/>
    </row>
    <row r="23637" spans="1:15" outlineLevel="7">
      <c r="A23637" s="23"/>
      <c r="B23637" s="24"/>
      <c r="C23637" s="24"/>
      <c r="D23637" s="24" t="s">
        <v>81</v>
      </c>
      <c r="E23637" s="20"/>
      <c r="F23637" s="20"/>
      <c r="G23637" s="20"/>
      <c r="H23637" s="20"/>
      <c r="I23637" s="20"/>
      <c r="J23637" s="20"/>
      <c r="K23637" s="20"/>
      <c r="L23637" s="20">
        <v>0</v>
      </c>
      <c r="M23637" s="20"/>
      <c r="N23637" s="20"/>
      <c r="O23637" s="20"/>
    </row>
    <row r="23638" spans="1:15" outlineLevel="7">
      <c r="D23638" s="19" t="s">
        <v>12</v>
      </c>
      <c r="E23638" s="20"/>
      <c r="F23638" s="20"/>
      <c r="G23638" s="20"/>
      <c r="H23638" s="20"/>
      <c r="I23638" s="20"/>
      <c r="J23638" s="20"/>
      <c r="K23638" s="20"/>
      <c r="L23638" s="20">
        <v>0</v>
      </c>
      <c r="M23638" s="20"/>
      <c r="N23638" s="20"/>
      <c r="O23638" s="20"/>
    </row>
    <row r="23639" spans="1:15" outlineLevel="7">
      <c r="D23639" s="4"/>
      <c r="F23639" s="3"/>
      <c r="G23639" s="3"/>
      <c r="H23639" s="3"/>
      <c r="I23639" s="3"/>
      <c r="J23639" s="3"/>
      <c r="K23639" s="3"/>
      <c r="L23639" s="3"/>
      <c r="M23639" s="3"/>
      <c r="N23639" s="3"/>
      <c r="O23639" s="3"/>
    </row>
    <row r="23640" spans="1:15" outlineLevel="7">
      <c r="B23640" s="18" t="s">
        <v>14</v>
      </c>
      <c r="D23640" s="24" t="s">
        <v>778</v>
      </c>
      <c r="E23640" s="29"/>
      <c r="F23640" s="29"/>
      <c r="G23640" s="29"/>
      <c r="H23640" s="29"/>
      <c r="I23640" s="29"/>
      <c r="J23640" s="29"/>
      <c r="K23640" s="29"/>
      <c r="L23640" s="29">
        <v>0</v>
      </c>
      <c r="M23640" s="29"/>
      <c r="N23640" s="29"/>
      <c r="O23640" s="29"/>
    </row>
    <row r="23641" spans="1:15" outlineLevel="7">
      <c r="D23641" s="24" t="s">
        <v>779</v>
      </c>
      <c r="E23641" s="29"/>
      <c r="F23641" s="29"/>
      <c r="G23641" s="29"/>
      <c r="H23641" s="29"/>
      <c r="I23641" s="29"/>
      <c r="J23641" s="29"/>
      <c r="K23641" s="29"/>
      <c r="L23641" s="29">
        <v>0</v>
      </c>
      <c r="M23641" s="29"/>
      <c r="N23641" s="29"/>
      <c r="O23641" s="29"/>
    </row>
    <row r="23642" spans="1:15" outlineLevel="7">
      <c r="D23642" s="24" t="s">
        <v>780</v>
      </c>
      <c r="E23642" s="29"/>
      <c r="F23642" s="29"/>
      <c r="G23642" s="29"/>
      <c r="H23642" s="29"/>
      <c r="I23642" s="29"/>
      <c r="J23642" s="29"/>
      <c r="K23642" s="29"/>
      <c r="L23642" s="29">
        <v>0</v>
      </c>
      <c r="M23642" s="29"/>
      <c r="N23642" s="29"/>
      <c r="O23642" s="29"/>
    </row>
    <row r="23643" spans="1:15" outlineLevel="7">
      <c r="D23643" s="24" t="s">
        <v>781</v>
      </c>
      <c r="E23643" s="29"/>
      <c r="F23643" s="29"/>
      <c r="G23643" s="29"/>
      <c r="H23643" s="29"/>
      <c r="I23643" s="29"/>
      <c r="J23643" s="29"/>
      <c r="K23643" s="29"/>
      <c r="L23643" s="29">
        <v>0</v>
      </c>
      <c r="M23643" s="29"/>
      <c r="N23643" s="29"/>
      <c r="O23643" s="29"/>
    </row>
    <row r="23644" spans="1:15" outlineLevel="7">
      <c r="D23644" s="24" t="s">
        <v>782</v>
      </c>
      <c r="E23644" s="29"/>
      <c r="F23644" s="29"/>
      <c r="G23644" s="29"/>
      <c r="H23644" s="29"/>
      <c r="I23644" s="29"/>
      <c r="J23644" s="29"/>
      <c r="K23644" s="29"/>
      <c r="L23644" s="29">
        <v>0</v>
      </c>
      <c r="M23644" s="29"/>
      <c r="N23644" s="29"/>
      <c r="O23644" s="29"/>
    </row>
    <row r="23645" spans="1:15" outlineLevel="7">
      <c r="D23645" s="24" t="s">
        <v>783</v>
      </c>
      <c r="E23645" s="29"/>
      <c r="F23645" s="29"/>
      <c r="G23645" s="29"/>
      <c r="H23645" s="29"/>
      <c r="I23645" s="29"/>
      <c r="J23645" s="29"/>
      <c r="K23645" s="29"/>
      <c r="L23645" s="29">
        <v>0</v>
      </c>
      <c r="M23645" s="29"/>
      <c r="N23645" s="29"/>
      <c r="O23645" s="29"/>
    </row>
    <row r="23646" spans="1:15" outlineLevel="7">
      <c r="D23646" s="24" t="s">
        <v>81</v>
      </c>
      <c r="E23646" s="29"/>
      <c r="F23646" s="29"/>
      <c r="G23646" s="29"/>
      <c r="H23646" s="29"/>
      <c r="I23646" s="29"/>
      <c r="J23646" s="29"/>
      <c r="K23646" s="29"/>
      <c r="L23646" s="29">
        <v>0</v>
      </c>
      <c r="M23646" s="29"/>
      <c r="N23646" s="29"/>
      <c r="O23646" s="29"/>
    </row>
    <row r="23647" spans="1:15" outlineLevel="7">
      <c r="D23647" s="24" t="s">
        <v>12</v>
      </c>
      <c r="E23647" s="29"/>
      <c r="F23647" s="29"/>
      <c r="G23647" s="29"/>
      <c r="H23647" s="29"/>
      <c r="I23647" s="29"/>
      <c r="J23647" s="29"/>
      <c r="K23647" s="29"/>
      <c r="L23647" s="29">
        <v>0</v>
      </c>
      <c r="M23647" s="29"/>
      <c r="N23647" s="29"/>
      <c r="O23647" s="29"/>
    </row>
    <row r="23648" spans="1:15" outlineLevel="7">
      <c r="F23648" s="3"/>
      <c r="G23648" s="3"/>
      <c r="H23648" s="3"/>
      <c r="I23648" s="3"/>
      <c r="J23648" s="3"/>
      <c r="K23648" s="3"/>
      <c r="L23648" s="3"/>
      <c r="M23648" s="3"/>
      <c r="N23648" s="3"/>
      <c r="O23648" s="3"/>
    </row>
    <row r="23649" spans="1:15" ht="12.75" outlineLevel="3">
      <c r="B23649" s="14" t="s">
        <v>180</v>
      </c>
    </row>
    <row r="23650" spans="1:15" outlineLevel="3"/>
    <row r="23651" spans="1:15" ht="27.75" customHeight="1" outlineLevel="6">
      <c r="A23651" s="23" t="s">
        <v>3</v>
      </c>
      <c r="B23651" s="43" t="s">
        <v>793</v>
      </c>
      <c r="C23651" s="43"/>
      <c r="D23651" s="43"/>
      <c r="F23651" s="3"/>
      <c r="G23651" s="3"/>
      <c r="H23651" s="3"/>
      <c r="I23651" s="3"/>
      <c r="J23651" s="3"/>
      <c r="K23651" s="3"/>
      <c r="L23651" s="3"/>
      <c r="M23651" s="3"/>
      <c r="N23651" s="3"/>
      <c r="O23651" s="3"/>
    </row>
    <row r="23652" spans="1:15" outlineLevel="6">
      <c r="A23652" s="23" t="s">
        <v>3</v>
      </c>
      <c r="B23652" s="24"/>
      <c r="C23652" s="24"/>
      <c r="D23652" s="24"/>
      <c r="F23652" s="3"/>
      <c r="G23652" s="3"/>
      <c r="H23652" s="3"/>
      <c r="I23652" s="3"/>
      <c r="J23652" s="3"/>
      <c r="K23652" s="3"/>
      <c r="L23652" s="3"/>
      <c r="M23652" s="3"/>
      <c r="N23652" s="3"/>
      <c r="O23652" s="3"/>
    </row>
    <row r="23653" spans="1:15" outlineLevel="6">
      <c r="A23653" s="25">
        <v>387</v>
      </c>
      <c r="B23653" s="26" t="s">
        <v>72</v>
      </c>
      <c r="C23653" s="26"/>
      <c r="D23653" s="27"/>
      <c r="F23653" s="3"/>
      <c r="G23653" s="3"/>
      <c r="H23653" s="3"/>
      <c r="I23653" s="3"/>
      <c r="J23653" s="3"/>
      <c r="K23653" s="3"/>
      <c r="L23653" s="3"/>
      <c r="M23653" s="3"/>
      <c r="N23653" s="3"/>
      <c r="O23653" s="3"/>
    </row>
    <row r="23654" spans="1:15" outlineLevel="7">
      <c r="A23654" s="23"/>
      <c r="B23654" s="24"/>
      <c r="C23654" s="24"/>
      <c r="D23654" s="24"/>
      <c r="F23654" s="3"/>
      <c r="G23654" s="3"/>
      <c r="H23654" s="3"/>
      <c r="I23654" s="3"/>
      <c r="J23654" s="3"/>
      <c r="K23654" s="3"/>
      <c r="L23654" s="3"/>
      <c r="M23654" s="3"/>
      <c r="N23654" s="3"/>
      <c r="O23654" s="3"/>
    </row>
    <row r="23655" spans="1:15" outlineLevel="7">
      <c r="A23655" s="23" t="s">
        <v>3</v>
      </c>
      <c r="B23655" s="28" t="s">
        <v>777</v>
      </c>
      <c r="C23655" s="28"/>
      <c r="D23655" s="28"/>
      <c r="F23655" s="3"/>
      <c r="G23655" s="3"/>
      <c r="H23655" s="3"/>
      <c r="I23655" s="3"/>
      <c r="J23655" s="3"/>
      <c r="K23655" s="3"/>
      <c r="L23655" s="3"/>
      <c r="M23655" s="3"/>
      <c r="N23655" s="3"/>
      <c r="O23655" s="3"/>
    </row>
    <row r="23656" spans="1:15" ht="15" customHeight="1" outlineLevel="7">
      <c r="E23656" s="7">
        <v>41609</v>
      </c>
      <c r="F23656" s="7">
        <v>41699</v>
      </c>
      <c r="G23656" s="7">
        <v>41791</v>
      </c>
      <c r="H23656" s="7">
        <v>41883</v>
      </c>
      <c r="I23656" s="7">
        <v>41974</v>
      </c>
      <c r="J23656" s="7">
        <v>42064</v>
      </c>
      <c r="K23656" s="7">
        <v>42156</v>
      </c>
      <c r="L23656" s="7">
        <v>42248</v>
      </c>
      <c r="M23656" s="7"/>
      <c r="N23656" s="7"/>
      <c r="O23656" s="7"/>
    </row>
    <row r="23657" spans="1:15" outlineLevel="7">
      <c r="A23657" s="23"/>
      <c r="B23657" s="18" t="s">
        <v>6</v>
      </c>
      <c r="C23657" s="24"/>
      <c r="D23657" s="24" t="s">
        <v>778</v>
      </c>
      <c r="E23657" s="20"/>
      <c r="F23657" s="20"/>
      <c r="G23657" s="20"/>
      <c r="H23657" s="20"/>
      <c r="I23657" s="20"/>
      <c r="J23657" s="20"/>
      <c r="K23657" s="20"/>
      <c r="L23657" s="20">
        <v>0</v>
      </c>
      <c r="M23657" s="20"/>
      <c r="N23657" s="20"/>
      <c r="O23657" s="20"/>
    </row>
    <row r="23658" spans="1:15" ht="11.25" customHeight="1" outlineLevel="7">
      <c r="A23658" s="23"/>
      <c r="B23658" s="24"/>
      <c r="C23658" s="24"/>
      <c r="D23658" s="24" t="s">
        <v>779</v>
      </c>
      <c r="E23658" s="20"/>
      <c r="F23658" s="20"/>
      <c r="G23658" s="20"/>
      <c r="H23658" s="20"/>
      <c r="I23658" s="20"/>
      <c r="J23658" s="20"/>
      <c r="K23658" s="20"/>
      <c r="L23658" s="20">
        <v>0</v>
      </c>
      <c r="M23658" s="20"/>
      <c r="N23658" s="20"/>
      <c r="O23658" s="20"/>
    </row>
    <row r="23659" spans="1:15" outlineLevel="7">
      <c r="A23659" s="23"/>
      <c r="B23659" s="24"/>
      <c r="C23659" s="24"/>
      <c r="D23659" s="24" t="s">
        <v>780</v>
      </c>
      <c r="E23659" s="20"/>
      <c r="F23659" s="20"/>
      <c r="G23659" s="20"/>
      <c r="H23659" s="20"/>
      <c r="I23659" s="20"/>
      <c r="J23659" s="20"/>
      <c r="K23659" s="20"/>
      <c r="L23659" s="20">
        <v>1</v>
      </c>
      <c r="M23659" s="20"/>
      <c r="N23659" s="20"/>
      <c r="O23659" s="20"/>
    </row>
    <row r="23660" spans="1:15" outlineLevel="7">
      <c r="A23660" s="23"/>
      <c r="B23660" s="24"/>
      <c r="C23660" s="24"/>
      <c r="D23660" s="24" t="s">
        <v>781</v>
      </c>
      <c r="E23660" s="20"/>
      <c r="F23660" s="20"/>
      <c r="G23660" s="20"/>
      <c r="H23660" s="20"/>
      <c r="I23660" s="20"/>
      <c r="J23660" s="20"/>
      <c r="K23660" s="20"/>
      <c r="L23660" s="20">
        <v>0</v>
      </c>
      <c r="M23660" s="20"/>
      <c r="N23660" s="20"/>
      <c r="O23660" s="20"/>
    </row>
    <row r="23661" spans="1:15" outlineLevel="7">
      <c r="A23661" s="23"/>
      <c r="B23661" s="24"/>
      <c r="C23661" s="24"/>
      <c r="D23661" s="24" t="s">
        <v>782</v>
      </c>
      <c r="E23661" s="20"/>
      <c r="F23661" s="20"/>
      <c r="G23661" s="20"/>
      <c r="H23661" s="20"/>
      <c r="I23661" s="20"/>
      <c r="J23661" s="20"/>
      <c r="K23661" s="20"/>
      <c r="L23661" s="20">
        <v>2</v>
      </c>
      <c r="M23661" s="20"/>
      <c r="N23661" s="20"/>
      <c r="O23661" s="20"/>
    </row>
    <row r="23662" spans="1:15" outlineLevel="7">
      <c r="A23662" s="23"/>
      <c r="B23662" s="24"/>
      <c r="C23662" s="24"/>
      <c r="D23662" s="24" t="s">
        <v>783</v>
      </c>
      <c r="E23662" s="20"/>
      <c r="F23662" s="20"/>
      <c r="G23662" s="20"/>
      <c r="H23662" s="20"/>
      <c r="I23662" s="20"/>
      <c r="J23662" s="20"/>
      <c r="K23662" s="20"/>
      <c r="L23662" s="20">
        <v>8</v>
      </c>
      <c r="M23662" s="20"/>
      <c r="N23662" s="20"/>
      <c r="O23662" s="20"/>
    </row>
    <row r="23663" spans="1:15" outlineLevel="7">
      <c r="A23663" s="23"/>
      <c r="B23663" s="24"/>
      <c r="C23663" s="24"/>
      <c r="D23663" s="24" t="s">
        <v>81</v>
      </c>
      <c r="E23663" s="20"/>
      <c r="F23663" s="20"/>
      <c r="G23663" s="20"/>
      <c r="H23663" s="20"/>
      <c r="I23663" s="20"/>
      <c r="J23663" s="20"/>
      <c r="K23663" s="20"/>
      <c r="L23663" s="20">
        <v>0</v>
      </c>
      <c r="M23663" s="20"/>
      <c r="N23663" s="20"/>
      <c r="O23663" s="20"/>
    </row>
    <row r="23664" spans="1:15" outlineLevel="7">
      <c r="D23664" s="19" t="s">
        <v>12</v>
      </c>
      <c r="E23664" s="20"/>
      <c r="F23664" s="20"/>
      <c r="G23664" s="20"/>
      <c r="H23664" s="20"/>
      <c r="I23664" s="20"/>
      <c r="J23664" s="20"/>
      <c r="K23664" s="20"/>
      <c r="L23664" s="20">
        <v>11</v>
      </c>
      <c r="M23664" s="20"/>
      <c r="N23664" s="20"/>
      <c r="O23664" s="20"/>
    </row>
    <row r="23665" spans="1:15" outlineLevel="7">
      <c r="D23665" s="4"/>
      <c r="F23665" s="3"/>
      <c r="G23665" s="3"/>
      <c r="H23665" s="3"/>
      <c r="I23665" s="3"/>
      <c r="J23665" s="3"/>
      <c r="K23665" s="3"/>
      <c r="L23665" s="3"/>
      <c r="M23665" s="3"/>
      <c r="N23665" s="3"/>
      <c r="O23665" s="3"/>
    </row>
    <row r="23666" spans="1:15" outlineLevel="7">
      <c r="B23666" s="18" t="s">
        <v>14</v>
      </c>
      <c r="D23666" s="24" t="s">
        <v>778</v>
      </c>
      <c r="E23666" s="29"/>
      <c r="F23666" s="29"/>
      <c r="G23666" s="29"/>
      <c r="H23666" s="29"/>
      <c r="I23666" s="29"/>
      <c r="J23666" s="29"/>
      <c r="K23666" s="29"/>
      <c r="L23666" s="29">
        <v>0</v>
      </c>
      <c r="M23666" s="29"/>
      <c r="N23666" s="29"/>
      <c r="O23666" s="29"/>
    </row>
    <row r="23667" spans="1:15" outlineLevel="7">
      <c r="D23667" s="24" t="s">
        <v>779</v>
      </c>
      <c r="E23667" s="29"/>
      <c r="F23667" s="29"/>
      <c r="G23667" s="29"/>
      <c r="H23667" s="29"/>
      <c r="I23667" s="29"/>
      <c r="J23667" s="29"/>
      <c r="K23667" s="29"/>
      <c r="L23667" s="29">
        <v>0</v>
      </c>
      <c r="M23667" s="29"/>
      <c r="N23667" s="29"/>
      <c r="O23667" s="29"/>
    </row>
    <row r="23668" spans="1:15" outlineLevel="7">
      <c r="D23668" s="24" t="s">
        <v>780</v>
      </c>
      <c r="E23668" s="29"/>
      <c r="F23668" s="29"/>
      <c r="G23668" s="29"/>
      <c r="H23668" s="29"/>
      <c r="I23668" s="29"/>
      <c r="J23668" s="29"/>
      <c r="K23668" s="29"/>
      <c r="L23668" s="29">
        <v>9.0909090909090917</v>
      </c>
      <c r="M23668" s="29"/>
      <c r="N23668" s="29"/>
      <c r="O23668" s="29"/>
    </row>
    <row r="23669" spans="1:15" outlineLevel="7">
      <c r="D23669" s="24" t="s">
        <v>781</v>
      </c>
      <c r="E23669" s="29"/>
      <c r="F23669" s="29"/>
      <c r="G23669" s="29"/>
      <c r="H23669" s="29"/>
      <c r="I23669" s="29"/>
      <c r="J23669" s="29"/>
      <c r="K23669" s="29"/>
      <c r="L23669" s="29">
        <v>0</v>
      </c>
      <c r="M23669" s="29"/>
      <c r="N23669" s="29"/>
      <c r="O23669" s="29"/>
    </row>
    <row r="23670" spans="1:15" outlineLevel="7">
      <c r="D23670" s="24" t="s">
        <v>782</v>
      </c>
      <c r="E23670" s="29"/>
      <c r="F23670" s="29"/>
      <c r="G23670" s="29"/>
      <c r="H23670" s="29"/>
      <c r="I23670" s="29"/>
      <c r="J23670" s="29"/>
      <c r="K23670" s="29"/>
      <c r="L23670" s="29">
        <v>18.181818181818183</v>
      </c>
      <c r="M23670" s="29"/>
      <c r="N23670" s="29"/>
      <c r="O23670" s="29"/>
    </row>
    <row r="23671" spans="1:15" outlineLevel="7">
      <c r="D23671" s="24" t="s">
        <v>783</v>
      </c>
      <c r="E23671" s="29"/>
      <c r="F23671" s="29"/>
      <c r="G23671" s="29"/>
      <c r="H23671" s="29"/>
      <c r="I23671" s="29"/>
      <c r="J23671" s="29"/>
      <c r="K23671" s="29"/>
      <c r="L23671" s="29">
        <v>72.727272727272734</v>
      </c>
      <c r="M23671" s="29"/>
      <c r="N23671" s="29"/>
      <c r="O23671" s="29"/>
    </row>
    <row r="23672" spans="1:15" outlineLevel="7">
      <c r="D23672" s="24" t="s">
        <v>81</v>
      </c>
      <c r="E23672" s="29"/>
      <c r="F23672" s="29"/>
      <c r="G23672" s="29"/>
      <c r="H23672" s="29"/>
      <c r="I23672" s="29"/>
      <c r="J23672" s="29"/>
      <c r="K23672" s="29"/>
      <c r="L23672" s="29">
        <v>0</v>
      </c>
      <c r="M23672" s="29"/>
      <c r="N23672" s="29"/>
      <c r="O23672" s="29"/>
    </row>
    <row r="23673" spans="1:15" outlineLevel="7">
      <c r="D23673" s="24" t="s">
        <v>12</v>
      </c>
      <c r="E23673" s="29"/>
      <c r="F23673" s="29"/>
      <c r="G23673" s="29"/>
      <c r="H23673" s="29"/>
      <c r="I23673" s="29"/>
      <c r="J23673" s="29"/>
      <c r="K23673" s="29"/>
      <c r="L23673" s="29">
        <v>100</v>
      </c>
      <c r="M23673" s="29"/>
      <c r="N23673" s="29"/>
      <c r="O23673" s="29"/>
    </row>
    <row r="23674" spans="1:15" outlineLevel="7">
      <c r="F23674" s="3"/>
      <c r="G23674" s="3"/>
      <c r="H23674" s="3"/>
      <c r="I23674" s="3"/>
      <c r="J23674" s="3"/>
      <c r="K23674" s="3"/>
      <c r="L23674" s="3"/>
      <c r="M23674" s="3"/>
      <c r="N23674" s="3"/>
      <c r="O23674" s="3"/>
    </row>
    <row r="23675" spans="1:15" outlineLevel="7">
      <c r="A23675" s="23" t="s">
        <v>3</v>
      </c>
      <c r="B23675" s="28" t="s">
        <v>784</v>
      </c>
      <c r="C23675" s="28"/>
      <c r="D23675" s="28"/>
      <c r="F23675" s="3"/>
      <c r="G23675" s="3"/>
      <c r="H23675" s="3"/>
      <c r="I23675" s="3"/>
      <c r="J23675" s="3"/>
      <c r="K23675" s="3"/>
      <c r="L23675" s="3"/>
      <c r="M23675" s="3"/>
      <c r="N23675" s="3"/>
      <c r="O23675" s="3"/>
    </row>
    <row r="23676" spans="1:15" ht="15" customHeight="1" outlineLevel="7">
      <c r="E23676" s="7">
        <v>41609</v>
      </c>
      <c r="F23676" s="7">
        <v>41699</v>
      </c>
      <c r="G23676" s="7">
        <v>41791</v>
      </c>
      <c r="H23676" s="7">
        <v>41883</v>
      </c>
      <c r="I23676" s="7">
        <v>41974</v>
      </c>
      <c r="J23676" s="7">
        <v>42064</v>
      </c>
      <c r="K23676" s="7">
        <v>42156</v>
      </c>
      <c r="L23676" s="7">
        <v>42248</v>
      </c>
      <c r="M23676" s="7"/>
      <c r="N23676" s="7"/>
      <c r="O23676" s="7"/>
    </row>
    <row r="23677" spans="1:15" outlineLevel="7">
      <c r="A23677" s="23"/>
      <c r="B23677" s="18" t="s">
        <v>6</v>
      </c>
      <c r="C23677" s="24"/>
      <c r="D23677" s="24" t="s">
        <v>778</v>
      </c>
      <c r="E23677" s="20"/>
      <c r="F23677" s="20"/>
      <c r="G23677" s="20"/>
      <c r="H23677" s="20"/>
      <c r="I23677" s="20"/>
      <c r="J23677" s="20"/>
      <c r="K23677" s="20"/>
      <c r="L23677" s="20">
        <v>0</v>
      </c>
      <c r="M23677" s="20"/>
      <c r="N23677" s="20"/>
      <c r="O23677" s="20"/>
    </row>
    <row r="23678" spans="1:15" ht="11.25" customHeight="1" outlineLevel="7">
      <c r="A23678" s="23"/>
      <c r="B23678" s="24"/>
      <c r="C23678" s="24"/>
      <c r="D23678" s="24" t="s">
        <v>779</v>
      </c>
      <c r="E23678" s="20"/>
      <c r="F23678" s="20"/>
      <c r="G23678" s="20"/>
      <c r="H23678" s="20"/>
      <c r="I23678" s="20"/>
      <c r="J23678" s="20"/>
      <c r="K23678" s="20"/>
      <c r="L23678" s="20">
        <v>0</v>
      </c>
      <c r="M23678" s="20"/>
      <c r="N23678" s="20"/>
      <c r="O23678" s="20"/>
    </row>
    <row r="23679" spans="1:15" outlineLevel="7">
      <c r="A23679" s="23"/>
      <c r="B23679" s="24"/>
      <c r="C23679" s="24"/>
      <c r="D23679" s="24" t="s">
        <v>780</v>
      </c>
      <c r="E23679" s="20"/>
      <c r="F23679" s="20"/>
      <c r="G23679" s="20"/>
      <c r="H23679" s="20"/>
      <c r="I23679" s="20"/>
      <c r="J23679" s="20"/>
      <c r="K23679" s="20"/>
      <c r="L23679" s="20">
        <v>1</v>
      </c>
      <c r="M23679" s="20"/>
      <c r="N23679" s="20"/>
      <c r="O23679" s="20"/>
    </row>
    <row r="23680" spans="1:15" outlineLevel="7">
      <c r="A23680" s="23"/>
      <c r="B23680" s="24"/>
      <c r="C23680" s="24"/>
      <c r="D23680" s="24" t="s">
        <v>781</v>
      </c>
      <c r="E23680" s="20"/>
      <c r="F23680" s="20"/>
      <c r="G23680" s="20"/>
      <c r="H23680" s="20"/>
      <c r="I23680" s="20"/>
      <c r="J23680" s="20"/>
      <c r="K23680" s="20"/>
      <c r="L23680" s="20">
        <v>0</v>
      </c>
      <c r="M23680" s="20"/>
      <c r="N23680" s="20"/>
      <c r="O23680" s="20"/>
    </row>
    <row r="23681" spans="1:15" outlineLevel="7">
      <c r="A23681" s="23"/>
      <c r="B23681" s="24"/>
      <c r="C23681" s="24"/>
      <c r="D23681" s="24" t="s">
        <v>782</v>
      </c>
      <c r="E23681" s="20"/>
      <c r="F23681" s="20"/>
      <c r="G23681" s="20"/>
      <c r="H23681" s="20"/>
      <c r="I23681" s="20"/>
      <c r="J23681" s="20"/>
      <c r="K23681" s="20"/>
      <c r="L23681" s="20">
        <v>1</v>
      </c>
      <c r="M23681" s="20"/>
      <c r="N23681" s="20"/>
      <c r="O23681" s="20"/>
    </row>
    <row r="23682" spans="1:15" outlineLevel="7">
      <c r="A23682" s="23"/>
      <c r="B23682" s="24"/>
      <c r="C23682" s="24"/>
      <c r="D23682" s="24" t="s">
        <v>783</v>
      </c>
      <c r="E23682" s="20"/>
      <c r="F23682" s="20"/>
      <c r="G23682" s="20"/>
      <c r="H23682" s="20"/>
      <c r="I23682" s="20"/>
      <c r="J23682" s="20"/>
      <c r="K23682" s="20"/>
      <c r="L23682" s="20">
        <v>0</v>
      </c>
      <c r="M23682" s="20"/>
      <c r="N23682" s="20"/>
      <c r="O23682" s="20"/>
    </row>
    <row r="23683" spans="1:15" outlineLevel="7">
      <c r="A23683" s="23"/>
      <c r="B23683" s="24"/>
      <c r="C23683" s="24"/>
      <c r="D23683" s="24" t="s">
        <v>81</v>
      </c>
      <c r="E23683" s="20"/>
      <c r="F23683" s="20"/>
      <c r="G23683" s="20"/>
      <c r="H23683" s="20"/>
      <c r="I23683" s="20"/>
      <c r="J23683" s="20"/>
      <c r="K23683" s="20"/>
      <c r="L23683" s="20">
        <v>0</v>
      </c>
      <c r="M23683" s="20"/>
      <c r="N23683" s="20"/>
      <c r="O23683" s="20"/>
    </row>
    <row r="23684" spans="1:15" outlineLevel="7">
      <c r="D23684" s="19" t="s">
        <v>12</v>
      </c>
      <c r="E23684" s="20"/>
      <c r="F23684" s="20"/>
      <c r="G23684" s="20"/>
      <c r="H23684" s="20"/>
      <c r="I23684" s="20"/>
      <c r="J23684" s="20"/>
      <c r="K23684" s="20"/>
      <c r="L23684" s="20">
        <v>2</v>
      </c>
      <c r="M23684" s="20"/>
      <c r="N23684" s="20"/>
      <c r="O23684" s="20"/>
    </row>
    <row r="23685" spans="1:15" outlineLevel="7">
      <c r="D23685" s="4"/>
      <c r="F23685" s="3"/>
      <c r="G23685" s="3"/>
      <c r="H23685" s="3"/>
      <c r="I23685" s="3"/>
      <c r="J23685" s="3"/>
      <c r="K23685" s="3"/>
      <c r="L23685" s="3"/>
      <c r="M23685" s="3"/>
      <c r="N23685" s="3"/>
      <c r="O23685" s="3"/>
    </row>
    <row r="23686" spans="1:15" outlineLevel="7">
      <c r="B23686" s="18" t="s">
        <v>14</v>
      </c>
      <c r="D23686" s="24" t="s">
        <v>778</v>
      </c>
      <c r="E23686" s="29"/>
      <c r="F23686" s="29"/>
      <c r="G23686" s="29"/>
      <c r="H23686" s="29"/>
      <c r="I23686" s="29"/>
      <c r="J23686" s="29"/>
      <c r="K23686" s="29"/>
      <c r="L23686" s="29">
        <v>0</v>
      </c>
      <c r="M23686" s="29"/>
      <c r="N23686" s="29"/>
      <c r="O23686" s="29"/>
    </row>
    <row r="23687" spans="1:15" outlineLevel="7">
      <c r="D23687" s="24" t="s">
        <v>779</v>
      </c>
      <c r="E23687" s="29"/>
      <c r="F23687" s="29"/>
      <c r="G23687" s="29"/>
      <c r="H23687" s="29"/>
      <c r="I23687" s="29"/>
      <c r="J23687" s="29"/>
      <c r="K23687" s="29"/>
      <c r="L23687" s="29">
        <v>0</v>
      </c>
      <c r="M23687" s="29"/>
      <c r="N23687" s="29"/>
      <c r="O23687" s="29"/>
    </row>
    <row r="23688" spans="1:15" outlineLevel="7">
      <c r="D23688" s="24" t="s">
        <v>780</v>
      </c>
      <c r="E23688" s="29"/>
      <c r="F23688" s="29"/>
      <c r="G23688" s="29"/>
      <c r="H23688" s="29"/>
      <c r="I23688" s="29"/>
      <c r="J23688" s="29"/>
      <c r="K23688" s="29"/>
      <c r="L23688" s="29">
        <v>50</v>
      </c>
      <c r="M23688" s="29"/>
      <c r="N23688" s="29"/>
      <c r="O23688" s="29"/>
    </row>
    <row r="23689" spans="1:15" outlineLevel="7">
      <c r="D23689" s="24" t="s">
        <v>781</v>
      </c>
      <c r="E23689" s="29"/>
      <c r="F23689" s="29"/>
      <c r="G23689" s="29"/>
      <c r="H23689" s="29"/>
      <c r="I23689" s="29"/>
      <c r="J23689" s="29"/>
      <c r="K23689" s="29"/>
      <c r="L23689" s="29">
        <v>0</v>
      </c>
      <c r="M23689" s="29"/>
      <c r="N23689" s="29"/>
      <c r="O23689" s="29"/>
    </row>
    <row r="23690" spans="1:15" outlineLevel="7">
      <c r="D23690" s="24" t="s">
        <v>782</v>
      </c>
      <c r="E23690" s="29"/>
      <c r="F23690" s="29"/>
      <c r="G23690" s="29"/>
      <c r="H23690" s="29"/>
      <c r="I23690" s="29"/>
      <c r="J23690" s="29"/>
      <c r="K23690" s="29"/>
      <c r="L23690" s="29">
        <v>50</v>
      </c>
      <c r="M23690" s="29"/>
      <c r="N23690" s="29"/>
      <c r="O23690" s="29"/>
    </row>
    <row r="23691" spans="1:15" outlineLevel="7">
      <c r="D23691" s="24" t="s">
        <v>783</v>
      </c>
      <c r="E23691" s="29"/>
      <c r="F23691" s="29"/>
      <c r="G23691" s="29"/>
      <c r="H23691" s="29"/>
      <c r="I23691" s="29"/>
      <c r="J23691" s="29"/>
      <c r="K23691" s="29"/>
      <c r="L23691" s="29">
        <v>0</v>
      </c>
      <c r="M23691" s="29"/>
      <c r="N23691" s="29"/>
      <c r="O23691" s="29"/>
    </row>
    <row r="23692" spans="1:15" outlineLevel="7">
      <c r="D23692" s="24" t="s">
        <v>81</v>
      </c>
      <c r="E23692" s="29"/>
      <c r="F23692" s="29"/>
      <c r="G23692" s="29"/>
      <c r="H23692" s="29"/>
      <c r="I23692" s="29"/>
      <c r="J23692" s="29"/>
      <c r="K23692" s="29"/>
      <c r="L23692" s="29">
        <v>0</v>
      </c>
      <c r="M23692" s="29"/>
      <c r="N23692" s="29"/>
      <c r="O23692" s="29"/>
    </row>
    <row r="23693" spans="1:15" outlineLevel="7">
      <c r="D23693" s="24" t="s">
        <v>12</v>
      </c>
      <c r="E23693" s="29"/>
      <c r="F23693" s="29"/>
      <c r="G23693" s="29"/>
      <c r="H23693" s="29"/>
      <c r="I23693" s="29"/>
      <c r="J23693" s="29"/>
      <c r="K23693" s="29"/>
      <c r="L23693" s="29">
        <v>100</v>
      </c>
      <c r="M23693" s="29"/>
      <c r="N23693" s="29"/>
      <c r="O23693" s="29"/>
    </row>
    <row r="23694" spans="1:15" outlineLevel="7">
      <c r="F23694" s="3"/>
      <c r="G23694" s="3"/>
      <c r="H23694" s="3"/>
      <c r="I23694" s="3"/>
      <c r="J23694" s="3"/>
      <c r="K23694" s="3"/>
      <c r="L23694" s="3"/>
      <c r="M23694" s="3"/>
      <c r="N23694" s="3"/>
      <c r="O23694" s="3"/>
    </row>
    <row r="23695" spans="1:15" outlineLevel="6">
      <c r="A23695" s="25">
        <v>388</v>
      </c>
      <c r="B23695" s="26" t="s">
        <v>84</v>
      </c>
      <c r="C23695" s="26"/>
      <c r="D23695" s="27"/>
      <c r="F23695" s="3"/>
      <c r="G23695" s="3"/>
      <c r="H23695" s="3"/>
      <c r="I23695" s="3"/>
      <c r="J23695" s="3"/>
      <c r="K23695" s="3"/>
      <c r="L23695" s="3"/>
      <c r="M23695" s="3"/>
      <c r="N23695" s="3"/>
      <c r="O23695" s="3"/>
    </row>
    <row r="23696" spans="1:15" outlineLevel="7">
      <c r="A23696" s="23"/>
      <c r="B23696" s="24"/>
      <c r="C23696" s="24"/>
      <c r="D23696" s="24"/>
      <c r="F23696" s="3"/>
      <c r="G23696" s="3"/>
      <c r="H23696" s="3"/>
      <c r="I23696" s="3"/>
      <c r="J23696" s="3"/>
      <c r="K23696" s="3"/>
      <c r="L23696" s="3"/>
      <c r="M23696" s="3"/>
      <c r="N23696" s="3"/>
      <c r="O23696" s="3"/>
    </row>
    <row r="23697" spans="1:15" outlineLevel="7">
      <c r="A23697" s="23" t="s">
        <v>3</v>
      </c>
      <c r="B23697" s="28" t="s">
        <v>777</v>
      </c>
      <c r="C23697" s="28"/>
      <c r="D23697" s="28"/>
      <c r="F23697" s="3"/>
      <c r="G23697" s="3"/>
      <c r="H23697" s="3"/>
      <c r="I23697" s="3"/>
      <c r="J23697" s="3"/>
      <c r="K23697" s="3"/>
      <c r="L23697" s="3"/>
      <c r="M23697" s="3"/>
      <c r="N23697" s="3"/>
      <c r="O23697" s="3"/>
    </row>
    <row r="23698" spans="1:15" ht="15" customHeight="1" outlineLevel="7">
      <c r="E23698" s="7">
        <v>41609</v>
      </c>
      <c r="F23698" s="7">
        <v>41699</v>
      </c>
      <c r="G23698" s="7">
        <v>41791</v>
      </c>
      <c r="H23698" s="7">
        <v>41883</v>
      </c>
      <c r="I23698" s="7">
        <v>41974</v>
      </c>
      <c r="J23698" s="7">
        <v>42064</v>
      </c>
      <c r="K23698" s="7">
        <v>42156</v>
      </c>
      <c r="L23698" s="7">
        <v>42248</v>
      </c>
      <c r="M23698" s="7"/>
      <c r="N23698" s="7"/>
      <c r="O23698" s="7"/>
    </row>
    <row r="23699" spans="1:15" outlineLevel="7">
      <c r="A23699" s="23"/>
      <c r="B23699" s="18" t="s">
        <v>6</v>
      </c>
      <c r="C23699" s="24"/>
      <c r="D23699" s="24" t="s">
        <v>778</v>
      </c>
      <c r="E23699" s="20"/>
      <c r="F23699" s="20"/>
      <c r="G23699" s="20"/>
      <c r="H23699" s="20"/>
      <c r="I23699" s="20"/>
      <c r="J23699" s="20"/>
      <c r="K23699" s="20"/>
      <c r="L23699" s="20">
        <v>1</v>
      </c>
      <c r="M23699" s="20"/>
      <c r="N23699" s="20"/>
      <c r="O23699" s="20"/>
    </row>
    <row r="23700" spans="1:15" ht="11.25" customHeight="1" outlineLevel="7">
      <c r="A23700" s="23"/>
      <c r="B23700" s="24"/>
      <c r="C23700" s="24"/>
      <c r="D23700" s="24" t="s">
        <v>779</v>
      </c>
      <c r="E23700" s="20"/>
      <c r="F23700" s="20"/>
      <c r="G23700" s="20"/>
      <c r="H23700" s="20"/>
      <c r="I23700" s="20"/>
      <c r="J23700" s="20"/>
      <c r="K23700" s="20"/>
      <c r="L23700" s="20">
        <v>0</v>
      </c>
      <c r="M23700" s="20"/>
      <c r="N23700" s="20"/>
      <c r="O23700" s="20"/>
    </row>
    <row r="23701" spans="1:15" outlineLevel="7">
      <c r="A23701" s="23"/>
      <c r="B23701" s="24"/>
      <c r="C23701" s="24"/>
      <c r="D23701" s="24" t="s">
        <v>780</v>
      </c>
      <c r="E23701" s="20"/>
      <c r="F23701" s="20"/>
      <c r="G23701" s="20"/>
      <c r="H23701" s="20"/>
      <c r="I23701" s="20"/>
      <c r="J23701" s="20"/>
      <c r="K23701" s="20"/>
      <c r="L23701" s="20">
        <v>1</v>
      </c>
      <c r="M23701" s="20"/>
      <c r="N23701" s="20"/>
      <c r="O23701" s="20"/>
    </row>
    <row r="23702" spans="1:15" outlineLevel="7">
      <c r="A23702" s="23"/>
      <c r="B23702" s="24"/>
      <c r="C23702" s="24"/>
      <c r="D23702" s="24" t="s">
        <v>781</v>
      </c>
      <c r="E23702" s="20"/>
      <c r="F23702" s="20"/>
      <c r="G23702" s="20"/>
      <c r="H23702" s="20"/>
      <c r="I23702" s="20"/>
      <c r="J23702" s="20"/>
      <c r="K23702" s="20"/>
      <c r="L23702" s="20">
        <v>0</v>
      </c>
      <c r="M23702" s="20"/>
      <c r="N23702" s="20"/>
      <c r="O23702" s="20"/>
    </row>
    <row r="23703" spans="1:15" outlineLevel="7">
      <c r="A23703" s="23"/>
      <c r="B23703" s="24"/>
      <c r="C23703" s="24"/>
      <c r="D23703" s="24" t="s">
        <v>782</v>
      </c>
      <c r="E23703" s="20"/>
      <c r="F23703" s="20"/>
      <c r="G23703" s="20"/>
      <c r="H23703" s="20"/>
      <c r="I23703" s="20"/>
      <c r="J23703" s="20"/>
      <c r="K23703" s="20"/>
      <c r="L23703" s="20">
        <v>2</v>
      </c>
      <c r="M23703" s="20"/>
      <c r="N23703" s="20"/>
      <c r="O23703" s="20"/>
    </row>
    <row r="23704" spans="1:15" outlineLevel="7">
      <c r="A23704" s="23"/>
      <c r="B23704" s="24"/>
      <c r="C23704" s="24"/>
      <c r="D23704" s="24" t="s">
        <v>783</v>
      </c>
      <c r="E23704" s="20"/>
      <c r="F23704" s="20"/>
      <c r="G23704" s="20"/>
      <c r="H23704" s="20"/>
      <c r="I23704" s="20"/>
      <c r="J23704" s="20"/>
      <c r="K23704" s="20"/>
      <c r="L23704" s="20">
        <v>2</v>
      </c>
      <c r="M23704" s="20"/>
      <c r="N23704" s="20"/>
      <c r="O23704" s="20"/>
    </row>
    <row r="23705" spans="1:15" outlineLevel="7">
      <c r="A23705" s="23"/>
      <c r="B23705" s="24"/>
      <c r="C23705" s="24"/>
      <c r="D23705" s="24" t="s">
        <v>81</v>
      </c>
      <c r="E23705" s="20"/>
      <c r="F23705" s="20"/>
      <c r="G23705" s="20"/>
      <c r="H23705" s="20"/>
      <c r="I23705" s="20"/>
      <c r="J23705" s="20"/>
      <c r="K23705" s="20"/>
      <c r="L23705" s="20">
        <v>0</v>
      </c>
      <c r="M23705" s="20"/>
      <c r="N23705" s="20"/>
      <c r="O23705" s="20"/>
    </row>
    <row r="23706" spans="1:15" outlineLevel="7">
      <c r="D23706" s="19" t="s">
        <v>12</v>
      </c>
      <c r="E23706" s="20"/>
      <c r="F23706" s="20"/>
      <c r="G23706" s="20"/>
      <c r="H23706" s="20"/>
      <c r="I23706" s="20"/>
      <c r="J23706" s="20"/>
      <c r="K23706" s="20"/>
      <c r="L23706" s="20">
        <v>6</v>
      </c>
      <c r="M23706" s="20"/>
      <c r="N23706" s="20"/>
      <c r="O23706" s="20"/>
    </row>
    <row r="23707" spans="1:15" outlineLevel="7">
      <c r="D23707" s="4"/>
      <c r="F23707" s="3"/>
      <c r="G23707" s="3"/>
      <c r="H23707" s="3"/>
      <c r="I23707" s="3"/>
      <c r="J23707" s="3"/>
      <c r="K23707" s="3"/>
      <c r="L23707" s="3"/>
      <c r="M23707" s="3"/>
      <c r="N23707" s="3"/>
      <c r="O23707" s="3"/>
    </row>
    <row r="23708" spans="1:15" outlineLevel="7">
      <c r="B23708" s="18" t="s">
        <v>14</v>
      </c>
      <c r="D23708" s="24" t="s">
        <v>778</v>
      </c>
      <c r="E23708" s="29"/>
      <c r="F23708" s="29"/>
      <c r="G23708" s="29"/>
      <c r="H23708" s="29"/>
      <c r="I23708" s="29"/>
      <c r="J23708" s="29"/>
      <c r="K23708" s="29"/>
      <c r="L23708" s="29">
        <v>16.666666666666664</v>
      </c>
      <c r="M23708" s="29"/>
      <c r="N23708" s="29"/>
      <c r="O23708" s="29"/>
    </row>
    <row r="23709" spans="1:15" outlineLevel="7">
      <c r="D23709" s="24" t="s">
        <v>779</v>
      </c>
      <c r="E23709" s="29"/>
      <c r="F23709" s="29"/>
      <c r="G23709" s="29"/>
      <c r="H23709" s="29"/>
      <c r="I23709" s="29"/>
      <c r="J23709" s="29"/>
      <c r="K23709" s="29"/>
      <c r="L23709" s="29">
        <v>0</v>
      </c>
      <c r="M23709" s="29"/>
      <c r="N23709" s="29"/>
      <c r="O23709" s="29"/>
    </row>
    <row r="23710" spans="1:15" outlineLevel="7">
      <c r="D23710" s="24" t="s">
        <v>780</v>
      </c>
      <c r="E23710" s="29"/>
      <c r="F23710" s="29"/>
      <c r="G23710" s="29"/>
      <c r="H23710" s="29"/>
      <c r="I23710" s="29"/>
      <c r="J23710" s="29"/>
      <c r="K23710" s="29"/>
      <c r="L23710" s="29">
        <v>16.666666666666664</v>
      </c>
      <c r="M23710" s="29"/>
      <c r="N23710" s="29"/>
      <c r="O23710" s="29"/>
    </row>
    <row r="23711" spans="1:15" outlineLevel="7">
      <c r="D23711" s="24" t="s">
        <v>781</v>
      </c>
      <c r="E23711" s="29"/>
      <c r="F23711" s="29"/>
      <c r="G23711" s="29"/>
      <c r="H23711" s="29"/>
      <c r="I23711" s="29"/>
      <c r="J23711" s="29"/>
      <c r="K23711" s="29"/>
      <c r="L23711" s="29">
        <v>0</v>
      </c>
      <c r="M23711" s="29"/>
      <c r="N23711" s="29"/>
      <c r="O23711" s="29"/>
    </row>
    <row r="23712" spans="1:15" outlineLevel="7">
      <c r="D23712" s="24" t="s">
        <v>782</v>
      </c>
      <c r="E23712" s="29"/>
      <c r="F23712" s="29"/>
      <c r="G23712" s="29"/>
      <c r="H23712" s="29"/>
      <c r="I23712" s="29"/>
      <c r="J23712" s="29"/>
      <c r="K23712" s="29"/>
      <c r="L23712" s="29">
        <v>33.333333333333329</v>
      </c>
      <c r="M23712" s="29"/>
      <c r="N23712" s="29"/>
      <c r="O23712" s="29"/>
    </row>
    <row r="23713" spans="1:15" outlineLevel="7">
      <c r="D23713" s="24" t="s">
        <v>783</v>
      </c>
      <c r="E23713" s="29"/>
      <c r="F23713" s="29"/>
      <c r="G23713" s="29"/>
      <c r="H23713" s="29"/>
      <c r="I23713" s="29"/>
      <c r="J23713" s="29"/>
      <c r="K23713" s="29"/>
      <c r="L23713" s="29">
        <v>33.333333333333329</v>
      </c>
      <c r="M23713" s="29"/>
      <c r="N23713" s="29"/>
      <c r="O23713" s="29"/>
    </row>
    <row r="23714" spans="1:15" outlineLevel="7">
      <c r="D23714" s="24" t="s">
        <v>81</v>
      </c>
      <c r="E23714" s="29"/>
      <c r="F23714" s="29"/>
      <c r="G23714" s="29"/>
      <c r="H23714" s="29"/>
      <c r="I23714" s="29"/>
      <c r="J23714" s="29"/>
      <c r="K23714" s="29"/>
      <c r="L23714" s="29">
        <v>0</v>
      </c>
      <c r="M23714" s="29"/>
      <c r="N23714" s="29"/>
      <c r="O23714" s="29"/>
    </row>
    <row r="23715" spans="1:15" outlineLevel="7">
      <c r="D23715" s="24" t="s">
        <v>12</v>
      </c>
      <c r="E23715" s="29"/>
      <c r="F23715" s="29"/>
      <c r="G23715" s="29"/>
      <c r="H23715" s="29"/>
      <c r="I23715" s="29"/>
      <c r="J23715" s="29"/>
      <c r="K23715" s="29"/>
      <c r="L23715" s="29">
        <v>100</v>
      </c>
      <c r="M23715" s="29"/>
      <c r="N23715" s="29"/>
      <c r="O23715" s="29"/>
    </row>
    <row r="23716" spans="1:15" outlineLevel="7">
      <c r="F23716" s="3"/>
      <c r="G23716" s="3"/>
      <c r="H23716" s="3"/>
      <c r="I23716" s="3"/>
      <c r="J23716" s="3"/>
      <c r="K23716" s="3"/>
      <c r="L23716" s="3"/>
      <c r="M23716" s="3"/>
      <c r="N23716" s="3"/>
      <c r="O23716" s="3"/>
    </row>
    <row r="23717" spans="1:15" outlineLevel="7">
      <c r="A23717" s="23" t="s">
        <v>3</v>
      </c>
      <c r="B23717" s="28" t="s">
        <v>784</v>
      </c>
      <c r="C23717" s="28"/>
      <c r="D23717" s="28"/>
      <c r="F23717" s="3"/>
      <c r="G23717" s="3"/>
      <c r="H23717" s="3"/>
      <c r="I23717" s="3"/>
      <c r="J23717" s="3"/>
      <c r="K23717" s="3"/>
      <c r="L23717" s="3"/>
      <c r="M23717" s="3"/>
      <c r="N23717" s="3"/>
      <c r="O23717" s="3"/>
    </row>
    <row r="23718" spans="1:15" ht="15" customHeight="1" outlineLevel="7">
      <c r="E23718" s="7">
        <v>41609</v>
      </c>
      <c r="F23718" s="7">
        <v>41699</v>
      </c>
      <c r="G23718" s="7">
        <v>41791</v>
      </c>
      <c r="H23718" s="7">
        <v>41883</v>
      </c>
      <c r="I23718" s="7">
        <v>41974</v>
      </c>
      <c r="J23718" s="7">
        <v>42064</v>
      </c>
      <c r="K23718" s="7">
        <v>42156</v>
      </c>
      <c r="L23718" s="7">
        <v>42248</v>
      </c>
      <c r="M23718" s="7"/>
      <c r="N23718" s="7"/>
      <c r="O23718" s="7"/>
    </row>
    <row r="23719" spans="1:15" outlineLevel="7">
      <c r="A23719" s="23"/>
      <c r="B23719" s="18" t="s">
        <v>6</v>
      </c>
      <c r="C23719" s="24"/>
      <c r="D23719" s="24" t="s">
        <v>778</v>
      </c>
      <c r="E23719" s="20"/>
      <c r="F23719" s="20"/>
      <c r="G23719" s="20"/>
      <c r="H23719" s="20"/>
      <c r="I23719" s="20"/>
      <c r="J23719" s="20"/>
      <c r="K23719" s="20"/>
      <c r="L23719" s="20">
        <v>0</v>
      </c>
      <c r="M23719" s="20"/>
      <c r="N23719" s="20"/>
      <c r="O23719" s="20"/>
    </row>
    <row r="23720" spans="1:15" ht="11.25" customHeight="1" outlineLevel="7">
      <c r="A23720" s="23"/>
      <c r="B23720" s="24"/>
      <c r="C23720" s="24"/>
      <c r="D23720" s="24" t="s">
        <v>779</v>
      </c>
      <c r="E23720" s="20"/>
      <c r="F23720" s="20"/>
      <c r="G23720" s="20"/>
      <c r="H23720" s="20"/>
      <c r="I23720" s="20"/>
      <c r="J23720" s="20"/>
      <c r="K23720" s="20"/>
      <c r="L23720" s="20">
        <v>0</v>
      </c>
      <c r="M23720" s="20"/>
      <c r="N23720" s="20"/>
      <c r="O23720" s="20"/>
    </row>
    <row r="23721" spans="1:15" outlineLevel="7">
      <c r="A23721" s="23"/>
      <c r="B23721" s="24"/>
      <c r="C23721" s="24"/>
      <c r="D23721" s="24" t="s">
        <v>780</v>
      </c>
      <c r="E23721" s="20"/>
      <c r="F23721" s="20"/>
      <c r="G23721" s="20"/>
      <c r="H23721" s="20"/>
      <c r="I23721" s="20"/>
      <c r="J23721" s="20"/>
      <c r="K23721" s="20"/>
      <c r="L23721" s="20">
        <v>0</v>
      </c>
      <c r="M23721" s="20"/>
      <c r="N23721" s="20"/>
      <c r="O23721" s="20"/>
    </row>
    <row r="23722" spans="1:15" outlineLevel="7">
      <c r="A23722" s="23"/>
      <c r="B23722" s="24"/>
      <c r="C23722" s="24"/>
      <c r="D23722" s="24" t="s">
        <v>781</v>
      </c>
      <c r="E23722" s="20"/>
      <c r="F23722" s="20"/>
      <c r="G23722" s="20"/>
      <c r="H23722" s="20"/>
      <c r="I23722" s="20"/>
      <c r="J23722" s="20"/>
      <c r="K23722" s="20"/>
      <c r="L23722" s="20">
        <v>0</v>
      </c>
      <c r="M23722" s="20"/>
      <c r="N23722" s="20"/>
      <c r="O23722" s="20"/>
    </row>
    <row r="23723" spans="1:15" outlineLevel="7">
      <c r="A23723" s="23"/>
      <c r="B23723" s="24"/>
      <c r="C23723" s="24"/>
      <c r="D23723" s="24" t="s">
        <v>782</v>
      </c>
      <c r="E23723" s="20"/>
      <c r="F23723" s="20"/>
      <c r="G23723" s="20"/>
      <c r="H23723" s="20"/>
      <c r="I23723" s="20"/>
      <c r="J23723" s="20"/>
      <c r="K23723" s="20"/>
      <c r="L23723" s="20">
        <v>0</v>
      </c>
      <c r="M23723" s="20"/>
      <c r="N23723" s="20"/>
      <c r="O23723" s="20"/>
    </row>
    <row r="23724" spans="1:15" outlineLevel="7">
      <c r="A23724" s="23"/>
      <c r="B23724" s="24"/>
      <c r="C23724" s="24"/>
      <c r="D23724" s="24" t="s">
        <v>783</v>
      </c>
      <c r="E23724" s="20"/>
      <c r="F23724" s="20"/>
      <c r="G23724" s="20"/>
      <c r="H23724" s="20"/>
      <c r="I23724" s="20"/>
      <c r="J23724" s="20"/>
      <c r="K23724" s="20"/>
      <c r="L23724" s="20">
        <v>0</v>
      </c>
      <c r="M23724" s="20"/>
      <c r="N23724" s="20"/>
      <c r="O23724" s="20"/>
    </row>
    <row r="23725" spans="1:15" outlineLevel="7">
      <c r="A23725" s="23"/>
      <c r="B23725" s="24"/>
      <c r="C23725" s="24"/>
      <c r="D23725" s="24" t="s">
        <v>81</v>
      </c>
      <c r="E23725" s="20"/>
      <c r="F23725" s="20"/>
      <c r="G23725" s="20"/>
      <c r="H23725" s="20"/>
      <c r="I23725" s="20"/>
      <c r="J23725" s="20"/>
      <c r="K23725" s="20"/>
      <c r="L23725" s="20">
        <v>0</v>
      </c>
      <c r="M23725" s="20"/>
      <c r="N23725" s="20"/>
      <c r="O23725" s="20"/>
    </row>
    <row r="23726" spans="1:15" outlineLevel="7">
      <c r="D23726" s="19" t="s">
        <v>12</v>
      </c>
      <c r="E23726" s="20"/>
      <c r="F23726" s="20"/>
      <c r="G23726" s="20"/>
      <c r="H23726" s="20"/>
      <c r="I23726" s="20"/>
      <c r="J23726" s="20"/>
      <c r="K23726" s="20"/>
      <c r="L23726" s="20">
        <v>0</v>
      </c>
      <c r="M23726" s="20"/>
      <c r="N23726" s="20"/>
      <c r="O23726" s="20"/>
    </row>
    <row r="23727" spans="1:15" outlineLevel="7">
      <c r="D23727" s="4"/>
      <c r="F23727" s="3"/>
      <c r="G23727" s="3"/>
      <c r="H23727" s="3"/>
      <c r="I23727" s="3"/>
      <c r="J23727" s="3"/>
      <c r="K23727" s="3"/>
      <c r="L23727" s="3"/>
      <c r="M23727" s="3"/>
      <c r="N23727" s="3"/>
      <c r="O23727" s="3"/>
    </row>
    <row r="23728" spans="1:15" outlineLevel="7">
      <c r="B23728" s="18" t="s">
        <v>14</v>
      </c>
      <c r="D23728" s="24" t="s">
        <v>778</v>
      </c>
      <c r="E23728" s="29"/>
      <c r="F23728" s="29"/>
      <c r="G23728" s="29"/>
      <c r="H23728" s="29"/>
      <c r="I23728" s="29"/>
      <c r="J23728" s="29"/>
      <c r="K23728" s="29"/>
      <c r="L23728" s="29">
        <v>0</v>
      </c>
      <c r="M23728" s="29"/>
      <c r="N23728" s="29"/>
      <c r="O23728" s="29"/>
    </row>
    <row r="23729" spans="1:15" outlineLevel="7">
      <c r="D23729" s="24" t="s">
        <v>779</v>
      </c>
      <c r="E23729" s="29"/>
      <c r="F23729" s="29"/>
      <c r="G23729" s="29"/>
      <c r="H23729" s="29"/>
      <c r="I23729" s="29"/>
      <c r="J23729" s="29"/>
      <c r="K23729" s="29"/>
      <c r="L23729" s="29">
        <v>0</v>
      </c>
      <c r="M23729" s="29"/>
      <c r="N23729" s="29"/>
      <c r="O23729" s="29"/>
    </row>
    <row r="23730" spans="1:15" outlineLevel="7">
      <c r="D23730" s="24" t="s">
        <v>780</v>
      </c>
      <c r="E23730" s="29"/>
      <c r="F23730" s="29"/>
      <c r="G23730" s="29"/>
      <c r="H23730" s="29"/>
      <c r="I23730" s="29"/>
      <c r="J23730" s="29"/>
      <c r="K23730" s="29"/>
      <c r="L23730" s="29">
        <v>0</v>
      </c>
      <c r="M23730" s="29"/>
      <c r="N23730" s="29"/>
      <c r="O23730" s="29"/>
    </row>
    <row r="23731" spans="1:15" outlineLevel="7">
      <c r="D23731" s="24" t="s">
        <v>781</v>
      </c>
      <c r="E23731" s="29"/>
      <c r="F23731" s="29"/>
      <c r="G23731" s="29"/>
      <c r="H23731" s="29"/>
      <c r="I23731" s="29"/>
      <c r="J23731" s="29"/>
      <c r="K23731" s="29"/>
      <c r="L23731" s="29">
        <v>0</v>
      </c>
      <c r="M23731" s="29"/>
      <c r="N23731" s="29"/>
      <c r="O23731" s="29"/>
    </row>
    <row r="23732" spans="1:15" outlineLevel="7">
      <c r="D23732" s="24" t="s">
        <v>782</v>
      </c>
      <c r="E23732" s="29"/>
      <c r="F23732" s="29"/>
      <c r="G23732" s="29"/>
      <c r="H23732" s="29"/>
      <c r="I23732" s="29"/>
      <c r="J23732" s="29"/>
      <c r="K23732" s="29"/>
      <c r="L23732" s="29">
        <v>0</v>
      </c>
      <c r="M23732" s="29"/>
      <c r="N23732" s="29"/>
      <c r="O23732" s="29"/>
    </row>
    <row r="23733" spans="1:15" outlineLevel="7">
      <c r="D23733" s="24" t="s">
        <v>783</v>
      </c>
      <c r="E23733" s="29"/>
      <c r="F23733" s="29"/>
      <c r="G23733" s="29"/>
      <c r="H23733" s="29"/>
      <c r="I23733" s="29"/>
      <c r="J23733" s="29"/>
      <c r="K23733" s="29"/>
      <c r="L23733" s="29">
        <v>0</v>
      </c>
      <c r="M23733" s="29"/>
      <c r="N23733" s="29"/>
      <c r="O23733" s="29"/>
    </row>
    <row r="23734" spans="1:15" outlineLevel="7">
      <c r="D23734" s="24" t="s">
        <v>81</v>
      </c>
      <c r="E23734" s="29"/>
      <c r="F23734" s="29"/>
      <c r="G23734" s="29"/>
      <c r="H23734" s="29"/>
      <c r="I23734" s="29"/>
      <c r="J23734" s="29"/>
      <c r="K23734" s="29"/>
      <c r="L23734" s="29">
        <v>0</v>
      </c>
      <c r="M23734" s="29"/>
      <c r="N23734" s="29"/>
      <c r="O23734" s="29"/>
    </row>
    <row r="23735" spans="1:15" outlineLevel="7">
      <c r="D23735" s="24" t="s">
        <v>12</v>
      </c>
      <c r="E23735" s="29"/>
      <c r="F23735" s="29"/>
      <c r="G23735" s="29"/>
      <c r="H23735" s="29"/>
      <c r="I23735" s="29"/>
      <c r="J23735" s="29"/>
      <c r="K23735" s="29"/>
      <c r="L23735" s="29">
        <v>0</v>
      </c>
      <c r="M23735" s="29"/>
      <c r="N23735" s="29"/>
      <c r="O23735" s="29"/>
    </row>
    <row r="23736" spans="1:15" outlineLevel="7">
      <c r="F23736" s="3"/>
      <c r="G23736" s="3"/>
      <c r="H23736" s="3"/>
      <c r="I23736" s="3"/>
      <c r="J23736" s="3"/>
      <c r="K23736" s="3"/>
      <c r="L23736" s="3"/>
      <c r="M23736" s="3"/>
      <c r="N23736" s="3"/>
      <c r="O23736" s="3"/>
    </row>
    <row r="23737" spans="1:15" outlineLevel="6">
      <c r="A23737" s="25">
        <v>389</v>
      </c>
      <c r="B23737" s="26" t="s">
        <v>85</v>
      </c>
      <c r="C23737" s="26"/>
      <c r="D23737" s="27"/>
      <c r="F23737" s="3"/>
      <c r="G23737" s="3"/>
      <c r="H23737" s="3"/>
      <c r="I23737" s="3"/>
      <c r="J23737" s="3"/>
      <c r="K23737" s="3"/>
      <c r="L23737" s="3"/>
      <c r="M23737" s="3"/>
      <c r="N23737" s="3"/>
      <c r="O23737" s="3"/>
    </row>
    <row r="23738" spans="1:15" outlineLevel="7">
      <c r="A23738" s="23"/>
      <c r="B23738" s="24"/>
      <c r="C23738" s="24"/>
      <c r="D23738" s="24"/>
      <c r="F23738" s="3"/>
      <c r="G23738" s="3"/>
      <c r="H23738" s="3"/>
      <c r="I23738" s="3"/>
      <c r="J23738" s="3"/>
      <c r="K23738" s="3"/>
      <c r="L23738" s="3"/>
      <c r="M23738" s="3"/>
      <c r="N23738" s="3"/>
      <c r="O23738" s="3"/>
    </row>
    <row r="23739" spans="1:15" outlineLevel="7">
      <c r="A23739" s="23" t="s">
        <v>3</v>
      </c>
      <c r="B23739" s="28" t="s">
        <v>777</v>
      </c>
      <c r="C23739" s="28"/>
      <c r="D23739" s="28"/>
      <c r="F23739" s="3"/>
      <c r="G23739" s="3"/>
      <c r="H23739" s="3"/>
      <c r="I23739" s="3"/>
      <c r="J23739" s="3"/>
      <c r="K23739" s="3"/>
      <c r="L23739" s="3"/>
      <c r="M23739" s="3"/>
      <c r="N23739" s="3"/>
      <c r="O23739" s="3"/>
    </row>
    <row r="23740" spans="1:15" ht="15" customHeight="1" outlineLevel="7">
      <c r="E23740" s="7">
        <v>41609</v>
      </c>
      <c r="F23740" s="7">
        <v>41699</v>
      </c>
      <c r="G23740" s="7">
        <v>41791</v>
      </c>
      <c r="H23740" s="7">
        <v>41883</v>
      </c>
      <c r="I23740" s="7">
        <v>41974</v>
      </c>
      <c r="J23740" s="7">
        <v>42064</v>
      </c>
      <c r="K23740" s="7">
        <v>42156</v>
      </c>
      <c r="L23740" s="7">
        <v>42248</v>
      </c>
      <c r="M23740" s="7"/>
      <c r="N23740" s="7"/>
      <c r="O23740" s="7"/>
    </row>
    <row r="23741" spans="1:15" outlineLevel="7">
      <c r="A23741" s="23"/>
      <c r="B23741" s="18" t="s">
        <v>6</v>
      </c>
      <c r="C23741" s="24"/>
      <c r="D23741" s="24" t="s">
        <v>778</v>
      </c>
      <c r="E23741" s="20"/>
      <c r="F23741" s="20"/>
      <c r="G23741" s="20"/>
      <c r="H23741" s="20"/>
      <c r="I23741" s="20"/>
      <c r="J23741" s="20"/>
      <c r="K23741" s="20"/>
      <c r="L23741" s="20">
        <v>0</v>
      </c>
      <c r="M23741" s="20"/>
      <c r="N23741" s="20"/>
      <c r="O23741" s="20"/>
    </row>
    <row r="23742" spans="1:15" ht="11.25" customHeight="1" outlineLevel="7">
      <c r="A23742" s="23"/>
      <c r="B23742" s="24"/>
      <c r="C23742" s="24"/>
      <c r="D23742" s="24" t="s">
        <v>779</v>
      </c>
      <c r="E23742" s="20"/>
      <c r="F23742" s="20"/>
      <c r="G23742" s="20"/>
      <c r="H23742" s="20"/>
      <c r="I23742" s="20"/>
      <c r="J23742" s="20"/>
      <c r="K23742" s="20"/>
      <c r="L23742" s="20">
        <v>0</v>
      </c>
      <c r="M23742" s="20"/>
      <c r="N23742" s="20"/>
      <c r="O23742" s="20"/>
    </row>
    <row r="23743" spans="1:15" outlineLevel="7">
      <c r="A23743" s="23"/>
      <c r="B23743" s="24"/>
      <c r="C23743" s="24"/>
      <c r="D23743" s="24" t="s">
        <v>780</v>
      </c>
      <c r="E23743" s="20"/>
      <c r="F23743" s="20"/>
      <c r="G23743" s="20"/>
      <c r="H23743" s="20"/>
      <c r="I23743" s="20"/>
      <c r="J23743" s="20"/>
      <c r="K23743" s="20"/>
      <c r="L23743" s="20">
        <v>0</v>
      </c>
      <c r="M23743" s="20"/>
      <c r="N23743" s="20"/>
      <c r="O23743" s="20"/>
    </row>
    <row r="23744" spans="1:15" outlineLevel="7">
      <c r="A23744" s="23"/>
      <c r="B23744" s="24"/>
      <c r="C23744" s="24"/>
      <c r="D23744" s="24" t="s">
        <v>781</v>
      </c>
      <c r="E23744" s="20"/>
      <c r="F23744" s="20"/>
      <c r="G23744" s="20"/>
      <c r="H23744" s="20"/>
      <c r="I23744" s="20"/>
      <c r="J23744" s="20"/>
      <c r="K23744" s="20"/>
      <c r="L23744" s="20">
        <v>0</v>
      </c>
      <c r="M23744" s="20"/>
      <c r="N23744" s="20"/>
      <c r="O23744" s="20"/>
    </row>
    <row r="23745" spans="1:15" outlineLevel="7">
      <c r="A23745" s="23"/>
      <c r="B23745" s="24"/>
      <c r="C23745" s="24"/>
      <c r="D23745" s="24" t="s">
        <v>782</v>
      </c>
      <c r="E23745" s="20"/>
      <c r="F23745" s="20"/>
      <c r="G23745" s="20"/>
      <c r="H23745" s="20"/>
      <c r="I23745" s="20"/>
      <c r="J23745" s="20"/>
      <c r="K23745" s="20"/>
      <c r="L23745" s="20">
        <v>0</v>
      </c>
      <c r="M23745" s="20"/>
      <c r="N23745" s="20"/>
      <c r="O23745" s="20"/>
    </row>
    <row r="23746" spans="1:15" outlineLevel="7">
      <c r="A23746" s="23"/>
      <c r="B23746" s="24"/>
      <c r="C23746" s="24"/>
      <c r="D23746" s="24" t="s">
        <v>783</v>
      </c>
      <c r="E23746" s="20"/>
      <c r="F23746" s="20"/>
      <c r="G23746" s="20"/>
      <c r="H23746" s="20"/>
      <c r="I23746" s="20"/>
      <c r="J23746" s="20"/>
      <c r="K23746" s="20"/>
      <c r="L23746" s="20">
        <v>1</v>
      </c>
      <c r="M23746" s="20"/>
      <c r="N23746" s="20"/>
      <c r="O23746" s="20"/>
    </row>
    <row r="23747" spans="1:15" outlineLevel="7">
      <c r="A23747" s="23"/>
      <c r="B23747" s="24"/>
      <c r="C23747" s="24"/>
      <c r="D23747" s="24" t="s">
        <v>81</v>
      </c>
      <c r="E23747" s="20"/>
      <c r="F23747" s="20"/>
      <c r="G23747" s="20"/>
      <c r="H23747" s="20"/>
      <c r="I23747" s="20"/>
      <c r="J23747" s="20"/>
      <c r="K23747" s="20"/>
      <c r="L23747" s="20">
        <v>2</v>
      </c>
      <c r="M23747" s="20"/>
      <c r="N23747" s="20"/>
      <c r="O23747" s="20"/>
    </row>
    <row r="23748" spans="1:15" outlineLevel="7">
      <c r="D23748" s="19" t="s">
        <v>12</v>
      </c>
      <c r="E23748" s="20"/>
      <c r="F23748" s="20"/>
      <c r="G23748" s="20"/>
      <c r="H23748" s="20"/>
      <c r="I23748" s="20"/>
      <c r="J23748" s="20"/>
      <c r="K23748" s="20"/>
      <c r="L23748" s="20">
        <v>3</v>
      </c>
      <c r="M23748" s="20"/>
      <c r="N23748" s="20"/>
      <c r="O23748" s="20"/>
    </row>
    <row r="23749" spans="1:15" outlineLevel="7">
      <c r="D23749" s="4"/>
      <c r="F23749" s="3"/>
      <c r="G23749" s="3"/>
      <c r="H23749" s="3"/>
      <c r="I23749" s="3"/>
      <c r="J23749" s="3"/>
      <c r="K23749" s="3"/>
      <c r="L23749" s="3"/>
      <c r="M23749" s="3"/>
      <c r="N23749" s="3"/>
      <c r="O23749" s="3"/>
    </row>
    <row r="23750" spans="1:15" outlineLevel="7">
      <c r="B23750" s="18" t="s">
        <v>14</v>
      </c>
      <c r="D23750" s="24" t="s">
        <v>778</v>
      </c>
      <c r="E23750" s="29"/>
      <c r="F23750" s="29"/>
      <c r="G23750" s="29"/>
      <c r="H23750" s="29"/>
      <c r="I23750" s="29"/>
      <c r="J23750" s="29"/>
      <c r="K23750" s="29"/>
      <c r="L23750" s="29">
        <v>0</v>
      </c>
      <c r="M23750" s="29"/>
      <c r="N23750" s="29"/>
      <c r="O23750" s="29"/>
    </row>
    <row r="23751" spans="1:15" outlineLevel="7">
      <c r="D23751" s="24" t="s">
        <v>779</v>
      </c>
      <c r="E23751" s="29"/>
      <c r="F23751" s="29"/>
      <c r="G23751" s="29"/>
      <c r="H23751" s="29"/>
      <c r="I23751" s="29"/>
      <c r="J23751" s="29"/>
      <c r="K23751" s="29"/>
      <c r="L23751" s="29">
        <v>0</v>
      </c>
      <c r="M23751" s="29"/>
      <c r="N23751" s="29"/>
      <c r="O23751" s="29"/>
    </row>
    <row r="23752" spans="1:15" outlineLevel="7">
      <c r="D23752" s="24" t="s">
        <v>780</v>
      </c>
      <c r="E23752" s="29"/>
      <c r="F23752" s="29"/>
      <c r="G23752" s="29"/>
      <c r="H23752" s="29"/>
      <c r="I23752" s="29"/>
      <c r="J23752" s="29"/>
      <c r="K23752" s="29"/>
      <c r="L23752" s="29">
        <v>0</v>
      </c>
      <c r="M23752" s="29"/>
      <c r="N23752" s="29"/>
      <c r="O23752" s="29"/>
    </row>
    <row r="23753" spans="1:15" outlineLevel="7">
      <c r="D23753" s="24" t="s">
        <v>781</v>
      </c>
      <c r="E23753" s="29"/>
      <c r="F23753" s="29"/>
      <c r="G23753" s="29"/>
      <c r="H23753" s="29"/>
      <c r="I23753" s="29"/>
      <c r="J23753" s="29"/>
      <c r="K23753" s="29"/>
      <c r="L23753" s="29">
        <v>0</v>
      </c>
      <c r="M23753" s="29"/>
      <c r="N23753" s="29"/>
      <c r="O23753" s="29"/>
    </row>
    <row r="23754" spans="1:15" outlineLevel="7">
      <c r="D23754" s="24" t="s">
        <v>782</v>
      </c>
      <c r="E23754" s="29"/>
      <c r="F23754" s="29"/>
      <c r="G23754" s="29"/>
      <c r="H23754" s="29"/>
      <c r="I23754" s="29"/>
      <c r="J23754" s="29"/>
      <c r="K23754" s="29"/>
      <c r="L23754" s="29">
        <v>0</v>
      </c>
      <c r="M23754" s="29"/>
      <c r="N23754" s="29"/>
      <c r="O23754" s="29"/>
    </row>
    <row r="23755" spans="1:15" outlineLevel="7">
      <c r="D23755" s="24" t="s">
        <v>783</v>
      </c>
      <c r="E23755" s="29"/>
      <c r="F23755" s="29"/>
      <c r="G23755" s="29"/>
      <c r="H23755" s="29"/>
      <c r="I23755" s="29"/>
      <c r="J23755" s="29"/>
      <c r="K23755" s="29"/>
      <c r="L23755" s="29">
        <v>33.333333333333329</v>
      </c>
      <c r="M23755" s="29"/>
      <c r="N23755" s="29"/>
      <c r="O23755" s="29"/>
    </row>
    <row r="23756" spans="1:15" outlineLevel="7">
      <c r="D23756" s="24" t="s">
        <v>81</v>
      </c>
      <c r="E23756" s="29"/>
      <c r="F23756" s="29"/>
      <c r="G23756" s="29"/>
      <c r="H23756" s="29"/>
      <c r="I23756" s="29"/>
      <c r="J23756" s="29"/>
      <c r="K23756" s="29"/>
      <c r="L23756" s="29">
        <v>66.666666666666657</v>
      </c>
      <c r="M23756" s="29"/>
      <c r="N23756" s="29"/>
      <c r="O23756" s="29"/>
    </row>
    <row r="23757" spans="1:15" outlineLevel="7">
      <c r="D23757" s="24" t="s">
        <v>12</v>
      </c>
      <c r="E23757" s="29"/>
      <c r="F23757" s="29"/>
      <c r="G23757" s="29"/>
      <c r="H23757" s="29"/>
      <c r="I23757" s="29"/>
      <c r="J23757" s="29"/>
      <c r="K23757" s="29"/>
      <c r="L23757" s="29">
        <v>100</v>
      </c>
      <c r="M23757" s="29"/>
      <c r="N23757" s="29"/>
      <c r="O23757" s="29"/>
    </row>
    <row r="23758" spans="1:15" outlineLevel="7">
      <c r="F23758" s="3"/>
      <c r="G23758" s="3"/>
      <c r="H23758" s="3"/>
      <c r="I23758" s="3"/>
      <c r="J23758" s="3"/>
      <c r="K23758" s="3"/>
      <c r="L23758" s="3"/>
      <c r="M23758" s="3"/>
      <c r="N23758" s="3"/>
      <c r="O23758" s="3"/>
    </row>
    <row r="23759" spans="1:15" outlineLevel="7">
      <c r="A23759" s="23" t="s">
        <v>3</v>
      </c>
      <c r="B23759" s="28" t="s">
        <v>784</v>
      </c>
      <c r="C23759" s="28"/>
      <c r="D23759" s="28"/>
      <c r="F23759" s="3"/>
      <c r="G23759" s="3"/>
      <c r="H23759" s="3"/>
      <c r="I23759" s="3"/>
      <c r="J23759" s="3"/>
      <c r="K23759" s="3"/>
      <c r="L23759" s="3"/>
      <c r="M23759" s="3"/>
      <c r="N23759" s="3"/>
      <c r="O23759" s="3"/>
    </row>
    <row r="23760" spans="1:15" ht="15" customHeight="1" outlineLevel="7">
      <c r="E23760" s="7">
        <v>41609</v>
      </c>
      <c r="F23760" s="7">
        <v>41699</v>
      </c>
      <c r="G23760" s="7">
        <v>41791</v>
      </c>
      <c r="H23760" s="7">
        <v>41883</v>
      </c>
      <c r="I23760" s="7">
        <v>41974</v>
      </c>
      <c r="J23760" s="7">
        <v>42064</v>
      </c>
      <c r="K23760" s="7">
        <v>42156</v>
      </c>
      <c r="L23760" s="7">
        <v>42248</v>
      </c>
      <c r="M23760" s="7"/>
      <c r="N23760" s="7"/>
      <c r="O23760" s="7"/>
    </row>
    <row r="23761" spans="1:15" outlineLevel="7">
      <c r="A23761" s="23"/>
      <c r="B23761" s="18" t="s">
        <v>6</v>
      </c>
      <c r="C23761" s="24"/>
      <c r="D23761" s="24" t="s">
        <v>778</v>
      </c>
      <c r="E23761" s="20"/>
      <c r="F23761" s="20"/>
      <c r="G23761" s="20"/>
      <c r="H23761" s="20"/>
      <c r="I23761" s="20"/>
      <c r="J23761" s="20"/>
      <c r="K23761" s="20"/>
      <c r="L23761" s="20">
        <v>0</v>
      </c>
      <c r="M23761" s="20"/>
      <c r="N23761" s="20"/>
      <c r="O23761" s="20"/>
    </row>
    <row r="23762" spans="1:15" ht="11.25" customHeight="1" outlineLevel="7">
      <c r="A23762" s="23"/>
      <c r="B23762" s="24"/>
      <c r="C23762" s="24"/>
      <c r="D23762" s="24" t="s">
        <v>779</v>
      </c>
      <c r="E23762" s="20"/>
      <c r="F23762" s="20"/>
      <c r="G23762" s="20"/>
      <c r="H23762" s="20"/>
      <c r="I23762" s="20"/>
      <c r="J23762" s="20"/>
      <c r="K23762" s="20"/>
      <c r="L23762" s="20">
        <v>0</v>
      </c>
      <c r="M23762" s="20"/>
      <c r="N23762" s="20"/>
      <c r="O23762" s="20"/>
    </row>
    <row r="23763" spans="1:15" outlineLevel="7">
      <c r="A23763" s="23"/>
      <c r="B23763" s="24"/>
      <c r="C23763" s="24"/>
      <c r="D23763" s="24" t="s">
        <v>780</v>
      </c>
      <c r="E23763" s="20"/>
      <c r="F23763" s="20"/>
      <c r="G23763" s="20"/>
      <c r="H23763" s="20"/>
      <c r="I23763" s="20"/>
      <c r="J23763" s="20"/>
      <c r="K23763" s="20"/>
      <c r="L23763" s="20">
        <v>0</v>
      </c>
      <c r="M23763" s="20"/>
      <c r="N23763" s="20"/>
      <c r="O23763" s="20"/>
    </row>
    <row r="23764" spans="1:15" outlineLevel="7">
      <c r="A23764" s="23"/>
      <c r="B23764" s="24"/>
      <c r="C23764" s="24"/>
      <c r="D23764" s="24" t="s">
        <v>781</v>
      </c>
      <c r="E23764" s="20"/>
      <c r="F23764" s="20"/>
      <c r="G23764" s="20"/>
      <c r="H23764" s="20"/>
      <c r="I23764" s="20"/>
      <c r="J23764" s="20"/>
      <c r="K23764" s="20"/>
      <c r="L23764" s="20">
        <v>0</v>
      </c>
      <c r="M23764" s="20"/>
      <c r="N23764" s="20"/>
      <c r="O23764" s="20"/>
    </row>
    <row r="23765" spans="1:15" outlineLevel="7">
      <c r="A23765" s="23"/>
      <c r="B23765" s="24"/>
      <c r="C23765" s="24"/>
      <c r="D23765" s="24" t="s">
        <v>782</v>
      </c>
      <c r="E23765" s="20"/>
      <c r="F23765" s="20"/>
      <c r="G23765" s="20"/>
      <c r="H23765" s="20"/>
      <c r="I23765" s="20"/>
      <c r="J23765" s="20"/>
      <c r="K23765" s="20"/>
      <c r="L23765" s="20">
        <v>0</v>
      </c>
      <c r="M23765" s="20"/>
      <c r="N23765" s="20"/>
      <c r="O23765" s="20"/>
    </row>
    <row r="23766" spans="1:15" outlineLevel="7">
      <c r="A23766" s="23"/>
      <c r="B23766" s="24"/>
      <c r="C23766" s="24"/>
      <c r="D23766" s="24" t="s">
        <v>783</v>
      </c>
      <c r="E23766" s="20"/>
      <c r="F23766" s="20"/>
      <c r="G23766" s="20"/>
      <c r="H23766" s="20"/>
      <c r="I23766" s="20"/>
      <c r="J23766" s="20"/>
      <c r="K23766" s="20"/>
      <c r="L23766" s="20">
        <v>0</v>
      </c>
      <c r="M23766" s="20"/>
      <c r="N23766" s="20"/>
      <c r="O23766" s="20"/>
    </row>
    <row r="23767" spans="1:15" outlineLevel="7">
      <c r="A23767" s="23"/>
      <c r="B23767" s="24"/>
      <c r="C23767" s="24"/>
      <c r="D23767" s="24" t="s">
        <v>81</v>
      </c>
      <c r="E23767" s="20"/>
      <c r="F23767" s="20"/>
      <c r="G23767" s="20"/>
      <c r="H23767" s="20"/>
      <c r="I23767" s="20"/>
      <c r="J23767" s="20"/>
      <c r="K23767" s="20"/>
      <c r="L23767" s="20">
        <v>0</v>
      </c>
      <c r="M23767" s="20"/>
      <c r="N23767" s="20"/>
      <c r="O23767" s="20"/>
    </row>
    <row r="23768" spans="1:15" outlineLevel="7">
      <c r="D23768" s="19" t="s">
        <v>12</v>
      </c>
      <c r="E23768" s="20"/>
      <c r="F23768" s="20"/>
      <c r="G23768" s="20"/>
      <c r="H23768" s="20"/>
      <c r="I23768" s="20"/>
      <c r="J23768" s="20"/>
      <c r="K23768" s="20"/>
      <c r="L23768" s="20">
        <v>0</v>
      </c>
      <c r="M23768" s="20"/>
      <c r="N23768" s="20"/>
      <c r="O23768" s="20"/>
    </row>
    <row r="23769" spans="1:15" outlineLevel="7">
      <c r="D23769" s="4"/>
      <c r="F23769" s="3"/>
      <c r="G23769" s="3"/>
      <c r="H23769" s="3"/>
      <c r="I23769" s="3"/>
      <c r="J23769" s="3"/>
      <c r="K23769" s="3"/>
      <c r="L23769" s="3"/>
      <c r="M23769" s="3"/>
      <c r="N23769" s="3"/>
      <c r="O23769" s="3"/>
    </row>
    <row r="23770" spans="1:15" outlineLevel="7">
      <c r="B23770" s="18" t="s">
        <v>14</v>
      </c>
      <c r="D23770" s="24" t="s">
        <v>778</v>
      </c>
      <c r="E23770" s="29"/>
      <c r="F23770" s="29"/>
      <c r="G23770" s="29"/>
      <c r="H23770" s="29"/>
      <c r="I23770" s="29"/>
      <c r="J23770" s="29"/>
      <c r="K23770" s="29"/>
      <c r="L23770" s="29">
        <v>0</v>
      </c>
      <c r="M23770" s="29"/>
      <c r="N23770" s="29"/>
      <c r="O23770" s="29"/>
    </row>
    <row r="23771" spans="1:15" outlineLevel="7">
      <c r="D23771" s="24" t="s">
        <v>779</v>
      </c>
      <c r="E23771" s="29"/>
      <c r="F23771" s="29"/>
      <c r="G23771" s="29"/>
      <c r="H23771" s="29"/>
      <c r="I23771" s="29"/>
      <c r="J23771" s="29"/>
      <c r="K23771" s="29"/>
      <c r="L23771" s="29">
        <v>0</v>
      </c>
      <c r="M23771" s="29"/>
      <c r="N23771" s="29"/>
      <c r="O23771" s="29"/>
    </row>
    <row r="23772" spans="1:15" outlineLevel="7">
      <c r="D23772" s="24" t="s">
        <v>780</v>
      </c>
      <c r="E23772" s="29"/>
      <c r="F23772" s="29"/>
      <c r="G23772" s="29"/>
      <c r="H23772" s="29"/>
      <c r="I23772" s="29"/>
      <c r="J23772" s="29"/>
      <c r="K23772" s="29"/>
      <c r="L23772" s="29">
        <v>0</v>
      </c>
      <c r="M23772" s="29"/>
      <c r="N23772" s="29"/>
      <c r="O23772" s="29"/>
    </row>
    <row r="23773" spans="1:15" outlineLevel="7">
      <c r="D23773" s="24" t="s">
        <v>781</v>
      </c>
      <c r="E23773" s="29"/>
      <c r="F23773" s="29"/>
      <c r="G23773" s="29"/>
      <c r="H23773" s="29"/>
      <c r="I23773" s="29"/>
      <c r="J23773" s="29"/>
      <c r="K23773" s="29"/>
      <c r="L23773" s="29">
        <v>0</v>
      </c>
      <c r="M23773" s="29"/>
      <c r="N23773" s="29"/>
      <c r="O23773" s="29"/>
    </row>
    <row r="23774" spans="1:15" outlineLevel="7">
      <c r="D23774" s="24" t="s">
        <v>782</v>
      </c>
      <c r="E23774" s="29"/>
      <c r="F23774" s="29"/>
      <c r="G23774" s="29"/>
      <c r="H23774" s="29"/>
      <c r="I23774" s="29"/>
      <c r="J23774" s="29"/>
      <c r="K23774" s="29"/>
      <c r="L23774" s="29">
        <v>0</v>
      </c>
      <c r="M23774" s="29"/>
      <c r="N23774" s="29"/>
      <c r="O23774" s="29"/>
    </row>
    <row r="23775" spans="1:15" outlineLevel="7">
      <c r="D23775" s="24" t="s">
        <v>783</v>
      </c>
      <c r="E23775" s="29"/>
      <c r="F23775" s="29"/>
      <c r="G23775" s="29"/>
      <c r="H23775" s="29"/>
      <c r="I23775" s="29"/>
      <c r="J23775" s="29"/>
      <c r="K23775" s="29"/>
      <c r="L23775" s="29">
        <v>0</v>
      </c>
      <c r="M23775" s="29"/>
      <c r="N23775" s="29"/>
      <c r="O23775" s="29"/>
    </row>
    <row r="23776" spans="1:15" outlineLevel="7">
      <c r="D23776" s="24" t="s">
        <v>81</v>
      </c>
      <c r="E23776" s="29"/>
      <c r="F23776" s="29"/>
      <c r="G23776" s="29"/>
      <c r="H23776" s="29"/>
      <c r="I23776" s="29"/>
      <c r="J23776" s="29"/>
      <c r="K23776" s="29"/>
      <c r="L23776" s="29">
        <v>0</v>
      </c>
      <c r="M23776" s="29"/>
      <c r="N23776" s="29"/>
      <c r="O23776" s="29"/>
    </row>
    <row r="23777" spans="1:15" outlineLevel="7">
      <c r="D23777" s="24" t="s">
        <v>12</v>
      </c>
      <c r="E23777" s="29"/>
      <c r="F23777" s="29"/>
      <c r="G23777" s="29"/>
      <c r="H23777" s="29"/>
      <c r="I23777" s="29"/>
      <c r="J23777" s="29"/>
      <c r="K23777" s="29"/>
      <c r="L23777" s="29">
        <v>0</v>
      </c>
      <c r="M23777" s="29"/>
      <c r="N23777" s="29"/>
      <c r="O23777" s="29"/>
    </row>
    <row r="23778" spans="1:15" outlineLevel="7">
      <c r="F23778" s="3"/>
      <c r="G23778" s="3"/>
      <c r="H23778" s="3"/>
      <c r="I23778" s="3"/>
      <c r="J23778" s="3"/>
      <c r="K23778" s="3"/>
      <c r="L23778" s="3"/>
      <c r="M23778" s="3"/>
      <c r="N23778" s="3"/>
      <c r="O23778" s="3"/>
    </row>
    <row r="23779" spans="1:15" ht="12.75" outlineLevel="3">
      <c r="B23779" s="14" t="s">
        <v>201</v>
      </c>
    </row>
    <row r="23780" spans="1:15" outlineLevel="3"/>
    <row r="23781" spans="1:15" ht="27.75" customHeight="1" outlineLevel="6">
      <c r="A23781" s="23" t="s">
        <v>3</v>
      </c>
      <c r="B23781" s="43" t="s">
        <v>794</v>
      </c>
      <c r="C23781" s="43"/>
      <c r="D23781" s="43"/>
      <c r="F23781" s="3"/>
      <c r="G23781" s="3"/>
      <c r="H23781" s="3"/>
      <c r="I23781" s="3"/>
      <c r="J23781" s="3"/>
      <c r="K23781" s="3"/>
      <c r="L23781" s="3"/>
      <c r="M23781" s="3"/>
      <c r="N23781" s="3"/>
      <c r="O23781" s="3"/>
    </row>
    <row r="23782" spans="1:15" outlineLevel="6">
      <c r="A23782" s="23" t="s">
        <v>3</v>
      </c>
      <c r="B23782" s="24"/>
      <c r="C23782" s="24"/>
      <c r="D23782" s="24"/>
      <c r="F23782" s="3"/>
      <c r="G23782" s="3"/>
      <c r="H23782" s="3"/>
      <c r="I23782" s="3"/>
      <c r="J23782" s="3"/>
      <c r="K23782" s="3"/>
      <c r="L23782" s="3"/>
      <c r="M23782" s="3"/>
      <c r="N23782" s="3"/>
      <c r="O23782" s="3"/>
    </row>
    <row r="23783" spans="1:15" outlineLevel="6">
      <c r="A23783" s="25">
        <v>390</v>
      </c>
      <c r="B23783" s="26" t="s">
        <v>72</v>
      </c>
      <c r="C23783" s="26"/>
      <c r="D23783" s="27"/>
      <c r="F23783" s="3"/>
      <c r="G23783" s="3"/>
      <c r="H23783" s="3"/>
      <c r="I23783" s="3"/>
      <c r="J23783" s="3"/>
      <c r="K23783" s="3"/>
      <c r="L23783" s="3"/>
      <c r="M23783" s="3"/>
      <c r="N23783" s="3"/>
      <c r="O23783" s="3"/>
    </row>
    <row r="23784" spans="1:15" outlineLevel="7">
      <c r="A23784" s="23"/>
      <c r="B23784" s="24"/>
      <c r="C23784" s="24"/>
      <c r="D23784" s="24"/>
      <c r="F23784" s="3"/>
      <c r="G23784" s="3"/>
      <c r="H23784" s="3"/>
      <c r="I23784" s="3"/>
      <c r="J23784" s="3"/>
      <c r="K23784" s="3"/>
      <c r="L23784" s="3"/>
      <c r="M23784" s="3"/>
      <c r="N23784" s="3"/>
      <c r="O23784" s="3"/>
    </row>
    <row r="23785" spans="1:15" outlineLevel="7">
      <c r="A23785" s="23" t="s">
        <v>3</v>
      </c>
      <c r="B23785" s="28" t="s">
        <v>777</v>
      </c>
      <c r="C23785" s="28"/>
      <c r="D23785" s="28"/>
      <c r="F23785" s="3"/>
      <c r="G23785" s="3"/>
      <c r="H23785" s="3"/>
      <c r="I23785" s="3"/>
      <c r="J23785" s="3"/>
      <c r="K23785" s="3"/>
      <c r="L23785" s="3"/>
      <c r="M23785" s="3"/>
      <c r="N23785" s="3"/>
      <c r="O23785" s="3"/>
    </row>
    <row r="23786" spans="1:15" ht="15" customHeight="1" outlineLevel="7">
      <c r="E23786" s="7">
        <v>41609</v>
      </c>
      <c r="F23786" s="7">
        <v>41699</v>
      </c>
      <c r="G23786" s="7">
        <v>41791</v>
      </c>
      <c r="H23786" s="7">
        <v>41883</v>
      </c>
      <c r="I23786" s="7">
        <v>41974</v>
      </c>
      <c r="J23786" s="7">
        <v>42064</v>
      </c>
      <c r="K23786" s="7">
        <v>42156</v>
      </c>
      <c r="L23786" s="7">
        <v>42248</v>
      </c>
      <c r="M23786" s="7"/>
      <c r="N23786" s="7"/>
      <c r="O23786" s="7"/>
    </row>
    <row r="23787" spans="1:15" outlineLevel="7">
      <c r="A23787" s="23"/>
      <c r="B23787" s="18" t="s">
        <v>6</v>
      </c>
      <c r="C23787" s="24"/>
      <c r="D23787" s="24" t="s">
        <v>778</v>
      </c>
      <c r="E23787" s="20"/>
      <c r="F23787" s="20"/>
      <c r="G23787" s="20"/>
      <c r="H23787" s="20"/>
      <c r="I23787" s="20"/>
      <c r="J23787" s="20"/>
      <c r="K23787" s="20"/>
      <c r="L23787" s="20">
        <v>0</v>
      </c>
      <c r="M23787" s="20"/>
      <c r="N23787" s="20"/>
      <c r="O23787" s="20"/>
    </row>
    <row r="23788" spans="1:15" ht="11.25" customHeight="1" outlineLevel="7">
      <c r="A23788" s="23"/>
      <c r="B23788" s="24"/>
      <c r="C23788" s="24"/>
      <c r="D23788" s="24" t="s">
        <v>779</v>
      </c>
      <c r="E23788" s="20"/>
      <c r="F23788" s="20"/>
      <c r="G23788" s="20"/>
      <c r="H23788" s="20"/>
      <c r="I23788" s="20"/>
      <c r="J23788" s="20"/>
      <c r="K23788" s="20"/>
      <c r="L23788" s="20">
        <v>0</v>
      </c>
      <c r="M23788" s="20"/>
      <c r="N23788" s="20"/>
      <c r="O23788" s="20"/>
    </row>
    <row r="23789" spans="1:15" outlineLevel="7">
      <c r="A23789" s="23"/>
      <c r="B23789" s="24"/>
      <c r="C23789" s="24"/>
      <c r="D23789" s="24" t="s">
        <v>780</v>
      </c>
      <c r="E23789" s="20"/>
      <c r="F23789" s="20"/>
      <c r="G23789" s="20"/>
      <c r="H23789" s="20"/>
      <c r="I23789" s="20"/>
      <c r="J23789" s="20"/>
      <c r="K23789" s="20"/>
      <c r="L23789" s="20">
        <v>2</v>
      </c>
      <c r="M23789" s="20"/>
      <c r="N23789" s="20"/>
      <c r="O23789" s="20"/>
    </row>
    <row r="23790" spans="1:15" outlineLevel="7">
      <c r="A23790" s="23"/>
      <c r="B23790" s="24"/>
      <c r="C23790" s="24"/>
      <c r="D23790" s="24" t="s">
        <v>781</v>
      </c>
      <c r="E23790" s="20"/>
      <c r="F23790" s="20"/>
      <c r="G23790" s="20"/>
      <c r="H23790" s="20"/>
      <c r="I23790" s="20"/>
      <c r="J23790" s="20"/>
      <c r="K23790" s="20"/>
      <c r="L23790" s="20">
        <v>0</v>
      </c>
      <c r="M23790" s="20"/>
      <c r="N23790" s="20"/>
      <c r="O23790" s="20"/>
    </row>
    <row r="23791" spans="1:15" outlineLevel="7">
      <c r="A23791" s="23"/>
      <c r="B23791" s="24"/>
      <c r="C23791" s="24"/>
      <c r="D23791" s="24" t="s">
        <v>782</v>
      </c>
      <c r="E23791" s="20"/>
      <c r="F23791" s="20"/>
      <c r="G23791" s="20"/>
      <c r="H23791" s="20"/>
      <c r="I23791" s="20"/>
      <c r="J23791" s="20"/>
      <c r="K23791" s="20"/>
      <c r="L23791" s="20">
        <v>1</v>
      </c>
      <c r="M23791" s="20"/>
      <c r="N23791" s="20"/>
      <c r="O23791" s="20"/>
    </row>
    <row r="23792" spans="1:15" outlineLevel="7">
      <c r="A23792" s="23"/>
      <c r="B23792" s="24"/>
      <c r="C23792" s="24"/>
      <c r="D23792" s="24" t="s">
        <v>783</v>
      </c>
      <c r="E23792" s="20"/>
      <c r="F23792" s="20"/>
      <c r="G23792" s="20"/>
      <c r="H23792" s="20"/>
      <c r="I23792" s="20"/>
      <c r="J23792" s="20"/>
      <c r="K23792" s="20"/>
      <c r="L23792" s="20">
        <v>7</v>
      </c>
      <c r="M23792" s="20"/>
      <c r="N23792" s="20"/>
      <c r="O23792" s="20"/>
    </row>
    <row r="23793" spans="1:15" outlineLevel="7">
      <c r="A23793" s="23"/>
      <c r="B23793" s="24"/>
      <c r="C23793" s="24"/>
      <c r="D23793" s="24" t="s">
        <v>81</v>
      </c>
      <c r="E23793" s="20"/>
      <c r="F23793" s="20"/>
      <c r="G23793" s="20"/>
      <c r="H23793" s="20"/>
      <c r="I23793" s="20"/>
      <c r="J23793" s="20"/>
      <c r="K23793" s="20"/>
      <c r="L23793" s="20">
        <v>1</v>
      </c>
      <c r="M23793" s="20"/>
      <c r="N23793" s="20"/>
      <c r="O23793" s="20"/>
    </row>
    <row r="23794" spans="1:15" outlineLevel="7">
      <c r="D23794" s="19" t="s">
        <v>12</v>
      </c>
      <c r="E23794" s="20"/>
      <c r="F23794" s="20"/>
      <c r="G23794" s="20"/>
      <c r="H23794" s="20"/>
      <c r="I23794" s="20"/>
      <c r="J23794" s="20"/>
      <c r="K23794" s="20"/>
      <c r="L23794" s="20">
        <v>11</v>
      </c>
      <c r="M23794" s="20"/>
      <c r="N23794" s="20"/>
      <c r="O23794" s="20"/>
    </row>
    <row r="23795" spans="1:15" outlineLevel="7">
      <c r="D23795" s="4"/>
      <c r="F23795" s="3"/>
      <c r="G23795" s="3"/>
      <c r="H23795" s="3"/>
      <c r="I23795" s="3"/>
      <c r="J23795" s="3"/>
      <c r="K23795" s="3"/>
      <c r="L23795" s="3"/>
      <c r="M23795" s="3"/>
      <c r="N23795" s="3"/>
      <c r="O23795" s="3"/>
    </row>
    <row r="23796" spans="1:15" outlineLevel="7">
      <c r="B23796" s="18" t="s">
        <v>14</v>
      </c>
      <c r="D23796" s="24" t="s">
        <v>778</v>
      </c>
      <c r="E23796" s="29"/>
      <c r="F23796" s="29"/>
      <c r="G23796" s="29"/>
      <c r="H23796" s="29"/>
      <c r="I23796" s="29"/>
      <c r="J23796" s="29"/>
      <c r="K23796" s="29"/>
      <c r="L23796" s="29">
        <v>0</v>
      </c>
      <c r="M23796" s="29"/>
      <c r="N23796" s="29"/>
      <c r="O23796" s="29"/>
    </row>
    <row r="23797" spans="1:15" outlineLevel="7">
      <c r="D23797" s="24" t="s">
        <v>779</v>
      </c>
      <c r="E23797" s="29"/>
      <c r="F23797" s="29"/>
      <c r="G23797" s="29"/>
      <c r="H23797" s="29"/>
      <c r="I23797" s="29"/>
      <c r="J23797" s="29"/>
      <c r="K23797" s="29"/>
      <c r="L23797" s="29">
        <v>0</v>
      </c>
      <c r="M23797" s="29"/>
      <c r="N23797" s="29"/>
      <c r="O23797" s="29"/>
    </row>
    <row r="23798" spans="1:15" outlineLevel="7">
      <c r="D23798" s="24" t="s">
        <v>780</v>
      </c>
      <c r="E23798" s="29"/>
      <c r="F23798" s="29"/>
      <c r="G23798" s="29"/>
      <c r="H23798" s="29"/>
      <c r="I23798" s="29"/>
      <c r="J23798" s="29"/>
      <c r="K23798" s="29"/>
      <c r="L23798" s="29">
        <v>18.181818181818183</v>
      </c>
      <c r="M23798" s="29"/>
      <c r="N23798" s="29"/>
      <c r="O23798" s="29"/>
    </row>
    <row r="23799" spans="1:15" outlineLevel="7">
      <c r="D23799" s="24" t="s">
        <v>781</v>
      </c>
      <c r="E23799" s="29"/>
      <c r="F23799" s="29"/>
      <c r="G23799" s="29"/>
      <c r="H23799" s="29"/>
      <c r="I23799" s="29"/>
      <c r="J23799" s="29"/>
      <c r="K23799" s="29"/>
      <c r="L23799" s="29">
        <v>0</v>
      </c>
      <c r="M23799" s="29"/>
      <c r="N23799" s="29"/>
      <c r="O23799" s="29"/>
    </row>
    <row r="23800" spans="1:15" outlineLevel="7">
      <c r="D23800" s="24" t="s">
        <v>782</v>
      </c>
      <c r="E23800" s="29"/>
      <c r="F23800" s="29"/>
      <c r="G23800" s="29"/>
      <c r="H23800" s="29"/>
      <c r="I23800" s="29"/>
      <c r="J23800" s="29"/>
      <c r="K23800" s="29"/>
      <c r="L23800" s="29">
        <v>9.0909090909090917</v>
      </c>
      <c r="M23800" s="29"/>
      <c r="N23800" s="29"/>
      <c r="O23800" s="29"/>
    </row>
    <row r="23801" spans="1:15" outlineLevel="7">
      <c r="D23801" s="24" t="s">
        <v>783</v>
      </c>
      <c r="E23801" s="29"/>
      <c r="F23801" s="29"/>
      <c r="G23801" s="29"/>
      <c r="H23801" s="29"/>
      <c r="I23801" s="29"/>
      <c r="J23801" s="29"/>
      <c r="K23801" s="29"/>
      <c r="L23801" s="29">
        <v>63.636363636363633</v>
      </c>
      <c r="M23801" s="29"/>
      <c r="N23801" s="29"/>
      <c r="O23801" s="29"/>
    </row>
    <row r="23802" spans="1:15" outlineLevel="7">
      <c r="D23802" s="24" t="s">
        <v>81</v>
      </c>
      <c r="E23802" s="29"/>
      <c r="F23802" s="29"/>
      <c r="G23802" s="29"/>
      <c r="H23802" s="29"/>
      <c r="I23802" s="29"/>
      <c r="J23802" s="29"/>
      <c r="K23802" s="29"/>
      <c r="L23802" s="29">
        <v>9.0909090909090917</v>
      </c>
      <c r="M23802" s="29"/>
      <c r="N23802" s="29"/>
      <c r="O23802" s="29"/>
    </row>
    <row r="23803" spans="1:15" outlineLevel="7">
      <c r="D23803" s="24" t="s">
        <v>12</v>
      </c>
      <c r="E23803" s="29"/>
      <c r="F23803" s="29"/>
      <c r="G23803" s="29"/>
      <c r="H23803" s="29"/>
      <c r="I23803" s="29"/>
      <c r="J23803" s="29"/>
      <c r="K23803" s="29"/>
      <c r="L23803" s="29">
        <v>100</v>
      </c>
      <c r="M23803" s="29"/>
      <c r="N23803" s="29"/>
      <c r="O23803" s="29"/>
    </row>
    <row r="23804" spans="1:15" outlineLevel="7">
      <c r="F23804" s="3"/>
      <c r="G23804" s="3"/>
      <c r="H23804" s="3"/>
      <c r="I23804" s="3"/>
      <c r="J23804" s="3"/>
      <c r="K23804" s="3"/>
      <c r="L23804" s="3"/>
      <c r="M23804" s="3"/>
      <c r="N23804" s="3"/>
      <c r="O23804" s="3"/>
    </row>
    <row r="23805" spans="1:15" outlineLevel="7">
      <c r="A23805" s="23" t="s">
        <v>3</v>
      </c>
      <c r="B23805" s="28" t="s">
        <v>784</v>
      </c>
      <c r="C23805" s="28"/>
      <c r="D23805" s="28"/>
      <c r="F23805" s="3"/>
      <c r="G23805" s="3"/>
      <c r="H23805" s="3"/>
      <c r="I23805" s="3"/>
      <c r="J23805" s="3"/>
      <c r="K23805" s="3"/>
      <c r="L23805" s="3"/>
      <c r="M23805" s="3"/>
      <c r="N23805" s="3"/>
      <c r="O23805" s="3"/>
    </row>
    <row r="23806" spans="1:15" ht="15" customHeight="1" outlineLevel="7">
      <c r="E23806" s="7">
        <v>41609</v>
      </c>
      <c r="F23806" s="7">
        <v>41699</v>
      </c>
      <c r="G23806" s="7">
        <v>41791</v>
      </c>
      <c r="H23806" s="7">
        <v>41883</v>
      </c>
      <c r="I23806" s="7">
        <v>41974</v>
      </c>
      <c r="J23806" s="7">
        <v>42064</v>
      </c>
      <c r="K23806" s="7">
        <v>42156</v>
      </c>
      <c r="L23806" s="7">
        <v>42248</v>
      </c>
      <c r="M23806" s="7"/>
      <c r="N23806" s="7"/>
      <c r="O23806" s="7"/>
    </row>
    <row r="23807" spans="1:15" outlineLevel="7">
      <c r="A23807" s="23"/>
      <c r="B23807" s="18" t="s">
        <v>6</v>
      </c>
      <c r="C23807" s="24"/>
      <c r="D23807" s="24" t="s">
        <v>778</v>
      </c>
      <c r="E23807" s="20"/>
      <c r="F23807" s="20"/>
      <c r="G23807" s="20"/>
      <c r="H23807" s="20"/>
      <c r="I23807" s="20"/>
      <c r="J23807" s="20"/>
      <c r="K23807" s="20"/>
      <c r="L23807" s="20">
        <v>0</v>
      </c>
      <c r="M23807" s="20"/>
      <c r="N23807" s="20"/>
      <c r="O23807" s="20"/>
    </row>
    <row r="23808" spans="1:15" ht="11.25" customHeight="1" outlineLevel="7">
      <c r="A23808" s="23"/>
      <c r="B23808" s="24"/>
      <c r="C23808" s="24"/>
      <c r="D23808" s="24" t="s">
        <v>779</v>
      </c>
      <c r="E23808" s="20"/>
      <c r="F23808" s="20"/>
      <c r="G23808" s="20"/>
      <c r="H23808" s="20"/>
      <c r="I23808" s="20"/>
      <c r="J23808" s="20"/>
      <c r="K23808" s="20"/>
      <c r="L23808" s="20">
        <v>0</v>
      </c>
      <c r="M23808" s="20"/>
      <c r="N23808" s="20"/>
      <c r="O23808" s="20"/>
    </row>
    <row r="23809" spans="1:15" outlineLevel="7">
      <c r="A23809" s="23"/>
      <c r="B23809" s="24"/>
      <c r="C23809" s="24"/>
      <c r="D23809" s="24" t="s">
        <v>780</v>
      </c>
      <c r="E23809" s="20"/>
      <c r="F23809" s="20"/>
      <c r="G23809" s="20"/>
      <c r="H23809" s="20"/>
      <c r="I23809" s="20"/>
      <c r="J23809" s="20"/>
      <c r="K23809" s="20"/>
      <c r="L23809" s="20">
        <v>2</v>
      </c>
      <c r="M23809" s="20"/>
      <c r="N23809" s="20"/>
      <c r="O23809" s="20"/>
    </row>
    <row r="23810" spans="1:15" outlineLevel="7">
      <c r="A23810" s="23"/>
      <c r="B23810" s="24"/>
      <c r="C23810" s="24"/>
      <c r="D23810" s="24" t="s">
        <v>781</v>
      </c>
      <c r="E23810" s="20"/>
      <c r="F23810" s="20"/>
      <c r="G23810" s="20"/>
      <c r="H23810" s="20"/>
      <c r="I23810" s="20"/>
      <c r="J23810" s="20"/>
      <c r="K23810" s="20"/>
      <c r="L23810" s="20">
        <v>0</v>
      </c>
      <c r="M23810" s="20"/>
      <c r="N23810" s="20"/>
      <c r="O23810" s="20"/>
    </row>
    <row r="23811" spans="1:15" outlineLevel="7">
      <c r="A23811" s="23"/>
      <c r="B23811" s="24"/>
      <c r="C23811" s="24"/>
      <c r="D23811" s="24" t="s">
        <v>782</v>
      </c>
      <c r="E23811" s="20"/>
      <c r="F23811" s="20"/>
      <c r="G23811" s="20"/>
      <c r="H23811" s="20"/>
      <c r="I23811" s="20"/>
      <c r="J23811" s="20"/>
      <c r="K23811" s="20"/>
      <c r="L23811" s="20">
        <v>0</v>
      </c>
      <c r="M23811" s="20"/>
      <c r="N23811" s="20"/>
      <c r="O23811" s="20"/>
    </row>
    <row r="23812" spans="1:15" outlineLevel="7">
      <c r="A23812" s="23"/>
      <c r="B23812" s="24"/>
      <c r="C23812" s="24"/>
      <c r="D23812" s="24" t="s">
        <v>783</v>
      </c>
      <c r="E23812" s="20"/>
      <c r="F23812" s="20"/>
      <c r="G23812" s="20"/>
      <c r="H23812" s="20"/>
      <c r="I23812" s="20"/>
      <c r="J23812" s="20"/>
      <c r="K23812" s="20"/>
      <c r="L23812" s="20">
        <v>0</v>
      </c>
      <c r="M23812" s="20"/>
      <c r="N23812" s="20"/>
      <c r="O23812" s="20"/>
    </row>
    <row r="23813" spans="1:15" outlineLevel="7">
      <c r="A23813" s="23"/>
      <c r="B23813" s="24"/>
      <c r="C23813" s="24"/>
      <c r="D23813" s="24" t="s">
        <v>81</v>
      </c>
      <c r="E23813" s="20"/>
      <c r="F23813" s="20"/>
      <c r="G23813" s="20"/>
      <c r="H23813" s="20"/>
      <c r="I23813" s="20"/>
      <c r="J23813" s="20"/>
      <c r="K23813" s="20"/>
      <c r="L23813" s="20">
        <v>1</v>
      </c>
      <c r="M23813" s="20"/>
      <c r="N23813" s="20"/>
      <c r="O23813" s="20"/>
    </row>
    <row r="23814" spans="1:15" outlineLevel="7">
      <c r="D23814" s="19" t="s">
        <v>12</v>
      </c>
      <c r="E23814" s="20"/>
      <c r="F23814" s="20"/>
      <c r="G23814" s="20"/>
      <c r="H23814" s="20"/>
      <c r="I23814" s="20"/>
      <c r="J23814" s="20"/>
      <c r="K23814" s="20"/>
      <c r="L23814" s="20">
        <v>3</v>
      </c>
      <c r="M23814" s="20"/>
      <c r="N23814" s="20"/>
      <c r="O23814" s="20"/>
    </row>
    <row r="23815" spans="1:15" outlineLevel="7">
      <c r="D23815" s="4"/>
      <c r="F23815" s="3"/>
      <c r="G23815" s="3"/>
      <c r="H23815" s="3"/>
      <c r="I23815" s="3"/>
      <c r="J23815" s="3"/>
      <c r="K23815" s="3"/>
      <c r="L23815" s="3"/>
      <c r="M23815" s="3"/>
      <c r="N23815" s="3"/>
      <c r="O23815" s="3"/>
    </row>
    <row r="23816" spans="1:15" outlineLevel="7">
      <c r="B23816" s="18" t="s">
        <v>14</v>
      </c>
      <c r="D23816" s="24" t="s">
        <v>778</v>
      </c>
      <c r="E23816" s="29"/>
      <c r="F23816" s="29"/>
      <c r="G23816" s="29"/>
      <c r="H23816" s="29"/>
      <c r="I23816" s="29"/>
      <c r="J23816" s="29"/>
      <c r="K23816" s="29"/>
      <c r="L23816" s="29">
        <v>0</v>
      </c>
      <c r="M23816" s="29"/>
      <c r="N23816" s="29"/>
      <c r="O23816" s="29"/>
    </row>
    <row r="23817" spans="1:15" outlineLevel="7">
      <c r="D23817" s="24" t="s">
        <v>779</v>
      </c>
      <c r="E23817" s="29"/>
      <c r="F23817" s="29"/>
      <c r="G23817" s="29"/>
      <c r="H23817" s="29"/>
      <c r="I23817" s="29"/>
      <c r="J23817" s="29"/>
      <c r="K23817" s="29"/>
      <c r="L23817" s="29">
        <v>0</v>
      </c>
      <c r="M23817" s="29"/>
      <c r="N23817" s="29"/>
      <c r="O23817" s="29"/>
    </row>
    <row r="23818" spans="1:15" outlineLevel="7">
      <c r="D23818" s="24" t="s">
        <v>780</v>
      </c>
      <c r="E23818" s="29"/>
      <c r="F23818" s="29"/>
      <c r="G23818" s="29"/>
      <c r="H23818" s="29"/>
      <c r="I23818" s="29"/>
      <c r="J23818" s="29"/>
      <c r="K23818" s="29"/>
      <c r="L23818" s="29">
        <v>66.666666666666657</v>
      </c>
      <c r="M23818" s="29"/>
      <c r="N23818" s="29"/>
      <c r="O23818" s="29"/>
    </row>
    <row r="23819" spans="1:15" outlineLevel="7">
      <c r="D23819" s="24" t="s">
        <v>781</v>
      </c>
      <c r="E23819" s="29"/>
      <c r="F23819" s="29"/>
      <c r="G23819" s="29"/>
      <c r="H23819" s="29"/>
      <c r="I23819" s="29"/>
      <c r="J23819" s="29"/>
      <c r="K23819" s="29"/>
      <c r="L23819" s="29">
        <v>0</v>
      </c>
      <c r="M23819" s="29"/>
      <c r="N23819" s="29"/>
      <c r="O23819" s="29"/>
    </row>
    <row r="23820" spans="1:15" outlineLevel="7">
      <c r="D23820" s="24" t="s">
        <v>782</v>
      </c>
      <c r="E23820" s="29"/>
      <c r="F23820" s="29"/>
      <c r="G23820" s="29"/>
      <c r="H23820" s="29"/>
      <c r="I23820" s="29"/>
      <c r="J23820" s="29"/>
      <c r="K23820" s="29"/>
      <c r="L23820" s="29">
        <v>0</v>
      </c>
      <c r="M23820" s="29"/>
      <c r="N23820" s="29"/>
      <c r="O23820" s="29"/>
    </row>
    <row r="23821" spans="1:15" outlineLevel="7">
      <c r="D23821" s="24" t="s">
        <v>783</v>
      </c>
      <c r="E23821" s="29"/>
      <c r="F23821" s="29"/>
      <c r="G23821" s="29"/>
      <c r="H23821" s="29"/>
      <c r="I23821" s="29"/>
      <c r="J23821" s="29"/>
      <c r="K23821" s="29"/>
      <c r="L23821" s="29">
        <v>0</v>
      </c>
      <c r="M23821" s="29"/>
      <c r="N23821" s="29"/>
      <c r="O23821" s="29"/>
    </row>
    <row r="23822" spans="1:15" outlineLevel="7">
      <c r="D23822" s="24" t="s">
        <v>81</v>
      </c>
      <c r="E23822" s="29"/>
      <c r="F23822" s="29"/>
      <c r="G23822" s="29"/>
      <c r="H23822" s="29"/>
      <c r="I23822" s="29"/>
      <c r="J23822" s="29"/>
      <c r="K23822" s="29"/>
      <c r="L23822" s="29">
        <v>33.333333333333329</v>
      </c>
      <c r="M23822" s="29"/>
      <c r="N23822" s="29"/>
      <c r="O23822" s="29"/>
    </row>
    <row r="23823" spans="1:15" outlineLevel="7">
      <c r="D23823" s="24" t="s">
        <v>12</v>
      </c>
      <c r="E23823" s="29"/>
      <c r="F23823" s="29"/>
      <c r="G23823" s="29"/>
      <c r="H23823" s="29"/>
      <c r="I23823" s="29"/>
      <c r="J23823" s="29"/>
      <c r="K23823" s="29"/>
      <c r="L23823" s="29">
        <v>100</v>
      </c>
      <c r="M23823" s="29"/>
      <c r="N23823" s="29"/>
      <c r="O23823" s="29"/>
    </row>
    <row r="23824" spans="1:15" outlineLevel="7">
      <c r="F23824" s="3"/>
      <c r="G23824" s="3"/>
      <c r="H23824" s="3"/>
      <c r="I23824" s="3"/>
      <c r="J23824" s="3"/>
      <c r="K23824" s="3"/>
      <c r="L23824" s="3"/>
      <c r="M23824" s="3"/>
      <c r="N23824" s="3"/>
      <c r="O23824" s="3"/>
    </row>
    <row r="23825" spans="1:15" outlineLevel="6">
      <c r="A23825" s="25">
        <v>391</v>
      </c>
      <c r="B23825" s="26" t="s">
        <v>84</v>
      </c>
      <c r="C23825" s="26"/>
      <c r="D23825" s="27"/>
      <c r="F23825" s="3"/>
      <c r="G23825" s="3"/>
      <c r="H23825" s="3"/>
      <c r="I23825" s="3"/>
      <c r="J23825" s="3"/>
      <c r="K23825" s="3"/>
      <c r="L23825" s="3"/>
      <c r="M23825" s="3"/>
      <c r="N23825" s="3"/>
      <c r="O23825" s="3"/>
    </row>
    <row r="23826" spans="1:15" outlineLevel="7">
      <c r="A23826" s="23"/>
      <c r="B23826" s="24"/>
      <c r="C23826" s="24"/>
      <c r="D23826" s="24"/>
      <c r="F23826" s="3"/>
      <c r="G23826" s="3"/>
      <c r="H23826" s="3"/>
      <c r="I23826" s="3"/>
      <c r="J23826" s="3"/>
      <c r="K23826" s="3"/>
      <c r="L23826" s="3"/>
      <c r="M23826" s="3"/>
      <c r="N23826" s="3"/>
      <c r="O23826" s="3"/>
    </row>
    <row r="23827" spans="1:15" outlineLevel="7">
      <c r="A23827" s="23" t="s">
        <v>3</v>
      </c>
      <c r="B23827" s="28" t="s">
        <v>777</v>
      </c>
      <c r="C23827" s="28"/>
      <c r="D23827" s="28"/>
      <c r="F23827" s="3"/>
      <c r="G23827" s="3"/>
      <c r="H23827" s="3"/>
      <c r="I23827" s="3"/>
      <c r="J23827" s="3"/>
      <c r="K23827" s="3"/>
      <c r="L23827" s="3"/>
      <c r="M23827" s="3"/>
      <c r="N23827" s="3"/>
      <c r="O23827" s="3"/>
    </row>
    <row r="23828" spans="1:15" ht="15" customHeight="1" outlineLevel="7">
      <c r="E23828" s="7">
        <v>41609</v>
      </c>
      <c r="F23828" s="7">
        <v>41699</v>
      </c>
      <c r="G23828" s="7">
        <v>41791</v>
      </c>
      <c r="H23828" s="7">
        <v>41883</v>
      </c>
      <c r="I23828" s="7">
        <v>41974</v>
      </c>
      <c r="J23828" s="7">
        <v>42064</v>
      </c>
      <c r="K23828" s="7">
        <v>42156</v>
      </c>
      <c r="L23828" s="7">
        <v>42248</v>
      </c>
      <c r="M23828" s="7"/>
      <c r="N23828" s="7"/>
      <c r="O23828" s="7"/>
    </row>
    <row r="23829" spans="1:15" outlineLevel="7">
      <c r="A23829" s="23"/>
      <c r="B23829" s="18" t="s">
        <v>6</v>
      </c>
      <c r="C23829" s="24"/>
      <c r="D23829" s="24" t="s">
        <v>778</v>
      </c>
      <c r="E23829" s="20"/>
      <c r="F23829" s="20"/>
      <c r="G23829" s="20"/>
      <c r="H23829" s="20"/>
      <c r="I23829" s="20"/>
      <c r="J23829" s="20"/>
      <c r="K23829" s="20"/>
      <c r="L23829" s="20">
        <v>0</v>
      </c>
      <c r="M23829" s="20"/>
      <c r="N23829" s="20"/>
      <c r="O23829" s="20"/>
    </row>
    <row r="23830" spans="1:15" ht="11.25" customHeight="1" outlineLevel="7">
      <c r="A23830" s="23"/>
      <c r="B23830" s="24"/>
      <c r="C23830" s="24"/>
      <c r="D23830" s="24" t="s">
        <v>779</v>
      </c>
      <c r="E23830" s="20"/>
      <c r="F23830" s="20"/>
      <c r="G23830" s="20"/>
      <c r="H23830" s="20"/>
      <c r="I23830" s="20"/>
      <c r="J23830" s="20"/>
      <c r="K23830" s="20"/>
      <c r="L23830" s="20">
        <v>0</v>
      </c>
      <c r="M23830" s="20"/>
      <c r="N23830" s="20"/>
      <c r="O23830" s="20"/>
    </row>
    <row r="23831" spans="1:15" outlineLevel="7">
      <c r="A23831" s="23"/>
      <c r="B23831" s="24"/>
      <c r="C23831" s="24"/>
      <c r="D23831" s="24" t="s">
        <v>780</v>
      </c>
      <c r="E23831" s="20"/>
      <c r="F23831" s="20"/>
      <c r="G23831" s="20"/>
      <c r="H23831" s="20"/>
      <c r="I23831" s="20"/>
      <c r="J23831" s="20"/>
      <c r="K23831" s="20"/>
      <c r="L23831" s="20">
        <v>0</v>
      </c>
      <c r="M23831" s="20"/>
      <c r="N23831" s="20"/>
      <c r="O23831" s="20"/>
    </row>
    <row r="23832" spans="1:15" outlineLevel="7">
      <c r="A23832" s="23"/>
      <c r="B23832" s="24"/>
      <c r="C23832" s="24"/>
      <c r="D23832" s="24" t="s">
        <v>781</v>
      </c>
      <c r="E23832" s="20"/>
      <c r="F23832" s="20"/>
      <c r="G23832" s="20"/>
      <c r="H23832" s="20"/>
      <c r="I23832" s="20"/>
      <c r="J23832" s="20"/>
      <c r="K23832" s="20"/>
      <c r="L23832" s="20">
        <v>0</v>
      </c>
      <c r="M23832" s="20"/>
      <c r="N23832" s="20"/>
      <c r="O23832" s="20"/>
    </row>
    <row r="23833" spans="1:15" outlineLevel="7">
      <c r="A23833" s="23"/>
      <c r="B23833" s="24"/>
      <c r="C23833" s="24"/>
      <c r="D23833" s="24" t="s">
        <v>782</v>
      </c>
      <c r="E23833" s="20"/>
      <c r="F23833" s="20"/>
      <c r="G23833" s="20"/>
      <c r="H23833" s="20"/>
      <c r="I23833" s="20"/>
      <c r="J23833" s="20"/>
      <c r="K23833" s="20"/>
      <c r="L23833" s="20">
        <v>2</v>
      </c>
      <c r="M23833" s="20"/>
      <c r="N23833" s="20"/>
      <c r="O23833" s="20"/>
    </row>
    <row r="23834" spans="1:15" outlineLevel="7">
      <c r="A23834" s="23"/>
      <c r="B23834" s="24"/>
      <c r="C23834" s="24"/>
      <c r="D23834" s="24" t="s">
        <v>783</v>
      </c>
      <c r="E23834" s="20"/>
      <c r="F23834" s="20"/>
      <c r="G23834" s="20"/>
      <c r="H23834" s="20"/>
      <c r="I23834" s="20"/>
      <c r="J23834" s="20"/>
      <c r="K23834" s="20"/>
      <c r="L23834" s="20">
        <v>4</v>
      </c>
      <c r="M23834" s="20"/>
      <c r="N23834" s="20"/>
      <c r="O23834" s="20"/>
    </row>
    <row r="23835" spans="1:15" outlineLevel="7">
      <c r="A23835" s="23"/>
      <c r="B23835" s="24"/>
      <c r="C23835" s="24"/>
      <c r="D23835" s="24" t="s">
        <v>81</v>
      </c>
      <c r="E23835" s="20"/>
      <c r="F23835" s="20"/>
      <c r="G23835" s="20"/>
      <c r="H23835" s="20"/>
      <c r="I23835" s="20"/>
      <c r="J23835" s="20"/>
      <c r="K23835" s="20"/>
      <c r="L23835" s="20">
        <v>2</v>
      </c>
      <c r="M23835" s="20"/>
      <c r="N23835" s="20"/>
      <c r="O23835" s="20"/>
    </row>
    <row r="23836" spans="1:15" outlineLevel="7">
      <c r="D23836" s="19" t="s">
        <v>12</v>
      </c>
      <c r="E23836" s="20"/>
      <c r="F23836" s="20"/>
      <c r="G23836" s="20"/>
      <c r="H23836" s="20"/>
      <c r="I23836" s="20"/>
      <c r="J23836" s="20"/>
      <c r="K23836" s="20"/>
      <c r="L23836" s="20">
        <v>8</v>
      </c>
      <c r="M23836" s="20"/>
      <c r="N23836" s="20"/>
      <c r="O23836" s="20"/>
    </row>
    <row r="23837" spans="1:15" outlineLevel="7">
      <c r="D23837" s="4"/>
      <c r="F23837" s="3"/>
      <c r="G23837" s="3"/>
      <c r="H23837" s="3"/>
      <c r="I23837" s="3"/>
      <c r="J23837" s="3"/>
      <c r="K23837" s="3"/>
      <c r="L23837" s="3"/>
      <c r="M23837" s="3"/>
      <c r="N23837" s="3"/>
      <c r="O23837" s="3"/>
    </row>
    <row r="23838" spans="1:15" outlineLevel="7">
      <c r="B23838" s="18" t="s">
        <v>14</v>
      </c>
      <c r="D23838" s="24" t="s">
        <v>778</v>
      </c>
      <c r="E23838" s="29"/>
      <c r="F23838" s="29"/>
      <c r="G23838" s="29"/>
      <c r="H23838" s="29"/>
      <c r="I23838" s="29"/>
      <c r="J23838" s="29"/>
      <c r="K23838" s="29"/>
      <c r="L23838" s="29">
        <v>0</v>
      </c>
      <c r="M23838" s="29"/>
      <c r="N23838" s="29"/>
      <c r="O23838" s="29"/>
    </row>
    <row r="23839" spans="1:15" outlineLevel="7">
      <c r="D23839" s="24" t="s">
        <v>779</v>
      </c>
      <c r="E23839" s="29"/>
      <c r="F23839" s="29"/>
      <c r="G23839" s="29"/>
      <c r="H23839" s="29"/>
      <c r="I23839" s="29"/>
      <c r="J23839" s="29"/>
      <c r="K23839" s="29"/>
      <c r="L23839" s="29">
        <v>0</v>
      </c>
      <c r="M23839" s="29"/>
      <c r="N23839" s="29"/>
      <c r="O23839" s="29"/>
    </row>
    <row r="23840" spans="1:15" outlineLevel="7">
      <c r="D23840" s="24" t="s">
        <v>780</v>
      </c>
      <c r="E23840" s="29"/>
      <c r="F23840" s="29"/>
      <c r="G23840" s="29"/>
      <c r="H23840" s="29"/>
      <c r="I23840" s="29"/>
      <c r="J23840" s="29"/>
      <c r="K23840" s="29"/>
      <c r="L23840" s="29">
        <v>0</v>
      </c>
      <c r="M23840" s="29"/>
      <c r="N23840" s="29"/>
      <c r="O23840" s="29"/>
    </row>
    <row r="23841" spans="1:15" outlineLevel="7">
      <c r="D23841" s="24" t="s">
        <v>781</v>
      </c>
      <c r="E23841" s="29"/>
      <c r="F23841" s="29"/>
      <c r="G23841" s="29"/>
      <c r="H23841" s="29"/>
      <c r="I23841" s="29"/>
      <c r="J23841" s="29"/>
      <c r="K23841" s="29"/>
      <c r="L23841" s="29">
        <v>0</v>
      </c>
      <c r="M23841" s="29"/>
      <c r="N23841" s="29"/>
      <c r="O23841" s="29"/>
    </row>
    <row r="23842" spans="1:15" outlineLevel="7">
      <c r="D23842" s="24" t="s">
        <v>782</v>
      </c>
      <c r="E23842" s="29"/>
      <c r="F23842" s="29"/>
      <c r="G23842" s="29"/>
      <c r="H23842" s="29"/>
      <c r="I23842" s="29"/>
      <c r="J23842" s="29"/>
      <c r="K23842" s="29"/>
      <c r="L23842" s="29">
        <v>25</v>
      </c>
      <c r="M23842" s="29"/>
      <c r="N23842" s="29"/>
      <c r="O23842" s="29"/>
    </row>
    <row r="23843" spans="1:15" outlineLevel="7">
      <c r="D23843" s="24" t="s">
        <v>783</v>
      </c>
      <c r="E23843" s="29"/>
      <c r="F23843" s="29"/>
      <c r="G23843" s="29"/>
      <c r="H23843" s="29"/>
      <c r="I23843" s="29"/>
      <c r="J23843" s="29"/>
      <c r="K23843" s="29"/>
      <c r="L23843" s="29">
        <v>50</v>
      </c>
      <c r="M23843" s="29"/>
      <c r="N23843" s="29"/>
      <c r="O23843" s="29"/>
    </row>
    <row r="23844" spans="1:15" outlineLevel="7">
      <c r="D23844" s="24" t="s">
        <v>81</v>
      </c>
      <c r="E23844" s="29"/>
      <c r="F23844" s="29"/>
      <c r="G23844" s="29"/>
      <c r="H23844" s="29"/>
      <c r="I23844" s="29"/>
      <c r="J23844" s="29"/>
      <c r="K23844" s="29"/>
      <c r="L23844" s="29">
        <v>25</v>
      </c>
      <c r="M23844" s="29"/>
      <c r="N23844" s="29"/>
      <c r="O23844" s="29"/>
    </row>
    <row r="23845" spans="1:15" outlineLevel="7">
      <c r="D23845" s="24" t="s">
        <v>12</v>
      </c>
      <c r="E23845" s="29"/>
      <c r="F23845" s="29"/>
      <c r="G23845" s="29"/>
      <c r="H23845" s="29"/>
      <c r="I23845" s="29"/>
      <c r="J23845" s="29"/>
      <c r="K23845" s="29"/>
      <c r="L23845" s="29">
        <v>100</v>
      </c>
      <c r="M23845" s="29"/>
      <c r="N23845" s="29"/>
      <c r="O23845" s="29"/>
    </row>
    <row r="23846" spans="1:15" outlineLevel="7">
      <c r="F23846" s="3"/>
      <c r="G23846" s="3"/>
      <c r="H23846" s="3"/>
      <c r="I23846" s="3"/>
      <c r="J23846" s="3"/>
      <c r="K23846" s="3"/>
      <c r="L23846" s="3"/>
      <c r="M23846" s="3"/>
      <c r="N23846" s="3"/>
      <c r="O23846" s="3"/>
    </row>
    <row r="23847" spans="1:15" outlineLevel="7">
      <c r="A23847" s="23" t="s">
        <v>3</v>
      </c>
      <c r="B23847" s="28" t="s">
        <v>784</v>
      </c>
      <c r="C23847" s="28"/>
      <c r="D23847" s="28"/>
      <c r="F23847" s="3"/>
      <c r="G23847" s="3"/>
      <c r="H23847" s="3"/>
      <c r="I23847" s="3"/>
      <c r="J23847" s="3"/>
      <c r="K23847" s="3"/>
      <c r="L23847" s="3"/>
      <c r="M23847" s="3"/>
      <c r="N23847" s="3"/>
      <c r="O23847" s="3"/>
    </row>
    <row r="23848" spans="1:15" ht="15" customHeight="1" outlineLevel="7">
      <c r="E23848" s="7">
        <v>41609</v>
      </c>
      <c r="F23848" s="7">
        <v>41699</v>
      </c>
      <c r="G23848" s="7">
        <v>41791</v>
      </c>
      <c r="H23848" s="7">
        <v>41883</v>
      </c>
      <c r="I23848" s="7">
        <v>41974</v>
      </c>
      <c r="J23848" s="7">
        <v>42064</v>
      </c>
      <c r="K23848" s="7">
        <v>42156</v>
      </c>
      <c r="L23848" s="7">
        <v>42248</v>
      </c>
      <c r="M23848" s="7"/>
      <c r="N23848" s="7"/>
      <c r="O23848" s="7"/>
    </row>
    <row r="23849" spans="1:15" outlineLevel="7">
      <c r="A23849" s="23"/>
      <c r="B23849" s="18" t="s">
        <v>6</v>
      </c>
      <c r="C23849" s="24"/>
      <c r="D23849" s="24" t="s">
        <v>778</v>
      </c>
      <c r="E23849" s="20"/>
      <c r="F23849" s="20"/>
      <c r="G23849" s="20"/>
      <c r="H23849" s="20"/>
      <c r="I23849" s="20"/>
      <c r="J23849" s="20"/>
      <c r="K23849" s="20"/>
      <c r="L23849" s="20">
        <v>0</v>
      </c>
      <c r="M23849" s="20"/>
      <c r="N23849" s="20"/>
      <c r="O23849" s="20"/>
    </row>
    <row r="23850" spans="1:15" ht="11.25" customHeight="1" outlineLevel="7">
      <c r="A23850" s="23"/>
      <c r="B23850" s="24"/>
      <c r="C23850" s="24"/>
      <c r="D23850" s="24" t="s">
        <v>779</v>
      </c>
      <c r="E23850" s="20"/>
      <c r="F23850" s="20"/>
      <c r="G23850" s="20"/>
      <c r="H23850" s="20"/>
      <c r="I23850" s="20"/>
      <c r="J23850" s="20"/>
      <c r="K23850" s="20"/>
      <c r="L23850" s="20">
        <v>0</v>
      </c>
      <c r="M23850" s="20"/>
      <c r="N23850" s="20"/>
      <c r="O23850" s="20"/>
    </row>
    <row r="23851" spans="1:15" outlineLevel="7">
      <c r="A23851" s="23"/>
      <c r="B23851" s="24"/>
      <c r="C23851" s="24"/>
      <c r="D23851" s="24" t="s">
        <v>780</v>
      </c>
      <c r="E23851" s="20"/>
      <c r="F23851" s="20"/>
      <c r="G23851" s="20"/>
      <c r="H23851" s="20"/>
      <c r="I23851" s="20"/>
      <c r="J23851" s="20"/>
      <c r="K23851" s="20"/>
      <c r="L23851" s="20">
        <v>0</v>
      </c>
      <c r="M23851" s="20"/>
      <c r="N23851" s="20"/>
      <c r="O23851" s="20"/>
    </row>
    <row r="23852" spans="1:15" outlineLevel="7">
      <c r="A23852" s="23"/>
      <c r="B23852" s="24"/>
      <c r="C23852" s="24"/>
      <c r="D23852" s="24" t="s">
        <v>781</v>
      </c>
      <c r="E23852" s="20"/>
      <c r="F23852" s="20"/>
      <c r="G23852" s="20"/>
      <c r="H23852" s="20"/>
      <c r="I23852" s="20"/>
      <c r="J23852" s="20"/>
      <c r="K23852" s="20"/>
      <c r="L23852" s="20">
        <v>0</v>
      </c>
      <c r="M23852" s="20"/>
      <c r="N23852" s="20"/>
      <c r="O23852" s="20"/>
    </row>
    <row r="23853" spans="1:15" outlineLevel="7">
      <c r="A23853" s="23"/>
      <c r="B23853" s="24"/>
      <c r="C23853" s="24"/>
      <c r="D23853" s="24" t="s">
        <v>782</v>
      </c>
      <c r="E23853" s="20"/>
      <c r="F23853" s="20"/>
      <c r="G23853" s="20"/>
      <c r="H23853" s="20"/>
      <c r="I23853" s="20"/>
      <c r="J23853" s="20"/>
      <c r="K23853" s="20"/>
      <c r="L23853" s="20">
        <v>0</v>
      </c>
      <c r="M23853" s="20"/>
      <c r="N23853" s="20"/>
      <c r="O23853" s="20"/>
    </row>
    <row r="23854" spans="1:15" outlineLevel="7">
      <c r="A23854" s="23"/>
      <c r="B23854" s="24"/>
      <c r="C23854" s="24"/>
      <c r="D23854" s="24" t="s">
        <v>783</v>
      </c>
      <c r="E23854" s="20"/>
      <c r="F23854" s="20"/>
      <c r="G23854" s="20"/>
      <c r="H23854" s="20"/>
      <c r="I23854" s="20"/>
      <c r="J23854" s="20"/>
      <c r="K23854" s="20"/>
      <c r="L23854" s="20">
        <v>0</v>
      </c>
      <c r="M23854" s="20"/>
      <c r="N23854" s="20"/>
      <c r="O23854" s="20"/>
    </row>
    <row r="23855" spans="1:15" outlineLevel="7">
      <c r="A23855" s="23"/>
      <c r="B23855" s="24"/>
      <c r="C23855" s="24"/>
      <c r="D23855" s="24" t="s">
        <v>81</v>
      </c>
      <c r="E23855" s="20"/>
      <c r="F23855" s="20"/>
      <c r="G23855" s="20"/>
      <c r="H23855" s="20"/>
      <c r="I23855" s="20"/>
      <c r="J23855" s="20"/>
      <c r="K23855" s="20"/>
      <c r="L23855" s="20">
        <v>0</v>
      </c>
      <c r="M23855" s="20"/>
      <c r="N23855" s="20"/>
      <c r="O23855" s="20"/>
    </row>
    <row r="23856" spans="1:15" outlineLevel="7">
      <c r="D23856" s="19" t="s">
        <v>12</v>
      </c>
      <c r="E23856" s="20"/>
      <c r="F23856" s="20"/>
      <c r="G23856" s="20"/>
      <c r="H23856" s="20"/>
      <c r="I23856" s="20"/>
      <c r="J23856" s="20"/>
      <c r="K23856" s="20"/>
      <c r="L23856" s="20">
        <v>0</v>
      </c>
      <c r="M23856" s="20"/>
      <c r="N23856" s="20"/>
      <c r="O23856" s="20"/>
    </row>
    <row r="23857" spans="1:15" outlineLevel="7">
      <c r="D23857" s="4"/>
      <c r="F23857" s="3"/>
      <c r="G23857" s="3"/>
      <c r="H23857" s="3"/>
      <c r="I23857" s="3"/>
      <c r="J23857" s="3"/>
      <c r="K23857" s="3"/>
      <c r="L23857" s="3"/>
      <c r="M23857" s="3"/>
      <c r="N23857" s="3"/>
      <c r="O23857" s="3"/>
    </row>
    <row r="23858" spans="1:15" outlineLevel="7">
      <c r="B23858" s="18" t="s">
        <v>14</v>
      </c>
      <c r="D23858" s="24" t="s">
        <v>778</v>
      </c>
      <c r="E23858" s="29"/>
      <c r="F23858" s="29"/>
      <c r="G23858" s="29"/>
      <c r="H23858" s="29"/>
      <c r="I23858" s="29"/>
      <c r="J23858" s="29"/>
      <c r="K23858" s="29"/>
      <c r="L23858" s="29">
        <v>0</v>
      </c>
      <c r="M23858" s="29"/>
      <c r="N23858" s="29"/>
      <c r="O23858" s="29"/>
    </row>
    <row r="23859" spans="1:15" outlineLevel="7">
      <c r="D23859" s="24" t="s">
        <v>779</v>
      </c>
      <c r="E23859" s="29"/>
      <c r="F23859" s="29"/>
      <c r="G23859" s="29"/>
      <c r="H23859" s="29"/>
      <c r="I23859" s="29"/>
      <c r="J23859" s="29"/>
      <c r="K23859" s="29"/>
      <c r="L23859" s="29">
        <v>0</v>
      </c>
      <c r="M23859" s="29"/>
      <c r="N23859" s="29"/>
      <c r="O23859" s="29"/>
    </row>
    <row r="23860" spans="1:15" outlineLevel="7">
      <c r="D23860" s="24" t="s">
        <v>780</v>
      </c>
      <c r="E23860" s="29"/>
      <c r="F23860" s="29"/>
      <c r="G23860" s="29"/>
      <c r="H23860" s="29"/>
      <c r="I23860" s="29"/>
      <c r="J23860" s="29"/>
      <c r="K23860" s="29"/>
      <c r="L23860" s="29">
        <v>0</v>
      </c>
      <c r="M23860" s="29"/>
      <c r="N23860" s="29"/>
      <c r="O23860" s="29"/>
    </row>
    <row r="23861" spans="1:15" outlineLevel="7">
      <c r="D23861" s="24" t="s">
        <v>781</v>
      </c>
      <c r="E23861" s="29"/>
      <c r="F23861" s="29"/>
      <c r="G23861" s="29"/>
      <c r="H23861" s="29"/>
      <c r="I23861" s="29"/>
      <c r="J23861" s="29"/>
      <c r="K23861" s="29"/>
      <c r="L23861" s="29">
        <v>0</v>
      </c>
      <c r="M23861" s="29"/>
      <c r="N23861" s="29"/>
      <c r="O23861" s="29"/>
    </row>
    <row r="23862" spans="1:15" outlineLevel="7">
      <c r="D23862" s="24" t="s">
        <v>782</v>
      </c>
      <c r="E23862" s="29"/>
      <c r="F23862" s="29"/>
      <c r="G23862" s="29"/>
      <c r="H23862" s="29"/>
      <c r="I23862" s="29"/>
      <c r="J23862" s="29"/>
      <c r="K23862" s="29"/>
      <c r="L23862" s="29">
        <v>0</v>
      </c>
      <c r="M23862" s="29"/>
      <c r="N23862" s="29"/>
      <c r="O23862" s="29"/>
    </row>
    <row r="23863" spans="1:15" outlineLevel="7">
      <c r="D23863" s="24" t="s">
        <v>783</v>
      </c>
      <c r="E23863" s="29"/>
      <c r="F23863" s="29"/>
      <c r="G23863" s="29"/>
      <c r="H23863" s="29"/>
      <c r="I23863" s="29"/>
      <c r="J23863" s="29"/>
      <c r="K23863" s="29"/>
      <c r="L23863" s="29">
        <v>0</v>
      </c>
      <c r="M23863" s="29"/>
      <c r="N23863" s="29"/>
      <c r="O23863" s="29"/>
    </row>
    <row r="23864" spans="1:15" outlineLevel="7">
      <c r="D23864" s="24" t="s">
        <v>81</v>
      </c>
      <c r="E23864" s="29"/>
      <c r="F23864" s="29"/>
      <c r="G23864" s="29"/>
      <c r="H23864" s="29"/>
      <c r="I23864" s="29"/>
      <c r="J23864" s="29"/>
      <c r="K23864" s="29"/>
      <c r="L23864" s="29">
        <v>0</v>
      </c>
      <c r="M23864" s="29"/>
      <c r="N23864" s="29"/>
      <c r="O23864" s="29"/>
    </row>
    <row r="23865" spans="1:15" outlineLevel="7">
      <c r="D23865" s="24" t="s">
        <v>12</v>
      </c>
      <c r="E23865" s="29"/>
      <c r="F23865" s="29"/>
      <c r="G23865" s="29"/>
      <c r="H23865" s="29"/>
      <c r="I23865" s="29"/>
      <c r="J23865" s="29"/>
      <c r="K23865" s="29"/>
      <c r="L23865" s="29">
        <v>0</v>
      </c>
      <c r="M23865" s="29"/>
      <c r="N23865" s="29"/>
      <c r="O23865" s="29"/>
    </row>
    <row r="23866" spans="1:15" outlineLevel="7">
      <c r="F23866" s="3"/>
      <c r="G23866" s="3"/>
      <c r="H23866" s="3"/>
      <c r="I23866" s="3"/>
      <c r="J23866" s="3"/>
      <c r="K23866" s="3"/>
      <c r="L23866" s="3"/>
      <c r="M23866" s="3"/>
      <c r="N23866" s="3"/>
      <c r="O23866" s="3"/>
    </row>
    <row r="23867" spans="1:15" outlineLevel="6">
      <c r="A23867" s="25">
        <v>392</v>
      </c>
      <c r="B23867" s="26" t="s">
        <v>85</v>
      </c>
      <c r="C23867" s="26"/>
      <c r="D23867" s="27"/>
      <c r="F23867" s="3"/>
      <c r="G23867" s="3"/>
      <c r="H23867" s="3"/>
      <c r="I23867" s="3"/>
      <c r="J23867" s="3"/>
      <c r="K23867" s="3"/>
      <c r="L23867" s="3"/>
      <c r="M23867" s="3"/>
      <c r="N23867" s="3"/>
      <c r="O23867" s="3"/>
    </row>
    <row r="23868" spans="1:15" outlineLevel="7">
      <c r="A23868" s="23"/>
      <c r="B23868" s="24"/>
      <c r="C23868" s="24"/>
      <c r="D23868" s="24"/>
      <c r="F23868" s="3"/>
      <c r="G23868" s="3"/>
      <c r="H23868" s="3"/>
      <c r="I23868" s="3"/>
      <c r="J23868" s="3"/>
      <c r="K23868" s="3"/>
      <c r="L23868" s="3"/>
      <c r="M23868" s="3"/>
      <c r="N23868" s="3"/>
      <c r="O23868" s="3"/>
    </row>
    <row r="23869" spans="1:15" outlineLevel="7">
      <c r="A23869" s="23" t="s">
        <v>3</v>
      </c>
      <c r="B23869" s="28" t="s">
        <v>777</v>
      </c>
      <c r="C23869" s="28"/>
      <c r="D23869" s="28"/>
      <c r="F23869" s="3"/>
      <c r="G23869" s="3"/>
      <c r="H23869" s="3"/>
      <c r="I23869" s="3"/>
      <c r="J23869" s="3"/>
      <c r="K23869" s="3"/>
      <c r="L23869" s="3"/>
      <c r="M23869" s="3"/>
      <c r="N23869" s="3"/>
      <c r="O23869" s="3"/>
    </row>
    <row r="23870" spans="1:15" ht="15" customHeight="1" outlineLevel="7">
      <c r="E23870" s="7">
        <v>41609</v>
      </c>
      <c r="F23870" s="7">
        <v>41699</v>
      </c>
      <c r="G23870" s="7">
        <v>41791</v>
      </c>
      <c r="H23870" s="7">
        <v>41883</v>
      </c>
      <c r="I23870" s="7">
        <v>41974</v>
      </c>
      <c r="J23870" s="7">
        <v>42064</v>
      </c>
      <c r="K23870" s="7">
        <v>42156</v>
      </c>
      <c r="L23870" s="7">
        <v>42248</v>
      </c>
      <c r="M23870" s="7"/>
      <c r="N23870" s="7"/>
      <c r="O23870" s="7"/>
    </row>
    <row r="23871" spans="1:15" outlineLevel="7">
      <c r="A23871" s="23"/>
      <c r="B23871" s="18" t="s">
        <v>6</v>
      </c>
      <c r="C23871" s="24"/>
      <c r="D23871" s="24" t="s">
        <v>778</v>
      </c>
      <c r="E23871" s="20"/>
      <c r="F23871" s="20"/>
      <c r="G23871" s="20"/>
      <c r="H23871" s="20"/>
      <c r="I23871" s="20"/>
      <c r="J23871" s="20"/>
      <c r="K23871" s="20"/>
      <c r="L23871" s="20">
        <v>1</v>
      </c>
      <c r="M23871" s="20"/>
      <c r="N23871" s="20"/>
      <c r="O23871" s="20"/>
    </row>
    <row r="23872" spans="1:15" ht="11.25" customHeight="1" outlineLevel="7">
      <c r="A23872" s="23"/>
      <c r="B23872" s="24"/>
      <c r="C23872" s="24"/>
      <c r="D23872" s="24" t="s">
        <v>779</v>
      </c>
      <c r="E23872" s="20"/>
      <c r="F23872" s="20"/>
      <c r="G23872" s="20"/>
      <c r="H23872" s="20"/>
      <c r="I23872" s="20"/>
      <c r="J23872" s="20"/>
      <c r="K23872" s="20"/>
      <c r="L23872" s="20">
        <v>0</v>
      </c>
      <c r="M23872" s="20"/>
      <c r="N23872" s="20"/>
      <c r="O23872" s="20"/>
    </row>
    <row r="23873" spans="1:15" outlineLevel="7">
      <c r="A23873" s="23"/>
      <c r="B23873" s="24"/>
      <c r="C23873" s="24"/>
      <c r="D23873" s="24" t="s">
        <v>780</v>
      </c>
      <c r="E23873" s="20"/>
      <c r="F23873" s="20"/>
      <c r="G23873" s="20"/>
      <c r="H23873" s="20"/>
      <c r="I23873" s="20"/>
      <c r="J23873" s="20"/>
      <c r="K23873" s="20"/>
      <c r="L23873" s="20">
        <v>0</v>
      </c>
      <c r="M23873" s="20"/>
      <c r="N23873" s="20"/>
      <c r="O23873" s="20"/>
    </row>
    <row r="23874" spans="1:15" outlineLevel="7">
      <c r="A23874" s="23"/>
      <c r="B23874" s="24"/>
      <c r="C23874" s="24"/>
      <c r="D23874" s="24" t="s">
        <v>781</v>
      </c>
      <c r="E23874" s="20"/>
      <c r="F23874" s="20"/>
      <c r="G23874" s="20"/>
      <c r="H23874" s="20"/>
      <c r="I23874" s="20"/>
      <c r="J23874" s="20"/>
      <c r="K23874" s="20"/>
      <c r="L23874" s="20">
        <v>1</v>
      </c>
      <c r="M23874" s="20"/>
      <c r="N23874" s="20"/>
      <c r="O23874" s="20"/>
    </row>
    <row r="23875" spans="1:15" outlineLevel="7">
      <c r="A23875" s="23"/>
      <c r="B23875" s="24"/>
      <c r="C23875" s="24"/>
      <c r="D23875" s="24" t="s">
        <v>782</v>
      </c>
      <c r="E23875" s="20"/>
      <c r="F23875" s="20"/>
      <c r="G23875" s="20"/>
      <c r="H23875" s="20"/>
      <c r="I23875" s="20"/>
      <c r="J23875" s="20"/>
      <c r="K23875" s="20"/>
      <c r="L23875" s="20">
        <v>1</v>
      </c>
      <c r="M23875" s="20"/>
      <c r="N23875" s="20"/>
      <c r="O23875" s="20"/>
    </row>
    <row r="23876" spans="1:15" outlineLevel="7">
      <c r="A23876" s="23"/>
      <c r="B23876" s="24"/>
      <c r="C23876" s="24"/>
      <c r="D23876" s="24" t="s">
        <v>783</v>
      </c>
      <c r="E23876" s="20"/>
      <c r="F23876" s="20"/>
      <c r="G23876" s="20"/>
      <c r="H23876" s="20"/>
      <c r="I23876" s="20"/>
      <c r="J23876" s="20"/>
      <c r="K23876" s="20"/>
      <c r="L23876" s="20">
        <v>1</v>
      </c>
      <c r="M23876" s="20"/>
      <c r="N23876" s="20"/>
      <c r="O23876" s="20"/>
    </row>
    <row r="23877" spans="1:15" outlineLevel="7">
      <c r="A23877" s="23"/>
      <c r="B23877" s="24"/>
      <c r="C23877" s="24"/>
      <c r="D23877" s="24" t="s">
        <v>81</v>
      </c>
      <c r="E23877" s="20"/>
      <c r="F23877" s="20"/>
      <c r="G23877" s="20"/>
      <c r="H23877" s="20"/>
      <c r="I23877" s="20"/>
      <c r="J23877" s="20"/>
      <c r="K23877" s="20"/>
      <c r="L23877" s="20">
        <v>2</v>
      </c>
      <c r="M23877" s="20"/>
      <c r="N23877" s="20"/>
      <c r="O23877" s="20"/>
    </row>
    <row r="23878" spans="1:15" outlineLevel="7">
      <c r="D23878" s="19" t="s">
        <v>12</v>
      </c>
      <c r="E23878" s="20"/>
      <c r="F23878" s="20"/>
      <c r="G23878" s="20"/>
      <c r="H23878" s="20"/>
      <c r="I23878" s="20"/>
      <c r="J23878" s="20"/>
      <c r="K23878" s="20"/>
      <c r="L23878" s="20">
        <v>6</v>
      </c>
      <c r="M23878" s="20"/>
      <c r="N23878" s="20"/>
      <c r="O23878" s="20"/>
    </row>
    <row r="23879" spans="1:15" outlineLevel="7">
      <c r="D23879" s="4"/>
      <c r="F23879" s="3"/>
      <c r="G23879" s="3"/>
      <c r="H23879" s="3"/>
      <c r="I23879" s="3"/>
      <c r="J23879" s="3"/>
      <c r="K23879" s="3"/>
      <c r="L23879" s="3"/>
      <c r="M23879" s="3"/>
      <c r="N23879" s="3"/>
      <c r="O23879" s="3"/>
    </row>
    <row r="23880" spans="1:15" outlineLevel="7">
      <c r="B23880" s="18" t="s">
        <v>14</v>
      </c>
      <c r="D23880" s="24" t="s">
        <v>778</v>
      </c>
      <c r="E23880" s="29"/>
      <c r="F23880" s="29"/>
      <c r="G23880" s="29"/>
      <c r="H23880" s="29"/>
      <c r="I23880" s="29"/>
      <c r="J23880" s="29"/>
      <c r="K23880" s="29"/>
      <c r="L23880" s="29">
        <v>16.666666666666664</v>
      </c>
      <c r="M23880" s="29"/>
      <c r="N23880" s="29"/>
      <c r="O23880" s="29"/>
    </row>
    <row r="23881" spans="1:15" outlineLevel="7">
      <c r="D23881" s="24" t="s">
        <v>779</v>
      </c>
      <c r="E23881" s="29"/>
      <c r="F23881" s="29"/>
      <c r="G23881" s="29"/>
      <c r="H23881" s="29"/>
      <c r="I23881" s="29"/>
      <c r="J23881" s="29"/>
      <c r="K23881" s="29"/>
      <c r="L23881" s="29">
        <v>0</v>
      </c>
      <c r="M23881" s="29"/>
      <c r="N23881" s="29"/>
      <c r="O23881" s="29"/>
    </row>
    <row r="23882" spans="1:15" outlineLevel="7">
      <c r="D23882" s="24" t="s">
        <v>780</v>
      </c>
      <c r="E23882" s="29"/>
      <c r="F23882" s="29"/>
      <c r="G23882" s="29"/>
      <c r="H23882" s="29"/>
      <c r="I23882" s="29"/>
      <c r="J23882" s="29"/>
      <c r="K23882" s="29"/>
      <c r="L23882" s="29">
        <v>0</v>
      </c>
      <c r="M23882" s="29"/>
      <c r="N23882" s="29"/>
      <c r="O23882" s="29"/>
    </row>
    <row r="23883" spans="1:15" outlineLevel="7">
      <c r="D23883" s="24" t="s">
        <v>781</v>
      </c>
      <c r="E23883" s="29"/>
      <c r="F23883" s="29"/>
      <c r="G23883" s="29"/>
      <c r="H23883" s="29"/>
      <c r="I23883" s="29"/>
      <c r="J23883" s="29"/>
      <c r="K23883" s="29"/>
      <c r="L23883" s="29">
        <v>16.666666666666664</v>
      </c>
      <c r="M23883" s="29"/>
      <c r="N23883" s="29"/>
      <c r="O23883" s="29"/>
    </row>
    <row r="23884" spans="1:15" outlineLevel="7">
      <c r="D23884" s="24" t="s">
        <v>782</v>
      </c>
      <c r="E23884" s="29"/>
      <c r="F23884" s="29"/>
      <c r="G23884" s="29"/>
      <c r="H23884" s="29"/>
      <c r="I23884" s="29"/>
      <c r="J23884" s="29"/>
      <c r="K23884" s="29"/>
      <c r="L23884" s="29">
        <v>16.666666666666664</v>
      </c>
      <c r="M23884" s="29"/>
      <c r="N23884" s="29"/>
      <c r="O23884" s="29"/>
    </row>
    <row r="23885" spans="1:15" outlineLevel="7">
      <c r="D23885" s="24" t="s">
        <v>783</v>
      </c>
      <c r="E23885" s="29"/>
      <c r="F23885" s="29"/>
      <c r="G23885" s="29"/>
      <c r="H23885" s="29"/>
      <c r="I23885" s="29"/>
      <c r="J23885" s="29"/>
      <c r="K23885" s="29"/>
      <c r="L23885" s="29">
        <v>16.666666666666664</v>
      </c>
      <c r="M23885" s="29"/>
      <c r="N23885" s="29"/>
      <c r="O23885" s="29"/>
    </row>
    <row r="23886" spans="1:15" outlineLevel="7">
      <c r="D23886" s="24" t="s">
        <v>81</v>
      </c>
      <c r="E23886" s="29"/>
      <c r="F23886" s="29"/>
      <c r="G23886" s="29"/>
      <c r="H23886" s="29"/>
      <c r="I23886" s="29"/>
      <c r="J23886" s="29"/>
      <c r="K23886" s="29"/>
      <c r="L23886" s="29">
        <v>33.333333333333329</v>
      </c>
      <c r="M23886" s="29"/>
      <c r="N23886" s="29"/>
      <c r="O23886" s="29"/>
    </row>
    <row r="23887" spans="1:15" outlineLevel="7">
      <c r="D23887" s="24" t="s">
        <v>12</v>
      </c>
      <c r="E23887" s="29"/>
      <c r="F23887" s="29"/>
      <c r="G23887" s="29"/>
      <c r="H23887" s="29"/>
      <c r="I23887" s="29"/>
      <c r="J23887" s="29"/>
      <c r="K23887" s="29"/>
      <c r="L23887" s="29">
        <v>100</v>
      </c>
      <c r="M23887" s="29"/>
      <c r="N23887" s="29"/>
      <c r="O23887" s="29"/>
    </row>
    <row r="23888" spans="1:15" outlineLevel="7">
      <c r="F23888" s="3"/>
      <c r="G23888" s="3"/>
      <c r="H23888" s="3"/>
      <c r="I23888" s="3"/>
      <c r="J23888" s="3"/>
      <c r="K23888" s="3"/>
      <c r="L23888" s="3"/>
      <c r="M23888" s="3"/>
      <c r="N23888" s="3"/>
      <c r="O23888" s="3"/>
    </row>
    <row r="23889" spans="1:15" outlineLevel="7">
      <c r="A23889" s="23" t="s">
        <v>3</v>
      </c>
      <c r="B23889" s="28" t="s">
        <v>784</v>
      </c>
      <c r="C23889" s="28"/>
      <c r="D23889" s="28"/>
      <c r="F23889" s="3"/>
      <c r="G23889" s="3"/>
      <c r="H23889" s="3"/>
      <c r="I23889" s="3"/>
      <c r="J23889" s="3"/>
      <c r="K23889" s="3"/>
      <c r="L23889" s="3"/>
      <c r="M23889" s="3"/>
      <c r="N23889" s="3"/>
      <c r="O23889" s="3"/>
    </row>
    <row r="23890" spans="1:15" ht="15" customHeight="1" outlineLevel="7">
      <c r="E23890" s="7">
        <v>41609</v>
      </c>
      <c r="F23890" s="7">
        <v>41699</v>
      </c>
      <c r="G23890" s="7">
        <v>41791</v>
      </c>
      <c r="H23890" s="7">
        <v>41883</v>
      </c>
      <c r="I23890" s="7">
        <v>41974</v>
      </c>
      <c r="J23890" s="7">
        <v>42064</v>
      </c>
      <c r="K23890" s="7">
        <v>42156</v>
      </c>
      <c r="L23890" s="7">
        <v>42248</v>
      </c>
      <c r="M23890" s="7"/>
      <c r="N23890" s="7"/>
      <c r="O23890" s="7"/>
    </row>
    <row r="23891" spans="1:15" outlineLevel="7">
      <c r="A23891" s="23"/>
      <c r="B23891" s="18" t="s">
        <v>6</v>
      </c>
      <c r="C23891" s="24"/>
      <c r="D23891" s="24" t="s">
        <v>778</v>
      </c>
      <c r="E23891" s="20"/>
      <c r="F23891" s="20"/>
      <c r="G23891" s="20"/>
      <c r="H23891" s="20"/>
      <c r="I23891" s="20"/>
      <c r="J23891" s="20"/>
      <c r="K23891" s="20"/>
      <c r="L23891" s="20">
        <v>0</v>
      </c>
      <c r="M23891" s="20"/>
      <c r="N23891" s="20"/>
      <c r="O23891" s="20"/>
    </row>
    <row r="23892" spans="1:15" ht="11.25" customHeight="1" outlineLevel="7">
      <c r="A23892" s="23"/>
      <c r="B23892" s="24"/>
      <c r="C23892" s="24"/>
      <c r="D23892" s="24" t="s">
        <v>779</v>
      </c>
      <c r="E23892" s="20"/>
      <c r="F23892" s="20"/>
      <c r="G23892" s="20"/>
      <c r="H23892" s="20"/>
      <c r="I23892" s="20"/>
      <c r="J23892" s="20"/>
      <c r="K23892" s="20"/>
      <c r="L23892" s="20">
        <v>0</v>
      </c>
      <c r="M23892" s="20"/>
      <c r="N23892" s="20"/>
      <c r="O23892" s="20"/>
    </row>
    <row r="23893" spans="1:15" outlineLevel="7">
      <c r="A23893" s="23"/>
      <c r="B23893" s="24"/>
      <c r="C23893" s="24"/>
      <c r="D23893" s="24" t="s">
        <v>780</v>
      </c>
      <c r="E23893" s="20"/>
      <c r="F23893" s="20"/>
      <c r="G23893" s="20"/>
      <c r="H23893" s="20"/>
      <c r="I23893" s="20"/>
      <c r="J23893" s="20"/>
      <c r="K23893" s="20"/>
      <c r="L23893" s="20">
        <v>0</v>
      </c>
      <c r="M23893" s="20"/>
      <c r="N23893" s="20"/>
      <c r="O23893" s="20"/>
    </row>
    <row r="23894" spans="1:15" outlineLevel="7">
      <c r="A23894" s="23"/>
      <c r="B23894" s="24"/>
      <c r="C23894" s="24"/>
      <c r="D23894" s="24" t="s">
        <v>781</v>
      </c>
      <c r="E23894" s="20"/>
      <c r="F23894" s="20"/>
      <c r="G23894" s="20"/>
      <c r="H23894" s="20"/>
      <c r="I23894" s="20"/>
      <c r="J23894" s="20"/>
      <c r="K23894" s="20"/>
      <c r="L23894" s="20">
        <v>0</v>
      </c>
      <c r="M23894" s="20"/>
      <c r="N23894" s="20"/>
      <c r="O23894" s="20"/>
    </row>
    <row r="23895" spans="1:15" outlineLevel="7">
      <c r="A23895" s="23"/>
      <c r="B23895" s="24"/>
      <c r="C23895" s="24"/>
      <c r="D23895" s="24" t="s">
        <v>782</v>
      </c>
      <c r="E23895" s="20"/>
      <c r="F23895" s="20"/>
      <c r="G23895" s="20"/>
      <c r="H23895" s="20"/>
      <c r="I23895" s="20"/>
      <c r="J23895" s="20"/>
      <c r="K23895" s="20"/>
      <c r="L23895" s="20">
        <v>0</v>
      </c>
      <c r="M23895" s="20"/>
      <c r="N23895" s="20"/>
      <c r="O23895" s="20"/>
    </row>
    <row r="23896" spans="1:15" outlineLevel="7">
      <c r="A23896" s="23"/>
      <c r="B23896" s="24"/>
      <c r="C23896" s="24"/>
      <c r="D23896" s="24" t="s">
        <v>783</v>
      </c>
      <c r="E23896" s="20"/>
      <c r="F23896" s="20"/>
      <c r="G23896" s="20"/>
      <c r="H23896" s="20"/>
      <c r="I23896" s="20"/>
      <c r="J23896" s="20"/>
      <c r="K23896" s="20"/>
      <c r="L23896" s="20">
        <v>0</v>
      </c>
      <c r="M23896" s="20"/>
      <c r="N23896" s="20"/>
      <c r="O23896" s="20"/>
    </row>
    <row r="23897" spans="1:15" outlineLevel="7">
      <c r="A23897" s="23"/>
      <c r="B23897" s="24"/>
      <c r="C23897" s="24"/>
      <c r="D23897" s="24" t="s">
        <v>81</v>
      </c>
      <c r="E23897" s="20"/>
      <c r="F23897" s="20"/>
      <c r="G23897" s="20"/>
      <c r="H23897" s="20"/>
      <c r="I23897" s="20"/>
      <c r="J23897" s="20"/>
      <c r="K23897" s="20"/>
      <c r="L23897" s="20">
        <v>1</v>
      </c>
      <c r="M23897" s="20"/>
      <c r="N23897" s="20"/>
      <c r="O23897" s="20"/>
    </row>
    <row r="23898" spans="1:15" outlineLevel="7">
      <c r="D23898" s="19" t="s">
        <v>12</v>
      </c>
      <c r="E23898" s="20"/>
      <c r="F23898" s="20"/>
      <c r="G23898" s="20"/>
      <c r="H23898" s="20"/>
      <c r="I23898" s="20"/>
      <c r="J23898" s="20"/>
      <c r="K23898" s="20"/>
      <c r="L23898" s="20">
        <v>1</v>
      </c>
      <c r="M23898" s="20"/>
      <c r="N23898" s="20"/>
      <c r="O23898" s="20"/>
    </row>
    <row r="23899" spans="1:15" outlineLevel="7">
      <c r="D23899" s="4"/>
      <c r="F23899" s="3"/>
      <c r="G23899" s="3"/>
      <c r="H23899" s="3"/>
      <c r="I23899" s="3"/>
      <c r="J23899" s="3"/>
      <c r="K23899" s="3"/>
      <c r="L23899" s="3"/>
      <c r="M23899" s="3"/>
      <c r="N23899" s="3"/>
      <c r="O23899" s="3"/>
    </row>
    <row r="23900" spans="1:15" outlineLevel="7">
      <c r="B23900" s="18" t="s">
        <v>14</v>
      </c>
      <c r="D23900" s="24" t="s">
        <v>778</v>
      </c>
      <c r="E23900" s="29"/>
      <c r="F23900" s="29"/>
      <c r="G23900" s="29"/>
      <c r="H23900" s="29"/>
      <c r="I23900" s="29"/>
      <c r="J23900" s="29"/>
      <c r="K23900" s="29"/>
      <c r="L23900" s="29">
        <v>0</v>
      </c>
      <c r="M23900" s="29"/>
      <c r="N23900" s="29"/>
      <c r="O23900" s="29"/>
    </row>
    <row r="23901" spans="1:15" outlineLevel="7">
      <c r="D23901" s="24" t="s">
        <v>779</v>
      </c>
      <c r="E23901" s="29"/>
      <c r="F23901" s="29"/>
      <c r="G23901" s="29"/>
      <c r="H23901" s="29"/>
      <c r="I23901" s="29"/>
      <c r="J23901" s="29"/>
      <c r="K23901" s="29"/>
      <c r="L23901" s="29">
        <v>0</v>
      </c>
      <c r="M23901" s="29"/>
      <c r="N23901" s="29"/>
      <c r="O23901" s="29"/>
    </row>
    <row r="23902" spans="1:15" outlineLevel="7">
      <c r="D23902" s="24" t="s">
        <v>780</v>
      </c>
      <c r="E23902" s="29"/>
      <c r="F23902" s="29"/>
      <c r="G23902" s="29"/>
      <c r="H23902" s="29"/>
      <c r="I23902" s="29"/>
      <c r="J23902" s="29"/>
      <c r="K23902" s="29"/>
      <c r="L23902" s="29">
        <v>0</v>
      </c>
      <c r="M23902" s="29"/>
      <c r="N23902" s="29"/>
      <c r="O23902" s="29"/>
    </row>
    <row r="23903" spans="1:15" outlineLevel="7">
      <c r="D23903" s="24" t="s">
        <v>781</v>
      </c>
      <c r="E23903" s="29"/>
      <c r="F23903" s="29"/>
      <c r="G23903" s="29"/>
      <c r="H23903" s="29"/>
      <c r="I23903" s="29"/>
      <c r="J23903" s="29"/>
      <c r="K23903" s="29"/>
      <c r="L23903" s="29">
        <v>0</v>
      </c>
      <c r="M23903" s="29"/>
      <c r="N23903" s="29"/>
      <c r="O23903" s="29"/>
    </row>
    <row r="23904" spans="1:15" outlineLevel="7">
      <c r="D23904" s="24" t="s">
        <v>782</v>
      </c>
      <c r="E23904" s="29"/>
      <c r="F23904" s="29"/>
      <c r="G23904" s="29"/>
      <c r="H23904" s="29"/>
      <c r="I23904" s="29"/>
      <c r="J23904" s="29"/>
      <c r="K23904" s="29"/>
      <c r="L23904" s="29">
        <v>0</v>
      </c>
      <c r="M23904" s="29"/>
      <c r="N23904" s="29"/>
      <c r="O23904" s="29"/>
    </row>
    <row r="23905" spans="1:15" outlineLevel="7">
      <c r="D23905" s="24" t="s">
        <v>783</v>
      </c>
      <c r="E23905" s="29"/>
      <c r="F23905" s="29"/>
      <c r="G23905" s="29"/>
      <c r="H23905" s="29"/>
      <c r="I23905" s="29"/>
      <c r="J23905" s="29"/>
      <c r="K23905" s="29"/>
      <c r="L23905" s="29">
        <v>0</v>
      </c>
      <c r="M23905" s="29"/>
      <c r="N23905" s="29"/>
      <c r="O23905" s="29"/>
    </row>
    <row r="23906" spans="1:15" outlineLevel="7">
      <c r="D23906" s="24" t="s">
        <v>81</v>
      </c>
      <c r="E23906" s="29"/>
      <c r="F23906" s="29"/>
      <c r="G23906" s="29"/>
      <c r="H23906" s="29"/>
      <c r="I23906" s="29"/>
      <c r="J23906" s="29"/>
      <c r="K23906" s="29"/>
      <c r="L23906" s="29">
        <v>100</v>
      </c>
      <c r="M23906" s="29"/>
      <c r="N23906" s="29"/>
      <c r="O23906" s="29"/>
    </row>
    <row r="23907" spans="1:15" outlineLevel="7">
      <c r="D23907" s="24" t="s">
        <v>12</v>
      </c>
      <c r="E23907" s="29"/>
      <c r="F23907" s="29"/>
      <c r="G23907" s="29"/>
      <c r="H23907" s="29"/>
      <c r="I23907" s="29"/>
      <c r="J23907" s="29"/>
      <c r="K23907" s="29"/>
      <c r="L23907" s="29">
        <v>100</v>
      </c>
      <c r="M23907" s="29"/>
      <c r="N23907" s="29"/>
      <c r="O23907" s="29"/>
    </row>
    <row r="23908" spans="1:15" outlineLevel="7">
      <c r="F23908" s="3"/>
      <c r="G23908" s="3"/>
      <c r="H23908" s="3"/>
      <c r="I23908" s="3"/>
      <c r="J23908" s="3"/>
      <c r="K23908" s="3"/>
      <c r="L23908" s="3"/>
      <c r="M23908" s="3"/>
      <c r="N23908" s="3"/>
      <c r="O23908" s="3"/>
    </row>
    <row r="23909" spans="1:15" ht="12.75" outlineLevel="3">
      <c r="B23909" s="14" t="s">
        <v>208</v>
      </c>
    </row>
    <row r="23910" spans="1:15" outlineLevel="3"/>
    <row r="23911" spans="1:15" ht="27.75" customHeight="1" outlineLevel="6">
      <c r="A23911" s="23" t="s">
        <v>3</v>
      </c>
      <c r="B23911" s="43" t="s">
        <v>795</v>
      </c>
      <c r="C23911" s="43"/>
      <c r="D23911" s="43"/>
      <c r="F23911" s="3"/>
      <c r="G23911" s="3"/>
      <c r="H23911" s="3"/>
      <c r="I23911" s="3"/>
      <c r="J23911" s="3"/>
      <c r="K23911" s="3"/>
      <c r="L23911" s="3"/>
      <c r="M23911" s="3"/>
      <c r="N23911" s="3"/>
      <c r="O23911" s="3"/>
    </row>
    <row r="23912" spans="1:15" outlineLevel="6">
      <c r="A23912" s="23" t="s">
        <v>3</v>
      </c>
      <c r="B23912" s="24"/>
      <c r="C23912" s="24"/>
      <c r="D23912" s="24"/>
      <c r="F23912" s="3"/>
      <c r="G23912" s="3"/>
      <c r="H23912" s="3"/>
      <c r="I23912" s="3"/>
      <c r="J23912" s="3"/>
      <c r="K23912" s="3"/>
      <c r="L23912" s="3"/>
      <c r="M23912" s="3"/>
      <c r="N23912" s="3"/>
      <c r="O23912" s="3"/>
    </row>
    <row r="23913" spans="1:15" outlineLevel="6">
      <c r="A23913" s="25">
        <v>393</v>
      </c>
      <c r="B23913" s="26" t="s">
        <v>72</v>
      </c>
      <c r="C23913" s="26"/>
      <c r="D23913" s="27"/>
      <c r="F23913" s="3"/>
      <c r="G23913" s="3"/>
      <c r="H23913" s="3"/>
      <c r="I23913" s="3"/>
      <c r="J23913" s="3"/>
      <c r="K23913" s="3"/>
      <c r="L23913" s="3"/>
      <c r="M23913" s="3"/>
      <c r="N23913" s="3"/>
      <c r="O23913" s="3"/>
    </row>
    <row r="23914" spans="1:15" outlineLevel="7">
      <c r="A23914" s="23"/>
      <c r="B23914" s="24"/>
      <c r="C23914" s="24"/>
      <c r="D23914" s="24"/>
      <c r="F23914" s="3"/>
      <c r="G23914" s="3"/>
      <c r="H23914" s="3"/>
      <c r="I23914" s="3"/>
      <c r="J23914" s="3"/>
      <c r="K23914" s="3"/>
      <c r="L23914" s="3"/>
      <c r="M23914" s="3"/>
      <c r="N23914" s="3"/>
      <c r="O23914" s="3"/>
    </row>
    <row r="23915" spans="1:15" outlineLevel="7">
      <c r="A23915" s="23" t="s">
        <v>3</v>
      </c>
      <c r="B23915" s="28" t="s">
        <v>777</v>
      </c>
      <c r="C23915" s="28"/>
      <c r="D23915" s="28"/>
      <c r="F23915" s="3"/>
      <c r="G23915" s="3"/>
      <c r="H23915" s="3"/>
      <c r="I23915" s="3"/>
      <c r="J23915" s="3"/>
      <c r="K23915" s="3"/>
      <c r="L23915" s="3"/>
      <c r="M23915" s="3"/>
      <c r="N23915" s="3"/>
      <c r="O23915" s="3"/>
    </row>
    <row r="23916" spans="1:15" ht="15" customHeight="1" outlineLevel="7">
      <c r="E23916" s="7">
        <v>41609</v>
      </c>
      <c r="F23916" s="7">
        <v>41699</v>
      </c>
      <c r="G23916" s="7">
        <v>41791</v>
      </c>
      <c r="H23916" s="7">
        <v>41883</v>
      </c>
      <c r="I23916" s="7">
        <v>41974</v>
      </c>
      <c r="J23916" s="7">
        <v>42064</v>
      </c>
      <c r="K23916" s="7">
        <v>42156</v>
      </c>
      <c r="L23916" s="7">
        <v>42248</v>
      </c>
      <c r="M23916" s="7"/>
      <c r="N23916" s="7"/>
      <c r="O23916" s="7"/>
    </row>
    <row r="23917" spans="1:15" outlineLevel="7">
      <c r="A23917" s="23"/>
      <c r="B23917" s="18" t="s">
        <v>6</v>
      </c>
      <c r="C23917" s="24"/>
      <c r="D23917" s="24" t="s">
        <v>778</v>
      </c>
      <c r="E23917" s="20"/>
      <c r="F23917" s="20"/>
      <c r="G23917" s="20"/>
      <c r="H23917" s="20"/>
      <c r="I23917" s="20"/>
      <c r="J23917" s="20"/>
      <c r="K23917" s="20"/>
      <c r="L23917" s="20">
        <v>1</v>
      </c>
      <c r="M23917" s="20"/>
      <c r="N23917" s="20"/>
      <c r="O23917" s="20"/>
    </row>
    <row r="23918" spans="1:15" ht="11.25" customHeight="1" outlineLevel="7">
      <c r="A23918" s="23"/>
      <c r="B23918" s="24"/>
      <c r="C23918" s="24"/>
      <c r="D23918" s="24" t="s">
        <v>779</v>
      </c>
      <c r="E23918" s="20"/>
      <c r="F23918" s="20"/>
      <c r="G23918" s="20"/>
      <c r="H23918" s="20"/>
      <c r="I23918" s="20"/>
      <c r="J23918" s="20"/>
      <c r="K23918" s="20"/>
      <c r="L23918" s="20">
        <v>0</v>
      </c>
      <c r="M23918" s="20"/>
      <c r="N23918" s="20"/>
      <c r="O23918" s="20"/>
    </row>
    <row r="23919" spans="1:15" outlineLevel="7">
      <c r="A23919" s="23"/>
      <c r="B23919" s="24"/>
      <c r="C23919" s="24"/>
      <c r="D23919" s="24" t="s">
        <v>780</v>
      </c>
      <c r="E23919" s="20"/>
      <c r="F23919" s="20"/>
      <c r="G23919" s="20"/>
      <c r="H23919" s="20"/>
      <c r="I23919" s="20"/>
      <c r="J23919" s="20"/>
      <c r="K23919" s="20"/>
      <c r="L23919" s="20">
        <v>0</v>
      </c>
      <c r="M23919" s="20"/>
      <c r="N23919" s="20"/>
      <c r="O23919" s="20"/>
    </row>
    <row r="23920" spans="1:15" outlineLevel="7">
      <c r="A23920" s="23"/>
      <c r="B23920" s="24"/>
      <c r="C23920" s="24"/>
      <c r="D23920" s="24" t="s">
        <v>781</v>
      </c>
      <c r="E23920" s="20"/>
      <c r="F23920" s="20"/>
      <c r="G23920" s="20"/>
      <c r="H23920" s="20"/>
      <c r="I23920" s="20"/>
      <c r="J23920" s="20"/>
      <c r="K23920" s="20"/>
      <c r="L23920" s="20">
        <v>0</v>
      </c>
      <c r="M23920" s="20"/>
      <c r="N23920" s="20"/>
      <c r="O23920" s="20"/>
    </row>
    <row r="23921" spans="1:15" outlineLevel="7">
      <c r="A23921" s="23"/>
      <c r="B23921" s="24"/>
      <c r="C23921" s="24"/>
      <c r="D23921" s="24" t="s">
        <v>782</v>
      </c>
      <c r="E23921" s="20"/>
      <c r="F23921" s="20"/>
      <c r="G23921" s="20"/>
      <c r="H23921" s="20"/>
      <c r="I23921" s="20"/>
      <c r="J23921" s="20"/>
      <c r="K23921" s="20"/>
      <c r="L23921" s="20">
        <v>2</v>
      </c>
      <c r="M23921" s="20"/>
      <c r="N23921" s="20"/>
      <c r="O23921" s="20"/>
    </row>
    <row r="23922" spans="1:15" outlineLevel="7">
      <c r="A23922" s="23"/>
      <c r="B23922" s="24"/>
      <c r="C23922" s="24"/>
      <c r="D23922" s="24" t="s">
        <v>783</v>
      </c>
      <c r="E23922" s="20"/>
      <c r="F23922" s="20"/>
      <c r="G23922" s="20"/>
      <c r="H23922" s="20"/>
      <c r="I23922" s="20"/>
      <c r="J23922" s="20"/>
      <c r="K23922" s="20"/>
      <c r="L23922" s="20">
        <v>4</v>
      </c>
      <c r="M23922" s="20"/>
      <c r="N23922" s="20"/>
      <c r="O23922" s="20"/>
    </row>
    <row r="23923" spans="1:15" outlineLevel="7">
      <c r="A23923" s="23"/>
      <c r="B23923" s="24"/>
      <c r="C23923" s="24"/>
      <c r="D23923" s="24" t="s">
        <v>81</v>
      </c>
      <c r="E23923" s="20"/>
      <c r="F23923" s="20"/>
      <c r="G23923" s="20"/>
      <c r="H23923" s="20"/>
      <c r="I23923" s="20"/>
      <c r="J23923" s="20"/>
      <c r="K23923" s="20"/>
      <c r="L23923" s="20">
        <v>6</v>
      </c>
      <c r="M23923" s="20"/>
      <c r="N23923" s="20"/>
      <c r="O23923" s="20"/>
    </row>
    <row r="23924" spans="1:15" outlineLevel="7">
      <c r="D23924" s="19" t="s">
        <v>12</v>
      </c>
      <c r="E23924" s="20"/>
      <c r="F23924" s="20"/>
      <c r="G23924" s="20"/>
      <c r="H23924" s="20"/>
      <c r="I23924" s="20"/>
      <c r="J23924" s="20"/>
      <c r="K23924" s="20"/>
      <c r="L23924" s="20">
        <v>13</v>
      </c>
      <c r="M23924" s="20"/>
      <c r="N23924" s="20"/>
      <c r="O23924" s="20"/>
    </row>
    <row r="23925" spans="1:15" outlineLevel="7">
      <c r="D23925" s="4"/>
      <c r="F23925" s="3"/>
      <c r="G23925" s="3"/>
      <c r="H23925" s="3"/>
      <c r="I23925" s="3"/>
      <c r="J23925" s="3"/>
      <c r="K23925" s="3"/>
      <c r="L23925" s="3"/>
      <c r="M23925" s="3"/>
      <c r="N23925" s="3"/>
      <c r="O23925" s="3"/>
    </row>
    <row r="23926" spans="1:15" outlineLevel="7">
      <c r="B23926" s="18" t="s">
        <v>14</v>
      </c>
      <c r="D23926" s="24" t="s">
        <v>778</v>
      </c>
      <c r="E23926" s="29"/>
      <c r="F23926" s="29"/>
      <c r="G23926" s="29"/>
      <c r="H23926" s="29"/>
      <c r="I23926" s="29"/>
      <c r="J23926" s="29"/>
      <c r="K23926" s="29"/>
      <c r="L23926" s="29">
        <v>7.6923076923076925</v>
      </c>
      <c r="M23926" s="29"/>
      <c r="N23926" s="29"/>
      <c r="O23926" s="29"/>
    </row>
    <row r="23927" spans="1:15" outlineLevel="7">
      <c r="D23927" s="24" t="s">
        <v>779</v>
      </c>
      <c r="E23927" s="29"/>
      <c r="F23927" s="29"/>
      <c r="G23927" s="29"/>
      <c r="H23927" s="29"/>
      <c r="I23927" s="29"/>
      <c r="J23927" s="29"/>
      <c r="K23927" s="29"/>
      <c r="L23927" s="29">
        <v>0</v>
      </c>
      <c r="M23927" s="29"/>
      <c r="N23927" s="29"/>
      <c r="O23927" s="29"/>
    </row>
    <row r="23928" spans="1:15" outlineLevel="7">
      <c r="D23928" s="24" t="s">
        <v>780</v>
      </c>
      <c r="E23928" s="29"/>
      <c r="F23928" s="29"/>
      <c r="G23928" s="29"/>
      <c r="H23928" s="29"/>
      <c r="I23928" s="29"/>
      <c r="J23928" s="29"/>
      <c r="K23928" s="29"/>
      <c r="L23928" s="29">
        <v>0</v>
      </c>
      <c r="M23928" s="29"/>
      <c r="N23928" s="29"/>
      <c r="O23928" s="29"/>
    </row>
    <row r="23929" spans="1:15" outlineLevel="7">
      <c r="D23929" s="24" t="s">
        <v>781</v>
      </c>
      <c r="E23929" s="29"/>
      <c r="F23929" s="29"/>
      <c r="G23929" s="29"/>
      <c r="H23929" s="29"/>
      <c r="I23929" s="29"/>
      <c r="J23929" s="29"/>
      <c r="K23929" s="29"/>
      <c r="L23929" s="29">
        <v>0</v>
      </c>
      <c r="M23929" s="29"/>
      <c r="N23929" s="29"/>
      <c r="O23929" s="29"/>
    </row>
    <row r="23930" spans="1:15" outlineLevel="7">
      <c r="D23930" s="24" t="s">
        <v>782</v>
      </c>
      <c r="E23930" s="29"/>
      <c r="F23930" s="29"/>
      <c r="G23930" s="29"/>
      <c r="H23930" s="29"/>
      <c r="I23930" s="29"/>
      <c r="J23930" s="29"/>
      <c r="K23930" s="29"/>
      <c r="L23930" s="29">
        <v>15.384615384615385</v>
      </c>
      <c r="M23930" s="29"/>
      <c r="N23930" s="29"/>
      <c r="O23930" s="29"/>
    </row>
    <row r="23931" spans="1:15" outlineLevel="7">
      <c r="D23931" s="24" t="s">
        <v>783</v>
      </c>
      <c r="E23931" s="29"/>
      <c r="F23931" s="29"/>
      <c r="G23931" s="29"/>
      <c r="H23931" s="29"/>
      <c r="I23931" s="29"/>
      <c r="J23931" s="29"/>
      <c r="K23931" s="29"/>
      <c r="L23931" s="29">
        <v>30.76923076923077</v>
      </c>
      <c r="M23931" s="29"/>
      <c r="N23931" s="29"/>
      <c r="O23931" s="29"/>
    </row>
    <row r="23932" spans="1:15" outlineLevel="7">
      <c r="D23932" s="24" t="s">
        <v>81</v>
      </c>
      <c r="E23932" s="29"/>
      <c r="F23932" s="29"/>
      <c r="G23932" s="29"/>
      <c r="H23932" s="29"/>
      <c r="I23932" s="29"/>
      <c r="J23932" s="29"/>
      <c r="K23932" s="29"/>
      <c r="L23932" s="29">
        <v>46.153846153846153</v>
      </c>
      <c r="M23932" s="29"/>
      <c r="N23932" s="29"/>
      <c r="O23932" s="29"/>
    </row>
    <row r="23933" spans="1:15" outlineLevel="7">
      <c r="D23933" s="24" t="s">
        <v>12</v>
      </c>
      <c r="E23933" s="29"/>
      <c r="F23933" s="29"/>
      <c r="G23933" s="29"/>
      <c r="H23933" s="29"/>
      <c r="I23933" s="29"/>
      <c r="J23933" s="29"/>
      <c r="K23933" s="29"/>
      <c r="L23933" s="29">
        <v>100</v>
      </c>
      <c r="M23933" s="29"/>
      <c r="N23933" s="29"/>
      <c r="O23933" s="29"/>
    </row>
    <row r="23934" spans="1:15" outlineLevel="7">
      <c r="F23934" s="3"/>
      <c r="G23934" s="3"/>
      <c r="H23934" s="3"/>
      <c r="I23934" s="3"/>
      <c r="J23934" s="3"/>
      <c r="K23934" s="3"/>
      <c r="L23934" s="3"/>
      <c r="M23934" s="3"/>
      <c r="N23934" s="3"/>
      <c r="O23934" s="3"/>
    </row>
    <row r="23935" spans="1:15" outlineLevel="7">
      <c r="A23935" s="23" t="s">
        <v>3</v>
      </c>
      <c r="B23935" s="28" t="s">
        <v>784</v>
      </c>
      <c r="C23935" s="28"/>
      <c r="D23935" s="28"/>
      <c r="F23935" s="3"/>
      <c r="G23935" s="3"/>
      <c r="H23935" s="3"/>
      <c r="I23935" s="3"/>
      <c r="J23935" s="3"/>
      <c r="K23935" s="3"/>
      <c r="L23935" s="3"/>
      <c r="M23935" s="3"/>
      <c r="N23935" s="3"/>
      <c r="O23935" s="3"/>
    </row>
    <row r="23936" spans="1:15" ht="15" customHeight="1" outlineLevel="7">
      <c r="E23936" s="7">
        <v>41609</v>
      </c>
      <c r="F23936" s="7">
        <v>41699</v>
      </c>
      <c r="G23936" s="7">
        <v>41791</v>
      </c>
      <c r="H23936" s="7">
        <v>41883</v>
      </c>
      <c r="I23936" s="7">
        <v>41974</v>
      </c>
      <c r="J23936" s="7">
        <v>42064</v>
      </c>
      <c r="K23936" s="7">
        <v>42156</v>
      </c>
      <c r="L23936" s="7">
        <v>42248</v>
      </c>
      <c r="M23936" s="7"/>
      <c r="N23936" s="7"/>
      <c r="O23936" s="7"/>
    </row>
    <row r="23937" spans="1:15" outlineLevel="7">
      <c r="A23937" s="23"/>
      <c r="B23937" s="18" t="s">
        <v>6</v>
      </c>
      <c r="C23937" s="24"/>
      <c r="D23937" s="24" t="s">
        <v>778</v>
      </c>
      <c r="E23937" s="20"/>
      <c r="F23937" s="20"/>
      <c r="G23937" s="20"/>
      <c r="H23937" s="20"/>
      <c r="I23937" s="20"/>
      <c r="J23937" s="20"/>
      <c r="K23937" s="20"/>
      <c r="L23937" s="20">
        <v>0</v>
      </c>
      <c r="M23937" s="20"/>
      <c r="N23937" s="20"/>
      <c r="O23937" s="20"/>
    </row>
    <row r="23938" spans="1:15" ht="11.25" customHeight="1" outlineLevel="7">
      <c r="A23938" s="23"/>
      <c r="B23938" s="24"/>
      <c r="C23938" s="24"/>
      <c r="D23938" s="24" t="s">
        <v>779</v>
      </c>
      <c r="E23938" s="20"/>
      <c r="F23938" s="20"/>
      <c r="G23938" s="20"/>
      <c r="H23938" s="20"/>
      <c r="I23938" s="20"/>
      <c r="J23938" s="20"/>
      <c r="K23938" s="20"/>
      <c r="L23938" s="20">
        <v>0</v>
      </c>
      <c r="M23938" s="20"/>
      <c r="N23938" s="20"/>
      <c r="O23938" s="20"/>
    </row>
    <row r="23939" spans="1:15" outlineLevel="7">
      <c r="A23939" s="23"/>
      <c r="B23939" s="24"/>
      <c r="C23939" s="24"/>
      <c r="D23939" s="24" t="s">
        <v>780</v>
      </c>
      <c r="E23939" s="20"/>
      <c r="F23939" s="20"/>
      <c r="G23939" s="20"/>
      <c r="H23939" s="20"/>
      <c r="I23939" s="20"/>
      <c r="J23939" s="20"/>
      <c r="K23939" s="20"/>
      <c r="L23939" s="20">
        <v>3</v>
      </c>
      <c r="M23939" s="20"/>
      <c r="N23939" s="20"/>
      <c r="O23939" s="20"/>
    </row>
    <row r="23940" spans="1:15" outlineLevel="7">
      <c r="A23940" s="23"/>
      <c r="B23940" s="24"/>
      <c r="C23940" s="24"/>
      <c r="D23940" s="24" t="s">
        <v>781</v>
      </c>
      <c r="E23940" s="20"/>
      <c r="F23940" s="20"/>
      <c r="G23940" s="20"/>
      <c r="H23940" s="20"/>
      <c r="I23940" s="20"/>
      <c r="J23940" s="20"/>
      <c r="K23940" s="20"/>
      <c r="L23940" s="20">
        <v>0</v>
      </c>
      <c r="M23940" s="20"/>
      <c r="N23940" s="20"/>
      <c r="O23940" s="20"/>
    </row>
    <row r="23941" spans="1:15" outlineLevel="7">
      <c r="A23941" s="23"/>
      <c r="B23941" s="24"/>
      <c r="C23941" s="24"/>
      <c r="D23941" s="24" t="s">
        <v>782</v>
      </c>
      <c r="E23941" s="20"/>
      <c r="F23941" s="20"/>
      <c r="G23941" s="20"/>
      <c r="H23941" s="20"/>
      <c r="I23941" s="20"/>
      <c r="J23941" s="20"/>
      <c r="K23941" s="20"/>
      <c r="L23941" s="20">
        <v>0</v>
      </c>
      <c r="M23941" s="20"/>
      <c r="N23941" s="20"/>
      <c r="O23941" s="20"/>
    </row>
    <row r="23942" spans="1:15" outlineLevel="7">
      <c r="A23942" s="23"/>
      <c r="B23942" s="24"/>
      <c r="C23942" s="24"/>
      <c r="D23942" s="24" t="s">
        <v>783</v>
      </c>
      <c r="E23942" s="20"/>
      <c r="F23942" s="20"/>
      <c r="G23942" s="20"/>
      <c r="H23942" s="20"/>
      <c r="I23942" s="20"/>
      <c r="J23942" s="20"/>
      <c r="K23942" s="20"/>
      <c r="L23942" s="20">
        <v>0</v>
      </c>
      <c r="M23942" s="20"/>
      <c r="N23942" s="20"/>
      <c r="O23942" s="20"/>
    </row>
    <row r="23943" spans="1:15" outlineLevel="7">
      <c r="A23943" s="23"/>
      <c r="B23943" s="24"/>
      <c r="C23943" s="24"/>
      <c r="D23943" s="24" t="s">
        <v>81</v>
      </c>
      <c r="E23943" s="20"/>
      <c r="F23943" s="20"/>
      <c r="G23943" s="20"/>
      <c r="H23943" s="20"/>
      <c r="I23943" s="20"/>
      <c r="J23943" s="20"/>
      <c r="K23943" s="20"/>
      <c r="L23943" s="20">
        <v>1</v>
      </c>
      <c r="M23943" s="20"/>
      <c r="N23943" s="20"/>
      <c r="O23943" s="20"/>
    </row>
    <row r="23944" spans="1:15" outlineLevel="7">
      <c r="D23944" s="19" t="s">
        <v>12</v>
      </c>
      <c r="E23944" s="20"/>
      <c r="F23944" s="20"/>
      <c r="G23944" s="20"/>
      <c r="H23944" s="20"/>
      <c r="I23944" s="20"/>
      <c r="J23944" s="20"/>
      <c r="K23944" s="20"/>
      <c r="L23944" s="20">
        <v>4</v>
      </c>
      <c r="M23944" s="20"/>
      <c r="N23944" s="20"/>
      <c r="O23944" s="20"/>
    </row>
    <row r="23945" spans="1:15" outlineLevel="7">
      <c r="D23945" s="4"/>
      <c r="F23945" s="3"/>
      <c r="G23945" s="3"/>
      <c r="H23945" s="3"/>
      <c r="I23945" s="3"/>
      <c r="J23945" s="3"/>
      <c r="K23945" s="3"/>
      <c r="L23945" s="3"/>
      <c r="M23945" s="3"/>
      <c r="N23945" s="3"/>
      <c r="O23945" s="3"/>
    </row>
    <row r="23946" spans="1:15" outlineLevel="7">
      <c r="B23946" s="18" t="s">
        <v>14</v>
      </c>
      <c r="D23946" s="24" t="s">
        <v>778</v>
      </c>
      <c r="E23946" s="29"/>
      <c r="F23946" s="29"/>
      <c r="G23946" s="29"/>
      <c r="H23946" s="29"/>
      <c r="I23946" s="29"/>
      <c r="J23946" s="29"/>
      <c r="K23946" s="29"/>
      <c r="L23946" s="29">
        <v>0</v>
      </c>
      <c r="M23946" s="29"/>
      <c r="N23946" s="29"/>
      <c r="O23946" s="29"/>
    </row>
    <row r="23947" spans="1:15" outlineLevel="7">
      <c r="D23947" s="24" t="s">
        <v>779</v>
      </c>
      <c r="E23947" s="29"/>
      <c r="F23947" s="29"/>
      <c r="G23947" s="29"/>
      <c r="H23947" s="29"/>
      <c r="I23947" s="29"/>
      <c r="J23947" s="29"/>
      <c r="K23947" s="29"/>
      <c r="L23947" s="29">
        <v>0</v>
      </c>
      <c r="M23947" s="29"/>
      <c r="N23947" s="29"/>
      <c r="O23947" s="29"/>
    </row>
    <row r="23948" spans="1:15" outlineLevel="7">
      <c r="D23948" s="24" t="s">
        <v>780</v>
      </c>
      <c r="E23948" s="29"/>
      <c r="F23948" s="29"/>
      <c r="G23948" s="29"/>
      <c r="H23948" s="29"/>
      <c r="I23948" s="29"/>
      <c r="J23948" s="29"/>
      <c r="K23948" s="29"/>
      <c r="L23948" s="29">
        <v>75</v>
      </c>
      <c r="M23948" s="29"/>
      <c r="N23948" s="29"/>
      <c r="O23948" s="29"/>
    </row>
    <row r="23949" spans="1:15" outlineLevel="7">
      <c r="D23949" s="24" t="s">
        <v>781</v>
      </c>
      <c r="E23949" s="29"/>
      <c r="F23949" s="29"/>
      <c r="G23949" s="29"/>
      <c r="H23949" s="29"/>
      <c r="I23949" s="29"/>
      <c r="J23949" s="29"/>
      <c r="K23949" s="29"/>
      <c r="L23949" s="29">
        <v>0</v>
      </c>
      <c r="M23949" s="29"/>
      <c r="N23949" s="29"/>
      <c r="O23949" s="29"/>
    </row>
    <row r="23950" spans="1:15" outlineLevel="7">
      <c r="D23950" s="24" t="s">
        <v>782</v>
      </c>
      <c r="E23950" s="29"/>
      <c r="F23950" s="29"/>
      <c r="G23950" s="29"/>
      <c r="H23950" s="29"/>
      <c r="I23950" s="29"/>
      <c r="J23950" s="29"/>
      <c r="K23950" s="29"/>
      <c r="L23950" s="29">
        <v>0</v>
      </c>
      <c r="M23950" s="29"/>
      <c r="N23950" s="29"/>
      <c r="O23950" s="29"/>
    </row>
    <row r="23951" spans="1:15" outlineLevel="7">
      <c r="D23951" s="24" t="s">
        <v>783</v>
      </c>
      <c r="E23951" s="29"/>
      <c r="F23951" s="29"/>
      <c r="G23951" s="29"/>
      <c r="H23951" s="29"/>
      <c r="I23951" s="29"/>
      <c r="J23951" s="29"/>
      <c r="K23951" s="29"/>
      <c r="L23951" s="29">
        <v>0</v>
      </c>
      <c r="M23951" s="29"/>
      <c r="N23951" s="29"/>
      <c r="O23951" s="29"/>
    </row>
    <row r="23952" spans="1:15" outlineLevel="7">
      <c r="D23952" s="24" t="s">
        <v>81</v>
      </c>
      <c r="E23952" s="29"/>
      <c r="F23952" s="29"/>
      <c r="G23952" s="29"/>
      <c r="H23952" s="29"/>
      <c r="I23952" s="29"/>
      <c r="J23952" s="29"/>
      <c r="K23952" s="29"/>
      <c r="L23952" s="29">
        <v>25</v>
      </c>
      <c r="M23952" s="29"/>
      <c r="N23952" s="29"/>
      <c r="O23952" s="29"/>
    </row>
    <row r="23953" spans="1:15" outlineLevel="7">
      <c r="D23953" s="24" t="s">
        <v>12</v>
      </c>
      <c r="E23953" s="29"/>
      <c r="F23953" s="29"/>
      <c r="G23953" s="29"/>
      <c r="H23953" s="29"/>
      <c r="I23953" s="29"/>
      <c r="J23953" s="29"/>
      <c r="K23953" s="29"/>
      <c r="L23953" s="29">
        <v>100</v>
      </c>
      <c r="M23953" s="29"/>
      <c r="N23953" s="29"/>
      <c r="O23953" s="29"/>
    </row>
    <row r="23954" spans="1:15" outlineLevel="7">
      <c r="F23954" s="3"/>
      <c r="G23954" s="3"/>
      <c r="H23954" s="3"/>
      <c r="I23954" s="3"/>
      <c r="J23954" s="3"/>
      <c r="K23954" s="3"/>
      <c r="L23954" s="3"/>
      <c r="M23954" s="3"/>
      <c r="N23954" s="3"/>
      <c r="O23954" s="3"/>
    </row>
    <row r="23955" spans="1:15" outlineLevel="6">
      <c r="A23955" s="25">
        <v>394</v>
      </c>
      <c r="B23955" s="26" t="s">
        <v>84</v>
      </c>
      <c r="C23955" s="26"/>
      <c r="D23955" s="27"/>
      <c r="F23955" s="3"/>
      <c r="G23955" s="3"/>
      <c r="H23955" s="3"/>
      <c r="I23955" s="3"/>
      <c r="J23955" s="3"/>
      <c r="K23955" s="3"/>
      <c r="L23955" s="3"/>
      <c r="M23955" s="3"/>
      <c r="N23955" s="3"/>
      <c r="O23955" s="3"/>
    </row>
    <row r="23956" spans="1:15" outlineLevel="7">
      <c r="A23956" s="23"/>
      <c r="B23956" s="24"/>
      <c r="C23956" s="24"/>
      <c r="D23956" s="24"/>
      <c r="F23956" s="3"/>
      <c r="G23956" s="3"/>
      <c r="H23956" s="3"/>
      <c r="I23956" s="3"/>
      <c r="J23956" s="3"/>
      <c r="K23956" s="3"/>
      <c r="L23956" s="3"/>
      <c r="M23956" s="3"/>
      <c r="N23956" s="3"/>
      <c r="O23956" s="3"/>
    </row>
    <row r="23957" spans="1:15" outlineLevel="7">
      <c r="A23957" s="23" t="s">
        <v>3</v>
      </c>
      <c r="B23957" s="28" t="s">
        <v>777</v>
      </c>
      <c r="C23957" s="28"/>
      <c r="D23957" s="28"/>
      <c r="F23957" s="3"/>
      <c r="G23957" s="3"/>
      <c r="H23957" s="3"/>
      <c r="I23957" s="3"/>
      <c r="J23957" s="3"/>
      <c r="K23957" s="3"/>
      <c r="L23957" s="3"/>
      <c r="M23957" s="3"/>
      <c r="N23957" s="3"/>
      <c r="O23957" s="3"/>
    </row>
    <row r="23958" spans="1:15" ht="15" customHeight="1" outlineLevel="7">
      <c r="E23958" s="7">
        <v>41609</v>
      </c>
      <c r="F23958" s="7">
        <v>41699</v>
      </c>
      <c r="G23958" s="7">
        <v>41791</v>
      </c>
      <c r="H23958" s="7">
        <v>41883</v>
      </c>
      <c r="I23958" s="7">
        <v>41974</v>
      </c>
      <c r="J23958" s="7">
        <v>42064</v>
      </c>
      <c r="K23958" s="7">
        <v>42156</v>
      </c>
      <c r="L23958" s="7">
        <v>42248</v>
      </c>
      <c r="M23958" s="7"/>
      <c r="N23958" s="7"/>
      <c r="O23958" s="7"/>
    </row>
    <row r="23959" spans="1:15" outlineLevel="7">
      <c r="A23959" s="23"/>
      <c r="B23959" s="18" t="s">
        <v>6</v>
      </c>
      <c r="C23959" s="24"/>
      <c r="D23959" s="24" t="s">
        <v>778</v>
      </c>
      <c r="E23959" s="20"/>
      <c r="F23959" s="20"/>
      <c r="G23959" s="20"/>
      <c r="H23959" s="20"/>
      <c r="I23959" s="20"/>
      <c r="J23959" s="20"/>
      <c r="K23959" s="20"/>
      <c r="L23959" s="20">
        <v>0</v>
      </c>
      <c r="M23959" s="20"/>
      <c r="N23959" s="20"/>
      <c r="O23959" s="20"/>
    </row>
    <row r="23960" spans="1:15" ht="11.25" customHeight="1" outlineLevel="7">
      <c r="A23960" s="23"/>
      <c r="B23960" s="24"/>
      <c r="C23960" s="24"/>
      <c r="D23960" s="24" t="s">
        <v>779</v>
      </c>
      <c r="E23960" s="20"/>
      <c r="F23960" s="20"/>
      <c r="G23960" s="20"/>
      <c r="H23960" s="20"/>
      <c r="I23960" s="20"/>
      <c r="J23960" s="20"/>
      <c r="K23960" s="20"/>
      <c r="L23960" s="20">
        <v>0</v>
      </c>
      <c r="M23960" s="20"/>
      <c r="N23960" s="20"/>
      <c r="O23960" s="20"/>
    </row>
    <row r="23961" spans="1:15" outlineLevel="7">
      <c r="A23961" s="23"/>
      <c r="B23961" s="24"/>
      <c r="C23961" s="24"/>
      <c r="D23961" s="24" t="s">
        <v>780</v>
      </c>
      <c r="E23961" s="20"/>
      <c r="F23961" s="20"/>
      <c r="G23961" s="20"/>
      <c r="H23961" s="20"/>
      <c r="I23961" s="20"/>
      <c r="J23961" s="20"/>
      <c r="K23961" s="20"/>
      <c r="L23961" s="20">
        <v>1</v>
      </c>
      <c r="M23961" s="20"/>
      <c r="N23961" s="20"/>
      <c r="O23961" s="20"/>
    </row>
    <row r="23962" spans="1:15" outlineLevel="7">
      <c r="A23962" s="23"/>
      <c r="B23962" s="24"/>
      <c r="C23962" s="24"/>
      <c r="D23962" s="24" t="s">
        <v>781</v>
      </c>
      <c r="E23962" s="20"/>
      <c r="F23962" s="20"/>
      <c r="G23962" s="20"/>
      <c r="H23962" s="20"/>
      <c r="I23962" s="20"/>
      <c r="J23962" s="20"/>
      <c r="K23962" s="20"/>
      <c r="L23962" s="20">
        <v>1</v>
      </c>
      <c r="M23962" s="20"/>
      <c r="N23962" s="20"/>
      <c r="O23962" s="20"/>
    </row>
    <row r="23963" spans="1:15" outlineLevel="7">
      <c r="A23963" s="23"/>
      <c r="B23963" s="24"/>
      <c r="C23963" s="24"/>
      <c r="D23963" s="24" t="s">
        <v>782</v>
      </c>
      <c r="E23963" s="20"/>
      <c r="F23963" s="20"/>
      <c r="G23963" s="20"/>
      <c r="H23963" s="20"/>
      <c r="I23963" s="20"/>
      <c r="J23963" s="20"/>
      <c r="K23963" s="20"/>
      <c r="L23963" s="20">
        <v>4</v>
      </c>
      <c r="M23963" s="20"/>
      <c r="N23963" s="20"/>
      <c r="O23963" s="20"/>
    </row>
    <row r="23964" spans="1:15" outlineLevel="7">
      <c r="A23964" s="23"/>
      <c r="B23964" s="24"/>
      <c r="C23964" s="24"/>
      <c r="D23964" s="24" t="s">
        <v>783</v>
      </c>
      <c r="E23964" s="20"/>
      <c r="F23964" s="20"/>
      <c r="G23964" s="20"/>
      <c r="H23964" s="20"/>
      <c r="I23964" s="20"/>
      <c r="J23964" s="20"/>
      <c r="K23964" s="20"/>
      <c r="L23964" s="20">
        <v>3</v>
      </c>
      <c r="M23964" s="20"/>
      <c r="N23964" s="20"/>
      <c r="O23964" s="20"/>
    </row>
    <row r="23965" spans="1:15" outlineLevel="7">
      <c r="A23965" s="23"/>
      <c r="B23965" s="24"/>
      <c r="C23965" s="24"/>
      <c r="D23965" s="24" t="s">
        <v>81</v>
      </c>
      <c r="E23965" s="20"/>
      <c r="F23965" s="20"/>
      <c r="G23965" s="20"/>
      <c r="H23965" s="20"/>
      <c r="I23965" s="20"/>
      <c r="J23965" s="20"/>
      <c r="K23965" s="20"/>
      <c r="L23965" s="20">
        <v>0</v>
      </c>
      <c r="M23965" s="20"/>
      <c r="N23965" s="20"/>
      <c r="O23965" s="20"/>
    </row>
    <row r="23966" spans="1:15" outlineLevel="7">
      <c r="D23966" s="19" t="s">
        <v>12</v>
      </c>
      <c r="E23966" s="20"/>
      <c r="F23966" s="20"/>
      <c r="G23966" s="20"/>
      <c r="H23966" s="20"/>
      <c r="I23966" s="20"/>
      <c r="J23966" s="20"/>
      <c r="K23966" s="20"/>
      <c r="L23966" s="20">
        <v>9</v>
      </c>
      <c r="M23966" s="20"/>
      <c r="N23966" s="20"/>
      <c r="O23966" s="20"/>
    </row>
    <row r="23967" spans="1:15" outlineLevel="7">
      <c r="D23967" s="4"/>
      <c r="F23967" s="3"/>
      <c r="G23967" s="3"/>
      <c r="H23967" s="3"/>
      <c r="I23967" s="3"/>
      <c r="J23967" s="3"/>
      <c r="K23967" s="3"/>
      <c r="L23967" s="3"/>
      <c r="M23967" s="3"/>
      <c r="N23967" s="3"/>
      <c r="O23967" s="3"/>
    </row>
    <row r="23968" spans="1:15" outlineLevel="7">
      <c r="B23968" s="18" t="s">
        <v>14</v>
      </c>
      <c r="D23968" s="24" t="s">
        <v>778</v>
      </c>
      <c r="E23968" s="29"/>
      <c r="F23968" s="29"/>
      <c r="G23968" s="29"/>
      <c r="H23968" s="29"/>
      <c r="I23968" s="29"/>
      <c r="J23968" s="29"/>
      <c r="K23968" s="29"/>
      <c r="L23968" s="29">
        <v>0</v>
      </c>
      <c r="M23968" s="29"/>
      <c r="N23968" s="29"/>
      <c r="O23968" s="29"/>
    </row>
    <row r="23969" spans="1:15" outlineLevel="7">
      <c r="D23969" s="24" t="s">
        <v>779</v>
      </c>
      <c r="E23969" s="29"/>
      <c r="F23969" s="29"/>
      <c r="G23969" s="29"/>
      <c r="H23969" s="29"/>
      <c r="I23969" s="29"/>
      <c r="J23969" s="29"/>
      <c r="K23969" s="29"/>
      <c r="L23969" s="29">
        <v>0</v>
      </c>
      <c r="M23969" s="29"/>
      <c r="N23969" s="29"/>
      <c r="O23969" s="29"/>
    </row>
    <row r="23970" spans="1:15" outlineLevel="7">
      <c r="D23970" s="24" t="s">
        <v>780</v>
      </c>
      <c r="E23970" s="29"/>
      <c r="F23970" s="29"/>
      <c r="G23970" s="29"/>
      <c r="H23970" s="29"/>
      <c r="I23970" s="29"/>
      <c r="J23970" s="29"/>
      <c r="K23970" s="29"/>
      <c r="L23970" s="29">
        <v>11.111111111111111</v>
      </c>
      <c r="M23970" s="29"/>
      <c r="N23970" s="29"/>
      <c r="O23970" s="29"/>
    </row>
    <row r="23971" spans="1:15" outlineLevel="7">
      <c r="D23971" s="24" t="s">
        <v>781</v>
      </c>
      <c r="E23971" s="29"/>
      <c r="F23971" s="29"/>
      <c r="G23971" s="29"/>
      <c r="H23971" s="29"/>
      <c r="I23971" s="29"/>
      <c r="J23971" s="29"/>
      <c r="K23971" s="29"/>
      <c r="L23971" s="29">
        <v>11.111111111111111</v>
      </c>
      <c r="M23971" s="29"/>
      <c r="N23971" s="29"/>
      <c r="O23971" s="29"/>
    </row>
    <row r="23972" spans="1:15" outlineLevel="7">
      <c r="D23972" s="24" t="s">
        <v>782</v>
      </c>
      <c r="E23972" s="29"/>
      <c r="F23972" s="29"/>
      <c r="G23972" s="29"/>
      <c r="H23972" s="29"/>
      <c r="I23972" s="29"/>
      <c r="J23972" s="29"/>
      <c r="K23972" s="29"/>
      <c r="L23972" s="29">
        <v>44.444444444444443</v>
      </c>
      <c r="M23972" s="29"/>
      <c r="N23972" s="29"/>
      <c r="O23972" s="29"/>
    </row>
    <row r="23973" spans="1:15" outlineLevel="7">
      <c r="D23973" s="24" t="s">
        <v>783</v>
      </c>
      <c r="E23973" s="29"/>
      <c r="F23973" s="29"/>
      <c r="G23973" s="29"/>
      <c r="H23973" s="29"/>
      <c r="I23973" s="29"/>
      <c r="J23973" s="29"/>
      <c r="K23973" s="29"/>
      <c r="L23973" s="29">
        <v>33.333333333333329</v>
      </c>
      <c r="M23973" s="29"/>
      <c r="N23973" s="29"/>
      <c r="O23973" s="29"/>
    </row>
    <row r="23974" spans="1:15" outlineLevel="7">
      <c r="D23974" s="24" t="s">
        <v>81</v>
      </c>
      <c r="E23974" s="29"/>
      <c r="F23974" s="29"/>
      <c r="G23974" s="29"/>
      <c r="H23974" s="29"/>
      <c r="I23974" s="29"/>
      <c r="J23974" s="29"/>
      <c r="K23974" s="29"/>
      <c r="L23974" s="29">
        <v>0</v>
      </c>
      <c r="M23974" s="29"/>
      <c r="N23974" s="29"/>
      <c r="O23974" s="29"/>
    </row>
    <row r="23975" spans="1:15" outlineLevel="7">
      <c r="D23975" s="24" t="s">
        <v>12</v>
      </c>
      <c r="E23975" s="29"/>
      <c r="F23975" s="29"/>
      <c r="G23975" s="29"/>
      <c r="H23975" s="29"/>
      <c r="I23975" s="29"/>
      <c r="J23975" s="29"/>
      <c r="K23975" s="29"/>
      <c r="L23975" s="29">
        <v>100</v>
      </c>
      <c r="M23975" s="29"/>
      <c r="N23975" s="29"/>
      <c r="O23975" s="29"/>
    </row>
    <row r="23976" spans="1:15" outlineLevel="7">
      <c r="F23976" s="3"/>
      <c r="G23976" s="3"/>
      <c r="H23976" s="3"/>
      <c r="I23976" s="3"/>
      <c r="J23976" s="3"/>
      <c r="K23976" s="3"/>
      <c r="L23976" s="3"/>
      <c r="M23976" s="3"/>
      <c r="N23976" s="3"/>
      <c r="O23976" s="3"/>
    </row>
    <row r="23977" spans="1:15" outlineLevel="7">
      <c r="A23977" s="23" t="s">
        <v>3</v>
      </c>
      <c r="B23977" s="28" t="s">
        <v>784</v>
      </c>
      <c r="C23977" s="28"/>
      <c r="D23977" s="28"/>
      <c r="F23977" s="3"/>
      <c r="G23977" s="3"/>
      <c r="H23977" s="3"/>
      <c r="I23977" s="3"/>
      <c r="J23977" s="3"/>
      <c r="K23977" s="3"/>
      <c r="L23977" s="3"/>
      <c r="M23977" s="3"/>
      <c r="N23977" s="3"/>
      <c r="O23977" s="3"/>
    </row>
    <row r="23978" spans="1:15" ht="15" customHeight="1" outlineLevel="7">
      <c r="E23978" s="7">
        <v>41609</v>
      </c>
      <c r="F23978" s="7">
        <v>41699</v>
      </c>
      <c r="G23978" s="7">
        <v>41791</v>
      </c>
      <c r="H23978" s="7">
        <v>41883</v>
      </c>
      <c r="I23978" s="7">
        <v>41974</v>
      </c>
      <c r="J23978" s="7">
        <v>42064</v>
      </c>
      <c r="K23978" s="7">
        <v>42156</v>
      </c>
      <c r="L23978" s="7">
        <v>42248</v>
      </c>
      <c r="M23978" s="7"/>
      <c r="N23978" s="7"/>
      <c r="O23978" s="7"/>
    </row>
    <row r="23979" spans="1:15" outlineLevel="7">
      <c r="A23979" s="23"/>
      <c r="B23979" s="18" t="s">
        <v>6</v>
      </c>
      <c r="C23979" s="24"/>
      <c r="D23979" s="24" t="s">
        <v>778</v>
      </c>
      <c r="E23979" s="20"/>
      <c r="F23979" s="20"/>
      <c r="G23979" s="20"/>
      <c r="H23979" s="20"/>
      <c r="I23979" s="20"/>
      <c r="J23979" s="20"/>
      <c r="K23979" s="20"/>
      <c r="L23979" s="20">
        <v>0</v>
      </c>
      <c r="M23979" s="20"/>
      <c r="N23979" s="20"/>
      <c r="O23979" s="20"/>
    </row>
    <row r="23980" spans="1:15" ht="11.25" customHeight="1" outlineLevel="7">
      <c r="A23980" s="23"/>
      <c r="B23980" s="24"/>
      <c r="C23980" s="24"/>
      <c r="D23980" s="24" t="s">
        <v>779</v>
      </c>
      <c r="E23980" s="20"/>
      <c r="F23980" s="20"/>
      <c r="G23980" s="20"/>
      <c r="H23980" s="20"/>
      <c r="I23980" s="20"/>
      <c r="J23980" s="20"/>
      <c r="K23980" s="20"/>
      <c r="L23980" s="20">
        <v>0</v>
      </c>
      <c r="M23980" s="20"/>
      <c r="N23980" s="20"/>
      <c r="O23980" s="20"/>
    </row>
    <row r="23981" spans="1:15" outlineLevel="7">
      <c r="A23981" s="23"/>
      <c r="B23981" s="24"/>
      <c r="C23981" s="24"/>
      <c r="D23981" s="24" t="s">
        <v>780</v>
      </c>
      <c r="E23981" s="20"/>
      <c r="F23981" s="20"/>
      <c r="G23981" s="20"/>
      <c r="H23981" s="20"/>
      <c r="I23981" s="20"/>
      <c r="J23981" s="20"/>
      <c r="K23981" s="20"/>
      <c r="L23981" s="20">
        <v>0</v>
      </c>
      <c r="M23981" s="20"/>
      <c r="N23981" s="20"/>
      <c r="O23981" s="20"/>
    </row>
    <row r="23982" spans="1:15" outlineLevel="7">
      <c r="A23982" s="23"/>
      <c r="B23982" s="24"/>
      <c r="C23982" s="24"/>
      <c r="D23982" s="24" t="s">
        <v>781</v>
      </c>
      <c r="E23982" s="20"/>
      <c r="F23982" s="20"/>
      <c r="G23982" s="20"/>
      <c r="H23982" s="20"/>
      <c r="I23982" s="20"/>
      <c r="J23982" s="20"/>
      <c r="K23982" s="20"/>
      <c r="L23982" s="20">
        <v>0</v>
      </c>
      <c r="M23982" s="20"/>
      <c r="N23982" s="20"/>
      <c r="O23982" s="20"/>
    </row>
    <row r="23983" spans="1:15" outlineLevel="7">
      <c r="A23983" s="23"/>
      <c r="B23983" s="24"/>
      <c r="C23983" s="24"/>
      <c r="D23983" s="24" t="s">
        <v>782</v>
      </c>
      <c r="E23983" s="20"/>
      <c r="F23983" s="20"/>
      <c r="G23983" s="20"/>
      <c r="H23983" s="20"/>
      <c r="I23983" s="20"/>
      <c r="J23983" s="20"/>
      <c r="K23983" s="20"/>
      <c r="L23983" s="20">
        <v>0</v>
      </c>
      <c r="M23983" s="20"/>
      <c r="N23983" s="20"/>
      <c r="O23983" s="20"/>
    </row>
    <row r="23984" spans="1:15" outlineLevel="7">
      <c r="A23984" s="23"/>
      <c r="B23984" s="24"/>
      <c r="C23984" s="24"/>
      <c r="D23984" s="24" t="s">
        <v>783</v>
      </c>
      <c r="E23984" s="20"/>
      <c r="F23984" s="20"/>
      <c r="G23984" s="20"/>
      <c r="H23984" s="20"/>
      <c r="I23984" s="20"/>
      <c r="J23984" s="20"/>
      <c r="K23984" s="20"/>
      <c r="L23984" s="20">
        <v>0</v>
      </c>
      <c r="M23984" s="20"/>
      <c r="N23984" s="20"/>
      <c r="O23984" s="20"/>
    </row>
    <row r="23985" spans="1:15" outlineLevel="7">
      <c r="A23985" s="23"/>
      <c r="B23985" s="24"/>
      <c r="C23985" s="24"/>
      <c r="D23985" s="24" t="s">
        <v>81</v>
      </c>
      <c r="E23985" s="20"/>
      <c r="F23985" s="20"/>
      <c r="G23985" s="20"/>
      <c r="H23985" s="20"/>
      <c r="I23985" s="20"/>
      <c r="J23985" s="20"/>
      <c r="K23985" s="20"/>
      <c r="L23985" s="20">
        <v>0</v>
      </c>
      <c r="M23985" s="20"/>
      <c r="N23985" s="20"/>
      <c r="O23985" s="20"/>
    </row>
    <row r="23986" spans="1:15" outlineLevel="7">
      <c r="D23986" s="19" t="s">
        <v>12</v>
      </c>
      <c r="E23986" s="20"/>
      <c r="F23986" s="20"/>
      <c r="G23986" s="20"/>
      <c r="H23986" s="20"/>
      <c r="I23986" s="20"/>
      <c r="J23986" s="20"/>
      <c r="K23986" s="20"/>
      <c r="L23986" s="20">
        <v>0</v>
      </c>
      <c r="M23986" s="20"/>
      <c r="N23986" s="20"/>
      <c r="O23986" s="20"/>
    </row>
    <row r="23987" spans="1:15" outlineLevel="7">
      <c r="D23987" s="4"/>
      <c r="F23987" s="3"/>
      <c r="G23987" s="3"/>
      <c r="H23987" s="3"/>
      <c r="I23987" s="3"/>
      <c r="J23987" s="3"/>
      <c r="K23987" s="3"/>
      <c r="L23987" s="3"/>
      <c r="M23987" s="3"/>
      <c r="N23987" s="3"/>
      <c r="O23987" s="3"/>
    </row>
    <row r="23988" spans="1:15" outlineLevel="7">
      <c r="B23988" s="18" t="s">
        <v>14</v>
      </c>
      <c r="D23988" s="24" t="s">
        <v>778</v>
      </c>
      <c r="E23988" s="29"/>
      <c r="F23988" s="29"/>
      <c r="G23988" s="29"/>
      <c r="H23988" s="29"/>
      <c r="I23988" s="29"/>
      <c r="J23988" s="29"/>
      <c r="K23988" s="29"/>
      <c r="L23988" s="29">
        <v>0</v>
      </c>
      <c r="M23988" s="29"/>
      <c r="N23988" s="29"/>
      <c r="O23988" s="29"/>
    </row>
    <row r="23989" spans="1:15" outlineLevel="7">
      <c r="D23989" s="24" t="s">
        <v>779</v>
      </c>
      <c r="E23989" s="29"/>
      <c r="F23989" s="29"/>
      <c r="G23989" s="29"/>
      <c r="H23989" s="29"/>
      <c r="I23989" s="29"/>
      <c r="J23989" s="29"/>
      <c r="K23989" s="29"/>
      <c r="L23989" s="29">
        <v>0</v>
      </c>
      <c r="M23989" s="29"/>
      <c r="N23989" s="29"/>
      <c r="O23989" s="29"/>
    </row>
    <row r="23990" spans="1:15" outlineLevel="7">
      <c r="D23990" s="24" t="s">
        <v>780</v>
      </c>
      <c r="E23990" s="29"/>
      <c r="F23990" s="29"/>
      <c r="G23990" s="29"/>
      <c r="H23990" s="29"/>
      <c r="I23990" s="29"/>
      <c r="J23990" s="29"/>
      <c r="K23990" s="29"/>
      <c r="L23990" s="29">
        <v>0</v>
      </c>
      <c r="M23990" s="29"/>
      <c r="N23990" s="29"/>
      <c r="O23990" s="29"/>
    </row>
    <row r="23991" spans="1:15" outlineLevel="7">
      <c r="D23991" s="24" t="s">
        <v>781</v>
      </c>
      <c r="E23991" s="29"/>
      <c r="F23991" s="29"/>
      <c r="G23991" s="29"/>
      <c r="H23991" s="29"/>
      <c r="I23991" s="29"/>
      <c r="J23991" s="29"/>
      <c r="K23991" s="29"/>
      <c r="L23991" s="29">
        <v>0</v>
      </c>
      <c r="M23991" s="29"/>
      <c r="N23991" s="29"/>
      <c r="O23991" s="29"/>
    </row>
    <row r="23992" spans="1:15" outlineLevel="7">
      <c r="D23992" s="24" t="s">
        <v>782</v>
      </c>
      <c r="E23992" s="29"/>
      <c r="F23992" s="29"/>
      <c r="G23992" s="29"/>
      <c r="H23992" s="29"/>
      <c r="I23992" s="29"/>
      <c r="J23992" s="29"/>
      <c r="K23992" s="29"/>
      <c r="L23992" s="29">
        <v>0</v>
      </c>
      <c r="M23992" s="29"/>
      <c r="N23992" s="29"/>
      <c r="O23992" s="29"/>
    </row>
    <row r="23993" spans="1:15" outlineLevel="7">
      <c r="D23993" s="24" t="s">
        <v>783</v>
      </c>
      <c r="E23993" s="29"/>
      <c r="F23993" s="29"/>
      <c r="G23993" s="29"/>
      <c r="H23993" s="29"/>
      <c r="I23993" s="29"/>
      <c r="J23993" s="29"/>
      <c r="K23993" s="29"/>
      <c r="L23993" s="29">
        <v>0</v>
      </c>
      <c r="M23993" s="29"/>
      <c r="N23993" s="29"/>
      <c r="O23993" s="29"/>
    </row>
    <row r="23994" spans="1:15" outlineLevel="7">
      <c r="D23994" s="24" t="s">
        <v>81</v>
      </c>
      <c r="E23994" s="29"/>
      <c r="F23994" s="29"/>
      <c r="G23994" s="29"/>
      <c r="H23994" s="29"/>
      <c r="I23994" s="29"/>
      <c r="J23994" s="29"/>
      <c r="K23994" s="29"/>
      <c r="L23994" s="29">
        <v>0</v>
      </c>
      <c r="M23994" s="29"/>
      <c r="N23994" s="29"/>
      <c r="O23994" s="29"/>
    </row>
    <row r="23995" spans="1:15" outlineLevel="7">
      <c r="D23995" s="24" t="s">
        <v>12</v>
      </c>
      <c r="E23995" s="29"/>
      <c r="F23995" s="29"/>
      <c r="G23995" s="29"/>
      <c r="H23995" s="29"/>
      <c r="I23995" s="29"/>
      <c r="J23995" s="29"/>
      <c r="K23995" s="29"/>
      <c r="L23995" s="29">
        <v>0</v>
      </c>
      <c r="M23995" s="29"/>
      <c r="N23995" s="29"/>
      <c r="O23995" s="29"/>
    </row>
    <row r="23996" spans="1:15" outlineLevel="7">
      <c r="F23996" s="3"/>
      <c r="G23996" s="3"/>
      <c r="H23996" s="3"/>
      <c r="I23996" s="3"/>
      <c r="J23996" s="3"/>
      <c r="K23996" s="3"/>
      <c r="L23996" s="3"/>
      <c r="M23996" s="3"/>
      <c r="N23996" s="3"/>
      <c r="O23996" s="3"/>
    </row>
    <row r="23997" spans="1:15" outlineLevel="6">
      <c r="A23997" s="25">
        <v>395</v>
      </c>
      <c r="B23997" s="26" t="s">
        <v>85</v>
      </c>
      <c r="C23997" s="26"/>
      <c r="D23997" s="27"/>
      <c r="F23997" s="3"/>
      <c r="G23997" s="3"/>
      <c r="H23997" s="3"/>
      <c r="I23997" s="3"/>
      <c r="J23997" s="3"/>
      <c r="K23997" s="3"/>
      <c r="L23997" s="3"/>
      <c r="M23997" s="3"/>
      <c r="N23997" s="3"/>
      <c r="O23997" s="3"/>
    </row>
    <row r="23998" spans="1:15" outlineLevel="7">
      <c r="A23998" s="23"/>
      <c r="B23998" s="24"/>
      <c r="C23998" s="24"/>
      <c r="D23998" s="24"/>
      <c r="F23998" s="3"/>
      <c r="G23998" s="3"/>
      <c r="H23998" s="3"/>
      <c r="I23998" s="3"/>
      <c r="J23998" s="3"/>
      <c r="K23998" s="3"/>
      <c r="L23998" s="3"/>
      <c r="M23998" s="3"/>
      <c r="N23998" s="3"/>
      <c r="O23998" s="3"/>
    </row>
    <row r="23999" spans="1:15" outlineLevel="7">
      <c r="A23999" s="23" t="s">
        <v>3</v>
      </c>
      <c r="B23999" s="28" t="s">
        <v>777</v>
      </c>
      <c r="C23999" s="28"/>
      <c r="D23999" s="28"/>
      <c r="F23999" s="3"/>
      <c r="G23999" s="3"/>
      <c r="H23999" s="3"/>
      <c r="I23999" s="3"/>
      <c r="J23999" s="3"/>
      <c r="K23999" s="3"/>
      <c r="L23999" s="3"/>
      <c r="M23999" s="3"/>
      <c r="N23999" s="3"/>
      <c r="O23999" s="3"/>
    </row>
    <row r="24000" spans="1:15" ht="15" customHeight="1" outlineLevel="7">
      <c r="E24000" s="7">
        <v>41609</v>
      </c>
      <c r="F24000" s="7">
        <v>41699</v>
      </c>
      <c r="G24000" s="7">
        <v>41791</v>
      </c>
      <c r="H24000" s="7">
        <v>41883</v>
      </c>
      <c r="I24000" s="7">
        <v>41974</v>
      </c>
      <c r="J24000" s="7">
        <v>42064</v>
      </c>
      <c r="K24000" s="7">
        <v>42156</v>
      </c>
      <c r="L24000" s="7">
        <v>42248</v>
      </c>
      <c r="M24000" s="7"/>
      <c r="N24000" s="7"/>
      <c r="O24000" s="7"/>
    </row>
    <row r="24001" spans="1:15" outlineLevel="7">
      <c r="A24001" s="23"/>
      <c r="B24001" s="18" t="s">
        <v>6</v>
      </c>
      <c r="C24001" s="24"/>
      <c r="D24001" s="24" t="s">
        <v>778</v>
      </c>
      <c r="E24001" s="20"/>
      <c r="F24001" s="20"/>
      <c r="G24001" s="20"/>
      <c r="H24001" s="20"/>
      <c r="I24001" s="20"/>
      <c r="J24001" s="20"/>
      <c r="K24001" s="20"/>
      <c r="L24001" s="20">
        <v>1</v>
      </c>
      <c r="M24001" s="20"/>
      <c r="N24001" s="20"/>
      <c r="O24001" s="20"/>
    </row>
    <row r="24002" spans="1:15" ht="11.25" customHeight="1" outlineLevel="7">
      <c r="A24002" s="23"/>
      <c r="B24002" s="24"/>
      <c r="C24002" s="24"/>
      <c r="D24002" s="24" t="s">
        <v>779</v>
      </c>
      <c r="E24002" s="20"/>
      <c r="F24002" s="20"/>
      <c r="G24002" s="20"/>
      <c r="H24002" s="20"/>
      <c r="I24002" s="20"/>
      <c r="J24002" s="20"/>
      <c r="K24002" s="20"/>
      <c r="L24002" s="20">
        <v>0</v>
      </c>
      <c r="M24002" s="20"/>
      <c r="N24002" s="20"/>
      <c r="O24002" s="20"/>
    </row>
    <row r="24003" spans="1:15" outlineLevel="7">
      <c r="A24003" s="23"/>
      <c r="B24003" s="24"/>
      <c r="C24003" s="24"/>
      <c r="D24003" s="24" t="s">
        <v>780</v>
      </c>
      <c r="E24003" s="20"/>
      <c r="F24003" s="20"/>
      <c r="G24003" s="20"/>
      <c r="H24003" s="20"/>
      <c r="I24003" s="20"/>
      <c r="J24003" s="20"/>
      <c r="K24003" s="20"/>
      <c r="L24003" s="20">
        <v>0</v>
      </c>
      <c r="M24003" s="20"/>
      <c r="N24003" s="20"/>
      <c r="O24003" s="20"/>
    </row>
    <row r="24004" spans="1:15" outlineLevel="7">
      <c r="A24004" s="23"/>
      <c r="B24004" s="24"/>
      <c r="C24004" s="24"/>
      <c r="D24004" s="24" t="s">
        <v>781</v>
      </c>
      <c r="E24004" s="20"/>
      <c r="F24004" s="20"/>
      <c r="G24004" s="20"/>
      <c r="H24004" s="20"/>
      <c r="I24004" s="20"/>
      <c r="J24004" s="20"/>
      <c r="K24004" s="20"/>
      <c r="L24004" s="20">
        <v>1</v>
      </c>
      <c r="M24004" s="20"/>
      <c r="N24004" s="20"/>
      <c r="O24004" s="20"/>
    </row>
    <row r="24005" spans="1:15" outlineLevel="7">
      <c r="A24005" s="23"/>
      <c r="B24005" s="24"/>
      <c r="C24005" s="24"/>
      <c r="D24005" s="24" t="s">
        <v>782</v>
      </c>
      <c r="E24005" s="20"/>
      <c r="F24005" s="20"/>
      <c r="G24005" s="20"/>
      <c r="H24005" s="20"/>
      <c r="I24005" s="20"/>
      <c r="J24005" s="20"/>
      <c r="K24005" s="20"/>
      <c r="L24005" s="20">
        <v>1</v>
      </c>
      <c r="M24005" s="20"/>
      <c r="N24005" s="20"/>
      <c r="O24005" s="20"/>
    </row>
    <row r="24006" spans="1:15" outlineLevel="7">
      <c r="A24006" s="23"/>
      <c r="B24006" s="24"/>
      <c r="C24006" s="24"/>
      <c r="D24006" s="24" t="s">
        <v>783</v>
      </c>
      <c r="E24006" s="20"/>
      <c r="F24006" s="20"/>
      <c r="G24006" s="20"/>
      <c r="H24006" s="20"/>
      <c r="I24006" s="20"/>
      <c r="J24006" s="20"/>
      <c r="K24006" s="20"/>
      <c r="L24006" s="20">
        <v>3</v>
      </c>
      <c r="M24006" s="20"/>
      <c r="N24006" s="20"/>
      <c r="O24006" s="20"/>
    </row>
    <row r="24007" spans="1:15" outlineLevel="7">
      <c r="A24007" s="23"/>
      <c r="B24007" s="24"/>
      <c r="C24007" s="24"/>
      <c r="D24007" s="24" t="s">
        <v>81</v>
      </c>
      <c r="E24007" s="20"/>
      <c r="F24007" s="20"/>
      <c r="G24007" s="20"/>
      <c r="H24007" s="20"/>
      <c r="I24007" s="20"/>
      <c r="J24007" s="20"/>
      <c r="K24007" s="20"/>
      <c r="L24007" s="20">
        <v>2</v>
      </c>
      <c r="M24007" s="20"/>
      <c r="N24007" s="20"/>
      <c r="O24007" s="20"/>
    </row>
    <row r="24008" spans="1:15" outlineLevel="7">
      <c r="D24008" s="19" t="s">
        <v>12</v>
      </c>
      <c r="E24008" s="20"/>
      <c r="F24008" s="20"/>
      <c r="G24008" s="20"/>
      <c r="H24008" s="20"/>
      <c r="I24008" s="20"/>
      <c r="J24008" s="20"/>
      <c r="K24008" s="20"/>
      <c r="L24008" s="20">
        <v>8</v>
      </c>
      <c r="M24008" s="20"/>
      <c r="N24008" s="20"/>
      <c r="O24008" s="20"/>
    </row>
    <row r="24009" spans="1:15" outlineLevel="7">
      <c r="D24009" s="4"/>
      <c r="F24009" s="3"/>
      <c r="G24009" s="3"/>
      <c r="H24009" s="3"/>
      <c r="I24009" s="3"/>
      <c r="J24009" s="3"/>
      <c r="K24009" s="3"/>
      <c r="L24009" s="3"/>
      <c r="M24009" s="3"/>
      <c r="N24009" s="3"/>
      <c r="O24009" s="3"/>
    </row>
    <row r="24010" spans="1:15" outlineLevel="7">
      <c r="B24010" s="18" t="s">
        <v>14</v>
      </c>
      <c r="D24010" s="24" t="s">
        <v>778</v>
      </c>
      <c r="E24010" s="29"/>
      <c r="F24010" s="29"/>
      <c r="G24010" s="29"/>
      <c r="H24010" s="29"/>
      <c r="I24010" s="29"/>
      <c r="J24010" s="29"/>
      <c r="K24010" s="29"/>
      <c r="L24010" s="29">
        <v>12.5</v>
      </c>
      <c r="M24010" s="29"/>
      <c r="N24010" s="29"/>
      <c r="O24010" s="29"/>
    </row>
    <row r="24011" spans="1:15" outlineLevel="7">
      <c r="D24011" s="24" t="s">
        <v>779</v>
      </c>
      <c r="E24011" s="29"/>
      <c r="F24011" s="29"/>
      <c r="G24011" s="29"/>
      <c r="H24011" s="29"/>
      <c r="I24011" s="29"/>
      <c r="J24011" s="29"/>
      <c r="K24011" s="29"/>
      <c r="L24011" s="29">
        <v>0</v>
      </c>
      <c r="M24011" s="29"/>
      <c r="N24011" s="29"/>
      <c r="O24011" s="29"/>
    </row>
    <row r="24012" spans="1:15" outlineLevel="7">
      <c r="D24012" s="24" t="s">
        <v>780</v>
      </c>
      <c r="E24012" s="29"/>
      <c r="F24012" s="29"/>
      <c r="G24012" s="29"/>
      <c r="H24012" s="29"/>
      <c r="I24012" s="29"/>
      <c r="J24012" s="29"/>
      <c r="K24012" s="29"/>
      <c r="L24012" s="29">
        <v>0</v>
      </c>
      <c r="M24012" s="29"/>
      <c r="N24012" s="29"/>
      <c r="O24012" s="29"/>
    </row>
    <row r="24013" spans="1:15" outlineLevel="7">
      <c r="D24013" s="24" t="s">
        <v>781</v>
      </c>
      <c r="E24013" s="29"/>
      <c r="F24013" s="29"/>
      <c r="G24013" s="29"/>
      <c r="H24013" s="29"/>
      <c r="I24013" s="29"/>
      <c r="J24013" s="29"/>
      <c r="K24013" s="29"/>
      <c r="L24013" s="29">
        <v>12.5</v>
      </c>
      <c r="M24013" s="29"/>
      <c r="N24013" s="29"/>
      <c r="O24013" s="29"/>
    </row>
    <row r="24014" spans="1:15" outlineLevel="7">
      <c r="D24014" s="24" t="s">
        <v>782</v>
      </c>
      <c r="E24014" s="29"/>
      <c r="F24014" s="29"/>
      <c r="G24014" s="29"/>
      <c r="H24014" s="29"/>
      <c r="I24014" s="29"/>
      <c r="J24014" s="29"/>
      <c r="K24014" s="29"/>
      <c r="L24014" s="29">
        <v>12.5</v>
      </c>
      <c r="M24014" s="29"/>
      <c r="N24014" s="29"/>
      <c r="O24014" s="29"/>
    </row>
    <row r="24015" spans="1:15" outlineLevel="7">
      <c r="D24015" s="24" t="s">
        <v>783</v>
      </c>
      <c r="E24015" s="29"/>
      <c r="F24015" s="29"/>
      <c r="G24015" s="29"/>
      <c r="H24015" s="29"/>
      <c r="I24015" s="29"/>
      <c r="J24015" s="29"/>
      <c r="K24015" s="29"/>
      <c r="L24015" s="29">
        <v>37.5</v>
      </c>
      <c r="M24015" s="29"/>
      <c r="N24015" s="29"/>
      <c r="O24015" s="29"/>
    </row>
    <row r="24016" spans="1:15" outlineLevel="7">
      <c r="D24016" s="24" t="s">
        <v>81</v>
      </c>
      <c r="E24016" s="29"/>
      <c r="F24016" s="29"/>
      <c r="G24016" s="29"/>
      <c r="H24016" s="29"/>
      <c r="I24016" s="29"/>
      <c r="J24016" s="29"/>
      <c r="K24016" s="29"/>
      <c r="L24016" s="29">
        <v>25</v>
      </c>
      <c r="M24016" s="29"/>
      <c r="N24016" s="29"/>
      <c r="O24016" s="29"/>
    </row>
    <row r="24017" spans="1:15" outlineLevel="7">
      <c r="D24017" s="24" t="s">
        <v>12</v>
      </c>
      <c r="E24017" s="29"/>
      <c r="F24017" s="29"/>
      <c r="G24017" s="29"/>
      <c r="H24017" s="29"/>
      <c r="I24017" s="29"/>
      <c r="J24017" s="29"/>
      <c r="K24017" s="29"/>
      <c r="L24017" s="29">
        <v>100</v>
      </c>
      <c r="M24017" s="29"/>
      <c r="N24017" s="29"/>
      <c r="O24017" s="29"/>
    </row>
    <row r="24018" spans="1:15" outlineLevel="7">
      <c r="F24018" s="3"/>
      <c r="G24018" s="3"/>
      <c r="H24018" s="3"/>
      <c r="I24018" s="3"/>
      <c r="J24018" s="3"/>
      <c r="K24018" s="3"/>
      <c r="L24018" s="3"/>
      <c r="M24018" s="3"/>
      <c r="N24018" s="3"/>
      <c r="O24018" s="3"/>
    </row>
    <row r="24019" spans="1:15" outlineLevel="7">
      <c r="A24019" s="23" t="s">
        <v>3</v>
      </c>
      <c r="B24019" s="28" t="s">
        <v>784</v>
      </c>
      <c r="C24019" s="28"/>
      <c r="D24019" s="28"/>
      <c r="F24019" s="3"/>
      <c r="G24019" s="3"/>
      <c r="H24019" s="3"/>
      <c r="I24019" s="3"/>
      <c r="J24019" s="3"/>
      <c r="K24019" s="3"/>
      <c r="L24019" s="3"/>
      <c r="M24019" s="3"/>
      <c r="N24019" s="3"/>
      <c r="O24019" s="3"/>
    </row>
    <row r="24020" spans="1:15" ht="15" customHeight="1" outlineLevel="7">
      <c r="E24020" s="7">
        <v>41609</v>
      </c>
      <c r="F24020" s="7">
        <v>41699</v>
      </c>
      <c r="G24020" s="7">
        <v>41791</v>
      </c>
      <c r="H24020" s="7">
        <v>41883</v>
      </c>
      <c r="I24020" s="7">
        <v>41974</v>
      </c>
      <c r="J24020" s="7">
        <v>42064</v>
      </c>
      <c r="K24020" s="7">
        <v>42156</v>
      </c>
      <c r="L24020" s="7">
        <v>42248</v>
      </c>
      <c r="M24020" s="7"/>
      <c r="N24020" s="7"/>
      <c r="O24020" s="7"/>
    </row>
    <row r="24021" spans="1:15" outlineLevel="7">
      <c r="A24021" s="23"/>
      <c r="B24021" s="18" t="s">
        <v>6</v>
      </c>
      <c r="C24021" s="24"/>
      <c r="D24021" s="24" t="s">
        <v>778</v>
      </c>
      <c r="E24021" s="20"/>
      <c r="F24021" s="20"/>
      <c r="G24021" s="20"/>
      <c r="H24021" s="20"/>
      <c r="I24021" s="20"/>
      <c r="J24021" s="20"/>
      <c r="K24021" s="20"/>
      <c r="L24021" s="20">
        <v>0</v>
      </c>
      <c r="M24021" s="20"/>
      <c r="N24021" s="20"/>
      <c r="O24021" s="20"/>
    </row>
    <row r="24022" spans="1:15" ht="11.25" customHeight="1" outlineLevel="7">
      <c r="A24022" s="23"/>
      <c r="B24022" s="24"/>
      <c r="C24022" s="24"/>
      <c r="D24022" s="24" t="s">
        <v>779</v>
      </c>
      <c r="E24022" s="20"/>
      <c r="F24022" s="20"/>
      <c r="G24022" s="20"/>
      <c r="H24022" s="20"/>
      <c r="I24022" s="20"/>
      <c r="J24022" s="20"/>
      <c r="K24022" s="20"/>
      <c r="L24022" s="20">
        <v>0</v>
      </c>
      <c r="M24022" s="20"/>
      <c r="N24022" s="20"/>
      <c r="O24022" s="20"/>
    </row>
    <row r="24023" spans="1:15" outlineLevel="7">
      <c r="A24023" s="23"/>
      <c r="B24023" s="24"/>
      <c r="C24023" s="24"/>
      <c r="D24023" s="24" t="s">
        <v>780</v>
      </c>
      <c r="E24023" s="20"/>
      <c r="F24023" s="20"/>
      <c r="G24023" s="20"/>
      <c r="H24023" s="20"/>
      <c r="I24023" s="20"/>
      <c r="J24023" s="20"/>
      <c r="K24023" s="20"/>
      <c r="L24023" s="20">
        <v>0</v>
      </c>
      <c r="M24023" s="20"/>
      <c r="N24023" s="20"/>
      <c r="O24023" s="20"/>
    </row>
    <row r="24024" spans="1:15" outlineLevel="7">
      <c r="A24024" s="23"/>
      <c r="B24024" s="24"/>
      <c r="C24024" s="24"/>
      <c r="D24024" s="24" t="s">
        <v>781</v>
      </c>
      <c r="E24024" s="20"/>
      <c r="F24024" s="20"/>
      <c r="G24024" s="20"/>
      <c r="H24024" s="20"/>
      <c r="I24024" s="20"/>
      <c r="J24024" s="20"/>
      <c r="K24024" s="20"/>
      <c r="L24024" s="20">
        <v>0</v>
      </c>
      <c r="M24024" s="20"/>
      <c r="N24024" s="20"/>
      <c r="O24024" s="20"/>
    </row>
    <row r="24025" spans="1:15" outlineLevel="7">
      <c r="A24025" s="23"/>
      <c r="B24025" s="24"/>
      <c r="C24025" s="24"/>
      <c r="D24025" s="24" t="s">
        <v>782</v>
      </c>
      <c r="E24025" s="20"/>
      <c r="F24025" s="20"/>
      <c r="G24025" s="20"/>
      <c r="H24025" s="20"/>
      <c r="I24025" s="20"/>
      <c r="J24025" s="20"/>
      <c r="K24025" s="20"/>
      <c r="L24025" s="20">
        <v>0</v>
      </c>
      <c r="M24025" s="20"/>
      <c r="N24025" s="20"/>
      <c r="O24025" s="20"/>
    </row>
    <row r="24026" spans="1:15" outlineLevel="7">
      <c r="A24026" s="23"/>
      <c r="B24026" s="24"/>
      <c r="C24026" s="24"/>
      <c r="D24026" s="24" t="s">
        <v>783</v>
      </c>
      <c r="E24026" s="20"/>
      <c r="F24026" s="20"/>
      <c r="G24026" s="20"/>
      <c r="H24026" s="20"/>
      <c r="I24026" s="20"/>
      <c r="J24026" s="20"/>
      <c r="K24026" s="20"/>
      <c r="L24026" s="20">
        <v>0</v>
      </c>
      <c r="M24026" s="20"/>
      <c r="N24026" s="20"/>
      <c r="O24026" s="20"/>
    </row>
    <row r="24027" spans="1:15" outlineLevel="7">
      <c r="A24027" s="23"/>
      <c r="B24027" s="24"/>
      <c r="C24027" s="24"/>
      <c r="D24027" s="24" t="s">
        <v>81</v>
      </c>
      <c r="E24027" s="20"/>
      <c r="F24027" s="20"/>
      <c r="G24027" s="20"/>
      <c r="H24027" s="20"/>
      <c r="I24027" s="20"/>
      <c r="J24027" s="20"/>
      <c r="K24027" s="20"/>
      <c r="L24027" s="20">
        <v>0</v>
      </c>
      <c r="M24027" s="20"/>
      <c r="N24027" s="20"/>
      <c r="O24027" s="20"/>
    </row>
    <row r="24028" spans="1:15" outlineLevel="7">
      <c r="D24028" s="19" t="s">
        <v>12</v>
      </c>
      <c r="E24028" s="20"/>
      <c r="F24028" s="20"/>
      <c r="G24028" s="20"/>
      <c r="H24028" s="20"/>
      <c r="I24028" s="20"/>
      <c r="J24028" s="20"/>
      <c r="K24028" s="20"/>
      <c r="L24028" s="20">
        <v>0</v>
      </c>
      <c r="M24028" s="20"/>
      <c r="N24028" s="20"/>
      <c r="O24028" s="20"/>
    </row>
    <row r="24029" spans="1:15" outlineLevel="7">
      <c r="D24029" s="4"/>
      <c r="F24029" s="3"/>
      <c r="G24029" s="3"/>
      <c r="H24029" s="3"/>
      <c r="I24029" s="3"/>
      <c r="J24029" s="3"/>
      <c r="K24029" s="3"/>
      <c r="L24029" s="3"/>
      <c r="M24029" s="3"/>
      <c r="N24029" s="3"/>
      <c r="O24029" s="3"/>
    </row>
    <row r="24030" spans="1:15" outlineLevel="7">
      <c r="B24030" s="18" t="s">
        <v>14</v>
      </c>
      <c r="D24030" s="24" t="s">
        <v>778</v>
      </c>
      <c r="E24030" s="29"/>
      <c r="F24030" s="29"/>
      <c r="G24030" s="29"/>
      <c r="H24030" s="29"/>
      <c r="I24030" s="29"/>
      <c r="J24030" s="29"/>
      <c r="K24030" s="29"/>
      <c r="L24030" s="29">
        <v>0</v>
      </c>
      <c r="M24030" s="29"/>
      <c r="N24030" s="29"/>
      <c r="O24030" s="29"/>
    </row>
    <row r="24031" spans="1:15" outlineLevel="7">
      <c r="D24031" s="24" t="s">
        <v>779</v>
      </c>
      <c r="E24031" s="29"/>
      <c r="F24031" s="29"/>
      <c r="G24031" s="29"/>
      <c r="H24031" s="29"/>
      <c r="I24031" s="29"/>
      <c r="J24031" s="29"/>
      <c r="K24031" s="29"/>
      <c r="L24031" s="29">
        <v>0</v>
      </c>
      <c r="M24031" s="29"/>
      <c r="N24031" s="29"/>
      <c r="O24031" s="29"/>
    </row>
    <row r="24032" spans="1:15" outlineLevel="7">
      <c r="D24032" s="24" t="s">
        <v>780</v>
      </c>
      <c r="E24032" s="29"/>
      <c r="F24032" s="29"/>
      <c r="G24032" s="29"/>
      <c r="H24032" s="29"/>
      <c r="I24032" s="29"/>
      <c r="J24032" s="29"/>
      <c r="K24032" s="29"/>
      <c r="L24032" s="29">
        <v>0</v>
      </c>
      <c r="M24032" s="29"/>
      <c r="N24032" s="29"/>
      <c r="O24032" s="29"/>
    </row>
    <row r="24033" spans="1:15" outlineLevel="7">
      <c r="D24033" s="24" t="s">
        <v>781</v>
      </c>
      <c r="E24033" s="29"/>
      <c r="F24033" s="29"/>
      <c r="G24033" s="29"/>
      <c r="H24033" s="29"/>
      <c r="I24033" s="29"/>
      <c r="J24033" s="29"/>
      <c r="K24033" s="29"/>
      <c r="L24033" s="29">
        <v>0</v>
      </c>
      <c r="M24033" s="29"/>
      <c r="N24033" s="29"/>
      <c r="O24033" s="29"/>
    </row>
    <row r="24034" spans="1:15" outlineLevel="7">
      <c r="D24034" s="24" t="s">
        <v>782</v>
      </c>
      <c r="E24034" s="29"/>
      <c r="F24034" s="29"/>
      <c r="G24034" s="29"/>
      <c r="H24034" s="29"/>
      <c r="I24034" s="29"/>
      <c r="J24034" s="29"/>
      <c r="K24034" s="29"/>
      <c r="L24034" s="29">
        <v>0</v>
      </c>
      <c r="M24034" s="29"/>
      <c r="N24034" s="29"/>
      <c r="O24034" s="29"/>
    </row>
    <row r="24035" spans="1:15" outlineLevel="7">
      <c r="D24035" s="24" t="s">
        <v>783</v>
      </c>
      <c r="E24035" s="29"/>
      <c r="F24035" s="29"/>
      <c r="G24035" s="29"/>
      <c r="H24035" s="29"/>
      <c r="I24035" s="29"/>
      <c r="J24035" s="29"/>
      <c r="K24035" s="29"/>
      <c r="L24035" s="29">
        <v>0</v>
      </c>
      <c r="M24035" s="29"/>
      <c r="N24035" s="29"/>
      <c r="O24035" s="29"/>
    </row>
    <row r="24036" spans="1:15" outlineLevel="7">
      <c r="D24036" s="24" t="s">
        <v>81</v>
      </c>
      <c r="E24036" s="29"/>
      <c r="F24036" s="29"/>
      <c r="G24036" s="29"/>
      <c r="H24036" s="29"/>
      <c r="I24036" s="29"/>
      <c r="J24036" s="29"/>
      <c r="K24036" s="29"/>
      <c r="L24036" s="29">
        <v>0</v>
      </c>
      <c r="M24036" s="29"/>
      <c r="N24036" s="29"/>
      <c r="O24036" s="29"/>
    </row>
    <row r="24037" spans="1:15" outlineLevel="7">
      <c r="D24037" s="24" t="s">
        <v>12</v>
      </c>
      <c r="E24037" s="29"/>
      <c r="F24037" s="29"/>
      <c r="G24037" s="29"/>
      <c r="H24037" s="29"/>
      <c r="I24037" s="29"/>
      <c r="J24037" s="29"/>
      <c r="K24037" s="29"/>
      <c r="L24037" s="29">
        <v>0</v>
      </c>
      <c r="M24037" s="29"/>
      <c r="N24037" s="29"/>
      <c r="O24037" s="29"/>
    </row>
    <row r="24038" spans="1:15" outlineLevel="7">
      <c r="F24038" s="3"/>
      <c r="G24038" s="3"/>
      <c r="H24038" s="3"/>
      <c r="I24038" s="3"/>
      <c r="J24038" s="3"/>
      <c r="K24038" s="3"/>
      <c r="L24038" s="3"/>
      <c r="M24038" s="3"/>
      <c r="N24038" s="3"/>
      <c r="O24038" s="3"/>
    </row>
    <row r="24039" spans="1:15" ht="12.75" outlineLevel="3">
      <c r="B24039" s="14" t="s">
        <v>796</v>
      </c>
    </row>
    <row r="24040" spans="1:15" outlineLevel="3"/>
    <row r="24041" spans="1:15" ht="27.75" customHeight="1" outlineLevel="6">
      <c r="A24041" s="23" t="s">
        <v>3</v>
      </c>
      <c r="B24041" s="43" t="s">
        <v>797</v>
      </c>
      <c r="C24041" s="43"/>
      <c r="D24041" s="43"/>
      <c r="F24041" s="3"/>
      <c r="G24041" s="3"/>
      <c r="H24041" s="3"/>
      <c r="I24041" s="3"/>
      <c r="J24041" s="3"/>
      <c r="K24041" s="3"/>
      <c r="L24041" s="3"/>
      <c r="M24041" s="3"/>
      <c r="N24041" s="3"/>
      <c r="O24041" s="3"/>
    </row>
    <row r="24042" spans="1:15" outlineLevel="6">
      <c r="A24042" s="23" t="s">
        <v>3</v>
      </c>
      <c r="B24042" s="24"/>
      <c r="C24042" s="24"/>
      <c r="D24042" s="24"/>
      <c r="F24042" s="3"/>
      <c r="G24042" s="3"/>
      <c r="H24042" s="3"/>
      <c r="I24042" s="3"/>
      <c r="J24042" s="3"/>
      <c r="K24042" s="3"/>
      <c r="L24042" s="3"/>
      <c r="M24042" s="3"/>
      <c r="N24042" s="3"/>
      <c r="O24042" s="3"/>
    </row>
    <row r="24043" spans="1:15" outlineLevel="6">
      <c r="A24043" s="25">
        <v>396</v>
      </c>
      <c r="B24043" s="26" t="s">
        <v>72</v>
      </c>
      <c r="C24043" s="26"/>
      <c r="D24043" s="27"/>
      <c r="F24043" s="3"/>
      <c r="G24043" s="3"/>
      <c r="H24043" s="3"/>
      <c r="I24043" s="3"/>
      <c r="J24043" s="3"/>
      <c r="K24043" s="3"/>
      <c r="L24043" s="3"/>
      <c r="M24043" s="3"/>
      <c r="N24043" s="3"/>
      <c r="O24043" s="3"/>
    </row>
    <row r="24044" spans="1:15" outlineLevel="7">
      <c r="A24044" s="23"/>
      <c r="B24044" s="24"/>
      <c r="C24044" s="24"/>
      <c r="D24044" s="24"/>
      <c r="F24044" s="3"/>
      <c r="G24044" s="3"/>
      <c r="H24044" s="3"/>
      <c r="I24044" s="3"/>
      <c r="J24044" s="3"/>
      <c r="K24044" s="3"/>
      <c r="L24044" s="3"/>
      <c r="M24044" s="3"/>
      <c r="N24044" s="3"/>
      <c r="O24044" s="3"/>
    </row>
    <row r="24045" spans="1:15" outlineLevel="7">
      <c r="A24045" s="23" t="s">
        <v>3</v>
      </c>
      <c r="B24045" s="28" t="s">
        <v>777</v>
      </c>
      <c r="C24045" s="28"/>
      <c r="D24045" s="28"/>
      <c r="F24045" s="3"/>
      <c r="G24045" s="3"/>
      <c r="H24045" s="3"/>
      <c r="I24045" s="3"/>
      <c r="J24045" s="3"/>
      <c r="K24045" s="3"/>
      <c r="L24045" s="3"/>
      <c r="M24045" s="3"/>
      <c r="N24045" s="3"/>
      <c r="O24045" s="3"/>
    </row>
    <row r="24046" spans="1:15" ht="15" customHeight="1" outlineLevel="7">
      <c r="E24046" s="7">
        <v>41609</v>
      </c>
      <c r="F24046" s="7">
        <v>41699</v>
      </c>
      <c r="G24046" s="7">
        <v>41791</v>
      </c>
      <c r="H24046" s="7">
        <v>41883</v>
      </c>
      <c r="I24046" s="7">
        <v>41974</v>
      </c>
      <c r="J24046" s="7">
        <v>42064</v>
      </c>
      <c r="K24046" s="7">
        <v>42156</v>
      </c>
      <c r="L24046" s="7">
        <v>42248</v>
      </c>
      <c r="M24046" s="7"/>
      <c r="N24046" s="7"/>
      <c r="O24046" s="7"/>
    </row>
    <row r="24047" spans="1:15" outlineLevel="7">
      <c r="A24047" s="23"/>
      <c r="B24047" s="18" t="s">
        <v>6</v>
      </c>
      <c r="C24047" s="24"/>
      <c r="D24047" s="24" t="s">
        <v>778</v>
      </c>
      <c r="E24047" s="20"/>
      <c r="F24047" s="20"/>
      <c r="G24047" s="20"/>
      <c r="H24047" s="20"/>
      <c r="I24047" s="20"/>
      <c r="J24047" s="20"/>
      <c r="K24047" s="20"/>
      <c r="L24047" s="20">
        <v>3</v>
      </c>
      <c r="M24047" s="20"/>
      <c r="N24047" s="20"/>
      <c r="O24047" s="20"/>
    </row>
    <row r="24048" spans="1:15" ht="11.25" customHeight="1" outlineLevel="7">
      <c r="A24048" s="23"/>
      <c r="B24048" s="24"/>
      <c r="C24048" s="24"/>
      <c r="D24048" s="24" t="s">
        <v>779</v>
      </c>
      <c r="E24048" s="20"/>
      <c r="F24048" s="20"/>
      <c r="G24048" s="20"/>
      <c r="H24048" s="20"/>
      <c r="I24048" s="20"/>
      <c r="J24048" s="20"/>
      <c r="K24048" s="20"/>
      <c r="L24048" s="20">
        <v>0</v>
      </c>
      <c r="M24048" s="20"/>
      <c r="N24048" s="20"/>
      <c r="O24048" s="20"/>
    </row>
    <row r="24049" spans="1:15" outlineLevel="7">
      <c r="A24049" s="23"/>
      <c r="B24049" s="24"/>
      <c r="C24049" s="24"/>
      <c r="D24049" s="24" t="s">
        <v>780</v>
      </c>
      <c r="E24049" s="20"/>
      <c r="F24049" s="20"/>
      <c r="G24049" s="20"/>
      <c r="H24049" s="20"/>
      <c r="I24049" s="20"/>
      <c r="J24049" s="20"/>
      <c r="K24049" s="20"/>
      <c r="L24049" s="20">
        <v>1</v>
      </c>
      <c r="M24049" s="20"/>
      <c r="N24049" s="20"/>
      <c r="O24049" s="20"/>
    </row>
    <row r="24050" spans="1:15" outlineLevel="7">
      <c r="A24050" s="23"/>
      <c r="B24050" s="24"/>
      <c r="C24050" s="24"/>
      <c r="D24050" s="24" t="s">
        <v>781</v>
      </c>
      <c r="E24050" s="20"/>
      <c r="F24050" s="20"/>
      <c r="G24050" s="20"/>
      <c r="H24050" s="20"/>
      <c r="I24050" s="20"/>
      <c r="J24050" s="20"/>
      <c r="K24050" s="20"/>
      <c r="L24050" s="20">
        <v>0</v>
      </c>
      <c r="M24050" s="20"/>
      <c r="N24050" s="20"/>
      <c r="O24050" s="20"/>
    </row>
    <row r="24051" spans="1:15" outlineLevel="7">
      <c r="A24051" s="23"/>
      <c r="B24051" s="24"/>
      <c r="C24051" s="24"/>
      <c r="D24051" s="24" t="s">
        <v>782</v>
      </c>
      <c r="E24051" s="20"/>
      <c r="F24051" s="20"/>
      <c r="G24051" s="20"/>
      <c r="H24051" s="20"/>
      <c r="I24051" s="20"/>
      <c r="J24051" s="20"/>
      <c r="K24051" s="20"/>
      <c r="L24051" s="20">
        <v>2</v>
      </c>
      <c r="M24051" s="20"/>
      <c r="N24051" s="20"/>
      <c r="O24051" s="20"/>
    </row>
    <row r="24052" spans="1:15" outlineLevel="7">
      <c r="A24052" s="23"/>
      <c r="B24052" s="24"/>
      <c r="C24052" s="24"/>
      <c r="D24052" s="24" t="s">
        <v>783</v>
      </c>
      <c r="E24052" s="20"/>
      <c r="F24052" s="20"/>
      <c r="G24052" s="20"/>
      <c r="H24052" s="20"/>
      <c r="I24052" s="20"/>
      <c r="J24052" s="20"/>
      <c r="K24052" s="20"/>
      <c r="L24052" s="20">
        <v>2</v>
      </c>
      <c r="M24052" s="20"/>
      <c r="N24052" s="20"/>
      <c r="O24052" s="20"/>
    </row>
    <row r="24053" spans="1:15" outlineLevel="7">
      <c r="A24053" s="23"/>
      <c r="B24053" s="24"/>
      <c r="C24053" s="24"/>
      <c r="D24053" s="24" t="s">
        <v>81</v>
      </c>
      <c r="E24053" s="20"/>
      <c r="F24053" s="20"/>
      <c r="G24053" s="20"/>
      <c r="H24053" s="20"/>
      <c r="I24053" s="20"/>
      <c r="J24053" s="20"/>
      <c r="K24053" s="20"/>
      <c r="L24053" s="20">
        <v>1</v>
      </c>
      <c r="M24053" s="20"/>
      <c r="N24053" s="20"/>
      <c r="O24053" s="20"/>
    </row>
    <row r="24054" spans="1:15" outlineLevel="7">
      <c r="D24054" s="19" t="s">
        <v>12</v>
      </c>
      <c r="E24054" s="20"/>
      <c r="F24054" s="20"/>
      <c r="G24054" s="20"/>
      <c r="H24054" s="20"/>
      <c r="I24054" s="20"/>
      <c r="J24054" s="20"/>
      <c r="K24054" s="20"/>
      <c r="L24054" s="20">
        <v>9</v>
      </c>
      <c r="M24054" s="20"/>
      <c r="N24054" s="20"/>
      <c r="O24054" s="20"/>
    </row>
    <row r="24055" spans="1:15" outlineLevel="7">
      <c r="D24055" s="4"/>
      <c r="F24055" s="3"/>
      <c r="G24055" s="3"/>
      <c r="H24055" s="3"/>
      <c r="I24055" s="3"/>
      <c r="J24055" s="3"/>
      <c r="K24055" s="3"/>
      <c r="L24055" s="3"/>
      <c r="M24055" s="3"/>
      <c r="N24055" s="3"/>
      <c r="O24055" s="3"/>
    </row>
    <row r="24056" spans="1:15" outlineLevel="7">
      <c r="B24056" s="18" t="s">
        <v>14</v>
      </c>
      <c r="D24056" s="24" t="s">
        <v>778</v>
      </c>
      <c r="E24056" s="29"/>
      <c r="F24056" s="29"/>
      <c r="G24056" s="29"/>
      <c r="H24056" s="29"/>
      <c r="I24056" s="29"/>
      <c r="J24056" s="29"/>
      <c r="K24056" s="29"/>
      <c r="L24056" s="29">
        <v>33.333333333333329</v>
      </c>
      <c r="M24056" s="29"/>
      <c r="N24056" s="29"/>
      <c r="O24056" s="29"/>
    </row>
    <row r="24057" spans="1:15" outlineLevel="7">
      <c r="D24057" s="24" t="s">
        <v>779</v>
      </c>
      <c r="E24057" s="29"/>
      <c r="F24057" s="29"/>
      <c r="G24057" s="29"/>
      <c r="H24057" s="29"/>
      <c r="I24057" s="29"/>
      <c r="J24057" s="29"/>
      <c r="K24057" s="29"/>
      <c r="L24057" s="29">
        <v>0</v>
      </c>
      <c r="M24057" s="29"/>
      <c r="N24057" s="29"/>
      <c r="O24057" s="29"/>
    </row>
    <row r="24058" spans="1:15" outlineLevel="7">
      <c r="D24058" s="24" t="s">
        <v>780</v>
      </c>
      <c r="E24058" s="29"/>
      <c r="F24058" s="29"/>
      <c r="G24058" s="29"/>
      <c r="H24058" s="29"/>
      <c r="I24058" s="29"/>
      <c r="J24058" s="29"/>
      <c r="K24058" s="29"/>
      <c r="L24058" s="29">
        <v>11.111111111111111</v>
      </c>
      <c r="M24058" s="29"/>
      <c r="N24058" s="29"/>
      <c r="O24058" s="29"/>
    </row>
    <row r="24059" spans="1:15" outlineLevel="7">
      <c r="D24059" s="24" t="s">
        <v>781</v>
      </c>
      <c r="E24059" s="29"/>
      <c r="F24059" s="29"/>
      <c r="G24059" s="29"/>
      <c r="H24059" s="29"/>
      <c r="I24059" s="29"/>
      <c r="J24059" s="29"/>
      <c r="K24059" s="29"/>
      <c r="L24059" s="29">
        <v>0</v>
      </c>
      <c r="M24059" s="29"/>
      <c r="N24059" s="29"/>
      <c r="O24059" s="29"/>
    </row>
    <row r="24060" spans="1:15" outlineLevel="7">
      <c r="D24060" s="24" t="s">
        <v>782</v>
      </c>
      <c r="E24060" s="29"/>
      <c r="F24060" s="29"/>
      <c r="G24060" s="29"/>
      <c r="H24060" s="29"/>
      <c r="I24060" s="29"/>
      <c r="J24060" s="29"/>
      <c r="K24060" s="29"/>
      <c r="L24060" s="29">
        <v>22.222222222222221</v>
      </c>
      <c r="M24060" s="29"/>
      <c r="N24060" s="29"/>
      <c r="O24060" s="29"/>
    </row>
    <row r="24061" spans="1:15" outlineLevel="7">
      <c r="D24061" s="24" t="s">
        <v>783</v>
      </c>
      <c r="E24061" s="29"/>
      <c r="F24061" s="29"/>
      <c r="G24061" s="29"/>
      <c r="H24061" s="29"/>
      <c r="I24061" s="29"/>
      <c r="J24061" s="29"/>
      <c r="K24061" s="29"/>
      <c r="L24061" s="29">
        <v>22.222222222222221</v>
      </c>
      <c r="M24061" s="29"/>
      <c r="N24061" s="29"/>
      <c r="O24061" s="29"/>
    </row>
    <row r="24062" spans="1:15" outlineLevel="7">
      <c r="D24062" s="24" t="s">
        <v>81</v>
      </c>
      <c r="E24062" s="29"/>
      <c r="F24062" s="29"/>
      <c r="G24062" s="29"/>
      <c r="H24062" s="29"/>
      <c r="I24062" s="29"/>
      <c r="J24062" s="29"/>
      <c r="K24062" s="29"/>
      <c r="L24062" s="29">
        <v>11.111111111111111</v>
      </c>
      <c r="M24062" s="29"/>
      <c r="N24062" s="29"/>
      <c r="O24062" s="29"/>
    </row>
    <row r="24063" spans="1:15" outlineLevel="7">
      <c r="D24063" s="24" t="s">
        <v>12</v>
      </c>
      <c r="E24063" s="29"/>
      <c r="F24063" s="29"/>
      <c r="G24063" s="29"/>
      <c r="H24063" s="29"/>
      <c r="I24063" s="29"/>
      <c r="J24063" s="29"/>
      <c r="K24063" s="29"/>
      <c r="L24063" s="29">
        <v>100</v>
      </c>
      <c r="M24063" s="29"/>
      <c r="N24063" s="29"/>
      <c r="O24063" s="29"/>
    </row>
    <row r="24064" spans="1:15" outlineLevel="7">
      <c r="F24064" s="3"/>
      <c r="G24064" s="3"/>
      <c r="H24064" s="3"/>
      <c r="I24064" s="3"/>
      <c r="J24064" s="3"/>
      <c r="K24064" s="3"/>
      <c r="L24064" s="3"/>
      <c r="M24064" s="3"/>
      <c r="N24064" s="3"/>
      <c r="O24064" s="3"/>
    </row>
    <row r="24065" spans="1:15" outlineLevel="7">
      <c r="A24065" s="23" t="s">
        <v>3</v>
      </c>
      <c r="B24065" s="28" t="s">
        <v>784</v>
      </c>
      <c r="C24065" s="28"/>
      <c r="D24065" s="28"/>
      <c r="F24065" s="3"/>
      <c r="G24065" s="3"/>
      <c r="H24065" s="3"/>
      <c r="I24065" s="3"/>
      <c r="J24065" s="3"/>
      <c r="K24065" s="3"/>
      <c r="L24065" s="3"/>
      <c r="M24065" s="3"/>
      <c r="N24065" s="3"/>
      <c r="O24065" s="3"/>
    </row>
    <row r="24066" spans="1:15" ht="15" customHeight="1" outlineLevel="7">
      <c r="E24066" s="7">
        <v>41609</v>
      </c>
      <c r="F24066" s="7">
        <v>41699</v>
      </c>
      <c r="G24066" s="7">
        <v>41791</v>
      </c>
      <c r="H24066" s="7">
        <v>41883</v>
      </c>
      <c r="I24066" s="7">
        <v>41974</v>
      </c>
      <c r="J24066" s="7">
        <v>42064</v>
      </c>
      <c r="K24066" s="7">
        <v>42156</v>
      </c>
      <c r="L24066" s="7">
        <v>42248</v>
      </c>
      <c r="M24066" s="7"/>
      <c r="N24066" s="7"/>
      <c r="O24066" s="7"/>
    </row>
    <row r="24067" spans="1:15" outlineLevel="7">
      <c r="A24067" s="23"/>
      <c r="B24067" s="18" t="s">
        <v>6</v>
      </c>
      <c r="C24067" s="24"/>
      <c r="D24067" s="24" t="s">
        <v>778</v>
      </c>
      <c r="E24067" s="20"/>
      <c r="F24067" s="20"/>
      <c r="G24067" s="20"/>
      <c r="H24067" s="20"/>
      <c r="I24067" s="20"/>
      <c r="J24067" s="20"/>
      <c r="K24067" s="20"/>
      <c r="L24067" s="20">
        <v>0</v>
      </c>
      <c r="M24067" s="20"/>
      <c r="N24067" s="20"/>
      <c r="O24067" s="20"/>
    </row>
    <row r="24068" spans="1:15" ht="11.25" customHeight="1" outlineLevel="7">
      <c r="A24068" s="23"/>
      <c r="B24068" s="24"/>
      <c r="C24068" s="24"/>
      <c r="D24068" s="24" t="s">
        <v>779</v>
      </c>
      <c r="E24068" s="20"/>
      <c r="F24068" s="20"/>
      <c r="G24068" s="20"/>
      <c r="H24068" s="20"/>
      <c r="I24068" s="20"/>
      <c r="J24068" s="20"/>
      <c r="K24068" s="20"/>
      <c r="L24068" s="20">
        <v>0</v>
      </c>
      <c r="M24068" s="20"/>
      <c r="N24068" s="20"/>
      <c r="O24068" s="20"/>
    </row>
    <row r="24069" spans="1:15" outlineLevel="7">
      <c r="A24069" s="23"/>
      <c r="B24069" s="24"/>
      <c r="C24069" s="24"/>
      <c r="D24069" s="24" t="s">
        <v>780</v>
      </c>
      <c r="E24069" s="20"/>
      <c r="F24069" s="20"/>
      <c r="G24069" s="20"/>
      <c r="H24069" s="20"/>
      <c r="I24069" s="20"/>
      <c r="J24069" s="20"/>
      <c r="K24069" s="20"/>
      <c r="L24069" s="20">
        <v>0</v>
      </c>
      <c r="M24069" s="20"/>
      <c r="N24069" s="20"/>
      <c r="O24069" s="20"/>
    </row>
    <row r="24070" spans="1:15" outlineLevel="7">
      <c r="A24070" s="23"/>
      <c r="B24070" s="24"/>
      <c r="C24070" s="24"/>
      <c r="D24070" s="24" t="s">
        <v>781</v>
      </c>
      <c r="E24070" s="20"/>
      <c r="F24070" s="20"/>
      <c r="G24070" s="20"/>
      <c r="H24070" s="20"/>
      <c r="I24070" s="20"/>
      <c r="J24070" s="20"/>
      <c r="K24070" s="20"/>
      <c r="L24070" s="20">
        <v>0</v>
      </c>
      <c r="M24070" s="20"/>
      <c r="N24070" s="20"/>
      <c r="O24070" s="20"/>
    </row>
    <row r="24071" spans="1:15" outlineLevel="7">
      <c r="A24071" s="23"/>
      <c r="B24071" s="24"/>
      <c r="C24071" s="24"/>
      <c r="D24071" s="24" t="s">
        <v>782</v>
      </c>
      <c r="E24071" s="20"/>
      <c r="F24071" s="20"/>
      <c r="G24071" s="20"/>
      <c r="H24071" s="20"/>
      <c r="I24071" s="20"/>
      <c r="J24071" s="20"/>
      <c r="K24071" s="20"/>
      <c r="L24071" s="20">
        <v>1</v>
      </c>
      <c r="M24071" s="20"/>
      <c r="N24071" s="20"/>
      <c r="O24071" s="20"/>
    </row>
    <row r="24072" spans="1:15" outlineLevel="7">
      <c r="A24072" s="23"/>
      <c r="B24072" s="24"/>
      <c r="C24072" s="24"/>
      <c r="D24072" s="24" t="s">
        <v>783</v>
      </c>
      <c r="E24072" s="20"/>
      <c r="F24072" s="20"/>
      <c r="G24072" s="20"/>
      <c r="H24072" s="20"/>
      <c r="I24072" s="20"/>
      <c r="J24072" s="20"/>
      <c r="K24072" s="20"/>
      <c r="L24072" s="20">
        <v>0</v>
      </c>
      <c r="M24072" s="20"/>
      <c r="N24072" s="20"/>
      <c r="O24072" s="20"/>
    </row>
    <row r="24073" spans="1:15" outlineLevel="7">
      <c r="A24073" s="23"/>
      <c r="B24073" s="24"/>
      <c r="C24073" s="24"/>
      <c r="D24073" s="24" t="s">
        <v>81</v>
      </c>
      <c r="E24073" s="20"/>
      <c r="F24073" s="20"/>
      <c r="G24073" s="20"/>
      <c r="H24073" s="20"/>
      <c r="I24073" s="20"/>
      <c r="J24073" s="20"/>
      <c r="K24073" s="20"/>
      <c r="L24073" s="20">
        <v>1</v>
      </c>
      <c r="M24073" s="20"/>
      <c r="N24073" s="20"/>
      <c r="O24073" s="20"/>
    </row>
    <row r="24074" spans="1:15" outlineLevel="7">
      <c r="D24074" s="19" t="s">
        <v>12</v>
      </c>
      <c r="E24074" s="20"/>
      <c r="F24074" s="20"/>
      <c r="G24074" s="20"/>
      <c r="H24074" s="20"/>
      <c r="I24074" s="20"/>
      <c r="J24074" s="20"/>
      <c r="K24074" s="20"/>
      <c r="L24074" s="20">
        <v>2</v>
      </c>
      <c r="M24074" s="20"/>
      <c r="N24074" s="20"/>
      <c r="O24074" s="20"/>
    </row>
    <row r="24075" spans="1:15" outlineLevel="7">
      <c r="D24075" s="4"/>
      <c r="F24075" s="3"/>
      <c r="G24075" s="3"/>
      <c r="H24075" s="3"/>
      <c r="I24075" s="3"/>
      <c r="J24075" s="3"/>
      <c r="K24075" s="3"/>
      <c r="L24075" s="3"/>
      <c r="M24075" s="3"/>
      <c r="N24075" s="3"/>
      <c r="O24075" s="3"/>
    </row>
    <row r="24076" spans="1:15" outlineLevel="7">
      <c r="B24076" s="18" t="s">
        <v>14</v>
      </c>
      <c r="D24076" s="24" t="s">
        <v>778</v>
      </c>
      <c r="E24076" s="29"/>
      <c r="F24076" s="29"/>
      <c r="G24076" s="29"/>
      <c r="H24076" s="29"/>
      <c r="I24076" s="29"/>
      <c r="J24076" s="29"/>
      <c r="K24076" s="29"/>
      <c r="L24076" s="29">
        <v>0</v>
      </c>
      <c r="M24076" s="29"/>
      <c r="N24076" s="29"/>
      <c r="O24076" s="29"/>
    </row>
    <row r="24077" spans="1:15" outlineLevel="7">
      <c r="D24077" s="24" t="s">
        <v>779</v>
      </c>
      <c r="E24077" s="29"/>
      <c r="F24077" s="29"/>
      <c r="G24077" s="29"/>
      <c r="H24077" s="29"/>
      <c r="I24077" s="29"/>
      <c r="J24077" s="29"/>
      <c r="K24077" s="29"/>
      <c r="L24077" s="29">
        <v>0</v>
      </c>
      <c r="M24077" s="29"/>
      <c r="N24077" s="29"/>
      <c r="O24077" s="29"/>
    </row>
    <row r="24078" spans="1:15" outlineLevel="7">
      <c r="D24078" s="24" t="s">
        <v>780</v>
      </c>
      <c r="E24078" s="29"/>
      <c r="F24078" s="29"/>
      <c r="G24078" s="29"/>
      <c r="H24078" s="29"/>
      <c r="I24078" s="29"/>
      <c r="J24078" s="29"/>
      <c r="K24078" s="29"/>
      <c r="L24078" s="29">
        <v>0</v>
      </c>
      <c r="M24078" s="29"/>
      <c r="N24078" s="29"/>
      <c r="O24078" s="29"/>
    </row>
    <row r="24079" spans="1:15" outlineLevel="7">
      <c r="D24079" s="24" t="s">
        <v>781</v>
      </c>
      <c r="E24079" s="29"/>
      <c r="F24079" s="29"/>
      <c r="G24079" s="29"/>
      <c r="H24079" s="29"/>
      <c r="I24079" s="29"/>
      <c r="J24079" s="29"/>
      <c r="K24079" s="29"/>
      <c r="L24079" s="29">
        <v>0</v>
      </c>
      <c r="M24079" s="29"/>
      <c r="N24079" s="29"/>
      <c r="O24079" s="29"/>
    </row>
    <row r="24080" spans="1:15" outlineLevel="7">
      <c r="D24080" s="24" t="s">
        <v>782</v>
      </c>
      <c r="E24080" s="29"/>
      <c r="F24080" s="29"/>
      <c r="G24080" s="29"/>
      <c r="H24080" s="29"/>
      <c r="I24080" s="29"/>
      <c r="J24080" s="29"/>
      <c r="K24080" s="29"/>
      <c r="L24080" s="29">
        <v>50</v>
      </c>
      <c r="M24080" s="29"/>
      <c r="N24080" s="29"/>
      <c r="O24080" s="29"/>
    </row>
    <row r="24081" spans="1:15" outlineLevel="7">
      <c r="D24081" s="24" t="s">
        <v>783</v>
      </c>
      <c r="E24081" s="29"/>
      <c r="F24081" s="29"/>
      <c r="G24081" s="29"/>
      <c r="H24081" s="29"/>
      <c r="I24081" s="29"/>
      <c r="J24081" s="29"/>
      <c r="K24081" s="29"/>
      <c r="L24081" s="29">
        <v>0</v>
      </c>
      <c r="M24081" s="29"/>
      <c r="N24081" s="29"/>
      <c r="O24081" s="29"/>
    </row>
    <row r="24082" spans="1:15" outlineLevel="7">
      <c r="D24082" s="24" t="s">
        <v>81</v>
      </c>
      <c r="E24082" s="29"/>
      <c r="F24082" s="29"/>
      <c r="G24082" s="29"/>
      <c r="H24082" s="29"/>
      <c r="I24082" s="29"/>
      <c r="J24082" s="29"/>
      <c r="K24082" s="29"/>
      <c r="L24082" s="29">
        <v>50</v>
      </c>
      <c r="M24082" s="29"/>
      <c r="N24082" s="29"/>
      <c r="O24082" s="29"/>
    </row>
    <row r="24083" spans="1:15" outlineLevel="7">
      <c r="D24083" s="24" t="s">
        <v>12</v>
      </c>
      <c r="E24083" s="29"/>
      <c r="F24083" s="29"/>
      <c r="G24083" s="29"/>
      <c r="H24083" s="29"/>
      <c r="I24083" s="29"/>
      <c r="J24083" s="29"/>
      <c r="K24083" s="29"/>
      <c r="L24083" s="29">
        <v>100</v>
      </c>
      <c r="M24083" s="29"/>
      <c r="N24083" s="29"/>
      <c r="O24083" s="29"/>
    </row>
    <row r="24084" spans="1:15" outlineLevel="7">
      <c r="F24084" s="3"/>
      <c r="G24084" s="3"/>
      <c r="H24084" s="3"/>
      <c r="I24084" s="3"/>
      <c r="J24084" s="3"/>
      <c r="K24084" s="3"/>
      <c r="L24084" s="3"/>
      <c r="M24084" s="3"/>
      <c r="N24084" s="3"/>
      <c r="O24084" s="3"/>
    </row>
    <row r="24085" spans="1:15" outlineLevel="6">
      <c r="A24085" s="25">
        <v>397</v>
      </c>
      <c r="B24085" s="26" t="s">
        <v>84</v>
      </c>
      <c r="C24085" s="26"/>
      <c r="D24085" s="27"/>
      <c r="F24085" s="3"/>
      <c r="G24085" s="3"/>
      <c r="H24085" s="3"/>
      <c r="I24085" s="3"/>
      <c r="J24085" s="3"/>
      <c r="K24085" s="3"/>
      <c r="L24085" s="3"/>
      <c r="M24085" s="3"/>
      <c r="N24085" s="3"/>
      <c r="O24085" s="3"/>
    </row>
    <row r="24086" spans="1:15" outlineLevel="7">
      <c r="A24086" s="23"/>
      <c r="B24086" s="24"/>
      <c r="C24086" s="24"/>
      <c r="D24086" s="24"/>
      <c r="F24086" s="3"/>
      <c r="G24086" s="3"/>
      <c r="H24086" s="3"/>
      <c r="I24086" s="3"/>
      <c r="J24086" s="3"/>
      <c r="K24086" s="3"/>
      <c r="L24086" s="3"/>
      <c r="M24086" s="3"/>
      <c r="N24086" s="3"/>
      <c r="O24086" s="3"/>
    </row>
    <row r="24087" spans="1:15" outlineLevel="7">
      <c r="A24087" s="23" t="s">
        <v>3</v>
      </c>
      <c r="B24087" s="28" t="s">
        <v>777</v>
      </c>
      <c r="C24087" s="28"/>
      <c r="D24087" s="28"/>
      <c r="F24087" s="3"/>
      <c r="G24087" s="3"/>
      <c r="H24087" s="3"/>
      <c r="I24087" s="3"/>
      <c r="J24087" s="3"/>
      <c r="K24087" s="3"/>
      <c r="L24087" s="3"/>
      <c r="M24087" s="3"/>
      <c r="N24087" s="3"/>
      <c r="O24087" s="3"/>
    </row>
    <row r="24088" spans="1:15" ht="15" customHeight="1" outlineLevel="7">
      <c r="E24088" s="7">
        <v>41609</v>
      </c>
      <c r="F24088" s="7">
        <v>41699</v>
      </c>
      <c r="G24088" s="7">
        <v>41791</v>
      </c>
      <c r="H24088" s="7">
        <v>41883</v>
      </c>
      <c r="I24088" s="7">
        <v>41974</v>
      </c>
      <c r="J24088" s="7">
        <v>42064</v>
      </c>
      <c r="K24088" s="7">
        <v>42156</v>
      </c>
      <c r="L24088" s="7">
        <v>42248</v>
      </c>
      <c r="M24088" s="7"/>
      <c r="N24088" s="7"/>
      <c r="O24088" s="7"/>
    </row>
    <row r="24089" spans="1:15" outlineLevel="7">
      <c r="A24089" s="23"/>
      <c r="B24089" s="18" t="s">
        <v>6</v>
      </c>
      <c r="C24089" s="24"/>
      <c r="D24089" s="24" t="s">
        <v>778</v>
      </c>
      <c r="E24089" s="20"/>
      <c r="F24089" s="20"/>
      <c r="G24089" s="20"/>
      <c r="H24089" s="20"/>
      <c r="I24089" s="20"/>
      <c r="J24089" s="20"/>
      <c r="K24089" s="20"/>
      <c r="L24089" s="20">
        <v>1</v>
      </c>
      <c r="M24089" s="20"/>
      <c r="N24089" s="20"/>
      <c r="O24089" s="20"/>
    </row>
    <row r="24090" spans="1:15" ht="11.25" customHeight="1" outlineLevel="7">
      <c r="A24090" s="23"/>
      <c r="B24090" s="24"/>
      <c r="C24090" s="24"/>
      <c r="D24090" s="24" t="s">
        <v>779</v>
      </c>
      <c r="E24090" s="20"/>
      <c r="F24090" s="20"/>
      <c r="G24090" s="20"/>
      <c r="H24090" s="20"/>
      <c r="I24090" s="20"/>
      <c r="J24090" s="20"/>
      <c r="K24090" s="20"/>
      <c r="L24090" s="20">
        <v>0</v>
      </c>
      <c r="M24090" s="20"/>
      <c r="N24090" s="20"/>
      <c r="O24090" s="20"/>
    </row>
    <row r="24091" spans="1:15" outlineLevel="7">
      <c r="A24091" s="23"/>
      <c r="B24091" s="24"/>
      <c r="C24091" s="24"/>
      <c r="D24091" s="24" t="s">
        <v>780</v>
      </c>
      <c r="E24091" s="20"/>
      <c r="F24091" s="20"/>
      <c r="G24091" s="20"/>
      <c r="H24091" s="20"/>
      <c r="I24091" s="20"/>
      <c r="J24091" s="20"/>
      <c r="K24091" s="20"/>
      <c r="L24091" s="20">
        <v>0</v>
      </c>
      <c r="M24091" s="20"/>
      <c r="N24091" s="20"/>
      <c r="O24091" s="20"/>
    </row>
    <row r="24092" spans="1:15" outlineLevel="7">
      <c r="A24092" s="23"/>
      <c r="B24092" s="24"/>
      <c r="C24092" s="24"/>
      <c r="D24092" s="24" t="s">
        <v>781</v>
      </c>
      <c r="E24092" s="20"/>
      <c r="F24092" s="20"/>
      <c r="G24092" s="20"/>
      <c r="H24092" s="20"/>
      <c r="I24092" s="20"/>
      <c r="J24092" s="20"/>
      <c r="K24092" s="20"/>
      <c r="L24092" s="20">
        <v>0</v>
      </c>
      <c r="M24092" s="20"/>
      <c r="N24092" s="20"/>
      <c r="O24092" s="20"/>
    </row>
    <row r="24093" spans="1:15" outlineLevel="7">
      <c r="A24093" s="23"/>
      <c r="B24093" s="24"/>
      <c r="C24093" s="24"/>
      <c r="D24093" s="24" t="s">
        <v>782</v>
      </c>
      <c r="E24093" s="20"/>
      <c r="F24093" s="20"/>
      <c r="G24093" s="20"/>
      <c r="H24093" s="20"/>
      <c r="I24093" s="20"/>
      <c r="J24093" s="20"/>
      <c r="K24093" s="20"/>
      <c r="L24093" s="20">
        <v>2</v>
      </c>
      <c r="M24093" s="20"/>
      <c r="N24093" s="20"/>
      <c r="O24093" s="20"/>
    </row>
    <row r="24094" spans="1:15" outlineLevel="7">
      <c r="A24094" s="23"/>
      <c r="B24094" s="24"/>
      <c r="C24094" s="24"/>
      <c r="D24094" s="24" t="s">
        <v>783</v>
      </c>
      <c r="E24094" s="20"/>
      <c r="F24094" s="20"/>
      <c r="G24094" s="20"/>
      <c r="H24094" s="20"/>
      <c r="I24094" s="20"/>
      <c r="J24094" s="20"/>
      <c r="K24094" s="20"/>
      <c r="L24094" s="20">
        <v>1</v>
      </c>
      <c r="M24094" s="20"/>
      <c r="N24094" s="20"/>
      <c r="O24094" s="20"/>
    </row>
    <row r="24095" spans="1:15" outlineLevel="7">
      <c r="A24095" s="23"/>
      <c r="B24095" s="24"/>
      <c r="C24095" s="24"/>
      <c r="D24095" s="24" t="s">
        <v>81</v>
      </c>
      <c r="E24095" s="20"/>
      <c r="F24095" s="20"/>
      <c r="G24095" s="20"/>
      <c r="H24095" s="20"/>
      <c r="I24095" s="20"/>
      <c r="J24095" s="20"/>
      <c r="K24095" s="20"/>
      <c r="L24095" s="20">
        <v>1</v>
      </c>
      <c r="M24095" s="20"/>
      <c r="N24095" s="20"/>
      <c r="O24095" s="20"/>
    </row>
    <row r="24096" spans="1:15" outlineLevel="7">
      <c r="D24096" s="19" t="s">
        <v>12</v>
      </c>
      <c r="E24096" s="20"/>
      <c r="F24096" s="20"/>
      <c r="G24096" s="20"/>
      <c r="H24096" s="20"/>
      <c r="I24096" s="20"/>
      <c r="J24096" s="20"/>
      <c r="K24096" s="20"/>
      <c r="L24096" s="20">
        <v>5</v>
      </c>
      <c r="M24096" s="20"/>
      <c r="N24096" s="20"/>
      <c r="O24096" s="20"/>
    </row>
    <row r="24097" spans="1:15" outlineLevel="7">
      <c r="D24097" s="4"/>
      <c r="F24097" s="3"/>
      <c r="G24097" s="3"/>
      <c r="H24097" s="3"/>
      <c r="I24097" s="3"/>
      <c r="J24097" s="3"/>
      <c r="K24097" s="3"/>
      <c r="L24097" s="3"/>
      <c r="M24097" s="3"/>
      <c r="N24097" s="3"/>
      <c r="O24097" s="3"/>
    </row>
    <row r="24098" spans="1:15" outlineLevel="7">
      <c r="B24098" s="18" t="s">
        <v>14</v>
      </c>
      <c r="D24098" s="24" t="s">
        <v>778</v>
      </c>
      <c r="E24098" s="29"/>
      <c r="F24098" s="29"/>
      <c r="G24098" s="29"/>
      <c r="H24098" s="29"/>
      <c r="I24098" s="29"/>
      <c r="J24098" s="29"/>
      <c r="K24098" s="29"/>
      <c r="L24098" s="29">
        <v>20</v>
      </c>
      <c r="M24098" s="29"/>
      <c r="N24098" s="29"/>
      <c r="O24098" s="29"/>
    </row>
    <row r="24099" spans="1:15" outlineLevel="7">
      <c r="D24099" s="24" t="s">
        <v>779</v>
      </c>
      <c r="E24099" s="29"/>
      <c r="F24099" s="29"/>
      <c r="G24099" s="29"/>
      <c r="H24099" s="29"/>
      <c r="I24099" s="29"/>
      <c r="J24099" s="29"/>
      <c r="K24099" s="29"/>
      <c r="L24099" s="29">
        <v>0</v>
      </c>
      <c r="M24099" s="29"/>
      <c r="N24099" s="29"/>
      <c r="O24099" s="29"/>
    </row>
    <row r="24100" spans="1:15" outlineLevel="7">
      <c r="D24100" s="24" t="s">
        <v>780</v>
      </c>
      <c r="E24100" s="29"/>
      <c r="F24100" s="29"/>
      <c r="G24100" s="29"/>
      <c r="H24100" s="29"/>
      <c r="I24100" s="29"/>
      <c r="J24100" s="29"/>
      <c r="K24100" s="29"/>
      <c r="L24100" s="29">
        <v>0</v>
      </c>
      <c r="M24100" s="29"/>
      <c r="N24100" s="29"/>
      <c r="O24100" s="29"/>
    </row>
    <row r="24101" spans="1:15" outlineLevel="7">
      <c r="D24101" s="24" t="s">
        <v>781</v>
      </c>
      <c r="E24101" s="29"/>
      <c r="F24101" s="29"/>
      <c r="G24101" s="29"/>
      <c r="H24101" s="29"/>
      <c r="I24101" s="29"/>
      <c r="J24101" s="29"/>
      <c r="K24101" s="29"/>
      <c r="L24101" s="29">
        <v>0</v>
      </c>
      <c r="M24101" s="29"/>
      <c r="N24101" s="29"/>
      <c r="O24101" s="29"/>
    </row>
    <row r="24102" spans="1:15" outlineLevel="7">
      <c r="D24102" s="24" t="s">
        <v>782</v>
      </c>
      <c r="E24102" s="29"/>
      <c r="F24102" s="29"/>
      <c r="G24102" s="29"/>
      <c r="H24102" s="29"/>
      <c r="I24102" s="29"/>
      <c r="J24102" s="29"/>
      <c r="K24102" s="29"/>
      <c r="L24102" s="29">
        <v>40</v>
      </c>
      <c r="M24102" s="29"/>
      <c r="N24102" s="29"/>
      <c r="O24102" s="29"/>
    </row>
    <row r="24103" spans="1:15" outlineLevel="7">
      <c r="D24103" s="24" t="s">
        <v>783</v>
      </c>
      <c r="E24103" s="29"/>
      <c r="F24103" s="29"/>
      <c r="G24103" s="29"/>
      <c r="H24103" s="29"/>
      <c r="I24103" s="29"/>
      <c r="J24103" s="29"/>
      <c r="K24103" s="29"/>
      <c r="L24103" s="29">
        <v>20</v>
      </c>
      <c r="M24103" s="29"/>
      <c r="N24103" s="29"/>
      <c r="O24103" s="29"/>
    </row>
    <row r="24104" spans="1:15" outlineLevel="7">
      <c r="D24104" s="24" t="s">
        <v>81</v>
      </c>
      <c r="E24104" s="29"/>
      <c r="F24104" s="29"/>
      <c r="G24104" s="29"/>
      <c r="H24104" s="29"/>
      <c r="I24104" s="29"/>
      <c r="J24104" s="29"/>
      <c r="K24104" s="29"/>
      <c r="L24104" s="29">
        <v>20</v>
      </c>
      <c r="M24104" s="29"/>
      <c r="N24104" s="29"/>
      <c r="O24104" s="29"/>
    </row>
    <row r="24105" spans="1:15" outlineLevel="7">
      <c r="D24105" s="24" t="s">
        <v>12</v>
      </c>
      <c r="E24105" s="29"/>
      <c r="F24105" s="29"/>
      <c r="G24105" s="29"/>
      <c r="H24105" s="29"/>
      <c r="I24105" s="29"/>
      <c r="J24105" s="29"/>
      <c r="K24105" s="29"/>
      <c r="L24105" s="29">
        <v>100</v>
      </c>
      <c r="M24105" s="29"/>
      <c r="N24105" s="29"/>
      <c r="O24105" s="29"/>
    </row>
    <row r="24106" spans="1:15" outlineLevel="7">
      <c r="F24106" s="3"/>
      <c r="G24106" s="3"/>
      <c r="H24106" s="3"/>
      <c r="I24106" s="3"/>
      <c r="J24106" s="3"/>
      <c r="K24106" s="3"/>
      <c r="L24106" s="3"/>
      <c r="M24106" s="3"/>
      <c r="N24106" s="3"/>
      <c r="O24106" s="3"/>
    </row>
    <row r="24107" spans="1:15" outlineLevel="7">
      <c r="A24107" s="23" t="s">
        <v>3</v>
      </c>
      <c r="B24107" s="28" t="s">
        <v>784</v>
      </c>
      <c r="C24107" s="28"/>
      <c r="D24107" s="28"/>
      <c r="F24107" s="3"/>
      <c r="G24107" s="3"/>
      <c r="H24107" s="3"/>
      <c r="I24107" s="3"/>
      <c r="J24107" s="3"/>
      <c r="K24107" s="3"/>
      <c r="L24107" s="3"/>
      <c r="M24107" s="3"/>
      <c r="N24107" s="3"/>
      <c r="O24107" s="3"/>
    </row>
    <row r="24108" spans="1:15" ht="15" customHeight="1" outlineLevel="7">
      <c r="E24108" s="7">
        <v>41609</v>
      </c>
      <c r="F24108" s="7">
        <v>41699</v>
      </c>
      <c r="G24108" s="7">
        <v>41791</v>
      </c>
      <c r="H24108" s="7">
        <v>41883</v>
      </c>
      <c r="I24108" s="7">
        <v>41974</v>
      </c>
      <c r="J24108" s="7">
        <v>42064</v>
      </c>
      <c r="K24108" s="7">
        <v>42156</v>
      </c>
      <c r="L24108" s="7">
        <v>42248</v>
      </c>
      <c r="M24108" s="7"/>
      <c r="N24108" s="7"/>
      <c r="O24108" s="7"/>
    </row>
    <row r="24109" spans="1:15" outlineLevel="7">
      <c r="A24109" s="23"/>
      <c r="B24109" s="18" t="s">
        <v>6</v>
      </c>
      <c r="C24109" s="24"/>
      <c r="D24109" s="24" t="s">
        <v>778</v>
      </c>
      <c r="E24109" s="20"/>
      <c r="F24109" s="20"/>
      <c r="G24109" s="20"/>
      <c r="H24109" s="20"/>
      <c r="I24109" s="20"/>
      <c r="J24109" s="20"/>
      <c r="K24109" s="20"/>
      <c r="L24109" s="20">
        <v>1</v>
      </c>
      <c r="M24109" s="20"/>
      <c r="N24109" s="20"/>
      <c r="O24109" s="20"/>
    </row>
    <row r="24110" spans="1:15" ht="11.25" customHeight="1" outlineLevel="7">
      <c r="A24110" s="23"/>
      <c r="B24110" s="24"/>
      <c r="C24110" s="24"/>
      <c r="D24110" s="24" t="s">
        <v>779</v>
      </c>
      <c r="E24110" s="20"/>
      <c r="F24110" s="20"/>
      <c r="G24110" s="20"/>
      <c r="H24110" s="20"/>
      <c r="I24110" s="20"/>
      <c r="J24110" s="20"/>
      <c r="K24110" s="20"/>
      <c r="L24110" s="20">
        <v>0</v>
      </c>
      <c r="M24110" s="20"/>
      <c r="N24110" s="20"/>
      <c r="O24110" s="20"/>
    </row>
    <row r="24111" spans="1:15" outlineLevel="7">
      <c r="A24111" s="23"/>
      <c r="B24111" s="24"/>
      <c r="C24111" s="24"/>
      <c r="D24111" s="24" t="s">
        <v>780</v>
      </c>
      <c r="E24111" s="20"/>
      <c r="F24111" s="20"/>
      <c r="G24111" s="20"/>
      <c r="H24111" s="20"/>
      <c r="I24111" s="20"/>
      <c r="J24111" s="20"/>
      <c r="K24111" s="20"/>
      <c r="L24111" s="20">
        <v>0</v>
      </c>
      <c r="M24111" s="20"/>
      <c r="N24111" s="20"/>
      <c r="O24111" s="20"/>
    </row>
    <row r="24112" spans="1:15" outlineLevel="7">
      <c r="A24112" s="23"/>
      <c r="B24112" s="24"/>
      <c r="C24112" s="24"/>
      <c r="D24112" s="24" t="s">
        <v>781</v>
      </c>
      <c r="E24112" s="20"/>
      <c r="F24112" s="20"/>
      <c r="G24112" s="20"/>
      <c r="H24112" s="20"/>
      <c r="I24112" s="20"/>
      <c r="J24112" s="20"/>
      <c r="K24112" s="20"/>
      <c r="L24112" s="20">
        <v>0</v>
      </c>
      <c r="M24112" s="20"/>
      <c r="N24112" s="20"/>
      <c r="O24112" s="20"/>
    </row>
    <row r="24113" spans="1:15" outlineLevel="7">
      <c r="A24113" s="23"/>
      <c r="B24113" s="24"/>
      <c r="C24113" s="24"/>
      <c r="D24113" s="24" t="s">
        <v>782</v>
      </c>
      <c r="E24113" s="20"/>
      <c r="F24113" s="20"/>
      <c r="G24113" s="20"/>
      <c r="H24113" s="20"/>
      <c r="I24113" s="20"/>
      <c r="J24113" s="20"/>
      <c r="K24113" s="20"/>
      <c r="L24113" s="20">
        <v>0</v>
      </c>
      <c r="M24113" s="20"/>
      <c r="N24113" s="20"/>
      <c r="O24113" s="20"/>
    </row>
    <row r="24114" spans="1:15" outlineLevel="7">
      <c r="A24114" s="23"/>
      <c r="B24114" s="24"/>
      <c r="C24114" s="24"/>
      <c r="D24114" s="24" t="s">
        <v>783</v>
      </c>
      <c r="E24114" s="20"/>
      <c r="F24114" s="20"/>
      <c r="G24114" s="20"/>
      <c r="H24114" s="20"/>
      <c r="I24114" s="20"/>
      <c r="J24114" s="20"/>
      <c r="K24114" s="20"/>
      <c r="L24114" s="20">
        <v>0</v>
      </c>
      <c r="M24114" s="20"/>
      <c r="N24114" s="20"/>
      <c r="O24114" s="20"/>
    </row>
    <row r="24115" spans="1:15" outlineLevel="7">
      <c r="A24115" s="23"/>
      <c r="B24115" s="24"/>
      <c r="C24115" s="24"/>
      <c r="D24115" s="24" t="s">
        <v>81</v>
      </c>
      <c r="E24115" s="20"/>
      <c r="F24115" s="20"/>
      <c r="G24115" s="20"/>
      <c r="H24115" s="20"/>
      <c r="I24115" s="20"/>
      <c r="J24115" s="20"/>
      <c r="K24115" s="20"/>
      <c r="L24115" s="20">
        <v>0</v>
      </c>
      <c r="M24115" s="20"/>
      <c r="N24115" s="20"/>
      <c r="O24115" s="20"/>
    </row>
    <row r="24116" spans="1:15" outlineLevel="7">
      <c r="D24116" s="19" t="s">
        <v>12</v>
      </c>
      <c r="E24116" s="20"/>
      <c r="F24116" s="20"/>
      <c r="G24116" s="20"/>
      <c r="H24116" s="20"/>
      <c r="I24116" s="20"/>
      <c r="J24116" s="20"/>
      <c r="K24116" s="20"/>
      <c r="L24116" s="20">
        <v>1</v>
      </c>
      <c r="M24116" s="20"/>
      <c r="N24116" s="20"/>
      <c r="O24116" s="20"/>
    </row>
    <row r="24117" spans="1:15" outlineLevel="7">
      <c r="D24117" s="4"/>
      <c r="F24117" s="3"/>
      <c r="G24117" s="3"/>
      <c r="H24117" s="3"/>
      <c r="I24117" s="3"/>
      <c r="J24117" s="3"/>
      <c r="K24117" s="3"/>
      <c r="L24117" s="3"/>
      <c r="M24117" s="3"/>
      <c r="N24117" s="3"/>
      <c r="O24117" s="3"/>
    </row>
    <row r="24118" spans="1:15" outlineLevel="7">
      <c r="B24118" s="18" t="s">
        <v>14</v>
      </c>
      <c r="D24118" s="24" t="s">
        <v>778</v>
      </c>
      <c r="E24118" s="29"/>
      <c r="F24118" s="29"/>
      <c r="G24118" s="29"/>
      <c r="H24118" s="29"/>
      <c r="I24118" s="29"/>
      <c r="J24118" s="29"/>
      <c r="K24118" s="29"/>
      <c r="L24118" s="29">
        <v>100</v>
      </c>
      <c r="M24118" s="29"/>
      <c r="N24118" s="29"/>
      <c r="O24118" s="29"/>
    </row>
    <row r="24119" spans="1:15" outlineLevel="7">
      <c r="D24119" s="24" t="s">
        <v>779</v>
      </c>
      <c r="E24119" s="29"/>
      <c r="F24119" s="29"/>
      <c r="G24119" s="29"/>
      <c r="H24119" s="29"/>
      <c r="I24119" s="29"/>
      <c r="J24119" s="29"/>
      <c r="K24119" s="29"/>
      <c r="L24119" s="29">
        <v>0</v>
      </c>
      <c r="M24119" s="29"/>
      <c r="N24119" s="29"/>
      <c r="O24119" s="29"/>
    </row>
    <row r="24120" spans="1:15" outlineLevel="7">
      <c r="D24120" s="24" t="s">
        <v>780</v>
      </c>
      <c r="E24120" s="29"/>
      <c r="F24120" s="29"/>
      <c r="G24120" s="29"/>
      <c r="H24120" s="29"/>
      <c r="I24120" s="29"/>
      <c r="J24120" s="29"/>
      <c r="K24120" s="29"/>
      <c r="L24120" s="29">
        <v>0</v>
      </c>
      <c r="M24120" s="29"/>
      <c r="N24120" s="29"/>
      <c r="O24120" s="29"/>
    </row>
    <row r="24121" spans="1:15" outlineLevel="7">
      <c r="D24121" s="24" t="s">
        <v>781</v>
      </c>
      <c r="E24121" s="29"/>
      <c r="F24121" s="29"/>
      <c r="G24121" s="29"/>
      <c r="H24121" s="29"/>
      <c r="I24121" s="29"/>
      <c r="J24121" s="29"/>
      <c r="K24121" s="29"/>
      <c r="L24121" s="29">
        <v>0</v>
      </c>
      <c r="M24121" s="29"/>
      <c r="N24121" s="29"/>
      <c r="O24121" s="29"/>
    </row>
    <row r="24122" spans="1:15" outlineLevel="7">
      <c r="D24122" s="24" t="s">
        <v>782</v>
      </c>
      <c r="E24122" s="29"/>
      <c r="F24122" s="29"/>
      <c r="G24122" s="29"/>
      <c r="H24122" s="29"/>
      <c r="I24122" s="29"/>
      <c r="J24122" s="29"/>
      <c r="K24122" s="29"/>
      <c r="L24122" s="29">
        <v>0</v>
      </c>
      <c r="M24122" s="29"/>
      <c r="N24122" s="29"/>
      <c r="O24122" s="29"/>
    </row>
    <row r="24123" spans="1:15" outlineLevel="7">
      <c r="D24123" s="24" t="s">
        <v>783</v>
      </c>
      <c r="E24123" s="29"/>
      <c r="F24123" s="29"/>
      <c r="G24123" s="29"/>
      <c r="H24123" s="29"/>
      <c r="I24123" s="29"/>
      <c r="J24123" s="29"/>
      <c r="K24123" s="29"/>
      <c r="L24123" s="29">
        <v>0</v>
      </c>
      <c r="M24123" s="29"/>
      <c r="N24123" s="29"/>
      <c r="O24123" s="29"/>
    </row>
    <row r="24124" spans="1:15" outlineLevel="7">
      <c r="D24124" s="24" t="s">
        <v>81</v>
      </c>
      <c r="E24124" s="29"/>
      <c r="F24124" s="29"/>
      <c r="G24124" s="29"/>
      <c r="H24124" s="29"/>
      <c r="I24124" s="29"/>
      <c r="J24124" s="29"/>
      <c r="K24124" s="29"/>
      <c r="L24124" s="29">
        <v>0</v>
      </c>
      <c r="M24124" s="29"/>
      <c r="N24124" s="29"/>
      <c r="O24124" s="29"/>
    </row>
    <row r="24125" spans="1:15" outlineLevel="7">
      <c r="D24125" s="24" t="s">
        <v>12</v>
      </c>
      <c r="E24125" s="29"/>
      <c r="F24125" s="29"/>
      <c r="G24125" s="29"/>
      <c r="H24125" s="29"/>
      <c r="I24125" s="29"/>
      <c r="J24125" s="29"/>
      <c r="K24125" s="29"/>
      <c r="L24125" s="29">
        <v>100</v>
      </c>
      <c r="M24125" s="29"/>
      <c r="N24125" s="29"/>
      <c r="O24125" s="29"/>
    </row>
    <row r="24126" spans="1:15" outlineLevel="7">
      <c r="F24126" s="3"/>
      <c r="G24126" s="3"/>
      <c r="H24126" s="3"/>
      <c r="I24126" s="3"/>
      <c r="J24126" s="3"/>
      <c r="K24126" s="3"/>
      <c r="L24126" s="3"/>
      <c r="M24126" s="3"/>
      <c r="N24126" s="3"/>
      <c r="O24126" s="3"/>
    </row>
    <row r="24127" spans="1:15" outlineLevel="6">
      <c r="A24127" s="25">
        <v>398</v>
      </c>
      <c r="B24127" s="26" t="s">
        <v>85</v>
      </c>
      <c r="C24127" s="26"/>
      <c r="D24127" s="27"/>
      <c r="F24127" s="3"/>
      <c r="G24127" s="3"/>
      <c r="H24127" s="3"/>
      <c r="I24127" s="3"/>
      <c r="J24127" s="3"/>
      <c r="K24127" s="3"/>
      <c r="L24127" s="3"/>
      <c r="M24127" s="3"/>
      <c r="N24127" s="3"/>
      <c r="O24127" s="3"/>
    </row>
    <row r="24128" spans="1:15" outlineLevel="7">
      <c r="A24128" s="23"/>
      <c r="B24128" s="24"/>
      <c r="C24128" s="24"/>
      <c r="D24128" s="24"/>
      <c r="F24128" s="3"/>
      <c r="G24128" s="3"/>
      <c r="H24128" s="3"/>
      <c r="I24128" s="3"/>
      <c r="J24128" s="3"/>
      <c r="K24128" s="3"/>
      <c r="L24128" s="3"/>
      <c r="M24128" s="3"/>
      <c r="N24128" s="3"/>
      <c r="O24128" s="3"/>
    </row>
    <row r="24129" spans="1:15" outlineLevel="7">
      <c r="A24129" s="23" t="s">
        <v>3</v>
      </c>
      <c r="B24129" s="28" t="s">
        <v>777</v>
      </c>
      <c r="C24129" s="28"/>
      <c r="D24129" s="28"/>
      <c r="F24129" s="3"/>
      <c r="G24129" s="3"/>
      <c r="H24129" s="3"/>
      <c r="I24129" s="3"/>
      <c r="J24129" s="3"/>
      <c r="K24129" s="3"/>
      <c r="L24129" s="3"/>
      <c r="M24129" s="3"/>
      <c r="N24129" s="3"/>
      <c r="O24129" s="3"/>
    </row>
    <row r="24130" spans="1:15" ht="15" customHeight="1" outlineLevel="7">
      <c r="E24130" s="7">
        <v>41609</v>
      </c>
      <c r="F24130" s="7">
        <v>41699</v>
      </c>
      <c r="G24130" s="7">
        <v>41791</v>
      </c>
      <c r="H24130" s="7">
        <v>41883</v>
      </c>
      <c r="I24130" s="7">
        <v>41974</v>
      </c>
      <c r="J24130" s="7">
        <v>42064</v>
      </c>
      <c r="K24130" s="7">
        <v>42156</v>
      </c>
      <c r="L24130" s="7">
        <v>42248</v>
      </c>
      <c r="M24130" s="7"/>
      <c r="N24130" s="7"/>
      <c r="O24130" s="7"/>
    </row>
    <row r="24131" spans="1:15" outlineLevel="7">
      <c r="A24131" s="23"/>
      <c r="B24131" s="18" t="s">
        <v>6</v>
      </c>
      <c r="C24131" s="24"/>
      <c r="D24131" s="24" t="s">
        <v>778</v>
      </c>
      <c r="E24131" s="20"/>
      <c r="F24131" s="20"/>
      <c r="G24131" s="20"/>
      <c r="H24131" s="20"/>
      <c r="I24131" s="20"/>
      <c r="J24131" s="20"/>
      <c r="K24131" s="20"/>
      <c r="L24131" s="20">
        <v>0</v>
      </c>
      <c r="M24131" s="20"/>
      <c r="N24131" s="20"/>
      <c r="O24131" s="20"/>
    </row>
    <row r="24132" spans="1:15" ht="11.25" customHeight="1" outlineLevel="7">
      <c r="A24132" s="23"/>
      <c r="B24132" s="24"/>
      <c r="C24132" s="24"/>
      <c r="D24132" s="24" t="s">
        <v>779</v>
      </c>
      <c r="E24132" s="20"/>
      <c r="F24132" s="20"/>
      <c r="G24132" s="20"/>
      <c r="H24132" s="20"/>
      <c r="I24132" s="20"/>
      <c r="J24132" s="20"/>
      <c r="K24132" s="20"/>
      <c r="L24132" s="20">
        <v>0</v>
      </c>
      <c r="M24132" s="20"/>
      <c r="N24132" s="20"/>
      <c r="O24132" s="20"/>
    </row>
    <row r="24133" spans="1:15" outlineLevel="7">
      <c r="A24133" s="23"/>
      <c r="B24133" s="24"/>
      <c r="C24133" s="24"/>
      <c r="D24133" s="24" t="s">
        <v>780</v>
      </c>
      <c r="E24133" s="20"/>
      <c r="F24133" s="20"/>
      <c r="G24133" s="20"/>
      <c r="H24133" s="20"/>
      <c r="I24133" s="20"/>
      <c r="J24133" s="20"/>
      <c r="K24133" s="20"/>
      <c r="L24133" s="20">
        <v>0</v>
      </c>
      <c r="M24133" s="20"/>
      <c r="N24133" s="20"/>
      <c r="O24133" s="20"/>
    </row>
    <row r="24134" spans="1:15" outlineLevel="7">
      <c r="A24134" s="23"/>
      <c r="B24134" s="24"/>
      <c r="C24134" s="24"/>
      <c r="D24134" s="24" t="s">
        <v>781</v>
      </c>
      <c r="E24134" s="20"/>
      <c r="F24134" s="20"/>
      <c r="G24134" s="20"/>
      <c r="H24134" s="20"/>
      <c r="I24134" s="20"/>
      <c r="J24134" s="20"/>
      <c r="K24134" s="20"/>
      <c r="L24134" s="20">
        <v>0</v>
      </c>
      <c r="M24134" s="20"/>
      <c r="N24134" s="20"/>
      <c r="O24134" s="20"/>
    </row>
    <row r="24135" spans="1:15" outlineLevel="7">
      <c r="A24135" s="23"/>
      <c r="B24135" s="24"/>
      <c r="C24135" s="24"/>
      <c r="D24135" s="24" t="s">
        <v>782</v>
      </c>
      <c r="E24135" s="20"/>
      <c r="F24135" s="20"/>
      <c r="G24135" s="20"/>
      <c r="H24135" s="20"/>
      <c r="I24135" s="20"/>
      <c r="J24135" s="20"/>
      <c r="K24135" s="20"/>
      <c r="L24135" s="20">
        <v>0</v>
      </c>
      <c r="M24135" s="20"/>
      <c r="N24135" s="20"/>
      <c r="O24135" s="20"/>
    </row>
    <row r="24136" spans="1:15" outlineLevel="7">
      <c r="A24136" s="23"/>
      <c r="B24136" s="24"/>
      <c r="C24136" s="24"/>
      <c r="D24136" s="24" t="s">
        <v>783</v>
      </c>
      <c r="E24136" s="20"/>
      <c r="F24136" s="20"/>
      <c r="G24136" s="20"/>
      <c r="H24136" s="20"/>
      <c r="I24136" s="20"/>
      <c r="J24136" s="20"/>
      <c r="K24136" s="20"/>
      <c r="L24136" s="20">
        <v>1</v>
      </c>
      <c r="M24136" s="20"/>
      <c r="N24136" s="20"/>
      <c r="O24136" s="20"/>
    </row>
    <row r="24137" spans="1:15" outlineLevel="7">
      <c r="A24137" s="23"/>
      <c r="B24137" s="24"/>
      <c r="C24137" s="24"/>
      <c r="D24137" s="24" t="s">
        <v>81</v>
      </c>
      <c r="E24137" s="20"/>
      <c r="F24137" s="20"/>
      <c r="G24137" s="20"/>
      <c r="H24137" s="20"/>
      <c r="I24137" s="20"/>
      <c r="J24137" s="20"/>
      <c r="K24137" s="20"/>
      <c r="L24137" s="20">
        <v>1</v>
      </c>
      <c r="M24137" s="20"/>
      <c r="N24137" s="20"/>
      <c r="O24137" s="20"/>
    </row>
    <row r="24138" spans="1:15" outlineLevel="7">
      <c r="D24138" s="19" t="s">
        <v>12</v>
      </c>
      <c r="E24138" s="20"/>
      <c r="F24138" s="20"/>
      <c r="G24138" s="20"/>
      <c r="H24138" s="20"/>
      <c r="I24138" s="20"/>
      <c r="J24138" s="20"/>
      <c r="K24138" s="20"/>
      <c r="L24138" s="20">
        <v>2</v>
      </c>
      <c r="M24138" s="20"/>
      <c r="N24138" s="20"/>
      <c r="O24138" s="20"/>
    </row>
    <row r="24139" spans="1:15" outlineLevel="7">
      <c r="D24139" s="4"/>
      <c r="F24139" s="3"/>
      <c r="G24139" s="3"/>
      <c r="H24139" s="3"/>
      <c r="I24139" s="3"/>
      <c r="J24139" s="3"/>
      <c r="K24139" s="3"/>
      <c r="L24139" s="3"/>
      <c r="M24139" s="3"/>
      <c r="N24139" s="3"/>
      <c r="O24139" s="3"/>
    </row>
    <row r="24140" spans="1:15" outlineLevel="7">
      <c r="B24140" s="18" t="s">
        <v>14</v>
      </c>
      <c r="D24140" s="24" t="s">
        <v>778</v>
      </c>
      <c r="E24140" s="29"/>
      <c r="F24140" s="29"/>
      <c r="G24140" s="29"/>
      <c r="H24140" s="29"/>
      <c r="I24140" s="29"/>
      <c r="J24140" s="29"/>
      <c r="K24140" s="29"/>
      <c r="L24140" s="29">
        <v>0</v>
      </c>
      <c r="M24140" s="29"/>
      <c r="N24140" s="29"/>
      <c r="O24140" s="29"/>
    </row>
    <row r="24141" spans="1:15" outlineLevel="7">
      <c r="D24141" s="24" t="s">
        <v>779</v>
      </c>
      <c r="E24141" s="29"/>
      <c r="F24141" s="29"/>
      <c r="G24141" s="29"/>
      <c r="H24141" s="29"/>
      <c r="I24141" s="29"/>
      <c r="J24141" s="29"/>
      <c r="K24141" s="29"/>
      <c r="L24141" s="29">
        <v>0</v>
      </c>
      <c r="M24141" s="29"/>
      <c r="N24141" s="29"/>
      <c r="O24141" s="29"/>
    </row>
    <row r="24142" spans="1:15" outlineLevel="7">
      <c r="D24142" s="24" t="s">
        <v>780</v>
      </c>
      <c r="E24142" s="29"/>
      <c r="F24142" s="29"/>
      <c r="G24142" s="29"/>
      <c r="H24142" s="29"/>
      <c r="I24142" s="29"/>
      <c r="J24142" s="29"/>
      <c r="K24142" s="29"/>
      <c r="L24142" s="29">
        <v>0</v>
      </c>
      <c r="M24142" s="29"/>
      <c r="N24142" s="29"/>
      <c r="O24142" s="29"/>
    </row>
    <row r="24143" spans="1:15" outlineLevel="7">
      <c r="D24143" s="24" t="s">
        <v>781</v>
      </c>
      <c r="E24143" s="29"/>
      <c r="F24143" s="29"/>
      <c r="G24143" s="29"/>
      <c r="H24143" s="29"/>
      <c r="I24143" s="29"/>
      <c r="J24143" s="29"/>
      <c r="K24143" s="29"/>
      <c r="L24143" s="29">
        <v>0</v>
      </c>
      <c r="M24143" s="29"/>
      <c r="N24143" s="29"/>
      <c r="O24143" s="29"/>
    </row>
    <row r="24144" spans="1:15" outlineLevel="7">
      <c r="D24144" s="24" t="s">
        <v>782</v>
      </c>
      <c r="E24144" s="29"/>
      <c r="F24144" s="29"/>
      <c r="G24144" s="29"/>
      <c r="H24144" s="29"/>
      <c r="I24144" s="29"/>
      <c r="J24144" s="29"/>
      <c r="K24144" s="29"/>
      <c r="L24144" s="29">
        <v>0</v>
      </c>
      <c r="M24144" s="29"/>
      <c r="N24144" s="29"/>
      <c r="O24144" s="29"/>
    </row>
    <row r="24145" spans="1:15" outlineLevel="7">
      <c r="D24145" s="24" t="s">
        <v>783</v>
      </c>
      <c r="E24145" s="29"/>
      <c r="F24145" s="29"/>
      <c r="G24145" s="29"/>
      <c r="H24145" s="29"/>
      <c r="I24145" s="29"/>
      <c r="J24145" s="29"/>
      <c r="K24145" s="29"/>
      <c r="L24145" s="29">
        <v>50</v>
      </c>
      <c r="M24145" s="29"/>
      <c r="N24145" s="29"/>
      <c r="O24145" s="29"/>
    </row>
    <row r="24146" spans="1:15" outlineLevel="7">
      <c r="D24146" s="24" t="s">
        <v>81</v>
      </c>
      <c r="E24146" s="29"/>
      <c r="F24146" s="29"/>
      <c r="G24146" s="29"/>
      <c r="H24146" s="29"/>
      <c r="I24146" s="29"/>
      <c r="J24146" s="29"/>
      <c r="K24146" s="29"/>
      <c r="L24146" s="29">
        <v>50</v>
      </c>
      <c r="M24146" s="29"/>
      <c r="N24146" s="29"/>
      <c r="O24146" s="29"/>
    </row>
    <row r="24147" spans="1:15" outlineLevel="7">
      <c r="D24147" s="24" t="s">
        <v>12</v>
      </c>
      <c r="E24147" s="29"/>
      <c r="F24147" s="29"/>
      <c r="G24147" s="29"/>
      <c r="H24147" s="29"/>
      <c r="I24147" s="29"/>
      <c r="J24147" s="29"/>
      <c r="K24147" s="29"/>
      <c r="L24147" s="29">
        <v>100</v>
      </c>
      <c r="M24147" s="29"/>
      <c r="N24147" s="29"/>
      <c r="O24147" s="29"/>
    </row>
    <row r="24148" spans="1:15" outlineLevel="7">
      <c r="F24148" s="3"/>
      <c r="G24148" s="3"/>
      <c r="H24148" s="3"/>
      <c r="I24148" s="3"/>
      <c r="J24148" s="3"/>
      <c r="K24148" s="3"/>
      <c r="L24148" s="3"/>
      <c r="M24148" s="3"/>
      <c r="N24148" s="3"/>
      <c r="O24148" s="3"/>
    </row>
    <row r="24149" spans="1:15" outlineLevel="7">
      <c r="A24149" s="23" t="s">
        <v>3</v>
      </c>
      <c r="B24149" s="28" t="s">
        <v>784</v>
      </c>
      <c r="C24149" s="28"/>
      <c r="D24149" s="28"/>
      <c r="F24149" s="3"/>
      <c r="G24149" s="3"/>
      <c r="H24149" s="3"/>
      <c r="I24149" s="3"/>
      <c r="J24149" s="3"/>
      <c r="K24149" s="3"/>
      <c r="L24149" s="3"/>
      <c r="M24149" s="3"/>
      <c r="N24149" s="3"/>
      <c r="O24149" s="3"/>
    </row>
    <row r="24150" spans="1:15" ht="15" customHeight="1" outlineLevel="7">
      <c r="E24150" s="7">
        <v>41609</v>
      </c>
      <c r="F24150" s="7">
        <v>41699</v>
      </c>
      <c r="G24150" s="7">
        <v>41791</v>
      </c>
      <c r="H24150" s="7">
        <v>41883</v>
      </c>
      <c r="I24150" s="7">
        <v>41974</v>
      </c>
      <c r="J24150" s="7">
        <v>42064</v>
      </c>
      <c r="K24150" s="7">
        <v>42156</v>
      </c>
      <c r="L24150" s="7">
        <v>42248</v>
      </c>
      <c r="M24150" s="7"/>
      <c r="N24150" s="7"/>
      <c r="O24150" s="7"/>
    </row>
    <row r="24151" spans="1:15" outlineLevel="7">
      <c r="A24151" s="23"/>
      <c r="B24151" s="18" t="s">
        <v>6</v>
      </c>
      <c r="C24151" s="24"/>
      <c r="D24151" s="24" t="s">
        <v>778</v>
      </c>
      <c r="E24151" s="20"/>
      <c r="F24151" s="20"/>
      <c r="G24151" s="20"/>
      <c r="H24151" s="20"/>
      <c r="I24151" s="20"/>
      <c r="J24151" s="20"/>
      <c r="K24151" s="20"/>
      <c r="L24151" s="20">
        <v>0</v>
      </c>
      <c r="M24151" s="20"/>
      <c r="N24151" s="20"/>
      <c r="O24151" s="20"/>
    </row>
    <row r="24152" spans="1:15" ht="11.25" customHeight="1" outlineLevel="7">
      <c r="A24152" s="23"/>
      <c r="B24152" s="24"/>
      <c r="C24152" s="24"/>
      <c r="D24152" s="24" t="s">
        <v>779</v>
      </c>
      <c r="E24152" s="20"/>
      <c r="F24152" s="20"/>
      <c r="G24152" s="20"/>
      <c r="H24152" s="20"/>
      <c r="I24152" s="20"/>
      <c r="J24152" s="20"/>
      <c r="K24152" s="20"/>
      <c r="L24152" s="20">
        <v>0</v>
      </c>
      <c r="M24152" s="20"/>
      <c r="N24152" s="20"/>
      <c r="O24152" s="20"/>
    </row>
    <row r="24153" spans="1:15" outlineLevel="7">
      <c r="A24153" s="23"/>
      <c r="B24153" s="24"/>
      <c r="C24153" s="24"/>
      <c r="D24153" s="24" t="s">
        <v>780</v>
      </c>
      <c r="E24153" s="20"/>
      <c r="F24153" s="20"/>
      <c r="G24153" s="20"/>
      <c r="H24153" s="20"/>
      <c r="I24153" s="20"/>
      <c r="J24153" s="20"/>
      <c r="K24153" s="20"/>
      <c r="L24153" s="20">
        <v>0</v>
      </c>
      <c r="M24153" s="20"/>
      <c r="N24153" s="20"/>
      <c r="O24153" s="20"/>
    </row>
    <row r="24154" spans="1:15" outlineLevel="7">
      <c r="A24154" s="23"/>
      <c r="B24154" s="24"/>
      <c r="C24154" s="24"/>
      <c r="D24154" s="24" t="s">
        <v>781</v>
      </c>
      <c r="E24154" s="20"/>
      <c r="F24154" s="20"/>
      <c r="G24154" s="20"/>
      <c r="H24154" s="20"/>
      <c r="I24154" s="20"/>
      <c r="J24154" s="20"/>
      <c r="K24154" s="20"/>
      <c r="L24154" s="20">
        <v>1</v>
      </c>
      <c r="M24154" s="20"/>
      <c r="N24154" s="20"/>
      <c r="O24154" s="20"/>
    </row>
    <row r="24155" spans="1:15" outlineLevel="7">
      <c r="A24155" s="23"/>
      <c r="B24155" s="24"/>
      <c r="C24155" s="24"/>
      <c r="D24155" s="24" t="s">
        <v>782</v>
      </c>
      <c r="E24155" s="20"/>
      <c r="F24155" s="20"/>
      <c r="G24155" s="20"/>
      <c r="H24155" s="20"/>
      <c r="I24155" s="20"/>
      <c r="J24155" s="20"/>
      <c r="K24155" s="20"/>
      <c r="L24155" s="20">
        <v>0</v>
      </c>
      <c r="M24155" s="20"/>
      <c r="N24155" s="20"/>
      <c r="O24155" s="20"/>
    </row>
    <row r="24156" spans="1:15" outlineLevel="7">
      <c r="A24156" s="23"/>
      <c r="B24156" s="24"/>
      <c r="C24156" s="24"/>
      <c r="D24156" s="24" t="s">
        <v>783</v>
      </c>
      <c r="E24156" s="20"/>
      <c r="F24156" s="20"/>
      <c r="G24156" s="20"/>
      <c r="H24156" s="20"/>
      <c r="I24156" s="20"/>
      <c r="J24156" s="20"/>
      <c r="K24156" s="20"/>
      <c r="L24156" s="20">
        <v>0</v>
      </c>
      <c r="M24156" s="20"/>
      <c r="N24156" s="20"/>
      <c r="O24156" s="20"/>
    </row>
    <row r="24157" spans="1:15" outlineLevel="7">
      <c r="A24157" s="23"/>
      <c r="B24157" s="24"/>
      <c r="C24157" s="24"/>
      <c r="D24157" s="24" t="s">
        <v>81</v>
      </c>
      <c r="E24157" s="20"/>
      <c r="F24157" s="20"/>
      <c r="G24157" s="20"/>
      <c r="H24157" s="20"/>
      <c r="I24157" s="20"/>
      <c r="J24157" s="20"/>
      <c r="K24157" s="20"/>
      <c r="L24157" s="20">
        <v>0</v>
      </c>
      <c r="M24157" s="20"/>
      <c r="N24157" s="20"/>
      <c r="O24157" s="20"/>
    </row>
    <row r="24158" spans="1:15" outlineLevel="7">
      <c r="D24158" s="19" t="s">
        <v>12</v>
      </c>
      <c r="E24158" s="20"/>
      <c r="F24158" s="20"/>
      <c r="G24158" s="20"/>
      <c r="H24158" s="20"/>
      <c r="I24158" s="20"/>
      <c r="J24158" s="20"/>
      <c r="K24158" s="20"/>
      <c r="L24158" s="20">
        <v>1</v>
      </c>
      <c r="M24158" s="20"/>
      <c r="N24158" s="20"/>
      <c r="O24158" s="20"/>
    </row>
    <row r="24159" spans="1:15" outlineLevel="7">
      <c r="D24159" s="4"/>
      <c r="F24159" s="3"/>
      <c r="G24159" s="3"/>
      <c r="H24159" s="3"/>
      <c r="I24159" s="3"/>
      <c r="J24159" s="3"/>
      <c r="K24159" s="3"/>
      <c r="L24159" s="3"/>
      <c r="M24159" s="3"/>
      <c r="N24159" s="3"/>
      <c r="O24159" s="3"/>
    </row>
    <row r="24160" spans="1:15" outlineLevel="7">
      <c r="B24160" s="18" t="s">
        <v>14</v>
      </c>
      <c r="D24160" s="24" t="s">
        <v>778</v>
      </c>
      <c r="E24160" s="29"/>
      <c r="F24160" s="29"/>
      <c r="G24160" s="29"/>
      <c r="H24160" s="29"/>
      <c r="I24160" s="29"/>
      <c r="J24160" s="29"/>
      <c r="K24160" s="29"/>
      <c r="L24160" s="29">
        <v>0</v>
      </c>
      <c r="M24160" s="29"/>
      <c r="N24160" s="29"/>
      <c r="O24160" s="29"/>
    </row>
    <row r="24161" spans="1:15" outlineLevel="7">
      <c r="D24161" s="24" t="s">
        <v>779</v>
      </c>
      <c r="E24161" s="29"/>
      <c r="F24161" s="29"/>
      <c r="G24161" s="29"/>
      <c r="H24161" s="29"/>
      <c r="I24161" s="29"/>
      <c r="J24161" s="29"/>
      <c r="K24161" s="29"/>
      <c r="L24161" s="29">
        <v>0</v>
      </c>
      <c r="M24161" s="29"/>
      <c r="N24161" s="29"/>
      <c r="O24161" s="29"/>
    </row>
    <row r="24162" spans="1:15" outlineLevel="7">
      <c r="D24162" s="24" t="s">
        <v>780</v>
      </c>
      <c r="E24162" s="29"/>
      <c r="F24162" s="29"/>
      <c r="G24162" s="29"/>
      <c r="H24162" s="29"/>
      <c r="I24162" s="29"/>
      <c r="J24162" s="29"/>
      <c r="K24162" s="29"/>
      <c r="L24162" s="29">
        <v>0</v>
      </c>
      <c r="M24162" s="29"/>
      <c r="N24162" s="29"/>
      <c r="O24162" s="29"/>
    </row>
    <row r="24163" spans="1:15" outlineLevel="7">
      <c r="D24163" s="24" t="s">
        <v>781</v>
      </c>
      <c r="E24163" s="29"/>
      <c r="F24163" s="29"/>
      <c r="G24163" s="29"/>
      <c r="H24163" s="29"/>
      <c r="I24163" s="29"/>
      <c r="J24163" s="29"/>
      <c r="K24163" s="29"/>
      <c r="L24163" s="29">
        <v>100</v>
      </c>
      <c r="M24163" s="29"/>
      <c r="N24163" s="29"/>
      <c r="O24163" s="29"/>
    </row>
    <row r="24164" spans="1:15" outlineLevel="7">
      <c r="D24164" s="24" t="s">
        <v>782</v>
      </c>
      <c r="E24164" s="29"/>
      <c r="F24164" s="29"/>
      <c r="G24164" s="29"/>
      <c r="H24164" s="29"/>
      <c r="I24164" s="29"/>
      <c r="J24164" s="29"/>
      <c r="K24164" s="29"/>
      <c r="L24164" s="29">
        <v>0</v>
      </c>
      <c r="M24164" s="29"/>
      <c r="N24164" s="29"/>
      <c r="O24164" s="29"/>
    </row>
    <row r="24165" spans="1:15" outlineLevel="7">
      <c r="D24165" s="24" t="s">
        <v>783</v>
      </c>
      <c r="E24165" s="29"/>
      <c r="F24165" s="29"/>
      <c r="G24165" s="29"/>
      <c r="H24165" s="29"/>
      <c r="I24165" s="29"/>
      <c r="J24165" s="29"/>
      <c r="K24165" s="29"/>
      <c r="L24165" s="29">
        <v>0</v>
      </c>
      <c r="M24165" s="29"/>
      <c r="N24165" s="29"/>
      <c r="O24165" s="29"/>
    </row>
    <row r="24166" spans="1:15" outlineLevel="7">
      <c r="D24166" s="24" t="s">
        <v>81</v>
      </c>
      <c r="E24166" s="29"/>
      <c r="F24166" s="29"/>
      <c r="G24166" s="29"/>
      <c r="H24166" s="29"/>
      <c r="I24166" s="29"/>
      <c r="J24166" s="29"/>
      <c r="K24166" s="29"/>
      <c r="L24166" s="29">
        <v>0</v>
      </c>
      <c r="M24166" s="29"/>
      <c r="N24166" s="29"/>
      <c r="O24166" s="29"/>
    </row>
    <row r="24167" spans="1:15" outlineLevel="7">
      <c r="D24167" s="24" t="s">
        <v>12</v>
      </c>
      <c r="E24167" s="29"/>
      <c r="F24167" s="29"/>
      <c r="G24167" s="29"/>
      <c r="H24167" s="29"/>
      <c r="I24167" s="29"/>
      <c r="J24167" s="29"/>
      <c r="K24167" s="29"/>
      <c r="L24167" s="29">
        <v>100</v>
      </c>
      <c r="M24167" s="29"/>
      <c r="N24167" s="29"/>
      <c r="O24167" s="29"/>
    </row>
    <row r="24168" spans="1:15" outlineLevel="7">
      <c r="F24168" s="3"/>
      <c r="G24168" s="3"/>
      <c r="H24168" s="3"/>
      <c r="I24168" s="3"/>
      <c r="J24168" s="3"/>
      <c r="K24168" s="3"/>
      <c r="L24168" s="3"/>
      <c r="M24168" s="3"/>
      <c r="N24168" s="3"/>
      <c r="O24168" s="3"/>
    </row>
    <row r="24169" spans="1:15" ht="12.75" outlineLevel="3">
      <c r="B24169" s="14" t="s">
        <v>798</v>
      </c>
    </row>
    <row r="24170" spans="1:15" outlineLevel="3"/>
    <row r="24171" spans="1:15" ht="27.75" customHeight="1" outlineLevel="6">
      <c r="A24171" s="23" t="s">
        <v>3</v>
      </c>
      <c r="B24171" s="43" t="s">
        <v>799</v>
      </c>
      <c r="C24171" s="43"/>
      <c r="D24171" s="43"/>
      <c r="F24171" s="3"/>
      <c r="G24171" s="3"/>
      <c r="H24171" s="3"/>
      <c r="I24171" s="3"/>
      <c r="J24171" s="3"/>
      <c r="K24171" s="3"/>
      <c r="L24171" s="3"/>
      <c r="M24171" s="3"/>
      <c r="N24171" s="3"/>
      <c r="O24171" s="3"/>
    </row>
    <row r="24172" spans="1:15" outlineLevel="6">
      <c r="A24172" s="23" t="s">
        <v>3</v>
      </c>
      <c r="B24172" s="24"/>
      <c r="C24172" s="24"/>
      <c r="D24172" s="24"/>
      <c r="F24172" s="3"/>
      <c r="G24172" s="3"/>
      <c r="H24172" s="3"/>
      <c r="I24172" s="3"/>
      <c r="J24172" s="3"/>
      <c r="K24172" s="3"/>
      <c r="L24172" s="3"/>
      <c r="M24172" s="3"/>
      <c r="N24172" s="3"/>
      <c r="O24172" s="3"/>
    </row>
    <row r="24173" spans="1:15" outlineLevel="6">
      <c r="A24173" s="25">
        <v>399</v>
      </c>
      <c r="B24173" s="26" t="s">
        <v>72</v>
      </c>
      <c r="C24173" s="26"/>
      <c r="D24173" s="27"/>
      <c r="F24173" s="3"/>
      <c r="G24173" s="3"/>
      <c r="H24173" s="3"/>
      <c r="I24173" s="3"/>
      <c r="J24173" s="3"/>
      <c r="K24173" s="3"/>
      <c r="L24173" s="3"/>
      <c r="M24173" s="3"/>
      <c r="N24173" s="3"/>
      <c r="O24173" s="3"/>
    </row>
    <row r="24174" spans="1:15" outlineLevel="7">
      <c r="A24174" s="23"/>
      <c r="B24174" s="24"/>
      <c r="C24174" s="24"/>
      <c r="D24174" s="24"/>
      <c r="F24174" s="3"/>
      <c r="G24174" s="3"/>
      <c r="H24174" s="3"/>
      <c r="I24174" s="3"/>
      <c r="J24174" s="3"/>
      <c r="K24174" s="3"/>
      <c r="L24174" s="3"/>
      <c r="M24174" s="3"/>
      <c r="N24174" s="3"/>
      <c r="O24174" s="3"/>
    </row>
    <row r="24175" spans="1:15" outlineLevel="7">
      <c r="A24175" s="23" t="s">
        <v>3</v>
      </c>
      <c r="B24175" s="28" t="s">
        <v>777</v>
      </c>
      <c r="C24175" s="28"/>
      <c r="D24175" s="28"/>
      <c r="F24175" s="3"/>
      <c r="G24175" s="3"/>
      <c r="H24175" s="3"/>
      <c r="I24175" s="3"/>
      <c r="J24175" s="3"/>
      <c r="K24175" s="3"/>
      <c r="L24175" s="3"/>
      <c r="M24175" s="3"/>
      <c r="N24175" s="3"/>
      <c r="O24175" s="3"/>
    </row>
    <row r="24176" spans="1:15" ht="15" customHeight="1" outlineLevel="7">
      <c r="E24176" s="7">
        <v>41609</v>
      </c>
      <c r="F24176" s="7">
        <v>41699</v>
      </c>
      <c r="G24176" s="7">
        <v>41791</v>
      </c>
      <c r="H24176" s="7">
        <v>41883</v>
      </c>
      <c r="I24176" s="7">
        <v>41974</v>
      </c>
      <c r="J24176" s="7">
        <v>42064</v>
      </c>
      <c r="K24176" s="7">
        <v>42156</v>
      </c>
      <c r="L24176" s="7">
        <v>42248</v>
      </c>
      <c r="M24176" s="7"/>
      <c r="N24176" s="7"/>
      <c r="O24176" s="7"/>
    </row>
    <row r="24177" spans="1:15" outlineLevel="7">
      <c r="A24177" s="23"/>
      <c r="B24177" s="18" t="s">
        <v>6</v>
      </c>
      <c r="C24177" s="24"/>
      <c r="D24177" s="24" t="s">
        <v>778</v>
      </c>
      <c r="E24177" s="20"/>
      <c r="F24177" s="20"/>
      <c r="G24177" s="20"/>
      <c r="H24177" s="20"/>
      <c r="I24177" s="20"/>
      <c r="J24177" s="20"/>
      <c r="K24177" s="20"/>
      <c r="L24177" s="20">
        <v>0</v>
      </c>
      <c r="M24177" s="20"/>
      <c r="N24177" s="20"/>
      <c r="O24177" s="20"/>
    </row>
    <row r="24178" spans="1:15" ht="11.25" customHeight="1" outlineLevel="7">
      <c r="A24178" s="23"/>
      <c r="B24178" s="24"/>
      <c r="C24178" s="24"/>
      <c r="D24178" s="24" t="s">
        <v>779</v>
      </c>
      <c r="E24178" s="20"/>
      <c r="F24178" s="20"/>
      <c r="G24178" s="20"/>
      <c r="H24178" s="20"/>
      <c r="I24178" s="20"/>
      <c r="J24178" s="20"/>
      <c r="K24178" s="20"/>
      <c r="L24178" s="20">
        <v>0</v>
      </c>
      <c r="M24178" s="20"/>
      <c r="N24178" s="20"/>
      <c r="O24178" s="20"/>
    </row>
    <row r="24179" spans="1:15" outlineLevel="7">
      <c r="A24179" s="23"/>
      <c r="B24179" s="24"/>
      <c r="C24179" s="24"/>
      <c r="D24179" s="24" t="s">
        <v>780</v>
      </c>
      <c r="E24179" s="20"/>
      <c r="F24179" s="20"/>
      <c r="G24179" s="20"/>
      <c r="H24179" s="20"/>
      <c r="I24179" s="20"/>
      <c r="J24179" s="20"/>
      <c r="K24179" s="20"/>
      <c r="L24179" s="20">
        <v>1</v>
      </c>
      <c r="M24179" s="20"/>
      <c r="N24179" s="20"/>
      <c r="O24179" s="20"/>
    </row>
    <row r="24180" spans="1:15" outlineLevel="7">
      <c r="A24180" s="23"/>
      <c r="B24180" s="24"/>
      <c r="C24180" s="24"/>
      <c r="D24180" s="24" t="s">
        <v>781</v>
      </c>
      <c r="E24180" s="20"/>
      <c r="F24180" s="20"/>
      <c r="G24180" s="20"/>
      <c r="H24180" s="20"/>
      <c r="I24180" s="20"/>
      <c r="J24180" s="20"/>
      <c r="K24180" s="20"/>
      <c r="L24180" s="20">
        <v>0</v>
      </c>
      <c r="M24180" s="20"/>
      <c r="N24180" s="20"/>
      <c r="O24180" s="20"/>
    </row>
    <row r="24181" spans="1:15" outlineLevel="7">
      <c r="A24181" s="23"/>
      <c r="B24181" s="24"/>
      <c r="C24181" s="24"/>
      <c r="D24181" s="24" t="s">
        <v>782</v>
      </c>
      <c r="E24181" s="20"/>
      <c r="F24181" s="20"/>
      <c r="G24181" s="20"/>
      <c r="H24181" s="20"/>
      <c r="I24181" s="20"/>
      <c r="J24181" s="20"/>
      <c r="K24181" s="20"/>
      <c r="L24181" s="20">
        <v>1</v>
      </c>
      <c r="M24181" s="20"/>
      <c r="N24181" s="20"/>
      <c r="O24181" s="20"/>
    </row>
    <row r="24182" spans="1:15" outlineLevel="7">
      <c r="A24182" s="23"/>
      <c r="B24182" s="24"/>
      <c r="C24182" s="24"/>
      <c r="D24182" s="24" t="s">
        <v>783</v>
      </c>
      <c r="E24182" s="20"/>
      <c r="F24182" s="20"/>
      <c r="G24182" s="20"/>
      <c r="H24182" s="20"/>
      <c r="I24182" s="20"/>
      <c r="J24182" s="20"/>
      <c r="K24182" s="20"/>
      <c r="L24182" s="20">
        <v>8</v>
      </c>
      <c r="M24182" s="20"/>
      <c r="N24182" s="20"/>
      <c r="O24182" s="20"/>
    </row>
    <row r="24183" spans="1:15" outlineLevel="7">
      <c r="A24183" s="23"/>
      <c r="B24183" s="24"/>
      <c r="C24183" s="24"/>
      <c r="D24183" s="24" t="s">
        <v>81</v>
      </c>
      <c r="E24183" s="20"/>
      <c r="F24183" s="20"/>
      <c r="G24183" s="20"/>
      <c r="H24183" s="20"/>
      <c r="I24183" s="20"/>
      <c r="J24183" s="20"/>
      <c r="K24183" s="20"/>
      <c r="L24183" s="20">
        <v>1</v>
      </c>
      <c r="M24183" s="20"/>
      <c r="N24183" s="20"/>
      <c r="O24183" s="20"/>
    </row>
    <row r="24184" spans="1:15" outlineLevel="7">
      <c r="D24184" s="19" t="s">
        <v>12</v>
      </c>
      <c r="E24184" s="20"/>
      <c r="F24184" s="20"/>
      <c r="G24184" s="20"/>
      <c r="H24184" s="20"/>
      <c r="I24184" s="20"/>
      <c r="J24184" s="20"/>
      <c r="K24184" s="20"/>
      <c r="L24184" s="20">
        <v>11</v>
      </c>
      <c r="M24184" s="20"/>
      <c r="N24184" s="20"/>
      <c r="O24184" s="20"/>
    </row>
    <row r="24185" spans="1:15" outlineLevel="7">
      <c r="D24185" s="4"/>
      <c r="F24185" s="3"/>
      <c r="G24185" s="3"/>
      <c r="H24185" s="3"/>
      <c r="I24185" s="3"/>
      <c r="J24185" s="3"/>
      <c r="K24185" s="3"/>
      <c r="L24185" s="3"/>
      <c r="M24185" s="3"/>
      <c r="N24185" s="3"/>
      <c r="O24185" s="3"/>
    </row>
    <row r="24186" spans="1:15" outlineLevel="7">
      <c r="B24186" s="18" t="s">
        <v>14</v>
      </c>
      <c r="D24186" s="24" t="s">
        <v>778</v>
      </c>
      <c r="E24186" s="29"/>
      <c r="F24186" s="29"/>
      <c r="G24186" s="29"/>
      <c r="H24186" s="29"/>
      <c r="I24186" s="29"/>
      <c r="J24186" s="29"/>
      <c r="K24186" s="29"/>
      <c r="L24186" s="29">
        <v>0</v>
      </c>
      <c r="M24186" s="29"/>
      <c r="N24186" s="29"/>
      <c r="O24186" s="29"/>
    </row>
    <row r="24187" spans="1:15" outlineLevel="7">
      <c r="D24187" s="24" t="s">
        <v>779</v>
      </c>
      <c r="E24187" s="29"/>
      <c r="F24187" s="29"/>
      <c r="G24187" s="29"/>
      <c r="H24187" s="29"/>
      <c r="I24187" s="29"/>
      <c r="J24187" s="29"/>
      <c r="K24187" s="29"/>
      <c r="L24187" s="29">
        <v>0</v>
      </c>
      <c r="M24187" s="29"/>
      <c r="N24187" s="29"/>
      <c r="O24187" s="29"/>
    </row>
    <row r="24188" spans="1:15" outlineLevel="7">
      <c r="D24188" s="24" t="s">
        <v>780</v>
      </c>
      <c r="E24188" s="29"/>
      <c r="F24188" s="29"/>
      <c r="G24188" s="29"/>
      <c r="H24188" s="29"/>
      <c r="I24188" s="29"/>
      <c r="J24188" s="29"/>
      <c r="K24188" s="29"/>
      <c r="L24188" s="29">
        <v>9.0909090909090917</v>
      </c>
      <c r="M24188" s="29"/>
      <c r="N24188" s="29"/>
      <c r="O24188" s="29"/>
    </row>
    <row r="24189" spans="1:15" outlineLevel="7">
      <c r="D24189" s="24" t="s">
        <v>781</v>
      </c>
      <c r="E24189" s="29"/>
      <c r="F24189" s="29"/>
      <c r="G24189" s="29"/>
      <c r="H24189" s="29"/>
      <c r="I24189" s="29"/>
      <c r="J24189" s="29"/>
      <c r="K24189" s="29"/>
      <c r="L24189" s="29">
        <v>0</v>
      </c>
      <c r="M24189" s="29"/>
      <c r="N24189" s="29"/>
      <c r="O24189" s="29"/>
    </row>
    <row r="24190" spans="1:15" outlineLevel="7">
      <c r="D24190" s="24" t="s">
        <v>782</v>
      </c>
      <c r="E24190" s="29"/>
      <c r="F24190" s="29"/>
      <c r="G24190" s="29"/>
      <c r="H24190" s="29"/>
      <c r="I24190" s="29"/>
      <c r="J24190" s="29"/>
      <c r="K24190" s="29"/>
      <c r="L24190" s="29">
        <v>9.0909090909090917</v>
      </c>
      <c r="M24190" s="29"/>
      <c r="N24190" s="29"/>
      <c r="O24190" s="29"/>
    </row>
    <row r="24191" spans="1:15" outlineLevel="7">
      <c r="D24191" s="24" t="s">
        <v>783</v>
      </c>
      <c r="E24191" s="29"/>
      <c r="F24191" s="29"/>
      <c r="G24191" s="29"/>
      <c r="H24191" s="29"/>
      <c r="I24191" s="29"/>
      <c r="J24191" s="29"/>
      <c r="K24191" s="29"/>
      <c r="L24191" s="29">
        <v>72.727272727272734</v>
      </c>
      <c r="M24191" s="29"/>
      <c r="N24191" s="29"/>
      <c r="O24191" s="29"/>
    </row>
    <row r="24192" spans="1:15" outlineLevel="7">
      <c r="D24192" s="24" t="s">
        <v>81</v>
      </c>
      <c r="E24192" s="29"/>
      <c r="F24192" s="29"/>
      <c r="G24192" s="29"/>
      <c r="H24192" s="29"/>
      <c r="I24192" s="29"/>
      <c r="J24192" s="29"/>
      <c r="K24192" s="29"/>
      <c r="L24192" s="29">
        <v>9.0909090909090917</v>
      </c>
      <c r="M24192" s="29"/>
      <c r="N24192" s="29"/>
      <c r="O24192" s="29"/>
    </row>
    <row r="24193" spans="1:15" outlineLevel="7">
      <c r="D24193" s="24" t="s">
        <v>12</v>
      </c>
      <c r="E24193" s="29"/>
      <c r="F24193" s="29"/>
      <c r="G24193" s="29"/>
      <c r="H24193" s="29"/>
      <c r="I24193" s="29"/>
      <c r="J24193" s="29"/>
      <c r="K24193" s="29"/>
      <c r="L24193" s="29">
        <v>100</v>
      </c>
      <c r="M24193" s="29"/>
      <c r="N24193" s="29"/>
      <c r="O24193" s="29"/>
    </row>
    <row r="24194" spans="1:15" outlineLevel="7">
      <c r="F24194" s="3"/>
      <c r="G24194" s="3"/>
      <c r="H24194" s="3"/>
      <c r="I24194" s="3"/>
      <c r="J24194" s="3"/>
      <c r="K24194" s="3"/>
      <c r="L24194" s="3"/>
      <c r="M24194" s="3"/>
      <c r="N24194" s="3"/>
      <c r="O24194" s="3"/>
    </row>
    <row r="24195" spans="1:15" outlineLevel="7">
      <c r="A24195" s="23" t="s">
        <v>3</v>
      </c>
      <c r="B24195" s="28" t="s">
        <v>784</v>
      </c>
      <c r="C24195" s="28"/>
      <c r="D24195" s="28"/>
      <c r="F24195" s="3"/>
      <c r="G24195" s="3"/>
      <c r="H24195" s="3"/>
      <c r="I24195" s="3"/>
      <c r="J24195" s="3"/>
      <c r="K24195" s="3"/>
      <c r="L24195" s="3"/>
      <c r="M24195" s="3"/>
      <c r="N24195" s="3"/>
      <c r="O24195" s="3"/>
    </row>
    <row r="24196" spans="1:15" ht="15" customHeight="1" outlineLevel="7">
      <c r="E24196" s="7">
        <v>41609</v>
      </c>
      <c r="F24196" s="7">
        <v>41699</v>
      </c>
      <c r="G24196" s="7">
        <v>41791</v>
      </c>
      <c r="H24196" s="7">
        <v>41883</v>
      </c>
      <c r="I24196" s="7">
        <v>41974</v>
      </c>
      <c r="J24196" s="7">
        <v>42064</v>
      </c>
      <c r="K24196" s="7">
        <v>42156</v>
      </c>
      <c r="L24196" s="7">
        <v>42248</v>
      </c>
      <c r="M24196" s="7"/>
      <c r="N24196" s="7"/>
      <c r="O24196" s="7"/>
    </row>
    <row r="24197" spans="1:15" outlineLevel="7">
      <c r="A24197" s="23"/>
      <c r="B24197" s="18" t="s">
        <v>6</v>
      </c>
      <c r="C24197" s="24"/>
      <c r="D24197" s="24" t="s">
        <v>778</v>
      </c>
      <c r="E24197" s="20"/>
      <c r="F24197" s="20"/>
      <c r="G24197" s="20"/>
      <c r="H24197" s="20"/>
      <c r="I24197" s="20"/>
      <c r="J24197" s="20"/>
      <c r="K24197" s="20"/>
      <c r="L24197" s="20">
        <v>0</v>
      </c>
      <c r="M24197" s="20"/>
      <c r="N24197" s="20"/>
      <c r="O24197" s="20"/>
    </row>
    <row r="24198" spans="1:15" ht="11.25" customHeight="1" outlineLevel="7">
      <c r="A24198" s="23"/>
      <c r="B24198" s="24"/>
      <c r="C24198" s="24"/>
      <c r="D24198" s="24" t="s">
        <v>779</v>
      </c>
      <c r="E24198" s="20"/>
      <c r="F24198" s="20"/>
      <c r="G24198" s="20"/>
      <c r="H24198" s="20"/>
      <c r="I24198" s="20"/>
      <c r="J24198" s="20"/>
      <c r="K24198" s="20"/>
      <c r="L24198" s="20">
        <v>1</v>
      </c>
      <c r="M24198" s="20"/>
      <c r="N24198" s="20"/>
      <c r="O24198" s="20"/>
    </row>
    <row r="24199" spans="1:15" outlineLevel="7">
      <c r="A24199" s="23"/>
      <c r="B24199" s="24"/>
      <c r="C24199" s="24"/>
      <c r="D24199" s="24" t="s">
        <v>780</v>
      </c>
      <c r="E24199" s="20"/>
      <c r="F24199" s="20"/>
      <c r="G24199" s="20"/>
      <c r="H24199" s="20"/>
      <c r="I24199" s="20"/>
      <c r="J24199" s="20"/>
      <c r="K24199" s="20"/>
      <c r="L24199" s="20">
        <v>1</v>
      </c>
      <c r="M24199" s="20"/>
      <c r="N24199" s="20"/>
      <c r="O24199" s="20"/>
    </row>
    <row r="24200" spans="1:15" outlineLevel="7">
      <c r="A24200" s="23"/>
      <c r="B24200" s="24"/>
      <c r="C24200" s="24"/>
      <c r="D24200" s="24" t="s">
        <v>781</v>
      </c>
      <c r="E24200" s="20"/>
      <c r="F24200" s="20"/>
      <c r="G24200" s="20"/>
      <c r="H24200" s="20"/>
      <c r="I24200" s="20"/>
      <c r="J24200" s="20"/>
      <c r="K24200" s="20"/>
      <c r="L24200" s="20">
        <v>0</v>
      </c>
      <c r="M24200" s="20"/>
      <c r="N24200" s="20"/>
      <c r="O24200" s="20"/>
    </row>
    <row r="24201" spans="1:15" outlineLevel="7">
      <c r="A24201" s="23"/>
      <c r="B24201" s="24"/>
      <c r="C24201" s="24"/>
      <c r="D24201" s="24" t="s">
        <v>782</v>
      </c>
      <c r="E24201" s="20"/>
      <c r="F24201" s="20"/>
      <c r="G24201" s="20"/>
      <c r="H24201" s="20"/>
      <c r="I24201" s="20"/>
      <c r="J24201" s="20"/>
      <c r="K24201" s="20"/>
      <c r="L24201" s="20">
        <v>0</v>
      </c>
      <c r="M24201" s="20"/>
      <c r="N24201" s="20"/>
      <c r="O24201" s="20"/>
    </row>
    <row r="24202" spans="1:15" outlineLevel="7">
      <c r="A24202" s="23"/>
      <c r="B24202" s="24"/>
      <c r="C24202" s="24"/>
      <c r="D24202" s="24" t="s">
        <v>783</v>
      </c>
      <c r="E24202" s="20"/>
      <c r="F24202" s="20"/>
      <c r="G24202" s="20"/>
      <c r="H24202" s="20"/>
      <c r="I24202" s="20"/>
      <c r="J24202" s="20"/>
      <c r="K24202" s="20"/>
      <c r="L24202" s="20">
        <v>0</v>
      </c>
      <c r="M24202" s="20"/>
      <c r="N24202" s="20"/>
      <c r="O24202" s="20"/>
    </row>
    <row r="24203" spans="1:15" outlineLevel="7">
      <c r="A24203" s="23"/>
      <c r="B24203" s="24"/>
      <c r="C24203" s="24"/>
      <c r="D24203" s="24" t="s">
        <v>81</v>
      </c>
      <c r="E24203" s="20"/>
      <c r="F24203" s="20"/>
      <c r="G24203" s="20"/>
      <c r="H24203" s="20"/>
      <c r="I24203" s="20"/>
      <c r="J24203" s="20"/>
      <c r="K24203" s="20"/>
      <c r="L24203" s="20">
        <v>0</v>
      </c>
      <c r="M24203" s="20"/>
      <c r="N24203" s="20"/>
      <c r="O24203" s="20"/>
    </row>
    <row r="24204" spans="1:15" outlineLevel="7">
      <c r="D24204" s="19" t="s">
        <v>12</v>
      </c>
      <c r="E24204" s="20"/>
      <c r="F24204" s="20"/>
      <c r="G24204" s="20"/>
      <c r="H24204" s="20"/>
      <c r="I24204" s="20"/>
      <c r="J24204" s="20"/>
      <c r="K24204" s="20"/>
      <c r="L24204" s="20">
        <v>2</v>
      </c>
      <c r="M24204" s="20"/>
      <c r="N24204" s="20"/>
      <c r="O24204" s="20"/>
    </row>
    <row r="24205" spans="1:15" outlineLevel="7">
      <c r="D24205" s="4"/>
      <c r="F24205" s="3"/>
      <c r="G24205" s="3"/>
      <c r="H24205" s="3"/>
      <c r="I24205" s="3"/>
      <c r="J24205" s="3"/>
      <c r="K24205" s="3"/>
      <c r="L24205" s="3"/>
      <c r="M24205" s="3"/>
      <c r="N24205" s="3"/>
      <c r="O24205" s="3"/>
    </row>
    <row r="24206" spans="1:15" outlineLevel="7">
      <c r="B24206" s="18" t="s">
        <v>14</v>
      </c>
      <c r="D24206" s="24" t="s">
        <v>778</v>
      </c>
      <c r="E24206" s="29"/>
      <c r="F24206" s="29"/>
      <c r="G24206" s="29"/>
      <c r="H24206" s="29"/>
      <c r="I24206" s="29"/>
      <c r="J24206" s="29"/>
      <c r="K24206" s="29"/>
      <c r="L24206" s="29">
        <v>0</v>
      </c>
      <c r="M24206" s="29"/>
      <c r="N24206" s="29"/>
      <c r="O24206" s="29"/>
    </row>
    <row r="24207" spans="1:15" outlineLevel="7">
      <c r="D24207" s="24" t="s">
        <v>779</v>
      </c>
      <c r="E24207" s="29"/>
      <c r="F24207" s="29"/>
      <c r="G24207" s="29"/>
      <c r="H24207" s="29"/>
      <c r="I24207" s="29"/>
      <c r="J24207" s="29"/>
      <c r="K24207" s="29"/>
      <c r="L24207" s="29">
        <v>50</v>
      </c>
      <c r="M24207" s="29"/>
      <c r="N24207" s="29"/>
      <c r="O24207" s="29"/>
    </row>
    <row r="24208" spans="1:15" outlineLevel="7">
      <c r="D24208" s="24" t="s">
        <v>780</v>
      </c>
      <c r="E24208" s="29"/>
      <c r="F24208" s="29"/>
      <c r="G24208" s="29"/>
      <c r="H24208" s="29"/>
      <c r="I24208" s="29"/>
      <c r="J24208" s="29"/>
      <c r="K24208" s="29"/>
      <c r="L24208" s="29">
        <v>50</v>
      </c>
      <c r="M24208" s="29"/>
      <c r="N24208" s="29"/>
      <c r="O24208" s="29"/>
    </row>
    <row r="24209" spans="1:15" outlineLevel="7">
      <c r="D24209" s="24" t="s">
        <v>781</v>
      </c>
      <c r="E24209" s="29"/>
      <c r="F24209" s="29"/>
      <c r="G24209" s="29"/>
      <c r="H24209" s="29"/>
      <c r="I24209" s="29"/>
      <c r="J24209" s="29"/>
      <c r="K24209" s="29"/>
      <c r="L24209" s="29">
        <v>0</v>
      </c>
      <c r="M24209" s="29"/>
      <c r="N24209" s="29"/>
      <c r="O24209" s="29"/>
    </row>
    <row r="24210" spans="1:15" outlineLevel="7">
      <c r="D24210" s="24" t="s">
        <v>782</v>
      </c>
      <c r="E24210" s="29"/>
      <c r="F24210" s="29"/>
      <c r="G24210" s="29"/>
      <c r="H24210" s="29"/>
      <c r="I24210" s="29"/>
      <c r="J24210" s="29"/>
      <c r="K24210" s="29"/>
      <c r="L24210" s="29">
        <v>0</v>
      </c>
      <c r="M24210" s="29"/>
      <c r="N24210" s="29"/>
      <c r="O24210" s="29"/>
    </row>
    <row r="24211" spans="1:15" outlineLevel="7">
      <c r="D24211" s="24" t="s">
        <v>783</v>
      </c>
      <c r="E24211" s="29"/>
      <c r="F24211" s="29"/>
      <c r="G24211" s="29"/>
      <c r="H24211" s="29"/>
      <c r="I24211" s="29"/>
      <c r="J24211" s="29"/>
      <c r="K24211" s="29"/>
      <c r="L24211" s="29">
        <v>0</v>
      </c>
      <c r="M24211" s="29"/>
      <c r="N24211" s="29"/>
      <c r="O24211" s="29"/>
    </row>
    <row r="24212" spans="1:15" outlineLevel="7">
      <c r="D24212" s="24" t="s">
        <v>81</v>
      </c>
      <c r="E24212" s="29"/>
      <c r="F24212" s="29"/>
      <c r="G24212" s="29"/>
      <c r="H24212" s="29"/>
      <c r="I24212" s="29"/>
      <c r="J24212" s="29"/>
      <c r="K24212" s="29"/>
      <c r="L24212" s="29">
        <v>0</v>
      </c>
      <c r="M24212" s="29"/>
      <c r="N24212" s="29"/>
      <c r="O24212" s="29"/>
    </row>
    <row r="24213" spans="1:15" outlineLevel="7">
      <c r="D24213" s="24" t="s">
        <v>12</v>
      </c>
      <c r="E24213" s="29"/>
      <c r="F24213" s="29"/>
      <c r="G24213" s="29"/>
      <c r="H24213" s="29"/>
      <c r="I24213" s="29"/>
      <c r="J24213" s="29"/>
      <c r="K24213" s="29"/>
      <c r="L24213" s="29">
        <v>100</v>
      </c>
      <c r="M24213" s="29"/>
      <c r="N24213" s="29"/>
      <c r="O24213" s="29"/>
    </row>
    <row r="24214" spans="1:15" outlineLevel="7">
      <c r="F24214" s="3"/>
      <c r="G24214" s="3"/>
      <c r="H24214" s="3"/>
      <c r="I24214" s="3"/>
      <c r="J24214" s="3"/>
      <c r="K24214" s="3"/>
      <c r="L24214" s="3"/>
      <c r="M24214" s="3"/>
      <c r="N24214" s="3"/>
      <c r="O24214" s="3"/>
    </row>
    <row r="24215" spans="1:15" outlineLevel="6">
      <c r="A24215" s="25">
        <v>400</v>
      </c>
      <c r="B24215" s="26" t="s">
        <v>84</v>
      </c>
      <c r="C24215" s="26"/>
      <c r="D24215" s="27"/>
      <c r="F24215" s="3"/>
      <c r="G24215" s="3"/>
      <c r="H24215" s="3"/>
      <c r="I24215" s="3"/>
      <c r="J24215" s="3"/>
      <c r="K24215" s="3"/>
      <c r="L24215" s="3"/>
      <c r="M24215" s="3"/>
      <c r="N24215" s="3"/>
      <c r="O24215" s="3"/>
    </row>
    <row r="24216" spans="1:15" outlineLevel="7">
      <c r="A24216" s="23"/>
      <c r="B24216" s="24"/>
      <c r="C24216" s="24"/>
      <c r="D24216" s="24"/>
      <c r="F24216" s="3"/>
      <c r="G24216" s="3"/>
      <c r="H24216" s="3"/>
      <c r="I24216" s="3"/>
      <c r="J24216" s="3"/>
      <c r="K24216" s="3"/>
      <c r="L24216" s="3"/>
      <c r="M24216" s="3"/>
      <c r="N24216" s="3"/>
      <c r="O24216" s="3"/>
    </row>
    <row r="24217" spans="1:15" outlineLevel="7">
      <c r="A24217" s="23" t="s">
        <v>3</v>
      </c>
      <c r="B24217" s="28" t="s">
        <v>777</v>
      </c>
      <c r="C24217" s="28"/>
      <c r="D24217" s="28"/>
      <c r="F24217" s="3"/>
      <c r="G24217" s="3"/>
      <c r="H24217" s="3"/>
      <c r="I24217" s="3"/>
      <c r="J24217" s="3"/>
      <c r="K24217" s="3"/>
      <c r="L24217" s="3"/>
      <c r="M24217" s="3"/>
      <c r="N24217" s="3"/>
      <c r="O24217" s="3"/>
    </row>
    <row r="24218" spans="1:15" ht="15" customHeight="1" outlineLevel="7">
      <c r="E24218" s="7">
        <v>41609</v>
      </c>
      <c r="F24218" s="7">
        <v>41699</v>
      </c>
      <c r="G24218" s="7">
        <v>41791</v>
      </c>
      <c r="H24218" s="7">
        <v>41883</v>
      </c>
      <c r="I24218" s="7">
        <v>41974</v>
      </c>
      <c r="J24218" s="7">
        <v>42064</v>
      </c>
      <c r="K24218" s="7">
        <v>42156</v>
      </c>
      <c r="L24218" s="7">
        <v>42248</v>
      </c>
      <c r="M24218" s="7"/>
      <c r="N24218" s="7"/>
      <c r="O24218" s="7"/>
    </row>
    <row r="24219" spans="1:15" outlineLevel="7">
      <c r="A24219" s="23"/>
      <c r="B24219" s="18" t="s">
        <v>6</v>
      </c>
      <c r="C24219" s="24"/>
      <c r="D24219" s="24" t="s">
        <v>778</v>
      </c>
      <c r="E24219" s="20"/>
      <c r="F24219" s="20"/>
      <c r="G24219" s="20"/>
      <c r="H24219" s="20"/>
      <c r="I24219" s="20"/>
      <c r="J24219" s="20"/>
      <c r="K24219" s="20"/>
      <c r="L24219" s="20">
        <v>0</v>
      </c>
      <c r="M24219" s="20"/>
      <c r="N24219" s="20"/>
      <c r="O24219" s="20"/>
    </row>
    <row r="24220" spans="1:15" ht="11.25" customHeight="1" outlineLevel="7">
      <c r="A24220" s="23"/>
      <c r="B24220" s="24"/>
      <c r="C24220" s="24"/>
      <c r="D24220" s="24" t="s">
        <v>779</v>
      </c>
      <c r="E24220" s="20"/>
      <c r="F24220" s="20"/>
      <c r="G24220" s="20"/>
      <c r="H24220" s="20"/>
      <c r="I24220" s="20"/>
      <c r="J24220" s="20"/>
      <c r="K24220" s="20"/>
      <c r="L24220" s="20">
        <v>0</v>
      </c>
      <c r="M24220" s="20"/>
      <c r="N24220" s="20"/>
      <c r="O24220" s="20"/>
    </row>
    <row r="24221" spans="1:15" outlineLevel="7">
      <c r="A24221" s="23"/>
      <c r="B24221" s="24"/>
      <c r="C24221" s="24"/>
      <c r="D24221" s="24" t="s">
        <v>780</v>
      </c>
      <c r="E24221" s="20"/>
      <c r="F24221" s="20"/>
      <c r="G24221" s="20"/>
      <c r="H24221" s="20"/>
      <c r="I24221" s="20"/>
      <c r="J24221" s="20"/>
      <c r="K24221" s="20"/>
      <c r="L24221" s="20">
        <v>1</v>
      </c>
      <c r="M24221" s="20"/>
      <c r="N24221" s="20"/>
      <c r="O24221" s="20"/>
    </row>
    <row r="24222" spans="1:15" outlineLevel="7">
      <c r="A24222" s="23"/>
      <c r="B24222" s="24"/>
      <c r="C24222" s="24"/>
      <c r="D24222" s="24" t="s">
        <v>781</v>
      </c>
      <c r="E24222" s="20"/>
      <c r="F24222" s="20"/>
      <c r="G24222" s="20"/>
      <c r="H24222" s="20"/>
      <c r="I24222" s="20"/>
      <c r="J24222" s="20"/>
      <c r="K24222" s="20"/>
      <c r="L24222" s="20">
        <v>0</v>
      </c>
      <c r="M24222" s="20"/>
      <c r="N24222" s="20"/>
      <c r="O24222" s="20"/>
    </row>
    <row r="24223" spans="1:15" outlineLevel="7">
      <c r="A24223" s="23"/>
      <c r="B24223" s="24"/>
      <c r="C24223" s="24"/>
      <c r="D24223" s="24" t="s">
        <v>782</v>
      </c>
      <c r="E24223" s="20"/>
      <c r="F24223" s="20"/>
      <c r="G24223" s="20"/>
      <c r="H24223" s="20"/>
      <c r="I24223" s="20"/>
      <c r="J24223" s="20"/>
      <c r="K24223" s="20"/>
      <c r="L24223" s="20">
        <v>3</v>
      </c>
      <c r="M24223" s="20"/>
      <c r="N24223" s="20"/>
      <c r="O24223" s="20"/>
    </row>
    <row r="24224" spans="1:15" outlineLevel="7">
      <c r="A24224" s="23"/>
      <c r="B24224" s="24"/>
      <c r="C24224" s="24"/>
      <c r="D24224" s="24" t="s">
        <v>783</v>
      </c>
      <c r="E24224" s="20"/>
      <c r="F24224" s="20"/>
      <c r="G24224" s="20"/>
      <c r="H24224" s="20"/>
      <c r="I24224" s="20"/>
      <c r="J24224" s="20"/>
      <c r="K24224" s="20"/>
      <c r="L24224" s="20">
        <v>3</v>
      </c>
      <c r="M24224" s="20"/>
      <c r="N24224" s="20"/>
      <c r="O24224" s="20"/>
    </row>
    <row r="24225" spans="1:15" outlineLevel="7">
      <c r="A24225" s="23"/>
      <c r="B24225" s="24"/>
      <c r="C24225" s="24"/>
      <c r="D24225" s="24" t="s">
        <v>81</v>
      </c>
      <c r="E24225" s="20"/>
      <c r="F24225" s="20"/>
      <c r="G24225" s="20"/>
      <c r="H24225" s="20"/>
      <c r="I24225" s="20"/>
      <c r="J24225" s="20"/>
      <c r="K24225" s="20"/>
      <c r="L24225" s="20">
        <v>0</v>
      </c>
      <c r="M24225" s="20"/>
      <c r="N24225" s="20"/>
      <c r="O24225" s="20"/>
    </row>
    <row r="24226" spans="1:15" outlineLevel="7">
      <c r="D24226" s="19" t="s">
        <v>12</v>
      </c>
      <c r="E24226" s="20"/>
      <c r="F24226" s="20"/>
      <c r="G24226" s="20"/>
      <c r="H24226" s="20"/>
      <c r="I24226" s="20"/>
      <c r="J24226" s="20"/>
      <c r="K24226" s="20"/>
      <c r="L24226" s="20">
        <v>7</v>
      </c>
      <c r="M24226" s="20"/>
      <c r="N24226" s="20"/>
      <c r="O24226" s="20"/>
    </row>
    <row r="24227" spans="1:15" outlineLevel="7">
      <c r="D24227" s="4"/>
      <c r="F24227" s="3"/>
      <c r="G24227" s="3"/>
      <c r="H24227" s="3"/>
      <c r="I24227" s="3"/>
      <c r="J24227" s="3"/>
      <c r="K24227" s="3"/>
      <c r="L24227" s="3"/>
      <c r="M24227" s="3"/>
      <c r="N24227" s="3"/>
      <c r="O24227" s="3"/>
    </row>
    <row r="24228" spans="1:15" outlineLevel="7">
      <c r="B24228" s="18" t="s">
        <v>14</v>
      </c>
      <c r="D24228" s="24" t="s">
        <v>778</v>
      </c>
      <c r="E24228" s="29"/>
      <c r="F24228" s="29"/>
      <c r="G24228" s="29"/>
      <c r="H24228" s="29"/>
      <c r="I24228" s="29"/>
      <c r="J24228" s="29"/>
      <c r="K24228" s="29"/>
      <c r="L24228" s="29">
        <v>0</v>
      </c>
      <c r="M24228" s="29"/>
      <c r="N24228" s="29"/>
      <c r="O24228" s="29"/>
    </row>
    <row r="24229" spans="1:15" outlineLevel="7">
      <c r="D24229" s="24" t="s">
        <v>779</v>
      </c>
      <c r="E24229" s="29"/>
      <c r="F24229" s="29"/>
      <c r="G24229" s="29"/>
      <c r="H24229" s="29"/>
      <c r="I24229" s="29"/>
      <c r="J24229" s="29"/>
      <c r="K24229" s="29"/>
      <c r="L24229" s="29">
        <v>0</v>
      </c>
      <c r="M24229" s="29"/>
      <c r="N24229" s="29"/>
      <c r="O24229" s="29"/>
    </row>
    <row r="24230" spans="1:15" outlineLevel="7">
      <c r="D24230" s="24" t="s">
        <v>780</v>
      </c>
      <c r="E24230" s="29"/>
      <c r="F24230" s="29"/>
      <c r="G24230" s="29"/>
      <c r="H24230" s="29"/>
      <c r="I24230" s="29"/>
      <c r="J24230" s="29"/>
      <c r="K24230" s="29"/>
      <c r="L24230" s="29">
        <v>14.285714285714285</v>
      </c>
      <c r="M24230" s="29"/>
      <c r="N24230" s="29"/>
      <c r="O24230" s="29"/>
    </row>
    <row r="24231" spans="1:15" outlineLevel="7">
      <c r="D24231" s="24" t="s">
        <v>781</v>
      </c>
      <c r="E24231" s="29"/>
      <c r="F24231" s="29"/>
      <c r="G24231" s="29"/>
      <c r="H24231" s="29"/>
      <c r="I24231" s="29"/>
      <c r="J24231" s="29"/>
      <c r="K24231" s="29"/>
      <c r="L24231" s="29">
        <v>0</v>
      </c>
      <c r="M24231" s="29"/>
      <c r="N24231" s="29"/>
      <c r="O24231" s="29"/>
    </row>
    <row r="24232" spans="1:15" outlineLevel="7">
      <c r="D24232" s="24" t="s">
        <v>782</v>
      </c>
      <c r="E24232" s="29"/>
      <c r="F24232" s="29"/>
      <c r="G24232" s="29"/>
      <c r="H24232" s="29"/>
      <c r="I24232" s="29"/>
      <c r="J24232" s="29"/>
      <c r="K24232" s="29"/>
      <c r="L24232" s="29">
        <v>42.857142857142854</v>
      </c>
      <c r="M24232" s="29"/>
      <c r="N24232" s="29"/>
      <c r="O24232" s="29"/>
    </row>
    <row r="24233" spans="1:15" outlineLevel="7">
      <c r="D24233" s="24" t="s">
        <v>783</v>
      </c>
      <c r="E24233" s="29"/>
      <c r="F24233" s="29"/>
      <c r="G24233" s="29"/>
      <c r="H24233" s="29"/>
      <c r="I24233" s="29"/>
      <c r="J24233" s="29"/>
      <c r="K24233" s="29"/>
      <c r="L24233" s="29">
        <v>42.857142857142854</v>
      </c>
      <c r="M24233" s="29"/>
      <c r="N24233" s="29"/>
      <c r="O24233" s="29"/>
    </row>
    <row r="24234" spans="1:15" outlineLevel="7">
      <c r="D24234" s="24" t="s">
        <v>81</v>
      </c>
      <c r="E24234" s="29"/>
      <c r="F24234" s="29"/>
      <c r="G24234" s="29"/>
      <c r="H24234" s="29"/>
      <c r="I24234" s="29"/>
      <c r="J24234" s="29"/>
      <c r="K24234" s="29"/>
      <c r="L24234" s="29">
        <v>0</v>
      </c>
      <c r="M24234" s="29"/>
      <c r="N24234" s="29"/>
      <c r="O24234" s="29"/>
    </row>
    <row r="24235" spans="1:15" outlineLevel="7">
      <c r="D24235" s="24" t="s">
        <v>12</v>
      </c>
      <c r="E24235" s="29"/>
      <c r="F24235" s="29"/>
      <c r="G24235" s="29"/>
      <c r="H24235" s="29"/>
      <c r="I24235" s="29"/>
      <c r="J24235" s="29"/>
      <c r="K24235" s="29"/>
      <c r="L24235" s="29">
        <v>100</v>
      </c>
      <c r="M24235" s="29"/>
      <c r="N24235" s="29"/>
      <c r="O24235" s="29"/>
    </row>
    <row r="24236" spans="1:15" outlineLevel="7">
      <c r="F24236" s="3"/>
      <c r="G24236" s="3"/>
      <c r="H24236" s="3"/>
      <c r="I24236" s="3"/>
      <c r="J24236" s="3"/>
      <c r="K24236" s="3"/>
      <c r="L24236" s="3"/>
      <c r="M24236" s="3"/>
      <c r="N24236" s="3"/>
      <c r="O24236" s="3"/>
    </row>
    <row r="24237" spans="1:15" outlineLevel="7">
      <c r="A24237" s="23" t="s">
        <v>3</v>
      </c>
      <c r="B24237" s="28" t="s">
        <v>784</v>
      </c>
      <c r="C24237" s="28"/>
      <c r="D24237" s="28"/>
      <c r="F24237" s="3"/>
      <c r="G24237" s="3"/>
      <c r="H24237" s="3"/>
      <c r="I24237" s="3"/>
      <c r="J24237" s="3"/>
      <c r="K24237" s="3"/>
      <c r="L24237" s="3"/>
      <c r="M24237" s="3"/>
      <c r="N24237" s="3"/>
      <c r="O24237" s="3"/>
    </row>
    <row r="24238" spans="1:15" ht="15" customHeight="1" outlineLevel="7">
      <c r="E24238" s="7">
        <v>41609</v>
      </c>
      <c r="F24238" s="7">
        <v>41699</v>
      </c>
      <c r="G24238" s="7">
        <v>41791</v>
      </c>
      <c r="H24238" s="7">
        <v>41883</v>
      </c>
      <c r="I24238" s="7">
        <v>41974</v>
      </c>
      <c r="J24238" s="7">
        <v>42064</v>
      </c>
      <c r="K24238" s="7">
        <v>42156</v>
      </c>
      <c r="L24238" s="7">
        <v>42248</v>
      </c>
      <c r="M24238" s="7"/>
      <c r="N24238" s="7"/>
      <c r="O24238" s="7"/>
    </row>
    <row r="24239" spans="1:15" outlineLevel="7">
      <c r="A24239" s="23"/>
      <c r="B24239" s="18" t="s">
        <v>6</v>
      </c>
      <c r="C24239" s="24"/>
      <c r="D24239" s="24" t="s">
        <v>778</v>
      </c>
      <c r="E24239" s="20"/>
      <c r="F24239" s="20"/>
      <c r="G24239" s="20"/>
      <c r="H24239" s="20"/>
      <c r="I24239" s="20"/>
      <c r="J24239" s="20"/>
      <c r="K24239" s="20"/>
      <c r="L24239" s="20">
        <v>0</v>
      </c>
      <c r="M24239" s="20"/>
      <c r="N24239" s="20"/>
      <c r="O24239" s="20"/>
    </row>
    <row r="24240" spans="1:15" ht="11.25" customHeight="1" outlineLevel="7">
      <c r="A24240" s="23"/>
      <c r="B24240" s="24"/>
      <c r="C24240" s="24"/>
      <c r="D24240" s="24" t="s">
        <v>779</v>
      </c>
      <c r="E24240" s="20"/>
      <c r="F24240" s="20"/>
      <c r="G24240" s="20"/>
      <c r="H24240" s="20"/>
      <c r="I24240" s="20"/>
      <c r="J24240" s="20"/>
      <c r="K24240" s="20"/>
      <c r="L24240" s="20">
        <v>0</v>
      </c>
      <c r="M24240" s="20"/>
      <c r="N24240" s="20"/>
      <c r="O24240" s="20"/>
    </row>
    <row r="24241" spans="1:15" outlineLevel="7">
      <c r="A24241" s="23"/>
      <c r="B24241" s="24"/>
      <c r="C24241" s="24"/>
      <c r="D24241" s="24" t="s">
        <v>780</v>
      </c>
      <c r="E24241" s="20"/>
      <c r="F24241" s="20"/>
      <c r="G24241" s="20"/>
      <c r="H24241" s="20"/>
      <c r="I24241" s="20"/>
      <c r="J24241" s="20"/>
      <c r="K24241" s="20"/>
      <c r="L24241" s="20">
        <v>0</v>
      </c>
      <c r="M24241" s="20"/>
      <c r="N24241" s="20"/>
      <c r="O24241" s="20"/>
    </row>
    <row r="24242" spans="1:15" outlineLevel="7">
      <c r="A24242" s="23"/>
      <c r="B24242" s="24"/>
      <c r="C24242" s="24"/>
      <c r="D24242" s="24" t="s">
        <v>781</v>
      </c>
      <c r="E24242" s="20"/>
      <c r="F24242" s="20"/>
      <c r="G24242" s="20"/>
      <c r="H24242" s="20"/>
      <c r="I24242" s="20"/>
      <c r="J24242" s="20"/>
      <c r="K24242" s="20"/>
      <c r="L24242" s="20">
        <v>0</v>
      </c>
      <c r="M24242" s="20"/>
      <c r="N24242" s="20"/>
      <c r="O24242" s="20"/>
    </row>
    <row r="24243" spans="1:15" outlineLevel="7">
      <c r="A24243" s="23"/>
      <c r="B24243" s="24"/>
      <c r="C24243" s="24"/>
      <c r="D24243" s="24" t="s">
        <v>782</v>
      </c>
      <c r="E24243" s="20"/>
      <c r="F24243" s="20"/>
      <c r="G24243" s="20"/>
      <c r="H24243" s="20"/>
      <c r="I24243" s="20"/>
      <c r="J24243" s="20"/>
      <c r="K24243" s="20"/>
      <c r="L24243" s="20">
        <v>0</v>
      </c>
      <c r="M24243" s="20"/>
      <c r="N24243" s="20"/>
      <c r="O24243" s="20"/>
    </row>
    <row r="24244" spans="1:15" outlineLevel="7">
      <c r="A24244" s="23"/>
      <c r="B24244" s="24"/>
      <c r="C24244" s="24"/>
      <c r="D24244" s="24" t="s">
        <v>783</v>
      </c>
      <c r="E24244" s="20"/>
      <c r="F24244" s="20"/>
      <c r="G24244" s="20"/>
      <c r="H24244" s="20"/>
      <c r="I24244" s="20"/>
      <c r="J24244" s="20"/>
      <c r="K24244" s="20"/>
      <c r="L24244" s="20">
        <v>0</v>
      </c>
      <c r="M24244" s="20"/>
      <c r="N24244" s="20"/>
      <c r="O24244" s="20"/>
    </row>
    <row r="24245" spans="1:15" outlineLevel="7">
      <c r="A24245" s="23"/>
      <c r="B24245" s="24"/>
      <c r="C24245" s="24"/>
      <c r="D24245" s="24" t="s">
        <v>81</v>
      </c>
      <c r="E24245" s="20"/>
      <c r="F24245" s="20"/>
      <c r="G24245" s="20"/>
      <c r="H24245" s="20"/>
      <c r="I24245" s="20"/>
      <c r="J24245" s="20"/>
      <c r="K24245" s="20"/>
      <c r="L24245" s="20">
        <v>0</v>
      </c>
      <c r="M24245" s="20"/>
      <c r="N24245" s="20"/>
      <c r="O24245" s="20"/>
    </row>
    <row r="24246" spans="1:15" outlineLevel="7">
      <c r="D24246" s="19" t="s">
        <v>12</v>
      </c>
      <c r="E24246" s="20"/>
      <c r="F24246" s="20"/>
      <c r="G24246" s="20"/>
      <c r="H24246" s="20"/>
      <c r="I24246" s="20"/>
      <c r="J24246" s="20"/>
      <c r="K24246" s="20"/>
      <c r="L24246" s="20">
        <v>0</v>
      </c>
      <c r="M24246" s="20"/>
      <c r="N24246" s="20"/>
      <c r="O24246" s="20"/>
    </row>
    <row r="24247" spans="1:15" outlineLevel="7">
      <c r="D24247" s="4"/>
      <c r="F24247" s="3"/>
      <c r="G24247" s="3"/>
      <c r="H24247" s="3"/>
      <c r="I24247" s="3"/>
      <c r="J24247" s="3"/>
      <c r="K24247" s="3"/>
      <c r="L24247" s="3"/>
      <c r="M24247" s="3"/>
      <c r="N24247" s="3"/>
      <c r="O24247" s="3"/>
    </row>
    <row r="24248" spans="1:15" outlineLevel="7">
      <c r="B24248" s="18" t="s">
        <v>14</v>
      </c>
      <c r="D24248" s="24" t="s">
        <v>778</v>
      </c>
      <c r="E24248" s="29"/>
      <c r="F24248" s="29"/>
      <c r="G24248" s="29"/>
      <c r="H24248" s="29"/>
      <c r="I24248" s="29"/>
      <c r="J24248" s="29"/>
      <c r="K24248" s="29"/>
      <c r="L24248" s="29">
        <v>0</v>
      </c>
      <c r="M24248" s="29"/>
      <c r="N24248" s="29"/>
      <c r="O24248" s="29"/>
    </row>
    <row r="24249" spans="1:15" outlineLevel="7">
      <c r="D24249" s="24" t="s">
        <v>779</v>
      </c>
      <c r="E24249" s="29"/>
      <c r="F24249" s="29"/>
      <c r="G24249" s="29"/>
      <c r="H24249" s="29"/>
      <c r="I24249" s="29"/>
      <c r="J24249" s="29"/>
      <c r="K24249" s="29"/>
      <c r="L24249" s="29">
        <v>0</v>
      </c>
      <c r="M24249" s="29"/>
      <c r="N24249" s="29"/>
      <c r="O24249" s="29"/>
    </row>
    <row r="24250" spans="1:15" outlineLevel="7">
      <c r="D24250" s="24" t="s">
        <v>780</v>
      </c>
      <c r="E24250" s="29"/>
      <c r="F24250" s="29"/>
      <c r="G24250" s="29"/>
      <c r="H24250" s="29"/>
      <c r="I24250" s="29"/>
      <c r="J24250" s="29"/>
      <c r="K24250" s="29"/>
      <c r="L24250" s="29">
        <v>0</v>
      </c>
      <c r="M24250" s="29"/>
      <c r="N24250" s="29"/>
      <c r="O24250" s="29"/>
    </row>
    <row r="24251" spans="1:15" outlineLevel="7">
      <c r="D24251" s="24" t="s">
        <v>781</v>
      </c>
      <c r="E24251" s="29"/>
      <c r="F24251" s="29"/>
      <c r="G24251" s="29"/>
      <c r="H24251" s="29"/>
      <c r="I24251" s="29"/>
      <c r="J24251" s="29"/>
      <c r="K24251" s="29"/>
      <c r="L24251" s="29">
        <v>0</v>
      </c>
      <c r="M24251" s="29"/>
      <c r="N24251" s="29"/>
      <c r="O24251" s="29"/>
    </row>
    <row r="24252" spans="1:15" outlineLevel="7">
      <c r="D24252" s="24" t="s">
        <v>782</v>
      </c>
      <c r="E24252" s="29"/>
      <c r="F24252" s="29"/>
      <c r="G24252" s="29"/>
      <c r="H24252" s="29"/>
      <c r="I24252" s="29"/>
      <c r="J24252" s="29"/>
      <c r="K24252" s="29"/>
      <c r="L24252" s="29">
        <v>0</v>
      </c>
      <c r="M24252" s="29"/>
      <c r="N24252" s="29"/>
      <c r="O24252" s="29"/>
    </row>
    <row r="24253" spans="1:15" outlineLevel="7">
      <c r="D24253" s="24" t="s">
        <v>783</v>
      </c>
      <c r="E24253" s="29"/>
      <c r="F24253" s="29"/>
      <c r="G24253" s="29"/>
      <c r="H24253" s="29"/>
      <c r="I24253" s="29"/>
      <c r="J24253" s="29"/>
      <c r="K24253" s="29"/>
      <c r="L24253" s="29">
        <v>0</v>
      </c>
      <c r="M24253" s="29"/>
      <c r="N24253" s="29"/>
      <c r="O24253" s="29"/>
    </row>
    <row r="24254" spans="1:15" outlineLevel="7">
      <c r="D24254" s="24" t="s">
        <v>81</v>
      </c>
      <c r="E24254" s="29"/>
      <c r="F24254" s="29"/>
      <c r="G24254" s="29"/>
      <c r="H24254" s="29"/>
      <c r="I24254" s="29"/>
      <c r="J24254" s="29"/>
      <c r="K24254" s="29"/>
      <c r="L24254" s="29">
        <v>0</v>
      </c>
      <c r="M24254" s="29"/>
      <c r="N24254" s="29"/>
      <c r="O24254" s="29"/>
    </row>
    <row r="24255" spans="1:15" outlineLevel="7">
      <c r="D24255" s="24" t="s">
        <v>12</v>
      </c>
      <c r="E24255" s="29"/>
      <c r="F24255" s="29"/>
      <c r="G24255" s="29"/>
      <c r="H24255" s="29"/>
      <c r="I24255" s="29"/>
      <c r="J24255" s="29"/>
      <c r="K24255" s="29"/>
      <c r="L24255" s="29">
        <v>0</v>
      </c>
      <c r="M24255" s="29"/>
      <c r="N24255" s="29"/>
      <c r="O24255" s="29"/>
    </row>
    <row r="24256" spans="1:15" outlineLevel="7">
      <c r="F24256" s="3"/>
      <c r="G24256" s="3"/>
      <c r="H24256" s="3"/>
      <c r="I24256" s="3"/>
      <c r="J24256" s="3"/>
      <c r="K24256" s="3"/>
      <c r="L24256" s="3"/>
      <c r="M24256" s="3"/>
      <c r="N24256" s="3"/>
      <c r="O24256" s="3"/>
    </row>
    <row r="24257" spans="1:15" outlineLevel="6">
      <c r="A24257" s="25">
        <v>401</v>
      </c>
      <c r="B24257" s="26" t="s">
        <v>85</v>
      </c>
      <c r="C24257" s="26"/>
      <c r="D24257" s="27"/>
      <c r="F24257" s="3"/>
      <c r="G24257" s="3"/>
      <c r="H24257" s="3"/>
      <c r="I24257" s="3"/>
      <c r="J24257" s="3"/>
      <c r="K24257" s="3"/>
      <c r="L24257" s="3"/>
      <c r="M24257" s="3"/>
      <c r="N24257" s="3"/>
      <c r="O24257" s="3"/>
    </row>
    <row r="24258" spans="1:15" outlineLevel="7">
      <c r="A24258" s="23"/>
      <c r="B24258" s="24"/>
      <c r="C24258" s="24"/>
      <c r="D24258" s="24"/>
      <c r="F24258" s="3"/>
      <c r="G24258" s="3"/>
      <c r="H24258" s="3"/>
      <c r="I24258" s="3"/>
      <c r="J24258" s="3"/>
      <c r="K24258" s="3"/>
      <c r="L24258" s="3"/>
      <c r="M24258" s="3"/>
      <c r="N24258" s="3"/>
      <c r="O24258" s="3"/>
    </row>
    <row r="24259" spans="1:15" outlineLevel="7">
      <c r="A24259" s="23" t="s">
        <v>3</v>
      </c>
      <c r="B24259" s="28" t="s">
        <v>777</v>
      </c>
      <c r="C24259" s="28"/>
      <c r="D24259" s="28"/>
      <c r="F24259" s="3"/>
      <c r="G24259" s="3"/>
      <c r="H24259" s="3"/>
      <c r="I24259" s="3"/>
      <c r="J24259" s="3"/>
      <c r="K24259" s="3"/>
      <c r="L24259" s="3"/>
      <c r="M24259" s="3"/>
      <c r="N24259" s="3"/>
      <c r="O24259" s="3"/>
    </row>
    <row r="24260" spans="1:15" ht="15" customHeight="1" outlineLevel="7">
      <c r="E24260" s="7">
        <v>41609</v>
      </c>
      <c r="F24260" s="7">
        <v>41699</v>
      </c>
      <c r="G24260" s="7">
        <v>41791</v>
      </c>
      <c r="H24260" s="7">
        <v>41883</v>
      </c>
      <c r="I24260" s="7">
        <v>41974</v>
      </c>
      <c r="J24260" s="7">
        <v>42064</v>
      </c>
      <c r="K24260" s="7">
        <v>42156</v>
      </c>
      <c r="L24260" s="7">
        <v>42248</v>
      </c>
      <c r="M24260" s="7"/>
      <c r="N24260" s="7"/>
      <c r="O24260" s="7"/>
    </row>
    <row r="24261" spans="1:15" outlineLevel="7">
      <c r="A24261" s="23"/>
      <c r="B24261" s="18" t="s">
        <v>6</v>
      </c>
      <c r="C24261" s="24"/>
      <c r="D24261" s="24" t="s">
        <v>778</v>
      </c>
      <c r="E24261" s="20"/>
      <c r="F24261" s="20"/>
      <c r="G24261" s="20"/>
      <c r="H24261" s="20"/>
      <c r="I24261" s="20"/>
      <c r="J24261" s="20"/>
      <c r="K24261" s="20"/>
      <c r="L24261" s="20">
        <v>1</v>
      </c>
      <c r="M24261" s="20"/>
      <c r="N24261" s="20"/>
      <c r="O24261" s="20"/>
    </row>
    <row r="24262" spans="1:15" ht="11.25" customHeight="1" outlineLevel="7">
      <c r="A24262" s="23"/>
      <c r="B24262" s="24"/>
      <c r="C24262" s="24"/>
      <c r="D24262" s="24" t="s">
        <v>779</v>
      </c>
      <c r="E24262" s="20"/>
      <c r="F24262" s="20"/>
      <c r="G24262" s="20"/>
      <c r="H24262" s="20"/>
      <c r="I24262" s="20"/>
      <c r="J24262" s="20"/>
      <c r="K24262" s="20"/>
      <c r="L24262" s="20">
        <v>0</v>
      </c>
      <c r="M24262" s="20"/>
      <c r="N24262" s="20"/>
      <c r="O24262" s="20"/>
    </row>
    <row r="24263" spans="1:15" outlineLevel="7">
      <c r="A24263" s="23"/>
      <c r="B24263" s="24"/>
      <c r="C24263" s="24"/>
      <c r="D24263" s="24" t="s">
        <v>780</v>
      </c>
      <c r="E24263" s="20"/>
      <c r="F24263" s="20"/>
      <c r="G24263" s="20"/>
      <c r="H24263" s="20"/>
      <c r="I24263" s="20"/>
      <c r="J24263" s="20"/>
      <c r="K24263" s="20"/>
      <c r="L24263" s="20">
        <v>1</v>
      </c>
      <c r="M24263" s="20"/>
      <c r="N24263" s="20"/>
      <c r="O24263" s="20"/>
    </row>
    <row r="24264" spans="1:15" outlineLevel="7">
      <c r="A24264" s="23"/>
      <c r="B24264" s="24"/>
      <c r="C24264" s="24"/>
      <c r="D24264" s="24" t="s">
        <v>781</v>
      </c>
      <c r="E24264" s="20"/>
      <c r="F24264" s="20"/>
      <c r="G24264" s="20"/>
      <c r="H24264" s="20"/>
      <c r="I24264" s="20"/>
      <c r="J24264" s="20"/>
      <c r="K24264" s="20"/>
      <c r="L24264" s="20">
        <v>0</v>
      </c>
      <c r="M24264" s="20"/>
      <c r="N24264" s="20"/>
      <c r="O24264" s="20"/>
    </row>
    <row r="24265" spans="1:15" outlineLevel="7">
      <c r="A24265" s="23"/>
      <c r="B24265" s="24"/>
      <c r="C24265" s="24"/>
      <c r="D24265" s="24" t="s">
        <v>782</v>
      </c>
      <c r="E24265" s="20"/>
      <c r="F24265" s="20"/>
      <c r="G24265" s="20"/>
      <c r="H24265" s="20"/>
      <c r="I24265" s="20"/>
      <c r="J24265" s="20"/>
      <c r="K24265" s="20"/>
      <c r="L24265" s="20">
        <v>1</v>
      </c>
      <c r="M24265" s="20"/>
      <c r="N24265" s="20"/>
      <c r="O24265" s="20"/>
    </row>
    <row r="24266" spans="1:15" outlineLevel="7">
      <c r="A24266" s="23"/>
      <c r="B24266" s="24"/>
      <c r="C24266" s="24"/>
      <c r="D24266" s="24" t="s">
        <v>783</v>
      </c>
      <c r="E24266" s="20"/>
      <c r="F24266" s="20"/>
      <c r="G24266" s="20"/>
      <c r="H24266" s="20"/>
      <c r="I24266" s="20"/>
      <c r="J24266" s="20"/>
      <c r="K24266" s="20"/>
      <c r="L24266" s="20">
        <v>0</v>
      </c>
      <c r="M24266" s="20"/>
      <c r="N24266" s="20"/>
      <c r="O24266" s="20"/>
    </row>
    <row r="24267" spans="1:15" outlineLevel="7">
      <c r="A24267" s="23"/>
      <c r="B24267" s="24"/>
      <c r="C24267" s="24"/>
      <c r="D24267" s="24" t="s">
        <v>81</v>
      </c>
      <c r="E24267" s="20"/>
      <c r="F24267" s="20"/>
      <c r="G24267" s="20"/>
      <c r="H24267" s="20"/>
      <c r="I24267" s="20"/>
      <c r="J24267" s="20"/>
      <c r="K24267" s="20"/>
      <c r="L24267" s="20">
        <v>1</v>
      </c>
      <c r="M24267" s="20"/>
      <c r="N24267" s="20"/>
      <c r="O24267" s="20"/>
    </row>
    <row r="24268" spans="1:15" outlineLevel="7">
      <c r="D24268" s="19" t="s">
        <v>12</v>
      </c>
      <c r="E24268" s="20"/>
      <c r="F24268" s="20"/>
      <c r="G24268" s="20"/>
      <c r="H24268" s="20"/>
      <c r="I24268" s="20"/>
      <c r="J24268" s="20"/>
      <c r="K24268" s="20"/>
      <c r="L24268" s="20">
        <v>4</v>
      </c>
      <c r="M24268" s="20"/>
      <c r="N24268" s="20"/>
      <c r="O24268" s="20"/>
    </row>
    <row r="24269" spans="1:15" outlineLevel="7">
      <c r="D24269" s="4"/>
      <c r="F24269" s="3"/>
      <c r="G24269" s="3"/>
      <c r="H24269" s="3"/>
      <c r="I24269" s="3"/>
      <c r="J24269" s="3"/>
      <c r="K24269" s="3"/>
      <c r="L24269" s="3"/>
      <c r="M24269" s="3"/>
      <c r="N24269" s="3"/>
      <c r="O24269" s="3"/>
    </row>
    <row r="24270" spans="1:15" outlineLevel="7">
      <c r="B24270" s="18" t="s">
        <v>14</v>
      </c>
      <c r="D24270" s="24" t="s">
        <v>778</v>
      </c>
      <c r="E24270" s="29"/>
      <c r="F24270" s="29"/>
      <c r="G24270" s="29"/>
      <c r="H24270" s="29"/>
      <c r="I24270" s="29"/>
      <c r="J24270" s="29"/>
      <c r="K24270" s="29"/>
      <c r="L24270" s="29">
        <v>25</v>
      </c>
      <c r="M24270" s="29"/>
      <c r="N24270" s="29"/>
      <c r="O24270" s="29"/>
    </row>
    <row r="24271" spans="1:15" outlineLevel="7">
      <c r="D24271" s="24" t="s">
        <v>779</v>
      </c>
      <c r="E24271" s="29"/>
      <c r="F24271" s="29"/>
      <c r="G24271" s="29"/>
      <c r="H24271" s="29"/>
      <c r="I24271" s="29"/>
      <c r="J24271" s="29"/>
      <c r="K24271" s="29"/>
      <c r="L24271" s="29">
        <v>0</v>
      </c>
      <c r="M24271" s="29"/>
      <c r="N24271" s="29"/>
      <c r="O24271" s="29"/>
    </row>
    <row r="24272" spans="1:15" outlineLevel="7">
      <c r="D24272" s="24" t="s">
        <v>780</v>
      </c>
      <c r="E24272" s="29"/>
      <c r="F24272" s="29"/>
      <c r="G24272" s="29"/>
      <c r="H24272" s="29"/>
      <c r="I24272" s="29"/>
      <c r="J24272" s="29"/>
      <c r="K24272" s="29"/>
      <c r="L24272" s="29">
        <v>25</v>
      </c>
      <c r="M24272" s="29"/>
      <c r="N24272" s="29"/>
      <c r="O24272" s="29"/>
    </row>
    <row r="24273" spans="1:15" outlineLevel="7">
      <c r="D24273" s="24" t="s">
        <v>781</v>
      </c>
      <c r="E24273" s="29"/>
      <c r="F24273" s="29"/>
      <c r="G24273" s="29"/>
      <c r="H24273" s="29"/>
      <c r="I24273" s="29"/>
      <c r="J24273" s="29"/>
      <c r="K24273" s="29"/>
      <c r="L24273" s="29">
        <v>0</v>
      </c>
      <c r="M24273" s="29"/>
      <c r="N24273" s="29"/>
      <c r="O24273" s="29"/>
    </row>
    <row r="24274" spans="1:15" outlineLevel="7">
      <c r="D24274" s="24" t="s">
        <v>782</v>
      </c>
      <c r="E24274" s="29"/>
      <c r="F24274" s="29"/>
      <c r="G24274" s="29"/>
      <c r="H24274" s="29"/>
      <c r="I24274" s="29"/>
      <c r="J24274" s="29"/>
      <c r="K24274" s="29"/>
      <c r="L24274" s="29">
        <v>25</v>
      </c>
      <c r="M24274" s="29"/>
      <c r="N24274" s="29"/>
      <c r="O24274" s="29"/>
    </row>
    <row r="24275" spans="1:15" outlineLevel="7">
      <c r="D24275" s="24" t="s">
        <v>783</v>
      </c>
      <c r="E24275" s="29"/>
      <c r="F24275" s="29"/>
      <c r="G24275" s="29"/>
      <c r="H24275" s="29"/>
      <c r="I24275" s="29"/>
      <c r="J24275" s="29"/>
      <c r="K24275" s="29"/>
      <c r="L24275" s="29">
        <v>0</v>
      </c>
      <c r="M24275" s="29"/>
      <c r="N24275" s="29"/>
      <c r="O24275" s="29"/>
    </row>
    <row r="24276" spans="1:15" outlineLevel="7">
      <c r="D24276" s="24" t="s">
        <v>81</v>
      </c>
      <c r="E24276" s="29"/>
      <c r="F24276" s="29"/>
      <c r="G24276" s="29"/>
      <c r="H24276" s="29"/>
      <c r="I24276" s="29"/>
      <c r="J24276" s="29"/>
      <c r="K24276" s="29"/>
      <c r="L24276" s="29">
        <v>25</v>
      </c>
      <c r="M24276" s="29"/>
      <c r="N24276" s="29"/>
      <c r="O24276" s="29"/>
    </row>
    <row r="24277" spans="1:15" outlineLevel="7">
      <c r="D24277" s="24" t="s">
        <v>12</v>
      </c>
      <c r="E24277" s="29"/>
      <c r="F24277" s="29"/>
      <c r="G24277" s="29"/>
      <c r="H24277" s="29"/>
      <c r="I24277" s="29"/>
      <c r="J24277" s="29"/>
      <c r="K24277" s="29"/>
      <c r="L24277" s="29">
        <v>100</v>
      </c>
      <c r="M24277" s="29"/>
      <c r="N24277" s="29"/>
      <c r="O24277" s="29"/>
    </row>
    <row r="24278" spans="1:15" outlineLevel="7">
      <c r="F24278" s="3"/>
      <c r="G24278" s="3"/>
      <c r="H24278" s="3"/>
      <c r="I24278" s="3"/>
      <c r="J24278" s="3"/>
      <c r="K24278" s="3"/>
      <c r="L24278" s="3"/>
      <c r="M24278" s="3"/>
      <c r="N24278" s="3"/>
      <c r="O24278" s="3"/>
    </row>
    <row r="24279" spans="1:15" outlineLevel="7">
      <c r="A24279" s="23" t="s">
        <v>3</v>
      </c>
      <c r="B24279" s="28" t="s">
        <v>784</v>
      </c>
      <c r="C24279" s="28"/>
      <c r="D24279" s="28"/>
      <c r="F24279" s="3"/>
      <c r="G24279" s="3"/>
      <c r="H24279" s="3"/>
      <c r="I24279" s="3"/>
      <c r="J24279" s="3"/>
      <c r="K24279" s="3"/>
      <c r="L24279" s="3"/>
      <c r="M24279" s="3"/>
      <c r="N24279" s="3"/>
      <c r="O24279" s="3"/>
    </row>
    <row r="24280" spans="1:15" ht="15" customHeight="1" outlineLevel="7">
      <c r="E24280" s="7">
        <v>41609</v>
      </c>
      <c r="F24280" s="7">
        <v>41699</v>
      </c>
      <c r="G24280" s="7">
        <v>41791</v>
      </c>
      <c r="H24280" s="7">
        <v>41883</v>
      </c>
      <c r="I24280" s="7">
        <v>41974</v>
      </c>
      <c r="J24280" s="7">
        <v>42064</v>
      </c>
      <c r="K24280" s="7">
        <v>42156</v>
      </c>
      <c r="L24280" s="7">
        <v>42248</v>
      </c>
      <c r="M24280" s="7"/>
      <c r="N24280" s="7"/>
      <c r="O24280" s="7"/>
    </row>
    <row r="24281" spans="1:15" outlineLevel="7">
      <c r="A24281" s="23"/>
      <c r="B24281" s="18" t="s">
        <v>6</v>
      </c>
      <c r="C24281" s="24"/>
      <c r="D24281" s="24" t="s">
        <v>778</v>
      </c>
      <c r="E24281" s="20"/>
      <c r="F24281" s="20"/>
      <c r="G24281" s="20"/>
      <c r="H24281" s="20"/>
      <c r="I24281" s="20"/>
      <c r="J24281" s="20"/>
      <c r="K24281" s="20"/>
      <c r="L24281" s="20">
        <v>0</v>
      </c>
      <c r="M24281" s="20"/>
      <c r="N24281" s="20"/>
      <c r="O24281" s="20"/>
    </row>
    <row r="24282" spans="1:15" ht="11.25" customHeight="1" outlineLevel="7">
      <c r="A24282" s="23"/>
      <c r="B24282" s="24"/>
      <c r="C24282" s="24"/>
      <c r="D24282" s="24" t="s">
        <v>779</v>
      </c>
      <c r="E24282" s="20"/>
      <c r="F24282" s="20"/>
      <c r="G24282" s="20"/>
      <c r="H24282" s="20"/>
      <c r="I24282" s="20"/>
      <c r="J24282" s="20"/>
      <c r="K24282" s="20"/>
      <c r="L24282" s="20">
        <v>0</v>
      </c>
      <c r="M24282" s="20"/>
      <c r="N24282" s="20"/>
      <c r="O24282" s="20"/>
    </row>
    <row r="24283" spans="1:15" outlineLevel="7">
      <c r="A24283" s="23"/>
      <c r="B24283" s="24"/>
      <c r="C24283" s="24"/>
      <c r="D24283" s="24" t="s">
        <v>780</v>
      </c>
      <c r="E24283" s="20"/>
      <c r="F24283" s="20"/>
      <c r="G24283" s="20"/>
      <c r="H24283" s="20"/>
      <c r="I24283" s="20"/>
      <c r="J24283" s="20"/>
      <c r="K24283" s="20"/>
      <c r="L24283" s="20">
        <v>0</v>
      </c>
      <c r="M24283" s="20"/>
      <c r="N24283" s="20"/>
      <c r="O24283" s="20"/>
    </row>
    <row r="24284" spans="1:15" outlineLevel="7">
      <c r="A24284" s="23"/>
      <c r="B24284" s="24"/>
      <c r="C24284" s="24"/>
      <c r="D24284" s="24" t="s">
        <v>781</v>
      </c>
      <c r="E24284" s="20"/>
      <c r="F24284" s="20"/>
      <c r="G24284" s="20"/>
      <c r="H24284" s="20"/>
      <c r="I24284" s="20"/>
      <c r="J24284" s="20"/>
      <c r="K24284" s="20"/>
      <c r="L24284" s="20">
        <v>0</v>
      </c>
      <c r="M24284" s="20"/>
      <c r="N24284" s="20"/>
      <c r="O24284" s="20"/>
    </row>
    <row r="24285" spans="1:15" outlineLevel="7">
      <c r="A24285" s="23"/>
      <c r="B24285" s="24"/>
      <c r="C24285" s="24"/>
      <c r="D24285" s="24" t="s">
        <v>782</v>
      </c>
      <c r="E24285" s="20"/>
      <c r="F24285" s="20"/>
      <c r="G24285" s="20"/>
      <c r="H24285" s="20"/>
      <c r="I24285" s="20"/>
      <c r="J24285" s="20"/>
      <c r="K24285" s="20"/>
      <c r="L24285" s="20">
        <v>0</v>
      </c>
      <c r="M24285" s="20"/>
      <c r="N24285" s="20"/>
      <c r="O24285" s="20"/>
    </row>
    <row r="24286" spans="1:15" outlineLevel="7">
      <c r="A24286" s="23"/>
      <c r="B24286" s="24"/>
      <c r="C24286" s="24"/>
      <c r="D24286" s="24" t="s">
        <v>783</v>
      </c>
      <c r="E24286" s="20"/>
      <c r="F24286" s="20"/>
      <c r="G24286" s="20"/>
      <c r="H24286" s="20"/>
      <c r="I24286" s="20"/>
      <c r="J24286" s="20"/>
      <c r="K24286" s="20"/>
      <c r="L24286" s="20">
        <v>0</v>
      </c>
      <c r="M24286" s="20"/>
      <c r="N24286" s="20"/>
      <c r="O24286" s="20"/>
    </row>
    <row r="24287" spans="1:15" outlineLevel="7">
      <c r="A24287" s="23"/>
      <c r="B24287" s="24"/>
      <c r="C24287" s="24"/>
      <c r="D24287" s="24" t="s">
        <v>81</v>
      </c>
      <c r="E24287" s="20"/>
      <c r="F24287" s="20"/>
      <c r="G24287" s="20"/>
      <c r="H24287" s="20"/>
      <c r="I24287" s="20"/>
      <c r="J24287" s="20"/>
      <c r="K24287" s="20"/>
      <c r="L24287" s="20">
        <v>0</v>
      </c>
      <c r="M24287" s="20"/>
      <c r="N24287" s="20"/>
      <c r="O24287" s="20"/>
    </row>
    <row r="24288" spans="1:15" outlineLevel="7">
      <c r="D24288" s="19" t="s">
        <v>12</v>
      </c>
      <c r="E24288" s="20"/>
      <c r="F24288" s="20"/>
      <c r="G24288" s="20"/>
      <c r="H24288" s="20"/>
      <c r="I24288" s="20"/>
      <c r="J24288" s="20"/>
      <c r="K24288" s="20"/>
      <c r="L24288" s="20">
        <v>0</v>
      </c>
      <c r="M24288" s="20"/>
      <c r="N24288" s="20"/>
      <c r="O24288" s="20"/>
    </row>
    <row r="24289" spans="1:15" outlineLevel="7">
      <c r="D24289" s="4"/>
      <c r="F24289" s="3"/>
      <c r="G24289" s="3"/>
      <c r="H24289" s="3"/>
      <c r="I24289" s="3"/>
      <c r="J24289" s="3"/>
      <c r="K24289" s="3"/>
      <c r="L24289" s="3"/>
      <c r="M24289" s="3"/>
      <c r="N24289" s="3"/>
      <c r="O24289" s="3"/>
    </row>
    <row r="24290" spans="1:15" outlineLevel="7">
      <c r="B24290" s="18" t="s">
        <v>14</v>
      </c>
      <c r="D24290" s="24" t="s">
        <v>778</v>
      </c>
      <c r="E24290" s="29"/>
      <c r="F24290" s="29"/>
      <c r="G24290" s="29"/>
      <c r="H24290" s="29"/>
      <c r="I24290" s="29"/>
      <c r="J24290" s="29"/>
      <c r="K24290" s="29"/>
      <c r="L24290" s="29">
        <v>0</v>
      </c>
      <c r="M24290" s="29"/>
      <c r="N24290" s="29"/>
      <c r="O24290" s="29"/>
    </row>
    <row r="24291" spans="1:15" outlineLevel="7">
      <c r="D24291" s="24" t="s">
        <v>779</v>
      </c>
      <c r="E24291" s="29"/>
      <c r="F24291" s="29"/>
      <c r="G24291" s="29"/>
      <c r="H24291" s="29"/>
      <c r="I24291" s="29"/>
      <c r="J24291" s="29"/>
      <c r="K24291" s="29"/>
      <c r="L24291" s="29">
        <v>0</v>
      </c>
      <c r="M24291" s="29"/>
      <c r="N24291" s="29"/>
      <c r="O24291" s="29"/>
    </row>
    <row r="24292" spans="1:15" outlineLevel="7">
      <c r="D24292" s="24" t="s">
        <v>780</v>
      </c>
      <c r="E24292" s="29"/>
      <c r="F24292" s="29"/>
      <c r="G24292" s="29"/>
      <c r="H24292" s="29"/>
      <c r="I24292" s="29"/>
      <c r="J24292" s="29"/>
      <c r="K24292" s="29"/>
      <c r="L24292" s="29">
        <v>0</v>
      </c>
      <c r="M24292" s="29"/>
      <c r="N24292" s="29"/>
      <c r="O24292" s="29"/>
    </row>
    <row r="24293" spans="1:15" outlineLevel="7">
      <c r="D24293" s="24" t="s">
        <v>781</v>
      </c>
      <c r="E24293" s="29"/>
      <c r="F24293" s="29"/>
      <c r="G24293" s="29"/>
      <c r="H24293" s="29"/>
      <c r="I24293" s="29"/>
      <c r="J24293" s="29"/>
      <c r="K24293" s="29"/>
      <c r="L24293" s="29">
        <v>0</v>
      </c>
      <c r="M24293" s="29"/>
      <c r="N24293" s="29"/>
      <c r="O24293" s="29"/>
    </row>
    <row r="24294" spans="1:15" outlineLevel="7">
      <c r="D24294" s="24" t="s">
        <v>782</v>
      </c>
      <c r="E24294" s="29"/>
      <c r="F24294" s="29"/>
      <c r="G24294" s="29"/>
      <c r="H24294" s="29"/>
      <c r="I24294" s="29"/>
      <c r="J24294" s="29"/>
      <c r="K24294" s="29"/>
      <c r="L24294" s="29">
        <v>0</v>
      </c>
      <c r="M24294" s="29"/>
      <c r="N24294" s="29"/>
      <c r="O24294" s="29"/>
    </row>
    <row r="24295" spans="1:15" outlineLevel="7">
      <c r="D24295" s="24" t="s">
        <v>783</v>
      </c>
      <c r="E24295" s="29"/>
      <c r="F24295" s="29"/>
      <c r="G24295" s="29"/>
      <c r="H24295" s="29"/>
      <c r="I24295" s="29"/>
      <c r="J24295" s="29"/>
      <c r="K24295" s="29"/>
      <c r="L24295" s="29">
        <v>0</v>
      </c>
      <c r="M24295" s="29"/>
      <c r="N24295" s="29"/>
      <c r="O24295" s="29"/>
    </row>
    <row r="24296" spans="1:15" outlineLevel="7">
      <c r="D24296" s="24" t="s">
        <v>81</v>
      </c>
      <c r="E24296" s="29"/>
      <c r="F24296" s="29"/>
      <c r="G24296" s="29"/>
      <c r="H24296" s="29"/>
      <c r="I24296" s="29"/>
      <c r="J24296" s="29"/>
      <c r="K24296" s="29"/>
      <c r="L24296" s="29">
        <v>0</v>
      </c>
      <c r="M24296" s="29"/>
      <c r="N24296" s="29"/>
      <c r="O24296" s="29"/>
    </row>
    <row r="24297" spans="1:15" outlineLevel="7">
      <c r="D24297" s="24" t="s">
        <v>12</v>
      </c>
      <c r="E24297" s="29"/>
      <c r="F24297" s="29"/>
      <c r="G24297" s="29"/>
      <c r="H24297" s="29"/>
      <c r="I24297" s="29"/>
      <c r="J24297" s="29"/>
      <c r="K24297" s="29"/>
      <c r="L24297" s="29">
        <v>0</v>
      </c>
      <c r="M24297" s="29"/>
      <c r="N24297" s="29"/>
      <c r="O24297" s="29"/>
    </row>
    <row r="24298" spans="1:15" outlineLevel="7">
      <c r="F24298" s="3"/>
      <c r="G24298" s="3"/>
      <c r="H24298" s="3"/>
      <c r="I24298" s="3"/>
      <c r="J24298" s="3"/>
      <c r="K24298" s="3"/>
      <c r="L24298" s="3"/>
      <c r="M24298" s="3"/>
      <c r="N24298" s="3"/>
      <c r="O24298" s="3"/>
    </row>
    <row r="24299" spans="1:15" ht="12.75" outlineLevel="3">
      <c r="B24299" s="14" t="s">
        <v>800</v>
      </c>
    </row>
    <row r="24300" spans="1:15" outlineLevel="3"/>
    <row r="24301" spans="1:15" ht="27.75" customHeight="1" outlineLevel="6">
      <c r="A24301" s="23" t="s">
        <v>3</v>
      </c>
      <c r="B24301" s="43" t="s">
        <v>801</v>
      </c>
      <c r="C24301" s="43"/>
      <c r="D24301" s="43"/>
      <c r="F24301" s="3"/>
      <c r="G24301" s="3"/>
      <c r="H24301" s="3"/>
      <c r="I24301" s="3"/>
      <c r="J24301" s="3"/>
      <c r="K24301" s="3"/>
      <c r="L24301" s="3"/>
      <c r="M24301" s="3"/>
      <c r="N24301" s="3"/>
      <c r="O24301" s="3"/>
    </row>
    <row r="24302" spans="1:15" outlineLevel="6">
      <c r="A24302" s="23" t="s">
        <v>3</v>
      </c>
      <c r="B24302" s="24"/>
      <c r="C24302" s="24"/>
      <c r="D24302" s="24"/>
      <c r="F24302" s="3"/>
      <c r="G24302" s="3"/>
      <c r="H24302" s="3"/>
      <c r="I24302" s="3"/>
      <c r="J24302" s="3"/>
      <c r="K24302" s="3"/>
      <c r="L24302" s="3"/>
      <c r="M24302" s="3"/>
      <c r="N24302" s="3"/>
      <c r="O24302" s="3"/>
    </row>
    <row r="24303" spans="1:15" outlineLevel="6">
      <c r="A24303" s="25">
        <v>402</v>
      </c>
      <c r="B24303" s="26" t="s">
        <v>72</v>
      </c>
      <c r="C24303" s="26"/>
      <c r="D24303" s="27"/>
      <c r="F24303" s="3"/>
      <c r="G24303" s="3"/>
      <c r="H24303" s="3"/>
      <c r="I24303" s="3"/>
      <c r="J24303" s="3"/>
      <c r="K24303" s="3"/>
      <c r="L24303" s="3"/>
      <c r="M24303" s="3"/>
      <c r="N24303" s="3"/>
      <c r="O24303" s="3"/>
    </row>
    <row r="24304" spans="1:15" outlineLevel="7">
      <c r="A24304" s="23"/>
      <c r="B24304" s="24"/>
      <c r="C24304" s="24"/>
      <c r="D24304" s="24"/>
      <c r="F24304" s="3"/>
      <c r="G24304" s="3"/>
      <c r="H24304" s="3"/>
      <c r="I24304" s="3"/>
      <c r="J24304" s="3"/>
      <c r="K24304" s="3"/>
      <c r="L24304" s="3"/>
      <c r="M24304" s="3"/>
      <c r="N24304" s="3"/>
      <c r="O24304" s="3"/>
    </row>
    <row r="24305" spans="1:15" outlineLevel="7">
      <c r="A24305" s="23" t="s">
        <v>3</v>
      </c>
      <c r="B24305" s="28" t="s">
        <v>777</v>
      </c>
      <c r="C24305" s="28"/>
      <c r="D24305" s="28"/>
      <c r="F24305" s="3"/>
      <c r="G24305" s="3"/>
      <c r="H24305" s="3"/>
      <c r="I24305" s="3"/>
      <c r="J24305" s="3"/>
      <c r="K24305" s="3"/>
      <c r="L24305" s="3"/>
      <c r="M24305" s="3"/>
      <c r="N24305" s="3"/>
      <c r="O24305" s="3"/>
    </row>
    <row r="24306" spans="1:15" ht="15" customHeight="1" outlineLevel="7">
      <c r="E24306" s="7">
        <v>41609</v>
      </c>
      <c r="F24306" s="7">
        <v>41699</v>
      </c>
      <c r="G24306" s="7">
        <v>41791</v>
      </c>
      <c r="H24306" s="7">
        <v>41883</v>
      </c>
      <c r="I24306" s="7">
        <v>41974</v>
      </c>
      <c r="J24306" s="7">
        <v>42064</v>
      </c>
      <c r="K24306" s="7">
        <v>42156</v>
      </c>
      <c r="L24306" s="7">
        <v>42248</v>
      </c>
      <c r="M24306" s="7"/>
      <c r="N24306" s="7"/>
      <c r="O24306" s="7"/>
    </row>
    <row r="24307" spans="1:15" outlineLevel="7">
      <c r="A24307" s="23"/>
      <c r="B24307" s="18" t="s">
        <v>6</v>
      </c>
      <c r="C24307" s="24"/>
      <c r="D24307" s="24" t="s">
        <v>778</v>
      </c>
      <c r="E24307" s="20"/>
      <c r="F24307" s="20"/>
      <c r="G24307" s="20"/>
      <c r="H24307" s="20"/>
      <c r="I24307" s="20"/>
      <c r="J24307" s="20"/>
      <c r="K24307" s="20"/>
      <c r="L24307" s="20">
        <v>0</v>
      </c>
      <c r="M24307" s="20"/>
      <c r="N24307" s="20"/>
      <c r="O24307" s="20"/>
    </row>
    <row r="24308" spans="1:15" ht="11.25" customHeight="1" outlineLevel="7">
      <c r="A24308" s="23"/>
      <c r="B24308" s="24"/>
      <c r="C24308" s="24"/>
      <c r="D24308" s="24" t="s">
        <v>779</v>
      </c>
      <c r="E24308" s="20"/>
      <c r="F24308" s="20"/>
      <c r="G24308" s="20"/>
      <c r="H24308" s="20"/>
      <c r="I24308" s="20"/>
      <c r="J24308" s="20"/>
      <c r="K24308" s="20"/>
      <c r="L24308" s="20">
        <v>0</v>
      </c>
      <c r="M24308" s="20"/>
      <c r="N24308" s="20"/>
      <c r="O24308" s="20"/>
    </row>
    <row r="24309" spans="1:15" outlineLevel="7">
      <c r="A24309" s="23"/>
      <c r="B24309" s="24"/>
      <c r="C24309" s="24"/>
      <c r="D24309" s="24" t="s">
        <v>780</v>
      </c>
      <c r="E24309" s="20"/>
      <c r="F24309" s="20"/>
      <c r="G24309" s="20"/>
      <c r="H24309" s="20"/>
      <c r="I24309" s="20"/>
      <c r="J24309" s="20"/>
      <c r="K24309" s="20"/>
      <c r="L24309" s="20">
        <v>5</v>
      </c>
      <c r="M24309" s="20"/>
      <c r="N24309" s="20"/>
      <c r="O24309" s="20"/>
    </row>
    <row r="24310" spans="1:15" outlineLevel="7">
      <c r="A24310" s="23"/>
      <c r="B24310" s="24"/>
      <c r="C24310" s="24"/>
      <c r="D24310" s="24" t="s">
        <v>781</v>
      </c>
      <c r="E24310" s="20"/>
      <c r="F24310" s="20"/>
      <c r="G24310" s="20"/>
      <c r="H24310" s="20"/>
      <c r="I24310" s="20"/>
      <c r="J24310" s="20"/>
      <c r="K24310" s="20"/>
      <c r="L24310" s="20">
        <v>0</v>
      </c>
      <c r="M24310" s="20"/>
      <c r="N24310" s="20"/>
      <c r="O24310" s="20"/>
    </row>
    <row r="24311" spans="1:15" outlineLevel="7">
      <c r="A24311" s="23"/>
      <c r="B24311" s="24"/>
      <c r="C24311" s="24"/>
      <c r="D24311" s="24" t="s">
        <v>782</v>
      </c>
      <c r="E24311" s="20"/>
      <c r="F24311" s="20"/>
      <c r="G24311" s="20"/>
      <c r="H24311" s="20"/>
      <c r="I24311" s="20"/>
      <c r="J24311" s="20"/>
      <c r="K24311" s="20"/>
      <c r="L24311" s="20">
        <v>1</v>
      </c>
      <c r="M24311" s="20"/>
      <c r="N24311" s="20"/>
      <c r="O24311" s="20"/>
    </row>
    <row r="24312" spans="1:15" outlineLevel="7">
      <c r="A24312" s="23"/>
      <c r="B24312" s="24"/>
      <c r="C24312" s="24"/>
      <c r="D24312" s="24" t="s">
        <v>783</v>
      </c>
      <c r="E24312" s="20"/>
      <c r="F24312" s="20"/>
      <c r="G24312" s="20"/>
      <c r="H24312" s="20"/>
      <c r="I24312" s="20"/>
      <c r="J24312" s="20"/>
      <c r="K24312" s="20"/>
      <c r="L24312" s="20">
        <v>5</v>
      </c>
      <c r="M24312" s="20"/>
      <c r="N24312" s="20"/>
      <c r="O24312" s="20"/>
    </row>
    <row r="24313" spans="1:15" outlineLevel="7">
      <c r="A24313" s="23"/>
      <c r="B24313" s="24"/>
      <c r="C24313" s="24"/>
      <c r="D24313" s="24" t="s">
        <v>81</v>
      </c>
      <c r="E24313" s="20"/>
      <c r="F24313" s="20"/>
      <c r="G24313" s="20"/>
      <c r="H24313" s="20"/>
      <c r="I24313" s="20"/>
      <c r="J24313" s="20"/>
      <c r="K24313" s="20"/>
      <c r="L24313" s="20">
        <v>2</v>
      </c>
      <c r="M24313" s="20"/>
      <c r="N24313" s="20"/>
      <c r="O24313" s="20"/>
    </row>
    <row r="24314" spans="1:15" outlineLevel="7">
      <c r="D24314" s="19" t="s">
        <v>12</v>
      </c>
      <c r="E24314" s="20"/>
      <c r="F24314" s="20"/>
      <c r="G24314" s="20"/>
      <c r="H24314" s="20"/>
      <c r="I24314" s="20"/>
      <c r="J24314" s="20"/>
      <c r="K24314" s="20"/>
      <c r="L24314" s="20">
        <v>13</v>
      </c>
      <c r="M24314" s="20"/>
      <c r="N24314" s="20"/>
      <c r="O24314" s="20"/>
    </row>
    <row r="24315" spans="1:15" outlineLevel="7">
      <c r="D24315" s="4"/>
      <c r="F24315" s="3"/>
      <c r="G24315" s="3"/>
      <c r="H24315" s="3"/>
      <c r="I24315" s="3"/>
      <c r="J24315" s="3"/>
      <c r="K24315" s="3"/>
      <c r="L24315" s="3"/>
      <c r="M24315" s="3"/>
      <c r="N24315" s="3"/>
      <c r="O24315" s="3"/>
    </row>
    <row r="24316" spans="1:15" outlineLevel="7">
      <c r="B24316" s="18" t="s">
        <v>14</v>
      </c>
      <c r="D24316" s="24" t="s">
        <v>778</v>
      </c>
      <c r="E24316" s="29"/>
      <c r="F24316" s="29"/>
      <c r="G24316" s="29"/>
      <c r="H24316" s="29"/>
      <c r="I24316" s="29"/>
      <c r="J24316" s="29"/>
      <c r="K24316" s="29"/>
      <c r="L24316" s="29">
        <v>0</v>
      </c>
      <c r="M24316" s="29"/>
      <c r="N24316" s="29"/>
      <c r="O24316" s="29"/>
    </row>
    <row r="24317" spans="1:15" outlineLevel="7">
      <c r="D24317" s="24" t="s">
        <v>779</v>
      </c>
      <c r="E24317" s="29"/>
      <c r="F24317" s="29"/>
      <c r="G24317" s="29"/>
      <c r="H24317" s="29"/>
      <c r="I24317" s="29"/>
      <c r="J24317" s="29"/>
      <c r="K24317" s="29"/>
      <c r="L24317" s="29">
        <v>0</v>
      </c>
      <c r="M24317" s="29"/>
      <c r="N24317" s="29"/>
      <c r="O24317" s="29"/>
    </row>
    <row r="24318" spans="1:15" outlineLevel="7">
      <c r="D24318" s="24" t="s">
        <v>780</v>
      </c>
      <c r="E24318" s="29"/>
      <c r="F24318" s="29"/>
      <c r="G24318" s="29"/>
      <c r="H24318" s="29"/>
      <c r="I24318" s="29"/>
      <c r="J24318" s="29"/>
      <c r="K24318" s="29"/>
      <c r="L24318" s="29">
        <v>38.461538461538467</v>
      </c>
      <c r="M24318" s="29"/>
      <c r="N24318" s="29"/>
      <c r="O24318" s="29"/>
    </row>
    <row r="24319" spans="1:15" outlineLevel="7">
      <c r="D24319" s="24" t="s">
        <v>781</v>
      </c>
      <c r="E24319" s="29"/>
      <c r="F24319" s="29"/>
      <c r="G24319" s="29"/>
      <c r="H24319" s="29"/>
      <c r="I24319" s="29"/>
      <c r="J24319" s="29"/>
      <c r="K24319" s="29"/>
      <c r="L24319" s="29">
        <v>0</v>
      </c>
      <c r="M24319" s="29"/>
      <c r="N24319" s="29"/>
      <c r="O24319" s="29"/>
    </row>
    <row r="24320" spans="1:15" outlineLevel="7">
      <c r="D24320" s="24" t="s">
        <v>782</v>
      </c>
      <c r="E24320" s="29"/>
      <c r="F24320" s="29"/>
      <c r="G24320" s="29"/>
      <c r="H24320" s="29"/>
      <c r="I24320" s="29"/>
      <c r="J24320" s="29"/>
      <c r="K24320" s="29"/>
      <c r="L24320" s="29">
        <v>7.6923076923076925</v>
      </c>
      <c r="M24320" s="29"/>
      <c r="N24320" s="29"/>
      <c r="O24320" s="29"/>
    </row>
    <row r="24321" spans="1:15" outlineLevel="7">
      <c r="D24321" s="24" t="s">
        <v>783</v>
      </c>
      <c r="E24321" s="29"/>
      <c r="F24321" s="29"/>
      <c r="G24321" s="29"/>
      <c r="H24321" s="29"/>
      <c r="I24321" s="29"/>
      <c r="J24321" s="29"/>
      <c r="K24321" s="29"/>
      <c r="L24321" s="29">
        <v>38.461538461538467</v>
      </c>
      <c r="M24321" s="29"/>
      <c r="N24321" s="29"/>
      <c r="O24321" s="29"/>
    </row>
    <row r="24322" spans="1:15" outlineLevel="7">
      <c r="D24322" s="24" t="s">
        <v>81</v>
      </c>
      <c r="E24322" s="29"/>
      <c r="F24322" s="29"/>
      <c r="G24322" s="29"/>
      <c r="H24322" s="29"/>
      <c r="I24322" s="29"/>
      <c r="J24322" s="29"/>
      <c r="K24322" s="29"/>
      <c r="L24322" s="29">
        <v>15.384615384615385</v>
      </c>
      <c r="M24322" s="29"/>
      <c r="N24322" s="29"/>
      <c r="O24322" s="29"/>
    </row>
    <row r="24323" spans="1:15" outlineLevel="7">
      <c r="D24323" s="24" t="s">
        <v>12</v>
      </c>
      <c r="E24323" s="29"/>
      <c r="F24323" s="29"/>
      <c r="G24323" s="29"/>
      <c r="H24323" s="29"/>
      <c r="I24323" s="29"/>
      <c r="J24323" s="29"/>
      <c r="K24323" s="29"/>
      <c r="L24323" s="29">
        <v>100</v>
      </c>
      <c r="M24323" s="29"/>
      <c r="N24323" s="29"/>
      <c r="O24323" s="29"/>
    </row>
    <row r="24324" spans="1:15" outlineLevel="7">
      <c r="F24324" s="3"/>
      <c r="G24324" s="3"/>
      <c r="H24324" s="3"/>
      <c r="I24324" s="3"/>
      <c r="J24324" s="3"/>
      <c r="K24324" s="3"/>
      <c r="L24324" s="3"/>
      <c r="M24324" s="3"/>
      <c r="N24324" s="3"/>
      <c r="O24324" s="3"/>
    </row>
    <row r="24325" spans="1:15" outlineLevel="7">
      <c r="A24325" s="23" t="s">
        <v>3</v>
      </c>
      <c r="B24325" s="28" t="s">
        <v>784</v>
      </c>
      <c r="C24325" s="28"/>
      <c r="D24325" s="28"/>
      <c r="F24325" s="3"/>
      <c r="G24325" s="3"/>
      <c r="H24325" s="3"/>
      <c r="I24325" s="3"/>
      <c r="J24325" s="3"/>
      <c r="K24325" s="3"/>
      <c r="L24325" s="3"/>
      <c r="M24325" s="3"/>
      <c r="N24325" s="3"/>
      <c r="O24325" s="3"/>
    </row>
    <row r="24326" spans="1:15" ht="15" customHeight="1" outlineLevel="7">
      <c r="E24326" s="7">
        <v>41609</v>
      </c>
      <c r="F24326" s="7">
        <v>41699</v>
      </c>
      <c r="G24326" s="7">
        <v>41791</v>
      </c>
      <c r="H24326" s="7">
        <v>41883</v>
      </c>
      <c r="I24326" s="7">
        <v>41974</v>
      </c>
      <c r="J24326" s="7">
        <v>42064</v>
      </c>
      <c r="K24326" s="7">
        <v>42156</v>
      </c>
      <c r="L24326" s="7">
        <v>42248</v>
      </c>
      <c r="M24326" s="7"/>
      <c r="N24326" s="7"/>
      <c r="O24326" s="7"/>
    </row>
    <row r="24327" spans="1:15" outlineLevel="7">
      <c r="A24327" s="23"/>
      <c r="B24327" s="18" t="s">
        <v>6</v>
      </c>
      <c r="C24327" s="24"/>
      <c r="D24327" s="24" t="s">
        <v>778</v>
      </c>
      <c r="E24327" s="20"/>
      <c r="F24327" s="20"/>
      <c r="G24327" s="20"/>
      <c r="H24327" s="20"/>
      <c r="I24327" s="20"/>
      <c r="J24327" s="20"/>
      <c r="K24327" s="20"/>
      <c r="L24327" s="20">
        <v>0</v>
      </c>
      <c r="M24327" s="20"/>
      <c r="N24327" s="20"/>
      <c r="O24327" s="20"/>
    </row>
    <row r="24328" spans="1:15" ht="11.25" customHeight="1" outlineLevel="7">
      <c r="A24328" s="23"/>
      <c r="B24328" s="24"/>
      <c r="C24328" s="24"/>
      <c r="D24328" s="24" t="s">
        <v>779</v>
      </c>
      <c r="E24328" s="20"/>
      <c r="F24328" s="20"/>
      <c r="G24328" s="20"/>
      <c r="H24328" s="20"/>
      <c r="I24328" s="20"/>
      <c r="J24328" s="20"/>
      <c r="K24328" s="20"/>
      <c r="L24328" s="20">
        <v>0</v>
      </c>
      <c r="M24328" s="20"/>
      <c r="N24328" s="20"/>
      <c r="O24328" s="20"/>
    </row>
    <row r="24329" spans="1:15" outlineLevel="7">
      <c r="A24329" s="23"/>
      <c r="B24329" s="24"/>
      <c r="C24329" s="24"/>
      <c r="D24329" s="24" t="s">
        <v>780</v>
      </c>
      <c r="E24329" s="20"/>
      <c r="F24329" s="20"/>
      <c r="G24329" s="20"/>
      <c r="H24329" s="20"/>
      <c r="I24329" s="20"/>
      <c r="J24329" s="20"/>
      <c r="K24329" s="20"/>
      <c r="L24329" s="20">
        <v>0</v>
      </c>
      <c r="M24329" s="20"/>
      <c r="N24329" s="20"/>
      <c r="O24329" s="20"/>
    </row>
    <row r="24330" spans="1:15" outlineLevel="7">
      <c r="A24330" s="23"/>
      <c r="B24330" s="24"/>
      <c r="C24330" s="24"/>
      <c r="D24330" s="24" t="s">
        <v>781</v>
      </c>
      <c r="E24330" s="20"/>
      <c r="F24330" s="20"/>
      <c r="G24330" s="20"/>
      <c r="H24330" s="20"/>
      <c r="I24330" s="20"/>
      <c r="J24330" s="20"/>
      <c r="K24330" s="20"/>
      <c r="L24330" s="20">
        <v>0</v>
      </c>
      <c r="M24330" s="20"/>
      <c r="N24330" s="20"/>
      <c r="O24330" s="20"/>
    </row>
    <row r="24331" spans="1:15" outlineLevel="7">
      <c r="A24331" s="23"/>
      <c r="B24331" s="24"/>
      <c r="C24331" s="24"/>
      <c r="D24331" s="24" t="s">
        <v>782</v>
      </c>
      <c r="E24331" s="20"/>
      <c r="F24331" s="20"/>
      <c r="G24331" s="20"/>
      <c r="H24331" s="20"/>
      <c r="I24331" s="20"/>
      <c r="J24331" s="20"/>
      <c r="K24331" s="20"/>
      <c r="L24331" s="20">
        <v>0</v>
      </c>
      <c r="M24331" s="20"/>
      <c r="N24331" s="20"/>
      <c r="O24331" s="20"/>
    </row>
    <row r="24332" spans="1:15" outlineLevel="7">
      <c r="A24332" s="23"/>
      <c r="B24332" s="24"/>
      <c r="C24332" s="24"/>
      <c r="D24332" s="24" t="s">
        <v>783</v>
      </c>
      <c r="E24332" s="20"/>
      <c r="F24332" s="20"/>
      <c r="G24332" s="20"/>
      <c r="H24332" s="20"/>
      <c r="I24332" s="20"/>
      <c r="J24332" s="20"/>
      <c r="K24332" s="20"/>
      <c r="L24332" s="20">
        <v>0</v>
      </c>
      <c r="M24332" s="20"/>
      <c r="N24332" s="20"/>
      <c r="O24332" s="20"/>
    </row>
    <row r="24333" spans="1:15" outlineLevel="7">
      <c r="A24333" s="23"/>
      <c r="B24333" s="24"/>
      <c r="C24333" s="24"/>
      <c r="D24333" s="24" t="s">
        <v>81</v>
      </c>
      <c r="E24333" s="20"/>
      <c r="F24333" s="20"/>
      <c r="G24333" s="20"/>
      <c r="H24333" s="20"/>
      <c r="I24333" s="20"/>
      <c r="J24333" s="20"/>
      <c r="K24333" s="20"/>
      <c r="L24333" s="20">
        <v>0</v>
      </c>
      <c r="M24333" s="20"/>
      <c r="N24333" s="20"/>
      <c r="O24333" s="20"/>
    </row>
    <row r="24334" spans="1:15" outlineLevel="7">
      <c r="D24334" s="19" t="s">
        <v>12</v>
      </c>
      <c r="E24334" s="20"/>
      <c r="F24334" s="20"/>
      <c r="G24334" s="20"/>
      <c r="H24334" s="20"/>
      <c r="I24334" s="20"/>
      <c r="J24334" s="20"/>
      <c r="K24334" s="20"/>
      <c r="L24334" s="20">
        <v>0</v>
      </c>
      <c r="M24334" s="20"/>
      <c r="N24334" s="20"/>
      <c r="O24334" s="20"/>
    </row>
    <row r="24335" spans="1:15" outlineLevel="7">
      <c r="D24335" s="4"/>
      <c r="F24335" s="3"/>
      <c r="G24335" s="3"/>
      <c r="H24335" s="3"/>
      <c r="I24335" s="3"/>
      <c r="J24335" s="3"/>
      <c r="K24335" s="3"/>
      <c r="L24335" s="3"/>
      <c r="M24335" s="3"/>
      <c r="N24335" s="3"/>
      <c r="O24335" s="3"/>
    </row>
    <row r="24336" spans="1:15" outlineLevel="7">
      <c r="B24336" s="18" t="s">
        <v>14</v>
      </c>
      <c r="D24336" s="24" t="s">
        <v>778</v>
      </c>
      <c r="E24336" s="29"/>
      <c r="F24336" s="29"/>
      <c r="G24336" s="29"/>
      <c r="H24336" s="29"/>
      <c r="I24336" s="29"/>
      <c r="J24336" s="29"/>
      <c r="K24336" s="29"/>
      <c r="L24336" s="29">
        <v>0</v>
      </c>
      <c r="M24336" s="29"/>
      <c r="N24336" s="29"/>
      <c r="O24336" s="29"/>
    </row>
    <row r="24337" spans="1:15" outlineLevel="7">
      <c r="D24337" s="24" t="s">
        <v>779</v>
      </c>
      <c r="E24337" s="29"/>
      <c r="F24337" s="29"/>
      <c r="G24337" s="29"/>
      <c r="H24337" s="29"/>
      <c r="I24337" s="29"/>
      <c r="J24337" s="29"/>
      <c r="K24337" s="29"/>
      <c r="L24337" s="29">
        <v>0</v>
      </c>
      <c r="M24337" s="29"/>
      <c r="N24337" s="29"/>
      <c r="O24337" s="29"/>
    </row>
    <row r="24338" spans="1:15" outlineLevel="7">
      <c r="D24338" s="24" t="s">
        <v>780</v>
      </c>
      <c r="E24338" s="29"/>
      <c r="F24338" s="29"/>
      <c r="G24338" s="29"/>
      <c r="H24338" s="29"/>
      <c r="I24338" s="29"/>
      <c r="J24338" s="29"/>
      <c r="K24338" s="29"/>
      <c r="L24338" s="29">
        <v>0</v>
      </c>
      <c r="M24338" s="29"/>
      <c r="N24338" s="29"/>
      <c r="O24338" s="29"/>
    </row>
    <row r="24339" spans="1:15" outlineLevel="7">
      <c r="D24339" s="24" t="s">
        <v>781</v>
      </c>
      <c r="E24339" s="29"/>
      <c r="F24339" s="29"/>
      <c r="G24339" s="29"/>
      <c r="H24339" s="29"/>
      <c r="I24339" s="29"/>
      <c r="J24339" s="29"/>
      <c r="K24339" s="29"/>
      <c r="L24339" s="29">
        <v>0</v>
      </c>
      <c r="M24339" s="29"/>
      <c r="N24339" s="29"/>
      <c r="O24339" s="29"/>
    </row>
    <row r="24340" spans="1:15" outlineLevel="7">
      <c r="D24340" s="24" t="s">
        <v>782</v>
      </c>
      <c r="E24340" s="29"/>
      <c r="F24340" s="29"/>
      <c r="G24340" s="29"/>
      <c r="H24340" s="29"/>
      <c r="I24340" s="29"/>
      <c r="J24340" s="29"/>
      <c r="K24340" s="29"/>
      <c r="L24340" s="29">
        <v>0</v>
      </c>
      <c r="M24340" s="29"/>
      <c r="N24340" s="29"/>
      <c r="O24340" s="29"/>
    </row>
    <row r="24341" spans="1:15" outlineLevel="7">
      <c r="D24341" s="24" t="s">
        <v>783</v>
      </c>
      <c r="E24341" s="29"/>
      <c r="F24341" s="29"/>
      <c r="G24341" s="29"/>
      <c r="H24341" s="29"/>
      <c r="I24341" s="29"/>
      <c r="J24341" s="29"/>
      <c r="K24341" s="29"/>
      <c r="L24341" s="29">
        <v>0</v>
      </c>
      <c r="M24341" s="29"/>
      <c r="N24341" s="29"/>
      <c r="O24341" s="29"/>
    </row>
    <row r="24342" spans="1:15" outlineLevel="7">
      <c r="D24342" s="24" t="s">
        <v>81</v>
      </c>
      <c r="E24342" s="29"/>
      <c r="F24342" s="29"/>
      <c r="G24342" s="29"/>
      <c r="H24342" s="29"/>
      <c r="I24342" s="29"/>
      <c r="J24342" s="29"/>
      <c r="K24342" s="29"/>
      <c r="L24342" s="29">
        <v>0</v>
      </c>
      <c r="M24342" s="29"/>
      <c r="N24342" s="29"/>
      <c r="O24342" s="29"/>
    </row>
    <row r="24343" spans="1:15" outlineLevel="7">
      <c r="D24343" s="24" t="s">
        <v>12</v>
      </c>
      <c r="E24343" s="29"/>
      <c r="F24343" s="29"/>
      <c r="G24343" s="29"/>
      <c r="H24343" s="29"/>
      <c r="I24343" s="29"/>
      <c r="J24343" s="29"/>
      <c r="K24343" s="29"/>
      <c r="L24343" s="29">
        <v>0</v>
      </c>
      <c r="M24343" s="29"/>
      <c r="N24343" s="29"/>
      <c r="O24343" s="29"/>
    </row>
    <row r="24344" spans="1:15" outlineLevel="7">
      <c r="F24344" s="3"/>
      <c r="G24344" s="3"/>
      <c r="H24344" s="3"/>
      <c r="I24344" s="3"/>
      <c r="J24344" s="3"/>
      <c r="K24344" s="3"/>
      <c r="L24344" s="3"/>
      <c r="M24344" s="3"/>
      <c r="N24344" s="3"/>
      <c r="O24344" s="3"/>
    </row>
    <row r="24345" spans="1:15" outlineLevel="6">
      <c r="A24345" s="25">
        <v>403</v>
      </c>
      <c r="B24345" s="26" t="s">
        <v>84</v>
      </c>
      <c r="C24345" s="26"/>
      <c r="D24345" s="27"/>
      <c r="F24345" s="3"/>
      <c r="G24345" s="3"/>
      <c r="H24345" s="3"/>
      <c r="I24345" s="3"/>
      <c r="J24345" s="3"/>
      <c r="K24345" s="3"/>
      <c r="L24345" s="3"/>
      <c r="M24345" s="3"/>
      <c r="N24345" s="3"/>
      <c r="O24345" s="3"/>
    </row>
    <row r="24346" spans="1:15" outlineLevel="7">
      <c r="A24346" s="23"/>
      <c r="B24346" s="24"/>
      <c r="C24346" s="24"/>
      <c r="D24346" s="24"/>
      <c r="F24346" s="3"/>
      <c r="G24346" s="3"/>
      <c r="H24346" s="3"/>
      <c r="I24346" s="3"/>
      <c r="J24346" s="3"/>
      <c r="K24346" s="3"/>
      <c r="L24346" s="3"/>
      <c r="M24346" s="3"/>
      <c r="N24346" s="3"/>
      <c r="O24346" s="3"/>
    </row>
    <row r="24347" spans="1:15" outlineLevel="7">
      <c r="A24347" s="23" t="s">
        <v>3</v>
      </c>
      <c r="B24347" s="28" t="s">
        <v>777</v>
      </c>
      <c r="C24347" s="28"/>
      <c r="D24347" s="28"/>
      <c r="F24347" s="3"/>
      <c r="G24347" s="3"/>
      <c r="H24347" s="3"/>
      <c r="I24347" s="3"/>
      <c r="J24347" s="3"/>
      <c r="K24347" s="3"/>
      <c r="L24347" s="3"/>
      <c r="M24347" s="3"/>
      <c r="N24347" s="3"/>
      <c r="O24347" s="3"/>
    </row>
    <row r="24348" spans="1:15" ht="15" customHeight="1" outlineLevel="7">
      <c r="E24348" s="7">
        <v>41609</v>
      </c>
      <c r="F24348" s="7">
        <v>41699</v>
      </c>
      <c r="G24348" s="7">
        <v>41791</v>
      </c>
      <c r="H24348" s="7">
        <v>41883</v>
      </c>
      <c r="I24348" s="7">
        <v>41974</v>
      </c>
      <c r="J24348" s="7">
        <v>42064</v>
      </c>
      <c r="K24348" s="7">
        <v>42156</v>
      </c>
      <c r="L24348" s="7">
        <v>42248</v>
      </c>
      <c r="M24348" s="7"/>
      <c r="N24348" s="7"/>
      <c r="O24348" s="7"/>
    </row>
    <row r="24349" spans="1:15" outlineLevel="7">
      <c r="A24349" s="23"/>
      <c r="B24349" s="18" t="s">
        <v>6</v>
      </c>
      <c r="C24349" s="24"/>
      <c r="D24349" s="24" t="s">
        <v>778</v>
      </c>
      <c r="E24349" s="20"/>
      <c r="F24349" s="20"/>
      <c r="G24349" s="20"/>
      <c r="H24349" s="20"/>
      <c r="I24349" s="20"/>
      <c r="J24349" s="20"/>
      <c r="K24349" s="20"/>
      <c r="L24349" s="20">
        <v>0</v>
      </c>
      <c r="M24349" s="20"/>
      <c r="N24349" s="20"/>
      <c r="O24349" s="20"/>
    </row>
    <row r="24350" spans="1:15" ht="11.25" customHeight="1" outlineLevel="7">
      <c r="A24350" s="23"/>
      <c r="B24350" s="24"/>
      <c r="C24350" s="24"/>
      <c r="D24350" s="24" t="s">
        <v>779</v>
      </c>
      <c r="E24350" s="20"/>
      <c r="F24350" s="20"/>
      <c r="G24350" s="20"/>
      <c r="H24350" s="20"/>
      <c r="I24350" s="20"/>
      <c r="J24350" s="20"/>
      <c r="K24350" s="20"/>
      <c r="L24350" s="20">
        <v>0</v>
      </c>
      <c r="M24350" s="20"/>
      <c r="N24350" s="20"/>
      <c r="O24350" s="20"/>
    </row>
    <row r="24351" spans="1:15" outlineLevel="7">
      <c r="A24351" s="23"/>
      <c r="B24351" s="24"/>
      <c r="C24351" s="24"/>
      <c r="D24351" s="24" t="s">
        <v>780</v>
      </c>
      <c r="E24351" s="20"/>
      <c r="F24351" s="20"/>
      <c r="G24351" s="20"/>
      <c r="H24351" s="20"/>
      <c r="I24351" s="20"/>
      <c r="J24351" s="20"/>
      <c r="K24351" s="20"/>
      <c r="L24351" s="20">
        <v>2</v>
      </c>
      <c r="M24351" s="20"/>
      <c r="N24351" s="20"/>
      <c r="O24351" s="20"/>
    </row>
    <row r="24352" spans="1:15" outlineLevel="7">
      <c r="A24352" s="23"/>
      <c r="B24352" s="24"/>
      <c r="C24352" s="24"/>
      <c r="D24352" s="24" t="s">
        <v>781</v>
      </c>
      <c r="E24352" s="20"/>
      <c r="F24352" s="20"/>
      <c r="G24352" s="20"/>
      <c r="H24352" s="20"/>
      <c r="I24352" s="20"/>
      <c r="J24352" s="20"/>
      <c r="K24352" s="20"/>
      <c r="L24352" s="20">
        <v>0</v>
      </c>
      <c r="M24352" s="20"/>
      <c r="N24352" s="20"/>
      <c r="O24352" s="20"/>
    </row>
    <row r="24353" spans="1:15" outlineLevel="7">
      <c r="A24353" s="23"/>
      <c r="B24353" s="24"/>
      <c r="C24353" s="24"/>
      <c r="D24353" s="24" t="s">
        <v>782</v>
      </c>
      <c r="E24353" s="20"/>
      <c r="F24353" s="20"/>
      <c r="G24353" s="20"/>
      <c r="H24353" s="20"/>
      <c r="I24353" s="20"/>
      <c r="J24353" s="20"/>
      <c r="K24353" s="20"/>
      <c r="L24353" s="20">
        <v>1</v>
      </c>
      <c r="M24353" s="20"/>
      <c r="N24353" s="20"/>
      <c r="O24353" s="20"/>
    </row>
    <row r="24354" spans="1:15" outlineLevel="7">
      <c r="A24354" s="23"/>
      <c r="B24354" s="24"/>
      <c r="C24354" s="24"/>
      <c r="D24354" s="24" t="s">
        <v>783</v>
      </c>
      <c r="E24354" s="20"/>
      <c r="F24354" s="20"/>
      <c r="G24354" s="20"/>
      <c r="H24354" s="20"/>
      <c r="I24354" s="20"/>
      <c r="J24354" s="20"/>
      <c r="K24354" s="20"/>
      <c r="L24354" s="20">
        <v>4</v>
      </c>
      <c r="M24354" s="20"/>
      <c r="N24354" s="20"/>
      <c r="O24354" s="20"/>
    </row>
    <row r="24355" spans="1:15" outlineLevel="7">
      <c r="A24355" s="23"/>
      <c r="B24355" s="24"/>
      <c r="C24355" s="24"/>
      <c r="D24355" s="24" t="s">
        <v>81</v>
      </c>
      <c r="E24355" s="20"/>
      <c r="F24355" s="20"/>
      <c r="G24355" s="20"/>
      <c r="H24355" s="20"/>
      <c r="I24355" s="20"/>
      <c r="J24355" s="20"/>
      <c r="K24355" s="20"/>
      <c r="L24355" s="20">
        <v>0</v>
      </c>
      <c r="M24355" s="20"/>
      <c r="N24355" s="20"/>
      <c r="O24355" s="20"/>
    </row>
    <row r="24356" spans="1:15" outlineLevel="7">
      <c r="D24356" s="19" t="s">
        <v>12</v>
      </c>
      <c r="E24356" s="20"/>
      <c r="F24356" s="20"/>
      <c r="G24356" s="20"/>
      <c r="H24356" s="20"/>
      <c r="I24356" s="20"/>
      <c r="J24356" s="20"/>
      <c r="K24356" s="20"/>
      <c r="L24356" s="20">
        <v>7</v>
      </c>
      <c r="M24356" s="20"/>
      <c r="N24356" s="20"/>
      <c r="O24356" s="20"/>
    </row>
    <row r="24357" spans="1:15" outlineLevel="7">
      <c r="D24357" s="4"/>
      <c r="F24357" s="3"/>
      <c r="G24357" s="3"/>
      <c r="H24357" s="3"/>
      <c r="I24357" s="3"/>
      <c r="J24357" s="3"/>
      <c r="K24357" s="3"/>
      <c r="L24357" s="3"/>
      <c r="M24357" s="3"/>
      <c r="N24357" s="3"/>
      <c r="O24357" s="3"/>
    </row>
    <row r="24358" spans="1:15" outlineLevel="7">
      <c r="B24358" s="18" t="s">
        <v>14</v>
      </c>
      <c r="D24358" s="24" t="s">
        <v>778</v>
      </c>
      <c r="E24358" s="29"/>
      <c r="F24358" s="29"/>
      <c r="G24358" s="29"/>
      <c r="H24358" s="29"/>
      <c r="I24358" s="29"/>
      <c r="J24358" s="29"/>
      <c r="K24358" s="29"/>
      <c r="L24358" s="29">
        <v>0</v>
      </c>
      <c r="M24358" s="29"/>
      <c r="N24358" s="29"/>
      <c r="O24358" s="29"/>
    </row>
    <row r="24359" spans="1:15" outlineLevel="7">
      <c r="D24359" s="24" t="s">
        <v>779</v>
      </c>
      <c r="E24359" s="29"/>
      <c r="F24359" s="29"/>
      <c r="G24359" s="29"/>
      <c r="H24359" s="29"/>
      <c r="I24359" s="29"/>
      <c r="J24359" s="29"/>
      <c r="K24359" s="29"/>
      <c r="L24359" s="29">
        <v>0</v>
      </c>
      <c r="M24359" s="29"/>
      <c r="N24359" s="29"/>
      <c r="O24359" s="29"/>
    </row>
    <row r="24360" spans="1:15" outlineLevel="7">
      <c r="D24360" s="24" t="s">
        <v>780</v>
      </c>
      <c r="E24360" s="29"/>
      <c r="F24360" s="29"/>
      <c r="G24360" s="29"/>
      <c r="H24360" s="29"/>
      <c r="I24360" s="29"/>
      <c r="J24360" s="29"/>
      <c r="K24360" s="29"/>
      <c r="L24360" s="29">
        <v>28.571428571428569</v>
      </c>
      <c r="M24360" s="29"/>
      <c r="N24360" s="29"/>
      <c r="O24360" s="29"/>
    </row>
    <row r="24361" spans="1:15" outlineLevel="7">
      <c r="D24361" s="24" t="s">
        <v>781</v>
      </c>
      <c r="E24361" s="29"/>
      <c r="F24361" s="29"/>
      <c r="G24361" s="29"/>
      <c r="H24361" s="29"/>
      <c r="I24361" s="29"/>
      <c r="J24361" s="29"/>
      <c r="K24361" s="29"/>
      <c r="L24361" s="29">
        <v>0</v>
      </c>
      <c r="M24361" s="29"/>
      <c r="N24361" s="29"/>
      <c r="O24361" s="29"/>
    </row>
    <row r="24362" spans="1:15" outlineLevel="7">
      <c r="D24362" s="24" t="s">
        <v>782</v>
      </c>
      <c r="E24362" s="29"/>
      <c r="F24362" s="29"/>
      <c r="G24362" s="29"/>
      <c r="H24362" s="29"/>
      <c r="I24362" s="29"/>
      <c r="J24362" s="29"/>
      <c r="K24362" s="29"/>
      <c r="L24362" s="29">
        <v>14.285714285714285</v>
      </c>
      <c r="M24362" s="29"/>
      <c r="N24362" s="29"/>
      <c r="O24362" s="29"/>
    </row>
    <row r="24363" spans="1:15" outlineLevel="7">
      <c r="D24363" s="24" t="s">
        <v>783</v>
      </c>
      <c r="E24363" s="29"/>
      <c r="F24363" s="29"/>
      <c r="G24363" s="29"/>
      <c r="H24363" s="29"/>
      <c r="I24363" s="29"/>
      <c r="J24363" s="29"/>
      <c r="K24363" s="29"/>
      <c r="L24363" s="29">
        <v>57.142857142857139</v>
      </c>
      <c r="M24363" s="29"/>
      <c r="N24363" s="29"/>
      <c r="O24363" s="29"/>
    </row>
    <row r="24364" spans="1:15" outlineLevel="7">
      <c r="D24364" s="24" t="s">
        <v>81</v>
      </c>
      <c r="E24364" s="29"/>
      <c r="F24364" s="29"/>
      <c r="G24364" s="29"/>
      <c r="H24364" s="29"/>
      <c r="I24364" s="29"/>
      <c r="J24364" s="29"/>
      <c r="K24364" s="29"/>
      <c r="L24364" s="29">
        <v>0</v>
      </c>
      <c r="M24364" s="29"/>
      <c r="N24364" s="29"/>
      <c r="O24364" s="29"/>
    </row>
    <row r="24365" spans="1:15" outlineLevel="7">
      <c r="D24365" s="24" t="s">
        <v>12</v>
      </c>
      <c r="E24365" s="29"/>
      <c r="F24365" s="29"/>
      <c r="G24365" s="29"/>
      <c r="H24365" s="29"/>
      <c r="I24365" s="29"/>
      <c r="J24365" s="29"/>
      <c r="K24365" s="29"/>
      <c r="L24365" s="29">
        <v>100</v>
      </c>
      <c r="M24365" s="29"/>
      <c r="N24365" s="29"/>
      <c r="O24365" s="29"/>
    </row>
    <row r="24366" spans="1:15" outlineLevel="7">
      <c r="F24366" s="3"/>
      <c r="G24366" s="3"/>
      <c r="H24366" s="3"/>
      <c r="I24366" s="3"/>
      <c r="J24366" s="3"/>
      <c r="K24366" s="3"/>
      <c r="L24366" s="3"/>
      <c r="M24366" s="3"/>
      <c r="N24366" s="3"/>
      <c r="O24366" s="3"/>
    </row>
    <row r="24367" spans="1:15" outlineLevel="7">
      <c r="A24367" s="23" t="s">
        <v>3</v>
      </c>
      <c r="B24367" s="28" t="s">
        <v>784</v>
      </c>
      <c r="C24367" s="28"/>
      <c r="D24367" s="28"/>
      <c r="F24367" s="3"/>
      <c r="G24367" s="3"/>
      <c r="H24367" s="3"/>
      <c r="I24367" s="3"/>
      <c r="J24367" s="3"/>
      <c r="K24367" s="3"/>
      <c r="L24367" s="3"/>
      <c r="M24367" s="3"/>
      <c r="N24367" s="3"/>
      <c r="O24367" s="3"/>
    </row>
    <row r="24368" spans="1:15" ht="15" customHeight="1" outlineLevel="7">
      <c r="E24368" s="7">
        <v>41609</v>
      </c>
      <c r="F24368" s="7">
        <v>41699</v>
      </c>
      <c r="G24368" s="7">
        <v>41791</v>
      </c>
      <c r="H24368" s="7">
        <v>41883</v>
      </c>
      <c r="I24368" s="7">
        <v>41974</v>
      </c>
      <c r="J24368" s="7">
        <v>42064</v>
      </c>
      <c r="K24368" s="7">
        <v>42156</v>
      </c>
      <c r="L24368" s="7">
        <v>42248</v>
      </c>
      <c r="M24368" s="7"/>
      <c r="N24368" s="7"/>
      <c r="O24368" s="7"/>
    </row>
    <row r="24369" spans="1:15" outlineLevel="7">
      <c r="A24369" s="23"/>
      <c r="B24369" s="18" t="s">
        <v>6</v>
      </c>
      <c r="C24369" s="24"/>
      <c r="D24369" s="24" t="s">
        <v>778</v>
      </c>
      <c r="E24369" s="20"/>
      <c r="F24369" s="20"/>
      <c r="G24369" s="20"/>
      <c r="H24369" s="20"/>
      <c r="I24369" s="20"/>
      <c r="J24369" s="20"/>
      <c r="K24369" s="20"/>
      <c r="L24369" s="20">
        <v>0</v>
      </c>
      <c r="M24369" s="20"/>
      <c r="N24369" s="20"/>
      <c r="O24369" s="20"/>
    </row>
    <row r="24370" spans="1:15" ht="11.25" customHeight="1" outlineLevel="7">
      <c r="A24370" s="23"/>
      <c r="B24370" s="24"/>
      <c r="C24370" s="24"/>
      <c r="D24370" s="24" t="s">
        <v>779</v>
      </c>
      <c r="E24370" s="20"/>
      <c r="F24370" s="20"/>
      <c r="G24370" s="20"/>
      <c r="H24370" s="20"/>
      <c r="I24370" s="20"/>
      <c r="J24370" s="20"/>
      <c r="K24370" s="20"/>
      <c r="L24370" s="20">
        <v>0</v>
      </c>
      <c r="M24370" s="20"/>
      <c r="N24370" s="20"/>
      <c r="O24370" s="20"/>
    </row>
    <row r="24371" spans="1:15" outlineLevel="7">
      <c r="A24371" s="23"/>
      <c r="B24371" s="24"/>
      <c r="C24371" s="24"/>
      <c r="D24371" s="24" t="s">
        <v>780</v>
      </c>
      <c r="E24371" s="20"/>
      <c r="F24371" s="20"/>
      <c r="G24371" s="20"/>
      <c r="H24371" s="20"/>
      <c r="I24371" s="20"/>
      <c r="J24371" s="20"/>
      <c r="K24371" s="20"/>
      <c r="L24371" s="20">
        <v>0</v>
      </c>
      <c r="M24371" s="20"/>
      <c r="N24371" s="20"/>
      <c r="O24371" s="20"/>
    </row>
    <row r="24372" spans="1:15" outlineLevel="7">
      <c r="A24372" s="23"/>
      <c r="B24372" s="24"/>
      <c r="C24372" s="24"/>
      <c r="D24372" s="24" t="s">
        <v>781</v>
      </c>
      <c r="E24372" s="20"/>
      <c r="F24372" s="20"/>
      <c r="G24372" s="20"/>
      <c r="H24372" s="20"/>
      <c r="I24372" s="20"/>
      <c r="J24372" s="20"/>
      <c r="K24372" s="20"/>
      <c r="L24372" s="20">
        <v>0</v>
      </c>
      <c r="M24372" s="20"/>
      <c r="N24372" s="20"/>
      <c r="O24372" s="20"/>
    </row>
    <row r="24373" spans="1:15" outlineLevel="7">
      <c r="A24373" s="23"/>
      <c r="B24373" s="24"/>
      <c r="C24373" s="24"/>
      <c r="D24373" s="24" t="s">
        <v>782</v>
      </c>
      <c r="E24373" s="20"/>
      <c r="F24373" s="20"/>
      <c r="G24373" s="20"/>
      <c r="H24373" s="20"/>
      <c r="I24373" s="20"/>
      <c r="J24373" s="20"/>
      <c r="K24373" s="20"/>
      <c r="L24373" s="20">
        <v>0</v>
      </c>
      <c r="M24373" s="20"/>
      <c r="N24373" s="20"/>
      <c r="O24373" s="20"/>
    </row>
    <row r="24374" spans="1:15" outlineLevel="7">
      <c r="A24374" s="23"/>
      <c r="B24374" s="24"/>
      <c r="C24374" s="24"/>
      <c r="D24374" s="24" t="s">
        <v>783</v>
      </c>
      <c r="E24374" s="20"/>
      <c r="F24374" s="20"/>
      <c r="G24374" s="20"/>
      <c r="H24374" s="20"/>
      <c r="I24374" s="20"/>
      <c r="J24374" s="20"/>
      <c r="K24374" s="20"/>
      <c r="L24374" s="20">
        <v>0</v>
      </c>
      <c r="M24374" s="20"/>
      <c r="N24374" s="20"/>
      <c r="O24374" s="20"/>
    </row>
    <row r="24375" spans="1:15" outlineLevel="7">
      <c r="A24375" s="23"/>
      <c r="B24375" s="24"/>
      <c r="C24375" s="24"/>
      <c r="D24375" s="24" t="s">
        <v>81</v>
      </c>
      <c r="E24375" s="20"/>
      <c r="F24375" s="20"/>
      <c r="G24375" s="20"/>
      <c r="H24375" s="20"/>
      <c r="I24375" s="20"/>
      <c r="J24375" s="20"/>
      <c r="K24375" s="20"/>
      <c r="L24375" s="20">
        <v>0</v>
      </c>
      <c r="M24375" s="20"/>
      <c r="N24375" s="20"/>
      <c r="O24375" s="20"/>
    </row>
    <row r="24376" spans="1:15" outlineLevel="7">
      <c r="D24376" s="19" t="s">
        <v>12</v>
      </c>
      <c r="E24376" s="20"/>
      <c r="F24376" s="20"/>
      <c r="G24376" s="20"/>
      <c r="H24376" s="20"/>
      <c r="I24376" s="20"/>
      <c r="J24376" s="20"/>
      <c r="K24376" s="20"/>
      <c r="L24376" s="20">
        <v>0</v>
      </c>
      <c r="M24376" s="20"/>
      <c r="N24376" s="20"/>
      <c r="O24376" s="20"/>
    </row>
    <row r="24377" spans="1:15" outlineLevel="7">
      <c r="D24377" s="4"/>
      <c r="F24377" s="3"/>
      <c r="G24377" s="3"/>
      <c r="H24377" s="3"/>
      <c r="I24377" s="3"/>
      <c r="J24377" s="3"/>
      <c r="K24377" s="3"/>
      <c r="L24377" s="3"/>
      <c r="M24377" s="3"/>
      <c r="N24377" s="3"/>
      <c r="O24377" s="3"/>
    </row>
    <row r="24378" spans="1:15" outlineLevel="7">
      <c r="B24378" s="18" t="s">
        <v>14</v>
      </c>
      <c r="D24378" s="24" t="s">
        <v>778</v>
      </c>
      <c r="E24378" s="29"/>
      <c r="F24378" s="29"/>
      <c r="G24378" s="29"/>
      <c r="H24378" s="29"/>
      <c r="I24378" s="29"/>
      <c r="J24378" s="29"/>
      <c r="K24378" s="29"/>
      <c r="L24378" s="29">
        <v>0</v>
      </c>
      <c r="M24378" s="29"/>
      <c r="N24378" s="29"/>
      <c r="O24378" s="29"/>
    </row>
    <row r="24379" spans="1:15" outlineLevel="7">
      <c r="D24379" s="24" t="s">
        <v>779</v>
      </c>
      <c r="E24379" s="29"/>
      <c r="F24379" s="29"/>
      <c r="G24379" s="29"/>
      <c r="H24379" s="29"/>
      <c r="I24379" s="29"/>
      <c r="J24379" s="29"/>
      <c r="K24379" s="29"/>
      <c r="L24379" s="29">
        <v>0</v>
      </c>
      <c r="M24379" s="29"/>
      <c r="N24379" s="29"/>
      <c r="O24379" s="29"/>
    </row>
    <row r="24380" spans="1:15" outlineLevel="7">
      <c r="D24380" s="24" t="s">
        <v>780</v>
      </c>
      <c r="E24380" s="29"/>
      <c r="F24380" s="29"/>
      <c r="G24380" s="29"/>
      <c r="H24380" s="29"/>
      <c r="I24380" s="29"/>
      <c r="J24380" s="29"/>
      <c r="K24380" s="29"/>
      <c r="L24380" s="29">
        <v>0</v>
      </c>
      <c r="M24380" s="29"/>
      <c r="N24380" s="29"/>
      <c r="O24380" s="29"/>
    </row>
    <row r="24381" spans="1:15" outlineLevel="7">
      <c r="D24381" s="24" t="s">
        <v>781</v>
      </c>
      <c r="E24381" s="29"/>
      <c r="F24381" s="29"/>
      <c r="G24381" s="29"/>
      <c r="H24381" s="29"/>
      <c r="I24381" s="29"/>
      <c r="J24381" s="29"/>
      <c r="K24381" s="29"/>
      <c r="L24381" s="29">
        <v>0</v>
      </c>
      <c r="M24381" s="29"/>
      <c r="N24381" s="29"/>
      <c r="O24381" s="29"/>
    </row>
    <row r="24382" spans="1:15" outlineLevel="7">
      <c r="D24382" s="24" t="s">
        <v>782</v>
      </c>
      <c r="E24382" s="29"/>
      <c r="F24382" s="29"/>
      <c r="G24382" s="29"/>
      <c r="H24382" s="29"/>
      <c r="I24382" s="29"/>
      <c r="J24382" s="29"/>
      <c r="K24382" s="29"/>
      <c r="L24382" s="29">
        <v>0</v>
      </c>
      <c r="M24382" s="29"/>
      <c r="N24382" s="29"/>
      <c r="O24382" s="29"/>
    </row>
    <row r="24383" spans="1:15" outlineLevel="7">
      <c r="D24383" s="24" t="s">
        <v>783</v>
      </c>
      <c r="E24383" s="29"/>
      <c r="F24383" s="29"/>
      <c r="G24383" s="29"/>
      <c r="H24383" s="29"/>
      <c r="I24383" s="29"/>
      <c r="J24383" s="29"/>
      <c r="K24383" s="29"/>
      <c r="L24383" s="29">
        <v>0</v>
      </c>
      <c r="M24383" s="29"/>
      <c r="N24383" s="29"/>
      <c r="O24383" s="29"/>
    </row>
    <row r="24384" spans="1:15" outlineLevel="7">
      <c r="D24384" s="24" t="s">
        <v>81</v>
      </c>
      <c r="E24384" s="29"/>
      <c r="F24384" s="29"/>
      <c r="G24384" s="29"/>
      <c r="H24384" s="29"/>
      <c r="I24384" s="29"/>
      <c r="J24384" s="29"/>
      <c r="K24384" s="29"/>
      <c r="L24384" s="29">
        <v>0</v>
      </c>
      <c r="M24384" s="29"/>
      <c r="N24384" s="29"/>
      <c r="O24384" s="29"/>
    </row>
    <row r="24385" spans="1:15" outlineLevel="7">
      <c r="D24385" s="24" t="s">
        <v>12</v>
      </c>
      <c r="E24385" s="29"/>
      <c r="F24385" s="29"/>
      <c r="G24385" s="29"/>
      <c r="H24385" s="29"/>
      <c r="I24385" s="29"/>
      <c r="J24385" s="29"/>
      <c r="K24385" s="29"/>
      <c r="L24385" s="29">
        <v>0</v>
      </c>
      <c r="M24385" s="29"/>
      <c r="N24385" s="29"/>
      <c r="O24385" s="29"/>
    </row>
    <row r="24386" spans="1:15" outlineLevel="7">
      <c r="F24386" s="3"/>
      <c r="G24386" s="3"/>
      <c r="H24386" s="3"/>
      <c r="I24386" s="3"/>
      <c r="J24386" s="3"/>
      <c r="K24386" s="3"/>
      <c r="L24386" s="3"/>
      <c r="M24386" s="3"/>
      <c r="N24386" s="3"/>
      <c r="O24386" s="3"/>
    </row>
    <row r="24387" spans="1:15" outlineLevel="6">
      <c r="A24387" s="25">
        <v>404</v>
      </c>
      <c r="B24387" s="26" t="s">
        <v>85</v>
      </c>
      <c r="C24387" s="26"/>
      <c r="D24387" s="27"/>
      <c r="F24387" s="3"/>
      <c r="G24387" s="3"/>
      <c r="H24387" s="3"/>
      <c r="I24387" s="3"/>
      <c r="J24387" s="3"/>
      <c r="K24387" s="3"/>
      <c r="L24387" s="3"/>
      <c r="M24387" s="3"/>
      <c r="N24387" s="3"/>
      <c r="O24387" s="3"/>
    </row>
    <row r="24388" spans="1:15" outlineLevel="7">
      <c r="A24388" s="23"/>
      <c r="B24388" s="24"/>
      <c r="C24388" s="24"/>
      <c r="D24388" s="24"/>
      <c r="F24388" s="3"/>
      <c r="G24388" s="3"/>
      <c r="H24388" s="3"/>
      <c r="I24388" s="3"/>
      <c r="J24388" s="3"/>
      <c r="K24388" s="3"/>
      <c r="L24388" s="3"/>
      <c r="M24388" s="3"/>
      <c r="N24388" s="3"/>
      <c r="O24388" s="3"/>
    </row>
    <row r="24389" spans="1:15" outlineLevel="7">
      <c r="A24389" s="23" t="s">
        <v>3</v>
      </c>
      <c r="B24389" s="28" t="s">
        <v>777</v>
      </c>
      <c r="C24389" s="28"/>
      <c r="D24389" s="28"/>
      <c r="F24389" s="3"/>
      <c r="G24389" s="3"/>
      <c r="H24389" s="3"/>
      <c r="I24389" s="3"/>
      <c r="J24389" s="3"/>
      <c r="K24389" s="3"/>
      <c r="L24389" s="3"/>
      <c r="M24389" s="3"/>
      <c r="N24389" s="3"/>
      <c r="O24389" s="3"/>
    </row>
    <row r="24390" spans="1:15" ht="15" customHeight="1" outlineLevel="7">
      <c r="E24390" s="7">
        <v>41609</v>
      </c>
      <c r="F24390" s="7">
        <v>41699</v>
      </c>
      <c r="G24390" s="7">
        <v>41791</v>
      </c>
      <c r="H24390" s="7">
        <v>41883</v>
      </c>
      <c r="I24390" s="7">
        <v>41974</v>
      </c>
      <c r="J24390" s="7">
        <v>42064</v>
      </c>
      <c r="K24390" s="7">
        <v>42156</v>
      </c>
      <c r="L24390" s="7">
        <v>42248</v>
      </c>
      <c r="M24390" s="7"/>
      <c r="N24390" s="7"/>
      <c r="O24390" s="7"/>
    </row>
    <row r="24391" spans="1:15" outlineLevel="7">
      <c r="A24391" s="23"/>
      <c r="B24391" s="18" t="s">
        <v>6</v>
      </c>
      <c r="C24391" s="24"/>
      <c r="D24391" s="24" t="s">
        <v>778</v>
      </c>
      <c r="E24391" s="20"/>
      <c r="F24391" s="20"/>
      <c r="G24391" s="20"/>
      <c r="H24391" s="20"/>
      <c r="I24391" s="20"/>
      <c r="J24391" s="20"/>
      <c r="K24391" s="20"/>
      <c r="L24391" s="20">
        <v>0</v>
      </c>
      <c r="M24391" s="20"/>
      <c r="N24391" s="20"/>
      <c r="O24391" s="20"/>
    </row>
    <row r="24392" spans="1:15" ht="11.25" customHeight="1" outlineLevel="7">
      <c r="A24392" s="23"/>
      <c r="B24392" s="24"/>
      <c r="C24392" s="24"/>
      <c r="D24392" s="24" t="s">
        <v>779</v>
      </c>
      <c r="E24392" s="20"/>
      <c r="F24392" s="20"/>
      <c r="G24392" s="20"/>
      <c r="H24392" s="20"/>
      <c r="I24392" s="20"/>
      <c r="J24392" s="20"/>
      <c r="K24392" s="20"/>
      <c r="L24392" s="20">
        <v>0</v>
      </c>
      <c r="M24392" s="20"/>
      <c r="N24392" s="20"/>
      <c r="O24392" s="20"/>
    </row>
    <row r="24393" spans="1:15" outlineLevel="7">
      <c r="A24393" s="23"/>
      <c r="B24393" s="24"/>
      <c r="C24393" s="24"/>
      <c r="D24393" s="24" t="s">
        <v>780</v>
      </c>
      <c r="E24393" s="20"/>
      <c r="F24393" s="20"/>
      <c r="G24393" s="20"/>
      <c r="H24393" s="20"/>
      <c r="I24393" s="20"/>
      <c r="J24393" s="20"/>
      <c r="K24393" s="20"/>
      <c r="L24393" s="20">
        <v>1</v>
      </c>
      <c r="M24393" s="20"/>
      <c r="N24393" s="20"/>
      <c r="O24393" s="20"/>
    </row>
    <row r="24394" spans="1:15" outlineLevel="7">
      <c r="A24394" s="23"/>
      <c r="B24394" s="24"/>
      <c r="C24394" s="24"/>
      <c r="D24394" s="24" t="s">
        <v>781</v>
      </c>
      <c r="E24394" s="20"/>
      <c r="F24394" s="20"/>
      <c r="G24394" s="20"/>
      <c r="H24394" s="20"/>
      <c r="I24394" s="20"/>
      <c r="J24394" s="20"/>
      <c r="K24394" s="20"/>
      <c r="L24394" s="20">
        <v>0</v>
      </c>
      <c r="M24394" s="20"/>
      <c r="N24394" s="20"/>
      <c r="O24394" s="20"/>
    </row>
    <row r="24395" spans="1:15" outlineLevel="7">
      <c r="A24395" s="23"/>
      <c r="B24395" s="24"/>
      <c r="C24395" s="24"/>
      <c r="D24395" s="24" t="s">
        <v>782</v>
      </c>
      <c r="E24395" s="20"/>
      <c r="F24395" s="20"/>
      <c r="G24395" s="20"/>
      <c r="H24395" s="20"/>
      <c r="I24395" s="20"/>
      <c r="J24395" s="20"/>
      <c r="K24395" s="20"/>
      <c r="L24395" s="20">
        <v>0</v>
      </c>
      <c r="M24395" s="20"/>
      <c r="N24395" s="20"/>
      <c r="O24395" s="20"/>
    </row>
    <row r="24396" spans="1:15" outlineLevel="7">
      <c r="A24396" s="23"/>
      <c r="B24396" s="24"/>
      <c r="C24396" s="24"/>
      <c r="D24396" s="24" t="s">
        <v>783</v>
      </c>
      <c r="E24396" s="20"/>
      <c r="F24396" s="20"/>
      <c r="G24396" s="20"/>
      <c r="H24396" s="20"/>
      <c r="I24396" s="20"/>
      <c r="J24396" s="20"/>
      <c r="K24396" s="20"/>
      <c r="L24396" s="20">
        <v>1</v>
      </c>
      <c r="M24396" s="20"/>
      <c r="N24396" s="20"/>
      <c r="O24396" s="20"/>
    </row>
    <row r="24397" spans="1:15" outlineLevel="7">
      <c r="A24397" s="23"/>
      <c r="B24397" s="24"/>
      <c r="C24397" s="24"/>
      <c r="D24397" s="24" t="s">
        <v>81</v>
      </c>
      <c r="E24397" s="20"/>
      <c r="F24397" s="20"/>
      <c r="G24397" s="20"/>
      <c r="H24397" s="20"/>
      <c r="I24397" s="20"/>
      <c r="J24397" s="20"/>
      <c r="K24397" s="20"/>
      <c r="L24397" s="20">
        <v>0</v>
      </c>
      <c r="M24397" s="20"/>
      <c r="N24397" s="20"/>
      <c r="O24397" s="20"/>
    </row>
    <row r="24398" spans="1:15" outlineLevel="7">
      <c r="D24398" s="19" t="s">
        <v>12</v>
      </c>
      <c r="E24398" s="20"/>
      <c r="F24398" s="20"/>
      <c r="G24398" s="20"/>
      <c r="H24398" s="20"/>
      <c r="I24398" s="20"/>
      <c r="J24398" s="20"/>
      <c r="K24398" s="20"/>
      <c r="L24398" s="20">
        <v>2</v>
      </c>
      <c r="M24398" s="20"/>
      <c r="N24398" s="20"/>
      <c r="O24398" s="20"/>
    </row>
    <row r="24399" spans="1:15" outlineLevel="7">
      <c r="D24399" s="4"/>
      <c r="F24399" s="3"/>
      <c r="G24399" s="3"/>
      <c r="H24399" s="3"/>
      <c r="I24399" s="3"/>
      <c r="J24399" s="3"/>
      <c r="K24399" s="3"/>
      <c r="L24399" s="3"/>
      <c r="M24399" s="3"/>
      <c r="N24399" s="3"/>
      <c r="O24399" s="3"/>
    </row>
    <row r="24400" spans="1:15" outlineLevel="7">
      <c r="B24400" s="18" t="s">
        <v>14</v>
      </c>
      <c r="D24400" s="24" t="s">
        <v>778</v>
      </c>
      <c r="E24400" s="29"/>
      <c r="F24400" s="29"/>
      <c r="G24400" s="29"/>
      <c r="H24400" s="29"/>
      <c r="I24400" s="29"/>
      <c r="J24400" s="29"/>
      <c r="K24400" s="29"/>
      <c r="L24400" s="29">
        <v>0</v>
      </c>
      <c r="M24400" s="29"/>
      <c r="N24400" s="29"/>
      <c r="O24400" s="29"/>
    </row>
    <row r="24401" spans="1:15" outlineLevel="7">
      <c r="D24401" s="24" t="s">
        <v>779</v>
      </c>
      <c r="E24401" s="29"/>
      <c r="F24401" s="29"/>
      <c r="G24401" s="29"/>
      <c r="H24401" s="29"/>
      <c r="I24401" s="29"/>
      <c r="J24401" s="29"/>
      <c r="K24401" s="29"/>
      <c r="L24401" s="29">
        <v>0</v>
      </c>
      <c r="M24401" s="29"/>
      <c r="N24401" s="29"/>
      <c r="O24401" s="29"/>
    </row>
    <row r="24402" spans="1:15" outlineLevel="7">
      <c r="D24402" s="24" t="s">
        <v>780</v>
      </c>
      <c r="E24402" s="29"/>
      <c r="F24402" s="29"/>
      <c r="G24402" s="29"/>
      <c r="H24402" s="29"/>
      <c r="I24402" s="29"/>
      <c r="J24402" s="29"/>
      <c r="K24402" s="29"/>
      <c r="L24402" s="29">
        <v>50</v>
      </c>
      <c r="M24402" s="29"/>
      <c r="N24402" s="29"/>
      <c r="O24402" s="29"/>
    </row>
    <row r="24403" spans="1:15" outlineLevel="7">
      <c r="D24403" s="24" t="s">
        <v>781</v>
      </c>
      <c r="E24403" s="29"/>
      <c r="F24403" s="29"/>
      <c r="G24403" s="29"/>
      <c r="H24403" s="29"/>
      <c r="I24403" s="29"/>
      <c r="J24403" s="29"/>
      <c r="K24403" s="29"/>
      <c r="L24403" s="29">
        <v>0</v>
      </c>
      <c r="M24403" s="29"/>
      <c r="N24403" s="29"/>
      <c r="O24403" s="29"/>
    </row>
    <row r="24404" spans="1:15" outlineLevel="7">
      <c r="D24404" s="24" t="s">
        <v>782</v>
      </c>
      <c r="E24404" s="29"/>
      <c r="F24404" s="29"/>
      <c r="G24404" s="29"/>
      <c r="H24404" s="29"/>
      <c r="I24404" s="29"/>
      <c r="J24404" s="29"/>
      <c r="K24404" s="29"/>
      <c r="L24404" s="29">
        <v>0</v>
      </c>
      <c r="M24404" s="29"/>
      <c r="N24404" s="29"/>
      <c r="O24404" s="29"/>
    </row>
    <row r="24405" spans="1:15" outlineLevel="7">
      <c r="D24405" s="24" t="s">
        <v>783</v>
      </c>
      <c r="E24405" s="29"/>
      <c r="F24405" s="29"/>
      <c r="G24405" s="29"/>
      <c r="H24405" s="29"/>
      <c r="I24405" s="29"/>
      <c r="J24405" s="29"/>
      <c r="K24405" s="29"/>
      <c r="L24405" s="29">
        <v>50</v>
      </c>
      <c r="M24405" s="29"/>
      <c r="N24405" s="29"/>
      <c r="O24405" s="29"/>
    </row>
    <row r="24406" spans="1:15" outlineLevel="7">
      <c r="D24406" s="24" t="s">
        <v>81</v>
      </c>
      <c r="E24406" s="29"/>
      <c r="F24406" s="29"/>
      <c r="G24406" s="29"/>
      <c r="H24406" s="29"/>
      <c r="I24406" s="29"/>
      <c r="J24406" s="29"/>
      <c r="K24406" s="29"/>
      <c r="L24406" s="29">
        <v>0</v>
      </c>
      <c r="M24406" s="29"/>
      <c r="N24406" s="29"/>
      <c r="O24406" s="29"/>
    </row>
    <row r="24407" spans="1:15" outlineLevel="7">
      <c r="D24407" s="24" t="s">
        <v>12</v>
      </c>
      <c r="E24407" s="29"/>
      <c r="F24407" s="29"/>
      <c r="G24407" s="29"/>
      <c r="H24407" s="29"/>
      <c r="I24407" s="29"/>
      <c r="J24407" s="29"/>
      <c r="K24407" s="29"/>
      <c r="L24407" s="29">
        <v>100</v>
      </c>
      <c r="M24407" s="29"/>
      <c r="N24407" s="29"/>
      <c r="O24407" s="29"/>
    </row>
    <row r="24408" spans="1:15" outlineLevel="7">
      <c r="F24408" s="3"/>
      <c r="G24408" s="3"/>
      <c r="H24408" s="3"/>
      <c r="I24408" s="3"/>
      <c r="J24408" s="3"/>
      <c r="K24408" s="3"/>
      <c r="L24408" s="3"/>
      <c r="M24408" s="3"/>
      <c r="N24408" s="3"/>
      <c r="O24408" s="3"/>
    </row>
    <row r="24409" spans="1:15" outlineLevel="7">
      <c r="A24409" s="23" t="s">
        <v>3</v>
      </c>
      <c r="B24409" s="28" t="s">
        <v>784</v>
      </c>
      <c r="C24409" s="28"/>
      <c r="D24409" s="28"/>
      <c r="F24409" s="3"/>
      <c r="G24409" s="3"/>
      <c r="H24409" s="3"/>
      <c r="I24409" s="3"/>
      <c r="J24409" s="3"/>
      <c r="K24409" s="3"/>
      <c r="L24409" s="3"/>
      <c r="M24409" s="3"/>
      <c r="N24409" s="3"/>
      <c r="O24409" s="3"/>
    </row>
    <row r="24410" spans="1:15" ht="15" customHeight="1" outlineLevel="7">
      <c r="E24410" s="7">
        <v>41609</v>
      </c>
      <c r="F24410" s="7">
        <v>41699</v>
      </c>
      <c r="G24410" s="7">
        <v>41791</v>
      </c>
      <c r="H24410" s="7">
        <v>41883</v>
      </c>
      <c r="I24410" s="7">
        <v>41974</v>
      </c>
      <c r="J24410" s="7">
        <v>42064</v>
      </c>
      <c r="K24410" s="7">
        <v>42156</v>
      </c>
      <c r="L24410" s="7">
        <v>42248</v>
      </c>
      <c r="M24410" s="7"/>
      <c r="N24410" s="7"/>
      <c r="O24410" s="7"/>
    </row>
    <row r="24411" spans="1:15" outlineLevel="7">
      <c r="A24411" s="23"/>
      <c r="B24411" s="18" t="s">
        <v>6</v>
      </c>
      <c r="C24411" s="24"/>
      <c r="D24411" s="24" t="s">
        <v>778</v>
      </c>
      <c r="E24411" s="20"/>
      <c r="F24411" s="20"/>
      <c r="G24411" s="20"/>
      <c r="H24411" s="20"/>
      <c r="I24411" s="20"/>
      <c r="J24411" s="20"/>
      <c r="K24411" s="20"/>
      <c r="L24411" s="20">
        <v>0</v>
      </c>
      <c r="M24411" s="20"/>
      <c r="N24411" s="20"/>
      <c r="O24411" s="20"/>
    </row>
    <row r="24412" spans="1:15" ht="11.25" customHeight="1" outlineLevel="7">
      <c r="A24412" s="23"/>
      <c r="B24412" s="24"/>
      <c r="C24412" s="24"/>
      <c r="D24412" s="24" t="s">
        <v>779</v>
      </c>
      <c r="E24412" s="20"/>
      <c r="F24412" s="20"/>
      <c r="G24412" s="20"/>
      <c r="H24412" s="20"/>
      <c r="I24412" s="20"/>
      <c r="J24412" s="20"/>
      <c r="K24412" s="20"/>
      <c r="L24412" s="20">
        <v>0</v>
      </c>
      <c r="M24412" s="20"/>
      <c r="N24412" s="20"/>
      <c r="O24412" s="20"/>
    </row>
    <row r="24413" spans="1:15" outlineLevel="7">
      <c r="A24413" s="23"/>
      <c r="B24413" s="24"/>
      <c r="C24413" s="24"/>
      <c r="D24413" s="24" t="s">
        <v>780</v>
      </c>
      <c r="E24413" s="20"/>
      <c r="F24413" s="20"/>
      <c r="G24413" s="20"/>
      <c r="H24413" s="20"/>
      <c r="I24413" s="20"/>
      <c r="J24413" s="20"/>
      <c r="K24413" s="20"/>
      <c r="L24413" s="20">
        <v>0</v>
      </c>
      <c r="M24413" s="20"/>
      <c r="N24413" s="20"/>
      <c r="O24413" s="20"/>
    </row>
    <row r="24414" spans="1:15" outlineLevel="7">
      <c r="A24414" s="23"/>
      <c r="B24414" s="24"/>
      <c r="C24414" s="24"/>
      <c r="D24414" s="24" t="s">
        <v>781</v>
      </c>
      <c r="E24414" s="20"/>
      <c r="F24414" s="20"/>
      <c r="G24414" s="20"/>
      <c r="H24414" s="20"/>
      <c r="I24414" s="20"/>
      <c r="J24414" s="20"/>
      <c r="K24414" s="20"/>
      <c r="L24414" s="20">
        <v>0</v>
      </c>
      <c r="M24414" s="20"/>
      <c r="N24414" s="20"/>
      <c r="O24414" s="20"/>
    </row>
    <row r="24415" spans="1:15" outlineLevel="7">
      <c r="A24415" s="23"/>
      <c r="B24415" s="24"/>
      <c r="C24415" s="24"/>
      <c r="D24415" s="24" t="s">
        <v>782</v>
      </c>
      <c r="E24415" s="20"/>
      <c r="F24415" s="20"/>
      <c r="G24415" s="20"/>
      <c r="H24415" s="20"/>
      <c r="I24415" s="20"/>
      <c r="J24415" s="20"/>
      <c r="K24415" s="20"/>
      <c r="L24415" s="20">
        <v>0</v>
      </c>
      <c r="M24415" s="20"/>
      <c r="N24415" s="20"/>
      <c r="O24415" s="20"/>
    </row>
    <row r="24416" spans="1:15" outlineLevel="7">
      <c r="A24416" s="23"/>
      <c r="B24416" s="24"/>
      <c r="C24416" s="24"/>
      <c r="D24416" s="24" t="s">
        <v>783</v>
      </c>
      <c r="E24416" s="20"/>
      <c r="F24416" s="20"/>
      <c r="G24416" s="20"/>
      <c r="H24416" s="20"/>
      <c r="I24416" s="20"/>
      <c r="J24416" s="20"/>
      <c r="K24416" s="20"/>
      <c r="L24416" s="20">
        <v>0</v>
      </c>
      <c r="M24416" s="20"/>
      <c r="N24416" s="20"/>
      <c r="O24416" s="20"/>
    </row>
    <row r="24417" spans="1:15" outlineLevel="7">
      <c r="A24417" s="23"/>
      <c r="B24417" s="24"/>
      <c r="C24417" s="24"/>
      <c r="D24417" s="24" t="s">
        <v>81</v>
      </c>
      <c r="E24417" s="20"/>
      <c r="F24417" s="20"/>
      <c r="G24417" s="20"/>
      <c r="H24417" s="20"/>
      <c r="I24417" s="20"/>
      <c r="J24417" s="20"/>
      <c r="K24417" s="20"/>
      <c r="L24417" s="20">
        <v>0</v>
      </c>
      <c r="M24417" s="20"/>
      <c r="N24417" s="20"/>
      <c r="O24417" s="20"/>
    </row>
    <row r="24418" spans="1:15" outlineLevel="7">
      <c r="D24418" s="19" t="s">
        <v>12</v>
      </c>
      <c r="E24418" s="20"/>
      <c r="F24418" s="20"/>
      <c r="G24418" s="20"/>
      <c r="H24418" s="20"/>
      <c r="I24418" s="20"/>
      <c r="J24418" s="20"/>
      <c r="K24418" s="20"/>
      <c r="L24418" s="20">
        <v>0</v>
      </c>
      <c r="M24418" s="20"/>
      <c r="N24418" s="20"/>
      <c r="O24418" s="20"/>
    </row>
    <row r="24419" spans="1:15" outlineLevel="7">
      <c r="D24419" s="4"/>
      <c r="F24419" s="3"/>
      <c r="G24419" s="3"/>
      <c r="H24419" s="3"/>
      <c r="I24419" s="3"/>
      <c r="J24419" s="3"/>
      <c r="K24419" s="3"/>
      <c r="L24419" s="3"/>
      <c r="M24419" s="3"/>
      <c r="N24419" s="3"/>
      <c r="O24419" s="3"/>
    </row>
    <row r="24420" spans="1:15" outlineLevel="7">
      <c r="B24420" s="18" t="s">
        <v>14</v>
      </c>
      <c r="D24420" s="24" t="s">
        <v>778</v>
      </c>
      <c r="E24420" s="29"/>
      <c r="F24420" s="29"/>
      <c r="G24420" s="29"/>
      <c r="H24420" s="29"/>
      <c r="I24420" s="29"/>
      <c r="J24420" s="29"/>
      <c r="K24420" s="29"/>
      <c r="L24420" s="29">
        <v>0</v>
      </c>
      <c r="M24420" s="29"/>
      <c r="N24420" s="29"/>
      <c r="O24420" s="29"/>
    </row>
    <row r="24421" spans="1:15" outlineLevel="7">
      <c r="D24421" s="24" t="s">
        <v>779</v>
      </c>
      <c r="E24421" s="29"/>
      <c r="F24421" s="29"/>
      <c r="G24421" s="29"/>
      <c r="H24421" s="29"/>
      <c r="I24421" s="29"/>
      <c r="J24421" s="29"/>
      <c r="K24421" s="29"/>
      <c r="L24421" s="29">
        <v>0</v>
      </c>
      <c r="M24421" s="29"/>
      <c r="N24421" s="29"/>
      <c r="O24421" s="29"/>
    </row>
    <row r="24422" spans="1:15" outlineLevel="7">
      <c r="D24422" s="24" t="s">
        <v>780</v>
      </c>
      <c r="E24422" s="29"/>
      <c r="F24422" s="29"/>
      <c r="G24422" s="29"/>
      <c r="H24422" s="29"/>
      <c r="I24422" s="29"/>
      <c r="J24422" s="29"/>
      <c r="K24422" s="29"/>
      <c r="L24422" s="29">
        <v>0</v>
      </c>
      <c r="M24422" s="29"/>
      <c r="N24422" s="29"/>
      <c r="O24422" s="29"/>
    </row>
    <row r="24423" spans="1:15" outlineLevel="7">
      <c r="D24423" s="24" t="s">
        <v>781</v>
      </c>
      <c r="E24423" s="29"/>
      <c r="F24423" s="29"/>
      <c r="G24423" s="29"/>
      <c r="H24423" s="29"/>
      <c r="I24423" s="29"/>
      <c r="J24423" s="29"/>
      <c r="K24423" s="29"/>
      <c r="L24423" s="29">
        <v>0</v>
      </c>
      <c r="M24423" s="29"/>
      <c r="N24423" s="29"/>
      <c r="O24423" s="29"/>
    </row>
    <row r="24424" spans="1:15" outlineLevel="7">
      <c r="D24424" s="24" t="s">
        <v>782</v>
      </c>
      <c r="E24424" s="29"/>
      <c r="F24424" s="29"/>
      <c r="G24424" s="29"/>
      <c r="H24424" s="29"/>
      <c r="I24424" s="29"/>
      <c r="J24424" s="29"/>
      <c r="K24424" s="29"/>
      <c r="L24424" s="29">
        <v>0</v>
      </c>
      <c r="M24424" s="29"/>
      <c r="N24424" s="29"/>
      <c r="O24424" s="29"/>
    </row>
    <row r="24425" spans="1:15" outlineLevel="7">
      <c r="D24425" s="24" t="s">
        <v>783</v>
      </c>
      <c r="E24425" s="29"/>
      <c r="F24425" s="29"/>
      <c r="G24425" s="29"/>
      <c r="H24425" s="29"/>
      <c r="I24425" s="29"/>
      <c r="J24425" s="29"/>
      <c r="K24425" s="29"/>
      <c r="L24425" s="29">
        <v>0</v>
      </c>
      <c r="M24425" s="29"/>
      <c r="N24425" s="29"/>
      <c r="O24425" s="29"/>
    </row>
    <row r="24426" spans="1:15" outlineLevel="7">
      <c r="D24426" s="24" t="s">
        <v>81</v>
      </c>
      <c r="E24426" s="29"/>
      <c r="F24426" s="29"/>
      <c r="G24426" s="29"/>
      <c r="H24426" s="29"/>
      <c r="I24426" s="29"/>
      <c r="J24426" s="29"/>
      <c r="K24426" s="29"/>
      <c r="L24426" s="29">
        <v>0</v>
      </c>
      <c r="M24426" s="29"/>
      <c r="N24426" s="29"/>
      <c r="O24426" s="29"/>
    </row>
    <row r="24427" spans="1:15" outlineLevel="7">
      <c r="D24427" s="24" t="s">
        <v>12</v>
      </c>
      <c r="E24427" s="29"/>
      <c r="F24427" s="29"/>
      <c r="G24427" s="29"/>
      <c r="H24427" s="29"/>
      <c r="I24427" s="29"/>
      <c r="J24427" s="29"/>
      <c r="K24427" s="29"/>
      <c r="L24427" s="29">
        <v>0</v>
      </c>
      <c r="M24427" s="29"/>
      <c r="N24427" s="29"/>
      <c r="O24427" s="29"/>
    </row>
    <row r="24428" spans="1:15" outlineLevel="7">
      <c r="F24428" s="3"/>
      <c r="G24428" s="3"/>
      <c r="H24428" s="3"/>
      <c r="I24428" s="3"/>
      <c r="J24428" s="3"/>
      <c r="K24428" s="3"/>
      <c r="L24428" s="3"/>
      <c r="M24428" s="3"/>
      <c r="N24428" s="3"/>
      <c r="O24428" s="3"/>
    </row>
    <row r="24429" spans="1:15" ht="12.75" outlineLevel="3">
      <c r="B24429" s="14" t="s">
        <v>802</v>
      </c>
    </row>
    <row r="24430" spans="1:15" outlineLevel="3"/>
    <row r="24431" spans="1:15" ht="27.75" customHeight="1" outlineLevel="6">
      <c r="A24431" s="23" t="s">
        <v>3</v>
      </c>
      <c r="B24431" s="43" t="s">
        <v>803</v>
      </c>
      <c r="C24431" s="43"/>
      <c r="D24431" s="43"/>
      <c r="F24431" s="3"/>
      <c r="G24431" s="3"/>
      <c r="H24431" s="3"/>
      <c r="I24431" s="3"/>
      <c r="J24431" s="3"/>
      <c r="K24431" s="3"/>
      <c r="L24431" s="3"/>
      <c r="M24431" s="3"/>
      <c r="N24431" s="3"/>
      <c r="O24431" s="3"/>
    </row>
    <row r="24432" spans="1:15" outlineLevel="6">
      <c r="A24432" s="23" t="s">
        <v>3</v>
      </c>
      <c r="B24432" s="24"/>
      <c r="C24432" s="24"/>
      <c r="D24432" s="24"/>
      <c r="F24432" s="3"/>
      <c r="G24432" s="3"/>
      <c r="H24432" s="3"/>
      <c r="I24432" s="3"/>
      <c r="J24432" s="3"/>
      <c r="K24432" s="3"/>
      <c r="L24432" s="3"/>
      <c r="M24432" s="3"/>
      <c r="N24432" s="3"/>
      <c r="O24432" s="3"/>
    </row>
    <row r="24433" spans="1:15" outlineLevel="6">
      <c r="A24433" s="25">
        <v>405</v>
      </c>
      <c r="B24433" s="26" t="s">
        <v>72</v>
      </c>
      <c r="C24433" s="26"/>
      <c r="D24433" s="27"/>
      <c r="F24433" s="3"/>
      <c r="G24433" s="3"/>
      <c r="H24433" s="3"/>
      <c r="I24433" s="3"/>
      <c r="J24433" s="3"/>
      <c r="K24433" s="3"/>
      <c r="L24433" s="3"/>
      <c r="M24433" s="3"/>
      <c r="N24433" s="3"/>
      <c r="O24433" s="3"/>
    </row>
    <row r="24434" spans="1:15" outlineLevel="7">
      <c r="A24434" s="23"/>
      <c r="B24434" s="24"/>
      <c r="C24434" s="24"/>
      <c r="D24434" s="24"/>
      <c r="F24434" s="3"/>
      <c r="G24434" s="3"/>
      <c r="H24434" s="3"/>
      <c r="I24434" s="3"/>
      <c r="J24434" s="3"/>
      <c r="K24434" s="3"/>
      <c r="L24434" s="3"/>
      <c r="M24434" s="3"/>
      <c r="N24434" s="3"/>
      <c r="O24434" s="3"/>
    </row>
    <row r="24435" spans="1:15" outlineLevel="7">
      <c r="A24435" s="23" t="s">
        <v>3</v>
      </c>
      <c r="B24435" s="28" t="s">
        <v>777</v>
      </c>
      <c r="C24435" s="28"/>
      <c r="D24435" s="28"/>
      <c r="F24435" s="3"/>
      <c r="G24435" s="3"/>
      <c r="H24435" s="3"/>
      <c r="I24435" s="3"/>
      <c r="J24435" s="3"/>
      <c r="K24435" s="3"/>
      <c r="L24435" s="3"/>
      <c r="M24435" s="3"/>
      <c r="N24435" s="3"/>
      <c r="O24435" s="3"/>
    </row>
    <row r="24436" spans="1:15" ht="15" customHeight="1" outlineLevel="7">
      <c r="E24436" s="7">
        <v>41609</v>
      </c>
      <c r="F24436" s="7">
        <v>41699</v>
      </c>
      <c r="G24436" s="7">
        <v>41791</v>
      </c>
      <c r="H24436" s="7">
        <v>41883</v>
      </c>
      <c r="I24436" s="7">
        <v>41974</v>
      </c>
      <c r="J24436" s="7">
        <v>42064</v>
      </c>
      <c r="K24436" s="7">
        <v>42156</v>
      </c>
      <c r="L24436" s="7">
        <v>42248</v>
      </c>
      <c r="M24436" s="7"/>
      <c r="N24436" s="7"/>
      <c r="O24436" s="7"/>
    </row>
    <row r="24437" spans="1:15" outlineLevel="7">
      <c r="A24437" s="23"/>
      <c r="B24437" s="18" t="s">
        <v>6</v>
      </c>
      <c r="C24437" s="24"/>
      <c r="D24437" s="24" t="s">
        <v>778</v>
      </c>
      <c r="E24437" s="20"/>
      <c r="F24437" s="20"/>
      <c r="G24437" s="20"/>
      <c r="H24437" s="20"/>
      <c r="I24437" s="20"/>
      <c r="J24437" s="20"/>
      <c r="K24437" s="20"/>
      <c r="L24437" s="20">
        <v>0</v>
      </c>
      <c r="M24437" s="20"/>
      <c r="N24437" s="20"/>
      <c r="O24437" s="20"/>
    </row>
    <row r="24438" spans="1:15" ht="11.25" customHeight="1" outlineLevel="7">
      <c r="A24438" s="23"/>
      <c r="B24438" s="24"/>
      <c r="C24438" s="24"/>
      <c r="D24438" s="24" t="s">
        <v>779</v>
      </c>
      <c r="E24438" s="20"/>
      <c r="F24438" s="20"/>
      <c r="G24438" s="20"/>
      <c r="H24438" s="20"/>
      <c r="I24438" s="20"/>
      <c r="J24438" s="20"/>
      <c r="K24438" s="20"/>
      <c r="L24438" s="20">
        <v>0</v>
      </c>
      <c r="M24438" s="20"/>
      <c r="N24438" s="20"/>
      <c r="O24438" s="20"/>
    </row>
    <row r="24439" spans="1:15" outlineLevel="7">
      <c r="A24439" s="23"/>
      <c r="B24439" s="24"/>
      <c r="C24439" s="24"/>
      <c r="D24439" s="24" t="s">
        <v>780</v>
      </c>
      <c r="E24439" s="20"/>
      <c r="F24439" s="20"/>
      <c r="G24439" s="20"/>
      <c r="H24439" s="20"/>
      <c r="I24439" s="20"/>
      <c r="J24439" s="20"/>
      <c r="K24439" s="20"/>
      <c r="L24439" s="20">
        <v>0</v>
      </c>
      <c r="M24439" s="20"/>
      <c r="N24439" s="20"/>
      <c r="O24439" s="20"/>
    </row>
    <row r="24440" spans="1:15" outlineLevel="7">
      <c r="A24440" s="23"/>
      <c r="B24440" s="24"/>
      <c r="C24440" s="24"/>
      <c r="D24440" s="24" t="s">
        <v>781</v>
      </c>
      <c r="E24440" s="20"/>
      <c r="F24440" s="20"/>
      <c r="G24440" s="20"/>
      <c r="H24440" s="20"/>
      <c r="I24440" s="20"/>
      <c r="J24440" s="20"/>
      <c r="K24440" s="20"/>
      <c r="L24440" s="20">
        <v>0</v>
      </c>
      <c r="M24440" s="20"/>
      <c r="N24440" s="20"/>
      <c r="O24440" s="20"/>
    </row>
    <row r="24441" spans="1:15" outlineLevel="7">
      <c r="A24441" s="23"/>
      <c r="B24441" s="24"/>
      <c r="C24441" s="24"/>
      <c r="D24441" s="24" t="s">
        <v>782</v>
      </c>
      <c r="E24441" s="20"/>
      <c r="F24441" s="20"/>
      <c r="G24441" s="20"/>
      <c r="H24441" s="20"/>
      <c r="I24441" s="20"/>
      <c r="J24441" s="20"/>
      <c r="K24441" s="20"/>
      <c r="L24441" s="20">
        <v>0</v>
      </c>
      <c r="M24441" s="20"/>
      <c r="N24441" s="20"/>
      <c r="O24441" s="20"/>
    </row>
    <row r="24442" spans="1:15" outlineLevel="7">
      <c r="A24442" s="23"/>
      <c r="B24442" s="24"/>
      <c r="C24442" s="24"/>
      <c r="D24442" s="24" t="s">
        <v>783</v>
      </c>
      <c r="E24442" s="20"/>
      <c r="F24442" s="20"/>
      <c r="G24442" s="20"/>
      <c r="H24442" s="20"/>
      <c r="I24442" s="20"/>
      <c r="J24442" s="20"/>
      <c r="K24442" s="20"/>
      <c r="L24442" s="20">
        <v>6</v>
      </c>
      <c r="M24442" s="20"/>
      <c r="N24442" s="20"/>
      <c r="O24442" s="20"/>
    </row>
    <row r="24443" spans="1:15" outlineLevel="7">
      <c r="A24443" s="23"/>
      <c r="B24443" s="24"/>
      <c r="C24443" s="24"/>
      <c r="D24443" s="24" t="s">
        <v>81</v>
      </c>
      <c r="E24443" s="20"/>
      <c r="F24443" s="20"/>
      <c r="G24443" s="20"/>
      <c r="H24443" s="20"/>
      <c r="I24443" s="20"/>
      <c r="J24443" s="20"/>
      <c r="K24443" s="20"/>
      <c r="L24443" s="20">
        <v>4</v>
      </c>
      <c r="M24443" s="20"/>
      <c r="N24443" s="20"/>
      <c r="O24443" s="20"/>
    </row>
    <row r="24444" spans="1:15" outlineLevel="7">
      <c r="D24444" s="19" t="s">
        <v>12</v>
      </c>
      <c r="E24444" s="20"/>
      <c r="F24444" s="20"/>
      <c r="G24444" s="20"/>
      <c r="H24444" s="20"/>
      <c r="I24444" s="20"/>
      <c r="J24444" s="20"/>
      <c r="K24444" s="20"/>
      <c r="L24444" s="20">
        <v>10</v>
      </c>
      <c r="M24444" s="20"/>
      <c r="N24444" s="20"/>
      <c r="O24444" s="20"/>
    </row>
    <row r="24445" spans="1:15" outlineLevel="7">
      <c r="D24445" s="4"/>
      <c r="F24445" s="3"/>
      <c r="G24445" s="3"/>
      <c r="H24445" s="3"/>
      <c r="I24445" s="3"/>
      <c r="J24445" s="3"/>
      <c r="K24445" s="3"/>
      <c r="L24445" s="3"/>
      <c r="M24445" s="3"/>
      <c r="N24445" s="3"/>
      <c r="O24445" s="3"/>
    </row>
    <row r="24446" spans="1:15" outlineLevel="7">
      <c r="B24446" s="18" t="s">
        <v>14</v>
      </c>
      <c r="D24446" s="24" t="s">
        <v>778</v>
      </c>
      <c r="E24446" s="29"/>
      <c r="F24446" s="29"/>
      <c r="G24446" s="29"/>
      <c r="H24446" s="29"/>
      <c r="I24446" s="29"/>
      <c r="J24446" s="29"/>
      <c r="K24446" s="29"/>
      <c r="L24446" s="29">
        <v>0</v>
      </c>
      <c r="M24446" s="29"/>
      <c r="N24446" s="29"/>
      <c r="O24446" s="29"/>
    </row>
    <row r="24447" spans="1:15" outlineLevel="7">
      <c r="D24447" s="24" t="s">
        <v>779</v>
      </c>
      <c r="E24447" s="29"/>
      <c r="F24447" s="29"/>
      <c r="G24447" s="29"/>
      <c r="H24447" s="29"/>
      <c r="I24447" s="29"/>
      <c r="J24447" s="29"/>
      <c r="K24447" s="29"/>
      <c r="L24447" s="29">
        <v>0</v>
      </c>
      <c r="M24447" s="29"/>
      <c r="N24447" s="29"/>
      <c r="O24447" s="29"/>
    </row>
    <row r="24448" spans="1:15" outlineLevel="7">
      <c r="D24448" s="24" t="s">
        <v>780</v>
      </c>
      <c r="E24448" s="29"/>
      <c r="F24448" s="29"/>
      <c r="G24448" s="29"/>
      <c r="H24448" s="29"/>
      <c r="I24448" s="29"/>
      <c r="J24448" s="29"/>
      <c r="K24448" s="29"/>
      <c r="L24448" s="29">
        <v>0</v>
      </c>
      <c r="M24448" s="29"/>
      <c r="N24448" s="29"/>
      <c r="O24448" s="29"/>
    </row>
    <row r="24449" spans="1:15" outlineLevel="7">
      <c r="D24449" s="24" t="s">
        <v>781</v>
      </c>
      <c r="E24449" s="29"/>
      <c r="F24449" s="29"/>
      <c r="G24449" s="29"/>
      <c r="H24449" s="29"/>
      <c r="I24449" s="29"/>
      <c r="J24449" s="29"/>
      <c r="K24449" s="29"/>
      <c r="L24449" s="29">
        <v>0</v>
      </c>
      <c r="M24449" s="29"/>
      <c r="N24449" s="29"/>
      <c r="O24449" s="29"/>
    </row>
    <row r="24450" spans="1:15" outlineLevel="7">
      <c r="D24450" s="24" t="s">
        <v>782</v>
      </c>
      <c r="E24450" s="29"/>
      <c r="F24450" s="29"/>
      <c r="G24450" s="29"/>
      <c r="H24450" s="29"/>
      <c r="I24450" s="29"/>
      <c r="J24450" s="29"/>
      <c r="K24450" s="29"/>
      <c r="L24450" s="29">
        <v>0</v>
      </c>
      <c r="M24450" s="29"/>
      <c r="N24450" s="29"/>
      <c r="O24450" s="29"/>
    </row>
    <row r="24451" spans="1:15" outlineLevel="7">
      <c r="D24451" s="24" t="s">
        <v>783</v>
      </c>
      <c r="E24451" s="29"/>
      <c r="F24451" s="29"/>
      <c r="G24451" s="29"/>
      <c r="H24451" s="29"/>
      <c r="I24451" s="29"/>
      <c r="J24451" s="29"/>
      <c r="K24451" s="29"/>
      <c r="L24451" s="29">
        <v>60</v>
      </c>
      <c r="M24451" s="29"/>
      <c r="N24451" s="29"/>
      <c r="O24451" s="29"/>
    </row>
    <row r="24452" spans="1:15" outlineLevel="7">
      <c r="D24452" s="24" t="s">
        <v>81</v>
      </c>
      <c r="E24452" s="29"/>
      <c r="F24452" s="29"/>
      <c r="G24452" s="29"/>
      <c r="H24452" s="29"/>
      <c r="I24452" s="29"/>
      <c r="J24452" s="29"/>
      <c r="K24452" s="29"/>
      <c r="L24452" s="29">
        <v>40</v>
      </c>
      <c r="M24452" s="29"/>
      <c r="N24452" s="29"/>
      <c r="O24452" s="29"/>
    </row>
    <row r="24453" spans="1:15" outlineLevel="7">
      <c r="D24453" s="24" t="s">
        <v>12</v>
      </c>
      <c r="E24453" s="29"/>
      <c r="F24453" s="29"/>
      <c r="G24453" s="29"/>
      <c r="H24453" s="29"/>
      <c r="I24453" s="29"/>
      <c r="J24453" s="29"/>
      <c r="K24453" s="29"/>
      <c r="L24453" s="29">
        <v>100</v>
      </c>
      <c r="M24453" s="29"/>
      <c r="N24453" s="29"/>
      <c r="O24453" s="29"/>
    </row>
    <row r="24454" spans="1:15" outlineLevel="7">
      <c r="F24454" s="3"/>
      <c r="G24454" s="3"/>
      <c r="H24454" s="3"/>
      <c r="I24454" s="3"/>
      <c r="J24454" s="3"/>
      <c r="K24454" s="3"/>
      <c r="L24454" s="3"/>
      <c r="M24454" s="3"/>
      <c r="N24454" s="3"/>
      <c r="O24454" s="3"/>
    </row>
    <row r="24455" spans="1:15" outlineLevel="7">
      <c r="A24455" s="23" t="s">
        <v>3</v>
      </c>
      <c r="B24455" s="28" t="s">
        <v>784</v>
      </c>
      <c r="C24455" s="28"/>
      <c r="D24455" s="28"/>
      <c r="F24455" s="3"/>
      <c r="G24455" s="3"/>
      <c r="H24455" s="3"/>
      <c r="I24455" s="3"/>
      <c r="J24455" s="3"/>
      <c r="K24455" s="3"/>
      <c r="L24455" s="3"/>
      <c r="M24455" s="3"/>
      <c r="N24455" s="3"/>
      <c r="O24455" s="3"/>
    </row>
    <row r="24456" spans="1:15" ht="15" customHeight="1" outlineLevel="7">
      <c r="E24456" s="7">
        <v>41609</v>
      </c>
      <c r="F24456" s="7">
        <v>41699</v>
      </c>
      <c r="G24456" s="7">
        <v>41791</v>
      </c>
      <c r="H24456" s="7">
        <v>41883</v>
      </c>
      <c r="I24456" s="7">
        <v>41974</v>
      </c>
      <c r="J24456" s="7">
        <v>42064</v>
      </c>
      <c r="K24456" s="7">
        <v>42156</v>
      </c>
      <c r="L24456" s="7">
        <v>42248</v>
      </c>
      <c r="M24456" s="7"/>
      <c r="N24456" s="7"/>
      <c r="O24456" s="7"/>
    </row>
    <row r="24457" spans="1:15" outlineLevel="7">
      <c r="A24457" s="23"/>
      <c r="B24457" s="18" t="s">
        <v>6</v>
      </c>
      <c r="C24457" s="24"/>
      <c r="D24457" s="24" t="s">
        <v>778</v>
      </c>
      <c r="E24457" s="20"/>
      <c r="F24457" s="20"/>
      <c r="G24457" s="20"/>
      <c r="H24457" s="20"/>
      <c r="I24457" s="20"/>
      <c r="J24457" s="20"/>
      <c r="K24457" s="20"/>
      <c r="L24457" s="20">
        <v>0</v>
      </c>
      <c r="M24457" s="20"/>
      <c r="N24457" s="20"/>
      <c r="O24457" s="20"/>
    </row>
    <row r="24458" spans="1:15" ht="11.25" customHeight="1" outlineLevel="7">
      <c r="A24458" s="23"/>
      <c r="B24458" s="24"/>
      <c r="C24458" s="24"/>
      <c r="D24458" s="24" t="s">
        <v>779</v>
      </c>
      <c r="E24458" s="20"/>
      <c r="F24458" s="20"/>
      <c r="G24458" s="20"/>
      <c r="H24458" s="20"/>
      <c r="I24458" s="20"/>
      <c r="J24458" s="20"/>
      <c r="K24458" s="20"/>
      <c r="L24458" s="20">
        <v>3</v>
      </c>
      <c r="M24458" s="20"/>
      <c r="N24458" s="20"/>
      <c r="O24458" s="20"/>
    </row>
    <row r="24459" spans="1:15" outlineLevel="7">
      <c r="A24459" s="23"/>
      <c r="B24459" s="24"/>
      <c r="C24459" s="24"/>
      <c r="D24459" s="24" t="s">
        <v>780</v>
      </c>
      <c r="E24459" s="20"/>
      <c r="F24459" s="20"/>
      <c r="G24459" s="20"/>
      <c r="H24459" s="20"/>
      <c r="I24459" s="20"/>
      <c r="J24459" s="20"/>
      <c r="K24459" s="20"/>
      <c r="L24459" s="20">
        <v>2</v>
      </c>
      <c r="M24459" s="20"/>
      <c r="N24459" s="20"/>
      <c r="O24459" s="20"/>
    </row>
    <row r="24460" spans="1:15" outlineLevel="7">
      <c r="A24460" s="23"/>
      <c r="B24460" s="24"/>
      <c r="C24460" s="24"/>
      <c r="D24460" s="24" t="s">
        <v>781</v>
      </c>
      <c r="E24460" s="20"/>
      <c r="F24460" s="20"/>
      <c r="G24460" s="20"/>
      <c r="H24460" s="20"/>
      <c r="I24460" s="20"/>
      <c r="J24460" s="20"/>
      <c r="K24460" s="20"/>
      <c r="L24460" s="20">
        <v>0</v>
      </c>
      <c r="M24460" s="20"/>
      <c r="N24460" s="20"/>
      <c r="O24460" s="20"/>
    </row>
    <row r="24461" spans="1:15" outlineLevel="7">
      <c r="A24461" s="23"/>
      <c r="B24461" s="24"/>
      <c r="C24461" s="24"/>
      <c r="D24461" s="24" t="s">
        <v>782</v>
      </c>
      <c r="E24461" s="20"/>
      <c r="F24461" s="20"/>
      <c r="G24461" s="20"/>
      <c r="H24461" s="20"/>
      <c r="I24461" s="20"/>
      <c r="J24461" s="20"/>
      <c r="K24461" s="20"/>
      <c r="L24461" s="20">
        <v>0</v>
      </c>
      <c r="M24461" s="20"/>
      <c r="N24461" s="20"/>
      <c r="O24461" s="20"/>
    </row>
    <row r="24462" spans="1:15" outlineLevel="7">
      <c r="A24462" s="23"/>
      <c r="B24462" s="24"/>
      <c r="C24462" s="24"/>
      <c r="D24462" s="24" t="s">
        <v>783</v>
      </c>
      <c r="E24462" s="20"/>
      <c r="F24462" s="20"/>
      <c r="G24462" s="20"/>
      <c r="H24462" s="20"/>
      <c r="I24462" s="20"/>
      <c r="J24462" s="20"/>
      <c r="K24462" s="20"/>
      <c r="L24462" s="20">
        <v>0</v>
      </c>
      <c r="M24462" s="20"/>
      <c r="N24462" s="20"/>
      <c r="O24462" s="20"/>
    </row>
    <row r="24463" spans="1:15" outlineLevel="7">
      <c r="A24463" s="23"/>
      <c r="B24463" s="24"/>
      <c r="C24463" s="24"/>
      <c r="D24463" s="24" t="s">
        <v>81</v>
      </c>
      <c r="E24463" s="20"/>
      <c r="F24463" s="20"/>
      <c r="G24463" s="20"/>
      <c r="H24463" s="20"/>
      <c r="I24463" s="20"/>
      <c r="J24463" s="20"/>
      <c r="K24463" s="20"/>
      <c r="L24463" s="20">
        <v>3</v>
      </c>
      <c r="M24463" s="20"/>
      <c r="N24463" s="20"/>
      <c r="O24463" s="20"/>
    </row>
    <row r="24464" spans="1:15" outlineLevel="7">
      <c r="D24464" s="19" t="s">
        <v>12</v>
      </c>
      <c r="E24464" s="20"/>
      <c r="F24464" s="20"/>
      <c r="G24464" s="20"/>
      <c r="H24464" s="20"/>
      <c r="I24464" s="20"/>
      <c r="J24464" s="20"/>
      <c r="K24464" s="20"/>
      <c r="L24464" s="20">
        <v>8</v>
      </c>
      <c r="M24464" s="20"/>
      <c r="N24464" s="20"/>
      <c r="O24464" s="20"/>
    </row>
    <row r="24465" spans="1:15" outlineLevel="7">
      <c r="D24465" s="4"/>
      <c r="F24465" s="3"/>
      <c r="G24465" s="3"/>
      <c r="H24465" s="3"/>
      <c r="I24465" s="3"/>
      <c r="J24465" s="3"/>
      <c r="K24465" s="3"/>
      <c r="L24465" s="3"/>
      <c r="M24465" s="3"/>
      <c r="N24465" s="3"/>
      <c r="O24465" s="3"/>
    </row>
    <row r="24466" spans="1:15" outlineLevel="7">
      <c r="B24466" s="18" t="s">
        <v>14</v>
      </c>
      <c r="D24466" s="24" t="s">
        <v>778</v>
      </c>
      <c r="E24466" s="29"/>
      <c r="F24466" s="29"/>
      <c r="G24466" s="29"/>
      <c r="H24466" s="29"/>
      <c r="I24466" s="29"/>
      <c r="J24466" s="29"/>
      <c r="K24466" s="29"/>
      <c r="L24466" s="29">
        <v>0</v>
      </c>
      <c r="M24466" s="29"/>
      <c r="N24466" s="29"/>
      <c r="O24466" s="29"/>
    </row>
    <row r="24467" spans="1:15" outlineLevel="7">
      <c r="D24467" s="24" t="s">
        <v>779</v>
      </c>
      <c r="E24467" s="29"/>
      <c r="F24467" s="29"/>
      <c r="G24467" s="29"/>
      <c r="H24467" s="29"/>
      <c r="I24467" s="29"/>
      <c r="J24467" s="29"/>
      <c r="K24467" s="29"/>
      <c r="L24467" s="29">
        <v>37.5</v>
      </c>
      <c r="M24467" s="29"/>
      <c r="N24467" s="29"/>
      <c r="O24467" s="29"/>
    </row>
    <row r="24468" spans="1:15" outlineLevel="7">
      <c r="D24468" s="24" t="s">
        <v>780</v>
      </c>
      <c r="E24468" s="29"/>
      <c r="F24468" s="29"/>
      <c r="G24468" s="29"/>
      <c r="H24468" s="29"/>
      <c r="I24468" s="29"/>
      <c r="J24468" s="29"/>
      <c r="K24468" s="29"/>
      <c r="L24468" s="29">
        <v>25</v>
      </c>
      <c r="M24468" s="29"/>
      <c r="N24468" s="29"/>
      <c r="O24468" s="29"/>
    </row>
    <row r="24469" spans="1:15" outlineLevel="7">
      <c r="D24469" s="24" t="s">
        <v>781</v>
      </c>
      <c r="E24469" s="29"/>
      <c r="F24469" s="29"/>
      <c r="G24469" s="29"/>
      <c r="H24469" s="29"/>
      <c r="I24469" s="29"/>
      <c r="J24469" s="29"/>
      <c r="K24469" s="29"/>
      <c r="L24469" s="29">
        <v>0</v>
      </c>
      <c r="M24469" s="29"/>
      <c r="N24469" s="29"/>
      <c r="O24469" s="29"/>
    </row>
    <row r="24470" spans="1:15" outlineLevel="7">
      <c r="D24470" s="24" t="s">
        <v>782</v>
      </c>
      <c r="E24470" s="29"/>
      <c r="F24470" s="29"/>
      <c r="G24470" s="29"/>
      <c r="H24470" s="29"/>
      <c r="I24470" s="29"/>
      <c r="J24470" s="29"/>
      <c r="K24470" s="29"/>
      <c r="L24470" s="29">
        <v>0</v>
      </c>
      <c r="M24470" s="29"/>
      <c r="N24470" s="29"/>
      <c r="O24470" s="29"/>
    </row>
    <row r="24471" spans="1:15" outlineLevel="7">
      <c r="D24471" s="24" t="s">
        <v>783</v>
      </c>
      <c r="E24471" s="29"/>
      <c r="F24471" s="29"/>
      <c r="G24471" s="29"/>
      <c r="H24471" s="29"/>
      <c r="I24471" s="29"/>
      <c r="J24471" s="29"/>
      <c r="K24471" s="29"/>
      <c r="L24471" s="29">
        <v>0</v>
      </c>
      <c r="M24471" s="29"/>
      <c r="N24471" s="29"/>
      <c r="O24471" s="29"/>
    </row>
    <row r="24472" spans="1:15" outlineLevel="7">
      <c r="D24472" s="24" t="s">
        <v>81</v>
      </c>
      <c r="E24472" s="29"/>
      <c r="F24472" s="29"/>
      <c r="G24472" s="29"/>
      <c r="H24472" s="29"/>
      <c r="I24472" s="29"/>
      <c r="J24472" s="29"/>
      <c r="K24472" s="29"/>
      <c r="L24472" s="29">
        <v>37.5</v>
      </c>
      <c r="M24472" s="29"/>
      <c r="N24472" s="29"/>
      <c r="O24472" s="29"/>
    </row>
    <row r="24473" spans="1:15" outlineLevel="7">
      <c r="D24473" s="24" t="s">
        <v>12</v>
      </c>
      <c r="E24473" s="29"/>
      <c r="F24473" s="29"/>
      <c r="G24473" s="29"/>
      <c r="H24473" s="29"/>
      <c r="I24473" s="29"/>
      <c r="J24473" s="29"/>
      <c r="K24473" s="29"/>
      <c r="L24473" s="29">
        <v>100</v>
      </c>
      <c r="M24473" s="29"/>
      <c r="N24473" s="29"/>
      <c r="O24473" s="29"/>
    </row>
    <row r="24474" spans="1:15" outlineLevel="7">
      <c r="F24474" s="3"/>
      <c r="G24474" s="3"/>
      <c r="H24474" s="3"/>
      <c r="I24474" s="3"/>
      <c r="J24474" s="3"/>
      <c r="K24474" s="3"/>
      <c r="L24474" s="3"/>
      <c r="M24474" s="3"/>
      <c r="N24474" s="3"/>
      <c r="O24474" s="3"/>
    </row>
    <row r="24475" spans="1:15" outlineLevel="6">
      <c r="A24475" s="25">
        <v>406</v>
      </c>
      <c r="B24475" s="26" t="s">
        <v>84</v>
      </c>
      <c r="C24475" s="26"/>
      <c r="D24475" s="27"/>
      <c r="F24475" s="3"/>
      <c r="G24475" s="3"/>
      <c r="H24475" s="3"/>
      <c r="I24475" s="3"/>
      <c r="J24475" s="3"/>
      <c r="K24475" s="3"/>
      <c r="L24475" s="3"/>
      <c r="M24475" s="3"/>
      <c r="N24475" s="3"/>
      <c r="O24475" s="3"/>
    </row>
    <row r="24476" spans="1:15" outlineLevel="7">
      <c r="A24476" s="23"/>
      <c r="B24476" s="24"/>
      <c r="C24476" s="24"/>
      <c r="D24476" s="24"/>
      <c r="F24476" s="3"/>
      <c r="G24476" s="3"/>
      <c r="H24476" s="3"/>
      <c r="I24476" s="3"/>
      <c r="J24476" s="3"/>
      <c r="K24476" s="3"/>
      <c r="L24476" s="3"/>
      <c r="M24476" s="3"/>
      <c r="N24476" s="3"/>
      <c r="O24476" s="3"/>
    </row>
    <row r="24477" spans="1:15" outlineLevel="7">
      <c r="A24477" s="23" t="s">
        <v>3</v>
      </c>
      <c r="B24477" s="28" t="s">
        <v>777</v>
      </c>
      <c r="C24477" s="28"/>
      <c r="D24477" s="28"/>
      <c r="F24477" s="3"/>
      <c r="G24477" s="3"/>
      <c r="H24477" s="3"/>
      <c r="I24477" s="3"/>
      <c r="J24477" s="3"/>
      <c r="K24477" s="3"/>
      <c r="L24477" s="3"/>
      <c r="M24477" s="3"/>
      <c r="N24477" s="3"/>
      <c r="O24477" s="3"/>
    </row>
    <row r="24478" spans="1:15" ht="15" customHeight="1" outlineLevel="7">
      <c r="E24478" s="7">
        <v>41609</v>
      </c>
      <c r="F24478" s="7">
        <v>41699</v>
      </c>
      <c r="G24478" s="7">
        <v>41791</v>
      </c>
      <c r="H24478" s="7">
        <v>41883</v>
      </c>
      <c r="I24478" s="7">
        <v>41974</v>
      </c>
      <c r="J24478" s="7">
        <v>42064</v>
      </c>
      <c r="K24478" s="7">
        <v>42156</v>
      </c>
      <c r="L24478" s="7">
        <v>42248</v>
      </c>
      <c r="M24478" s="7"/>
      <c r="N24478" s="7"/>
      <c r="O24478" s="7"/>
    </row>
    <row r="24479" spans="1:15" outlineLevel="7">
      <c r="A24479" s="23"/>
      <c r="B24479" s="18" t="s">
        <v>6</v>
      </c>
      <c r="C24479" s="24"/>
      <c r="D24479" s="24" t="s">
        <v>778</v>
      </c>
      <c r="E24479" s="20"/>
      <c r="F24479" s="20"/>
      <c r="G24479" s="20"/>
      <c r="H24479" s="20"/>
      <c r="I24479" s="20"/>
      <c r="J24479" s="20"/>
      <c r="K24479" s="20"/>
      <c r="L24479" s="20">
        <v>0</v>
      </c>
      <c r="M24479" s="20"/>
      <c r="N24479" s="20"/>
      <c r="O24479" s="20"/>
    </row>
    <row r="24480" spans="1:15" ht="11.25" customHeight="1" outlineLevel="7">
      <c r="A24480" s="23"/>
      <c r="B24480" s="24"/>
      <c r="C24480" s="24"/>
      <c r="D24480" s="24" t="s">
        <v>779</v>
      </c>
      <c r="E24480" s="20"/>
      <c r="F24480" s="20"/>
      <c r="G24480" s="20"/>
      <c r="H24480" s="20"/>
      <c r="I24480" s="20"/>
      <c r="J24480" s="20"/>
      <c r="K24480" s="20"/>
      <c r="L24480" s="20">
        <v>1</v>
      </c>
      <c r="M24480" s="20"/>
      <c r="N24480" s="20"/>
      <c r="O24480" s="20"/>
    </row>
    <row r="24481" spans="1:15" outlineLevel="7">
      <c r="A24481" s="23"/>
      <c r="B24481" s="24"/>
      <c r="C24481" s="24"/>
      <c r="D24481" s="24" t="s">
        <v>780</v>
      </c>
      <c r="E24481" s="20"/>
      <c r="F24481" s="20"/>
      <c r="G24481" s="20"/>
      <c r="H24481" s="20"/>
      <c r="I24481" s="20"/>
      <c r="J24481" s="20"/>
      <c r="K24481" s="20"/>
      <c r="L24481" s="20">
        <v>0</v>
      </c>
      <c r="M24481" s="20"/>
      <c r="N24481" s="20"/>
      <c r="O24481" s="20"/>
    </row>
    <row r="24482" spans="1:15" outlineLevel="7">
      <c r="A24482" s="23"/>
      <c r="B24482" s="24"/>
      <c r="C24482" s="24"/>
      <c r="D24482" s="24" t="s">
        <v>781</v>
      </c>
      <c r="E24482" s="20"/>
      <c r="F24482" s="20"/>
      <c r="G24482" s="20"/>
      <c r="H24482" s="20"/>
      <c r="I24482" s="20"/>
      <c r="J24482" s="20"/>
      <c r="K24482" s="20"/>
      <c r="L24482" s="20">
        <v>0</v>
      </c>
      <c r="M24482" s="20"/>
      <c r="N24482" s="20"/>
      <c r="O24482" s="20"/>
    </row>
    <row r="24483" spans="1:15" outlineLevel="7">
      <c r="A24483" s="23"/>
      <c r="B24483" s="24"/>
      <c r="C24483" s="24"/>
      <c r="D24483" s="24" t="s">
        <v>782</v>
      </c>
      <c r="E24483" s="20"/>
      <c r="F24483" s="20"/>
      <c r="G24483" s="20"/>
      <c r="H24483" s="20"/>
      <c r="I24483" s="20"/>
      <c r="J24483" s="20"/>
      <c r="K24483" s="20"/>
      <c r="L24483" s="20">
        <v>5</v>
      </c>
      <c r="M24483" s="20"/>
      <c r="N24483" s="20"/>
      <c r="O24483" s="20"/>
    </row>
    <row r="24484" spans="1:15" outlineLevel="7">
      <c r="A24484" s="23"/>
      <c r="B24484" s="24"/>
      <c r="C24484" s="24"/>
      <c r="D24484" s="24" t="s">
        <v>783</v>
      </c>
      <c r="E24484" s="20"/>
      <c r="F24484" s="20"/>
      <c r="G24484" s="20"/>
      <c r="H24484" s="20"/>
      <c r="I24484" s="20"/>
      <c r="J24484" s="20"/>
      <c r="K24484" s="20"/>
      <c r="L24484" s="20">
        <v>1</v>
      </c>
      <c r="M24484" s="20"/>
      <c r="N24484" s="20"/>
      <c r="O24484" s="20"/>
    </row>
    <row r="24485" spans="1:15" outlineLevel="7">
      <c r="A24485" s="23"/>
      <c r="B24485" s="24"/>
      <c r="C24485" s="24"/>
      <c r="D24485" s="24" t="s">
        <v>81</v>
      </c>
      <c r="E24485" s="20"/>
      <c r="F24485" s="20"/>
      <c r="G24485" s="20"/>
      <c r="H24485" s="20"/>
      <c r="I24485" s="20"/>
      <c r="J24485" s="20"/>
      <c r="K24485" s="20"/>
      <c r="L24485" s="20">
        <v>1</v>
      </c>
      <c r="M24485" s="20"/>
      <c r="N24485" s="20"/>
      <c r="O24485" s="20"/>
    </row>
    <row r="24486" spans="1:15" outlineLevel="7">
      <c r="D24486" s="19" t="s">
        <v>12</v>
      </c>
      <c r="E24486" s="20"/>
      <c r="F24486" s="20"/>
      <c r="G24486" s="20"/>
      <c r="H24486" s="20"/>
      <c r="I24486" s="20"/>
      <c r="J24486" s="20"/>
      <c r="K24486" s="20"/>
      <c r="L24486" s="20">
        <v>8</v>
      </c>
      <c r="M24486" s="20"/>
      <c r="N24486" s="20"/>
      <c r="O24486" s="20"/>
    </row>
    <row r="24487" spans="1:15" outlineLevel="7">
      <c r="D24487" s="4"/>
      <c r="F24487" s="3"/>
      <c r="G24487" s="3"/>
      <c r="H24487" s="3"/>
      <c r="I24487" s="3"/>
      <c r="J24487" s="3"/>
      <c r="K24487" s="3"/>
      <c r="L24487" s="3"/>
      <c r="M24487" s="3"/>
      <c r="N24487" s="3"/>
      <c r="O24487" s="3"/>
    </row>
    <row r="24488" spans="1:15" outlineLevel="7">
      <c r="B24488" s="18" t="s">
        <v>14</v>
      </c>
      <c r="D24488" s="24" t="s">
        <v>778</v>
      </c>
      <c r="E24488" s="29"/>
      <c r="F24488" s="29"/>
      <c r="G24488" s="29"/>
      <c r="H24488" s="29"/>
      <c r="I24488" s="29"/>
      <c r="J24488" s="29"/>
      <c r="K24488" s="29"/>
      <c r="L24488" s="29">
        <v>0</v>
      </c>
      <c r="M24488" s="29"/>
      <c r="N24488" s="29"/>
      <c r="O24488" s="29"/>
    </row>
    <row r="24489" spans="1:15" outlineLevel="7">
      <c r="D24489" s="24" t="s">
        <v>779</v>
      </c>
      <c r="E24489" s="29"/>
      <c r="F24489" s="29"/>
      <c r="G24489" s="29"/>
      <c r="H24489" s="29"/>
      <c r="I24489" s="29"/>
      <c r="J24489" s="29"/>
      <c r="K24489" s="29"/>
      <c r="L24489" s="29">
        <v>12.5</v>
      </c>
      <c r="M24489" s="29"/>
      <c r="N24489" s="29"/>
      <c r="O24489" s="29"/>
    </row>
    <row r="24490" spans="1:15" outlineLevel="7">
      <c r="D24490" s="24" t="s">
        <v>780</v>
      </c>
      <c r="E24490" s="29"/>
      <c r="F24490" s="29"/>
      <c r="G24490" s="29"/>
      <c r="H24490" s="29"/>
      <c r="I24490" s="29"/>
      <c r="J24490" s="29"/>
      <c r="K24490" s="29"/>
      <c r="L24490" s="29">
        <v>0</v>
      </c>
      <c r="M24490" s="29"/>
      <c r="N24490" s="29"/>
      <c r="O24490" s="29"/>
    </row>
    <row r="24491" spans="1:15" outlineLevel="7">
      <c r="D24491" s="24" t="s">
        <v>781</v>
      </c>
      <c r="E24491" s="29"/>
      <c r="F24491" s="29"/>
      <c r="G24491" s="29"/>
      <c r="H24491" s="29"/>
      <c r="I24491" s="29"/>
      <c r="J24491" s="29"/>
      <c r="K24491" s="29"/>
      <c r="L24491" s="29">
        <v>0</v>
      </c>
      <c r="M24491" s="29"/>
      <c r="N24491" s="29"/>
      <c r="O24491" s="29"/>
    </row>
    <row r="24492" spans="1:15" outlineLevel="7">
      <c r="D24492" s="24" t="s">
        <v>782</v>
      </c>
      <c r="E24492" s="29"/>
      <c r="F24492" s="29"/>
      <c r="G24492" s="29"/>
      <c r="H24492" s="29"/>
      <c r="I24492" s="29"/>
      <c r="J24492" s="29"/>
      <c r="K24492" s="29"/>
      <c r="L24492" s="29">
        <v>62.5</v>
      </c>
      <c r="M24492" s="29"/>
      <c r="N24492" s="29"/>
      <c r="O24492" s="29"/>
    </row>
    <row r="24493" spans="1:15" outlineLevel="7">
      <c r="D24493" s="24" t="s">
        <v>783</v>
      </c>
      <c r="E24493" s="29"/>
      <c r="F24493" s="29"/>
      <c r="G24493" s="29"/>
      <c r="H24493" s="29"/>
      <c r="I24493" s="29"/>
      <c r="J24493" s="29"/>
      <c r="K24493" s="29"/>
      <c r="L24493" s="29">
        <v>12.5</v>
      </c>
      <c r="M24493" s="29"/>
      <c r="N24493" s="29"/>
      <c r="O24493" s="29"/>
    </row>
    <row r="24494" spans="1:15" outlineLevel="7">
      <c r="D24494" s="24" t="s">
        <v>81</v>
      </c>
      <c r="E24494" s="29"/>
      <c r="F24494" s="29"/>
      <c r="G24494" s="29"/>
      <c r="H24494" s="29"/>
      <c r="I24494" s="29"/>
      <c r="J24494" s="29"/>
      <c r="K24494" s="29"/>
      <c r="L24494" s="29">
        <v>12.5</v>
      </c>
      <c r="M24494" s="29"/>
      <c r="N24494" s="29"/>
      <c r="O24494" s="29"/>
    </row>
    <row r="24495" spans="1:15" outlineLevel="7">
      <c r="D24495" s="24" t="s">
        <v>12</v>
      </c>
      <c r="E24495" s="29"/>
      <c r="F24495" s="29"/>
      <c r="G24495" s="29"/>
      <c r="H24495" s="29"/>
      <c r="I24495" s="29"/>
      <c r="J24495" s="29"/>
      <c r="K24495" s="29"/>
      <c r="L24495" s="29">
        <v>100</v>
      </c>
      <c r="M24495" s="29"/>
      <c r="N24495" s="29"/>
      <c r="O24495" s="29"/>
    </row>
    <row r="24496" spans="1:15" outlineLevel="7">
      <c r="F24496" s="3"/>
      <c r="G24496" s="3"/>
      <c r="H24496" s="3"/>
      <c r="I24496" s="3"/>
      <c r="J24496" s="3"/>
      <c r="K24496" s="3"/>
      <c r="L24496" s="3"/>
      <c r="M24496" s="3"/>
      <c r="N24496" s="3"/>
      <c r="O24496" s="3"/>
    </row>
    <row r="24497" spans="1:15" outlineLevel="7">
      <c r="A24497" s="23" t="s">
        <v>3</v>
      </c>
      <c r="B24497" s="28" t="s">
        <v>784</v>
      </c>
      <c r="C24497" s="28"/>
      <c r="D24497" s="28"/>
      <c r="F24497" s="3"/>
      <c r="G24497" s="3"/>
      <c r="H24497" s="3"/>
      <c r="I24497" s="3"/>
      <c r="J24497" s="3"/>
      <c r="K24497" s="3"/>
      <c r="L24497" s="3"/>
      <c r="M24497" s="3"/>
      <c r="N24497" s="3"/>
      <c r="O24497" s="3"/>
    </row>
    <row r="24498" spans="1:15" ht="15" customHeight="1" outlineLevel="7">
      <c r="E24498" s="7">
        <v>41609</v>
      </c>
      <c r="F24498" s="7">
        <v>41699</v>
      </c>
      <c r="G24498" s="7">
        <v>41791</v>
      </c>
      <c r="H24498" s="7">
        <v>41883</v>
      </c>
      <c r="I24498" s="7">
        <v>41974</v>
      </c>
      <c r="J24498" s="7">
        <v>42064</v>
      </c>
      <c r="K24498" s="7">
        <v>42156</v>
      </c>
      <c r="L24498" s="7">
        <v>42248</v>
      </c>
      <c r="M24498" s="7"/>
      <c r="N24498" s="7"/>
      <c r="O24498" s="7"/>
    </row>
    <row r="24499" spans="1:15" outlineLevel="7">
      <c r="A24499" s="23"/>
      <c r="B24499" s="18" t="s">
        <v>6</v>
      </c>
      <c r="C24499" s="24"/>
      <c r="D24499" s="24" t="s">
        <v>778</v>
      </c>
      <c r="E24499" s="20"/>
      <c r="F24499" s="20"/>
      <c r="G24499" s="20"/>
      <c r="H24499" s="20"/>
      <c r="I24499" s="20"/>
      <c r="J24499" s="20"/>
      <c r="K24499" s="20"/>
      <c r="L24499" s="20">
        <v>2</v>
      </c>
      <c r="M24499" s="20"/>
      <c r="N24499" s="20"/>
      <c r="O24499" s="20"/>
    </row>
    <row r="24500" spans="1:15" ht="11.25" customHeight="1" outlineLevel="7">
      <c r="A24500" s="23"/>
      <c r="B24500" s="24"/>
      <c r="C24500" s="24"/>
      <c r="D24500" s="24" t="s">
        <v>779</v>
      </c>
      <c r="E24500" s="20"/>
      <c r="F24500" s="20"/>
      <c r="G24500" s="20"/>
      <c r="H24500" s="20"/>
      <c r="I24500" s="20"/>
      <c r="J24500" s="20"/>
      <c r="K24500" s="20"/>
      <c r="L24500" s="20">
        <v>2</v>
      </c>
      <c r="M24500" s="20"/>
      <c r="N24500" s="20"/>
      <c r="O24500" s="20"/>
    </row>
    <row r="24501" spans="1:15" outlineLevel="7">
      <c r="A24501" s="23"/>
      <c r="B24501" s="24"/>
      <c r="C24501" s="24"/>
      <c r="D24501" s="24" t="s">
        <v>780</v>
      </c>
      <c r="E24501" s="20"/>
      <c r="F24501" s="20"/>
      <c r="G24501" s="20"/>
      <c r="H24501" s="20"/>
      <c r="I24501" s="20"/>
      <c r="J24501" s="20"/>
      <c r="K24501" s="20"/>
      <c r="L24501" s="20">
        <v>0</v>
      </c>
      <c r="M24501" s="20"/>
      <c r="N24501" s="20"/>
      <c r="O24501" s="20"/>
    </row>
    <row r="24502" spans="1:15" outlineLevel="7">
      <c r="A24502" s="23"/>
      <c r="B24502" s="24"/>
      <c r="C24502" s="24"/>
      <c r="D24502" s="24" t="s">
        <v>781</v>
      </c>
      <c r="E24502" s="20"/>
      <c r="F24502" s="20"/>
      <c r="G24502" s="20"/>
      <c r="H24502" s="20"/>
      <c r="I24502" s="20"/>
      <c r="J24502" s="20"/>
      <c r="K24502" s="20"/>
      <c r="L24502" s="20">
        <v>0</v>
      </c>
      <c r="M24502" s="20"/>
      <c r="N24502" s="20"/>
      <c r="O24502" s="20"/>
    </row>
    <row r="24503" spans="1:15" outlineLevel="7">
      <c r="A24503" s="23"/>
      <c r="B24503" s="24"/>
      <c r="C24503" s="24"/>
      <c r="D24503" s="24" t="s">
        <v>782</v>
      </c>
      <c r="E24503" s="20"/>
      <c r="F24503" s="20"/>
      <c r="G24503" s="20"/>
      <c r="H24503" s="20"/>
      <c r="I24503" s="20"/>
      <c r="J24503" s="20"/>
      <c r="K24503" s="20"/>
      <c r="L24503" s="20">
        <v>0</v>
      </c>
      <c r="M24503" s="20"/>
      <c r="N24503" s="20"/>
      <c r="O24503" s="20"/>
    </row>
    <row r="24504" spans="1:15" outlineLevel="7">
      <c r="A24504" s="23"/>
      <c r="B24504" s="24"/>
      <c r="C24504" s="24"/>
      <c r="D24504" s="24" t="s">
        <v>783</v>
      </c>
      <c r="E24504" s="20"/>
      <c r="F24504" s="20"/>
      <c r="G24504" s="20"/>
      <c r="H24504" s="20"/>
      <c r="I24504" s="20"/>
      <c r="J24504" s="20"/>
      <c r="K24504" s="20"/>
      <c r="L24504" s="20">
        <v>1</v>
      </c>
      <c r="M24504" s="20"/>
      <c r="N24504" s="20"/>
      <c r="O24504" s="20"/>
    </row>
    <row r="24505" spans="1:15" outlineLevel="7">
      <c r="A24505" s="23"/>
      <c r="B24505" s="24"/>
      <c r="C24505" s="24"/>
      <c r="D24505" s="24" t="s">
        <v>81</v>
      </c>
      <c r="E24505" s="20"/>
      <c r="F24505" s="20"/>
      <c r="G24505" s="20"/>
      <c r="H24505" s="20"/>
      <c r="I24505" s="20"/>
      <c r="J24505" s="20"/>
      <c r="K24505" s="20"/>
      <c r="L24505" s="20">
        <v>1</v>
      </c>
      <c r="M24505" s="20"/>
      <c r="N24505" s="20"/>
      <c r="O24505" s="20"/>
    </row>
    <row r="24506" spans="1:15" outlineLevel="7">
      <c r="D24506" s="19" t="s">
        <v>12</v>
      </c>
      <c r="E24506" s="20"/>
      <c r="F24506" s="20"/>
      <c r="G24506" s="20"/>
      <c r="H24506" s="20"/>
      <c r="I24506" s="20"/>
      <c r="J24506" s="20"/>
      <c r="K24506" s="20"/>
      <c r="L24506" s="20">
        <v>6</v>
      </c>
      <c r="M24506" s="20"/>
      <c r="N24506" s="20"/>
      <c r="O24506" s="20"/>
    </row>
    <row r="24507" spans="1:15" outlineLevel="7">
      <c r="D24507" s="4"/>
      <c r="F24507" s="3"/>
      <c r="G24507" s="3"/>
      <c r="H24507" s="3"/>
      <c r="I24507" s="3"/>
      <c r="J24507" s="3"/>
      <c r="K24507" s="3"/>
      <c r="L24507" s="3"/>
      <c r="M24507" s="3"/>
      <c r="N24507" s="3"/>
      <c r="O24507" s="3"/>
    </row>
    <row r="24508" spans="1:15" outlineLevel="7">
      <c r="B24508" s="18" t="s">
        <v>14</v>
      </c>
      <c r="D24508" s="24" t="s">
        <v>778</v>
      </c>
      <c r="E24508" s="29"/>
      <c r="F24508" s="29"/>
      <c r="G24508" s="29"/>
      <c r="H24508" s="29"/>
      <c r="I24508" s="29"/>
      <c r="J24508" s="29"/>
      <c r="K24508" s="29"/>
      <c r="L24508" s="29">
        <v>33.333333333333329</v>
      </c>
      <c r="M24508" s="29"/>
      <c r="N24508" s="29"/>
      <c r="O24508" s="29"/>
    </row>
    <row r="24509" spans="1:15" outlineLevel="7">
      <c r="D24509" s="24" t="s">
        <v>779</v>
      </c>
      <c r="E24509" s="29"/>
      <c r="F24509" s="29"/>
      <c r="G24509" s="29"/>
      <c r="H24509" s="29"/>
      <c r="I24509" s="29"/>
      <c r="J24509" s="29"/>
      <c r="K24509" s="29"/>
      <c r="L24509" s="29">
        <v>33.333333333333329</v>
      </c>
      <c r="M24509" s="29"/>
      <c r="N24509" s="29"/>
      <c r="O24509" s="29"/>
    </row>
    <row r="24510" spans="1:15" outlineLevel="7">
      <c r="D24510" s="24" t="s">
        <v>780</v>
      </c>
      <c r="E24510" s="29"/>
      <c r="F24510" s="29"/>
      <c r="G24510" s="29"/>
      <c r="H24510" s="29"/>
      <c r="I24510" s="29"/>
      <c r="J24510" s="29"/>
      <c r="K24510" s="29"/>
      <c r="L24510" s="29">
        <v>0</v>
      </c>
      <c r="M24510" s="29"/>
      <c r="N24510" s="29"/>
      <c r="O24510" s="29"/>
    </row>
    <row r="24511" spans="1:15" outlineLevel="7">
      <c r="D24511" s="24" t="s">
        <v>781</v>
      </c>
      <c r="E24511" s="29"/>
      <c r="F24511" s="29"/>
      <c r="G24511" s="29"/>
      <c r="H24511" s="29"/>
      <c r="I24511" s="29"/>
      <c r="J24511" s="29"/>
      <c r="K24511" s="29"/>
      <c r="L24511" s="29">
        <v>0</v>
      </c>
      <c r="M24511" s="29"/>
      <c r="N24511" s="29"/>
      <c r="O24511" s="29"/>
    </row>
    <row r="24512" spans="1:15" outlineLevel="7">
      <c r="D24512" s="24" t="s">
        <v>782</v>
      </c>
      <c r="E24512" s="29"/>
      <c r="F24512" s="29"/>
      <c r="G24512" s="29"/>
      <c r="H24512" s="29"/>
      <c r="I24512" s="29"/>
      <c r="J24512" s="29"/>
      <c r="K24512" s="29"/>
      <c r="L24512" s="29">
        <v>0</v>
      </c>
      <c r="M24512" s="29"/>
      <c r="N24512" s="29"/>
      <c r="O24512" s="29"/>
    </row>
    <row r="24513" spans="1:15" outlineLevel="7">
      <c r="D24513" s="24" t="s">
        <v>783</v>
      </c>
      <c r="E24513" s="29"/>
      <c r="F24513" s="29"/>
      <c r="G24513" s="29"/>
      <c r="H24513" s="29"/>
      <c r="I24513" s="29"/>
      <c r="J24513" s="29"/>
      <c r="K24513" s="29"/>
      <c r="L24513" s="29">
        <v>16.666666666666664</v>
      </c>
      <c r="M24513" s="29"/>
      <c r="N24513" s="29"/>
      <c r="O24513" s="29"/>
    </row>
    <row r="24514" spans="1:15" outlineLevel="7">
      <c r="D24514" s="24" t="s">
        <v>81</v>
      </c>
      <c r="E24514" s="29"/>
      <c r="F24514" s="29"/>
      <c r="G24514" s="29"/>
      <c r="H24514" s="29"/>
      <c r="I24514" s="29"/>
      <c r="J24514" s="29"/>
      <c r="K24514" s="29"/>
      <c r="L24514" s="29">
        <v>16.666666666666664</v>
      </c>
      <c r="M24514" s="29"/>
      <c r="N24514" s="29"/>
      <c r="O24514" s="29"/>
    </row>
    <row r="24515" spans="1:15" outlineLevel="7">
      <c r="D24515" s="24" t="s">
        <v>12</v>
      </c>
      <c r="E24515" s="29"/>
      <c r="F24515" s="29"/>
      <c r="G24515" s="29"/>
      <c r="H24515" s="29"/>
      <c r="I24515" s="29"/>
      <c r="J24515" s="29"/>
      <c r="K24515" s="29"/>
      <c r="L24515" s="29">
        <v>100</v>
      </c>
      <c r="M24515" s="29"/>
      <c r="N24515" s="29"/>
      <c r="O24515" s="29"/>
    </row>
    <row r="24516" spans="1:15" outlineLevel="7">
      <c r="F24516" s="3"/>
      <c r="G24516" s="3"/>
      <c r="H24516" s="3"/>
      <c r="I24516" s="3"/>
      <c r="J24516" s="3"/>
      <c r="K24516" s="3"/>
      <c r="L24516" s="3"/>
      <c r="M24516" s="3"/>
      <c r="N24516" s="3"/>
      <c r="O24516" s="3"/>
    </row>
    <row r="24517" spans="1:15" outlineLevel="6">
      <c r="A24517" s="25">
        <v>407</v>
      </c>
      <c r="B24517" s="26" t="s">
        <v>85</v>
      </c>
      <c r="C24517" s="26"/>
      <c r="D24517" s="27"/>
      <c r="F24517" s="3"/>
      <c r="G24517" s="3"/>
      <c r="H24517" s="3"/>
      <c r="I24517" s="3"/>
      <c r="J24517" s="3"/>
      <c r="K24517" s="3"/>
      <c r="L24517" s="3"/>
      <c r="M24517" s="3"/>
      <c r="N24517" s="3"/>
      <c r="O24517" s="3"/>
    </row>
    <row r="24518" spans="1:15" outlineLevel="7">
      <c r="A24518" s="23"/>
      <c r="B24518" s="24"/>
      <c r="C24518" s="24"/>
      <c r="D24518" s="24"/>
      <c r="F24518" s="3"/>
      <c r="G24518" s="3"/>
      <c r="H24518" s="3"/>
      <c r="I24518" s="3"/>
      <c r="J24518" s="3"/>
      <c r="K24518" s="3"/>
      <c r="L24518" s="3"/>
      <c r="M24518" s="3"/>
      <c r="N24518" s="3"/>
      <c r="O24518" s="3"/>
    </row>
    <row r="24519" spans="1:15" outlineLevel="7">
      <c r="A24519" s="23" t="s">
        <v>3</v>
      </c>
      <c r="B24519" s="28" t="s">
        <v>777</v>
      </c>
      <c r="C24519" s="28"/>
      <c r="D24519" s="28"/>
      <c r="F24519" s="3"/>
      <c r="G24519" s="3"/>
      <c r="H24519" s="3"/>
      <c r="I24519" s="3"/>
      <c r="J24519" s="3"/>
      <c r="K24519" s="3"/>
      <c r="L24519" s="3"/>
      <c r="M24519" s="3"/>
      <c r="N24519" s="3"/>
      <c r="O24519" s="3"/>
    </row>
    <row r="24520" spans="1:15" ht="15" customHeight="1" outlineLevel="7">
      <c r="E24520" s="7">
        <v>41609</v>
      </c>
      <c r="F24520" s="7">
        <v>41699</v>
      </c>
      <c r="G24520" s="7">
        <v>41791</v>
      </c>
      <c r="H24520" s="7">
        <v>41883</v>
      </c>
      <c r="I24520" s="7">
        <v>41974</v>
      </c>
      <c r="J24520" s="7">
        <v>42064</v>
      </c>
      <c r="K24520" s="7">
        <v>42156</v>
      </c>
      <c r="L24520" s="7">
        <v>42248</v>
      </c>
      <c r="M24520" s="7"/>
      <c r="N24520" s="7"/>
      <c r="O24520" s="7"/>
    </row>
    <row r="24521" spans="1:15" outlineLevel="7">
      <c r="A24521" s="23"/>
      <c r="B24521" s="18" t="s">
        <v>6</v>
      </c>
      <c r="C24521" s="24"/>
      <c r="D24521" s="24" t="s">
        <v>778</v>
      </c>
      <c r="E24521" s="20"/>
      <c r="F24521" s="20"/>
      <c r="G24521" s="20"/>
      <c r="H24521" s="20"/>
      <c r="I24521" s="20"/>
      <c r="J24521" s="20"/>
      <c r="K24521" s="20"/>
      <c r="L24521" s="20">
        <v>1</v>
      </c>
      <c r="M24521" s="20"/>
      <c r="N24521" s="20"/>
      <c r="O24521" s="20"/>
    </row>
    <row r="24522" spans="1:15" ht="11.25" customHeight="1" outlineLevel="7">
      <c r="A24522" s="23"/>
      <c r="B24522" s="24"/>
      <c r="C24522" s="24"/>
      <c r="D24522" s="24" t="s">
        <v>779</v>
      </c>
      <c r="E24522" s="20"/>
      <c r="F24522" s="20"/>
      <c r="G24522" s="20"/>
      <c r="H24522" s="20"/>
      <c r="I24522" s="20"/>
      <c r="J24522" s="20"/>
      <c r="K24522" s="20"/>
      <c r="L24522" s="20">
        <v>0</v>
      </c>
      <c r="M24522" s="20"/>
      <c r="N24522" s="20"/>
      <c r="O24522" s="20"/>
    </row>
    <row r="24523" spans="1:15" outlineLevel="7">
      <c r="A24523" s="23"/>
      <c r="B24523" s="24"/>
      <c r="C24523" s="24"/>
      <c r="D24523" s="24" t="s">
        <v>780</v>
      </c>
      <c r="E24523" s="20"/>
      <c r="F24523" s="20"/>
      <c r="G24523" s="20"/>
      <c r="H24523" s="20"/>
      <c r="I24523" s="20"/>
      <c r="J24523" s="20"/>
      <c r="K24523" s="20"/>
      <c r="L24523" s="20">
        <v>0</v>
      </c>
      <c r="M24523" s="20"/>
      <c r="N24523" s="20"/>
      <c r="O24523" s="20"/>
    </row>
    <row r="24524" spans="1:15" outlineLevel="7">
      <c r="A24524" s="23"/>
      <c r="B24524" s="24"/>
      <c r="C24524" s="24"/>
      <c r="D24524" s="24" t="s">
        <v>781</v>
      </c>
      <c r="E24524" s="20"/>
      <c r="F24524" s="20"/>
      <c r="G24524" s="20"/>
      <c r="H24524" s="20"/>
      <c r="I24524" s="20"/>
      <c r="J24524" s="20"/>
      <c r="K24524" s="20"/>
      <c r="L24524" s="20">
        <v>1</v>
      </c>
      <c r="M24524" s="20"/>
      <c r="N24524" s="20"/>
      <c r="O24524" s="20"/>
    </row>
    <row r="24525" spans="1:15" outlineLevel="7">
      <c r="A24525" s="23"/>
      <c r="B24525" s="24"/>
      <c r="C24525" s="24"/>
      <c r="D24525" s="24" t="s">
        <v>782</v>
      </c>
      <c r="E24525" s="20"/>
      <c r="F24525" s="20"/>
      <c r="G24525" s="20"/>
      <c r="H24525" s="20"/>
      <c r="I24525" s="20"/>
      <c r="J24525" s="20"/>
      <c r="K24525" s="20"/>
      <c r="L24525" s="20">
        <v>0</v>
      </c>
      <c r="M24525" s="20"/>
      <c r="N24525" s="20"/>
      <c r="O24525" s="20"/>
    </row>
    <row r="24526" spans="1:15" outlineLevel="7">
      <c r="A24526" s="23"/>
      <c r="B24526" s="24"/>
      <c r="C24526" s="24"/>
      <c r="D24526" s="24" t="s">
        <v>783</v>
      </c>
      <c r="E24526" s="20"/>
      <c r="F24526" s="20"/>
      <c r="G24526" s="20"/>
      <c r="H24526" s="20"/>
      <c r="I24526" s="20"/>
      <c r="J24526" s="20"/>
      <c r="K24526" s="20"/>
      <c r="L24526" s="20">
        <v>0</v>
      </c>
      <c r="M24526" s="20"/>
      <c r="N24526" s="20"/>
      <c r="O24526" s="20"/>
    </row>
    <row r="24527" spans="1:15" outlineLevel="7">
      <c r="A24527" s="23"/>
      <c r="B24527" s="24"/>
      <c r="C24527" s="24"/>
      <c r="D24527" s="24" t="s">
        <v>81</v>
      </c>
      <c r="E24527" s="20"/>
      <c r="F24527" s="20"/>
      <c r="G24527" s="20"/>
      <c r="H24527" s="20"/>
      <c r="I24527" s="20"/>
      <c r="J24527" s="20"/>
      <c r="K24527" s="20"/>
      <c r="L24527" s="20">
        <v>3</v>
      </c>
      <c r="M24527" s="20"/>
      <c r="N24527" s="20"/>
      <c r="O24527" s="20"/>
    </row>
    <row r="24528" spans="1:15" outlineLevel="7">
      <c r="D24528" s="19" t="s">
        <v>12</v>
      </c>
      <c r="E24528" s="20"/>
      <c r="F24528" s="20"/>
      <c r="G24528" s="20"/>
      <c r="H24528" s="20"/>
      <c r="I24528" s="20"/>
      <c r="J24528" s="20"/>
      <c r="K24528" s="20"/>
      <c r="L24528" s="20">
        <v>5</v>
      </c>
      <c r="M24528" s="20"/>
      <c r="N24528" s="20"/>
      <c r="O24528" s="20"/>
    </row>
    <row r="24529" spans="1:15" outlineLevel="7">
      <c r="D24529" s="4"/>
      <c r="F24529" s="3"/>
      <c r="G24529" s="3"/>
      <c r="H24529" s="3"/>
      <c r="I24529" s="3"/>
      <c r="J24529" s="3"/>
      <c r="K24529" s="3"/>
      <c r="L24529" s="3"/>
      <c r="M24529" s="3"/>
      <c r="N24529" s="3"/>
      <c r="O24529" s="3"/>
    </row>
    <row r="24530" spans="1:15" outlineLevel="7">
      <c r="B24530" s="18" t="s">
        <v>14</v>
      </c>
      <c r="D24530" s="24" t="s">
        <v>778</v>
      </c>
      <c r="E24530" s="29"/>
      <c r="F24530" s="29"/>
      <c r="G24530" s="29"/>
      <c r="H24530" s="29"/>
      <c r="I24530" s="29"/>
      <c r="J24530" s="29"/>
      <c r="K24530" s="29"/>
      <c r="L24530" s="29">
        <v>20</v>
      </c>
      <c r="M24530" s="29"/>
      <c r="N24530" s="29"/>
      <c r="O24530" s="29"/>
    </row>
    <row r="24531" spans="1:15" outlineLevel="7">
      <c r="D24531" s="24" t="s">
        <v>779</v>
      </c>
      <c r="E24531" s="29"/>
      <c r="F24531" s="29"/>
      <c r="G24531" s="29"/>
      <c r="H24531" s="29"/>
      <c r="I24531" s="29"/>
      <c r="J24531" s="29"/>
      <c r="K24531" s="29"/>
      <c r="L24531" s="29">
        <v>0</v>
      </c>
      <c r="M24531" s="29"/>
      <c r="N24531" s="29"/>
      <c r="O24531" s="29"/>
    </row>
    <row r="24532" spans="1:15" outlineLevel="7">
      <c r="D24532" s="24" t="s">
        <v>780</v>
      </c>
      <c r="E24532" s="29"/>
      <c r="F24532" s="29"/>
      <c r="G24532" s="29"/>
      <c r="H24532" s="29"/>
      <c r="I24532" s="29"/>
      <c r="J24532" s="29"/>
      <c r="K24532" s="29"/>
      <c r="L24532" s="29">
        <v>0</v>
      </c>
      <c r="M24532" s="29"/>
      <c r="N24532" s="29"/>
      <c r="O24532" s="29"/>
    </row>
    <row r="24533" spans="1:15" outlineLevel="7">
      <c r="D24533" s="24" t="s">
        <v>781</v>
      </c>
      <c r="E24533" s="29"/>
      <c r="F24533" s="29"/>
      <c r="G24533" s="29"/>
      <c r="H24533" s="29"/>
      <c r="I24533" s="29"/>
      <c r="J24533" s="29"/>
      <c r="K24533" s="29"/>
      <c r="L24533" s="29">
        <v>20</v>
      </c>
      <c r="M24533" s="29"/>
      <c r="N24533" s="29"/>
      <c r="O24533" s="29"/>
    </row>
    <row r="24534" spans="1:15" outlineLevel="7">
      <c r="D24534" s="24" t="s">
        <v>782</v>
      </c>
      <c r="E24534" s="29"/>
      <c r="F24534" s="29"/>
      <c r="G24534" s="29"/>
      <c r="H24534" s="29"/>
      <c r="I24534" s="29"/>
      <c r="J24534" s="29"/>
      <c r="K24534" s="29"/>
      <c r="L24534" s="29">
        <v>0</v>
      </c>
      <c r="M24534" s="29"/>
      <c r="N24534" s="29"/>
      <c r="O24534" s="29"/>
    </row>
    <row r="24535" spans="1:15" outlineLevel="7">
      <c r="D24535" s="24" t="s">
        <v>783</v>
      </c>
      <c r="E24535" s="29"/>
      <c r="F24535" s="29"/>
      <c r="G24535" s="29"/>
      <c r="H24535" s="29"/>
      <c r="I24535" s="29"/>
      <c r="J24535" s="29"/>
      <c r="K24535" s="29"/>
      <c r="L24535" s="29">
        <v>0</v>
      </c>
      <c r="M24535" s="29"/>
      <c r="N24535" s="29"/>
      <c r="O24535" s="29"/>
    </row>
    <row r="24536" spans="1:15" outlineLevel="7">
      <c r="D24536" s="24" t="s">
        <v>81</v>
      </c>
      <c r="E24536" s="29"/>
      <c r="F24536" s="29"/>
      <c r="G24536" s="29"/>
      <c r="H24536" s="29"/>
      <c r="I24536" s="29"/>
      <c r="J24536" s="29"/>
      <c r="K24536" s="29"/>
      <c r="L24536" s="29">
        <v>60</v>
      </c>
      <c r="M24536" s="29"/>
      <c r="N24536" s="29"/>
      <c r="O24536" s="29"/>
    </row>
    <row r="24537" spans="1:15" outlineLevel="7">
      <c r="D24537" s="24" t="s">
        <v>12</v>
      </c>
      <c r="E24537" s="29"/>
      <c r="F24537" s="29"/>
      <c r="G24537" s="29"/>
      <c r="H24537" s="29"/>
      <c r="I24537" s="29"/>
      <c r="J24537" s="29"/>
      <c r="K24537" s="29"/>
      <c r="L24537" s="29">
        <v>100</v>
      </c>
      <c r="M24537" s="29"/>
      <c r="N24537" s="29"/>
      <c r="O24537" s="29"/>
    </row>
    <row r="24538" spans="1:15" outlineLevel="7">
      <c r="F24538" s="3"/>
      <c r="G24538" s="3"/>
      <c r="H24538" s="3"/>
      <c r="I24538" s="3"/>
      <c r="J24538" s="3"/>
      <c r="K24538" s="3"/>
      <c r="L24538" s="3"/>
      <c r="M24538" s="3"/>
      <c r="N24538" s="3"/>
      <c r="O24538" s="3"/>
    </row>
    <row r="24539" spans="1:15" outlineLevel="7">
      <c r="A24539" s="23" t="s">
        <v>3</v>
      </c>
      <c r="B24539" s="28" t="s">
        <v>784</v>
      </c>
      <c r="C24539" s="28"/>
      <c r="D24539" s="28"/>
      <c r="F24539" s="3"/>
      <c r="G24539" s="3"/>
      <c r="H24539" s="3"/>
      <c r="I24539" s="3"/>
      <c r="J24539" s="3"/>
      <c r="K24539" s="3"/>
      <c r="L24539" s="3"/>
      <c r="M24539" s="3"/>
      <c r="N24539" s="3"/>
      <c r="O24539" s="3"/>
    </row>
    <row r="24540" spans="1:15" ht="15" customHeight="1" outlineLevel="7">
      <c r="E24540" s="7">
        <v>41609</v>
      </c>
      <c r="F24540" s="7">
        <v>41699</v>
      </c>
      <c r="G24540" s="7">
        <v>41791</v>
      </c>
      <c r="H24540" s="7">
        <v>41883</v>
      </c>
      <c r="I24540" s="7">
        <v>41974</v>
      </c>
      <c r="J24540" s="7">
        <v>42064</v>
      </c>
      <c r="K24540" s="7">
        <v>42156</v>
      </c>
      <c r="L24540" s="7">
        <v>42248</v>
      </c>
      <c r="M24540" s="7"/>
      <c r="N24540" s="7"/>
      <c r="O24540" s="7"/>
    </row>
    <row r="24541" spans="1:15" outlineLevel="7">
      <c r="A24541" s="23"/>
      <c r="B24541" s="18" t="s">
        <v>6</v>
      </c>
      <c r="C24541" s="24"/>
      <c r="D24541" s="24" t="s">
        <v>778</v>
      </c>
      <c r="E24541" s="20"/>
      <c r="F24541" s="20"/>
      <c r="G24541" s="20"/>
      <c r="H24541" s="20"/>
      <c r="I24541" s="20"/>
      <c r="J24541" s="20"/>
      <c r="K24541" s="20"/>
      <c r="L24541" s="20">
        <v>1</v>
      </c>
      <c r="M24541" s="20"/>
      <c r="N24541" s="20"/>
      <c r="O24541" s="20"/>
    </row>
    <row r="24542" spans="1:15" ht="11.25" customHeight="1" outlineLevel="7">
      <c r="A24542" s="23"/>
      <c r="B24542" s="24"/>
      <c r="C24542" s="24"/>
      <c r="D24542" s="24" t="s">
        <v>779</v>
      </c>
      <c r="E24542" s="20"/>
      <c r="F24542" s="20"/>
      <c r="G24542" s="20"/>
      <c r="H24542" s="20"/>
      <c r="I24542" s="20"/>
      <c r="J24542" s="20"/>
      <c r="K24542" s="20"/>
      <c r="L24542" s="20">
        <v>1</v>
      </c>
      <c r="M24542" s="20"/>
      <c r="N24542" s="20"/>
      <c r="O24542" s="20"/>
    </row>
    <row r="24543" spans="1:15" outlineLevel="7">
      <c r="A24543" s="23"/>
      <c r="B24543" s="24"/>
      <c r="C24543" s="24"/>
      <c r="D24543" s="24" t="s">
        <v>780</v>
      </c>
      <c r="E24543" s="20"/>
      <c r="F24543" s="20"/>
      <c r="G24543" s="20"/>
      <c r="H24543" s="20"/>
      <c r="I24543" s="20"/>
      <c r="J24543" s="20"/>
      <c r="K24543" s="20"/>
      <c r="L24543" s="20">
        <v>0</v>
      </c>
      <c r="M24543" s="20"/>
      <c r="N24543" s="20"/>
      <c r="O24543" s="20"/>
    </row>
    <row r="24544" spans="1:15" outlineLevel="7">
      <c r="A24544" s="23"/>
      <c r="B24544" s="24"/>
      <c r="C24544" s="24"/>
      <c r="D24544" s="24" t="s">
        <v>781</v>
      </c>
      <c r="E24544" s="20"/>
      <c r="F24544" s="20"/>
      <c r="G24544" s="20"/>
      <c r="H24544" s="20"/>
      <c r="I24544" s="20"/>
      <c r="J24544" s="20"/>
      <c r="K24544" s="20"/>
      <c r="L24544" s="20">
        <v>1</v>
      </c>
      <c r="M24544" s="20"/>
      <c r="N24544" s="20"/>
      <c r="O24544" s="20"/>
    </row>
    <row r="24545" spans="1:15" outlineLevel="7">
      <c r="A24545" s="23"/>
      <c r="B24545" s="24"/>
      <c r="C24545" s="24"/>
      <c r="D24545" s="24" t="s">
        <v>782</v>
      </c>
      <c r="E24545" s="20"/>
      <c r="F24545" s="20"/>
      <c r="G24545" s="20"/>
      <c r="H24545" s="20"/>
      <c r="I24545" s="20"/>
      <c r="J24545" s="20"/>
      <c r="K24545" s="20"/>
      <c r="L24545" s="20">
        <v>0</v>
      </c>
      <c r="M24545" s="20"/>
      <c r="N24545" s="20"/>
      <c r="O24545" s="20"/>
    </row>
    <row r="24546" spans="1:15" outlineLevel="7">
      <c r="A24546" s="23"/>
      <c r="B24546" s="24"/>
      <c r="C24546" s="24"/>
      <c r="D24546" s="24" t="s">
        <v>783</v>
      </c>
      <c r="E24546" s="20"/>
      <c r="F24546" s="20"/>
      <c r="G24546" s="20"/>
      <c r="H24546" s="20"/>
      <c r="I24546" s="20"/>
      <c r="J24546" s="20"/>
      <c r="K24546" s="20"/>
      <c r="L24546" s="20">
        <v>0</v>
      </c>
      <c r="M24546" s="20"/>
      <c r="N24546" s="20"/>
      <c r="O24546" s="20"/>
    </row>
    <row r="24547" spans="1:15" outlineLevel="7">
      <c r="A24547" s="23"/>
      <c r="B24547" s="24"/>
      <c r="C24547" s="24"/>
      <c r="D24547" s="24" t="s">
        <v>81</v>
      </c>
      <c r="E24547" s="20"/>
      <c r="F24547" s="20"/>
      <c r="G24547" s="20"/>
      <c r="H24547" s="20"/>
      <c r="I24547" s="20"/>
      <c r="J24547" s="20"/>
      <c r="K24547" s="20"/>
      <c r="L24547" s="20">
        <v>2</v>
      </c>
      <c r="M24547" s="20"/>
      <c r="N24547" s="20"/>
      <c r="O24547" s="20"/>
    </row>
    <row r="24548" spans="1:15" outlineLevel="7">
      <c r="D24548" s="19" t="s">
        <v>12</v>
      </c>
      <c r="E24548" s="20"/>
      <c r="F24548" s="20"/>
      <c r="G24548" s="20"/>
      <c r="H24548" s="20"/>
      <c r="I24548" s="20"/>
      <c r="J24548" s="20"/>
      <c r="K24548" s="20"/>
      <c r="L24548" s="20">
        <v>5</v>
      </c>
      <c r="M24548" s="20"/>
      <c r="N24548" s="20"/>
      <c r="O24548" s="20"/>
    </row>
    <row r="24549" spans="1:15" outlineLevel="7">
      <c r="D24549" s="4"/>
      <c r="F24549" s="3"/>
      <c r="G24549" s="3"/>
      <c r="H24549" s="3"/>
      <c r="I24549" s="3"/>
      <c r="J24549" s="3"/>
      <c r="K24549" s="3"/>
      <c r="L24549" s="3"/>
      <c r="M24549" s="3"/>
      <c r="N24549" s="3"/>
      <c r="O24549" s="3"/>
    </row>
    <row r="24550" spans="1:15" outlineLevel="7">
      <c r="B24550" s="18" t="s">
        <v>14</v>
      </c>
      <c r="D24550" s="24" t="s">
        <v>778</v>
      </c>
      <c r="E24550" s="29"/>
      <c r="F24550" s="29"/>
      <c r="G24550" s="29"/>
      <c r="H24550" s="29"/>
      <c r="I24550" s="29"/>
      <c r="J24550" s="29"/>
      <c r="K24550" s="29"/>
      <c r="L24550" s="29">
        <v>20</v>
      </c>
      <c r="M24550" s="29"/>
      <c r="N24550" s="29"/>
      <c r="O24550" s="29"/>
    </row>
    <row r="24551" spans="1:15" outlineLevel="7">
      <c r="D24551" s="24" t="s">
        <v>779</v>
      </c>
      <c r="E24551" s="29"/>
      <c r="F24551" s="29"/>
      <c r="G24551" s="29"/>
      <c r="H24551" s="29"/>
      <c r="I24551" s="29"/>
      <c r="J24551" s="29"/>
      <c r="K24551" s="29"/>
      <c r="L24551" s="29">
        <v>20</v>
      </c>
      <c r="M24551" s="29"/>
      <c r="N24551" s="29"/>
      <c r="O24551" s="29"/>
    </row>
    <row r="24552" spans="1:15" outlineLevel="7">
      <c r="D24552" s="24" t="s">
        <v>780</v>
      </c>
      <c r="E24552" s="29"/>
      <c r="F24552" s="29"/>
      <c r="G24552" s="29"/>
      <c r="H24552" s="29"/>
      <c r="I24552" s="29"/>
      <c r="J24552" s="29"/>
      <c r="K24552" s="29"/>
      <c r="L24552" s="29">
        <v>0</v>
      </c>
      <c r="M24552" s="29"/>
      <c r="N24552" s="29"/>
      <c r="O24552" s="29"/>
    </row>
    <row r="24553" spans="1:15" outlineLevel="7">
      <c r="D24553" s="24" t="s">
        <v>781</v>
      </c>
      <c r="E24553" s="29"/>
      <c r="F24553" s="29"/>
      <c r="G24553" s="29"/>
      <c r="H24553" s="29"/>
      <c r="I24553" s="29"/>
      <c r="J24553" s="29"/>
      <c r="K24553" s="29"/>
      <c r="L24553" s="29">
        <v>20</v>
      </c>
      <c r="M24553" s="29"/>
      <c r="N24553" s="29"/>
      <c r="O24553" s="29"/>
    </row>
    <row r="24554" spans="1:15" outlineLevel="7">
      <c r="D24554" s="24" t="s">
        <v>782</v>
      </c>
      <c r="E24554" s="29"/>
      <c r="F24554" s="29"/>
      <c r="G24554" s="29"/>
      <c r="H24554" s="29"/>
      <c r="I24554" s="29"/>
      <c r="J24554" s="29"/>
      <c r="K24554" s="29"/>
      <c r="L24554" s="29">
        <v>0</v>
      </c>
      <c r="M24554" s="29"/>
      <c r="N24554" s="29"/>
      <c r="O24554" s="29"/>
    </row>
    <row r="24555" spans="1:15" outlineLevel="7">
      <c r="D24555" s="24" t="s">
        <v>783</v>
      </c>
      <c r="E24555" s="29"/>
      <c r="F24555" s="29"/>
      <c r="G24555" s="29"/>
      <c r="H24555" s="29"/>
      <c r="I24555" s="29"/>
      <c r="J24555" s="29"/>
      <c r="K24555" s="29"/>
      <c r="L24555" s="29">
        <v>0</v>
      </c>
      <c r="M24555" s="29"/>
      <c r="N24555" s="29"/>
      <c r="O24555" s="29"/>
    </row>
    <row r="24556" spans="1:15" outlineLevel="7">
      <c r="D24556" s="24" t="s">
        <v>81</v>
      </c>
      <c r="E24556" s="29"/>
      <c r="F24556" s="29"/>
      <c r="G24556" s="29"/>
      <c r="H24556" s="29"/>
      <c r="I24556" s="29"/>
      <c r="J24556" s="29"/>
      <c r="K24556" s="29"/>
      <c r="L24556" s="29">
        <v>40</v>
      </c>
      <c r="M24556" s="29"/>
      <c r="N24556" s="29"/>
      <c r="O24556" s="29"/>
    </row>
    <row r="24557" spans="1:15" outlineLevel="7">
      <c r="D24557" s="24" t="s">
        <v>12</v>
      </c>
      <c r="E24557" s="29"/>
      <c r="F24557" s="29"/>
      <c r="G24557" s="29"/>
      <c r="H24557" s="29"/>
      <c r="I24557" s="29"/>
      <c r="J24557" s="29"/>
      <c r="K24557" s="29"/>
      <c r="L24557" s="29">
        <v>100</v>
      </c>
      <c r="M24557" s="29"/>
      <c r="N24557" s="29"/>
      <c r="O24557" s="29"/>
    </row>
    <row r="24558" spans="1:15" outlineLevel="7">
      <c r="F24558" s="3"/>
      <c r="G24558" s="3"/>
      <c r="H24558" s="3"/>
      <c r="I24558" s="3"/>
      <c r="J24558" s="3"/>
      <c r="K24558" s="3"/>
      <c r="L24558" s="3"/>
      <c r="M24558" s="3"/>
      <c r="N24558" s="3"/>
      <c r="O24558" s="3"/>
    </row>
    <row r="24559" spans="1:15" outlineLevel="7">
      <c r="F24559" s="3"/>
      <c r="G24559" s="3"/>
      <c r="H24559" s="3"/>
      <c r="I24559" s="3"/>
      <c r="J24559" s="3"/>
      <c r="K24559" s="3"/>
      <c r="L24559" s="3"/>
      <c r="M24559" s="3"/>
      <c r="N24559" s="3"/>
      <c r="O24559" s="3"/>
    </row>
    <row r="24560" spans="1:15" ht="12.75" outlineLevel="3">
      <c r="B24560" s="10" t="s">
        <v>804</v>
      </c>
    </row>
    <row r="24561" spans="1:15" ht="12.75" outlineLevel="3">
      <c r="B24561" s="10"/>
    </row>
    <row r="24562" spans="1:15" ht="12.75" outlineLevel="3">
      <c r="B24562" s="14" t="s">
        <v>775</v>
      </c>
    </row>
    <row r="24563" spans="1:15" outlineLevel="3"/>
    <row r="24564" spans="1:15" ht="27.75" customHeight="1" outlineLevel="6">
      <c r="A24564" s="23" t="s">
        <v>3</v>
      </c>
      <c r="B24564" s="43" t="s">
        <v>805</v>
      </c>
      <c r="C24564" s="43"/>
      <c r="D24564" s="43"/>
      <c r="F24564" s="3"/>
      <c r="G24564" s="3"/>
      <c r="H24564" s="3"/>
      <c r="I24564" s="3"/>
      <c r="J24564" s="3"/>
      <c r="K24564" s="3"/>
      <c r="L24564" s="3"/>
      <c r="M24564" s="3"/>
      <c r="N24564" s="3"/>
      <c r="O24564" s="3"/>
    </row>
    <row r="24565" spans="1:15" outlineLevel="6">
      <c r="A24565" s="23" t="s">
        <v>3</v>
      </c>
      <c r="B24565" s="24"/>
      <c r="C24565" s="24"/>
      <c r="D24565" s="24"/>
      <c r="F24565" s="3"/>
      <c r="G24565" s="3"/>
      <c r="H24565" s="3"/>
      <c r="I24565" s="3"/>
      <c r="J24565" s="3"/>
      <c r="K24565" s="3"/>
      <c r="L24565" s="3"/>
      <c r="M24565" s="3"/>
      <c r="N24565" s="3"/>
      <c r="O24565" s="3"/>
    </row>
    <row r="24566" spans="1:15" outlineLevel="6">
      <c r="A24566" s="25">
        <v>408</v>
      </c>
      <c r="B24566" s="26" t="s">
        <v>72</v>
      </c>
      <c r="C24566" s="26"/>
      <c r="D24566" s="27"/>
      <c r="F24566" s="3"/>
      <c r="G24566" s="3"/>
      <c r="H24566" s="3"/>
      <c r="I24566" s="3"/>
      <c r="J24566" s="3"/>
      <c r="K24566" s="3"/>
      <c r="L24566" s="3"/>
      <c r="M24566" s="3"/>
      <c r="N24566" s="3"/>
      <c r="O24566" s="3"/>
    </row>
    <row r="24567" spans="1:15" outlineLevel="7">
      <c r="A24567" s="23"/>
      <c r="B24567" s="24"/>
      <c r="C24567" s="24"/>
      <c r="D24567" s="24"/>
      <c r="F24567" s="3"/>
      <c r="G24567" s="3"/>
      <c r="H24567" s="3"/>
      <c r="I24567" s="3"/>
      <c r="J24567" s="3"/>
      <c r="K24567" s="3"/>
      <c r="L24567" s="3"/>
      <c r="M24567" s="3"/>
      <c r="N24567" s="3"/>
      <c r="O24567" s="3"/>
    </row>
    <row r="24568" spans="1:15" outlineLevel="7">
      <c r="A24568" s="23" t="s">
        <v>3</v>
      </c>
      <c r="B24568" s="28" t="s">
        <v>777</v>
      </c>
      <c r="C24568" s="28"/>
      <c r="D24568" s="28"/>
      <c r="F24568" s="3"/>
      <c r="G24568" s="3"/>
      <c r="H24568" s="3"/>
      <c r="I24568" s="3"/>
      <c r="J24568" s="3"/>
      <c r="K24568" s="3"/>
      <c r="L24568" s="3"/>
      <c r="M24568" s="3"/>
      <c r="N24568" s="3"/>
      <c r="O24568" s="3"/>
    </row>
    <row r="24569" spans="1:15" ht="15" customHeight="1" outlineLevel="7">
      <c r="E24569" s="7">
        <v>41609</v>
      </c>
      <c r="F24569" s="7">
        <v>41699</v>
      </c>
      <c r="G24569" s="7">
        <v>41791</v>
      </c>
      <c r="H24569" s="7">
        <v>41883</v>
      </c>
      <c r="I24569" s="7">
        <v>41974</v>
      </c>
      <c r="J24569" s="7">
        <v>42064</v>
      </c>
      <c r="K24569" s="7">
        <v>42156</v>
      </c>
      <c r="L24569" s="7">
        <v>42248</v>
      </c>
      <c r="M24569" s="7"/>
      <c r="N24569" s="7"/>
      <c r="O24569" s="7"/>
    </row>
    <row r="24570" spans="1:15" outlineLevel="7">
      <c r="A24570" s="23"/>
      <c r="B24570" s="18" t="s">
        <v>6</v>
      </c>
      <c r="C24570" s="24"/>
      <c r="D24570" s="24" t="s">
        <v>778</v>
      </c>
      <c r="E24570" s="20"/>
      <c r="F24570" s="20"/>
      <c r="G24570" s="20"/>
      <c r="H24570" s="20"/>
      <c r="I24570" s="20"/>
      <c r="J24570" s="20"/>
      <c r="K24570" s="20"/>
      <c r="L24570" s="20">
        <v>0</v>
      </c>
      <c r="M24570" s="20"/>
      <c r="N24570" s="20"/>
      <c r="O24570" s="20"/>
    </row>
    <row r="24571" spans="1:15" ht="11.25" customHeight="1" outlineLevel="7">
      <c r="A24571" s="23"/>
      <c r="B24571" s="24"/>
      <c r="C24571" s="24"/>
      <c r="D24571" s="24" t="s">
        <v>779</v>
      </c>
      <c r="E24571" s="20"/>
      <c r="F24571" s="20"/>
      <c r="G24571" s="20"/>
      <c r="H24571" s="20"/>
      <c r="I24571" s="20"/>
      <c r="J24571" s="20"/>
      <c r="K24571" s="20"/>
      <c r="L24571" s="20">
        <v>0</v>
      </c>
      <c r="M24571" s="20"/>
      <c r="N24571" s="20"/>
      <c r="O24571" s="20"/>
    </row>
    <row r="24572" spans="1:15" outlineLevel="7">
      <c r="A24572" s="23"/>
      <c r="B24572" s="24"/>
      <c r="C24572" s="24"/>
      <c r="D24572" s="24" t="s">
        <v>780</v>
      </c>
      <c r="E24572" s="20"/>
      <c r="F24572" s="20"/>
      <c r="G24572" s="20"/>
      <c r="H24572" s="20"/>
      <c r="I24572" s="20"/>
      <c r="J24572" s="20"/>
      <c r="K24572" s="20"/>
      <c r="L24572" s="20">
        <v>0</v>
      </c>
      <c r="M24572" s="20"/>
      <c r="N24572" s="20"/>
      <c r="O24572" s="20"/>
    </row>
    <row r="24573" spans="1:15" outlineLevel="7">
      <c r="A24573" s="23"/>
      <c r="B24573" s="24"/>
      <c r="C24573" s="24"/>
      <c r="D24573" s="24" t="s">
        <v>781</v>
      </c>
      <c r="E24573" s="20"/>
      <c r="F24573" s="20"/>
      <c r="G24573" s="20"/>
      <c r="H24573" s="20"/>
      <c r="I24573" s="20"/>
      <c r="J24573" s="20"/>
      <c r="K24573" s="20"/>
      <c r="L24573" s="20">
        <v>0</v>
      </c>
      <c r="M24573" s="20"/>
      <c r="N24573" s="20"/>
      <c r="O24573" s="20"/>
    </row>
    <row r="24574" spans="1:15" outlineLevel="7">
      <c r="A24574" s="23"/>
      <c r="B24574" s="24"/>
      <c r="C24574" s="24"/>
      <c r="D24574" s="24" t="s">
        <v>782</v>
      </c>
      <c r="E24574" s="20"/>
      <c r="F24574" s="20"/>
      <c r="G24574" s="20"/>
      <c r="H24574" s="20"/>
      <c r="I24574" s="20"/>
      <c r="J24574" s="20"/>
      <c r="K24574" s="20"/>
      <c r="L24574" s="20">
        <v>3</v>
      </c>
      <c r="M24574" s="20"/>
      <c r="N24574" s="20"/>
      <c r="O24574" s="20"/>
    </row>
    <row r="24575" spans="1:15" outlineLevel="7">
      <c r="A24575" s="23"/>
      <c r="B24575" s="24"/>
      <c r="C24575" s="24"/>
      <c r="D24575" s="24" t="s">
        <v>783</v>
      </c>
      <c r="E24575" s="20"/>
      <c r="F24575" s="20"/>
      <c r="G24575" s="20"/>
      <c r="H24575" s="20"/>
      <c r="I24575" s="20"/>
      <c r="J24575" s="20"/>
      <c r="K24575" s="20"/>
      <c r="L24575" s="20">
        <v>9</v>
      </c>
      <c r="M24575" s="20"/>
      <c r="N24575" s="20"/>
      <c r="O24575" s="20"/>
    </row>
    <row r="24576" spans="1:15" outlineLevel="7">
      <c r="A24576" s="23"/>
      <c r="B24576" s="24"/>
      <c r="C24576" s="24"/>
      <c r="D24576" s="24" t="s">
        <v>81</v>
      </c>
      <c r="E24576" s="20"/>
      <c r="F24576" s="20"/>
      <c r="G24576" s="20"/>
      <c r="H24576" s="20"/>
      <c r="I24576" s="20"/>
      <c r="J24576" s="20"/>
      <c r="K24576" s="20"/>
      <c r="L24576" s="20">
        <v>0</v>
      </c>
      <c r="M24576" s="20"/>
      <c r="N24576" s="20"/>
      <c r="O24576" s="20"/>
    </row>
    <row r="24577" spans="1:15" outlineLevel="7">
      <c r="D24577" s="19" t="s">
        <v>12</v>
      </c>
      <c r="E24577" s="20"/>
      <c r="F24577" s="20"/>
      <c r="G24577" s="20"/>
      <c r="H24577" s="20"/>
      <c r="I24577" s="20"/>
      <c r="J24577" s="20"/>
      <c r="K24577" s="20"/>
      <c r="L24577" s="20">
        <v>12</v>
      </c>
      <c r="M24577" s="20"/>
      <c r="N24577" s="20"/>
      <c r="O24577" s="20"/>
    </row>
    <row r="24578" spans="1:15" outlineLevel="7">
      <c r="D24578" s="4"/>
      <c r="F24578" s="3"/>
      <c r="G24578" s="3"/>
      <c r="H24578" s="3"/>
      <c r="I24578" s="3"/>
      <c r="J24578" s="3"/>
      <c r="K24578" s="3"/>
      <c r="L24578" s="3"/>
      <c r="M24578" s="3"/>
      <c r="N24578" s="3"/>
      <c r="O24578" s="3"/>
    </row>
    <row r="24579" spans="1:15" outlineLevel="7">
      <c r="B24579" s="18" t="s">
        <v>14</v>
      </c>
      <c r="D24579" s="24" t="s">
        <v>778</v>
      </c>
      <c r="E24579" s="29"/>
      <c r="F24579" s="29"/>
      <c r="G24579" s="29"/>
      <c r="H24579" s="29"/>
      <c r="I24579" s="29"/>
      <c r="J24579" s="29"/>
      <c r="K24579" s="29"/>
      <c r="L24579" s="29">
        <v>0</v>
      </c>
      <c r="M24579" s="29"/>
      <c r="N24579" s="29"/>
      <c r="O24579" s="29"/>
    </row>
    <row r="24580" spans="1:15" outlineLevel="7">
      <c r="D24580" s="24" t="s">
        <v>779</v>
      </c>
      <c r="E24580" s="29"/>
      <c r="F24580" s="29"/>
      <c r="G24580" s="29"/>
      <c r="H24580" s="29"/>
      <c r="I24580" s="29"/>
      <c r="J24580" s="29"/>
      <c r="K24580" s="29"/>
      <c r="L24580" s="29">
        <v>0</v>
      </c>
      <c r="M24580" s="29"/>
      <c r="N24580" s="29"/>
      <c r="O24580" s="29"/>
    </row>
    <row r="24581" spans="1:15" outlineLevel="7">
      <c r="D24581" s="24" t="s">
        <v>780</v>
      </c>
      <c r="E24581" s="29"/>
      <c r="F24581" s="29"/>
      <c r="G24581" s="29"/>
      <c r="H24581" s="29"/>
      <c r="I24581" s="29"/>
      <c r="J24581" s="29"/>
      <c r="K24581" s="29"/>
      <c r="L24581" s="29">
        <v>0</v>
      </c>
      <c r="M24581" s="29"/>
      <c r="N24581" s="29"/>
      <c r="O24581" s="29"/>
    </row>
    <row r="24582" spans="1:15" outlineLevel="7">
      <c r="D24582" s="24" t="s">
        <v>781</v>
      </c>
      <c r="E24582" s="29"/>
      <c r="F24582" s="29"/>
      <c r="G24582" s="29"/>
      <c r="H24582" s="29"/>
      <c r="I24582" s="29"/>
      <c r="J24582" s="29"/>
      <c r="K24582" s="29"/>
      <c r="L24582" s="29">
        <v>0</v>
      </c>
      <c r="M24582" s="29"/>
      <c r="N24582" s="29"/>
      <c r="O24582" s="29"/>
    </row>
    <row r="24583" spans="1:15" outlineLevel="7">
      <c r="D24583" s="24" t="s">
        <v>782</v>
      </c>
      <c r="E24583" s="29"/>
      <c r="F24583" s="29"/>
      <c r="G24583" s="29"/>
      <c r="H24583" s="29"/>
      <c r="I24583" s="29"/>
      <c r="J24583" s="29"/>
      <c r="K24583" s="29"/>
      <c r="L24583" s="29">
        <v>25</v>
      </c>
      <c r="M24583" s="29"/>
      <c r="N24583" s="29"/>
      <c r="O24583" s="29"/>
    </row>
    <row r="24584" spans="1:15" outlineLevel="7">
      <c r="D24584" s="24" t="s">
        <v>783</v>
      </c>
      <c r="E24584" s="29"/>
      <c r="F24584" s="29"/>
      <c r="G24584" s="29"/>
      <c r="H24584" s="29"/>
      <c r="I24584" s="29"/>
      <c r="J24584" s="29"/>
      <c r="K24584" s="29"/>
      <c r="L24584" s="29">
        <v>75</v>
      </c>
      <c r="M24584" s="29"/>
      <c r="N24584" s="29"/>
      <c r="O24584" s="29"/>
    </row>
    <row r="24585" spans="1:15" outlineLevel="7">
      <c r="D24585" s="24" t="s">
        <v>81</v>
      </c>
      <c r="E24585" s="29"/>
      <c r="F24585" s="29"/>
      <c r="G24585" s="29"/>
      <c r="H24585" s="29"/>
      <c r="I24585" s="29"/>
      <c r="J24585" s="29"/>
      <c r="K24585" s="29"/>
      <c r="L24585" s="29">
        <v>0</v>
      </c>
      <c r="M24585" s="29"/>
      <c r="N24585" s="29"/>
      <c r="O24585" s="29"/>
    </row>
    <row r="24586" spans="1:15" outlineLevel="7">
      <c r="D24586" s="24" t="s">
        <v>12</v>
      </c>
      <c r="E24586" s="29"/>
      <c r="F24586" s="29"/>
      <c r="G24586" s="29"/>
      <c r="H24586" s="29"/>
      <c r="I24586" s="29"/>
      <c r="J24586" s="29"/>
      <c r="K24586" s="29"/>
      <c r="L24586" s="29">
        <v>100</v>
      </c>
      <c r="M24586" s="29"/>
      <c r="N24586" s="29"/>
      <c r="O24586" s="29"/>
    </row>
    <row r="24587" spans="1:15" outlineLevel="7">
      <c r="F24587" s="3"/>
      <c r="G24587" s="3"/>
      <c r="H24587" s="3"/>
      <c r="I24587" s="3"/>
      <c r="J24587" s="3"/>
      <c r="K24587" s="3"/>
      <c r="L24587" s="3"/>
      <c r="M24587" s="3"/>
      <c r="N24587" s="3"/>
      <c r="O24587" s="3"/>
    </row>
    <row r="24588" spans="1:15" outlineLevel="7">
      <c r="A24588" s="23" t="s">
        <v>3</v>
      </c>
      <c r="B24588" s="28" t="s">
        <v>784</v>
      </c>
      <c r="C24588" s="28"/>
      <c r="D24588" s="28"/>
      <c r="F24588" s="3"/>
      <c r="G24588" s="3"/>
      <c r="H24588" s="3"/>
      <c r="I24588" s="3"/>
      <c r="J24588" s="3"/>
      <c r="K24588" s="3"/>
      <c r="L24588" s="3"/>
      <c r="M24588" s="3"/>
      <c r="N24588" s="3"/>
      <c r="O24588" s="3"/>
    </row>
    <row r="24589" spans="1:15" ht="15" customHeight="1" outlineLevel="7">
      <c r="E24589" s="7">
        <v>41609</v>
      </c>
      <c r="F24589" s="7">
        <v>41699</v>
      </c>
      <c r="G24589" s="7">
        <v>41791</v>
      </c>
      <c r="H24589" s="7">
        <v>41883</v>
      </c>
      <c r="I24589" s="7">
        <v>41974</v>
      </c>
      <c r="J24589" s="7">
        <v>42064</v>
      </c>
      <c r="K24589" s="7">
        <v>42156</v>
      </c>
      <c r="L24589" s="7">
        <v>42248</v>
      </c>
      <c r="M24589" s="7"/>
      <c r="N24589" s="7"/>
      <c r="O24589" s="7"/>
    </row>
    <row r="24590" spans="1:15" outlineLevel="7">
      <c r="A24590" s="23"/>
      <c r="B24590" s="18" t="s">
        <v>6</v>
      </c>
      <c r="C24590" s="24"/>
      <c r="D24590" s="24" t="s">
        <v>778</v>
      </c>
      <c r="E24590" s="20"/>
      <c r="F24590" s="20"/>
      <c r="G24590" s="20"/>
      <c r="H24590" s="20"/>
      <c r="I24590" s="20"/>
      <c r="J24590" s="20"/>
      <c r="K24590" s="20"/>
      <c r="L24590" s="20">
        <v>0</v>
      </c>
      <c r="M24590" s="20"/>
      <c r="N24590" s="20"/>
      <c r="O24590" s="20"/>
    </row>
    <row r="24591" spans="1:15" ht="11.25" customHeight="1" outlineLevel="7">
      <c r="A24591" s="23"/>
      <c r="B24591" s="24"/>
      <c r="C24591" s="24"/>
      <c r="D24591" s="24" t="s">
        <v>779</v>
      </c>
      <c r="E24591" s="20"/>
      <c r="F24591" s="20"/>
      <c r="G24591" s="20"/>
      <c r="H24591" s="20"/>
      <c r="I24591" s="20"/>
      <c r="J24591" s="20"/>
      <c r="K24591" s="20"/>
      <c r="L24591" s="20">
        <v>0</v>
      </c>
      <c r="M24591" s="20"/>
      <c r="N24591" s="20"/>
      <c r="O24591" s="20"/>
    </row>
    <row r="24592" spans="1:15" outlineLevel="7">
      <c r="A24592" s="23"/>
      <c r="B24592" s="24"/>
      <c r="C24592" s="24"/>
      <c r="D24592" s="24" t="s">
        <v>780</v>
      </c>
      <c r="E24592" s="20"/>
      <c r="F24592" s="20"/>
      <c r="G24592" s="20"/>
      <c r="H24592" s="20"/>
      <c r="I24592" s="20"/>
      <c r="J24592" s="20"/>
      <c r="K24592" s="20"/>
      <c r="L24592" s="20">
        <v>1</v>
      </c>
      <c r="M24592" s="20"/>
      <c r="N24592" s="20"/>
      <c r="O24592" s="20"/>
    </row>
    <row r="24593" spans="1:15" outlineLevel="7">
      <c r="A24593" s="23"/>
      <c r="B24593" s="24"/>
      <c r="C24593" s="24"/>
      <c r="D24593" s="24" t="s">
        <v>781</v>
      </c>
      <c r="E24593" s="20"/>
      <c r="F24593" s="20"/>
      <c r="G24593" s="20"/>
      <c r="H24593" s="20"/>
      <c r="I24593" s="20"/>
      <c r="J24593" s="20"/>
      <c r="K24593" s="20"/>
      <c r="L24593" s="20">
        <v>0</v>
      </c>
      <c r="M24593" s="20"/>
      <c r="N24593" s="20"/>
      <c r="O24593" s="20"/>
    </row>
    <row r="24594" spans="1:15" outlineLevel="7">
      <c r="A24594" s="23"/>
      <c r="B24594" s="24"/>
      <c r="C24594" s="24"/>
      <c r="D24594" s="24" t="s">
        <v>782</v>
      </c>
      <c r="E24594" s="20"/>
      <c r="F24594" s="20"/>
      <c r="G24594" s="20"/>
      <c r="H24594" s="20"/>
      <c r="I24594" s="20"/>
      <c r="J24594" s="20"/>
      <c r="K24594" s="20"/>
      <c r="L24594" s="20">
        <v>0</v>
      </c>
      <c r="M24594" s="20"/>
      <c r="N24594" s="20"/>
      <c r="O24594" s="20"/>
    </row>
    <row r="24595" spans="1:15" outlineLevel="7">
      <c r="A24595" s="23"/>
      <c r="B24595" s="24"/>
      <c r="C24595" s="24"/>
      <c r="D24595" s="24" t="s">
        <v>783</v>
      </c>
      <c r="E24595" s="20"/>
      <c r="F24595" s="20"/>
      <c r="G24595" s="20"/>
      <c r="H24595" s="20"/>
      <c r="I24595" s="20"/>
      <c r="J24595" s="20"/>
      <c r="K24595" s="20"/>
      <c r="L24595" s="20">
        <v>0</v>
      </c>
      <c r="M24595" s="20"/>
      <c r="N24595" s="20"/>
      <c r="O24595" s="20"/>
    </row>
    <row r="24596" spans="1:15" outlineLevel="7">
      <c r="A24596" s="23"/>
      <c r="B24596" s="24"/>
      <c r="C24596" s="24"/>
      <c r="D24596" s="24" t="s">
        <v>81</v>
      </c>
      <c r="E24596" s="20"/>
      <c r="F24596" s="20"/>
      <c r="G24596" s="20"/>
      <c r="H24596" s="20"/>
      <c r="I24596" s="20"/>
      <c r="J24596" s="20"/>
      <c r="K24596" s="20"/>
      <c r="L24596" s="20">
        <v>0</v>
      </c>
      <c r="M24596" s="20"/>
      <c r="N24596" s="20"/>
      <c r="O24596" s="20"/>
    </row>
    <row r="24597" spans="1:15" outlineLevel="7">
      <c r="D24597" s="19" t="s">
        <v>12</v>
      </c>
      <c r="E24597" s="20"/>
      <c r="F24597" s="20"/>
      <c r="G24597" s="20"/>
      <c r="H24597" s="20"/>
      <c r="I24597" s="20"/>
      <c r="J24597" s="20"/>
      <c r="K24597" s="20"/>
      <c r="L24597" s="20">
        <v>1</v>
      </c>
      <c r="M24597" s="20"/>
      <c r="N24597" s="20"/>
      <c r="O24597" s="20"/>
    </row>
    <row r="24598" spans="1:15" outlineLevel="7">
      <c r="D24598" s="4"/>
      <c r="F24598" s="3"/>
      <c r="G24598" s="3"/>
      <c r="H24598" s="3"/>
      <c r="I24598" s="3"/>
      <c r="J24598" s="3"/>
      <c r="K24598" s="3"/>
      <c r="L24598" s="3"/>
      <c r="M24598" s="3"/>
      <c r="N24598" s="3"/>
      <c r="O24598" s="3"/>
    </row>
    <row r="24599" spans="1:15" outlineLevel="7">
      <c r="B24599" s="18" t="s">
        <v>14</v>
      </c>
      <c r="D24599" s="24" t="s">
        <v>778</v>
      </c>
      <c r="E24599" s="29"/>
      <c r="F24599" s="29"/>
      <c r="G24599" s="29"/>
      <c r="H24599" s="29"/>
      <c r="I24599" s="29"/>
      <c r="J24599" s="29"/>
      <c r="K24599" s="29"/>
      <c r="L24599" s="29">
        <v>0</v>
      </c>
      <c r="M24599" s="29"/>
      <c r="N24599" s="29"/>
      <c r="O24599" s="29"/>
    </row>
    <row r="24600" spans="1:15" outlineLevel="7">
      <c r="D24600" s="24" t="s">
        <v>779</v>
      </c>
      <c r="E24600" s="29"/>
      <c r="F24600" s="29"/>
      <c r="G24600" s="29"/>
      <c r="H24600" s="29"/>
      <c r="I24600" s="29"/>
      <c r="J24600" s="29"/>
      <c r="K24600" s="29"/>
      <c r="L24600" s="29">
        <v>0</v>
      </c>
      <c r="M24600" s="29"/>
      <c r="N24600" s="29"/>
      <c r="O24600" s="29"/>
    </row>
    <row r="24601" spans="1:15" outlineLevel="7">
      <c r="D24601" s="24" t="s">
        <v>780</v>
      </c>
      <c r="E24601" s="29"/>
      <c r="F24601" s="29"/>
      <c r="G24601" s="29"/>
      <c r="H24601" s="29"/>
      <c r="I24601" s="29"/>
      <c r="J24601" s="29"/>
      <c r="K24601" s="29"/>
      <c r="L24601" s="29">
        <v>100</v>
      </c>
      <c r="M24601" s="29"/>
      <c r="N24601" s="29"/>
      <c r="O24601" s="29"/>
    </row>
    <row r="24602" spans="1:15" outlineLevel="7">
      <c r="D24602" s="24" t="s">
        <v>781</v>
      </c>
      <c r="E24602" s="29"/>
      <c r="F24602" s="29"/>
      <c r="G24602" s="29"/>
      <c r="H24602" s="29"/>
      <c r="I24602" s="29"/>
      <c r="J24602" s="29"/>
      <c r="K24602" s="29"/>
      <c r="L24602" s="29">
        <v>0</v>
      </c>
      <c r="M24602" s="29"/>
      <c r="N24602" s="29"/>
      <c r="O24602" s="29"/>
    </row>
    <row r="24603" spans="1:15" outlineLevel="7">
      <c r="D24603" s="24" t="s">
        <v>782</v>
      </c>
      <c r="E24603" s="29"/>
      <c r="F24603" s="29"/>
      <c r="G24603" s="29"/>
      <c r="H24603" s="29"/>
      <c r="I24603" s="29"/>
      <c r="J24603" s="29"/>
      <c r="K24603" s="29"/>
      <c r="L24603" s="29">
        <v>0</v>
      </c>
      <c r="M24603" s="29"/>
      <c r="N24603" s="29"/>
      <c r="O24603" s="29"/>
    </row>
    <row r="24604" spans="1:15" outlineLevel="7">
      <c r="D24604" s="24" t="s">
        <v>783</v>
      </c>
      <c r="E24604" s="29"/>
      <c r="F24604" s="29"/>
      <c r="G24604" s="29"/>
      <c r="H24604" s="29"/>
      <c r="I24604" s="29"/>
      <c r="J24604" s="29"/>
      <c r="K24604" s="29"/>
      <c r="L24604" s="29">
        <v>0</v>
      </c>
      <c r="M24604" s="29"/>
      <c r="N24604" s="29"/>
      <c r="O24604" s="29"/>
    </row>
    <row r="24605" spans="1:15" outlineLevel="7">
      <c r="D24605" s="24" t="s">
        <v>81</v>
      </c>
      <c r="E24605" s="29"/>
      <c r="F24605" s="29"/>
      <c r="G24605" s="29"/>
      <c r="H24605" s="29"/>
      <c r="I24605" s="29"/>
      <c r="J24605" s="29"/>
      <c r="K24605" s="29"/>
      <c r="L24605" s="29">
        <v>0</v>
      </c>
      <c r="M24605" s="29"/>
      <c r="N24605" s="29"/>
      <c r="O24605" s="29"/>
    </row>
    <row r="24606" spans="1:15" outlineLevel="7">
      <c r="D24606" s="24" t="s">
        <v>12</v>
      </c>
      <c r="E24606" s="29"/>
      <c r="F24606" s="29"/>
      <c r="G24606" s="29"/>
      <c r="H24606" s="29"/>
      <c r="I24606" s="29"/>
      <c r="J24606" s="29"/>
      <c r="K24606" s="29"/>
      <c r="L24606" s="29">
        <v>100</v>
      </c>
      <c r="M24606" s="29"/>
      <c r="N24606" s="29"/>
      <c r="O24606" s="29"/>
    </row>
    <row r="24607" spans="1:15" outlineLevel="7">
      <c r="F24607" s="3"/>
      <c r="G24607" s="3"/>
      <c r="H24607" s="3"/>
      <c r="I24607" s="3"/>
      <c r="J24607" s="3"/>
      <c r="K24607" s="3"/>
      <c r="L24607" s="3"/>
      <c r="M24607" s="3"/>
      <c r="N24607" s="3"/>
      <c r="O24607" s="3"/>
    </row>
    <row r="24608" spans="1:15" outlineLevel="6">
      <c r="A24608" s="25">
        <v>409</v>
      </c>
      <c r="B24608" s="26" t="s">
        <v>84</v>
      </c>
      <c r="C24608" s="26"/>
      <c r="D24608" s="27"/>
      <c r="F24608" s="3"/>
      <c r="G24608" s="3"/>
      <c r="H24608" s="3"/>
      <c r="I24608" s="3"/>
      <c r="J24608" s="3"/>
      <c r="K24608" s="3"/>
      <c r="L24608" s="3"/>
      <c r="M24608" s="3"/>
      <c r="N24608" s="3"/>
      <c r="O24608" s="3"/>
    </row>
    <row r="24609" spans="1:15" outlineLevel="7">
      <c r="A24609" s="23"/>
      <c r="B24609" s="24"/>
      <c r="C24609" s="24"/>
      <c r="D24609" s="24"/>
      <c r="F24609" s="3"/>
      <c r="G24609" s="3"/>
      <c r="H24609" s="3"/>
      <c r="I24609" s="3"/>
      <c r="J24609" s="3"/>
      <c r="K24609" s="3"/>
      <c r="L24609" s="3"/>
      <c r="M24609" s="3"/>
      <c r="N24609" s="3"/>
      <c r="O24609" s="3"/>
    </row>
    <row r="24610" spans="1:15" outlineLevel="7">
      <c r="A24610" s="23" t="s">
        <v>3</v>
      </c>
      <c r="B24610" s="28" t="s">
        <v>777</v>
      </c>
      <c r="C24610" s="28"/>
      <c r="D24610" s="28"/>
      <c r="F24610" s="3"/>
      <c r="G24610" s="3"/>
      <c r="H24610" s="3"/>
      <c r="I24610" s="3"/>
      <c r="J24610" s="3"/>
      <c r="K24610" s="3"/>
      <c r="L24610" s="3"/>
      <c r="M24610" s="3"/>
      <c r="N24610" s="3"/>
      <c r="O24610" s="3"/>
    </row>
    <row r="24611" spans="1:15" ht="15" customHeight="1" outlineLevel="7">
      <c r="E24611" s="7">
        <v>41609</v>
      </c>
      <c r="F24611" s="7">
        <v>41699</v>
      </c>
      <c r="G24611" s="7">
        <v>41791</v>
      </c>
      <c r="H24611" s="7">
        <v>41883</v>
      </c>
      <c r="I24611" s="7">
        <v>41974</v>
      </c>
      <c r="J24611" s="7">
        <v>42064</v>
      </c>
      <c r="K24611" s="7">
        <v>42156</v>
      </c>
      <c r="L24611" s="7">
        <v>42248</v>
      </c>
      <c r="M24611" s="7"/>
      <c r="N24611" s="7"/>
      <c r="O24611" s="7"/>
    </row>
    <row r="24612" spans="1:15" outlineLevel="7">
      <c r="A24612" s="23"/>
      <c r="B24612" s="18" t="s">
        <v>6</v>
      </c>
      <c r="C24612" s="24"/>
      <c r="D24612" s="24" t="s">
        <v>778</v>
      </c>
      <c r="E24612" s="20"/>
      <c r="F24612" s="20"/>
      <c r="G24612" s="20"/>
      <c r="H24612" s="20"/>
      <c r="I24612" s="20"/>
      <c r="J24612" s="20"/>
      <c r="K24612" s="20"/>
      <c r="L24612" s="20">
        <v>0</v>
      </c>
      <c r="M24612" s="20"/>
      <c r="N24612" s="20"/>
      <c r="O24612" s="20"/>
    </row>
    <row r="24613" spans="1:15" ht="11.25" customHeight="1" outlineLevel="7">
      <c r="A24613" s="23"/>
      <c r="B24613" s="24"/>
      <c r="C24613" s="24"/>
      <c r="D24613" s="24" t="s">
        <v>779</v>
      </c>
      <c r="E24613" s="20"/>
      <c r="F24613" s="20"/>
      <c r="G24613" s="20"/>
      <c r="H24613" s="20"/>
      <c r="I24613" s="20"/>
      <c r="J24613" s="20"/>
      <c r="K24613" s="20"/>
      <c r="L24613" s="20">
        <v>0</v>
      </c>
      <c r="M24613" s="20"/>
      <c r="N24613" s="20"/>
      <c r="O24613" s="20"/>
    </row>
    <row r="24614" spans="1:15" outlineLevel="7">
      <c r="A24614" s="23"/>
      <c r="B24614" s="24"/>
      <c r="C24614" s="24"/>
      <c r="D24614" s="24" t="s">
        <v>780</v>
      </c>
      <c r="E24614" s="20"/>
      <c r="F24614" s="20"/>
      <c r="G24614" s="20"/>
      <c r="H24614" s="20"/>
      <c r="I24614" s="20"/>
      <c r="J24614" s="20"/>
      <c r="K24614" s="20"/>
      <c r="L24614" s="20">
        <v>0</v>
      </c>
      <c r="M24614" s="20"/>
      <c r="N24614" s="20"/>
      <c r="O24614" s="20"/>
    </row>
    <row r="24615" spans="1:15" outlineLevel="7">
      <c r="A24615" s="23"/>
      <c r="B24615" s="24"/>
      <c r="C24615" s="24"/>
      <c r="D24615" s="24" t="s">
        <v>781</v>
      </c>
      <c r="E24615" s="20"/>
      <c r="F24615" s="20"/>
      <c r="G24615" s="20"/>
      <c r="H24615" s="20"/>
      <c r="I24615" s="20"/>
      <c r="J24615" s="20"/>
      <c r="K24615" s="20"/>
      <c r="L24615" s="20">
        <v>0</v>
      </c>
      <c r="M24615" s="20"/>
      <c r="N24615" s="20"/>
      <c r="O24615" s="20"/>
    </row>
    <row r="24616" spans="1:15" outlineLevel="7">
      <c r="A24616" s="23"/>
      <c r="B24616" s="24"/>
      <c r="C24616" s="24"/>
      <c r="D24616" s="24" t="s">
        <v>782</v>
      </c>
      <c r="E24616" s="20"/>
      <c r="F24616" s="20"/>
      <c r="G24616" s="20"/>
      <c r="H24616" s="20"/>
      <c r="I24616" s="20"/>
      <c r="J24616" s="20"/>
      <c r="K24616" s="20"/>
      <c r="L24616" s="20">
        <v>4</v>
      </c>
      <c r="M24616" s="20"/>
      <c r="N24616" s="20"/>
      <c r="O24616" s="20"/>
    </row>
    <row r="24617" spans="1:15" outlineLevel="7">
      <c r="A24617" s="23"/>
      <c r="B24617" s="24"/>
      <c r="C24617" s="24"/>
      <c r="D24617" s="24" t="s">
        <v>783</v>
      </c>
      <c r="E24617" s="20"/>
      <c r="F24617" s="20"/>
      <c r="G24617" s="20"/>
      <c r="H24617" s="20"/>
      <c r="I24617" s="20"/>
      <c r="J24617" s="20"/>
      <c r="K24617" s="20"/>
      <c r="L24617" s="20">
        <v>3</v>
      </c>
      <c r="M24617" s="20"/>
      <c r="N24617" s="20"/>
      <c r="O24617" s="20"/>
    </row>
    <row r="24618" spans="1:15" outlineLevel="7">
      <c r="A24618" s="23"/>
      <c r="B24618" s="24"/>
      <c r="C24618" s="24"/>
      <c r="D24618" s="24" t="s">
        <v>81</v>
      </c>
      <c r="E24618" s="20"/>
      <c r="F24618" s="20"/>
      <c r="G24618" s="20"/>
      <c r="H24618" s="20"/>
      <c r="I24618" s="20"/>
      <c r="J24618" s="20"/>
      <c r="K24618" s="20"/>
      <c r="L24618" s="20">
        <v>0</v>
      </c>
      <c r="M24618" s="20"/>
      <c r="N24618" s="20"/>
      <c r="O24618" s="20"/>
    </row>
    <row r="24619" spans="1:15" outlineLevel="7">
      <c r="D24619" s="19" t="s">
        <v>12</v>
      </c>
      <c r="E24619" s="20"/>
      <c r="F24619" s="20"/>
      <c r="G24619" s="20"/>
      <c r="H24619" s="20"/>
      <c r="I24619" s="20"/>
      <c r="J24619" s="20"/>
      <c r="K24619" s="20"/>
      <c r="L24619" s="20">
        <v>7</v>
      </c>
      <c r="M24619" s="20"/>
      <c r="N24619" s="20"/>
      <c r="O24619" s="20"/>
    </row>
    <row r="24620" spans="1:15" outlineLevel="7">
      <c r="D24620" s="4"/>
      <c r="F24620" s="3"/>
      <c r="G24620" s="3"/>
      <c r="H24620" s="3"/>
      <c r="I24620" s="3"/>
      <c r="J24620" s="3"/>
      <c r="K24620" s="3"/>
      <c r="L24620" s="3"/>
      <c r="M24620" s="3"/>
      <c r="N24620" s="3"/>
      <c r="O24620" s="3"/>
    </row>
    <row r="24621" spans="1:15" outlineLevel="7">
      <c r="B24621" s="18" t="s">
        <v>14</v>
      </c>
      <c r="D24621" s="24" t="s">
        <v>778</v>
      </c>
      <c r="E24621" s="29"/>
      <c r="F24621" s="29"/>
      <c r="G24621" s="29"/>
      <c r="H24621" s="29"/>
      <c r="I24621" s="29"/>
      <c r="J24621" s="29"/>
      <c r="K24621" s="29"/>
      <c r="L24621" s="29">
        <v>0</v>
      </c>
      <c r="M24621" s="29"/>
      <c r="N24621" s="29"/>
      <c r="O24621" s="29"/>
    </row>
    <row r="24622" spans="1:15" outlineLevel="7">
      <c r="D24622" s="24" t="s">
        <v>779</v>
      </c>
      <c r="E24622" s="29"/>
      <c r="F24622" s="29"/>
      <c r="G24622" s="29"/>
      <c r="H24622" s="29"/>
      <c r="I24622" s="29"/>
      <c r="J24622" s="29"/>
      <c r="K24622" s="29"/>
      <c r="L24622" s="29">
        <v>0</v>
      </c>
      <c r="M24622" s="29"/>
      <c r="N24622" s="29"/>
      <c r="O24622" s="29"/>
    </row>
    <row r="24623" spans="1:15" outlineLevel="7">
      <c r="D24623" s="24" t="s">
        <v>780</v>
      </c>
      <c r="E24623" s="29"/>
      <c r="F24623" s="29"/>
      <c r="G24623" s="29"/>
      <c r="H24623" s="29"/>
      <c r="I24623" s="29"/>
      <c r="J24623" s="29"/>
      <c r="K24623" s="29"/>
      <c r="L24623" s="29">
        <v>0</v>
      </c>
      <c r="M24623" s="29"/>
      <c r="N24623" s="29"/>
      <c r="O24623" s="29"/>
    </row>
    <row r="24624" spans="1:15" outlineLevel="7">
      <c r="D24624" s="24" t="s">
        <v>781</v>
      </c>
      <c r="E24624" s="29"/>
      <c r="F24624" s="29"/>
      <c r="G24624" s="29"/>
      <c r="H24624" s="29"/>
      <c r="I24624" s="29"/>
      <c r="J24624" s="29"/>
      <c r="K24624" s="29"/>
      <c r="L24624" s="29">
        <v>0</v>
      </c>
      <c r="M24624" s="29"/>
      <c r="N24624" s="29"/>
      <c r="O24624" s="29"/>
    </row>
    <row r="24625" spans="1:15" outlineLevel="7">
      <c r="D24625" s="24" t="s">
        <v>782</v>
      </c>
      <c r="E24625" s="29"/>
      <c r="F24625" s="29"/>
      <c r="G24625" s="29"/>
      <c r="H24625" s="29"/>
      <c r="I24625" s="29"/>
      <c r="J24625" s="29"/>
      <c r="K24625" s="29"/>
      <c r="L24625" s="29">
        <v>57.142857142857139</v>
      </c>
      <c r="M24625" s="29"/>
      <c r="N24625" s="29"/>
      <c r="O24625" s="29"/>
    </row>
    <row r="24626" spans="1:15" outlineLevel="7">
      <c r="D24626" s="24" t="s">
        <v>783</v>
      </c>
      <c r="E24626" s="29"/>
      <c r="F24626" s="29"/>
      <c r="G24626" s="29"/>
      <c r="H24626" s="29"/>
      <c r="I24626" s="29"/>
      <c r="J24626" s="29"/>
      <c r="K24626" s="29"/>
      <c r="L24626" s="29">
        <v>42.857142857142854</v>
      </c>
      <c r="M24626" s="29"/>
      <c r="N24626" s="29"/>
      <c r="O24626" s="29"/>
    </row>
    <row r="24627" spans="1:15" outlineLevel="7">
      <c r="D24627" s="24" t="s">
        <v>81</v>
      </c>
      <c r="E24627" s="29"/>
      <c r="F24627" s="29"/>
      <c r="G24627" s="29"/>
      <c r="H24627" s="29"/>
      <c r="I24627" s="29"/>
      <c r="J24627" s="29"/>
      <c r="K24627" s="29"/>
      <c r="L24627" s="29">
        <v>0</v>
      </c>
      <c r="M24627" s="29"/>
      <c r="N24627" s="29"/>
      <c r="O24627" s="29"/>
    </row>
    <row r="24628" spans="1:15" outlineLevel="7">
      <c r="D24628" s="24" t="s">
        <v>12</v>
      </c>
      <c r="E24628" s="29"/>
      <c r="F24628" s="29"/>
      <c r="G24628" s="29"/>
      <c r="H24628" s="29"/>
      <c r="I24628" s="29"/>
      <c r="J24628" s="29"/>
      <c r="K24628" s="29"/>
      <c r="L24628" s="29">
        <v>100</v>
      </c>
      <c r="M24628" s="29"/>
      <c r="N24628" s="29"/>
      <c r="O24628" s="29"/>
    </row>
    <row r="24629" spans="1:15" outlineLevel="7">
      <c r="F24629" s="3"/>
      <c r="G24629" s="3"/>
      <c r="H24629" s="3"/>
      <c r="I24629" s="3"/>
      <c r="J24629" s="3"/>
      <c r="K24629" s="3"/>
      <c r="L24629" s="3"/>
      <c r="M24629" s="3"/>
      <c r="N24629" s="3"/>
      <c r="O24629" s="3"/>
    </row>
    <row r="24630" spans="1:15" outlineLevel="7">
      <c r="A24630" s="23" t="s">
        <v>3</v>
      </c>
      <c r="B24630" s="28" t="s">
        <v>784</v>
      </c>
      <c r="C24630" s="28"/>
      <c r="D24630" s="28"/>
      <c r="F24630" s="3"/>
      <c r="G24630" s="3"/>
      <c r="H24630" s="3"/>
      <c r="I24630" s="3"/>
      <c r="J24630" s="3"/>
      <c r="K24630" s="3"/>
      <c r="L24630" s="3"/>
      <c r="M24630" s="3"/>
      <c r="N24630" s="3"/>
      <c r="O24630" s="3"/>
    </row>
    <row r="24631" spans="1:15" ht="15" customHeight="1" outlineLevel="7">
      <c r="E24631" s="7">
        <v>41609</v>
      </c>
      <c r="F24631" s="7">
        <v>41699</v>
      </c>
      <c r="G24631" s="7">
        <v>41791</v>
      </c>
      <c r="H24631" s="7">
        <v>41883</v>
      </c>
      <c r="I24631" s="7">
        <v>41974</v>
      </c>
      <c r="J24631" s="7">
        <v>42064</v>
      </c>
      <c r="K24631" s="7">
        <v>42156</v>
      </c>
      <c r="L24631" s="7">
        <v>42248</v>
      </c>
      <c r="M24631" s="7"/>
      <c r="N24631" s="7"/>
      <c r="O24631" s="7"/>
    </row>
    <row r="24632" spans="1:15" outlineLevel="7">
      <c r="A24632" s="23"/>
      <c r="B24632" s="18" t="s">
        <v>6</v>
      </c>
      <c r="C24632" s="24"/>
      <c r="D24632" s="24" t="s">
        <v>778</v>
      </c>
      <c r="E24632" s="20"/>
      <c r="F24632" s="20"/>
      <c r="G24632" s="20"/>
      <c r="H24632" s="20"/>
      <c r="I24632" s="20"/>
      <c r="J24632" s="20"/>
      <c r="K24632" s="20"/>
      <c r="L24632" s="20">
        <v>0</v>
      </c>
      <c r="M24632" s="20"/>
      <c r="N24632" s="20"/>
      <c r="O24632" s="20"/>
    </row>
    <row r="24633" spans="1:15" ht="11.25" customHeight="1" outlineLevel="7">
      <c r="A24633" s="23"/>
      <c r="B24633" s="24"/>
      <c r="C24633" s="24"/>
      <c r="D24633" s="24" t="s">
        <v>779</v>
      </c>
      <c r="E24633" s="20"/>
      <c r="F24633" s="20"/>
      <c r="G24633" s="20"/>
      <c r="H24633" s="20"/>
      <c r="I24633" s="20"/>
      <c r="J24633" s="20"/>
      <c r="K24633" s="20"/>
      <c r="L24633" s="20">
        <v>0</v>
      </c>
      <c r="M24633" s="20"/>
      <c r="N24633" s="20"/>
      <c r="O24633" s="20"/>
    </row>
    <row r="24634" spans="1:15" outlineLevel="7">
      <c r="A24634" s="23"/>
      <c r="B24634" s="24"/>
      <c r="C24634" s="24"/>
      <c r="D24634" s="24" t="s">
        <v>780</v>
      </c>
      <c r="E24634" s="20"/>
      <c r="F24634" s="20"/>
      <c r="G24634" s="20"/>
      <c r="H24634" s="20"/>
      <c r="I24634" s="20"/>
      <c r="J24634" s="20"/>
      <c r="K24634" s="20"/>
      <c r="L24634" s="20">
        <v>0</v>
      </c>
      <c r="M24634" s="20"/>
      <c r="N24634" s="20"/>
      <c r="O24634" s="20"/>
    </row>
    <row r="24635" spans="1:15" outlineLevel="7">
      <c r="A24635" s="23"/>
      <c r="B24635" s="24"/>
      <c r="C24635" s="24"/>
      <c r="D24635" s="24" t="s">
        <v>781</v>
      </c>
      <c r="E24635" s="20"/>
      <c r="F24635" s="20"/>
      <c r="G24635" s="20"/>
      <c r="H24635" s="20"/>
      <c r="I24635" s="20"/>
      <c r="J24635" s="20"/>
      <c r="K24635" s="20"/>
      <c r="L24635" s="20">
        <v>0</v>
      </c>
      <c r="M24635" s="20"/>
      <c r="N24635" s="20"/>
      <c r="O24635" s="20"/>
    </row>
    <row r="24636" spans="1:15" outlineLevel="7">
      <c r="A24636" s="23"/>
      <c r="B24636" s="24"/>
      <c r="C24636" s="24"/>
      <c r="D24636" s="24" t="s">
        <v>782</v>
      </c>
      <c r="E24636" s="20"/>
      <c r="F24636" s="20"/>
      <c r="G24636" s="20"/>
      <c r="H24636" s="20"/>
      <c r="I24636" s="20"/>
      <c r="J24636" s="20"/>
      <c r="K24636" s="20"/>
      <c r="L24636" s="20">
        <v>0</v>
      </c>
      <c r="M24636" s="20"/>
      <c r="N24636" s="20"/>
      <c r="O24636" s="20"/>
    </row>
    <row r="24637" spans="1:15" outlineLevel="7">
      <c r="A24637" s="23"/>
      <c r="B24637" s="24"/>
      <c r="C24637" s="24"/>
      <c r="D24637" s="24" t="s">
        <v>783</v>
      </c>
      <c r="E24637" s="20"/>
      <c r="F24637" s="20"/>
      <c r="G24637" s="20"/>
      <c r="H24637" s="20"/>
      <c r="I24637" s="20"/>
      <c r="J24637" s="20"/>
      <c r="K24637" s="20"/>
      <c r="L24637" s="20">
        <v>0</v>
      </c>
      <c r="M24637" s="20"/>
      <c r="N24637" s="20"/>
      <c r="O24637" s="20"/>
    </row>
    <row r="24638" spans="1:15" outlineLevel="7">
      <c r="A24638" s="23"/>
      <c r="B24638" s="24"/>
      <c r="C24638" s="24"/>
      <c r="D24638" s="24" t="s">
        <v>81</v>
      </c>
      <c r="E24638" s="20"/>
      <c r="F24638" s="20"/>
      <c r="G24638" s="20"/>
      <c r="H24638" s="20"/>
      <c r="I24638" s="20"/>
      <c r="J24638" s="20"/>
      <c r="K24638" s="20"/>
      <c r="L24638" s="20">
        <v>0</v>
      </c>
      <c r="M24638" s="20"/>
      <c r="N24638" s="20"/>
      <c r="O24638" s="20"/>
    </row>
    <row r="24639" spans="1:15" outlineLevel="7">
      <c r="D24639" s="19" t="s">
        <v>12</v>
      </c>
      <c r="E24639" s="20"/>
      <c r="F24639" s="20"/>
      <c r="G24639" s="20"/>
      <c r="H24639" s="20"/>
      <c r="I24639" s="20"/>
      <c r="J24639" s="20"/>
      <c r="K24639" s="20"/>
      <c r="L24639" s="20">
        <v>0</v>
      </c>
      <c r="M24639" s="20"/>
      <c r="N24639" s="20"/>
      <c r="O24639" s="20"/>
    </row>
    <row r="24640" spans="1:15" outlineLevel="7">
      <c r="D24640" s="4"/>
      <c r="F24640" s="3"/>
      <c r="G24640" s="3"/>
      <c r="H24640" s="3"/>
      <c r="I24640" s="3"/>
      <c r="J24640" s="3"/>
      <c r="K24640" s="3"/>
      <c r="L24640" s="3"/>
      <c r="M24640" s="3"/>
      <c r="N24640" s="3"/>
      <c r="O24640" s="3"/>
    </row>
    <row r="24641" spans="1:15" outlineLevel="7">
      <c r="B24641" s="18" t="s">
        <v>14</v>
      </c>
      <c r="D24641" s="24" t="s">
        <v>778</v>
      </c>
      <c r="E24641" s="29"/>
      <c r="F24641" s="29"/>
      <c r="G24641" s="29"/>
      <c r="H24641" s="29"/>
      <c r="I24641" s="29"/>
      <c r="J24641" s="29"/>
      <c r="K24641" s="29"/>
      <c r="L24641" s="29">
        <v>0</v>
      </c>
      <c r="M24641" s="29"/>
      <c r="N24641" s="29"/>
      <c r="O24641" s="29"/>
    </row>
    <row r="24642" spans="1:15" outlineLevel="7">
      <c r="D24642" s="24" t="s">
        <v>779</v>
      </c>
      <c r="E24642" s="29"/>
      <c r="F24642" s="29"/>
      <c r="G24642" s="29"/>
      <c r="H24642" s="29"/>
      <c r="I24642" s="29"/>
      <c r="J24642" s="29"/>
      <c r="K24642" s="29"/>
      <c r="L24642" s="29">
        <v>0</v>
      </c>
      <c r="M24642" s="29"/>
      <c r="N24642" s="29"/>
      <c r="O24642" s="29"/>
    </row>
    <row r="24643" spans="1:15" outlineLevel="7">
      <c r="D24643" s="24" t="s">
        <v>780</v>
      </c>
      <c r="E24643" s="29"/>
      <c r="F24643" s="29"/>
      <c r="G24643" s="29"/>
      <c r="H24643" s="29"/>
      <c r="I24643" s="29"/>
      <c r="J24643" s="29"/>
      <c r="K24643" s="29"/>
      <c r="L24643" s="29">
        <v>0</v>
      </c>
      <c r="M24643" s="29"/>
      <c r="N24643" s="29"/>
      <c r="O24643" s="29"/>
    </row>
    <row r="24644" spans="1:15" outlineLevel="7">
      <c r="D24644" s="24" t="s">
        <v>781</v>
      </c>
      <c r="E24644" s="29"/>
      <c r="F24644" s="29"/>
      <c r="G24644" s="29"/>
      <c r="H24644" s="29"/>
      <c r="I24644" s="29"/>
      <c r="J24644" s="29"/>
      <c r="K24644" s="29"/>
      <c r="L24644" s="29">
        <v>0</v>
      </c>
      <c r="M24644" s="29"/>
      <c r="N24644" s="29"/>
      <c r="O24644" s="29"/>
    </row>
    <row r="24645" spans="1:15" outlineLevel="7">
      <c r="D24645" s="24" t="s">
        <v>782</v>
      </c>
      <c r="E24645" s="29"/>
      <c r="F24645" s="29"/>
      <c r="G24645" s="29"/>
      <c r="H24645" s="29"/>
      <c r="I24645" s="29"/>
      <c r="J24645" s="29"/>
      <c r="K24645" s="29"/>
      <c r="L24645" s="29">
        <v>0</v>
      </c>
      <c r="M24645" s="29"/>
      <c r="N24645" s="29"/>
      <c r="O24645" s="29"/>
    </row>
    <row r="24646" spans="1:15" outlineLevel="7">
      <c r="D24646" s="24" t="s">
        <v>783</v>
      </c>
      <c r="E24646" s="29"/>
      <c r="F24646" s="29"/>
      <c r="G24646" s="29"/>
      <c r="H24646" s="29"/>
      <c r="I24646" s="29"/>
      <c r="J24646" s="29"/>
      <c r="K24646" s="29"/>
      <c r="L24646" s="29">
        <v>0</v>
      </c>
      <c r="M24646" s="29"/>
      <c r="N24646" s="29"/>
      <c r="O24646" s="29"/>
    </row>
    <row r="24647" spans="1:15" outlineLevel="7">
      <c r="D24647" s="24" t="s">
        <v>81</v>
      </c>
      <c r="E24647" s="29"/>
      <c r="F24647" s="29"/>
      <c r="G24647" s="29"/>
      <c r="H24647" s="29"/>
      <c r="I24647" s="29"/>
      <c r="J24647" s="29"/>
      <c r="K24647" s="29"/>
      <c r="L24647" s="29">
        <v>0</v>
      </c>
      <c r="M24647" s="29"/>
      <c r="N24647" s="29"/>
      <c r="O24647" s="29"/>
    </row>
    <row r="24648" spans="1:15" outlineLevel="7">
      <c r="D24648" s="24" t="s">
        <v>12</v>
      </c>
      <c r="E24648" s="29"/>
      <c r="F24648" s="29"/>
      <c r="G24648" s="29"/>
      <c r="H24648" s="29"/>
      <c r="I24648" s="29"/>
      <c r="J24648" s="29"/>
      <c r="K24648" s="29"/>
      <c r="L24648" s="29">
        <v>0</v>
      </c>
      <c r="M24648" s="29"/>
      <c r="N24648" s="29"/>
      <c r="O24648" s="29"/>
    </row>
    <row r="24649" spans="1:15" outlineLevel="7">
      <c r="F24649" s="3"/>
      <c r="G24649" s="3"/>
      <c r="H24649" s="3"/>
      <c r="I24649" s="3"/>
      <c r="J24649" s="3"/>
      <c r="K24649" s="3"/>
      <c r="L24649" s="3"/>
      <c r="M24649" s="3"/>
      <c r="N24649" s="3"/>
      <c r="O24649" s="3"/>
    </row>
    <row r="24650" spans="1:15" outlineLevel="6">
      <c r="A24650" s="25">
        <v>410</v>
      </c>
      <c r="B24650" s="26" t="s">
        <v>85</v>
      </c>
      <c r="C24650" s="26"/>
      <c r="D24650" s="27"/>
      <c r="F24650" s="3"/>
      <c r="G24650" s="3"/>
      <c r="H24650" s="3"/>
      <c r="I24650" s="3"/>
      <c r="J24650" s="3"/>
      <c r="K24650" s="3"/>
      <c r="L24650" s="3"/>
      <c r="M24650" s="3"/>
      <c r="N24650" s="3"/>
      <c r="O24650" s="3"/>
    </row>
    <row r="24651" spans="1:15" outlineLevel="7">
      <c r="A24651" s="23"/>
      <c r="B24651" s="24"/>
      <c r="C24651" s="24"/>
      <c r="D24651" s="24"/>
      <c r="F24651" s="3"/>
      <c r="G24651" s="3"/>
      <c r="H24651" s="3"/>
      <c r="I24651" s="3"/>
      <c r="J24651" s="3"/>
      <c r="K24651" s="3"/>
      <c r="L24651" s="3"/>
      <c r="M24651" s="3"/>
      <c r="N24651" s="3"/>
      <c r="O24651" s="3"/>
    </row>
    <row r="24652" spans="1:15" outlineLevel="7">
      <c r="A24652" s="23" t="s">
        <v>3</v>
      </c>
      <c r="B24652" s="28" t="s">
        <v>777</v>
      </c>
      <c r="C24652" s="28"/>
      <c r="D24652" s="28"/>
      <c r="F24652" s="3"/>
      <c r="G24652" s="3"/>
      <c r="H24652" s="3"/>
      <c r="I24652" s="3"/>
      <c r="J24652" s="3"/>
      <c r="K24652" s="3"/>
      <c r="L24652" s="3"/>
      <c r="M24652" s="3"/>
      <c r="N24652" s="3"/>
      <c r="O24652" s="3"/>
    </row>
    <row r="24653" spans="1:15" ht="15" customHeight="1" outlineLevel="7">
      <c r="E24653" s="7">
        <v>41609</v>
      </c>
      <c r="F24653" s="7">
        <v>41699</v>
      </c>
      <c r="G24653" s="7">
        <v>41791</v>
      </c>
      <c r="H24653" s="7">
        <v>41883</v>
      </c>
      <c r="I24653" s="7">
        <v>41974</v>
      </c>
      <c r="J24653" s="7">
        <v>42064</v>
      </c>
      <c r="K24653" s="7">
        <v>42156</v>
      </c>
      <c r="L24653" s="7">
        <v>42248</v>
      </c>
      <c r="M24653" s="7"/>
      <c r="N24653" s="7"/>
      <c r="O24653" s="7"/>
    </row>
    <row r="24654" spans="1:15" outlineLevel="7">
      <c r="A24654" s="23"/>
      <c r="B24654" s="18" t="s">
        <v>6</v>
      </c>
      <c r="C24654" s="24"/>
      <c r="D24654" s="24" t="s">
        <v>778</v>
      </c>
      <c r="E24654" s="20"/>
      <c r="F24654" s="20"/>
      <c r="G24654" s="20"/>
      <c r="H24654" s="20"/>
      <c r="I24654" s="20"/>
      <c r="J24654" s="20"/>
      <c r="K24654" s="20"/>
      <c r="L24654" s="20">
        <v>0</v>
      </c>
      <c r="M24654" s="20"/>
      <c r="N24654" s="20"/>
      <c r="O24654" s="20"/>
    </row>
    <row r="24655" spans="1:15" ht="11.25" customHeight="1" outlineLevel="7">
      <c r="A24655" s="23"/>
      <c r="B24655" s="24"/>
      <c r="C24655" s="24"/>
      <c r="D24655" s="24" t="s">
        <v>779</v>
      </c>
      <c r="E24655" s="20"/>
      <c r="F24655" s="20"/>
      <c r="G24655" s="20"/>
      <c r="H24655" s="20"/>
      <c r="I24655" s="20"/>
      <c r="J24655" s="20"/>
      <c r="K24655" s="20"/>
      <c r="L24655" s="20">
        <v>0</v>
      </c>
      <c r="M24655" s="20"/>
      <c r="N24655" s="20"/>
      <c r="O24655" s="20"/>
    </row>
    <row r="24656" spans="1:15" outlineLevel="7">
      <c r="A24656" s="23"/>
      <c r="B24656" s="24"/>
      <c r="C24656" s="24"/>
      <c r="D24656" s="24" t="s">
        <v>780</v>
      </c>
      <c r="E24656" s="20"/>
      <c r="F24656" s="20"/>
      <c r="G24656" s="20"/>
      <c r="H24656" s="20"/>
      <c r="I24656" s="20"/>
      <c r="J24656" s="20"/>
      <c r="K24656" s="20"/>
      <c r="L24656" s="20">
        <v>1</v>
      </c>
      <c r="M24656" s="20"/>
      <c r="N24656" s="20"/>
      <c r="O24656" s="20"/>
    </row>
    <row r="24657" spans="1:15" outlineLevel="7">
      <c r="A24657" s="23"/>
      <c r="B24657" s="24"/>
      <c r="C24657" s="24"/>
      <c r="D24657" s="24" t="s">
        <v>781</v>
      </c>
      <c r="E24657" s="20"/>
      <c r="F24657" s="20"/>
      <c r="G24657" s="20"/>
      <c r="H24657" s="20"/>
      <c r="I24657" s="20"/>
      <c r="J24657" s="20"/>
      <c r="K24657" s="20"/>
      <c r="L24657" s="20">
        <v>1</v>
      </c>
      <c r="M24657" s="20"/>
      <c r="N24657" s="20"/>
      <c r="O24657" s="20"/>
    </row>
    <row r="24658" spans="1:15" outlineLevel="7">
      <c r="A24658" s="23"/>
      <c r="B24658" s="24"/>
      <c r="C24658" s="24"/>
      <c r="D24658" s="24" t="s">
        <v>782</v>
      </c>
      <c r="E24658" s="20"/>
      <c r="F24658" s="20"/>
      <c r="G24658" s="20"/>
      <c r="H24658" s="20"/>
      <c r="I24658" s="20"/>
      <c r="J24658" s="20"/>
      <c r="K24658" s="20"/>
      <c r="L24658" s="20">
        <v>0</v>
      </c>
      <c r="M24658" s="20"/>
      <c r="N24658" s="20"/>
      <c r="O24658" s="20"/>
    </row>
    <row r="24659" spans="1:15" outlineLevel="7">
      <c r="A24659" s="23"/>
      <c r="B24659" s="24"/>
      <c r="C24659" s="24"/>
      <c r="D24659" s="24" t="s">
        <v>783</v>
      </c>
      <c r="E24659" s="20"/>
      <c r="F24659" s="20"/>
      <c r="G24659" s="20"/>
      <c r="H24659" s="20"/>
      <c r="I24659" s="20"/>
      <c r="J24659" s="20"/>
      <c r="K24659" s="20"/>
      <c r="L24659" s="20">
        <v>0</v>
      </c>
      <c r="M24659" s="20"/>
      <c r="N24659" s="20"/>
      <c r="O24659" s="20"/>
    </row>
    <row r="24660" spans="1:15" outlineLevel="7">
      <c r="A24660" s="23"/>
      <c r="B24660" s="24"/>
      <c r="C24660" s="24"/>
      <c r="D24660" s="24" t="s">
        <v>81</v>
      </c>
      <c r="E24660" s="20"/>
      <c r="F24660" s="20"/>
      <c r="G24660" s="20"/>
      <c r="H24660" s="20"/>
      <c r="I24660" s="20"/>
      <c r="J24660" s="20"/>
      <c r="K24660" s="20"/>
      <c r="L24660" s="20">
        <v>3</v>
      </c>
      <c r="M24660" s="20"/>
      <c r="N24660" s="20"/>
      <c r="O24660" s="20"/>
    </row>
    <row r="24661" spans="1:15" outlineLevel="7">
      <c r="D24661" s="19" t="s">
        <v>12</v>
      </c>
      <c r="E24661" s="20"/>
      <c r="F24661" s="20"/>
      <c r="G24661" s="20"/>
      <c r="H24661" s="20"/>
      <c r="I24661" s="20"/>
      <c r="J24661" s="20"/>
      <c r="K24661" s="20"/>
      <c r="L24661" s="20">
        <v>5</v>
      </c>
      <c r="M24661" s="20"/>
      <c r="N24661" s="20"/>
      <c r="O24661" s="20"/>
    </row>
    <row r="24662" spans="1:15" outlineLevel="7">
      <c r="D24662" s="4"/>
      <c r="F24662" s="3"/>
      <c r="G24662" s="3"/>
      <c r="H24662" s="3"/>
      <c r="I24662" s="3"/>
      <c r="J24662" s="3"/>
      <c r="K24662" s="3"/>
      <c r="L24662" s="3"/>
      <c r="M24662" s="3"/>
      <c r="N24662" s="3"/>
      <c r="O24662" s="3"/>
    </row>
    <row r="24663" spans="1:15" outlineLevel="7">
      <c r="B24663" s="18" t="s">
        <v>14</v>
      </c>
      <c r="D24663" s="24" t="s">
        <v>778</v>
      </c>
      <c r="E24663" s="29"/>
      <c r="F24663" s="29"/>
      <c r="G24663" s="29"/>
      <c r="H24663" s="29"/>
      <c r="I24663" s="29"/>
      <c r="J24663" s="29"/>
      <c r="K24663" s="29"/>
      <c r="L24663" s="29">
        <v>0</v>
      </c>
      <c r="M24663" s="29"/>
      <c r="N24663" s="29"/>
      <c r="O24663" s="29"/>
    </row>
    <row r="24664" spans="1:15" outlineLevel="7">
      <c r="D24664" s="24" t="s">
        <v>779</v>
      </c>
      <c r="E24664" s="29"/>
      <c r="F24664" s="29"/>
      <c r="G24664" s="29"/>
      <c r="H24664" s="29"/>
      <c r="I24664" s="29"/>
      <c r="J24664" s="29"/>
      <c r="K24664" s="29"/>
      <c r="L24664" s="29">
        <v>0</v>
      </c>
      <c r="M24664" s="29"/>
      <c r="N24664" s="29"/>
      <c r="O24664" s="29"/>
    </row>
    <row r="24665" spans="1:15" outlineLevel="7">
      <c r="D24665" s="24" t="s">
        <v>780</v>
      </c>
      <c r="E24665" s="29"/>
      <c r="F24665" s="29"/>
      <c r="G24665" s="29"/>
      <c r="H24665" s="29"/>
      <c r="I24665" s="29"/>
      <c r="J24665" s="29"/>
      <c r="K24665" s="29"/>
      <c r="L24665" s="29">
        <v>20</v>
      </c>
      <c r="M24665" s="29"/>
      <c r="N24665" s="29"/>
      <c r="O24665" s="29"/>
    </row>
    <row r="24666" spans="1:15" outlineLevel="7">
      <c r="D24666" s="24" t="s">
        <v>781</v>
      </c>
      <c r="E24666" s="29"/>
      <c r="F24666" s="29"/>
      <c r="G24666" s="29"/>
      <c r="H24666" s="29"/>
      <c r="I24666" s="29"/>
      <c r="J24666" s="29"/>
      <c r="K24666" s="29"/>
      <c r="L24666" s="29">
        <v>20</v>
      </c>
      <c r="M24666" s="29"/>
      <c r="N24666" s="29"/>
      <c r="O24666" s="29"/>
    </row>
    <row r="24667" spans="1:15" outlineLevel="7">
      <c r="D24667" s="24" t="s">
        <v>782</v>
      </c>
      <c r="E24667" s="29"/>
      <c r="F24667" s="29"/>
      <c r="G24667" s="29"/>
      <c r="H24667" s="29"/>
      <c r="I24667" s="29"/>
      <c r="J24667" s="29"/>
      <c r="K24667" s="29"/>
      <c r="L24667" s="29">
        <v>0</v>
      </c>
      <c r="M24667" s="29"/>
      <c r="N24667" s="29"/>
      <c r="O24667" s="29"/>
    </row>
    <row r="24668" spans="1:15" outlineLevel="7">
      <c r="D24668" s="24" t="s">
        <v>783</v>
      </c>
      <c r="E24668" s="29"/>
      <c r="F24668" s="29"/>
      <c r="G24668" s="29"/>
      <c r="H24668" s="29"/>
      <c r="I24668" s="29"/>
      <c r="J24668" s="29"/>
      <c r="K24668" s="29"/>
      <c r="L24668" s="29">
        <v>0</v>
      </c>
      <c r="M24668" s="29"/>
      <c r="N24668" s="29"/>
      <c r="O24668" s="29"/>
    </row>
    <row r="24669" spans="1:15" outlineLevel="7">
      <c r="D24669" s="24" t="s">
        <v>81</v>
      </c>
      <c r="E24669" s="29"/>
      <c r="F24669" s="29"/>
      <c r="G24669" s="29"/>
      <c r="H24669" s="29"/>
      <c r="I24669" s="29"/>
      <c r="J24669" s="29"/>
      <c r="K24669" s="29"/>
      <c r="L24669" s="29">
        <v>60</v>
      </c>
      <c r="M24669" s="29"/>
      <c r="N24669" s="29"/>
      <c r="O24669" s="29"/>
    </row>
    <row r="24670" spans="1:15" outlineLevel="7">
      <c r="D24670" s="24" t="s">
        <v>12</v>
      </c>
      <c r="E24670" s="29"/>
      <c r="F24670" s="29"/>
      <c r="G24670" s="29"/>
      <c r="H24670" s="29"/>
      <c r="I24670" s="29"/>
      <c r="J24670" s="29"/>
      <c r="K24670" s="29"/>
      <c r="L24670" s="29">
        <v>100</v>
      </c>
      <c r="M24670" s="29"/>
      <c r="N24670" s="29"/>
      <c r="O24670" s="29"/>
    </row>
    <row r="24671" spans="1:15" outlineLevel="7">
      <c r="F24671" s="3"/>
      <c r="G24671" s="3"/>
      <c r="H24671" s="3"/>
      <c r="I24671" s="3"/>
      <c r="J24671" s="3"/>
      <c r="K24671" s="3"/>
      <c r="L24671" s="3"/>
      <c r="M24671" s="3"/>
      <c r="N24671" s="3"/>
      <c r="O24671" s="3"/>
    </row>
    <row r="24672" spans="1:15" outlineLevel="7">
      <c r="A24672" s="23" t="s">
        <v>3</v>
      </c>
      <c r="B24672" s="28" t="s">
        <v>784</v>
      </c>
      <c r="C24672" s="28"/>
      <c r="D24672" s="28"/>
      <c r="F24672" s="3"/>
      <c r="G24672" s="3"/>
      <c r="H24672" s="3"/>
      <c r="I24672" s="3"/>
      <c r="J24672" s="3"/>
      <c r="K24672" s="3"/>
      <c r="L24672" s="3"/>
      <c r="M24672" s="3"/>
      <c r="N24672" s="3"/>
      <c r="O24672" s="3"/>
    </row>
    <row r="24673" spans="1:15" ht="15" customHeight="1" outlineLevel="7">
      <c r="E24673" s="7">
        <v>41609</v>
      </c>
      <c r="F24673" s="7">
        <v>41699</v>
      </c>
      <c r="G24673" s="7">
        <v>41791</v>
      </c>
      <c r="H24673" s="7">
        <v>41883</v>
      </c>
      <c r="I24673" s="7">
        <v>41974</v>
      </c>
      <c r="J24673" s="7">
        <v>42064</v>
      </c>
      <c r="K24673" s="7">
        <v>42156</v>
      </c>
      <c r="L24673" s="7">
        <v>42248</v>
      </c>
      <c r="M24673" s="7"/>
      <c r="N24673" s="7"/>
      <c r="O24673" s="7"/>
    </row>
    <row r="24674" spans="1:15" outlineLevel="7">
      <c r="A24674" s="23"/>
      <c r="B24674" s="18" t="s">
        <v>6</v>
      </c>
      <c r="C24674" s="24"/>
      <c r="D24674" s="24" t="s">
        <v>778</v>
      </c>
      <c r="E24674" s="20"/>
      <c r="F24674" s="20"/>
      <c r="G24674" s="20"/>
      <c r="H24674" s="20"/>
      <c r="I24674" s="20"/>
      <c r="J24674" s="20"/>
      <c r="K24674" s="20"/>
      <c r="L24674" s="20">
        <v>0</v>
      </c>
      <c r="M24674" s="20"/>
      <c r="N24674" s="20"/>
      <c r="O24674" s="20"/>
    </row>
    <row r="24675" spans="1:15" ht="11.25" customHeight="1" outlineLevel="7">
      <c r="A24675" s="23"/>
      <c r="B24675" s="24"/>
      <c r="C24675" s="24"/>
      <c r="D24675" s="24" t="s">
        <v>779</v>
      </c>
      <c r="E24675" s="20"/>
      <c r="F24675" s="20"/>
      <c r="G24675" s="20"/>
      <c r="H24675" s="20"/>
      <c r="I24675" s="20"/>
      <c r="J24675" s="20"/>
      <c r="K24675" s="20"/>
      <c r="L24675" s="20">
        <v>0</v>
      </c>
      <c r="M24675" s="20"/>
      <c r="N24675" s="20"/>
      <c r="O24675" s="20"/>
    </row>
    <row r="24676" spans="1:15" outlineLevel="7">
      <c r="A24676" s="23"/>
      <c r="B24676" s="24"/>
      <c r="C24676" s="24"/>
      <c r="D24676" s="24" t="s">
        <v>780</v>
      </c>
      <c r="E24676" s="20"/>
      <c r="F24676" s="20"/>
      <c r="G24676" s="20"/>
      <c r="H24676" s="20"/>
      <c r="I24676" s="20"/>
      <c r="J24676" s="20"/>
      <c r="K24676" s="20"/>
      <c r="L24676" s="20">
        <v>0</v>
      </c>
      <c r="M24676" s="20"/>
      <c r="N24676" s="20"/>
      <c r="O24676" s="20"/>
    </row>
    <row r="24677" spans="1:15" outlineLevel="7">
      <c r="A24677" s="23"/>
      <c r="B24677" s="24"/>
      <c r="C24677" s="24"/>
      <c r="D24677" s="24" t="s">
        <v>781</v>
      </c>
      <c r="E24677" s="20"/>
      <c r="F24677" s="20"/>
      <c r="G24677" s="20"/>
      <c r="H24677" s="20"/>
      <c r="I24677" s="20"/>
      <c r="J24677" s="20"/>
      <c r="K24677" s="20"/>
      <c r="L24677" s="20">
        <v>0</v>
      </c>
      <c r="M24677" s="20"/>
      <c r="N24677" s="20"/>
      <c r="O24677" s="20"/>
    </row>
    <row r="24678" spans="1:15" outlineLevel="7">
      <c r="A24678" s="23"/>
      <c r="B24678" s="24"/>
      <c r="C24678" s="24"/>
      <c r="D24678" s="24" t="s">
        <v>782</v>
      </c>
      <c r="E24678" s="20"/>
      <c r="F24678" s="20"/>
      <c r="G24678" s="20"/>
      <c r="H24678" s="20"/>
      <c r="I24678" s="20"/>
      <c r="J24678" s="20"/>
      <c r="K24678" s="20"/>
      <c r="L24678" s="20">
        <v>0</v>
      </c>
      <c r="M24678" s="20"/>
      <c r="N24678" s="20"/>
      <c r="O24678" s="20"/>
    </row>
    <row r="24679" spans="1:15" outlineLevel="7">
      <c r="A24679" s="23"/>
      <c r="B24679" s="24"/>
      <c r="C24679" s="24"/>
      <c r="D24679" s="24" t="s">
        <v>783</v>
      </c>
      <c r="E24679" s="20"/>
      <c r="F24679" s="20"/>
      <c r="G24679" s="20"/>
      <c r="H24679" s="20"/>
      <c r="I24679" s="20"/>
      <c r="J24679" s="20"/>
      <c r="K24679" s="20"/>
      <c r="L24679" s="20">
        <v>0</v>
      </c>
      <c r="M24679" s="20"/>
      <c r="N24679" s="20"/>
      <c r="O24679" s="20"/>
    </row>
    <row r="24680" spans="1:15" outlineLevel="7">
      <c r="A24680" s="23"/>
      <c r="B24680" s="24"/>
      <c r="C24680" s="24"/>
      <c r="D24680" s="24" t="s">
        <v>81</v>
      </c>
      <c r="E24680" s="20"/>
      <c r="F24680" s="20"/>
      <c r="G24680" s="20"/>
      <c r="H24680" s="20"/>
      <c r="I24680" s="20"/>
      <c r="J24680" s="20"/>
      <c r="K24680" s="20"/>
      <c r="L24680" s="20">
        <v>0</v>
      </c>
      <c r="M24680" s="20"/>
      <c r="N24680" s="20"/>
      <c r="O24680" s="20"/>
    </row>
    <row r="24681" spans="1:15" outlineLevel="7">
      <c r="D24681" s="19" t="s">
        <v>12</v>
      </c>
      <c r="E24681" s="20"/>
      <c r="F24681" s="20"/>
      <c r="G24681" s="20"/>
      <c r="H24681" s="20"/>
      <c r="I24681" s="20"/>
      <c r="J24681" s="20"/>
      <c r="K24681" s="20"/>
      <c r="L24681" s="20">
        <v>0</v>
      </c>
      <c r="M24681" s="20"/>
      <c r="N24681" s="20"/>
      <c r="O24681" s="20"/>
    </row>
    <row r="24682" spans="1:15" outlineLevel="7">
      <c r="D24682" s="4"/>
      <c r="F24682" s="3"/>
      <c r="G24682" s="3"/>
      <c r="H24682" s="3"/>
      <c r="I24682" s="3"/>
      <c r="J24682" s="3"/>
      <c r="K24682" s="3"/>
      <c r="L24682" s="3"/>
      <c r="M24682" s="3"/>
      <c r="N24682" s="3"/>
      <c r="O24682" s="3"/>
    </row>
    <row r="24683" spans="1:15" outlineLevel="7">
      <c r="B24683" s="18" t="s">
        <v>14</v>
      </c>
      <c r="D24683" s="24" t="s">
        <v>778</v>
      </c>
      <c r="E24683" s="29"/>
      <c r="F24683" s="29"/>
      <c r="G24683" s="29"/>
      <c r="H24683" s="29"/>
      <c r="I24683" s="29"/>
      <c r="J24683" s="29"/>
      <c r="K24683" s="29"/>
      <c r="L24683" s="29">
        <v>0</v>
      </c>
      <c r="M24683" s="29"/>
      <c r="N24683" s="29"/>
      <c r="O24683" s="29"/>
    </row>
    <row r="24684" spans="1:15" outlineLevel="7">
      <c r="D24684" s="24" t="s">
        <v>779</v>
      </c>
      <c r="E24684" s="29"/>
      <c r="F24684" s="29"/>
      <c r="G24684" s="29"/>
      <c r="H24684" s="29"/>
      <c r="I24684" s="29"/>
      <c r="J24684" s="29"/>
      <c r="K24684" s="29"/>
      <c r="L24684" s="29">
        <v>0</v>
      </c>
      <c r="M24684" s="29"/>
      <c r="N24684" s="29"/>
      <c r="O24684" s="29"/>
    </row>
    <row r="24685" spans="1:15" outlineLevel="7">
      <c r="D24685" s="24" t="s">
        <v>780</v>
      </c>
      <c r="E24685" s="29"/>
      <c r="F24685" s="29"/>
      <c r="G24685" s="29"/>
      <c r="H24685" s="29"/>
      <c r="I24685" s="29"/>
      <c r="J24685" s="29"/>
      <c r="K24685" s="29"/>
      <c r="L24685" s="29">
        <v>0</v>
      </c>
      <c r="M24685" s="29"/>
      <c r="N24685" s="29"/>
      <c r="O24685" s="29"/>
    </row>
    <row r="24686" spans="1:15" outlineLevel="7">
      <c r="D24686" s="24" t="s">
        <v>781</v>
      </c>
      <c r="E24686" s="29"/>
      <c r="F24686" s="29"/>
      <c r="G24686" s="29"/>
      <c r="H24686" s="29"/>
      <c r="I24686" s="29"/>
      <c r="J24686" s="29"/>
      <c r="K24686" s="29"/>
      <c r="L24686" s="29">
        <v>0</v>
      </c>
      <c r="M24686" s="29"/>
      <c r="N24686" s="29"/>
      <c r="O24686" s="29"/>
    </row>
    <row r="24687" spans="1:15" outlineLevel="7">
      <c r="D24687" s="24" t="s">
        <v>782</v>
      </c>
      <c r="E24687" s="29"/>
      <c r="F24687" s="29"/>
      <c r="G24687" s="29"/>
      <c r="H24687" s="29"/>
      <c r="I24687" s="29"/>
      <c r="J24687" s="29"/>
      <c r="K24687" s="29"/>
      <c r="L24687" s="29">
        <v>0</v>
      </c>
      <c r="M24687" s="29"/>
      <c r="N24687" s="29"/>
      <c r="O24687" s="29"/>
    </row>
    <row r="24688" spans="1:15" outlineLevel="7">
      <c r="D24688" s="24" t="s">
        <v>783</v>
      </c>
      <c r="E24688" s="29"/>
      <c r="F24688" s="29"/>
      <c r="G24688" s="29"/>
      <c r="H24688" s="29"/>
      <c r="I24688" s="29"/>
      <c r="J24688" s="29"/>
      <c r="K24688" s="29"/>
      <c r="L24688" s="29">
        <v>0</v>
      </c>
      <c r="M24688" s="29"/>
      <c r="N24688" s="29"/>
      <c r="O24688" s="29"/>
    </row>
    <row r="24689" spans="1:15" outlineLevel="7">
      <c r="D24689" s="24" t="s">
        <v>81</v>
      </c>
      <c r="E24689" s="29"/>
      <c r="F24689" s="29"/>
      <c r="G24689" s="29"/>
      <c r="H24689" s="29"/>
      <c r="I24689" s="29"/>
      <c r="J24689" s="29"/>
      <c r="K24689" s="29"/>
      <c r="L24689" s="29">
        <v>0</v>
      </c>
      <c r="M24689" s="29"/>
      <c r="N24689" s="29"/>
      <c r="O24689" s="29"/>
    </row>
    <row r="24690" spans="1:15" outlineLevel="7">
      <c r="D24690" s="24" t="s">
        <v>12</v>
      </c>
      <c r="E24690" s="29"/>
      <c r="F24690" s="29"/>
      <c r="G24690" s="29"/>
      <c r="H24690" s="29"/>
      <c r="I24690" s="29"/>
      <c r="J24690" s="29"/>
      <c r="K24690" s="29"/>
      <c r="L24690" s="29">
        <v>0</v>
      </c>
      <c r="M24690" s="29"/>
      <c r="N24690" s="29"/>
      <c r="O24690" s="29"/>
    </row>
    <row r="24691" spans="1:15" outlineLevel="7">
      <c r="F24691" s="3"/>
      <c r="G24691" s="3"/>
      <c r="H24691" s="3"/>
      <c r="I24691" s="3"/>
      <c r="J24691" s="3"/>
      <c r="K24691" s="3"/>
      <c r="L24691" s="3"/>
      <c r="M24691" s="3"/>
      <c r="N24691" s="3"/>
      <c r="O24691" s="3"/>
    </row>
    <row r="24692" spans="1:15" ht="12.75" outlineLevel="3">
      <c r="A24692" s="25"/>
      <c r="B24692" s="14" t="s">
        <v>785</v>
      </c>
    </row>
    <row r="24693" spans="1:15" outlineLevel="3"/>
    <row r="24694" spans="1:15" ht="27.75" customHeight="1" outlineLevel="6">
      <c r="A24694" s="23" t="s">
        <v>3</v>
      </c>
      <c r="B24694" s="43" t="s">
        <v>806</v>
      </c>
      <c r="C24694" s="43"/>
      <c r="D24694" s="43"/>
      <c r="F24694" s="3"/>
      <c r="G24694" s="3"/>
      <c r="H24694" s="3"/>
      <c r="I24694" s="3"/>
      <c r="J24694" s="3"/>
      <c r="K24694" s="3"/>
      <c r="L24694" s="3"/>
      <c r="M24694" s="3"/>
      <c r="N24694" s="3"/>
      <c r="O24694" s="3"/>
    </row>
    <row r="24695" spans="1:15" outlineLevel="6">
      <c r="A24695" s="23" t="s">
        <v>3</v>
      </c>
      <c r="B24695" s="24"/>
      <c r="C24695" s="24"/>
      <c r="D24695" s="24"/>
      <c r="F24695" s="3"/>
      <c r="G24695" s="3"/>
      <c r="H24695" s="3"/>
      <c r="I24695" s="3"/>
      <c r="J24695" s="3"/>
      <c r="K24695" s="3"/>
      <c r="L24695" s="3"/>
      <c r="M24695" s="3"/>
      <c r="N24695" s="3"/>
      <c r="O24695" s="3"/>
    </row>
    <row r="24696" spans="1:15" outlineLevel="6">
      <c r="A24696" s="25">
        <v>411</v>
      </c>
      <c r="B24696" s="26" t="s">
        <v>72</v>
      </c>
      <c r="C24696" s="26"/>
      <c r="D24696" s="27"/>
      <c r="F24696" s="3"/>
      <c r="G24696" s="3"/>
      <c r="H24696" s="3"/>
      <c r="I24696" s="3"/>
      <c r="J24696" s="3"/>
      <c r="K24696" s="3"/>
      <c r="L24696" s="3"/>
      <c r="M24696" s="3"/>
      <c r="N24696" s="3"/>
      <c r="O24696" s="3"/>
    </row>
    <row r="24697" spans="1:15" outlineLevel="7">
      <c r="A24697" s="23"/>
      <c r="B24697" s="24"/>
      <c r="C24697" s="24"/>
      <c r="D24697" s="24"/>
      <c r="F24697" s="3"/>
      <c r="G24697" s="3"/>
      <c r="H24697" s="3"/>
      <c r="I24697" s="3"/>
      <c r="J24697" s="3"/>
      <c r="K24697" s="3"/>
      <c r="L24697" s="3"/>
      <c r="M24697" s="3"/>
      <c r="N24697" s="3"/>
      <c r="O24697" s="3"/>
    </row>
    <row r="24698" spans="1:15" outlineLevel="7">
      <c r="A24698" s="23" t="s">
        <v>3</v>
      </c>
      <c r="B24698" s="28" t="s">
        <v>777</v>
      </c>
      <c r="C24698" s="28"/>
      <c r="D24698" s="28"/>
      <c r="F24698" s="3"/>
      <c r="G24698" s="3"/>
      <c r="H24698" s="3"/>
      <c r="I24698" s="3"/>
      <c r="J24698" s="3"/>
      <c r="K24698" s="3"/>
      <c r="L24698" s="3"/>
      <c r="M24698" s="3"/>
      <c r="N24698" s="3"/>
      <c r="O24698" s="3"/>
    </row>
    <row r="24699" spans="1:15" ht="15" customHeight="1" outlineLevel="7">
      <c r="E24699" s="7">
        <v>41609</v>
      </c>
      <c r="F24699" s="7">
        <v>41699</v>
      </c>
      <c r="G24699" s="7">
        <v>41791</v>
      </c>
      <c r="H24699" s="7">
        <v>41883</v>
      </c>
      <c r="I24699" s="7">
        <v>41974</v>
      </c>
      <c r="J24699" s="7">
        <v>42064</v>
      </c>
      <c r="K24699" s="7">
        <v>42156</v>
      </c>
      <c r="L24699" s="7">
        <v>42248</v>
      </c>
      <c r="M24699" s="7"/>
      <c r="N24699" s="7"/>
      <c r="O24699" s="7"/>
    </row>
    <row r="24700" spans="1:15" outlineLevel="7">
      <c r="A24700" s="23"/>
      <c r="B24700" s="18" t="s">
        <v>6</v>
      </c>
      <c r="C24700" s="24"/>
      <c r="D24700" s="24" t="s">
        <v>778</v>
      </c>
      <c r="E24700" s="20"/>
      <c r="F24700" s="20"/>
      <c r="G24700" s="20"/>
      <c r="H24700" s="20"/>
      <c r="I24700" s="20"/>
      <c r="J24700" s="20"/>
      <c r="K24700" s="20"/>
      <c r="L24700" s="20">
        <v>0</v>
      </c>
      <c r="M24700" s="20"/>
      <c r="N24700" s="20"/>
      <c r="O24700" s="20"/>
    </row>
    <row r="24701" spans="1:15" ht="11.25" customHeight="1" outlineLevel="7">
      <c r="A24701" s="23"/>
      <c r="B24701" s="24"/>
      <c r="C24701" s="24"/>
      <c r="D24701" s="24" t="s">
        <v>779</v>
      </c>
      <c r="E24701" s="20"/>
      <c r="F24701" s="20"/>
      <c r="G24701" s="20"/>
      <c r="H24701" s="20"/>
      <c r="I24701" s="20"/>
      <c r="J24701" s="20"/>
      <c r="K24701" s="20"/>
      <c r="L24701" s="20">
        <v>0</v>
      </c>
      <c r="M24701" s="20"/>
      <c r="N24701" s="20"/>
      <c r="O24701" s="20"/>
    </row>
    <row r="24702" spans="1:15" outlineLevel="7">
      <c r="A24702" s="23"/>
      <c r="B24702" s="24"/>
      <c r="C24702" s="24"/>
      <c r="D24702" s="24" t="s">
        <v>780</v>
      </c>
      <c r="E24702" s="20"/>
      <c r="F24702" s="20"/>
      <c r="G24702" s="20"/>
      <c r="H24702" s="20"/>
      <c r="I24702" s="20"/>
      <c r="J24702" s="20"/>
      <c r="K24702" s="20"/>
      <c r="L24702" s="20">
        <v>0</v>
      </c>
      <c r="M24702" s="20"/>
      <c r="N24702" s="20"/>
      <c r="O24702" s="20"/>
    </row>
    <row r="24703" spans="1:15" outlineLevel="7">
      <c r="A24703" s="23"/>
      <c r="B24703" s="24"/>
      <c r="C24703" s="24"/>
      <c r="D24703" s="24" t="s">
        <v>781</v>
      </c>
      <c r="E24703" s="20"/>
      <c r="F24703" s="20"/>
      <c r="G24703" s="20"/>
      <c r="H24703" s="20"/>
      <c r="I24703" s="20"/>
      <c r="J24703" s="20"/>
      <c r="K24703" s="20"/>
      <c r="L24703" s="20">
        <v>0</v>
      </c>
      <c r="M24703" s="20"/>
      <c r="N24703" s="20"/>
      <c r="O24703" s="20"/>
    </row>
    <row r="24704" spans="1:15" outlineLevel="7">
      <c r="A24704" s="23"/>
      <c r="B24704" s="24"/>
      <c r="C24704" s="24"/>
      <c r="D24704" s="24" t="s">
        <v>782</v>
      </c>
      <c r="E24704" s="20"/>
      <c r="F24704" s="20"/>
      <c r="G24704" s="20"/>
      <c r="H24704" s="20"/>
      <c r="I24704" s="20"/>
      <c r="J24704" s="20"/>
      <c r="K24704" s="20"/>
      <c r="L24704" s="20">
        <v>2</v>
      </c>
      <c r="M24704" s="20"/>
      <c r="N24704" s="20"/>
      <c r="O24704" s="20"/>
    </row>
    <row r="24705" spans="1:15" outlineLevel="7">
      <c r="A24705" s="23"/>
      <c r="B24705" s="24"/>
      <c r="C24705" s="24"/>
      <c r="D24705" s="24" t="s">
        <v>783</v>
      </c>
      <c r="E24705" s="20"/>
      <c r="F24705" s="20"/>
      <c r="G24705" s="20"/>
      <c r="H24705" s="20"/>
      <c r="I24705" s="20"/>
      <c r="J24705" s="20"/>
      <c r="K24705" s="20"/>
      <c r="L24705" s="20">
        <v>7</v>
      </c>
      <c r="M24705" s="20"/>
      <c r="N24705" s="20"/>
      <c r="O24705" s="20"/>
    </row>
    <row r="24706" spans="1:15" outlineLevel="7">
      <c r="A24706" s="23"/>
      <c r="B24706" s="24"/>
      <c r="C24706" s="24"/>
      <c r="D24706" s="24" t="s">
        <v>81</v>
      </c>
      <c r="E24706" s="20"/>
      <c r="F24706" s="20"/>
      <c r="G24706" s="20"/>
      <c r="H24706" s="20"/>
      <c r="I24706" s="20"/>
      <c r="J24706" s="20"/>
      <c r="K24706" s="20"/>
      <c r="L24706" s="20">
        <v>1</v>
      </c>
      <c r="M24706" s="20"/>
      <c r="N24706" s="20"/>
      <c r="O24706" s="20"/>
    </row>
    <row r="24707" spans="1:15" outlineLevel="7">
      <c r="D24707" s="19" t="s">
        <v>12</v>
      </c>
      <c r="E24707" s="20"/>
      <c r="F24707" s="20"/>
      <c r="G24707" s="20"/>
      <c r="H24707" s="20"/>
      <c r="I24707" s="20"/>
      <c r="J24707" s="20"/>
      <c r="K24707" s="20"/>
      <c r="L24707" s="20">
        <v>10</v>
      </c>
      <c r="M24707" s="20"/>
      <c r="N24707" s="20"/>
      <c r="O24707" s="20"/>
    </row>
    <row r="24708" spans="1:15" outlineLevel="7">
      <c r="D24708" s="4"/>
      <c r="F24708" s="3"/>
      <c r="G24708" s="3"/>
      <c r="H24708" s="3"/>
      <c r="I24708" s="3"/>
      <c r="J24708" s="3"/>
      <c r="K24708" s="3"/>
      <c r="L24708" s="3"/>
      <c r="M24708" s="3"/>
      <c r="N24708" s="3"/>
      <c r="O24708" s="3"/>
    </row>
    <row r="24709" spans="1:15" outlineLevel="7">
      <c r="B24709" s="18" t="s">
        <v>14</v>
      </c>
      <c r="D24709" s="24" t="s">
        <v>778</v>
      </c>
      <c r="E24709" s="29"/>
      <c r="F24709" s="29"/>
      <c r="G24709" s="29"/>
      <c r="H24709" s="29"/>
      <c r="I24709" s="29"/>
      <c r="J24709" s="29"/>
      <c r="K24709" s="29"/>
      <c r="L24709" s="29">
        <v>0</v>
      </c>
      <c r="M24709" s="29"/>
      <c r="N24709" s="29"/>
      <c r="O24709" s="29"/>
    </row>
    <row r="24710" spans="1:15" outlineLevel="7">
      <c r="D24710" s="24" t="s">
        <v>779</v>
      </c>
      <c r="E24710" s="29"/>
      <c r="F24710" s="29"/>
      <c r="G24710" s="29"/>
      <c r="H24710" s="29"/>
      <c r="I24710" s="29"/>
      <c r="J24710" s="29"/>
      <c r="K24710" s="29"/>
      <c r="L24710" s="29">
        <v>0</v>
      </c>
      <c r="M24710" s="29"/>
      <c r="N24710" s="29"/>
      <c r="O24710" s="29"/>
    </row>
    <row r="24711" spans="1:15" outlineLevel="7">
      <c r="D24711" s="24" t="s">
        <v>780</v>
      </c>
      <c r="E24711" s="29"/>
      <c r="F24711" s="29"/>
      <c r="G24711" s="29"/>
      <c r="H24711" s="29"/>
      <c r="I24711" s="29"/>
      <c r="J24711" s="29"/>
      <c r="K24711" s="29"/>
      <c r="L24711" s="29">
        <v>0</v>
      </c>
      <c r="M24711" s="29"/>
      <c r="N24711" s="29"/>
      <c r="O24711" s="29"/>
    </row>
    <row r="24712" spans="1:15" outlineLevel="7">
      <c r="D24712" s="24" t="s">
        <v>781</v>
      </c>
      <c r="E24712" s="29"/>
      <c r="F24712" s="29"/>
      <c r="G24712" s="29"/>
      <c r="H24712" s="29"/>
      <c r="I24712" s="29"/>
      <c r="J24712" s="29"/>
      <c r="K24712" s="29"/>
      <c r="L24712" s="29">
        <v>0</v>
      </c>
      <c r="M24712" s="29"/>
      <c r="N24712" s="29"/>
      <c r="O24712" s="29"/>
    </row>
    <row r="24713" spans="1:15" outlineLevel="7">
      <c r="D24713" s="24" t="s">
        <v>782</v>
      </c>
      <c r="E24713" s="29"/>
      <c r="F24713" s="29"/>
      <c r="G24713" s="29"/>
      <c r="H24713" s="29"/>
      <c r="I24713" s="29"/>
      <c r="J24713" s="29"/>
      <c r="K24713" s="29"/>
      <c r="L24713" s="29">
        <v>20</v>
      </c>
      <c r="M24713" s="29"/>
      <c r="N24713" s="29"/>
      <c r="O24713" s="29"/>
    </row>
    <row r="24714" spans="1:15" outlineLevel="7">
      <c r="D24714" s="24" t="s">
        <v>783</v>
      </c>
      <c r="E24714" s="29"/>
      <c r="F24714" s="29"/>
      <c r="G24714" s="29"/>
      <c r="H24714" s="29"/>
      <c r="I24714" s="29"/>
      <c r="J24714" s="29"/>
      <c r="K24714" s="29"/>
      <c r="L24714" s="29">
        <v>70</v>
      </c>
      <c r="M24714" s="29"/>
      <c r="N24714" s="29"/>
      <c r="O24714" s="29"/>
    </row>
    <row r="24715" spans="1:15" outlineLevel="7">
      <c r="D24715" s="24" t="s">
        <v>81</v>
      </c>
      <c r="E24715" s="29"/>
      <c r="F24715" s="29"/>
      <c r="G24715" s="29"/>
      <c r="H24715" s="29"/>
      <c r="I24715" s="29"/>
      <c r="J24715" s="29"/>
      <c r="K24715" s="29"/>
      <c r="L24715" s="29">
        <v>10</v>
      </c>
      <c r="M24715" s="29"/>
      <c r="N24715" s="29"/>
      <c r="O24715" s="29"/>
    </row>
    <row r="24716" spans="1:15" outlineLevel="7">
      <c r="D24716" s="24" t="s">
        <v>12</v>
      </c>
      <c r="E24716" s="29"/>
      <c r="F24716" s="29"/>
      <c r="G24716" s="29"/>
      <c r="H24716" s="29"/>
      <c r="I24716" s="29"/>
      <c r="J24716" s="29"/>
      <c r="K24716" s="29"/>
      <c r="L24716" s="29">
        <v>100</v>
      </c>
      <c r="M24716" s="29"/>
      <c r="N24716" s="29"/>
      <c r="O24716" s="29"/>
    </row>
    <row r="24717" spans="1:15" outlineLevel="7">
      <c r="F24717" s="3"/>
      <c r="G24717" s="3"/>
      <c r="H24717" s="3"/>
      <c r="I24717" s="3"/>
      <c r="J24717" s="3"/>
      <c r="K24717" s="3"/>
      <c r="L24717" s="3"/>
      <c r="M24717" s="3"/>
      <c r="N24717" s="3"/>
      <c r="O24717" s="3"/>
    </row>
    <row r="24718" spans="1:15" outlineLevel="7">
      <c r="A24718" s="23" t="s">
        <v>3</v>
      </c>
      <c r="B24718" s="28" t="s">
        <v>784</v>
      </c>
      <c r="C24718" s="28"/>
      <c r="D24718" s="28"/>
      <c r="F24718" s="3"/>
      <c r="G24718" s="3"/>
      <c r="H24718" s="3"/>
      <c r="I24718" s="3"/>
      <c r="J24718" s="3"/>
      <c r="K24718" s="3"/>
      <c r="L24718" s="3"/>
      <c r="M24718" s="3"/>
      <c r="N24718" s="3"/>
      <c r="O24718" s="3"/>
    </row>
    <row r="24719" spans="1:15" ht="15" customHeight="1" outlineLevel="7">
      <c r="E24719" s="7">
        <v>41609</v>
      </c>
      <c r="F24719" s="7">
        <v>41699</v>
      </c>
      <c r="G24719" s="7">
        <v>41791</v>
      </c>
      <c r="H24719" s="7">
        <v>41883</v>
      </c>
      <c r="I24719" s="7">
        <v>41974</v>
      </c>
      <c r="J24719" s="7">
        <v>42064</v>
      </c>
      <c r="K24719" s="7">
        <v>42156</v>
      </c>
      <c r="L24719" s="7">
        <v>42248</v>
      </c>
      <c r="M24719" s="7"/>
      <c r="N24719" s="7"/>
      <c r="O24719" s="7"/>
    </row>
    <row r="24720" spans="1:15" outlineLevel="7">
      <c r="A24720" s="23"/>
      <c r="B24720" s="18" t="s">
        <v>6</v>
      </c>
      <c r="C24720" s="24"/>
      <c r="D24720" s="24" t="s">
        <v>778</v>
      </c>
      <c r="E24720" s="20"/>
      <c r="F24720" s="20"/>
      <c r="G24720" s="20"/>
      <c r="H24720" s="20"/>
      <c r="I24720" s="20"/>
      <c r="J24720" s="20"/>
      <c r="K24720" s="20"/>
      <c r="L24720" s="20">
        <v>1</v>
      </c>
      <c r="M24720" s="20"/>
      <c r="N24720" s="20"/>
      <c r="O24720" s="20"/>
    </row>
    <row r="24721" spans="1:15" ht="11.25" customHeight="1" outlineLevel="7">
      <c r="A24721" s="23"/>
      <c r="B24721" s="24"/>
      <c r="C24721" s="24"/>
      <c r="D24721" s="24" t="s">
        <v>779</v>
      </c>
      <c r="E24721" s="20"/>
      <c r="F24721" s="20"/>
      <c r="G24721" s="20"/>
      <c r="H24721" s="20"/>
      <c r="I24721" s="20"/>
      <c r="J24721" s="20"/>
      <c r="K24721" s="20"/>
      <c r="L24721" s="20">
        <v>0</v>
      </c>
      <c r="M24721" s="20"/>
      <c r="N24721" s="20"/>
      <c r="O24721" s="20"/>
    </row>
    <row r="24722" spans="1:15" outlineLevel="7">
      <c r="A24722" s="23"/>
      <c r="B24722" s="24"/>
      <c r="C24722" s="24"/>
      <c r="D24722" s="24" t="s">
        <v>780</v>
      </c>
      <c r="E24722" s="20"/>
      <c r="F24722" s="20"/>
      <c r="G24722" s="20"/>
      <c r="H24722" s="20"/>
      <c r="I24722" s="20"/>
      <c r="J24722" s="20"/>
      <c r="K24722" s="20"/>
      <c r="L24722" s="20">
        <v>1</v>
      </c>
      <c r="M24722" s="20"/>
      <c r="N24722" s="20"/>
      <c r="O24722" s="20"/>
    </row>
    <row r="24723" spans="1:15" outlineLevel="7">
      <c r="A24723" s="23"/>
      <c r="B24723" s="24"/>
      <c r="C24723" s="24"/>
      <c r="D24723" s="24" t="s">
        <v>781</v>
      </c>
      <c r="E24723" s="20"/>
      <c r="F24723" s="20"/>
      <c r="G24723" s="20"/>
      <c r="H24723" s="20"/>
      <c r="I24723" s="20"/>
      <c r="J24723" s="20"/>
      <c r="K24723" s="20"/>
      <c r="L24723" s="20">
        <v>0</v>
      </c>
      <c r="M24723" s="20"/>
      <c r="N24723" s="20"/>
      <c r="O24723" s="20"/>
    </row>
    <row r="24724" spans="1:15" outlineLevel="7">
      <c r="A24724" s="23"/>
      <c r="B24724" s="24"/>
      <c r="C24724" s="24"/>
      <c r="D24724" s="24" t="s">
        <v>782</v>
      </c>
      <c r="E24724" s="20"/>
      <c r="F24724" s="20"/>
      <c r="G24724" s="20"/>
      <c r="H24724" s="20"/>
      <c r="I24724" s="20"/>
      <c r="J24724" s="20"/>
      <c r="K24724" s="20"/>
      <c r="L24724" s="20">
        <v>1</v>
      </c>
      <c r="M24724" s="20"/>
      <c r="N24724" s="20"/>
      <c r="O24724" s="20"/>
    </row>
    <row r="24725" spans="1:15" outlineLevel="7">
      <c r="A24725" s="23"/>
      <c r="B24725" s="24"/>
      <c r="C24725" s="24"/>
      <c r="D24725" s="24" t="s">
        <v>783</v>
      </c>
      <c r="E24725" s="20"/>
      <c r="F24725" s="20"/>
      <c r="G24725" s="20"/>
      <c r="H24725" s="20"/>
      <c r="I24725" s="20"/>
      <c r="J24725" s="20"/>
      <c r="K24725" s="20"/>
      <c r="L24725" s="20">
        <v>0</v>
      </c>
      <c r="M24725" s="20"/>
      <c r="N24725" s="20"/>
      <c r="O24725" s="20"/>
    </row>
    <row r="24726" spans="1:15" outlineLevel="7">
      <c r="A24726" s="23"/>
      <c r="B24726" s="24"/>
      <c r="C24726" s="24"/>
      <c r="D24726" s="24" t="s">
        <v>81</v>
      </c>
      <c r="E24726" s="20"/>
      <c r="F24726" s="20"/>
      <c r="G24726" s="20"/>
      <c r="H24726" s="20"/>
      <c r="I24726" s="20"/>
      <c r="J24726" s="20"/>
      <c r="K24726" s="20"/>
      <c r="L24726" s="20">
        <v>0</v>
      </c>
      <c r="M24726" s="20"/>
      <c r="N24726" s="20"/>
      <c r="O24726" s="20"/>
    </row>
    <row r="24727" spans="1:15" outlineLevel="7">
      <c r="D24727" s="19" t="s">
        <v>12</v>
      </c>
      <c r="E24727" s="20"/>
      <c r="F24727" s="20"/>
      <c r="G24727" s="20"/>
      <c r="H24727" s="20"/>
      <c r="I24727" s="20"/>
      <c r="J24727" s="20"/>
      <c r="K24727" s="20"/>
      <c r="L24727" s="20">
        <v>3</v>
      </c>
      <c r="M24727" s="20"/>
      <c r="N24727" s="20"/>
      <c r="O24727" s="20"/>
    </row>
    <row r="24728" spans="1:15" outlineLevel="7">
      <c r="D24728" s="4"/>
      <c r="F24728" s="3"/>
      <c r="G24728" s="3"/>
      <c r="H24728" s="3"/>
      <c r="I24728" s="3"/>
      <c r="J24728" s="3"/>
      <c r="K24728" s="3"/>
      <c r="L24728" s="3"/>
      <c r="M24728" s="3"/>
      <c r="N24728" s="3"/>
      <c r="O24728" s="3"/>
    </row>
    <row r="24729" spans="1:15" outlineLevel="7">
      <c r="B24729" s="18" t="s">
        <v>14</v>
      </c>
      <c r="D24729" s="24" t="s">
        <v>778</v>
      </c>
      <c r="E24729" s="29"/>
      <c r="F24729" s="29"/>
      <c r="G24729" s="29"/>
      <c r="H24729" s="29"/>
      <c r="I24729" s="29"/>
      <c r="J24729" s="29"/>
      <c r="K24729" s="29"/>
      <c r="L24729" s="29">
        <v>33.333333333333329</v>
      </c>
      <c r="M24729" s="29"/>
      <c r="N24729" s="29"/>
      <c r="O24729" s="29"/>
    </row>
    <row r="24730" spans="1:15" outlineLevel="7">
      <c r="D24730" s="24" t="s">
        <v>779</v>
      </c>
      <c r="E24730" s="29"/>
      <c r="F24730" s="29"/>
      <c r="G24730" s="29"/>
      <c r="H24730" s="29"/>
      <c r="I24730" s="29"/>
      <c r="J24730" s="29"/>
      <c r="K24730" s="29"/>
      <c r="L24730" s="29">
        <v>0</v>
      </c>
      <c r="M24730" s="29"/>
      <c r="N24730" s="29"/>
      <c r="O24730" s="29"/>
    </row>
    <row r="24731" spans="1:15" outlineLevel="7">
      <c r="D24731" s="24" t="s">
        <v>780</v>
      </c>
      <c r="E24731" s="29"/>
      <c r="F24731" s="29"/>
      <c r="G24731" s="29"/>
      <c r="H24731" s="29"/>
      <c r="I24731" s="29"/>
      <c r="J24731" s="29"/>
      <c r="K24731" s="29"/>
      <c r="L24731" s="29">
        <v>33.333333333333329</v>
      </c>
      <c r="M24731" s="29"/>
      <c r="N24731" s="29"/>
      <c r="O24731" s="29"/>
    </row>
    <row r="24732" spans="1:15" outlineLevel="7">
      <c r="D24732" s="24" t="s">
        <v>781</v>
      </c>
      <c r="E24732" s="29"/>
      <c r="F24732" s="29"/>
      <c r="G24732" s="29"/>
      <c r="H24732" s="29"/>
      <c r="I24732" s="29"/>
      <c r="J24732" s="29"/>
      <c r="K24732" s="29"/>
      <c r="L24732" s="29">
        <v>0</v>
      </c>
      <c r="M24732" s="29"/>
      <c r="N24732" s="29"/>
      <c r="O24732" s="29"/>
    </row>
    <row r="24733" spans="1:15" outlineLevel="7">
      <c r="D24733" s="24" t="s">
        <v>782</v>
      </c>
      <c r="E24733" s="29"/>
      <c r="F24733" s="29"/>
      <c r="G24733" s="29"/>
      <c r="H24733" s="29"/>
      <c r="I24733" s="29"/>
      <c r="J24733" s="29"/>
      <c r="K24733" s="29"/>
      <c r="L24733" s="29">
        <v>33.333333333333329</v>
      </c>
      <c r="M24733" s="29"/>
      <c r="N24733" s="29"/>
      <c r="O24733" s="29"/>
    </row>
    <row r="24734" spans="1:15" outlineLevel="7">
      <c r="D24734" s="24" t="s">
        <v>783</v>
      </c>
      <c r="E24734" s="29"/>
      <c r="F24734" s="29"/>
      <c r="G24734" s="29"/>
      <c r="H24734" s="29"/>
      <c r="I24734" s="29"/>
      <c r="J24734" s="29"/>
      <c r="K24734" s="29"/>
      <c r="L24734" s="29">
        <v>0</v>
      </c>
      <c r="M24734" s="29"/>
      <c r="N24734" s="29"/>
      <c r="O24734" s="29"/>
    </row>
    <row r="24735" spans="1:15" outlineLevel="7">
      <c r="D24735" s="24" t="s">
        <v>81</v>
      </c>
      <c r="E24735" s="29"/>
      <c r="F24735" s="29"/>
      <c r="G24735" s="29"/>
      <c r="H24735" s="29"/>
      <c r="I24735" s="29"/>
      <c r="J24735" s="29"/>
      <c r="K24735" s="29"/>
      <c r="L24735" s="29">
        <v>0</v>
      </c>
      <c r="M24735" s="29"/>
      <c r="N24735" s="29"/>
      <c r="O24735" s="29"/>
    </row>
    <row r="24736" spans="1:15" outlineLevel="7">
      <c r="D24736" s="24" t="s">
        <v>12</v>
      </c>
      <c r="E24736" s="29"/>
      <c r="F24736" s="29"/>
      <c r="G24736" s="29"/>
      <c r="H24736" s="29"/>
      <c r="I24736" s="29"/>
      <c r="J24736" s="29"/>
      <c r="K24736" s="29"/>
      <c r="L24736" s="29">
        <v>100</v>
      </c>
      <c r="M24736" s="29"/>
      <c r="N24736" s="29"/>
      <c r="O24736" s="29"/>
    </row>
    <row r="24737" spans="1:15" outlineLevel="7">
      <c r="F24737" s="3"/>
      <c r="G24737" s="3"/>
      <c r="H24737" s="3"/>
      <c r="I24737" s="3"/>
      <c r="J24737" s="3"/>
      <c r="K24737" s="3"/>
      <c r="L24737" s="3"/>
      <c r="M24737" s="3"/>
      <c r="N24737" s="3"/>
      <c r="O24737" s="3"/>
    </row>
    <row r="24738" spans="1:15" outlineLevel="6">
      <c r="A24738" s="25">
        <v>412</v>
      </c>
      <c r="B24738" s="26" t="s">
        <v>84</v>
      </c>
      <c r="C24738" s="26"/>
      <c r="D24738" s="27"/>
      <c r="F24738" s="3"/>
      <c r="G24738" s="3"/>
      <c r="H24738" s="3"/>
      <c r="I24738" s="3"/>
      <c r="J24738" s="3"/>
      <c r="K24738" s="3"/>
      <c r="L24738" s="3"/>
      <c r="M24738" s="3"/>
      <c r="N24738" s="3"/>
      <c r="O24738" s="3"/>
    </row>
    <row r="24739" spans="1:15" outlineLevel="7">
      <c r="A24739" s="23"/>
      <c r="B24739" s="24"/>
      <c r="C24739" s="24"/>
      <c r="D24739" s="24"/>
      <c r="F24739" s="3"/>
      <c r="G24739" s="3"/>
      <c r="H24739" s="3"/>
      <c r="I24739" s="3"/>
      <c r="J24739" s="3"/>
      <c r="K24739" s="3"/>
      <c r="L24739" s="3"/>
      <c r="M24739" s="3"/>
      <c r="N24739" s="3"/>
      <c r="O24739" s="3"/>
    </row>
    <row r="24740" spans="1:15" outlineLevel="7">
      <c r="A24740" s="23" t="s">
        <v>3</v>
      </c>
      <c r="B24740" s="28" t="s">
        <v>777</v>
      </c>
      <c r="C24740" s="28"/>
      <c r="D24740" s="28"/>
      <c r="F24740" s="3"/>
      <c r="G24740" s="3"/>
      <c r="H24740" s="3"/>
      <c r="I24740" s="3"/>
      <c r="J24740" s="3"/>
      <c r="K24740" s="3"/>
      <c r="L24740" s="3"/>
      <c r="M24740" s="3"/>
      <c r="N24740" s="3"/>
      <c r="O24740" s="3"/>
    </row>
    <row r="24741" spans="1:15" ht="15" customHeight="1" outlineLevel="7">
      <c r="E24741" s="7">
        <v>41609</v>
      </c>
      <c r="F24741" s="7">
        <v>41699</v>
      </c>
      <c r="G24741" s="7">
        <v>41791</v>
      </c>
      <c r="H24741" s="7">
        <v>41883</v>
      </c>
      <c r="I24741" s="7">
        <v>41974</v>
      </c>
      <c r="J24741" s="7">
        <v>42064</v>
      </c>
      <c r="K24741" s="7">
        <v>42156</v>
      </c>
      <c r="L24741" s="7">
        <v>42248</v>
      </c>
      <c r="M24741" s="7"/>
      <c r="N24741" s="7"/>
      <c r="O24741" s="7"/>
    </row>
    <row r="24742" spans="1:15" outlineLevel="7">
      <c r="A24742" s="23"/>
      <c r="B24742" s="18" t="s">
        <v>6</v>
      </c>
      <c r="C24742" s="24"/>
      <c r="D24742" s="24" t="s">
        <v>778</v>
      </c>
      <c r="E24742" s="20"/>
      <c r="F24742" s="20"/>
      <c r="G24742" s="20"/>
      <c r="H24742" s="20"/>
      <c r="I24742" s="20"/>
      <c r="J24742" s="20"/>
      <c r="K24742" s="20"/>
      <c r="L24742" s="20">
        <v>0</v>
      </c>
      <c r="M24742" s="20"/>
      <c r="N24742" s="20"/>
      <c r="O24742" s="20"/>
    </row>
    <row r="24743" spans="1:15" ht="11.25" customHeight="1" outlineLevel="7">
      <c r="A24743" s="23"/>
      <c r="B24743" s="24"/>
      <c r="C24743" s="24"/>
      <c r="D24743" s="24" t="s">
        <v>779</v>
      </c>
      <c r="E24743" s="20"/>
      <c r="F24743" s="20"/>
      <c r="G24743" s="20"/>
      <c r="H24743" s="20"/>
      <c r="I24743" s="20"/>
      <c r="J24743" s="20"/>
      <c r="K24743" s="20"/>
      <c r="L24743" s="20">
        <v>1</v>
      </c>
      <c r="M24743" s="20"/>
      <c r="N24743" s="20"/>
      <c r="O24743" s="20"/>
    </row>
    <row r="24744" spans="1:15" outlineLevel="7">
      <c r="A24744" s="23"/>
      <c r="B24744" s="24"/>
      <c r="C24744" s="24"/>
      <c r="D24744" s="24" t="s">
        <v>780</v>
      </c>
      <c r="E24744" s="20"/>
      <c r="F24744" s="20"/>
      <c r="G24744" s="20"/>
      <c r="H24744" s="20"/>
      <c r="I24744" s="20"/>
      <c r="J24744" s="20"/>
      <c r="K24744" s="20"/>
      <c r="L24744" s="20">
        <v>1</v>
      </c>
      <c r="M24744" s="20"/>
      <c r="N24744" s="20"/>
      <c r="O24744" s="20"/>
    </row>
    <row r="24745" spans="1:15" outlineLevel="7">
      <c r="A24745" s="23"/>
      <c r="B24745" s="24"/>
      <c r="C24745" s="24"/>
      <c r="D24745" s="24" t="s">
        <v>781</v>
      </c>
      <c r="E24745" s="20"/>
      <c r="F24745" s="20"/>
      <c r="G24745" s="20"/>
      <c r="H24745" s="20"/>
      <c r="I24745" s="20"/>
      <c r="J24745" s="20"/>
      <c r="K24745" s="20"/>
      <c r="L24745" s="20">
        <v>0</v>
      </c>
      <c r="M24745" s="20"/>
      <c r="N24745" s="20"/>
      <c r="O24745" s="20"/>
    </row>
    <row r="24746" spans="1:15" outlineLevel="7">
      <c r="A24746" s="23"/>
      <c r="B24746" s="24"/>
      <c r="C24746" s="24"/>
      <c r="D24746" s="24" t="s">
        <v>782</v>
      </c>
      <c r="E24746" s="20"/>
      <c r="F24746" s="20"/>
      <c r="G24746" s="20"/>
      <c r="H24746" s="20"/>
      <c r="I24746" s="20"/>
      <c r="J24746" s="20"/>
      <c r="K24746" s="20"/>
      <c r="L24746" s="20">
        <v>1</v>
      </c>
      <c r="M24746" s="20"/>
      <c r="N24746" s="20"/>
      <c r="O24746" s="20"/>
    </row>
    <row r="24747" spans="1:15" outlineLevel="7">
      <c r="A24747" s="23"/>
      <c r="B24747" s="24"/>
      <c r="C24747" s="24"/>
      <c r="D24747" s="24" t="s">
        <v>783</v>
      </c>
      <c r="E24747" s="20"/>
      <c r="F24747" s="20"/>
      <c r="G24747" s="20"/>
      <c r="H24747" s="20"/>
      <c r="I24747" s="20"/>
      <c r="J24747" s="20"/>
      <c r="K24747" s="20"/>
      <c r="L24747" s="20">
        <v>2</v>
      </c>
      <c r="M24747" s="20"/>
      <c r="N24747" s="20"/>
      <c r="O24747" s="20"/>
    </row>
    <row r="24748" spans="1:15" outlineLevel="7">
      <c r="A24748" s="23"/>
      <c r="B24748" s="24"/>
      <c r="C24748" s="24"/>
      <c r="D24748" s="24" t="s">
        <v>81</v>
      </c>
      <c r="E24748" s="20"/>
      <c r="F24748" s="20"/>
      <c r="G24748" s="20"/>
      <c r="H24748" s="20"/>
      <c r="I24748" s="20"/>
      <c r="J24748" s="20"/>
      <c r="K24748" s="20"/>
      <c r="L24748" s="20">
        <v>1</v>
      </c>
      <c r="M24748" s="20"/>
      <c r="N24748" s="20"/>
      <c r="O24748" s="20"/>
    </row>
    <row r="24749" spans="1:15" outlineLevel="7">
      <c r="D24749" s="19" t="s">
        <v>12</v>
      </c>
      <c r="E24749" s="20"/>
      <c r="F24749" s="20"/>
      <c r="G24749" s="20"/>
      <c r="H24749" s="20"/>
      <c r="I24749" s="20"/>
      <c r="J24749" s="20"/>
      <c r="K24749" s="20"/>
      <c r="L24749" s="20">
        <v>6</v>
      </c>
      <c r="M24749" s="20"/>
      <c r="N24749" s="20"/>
      <c r="O24749" s="20"/>
    </row>
    <row r="24750" spans="1:15" outlineLevel="7">
      <c r="D24750" s="4"/>
      <c r="F24750" s="3"/>
      <c r="G24750" s="3"/>
      <c r="H24750" s="3"/>
      <c r="I24750" s="3"/>
      <c r="J24750" s="3"/>
      <c r="K24750" s="3"/>
      <c r="L24750" s="3"/>
      <c r="M24750" s="3"/>
      <c r="N24750" s="3"/>
      <c r="O24750" s="3"/>
    </row>
    <row r="24751" spans="1:15" outlineLevel="7">
      <c r="B24751" s="18" t="s">
        <v>14</v>
      </c>
      <c r="D24751" s="24" t="s">
        <v>778</v>
      </c>
      <c r="E24751" s="29"/>
      <c r="F24751" s="29"/>
      <c r="G24751" s="29"/>
      <c r="H24751" s="29"/>
      <c r="I24751" s="29"/>
      <c r="J24751" s="29"/>
      <c r="K24751" s="29"/>
      <c r="L24751" s="29">
        <v>0</v>
      </c>
      <c r="M24751" s="29"/>
      <c r="N24751" s="29"/>
      <c r="O24751" s="29"/>
    </row>
    <row r="24752" spans="1:15" outlineLevel="7">
      <c r="D24752" s="24" t="s">
        <v>779</v>
      </c>
      <c r="E24752" s="29"/>
      <c r="F24752" s="29"/>
      <c r="G24752" s="29"/>
      <c r="H24752" s="29"/>
      <c r="I24752" s="29"/>
      <c r="J24752" s="29"/>
      <c r="K24752" s="29"/>
      <c r="L24752" s="29">
        <v>16.666666666666664</v>
      </c>
      <c r="M24752" s="29"/>
      <c r="N24752" s="29"/>
      <c r="O24752" s="29"/>
    </row>
    <row r="24753" spans="1:15" outlineLevel="7">
      <c r="D24753" s="24" t="s">
        <v>780</v>
      </c>
      <c r="E24753" s="29"/>
      <c r="F24753" s="29"/>
      <c r="G24753" s="29"/>
      <c r="H24753" s="29"/>
      <c r="I24753" s="29"/>
      <c r="J24753" s="29"/>
      <c r="K24753" s="29"/>
      <c r="L24753" s="29">
        <v>16.666666666666664</v>
      </c>
      <c r="M24753" s="29"/>
      <c r="N24753" s="29"/>
      <c r="O24753" s="29"/>
    </row>
    <row r="24754" spans="1:15" outlineLevel="7">
      <c r="D24754" s="24" t="s">
        <v>781</v>
      </c>
      <c r="E24754" s="29"/>
      <c r="F24754" s="29"/>
      <c r="G24754" s="29"/>
      <c r="H24754" s="29"/>
      <c r="I24754" s="29"/>
      <c r="J24754" s="29"/>
      <c r="K24754" s="29"/>
      <c r="L24754" s="29">
        <v>0</v>
      </c>
      <c r="M24754" s="29"/>
      <c r="N24754" s="29"/>
      <c r="O24754" s="29"/>
    </row>
    <row r="24755" spans="1:15" outlineLevel="7">
      <c r="D24755" s="24" t="s">
        <v>782</v>
      </c>
      <c r="E24755" s="29"/>
      <c r="F24755" s="29"/>
      <c r="G24755" s="29"/>
      <c r="H24755" s="29"/>
      <c r="I24755" s="29"/>
      <c r="J24755" s="29"/>
      <c r="K24755" s="29"/>
      <c r="L24755" s="29">
        <v>16.666666666666664</v>
      </c>
      <c r="M24755" s="29"/>
      <c r="N24755" s="29"/>
      <c r="O24755" s="29"/>
    </row>
    <row r="24756" spans="1:15" outlineLevel="7">
      <c r="D24756" s="24" t="s">
        <v>783</v>
      </c>
      <c r="E24756" s="29"/>
      <c r="F24756" s="29"/>
      <c r="G24756" s="29"/>
      <c r="H24756" s="29"/>
      <c r="I24756" s="29"/>
      <c r="J24756" s="29"/>
      <c r="K24756" s="29"/>
      <c r="L24756" s="29">
        <v>33.333333333333329</v>
      </c>
      <c r="M24756" s="29"/>
      <c r="N24756" s="29"/>
      <c r="O24756" s="29"/>
    </row>
    <row r="24757" spans="1:15" outlineLevel="7">
      <c r="D24757" s="24" t="s">
        <v>81</v>
      </c>
      <c r="E24757" s="29"/>
      <c r="F24757" s="29"/>
      <c r="G24757" s="29"/>
      <c r="H24757" s="29"/>
      <c r="I24757" s="29"/>
      <c r="J24757" s="29"/>
      <c r="K24757" s="29"/>
      <c r="L24757" s="29">
        <v>16.666666666666664</v>
      </c>
      <c r="M24757" s="29"/>
      <c r="N24757" s="29"/>
      <c r="O24757" s="29"/>
    </row>
    <row r="24758" spans="1:15" outlineLevel="7">
      <c r="D24758" s="24" t="s">
        <v>12</v>
      </c>
      <c r="E24758" s="29"/>
      <c r="F24758" s="29"/>
      <c r="G24758" s="29"/>
      <c r="H24758" s="29"/>
      <c r="I24758" s="29"/>
      <c r="J24758" s="29"/>
      <c r="K24758" s="29"/>
      <c r="L24758" s="29">
        <v>100</v>
      </c>
      <c r="M24758" s="29"/>
      <c r="N24758" s="29"/>
      <c r="O24758" s="29"/>
    </row>
    <row r="24759" spans="1:15" outlineLevel="7">
      <c r="F24759" s="3"/>
      <c r="G24759" s="3"/>
      <c r="H24759" s="3"/>
      <c r="I24759" s="3"/>
      <c r="J24759" s="3"/>
      <c r="K24759" s="3"/>
      <c r="L24759" s="3"/>
      <c r="M24759" s="3"/>
      <c r="N24759" s="3"/>
      <c r="O24759" s="3"/>
    </row>
    <row r="24760" spans="1:15" outlineLevel="7">
      <c r="A24760" s="23" t="s">
        <v>3</v>
      </c>
      <c r="B24760" s="28" t="s">
        <v>784</v>
      </c>
      <c r="C24760" s="28"/>
      <c r="D24760" s="28"/>
      <c r="F24760" s="3"/>
      <c r="G24760" s="3"/>
      <c r="H24760" s="3"/>
      <c r="I24760" s="3"/>
      <c r="J24760" s="3"/>
      <c r="K24760" s="3"/>
      <c r="L24760" s="3"/>
      <c r="M24760" s="3"/>
      <c r="N24760" s="3"/>
      <c r="O24760" s="3"/>
    </row>
    <row r="24761" spans="1:15" ht="15" customHeight="1" outlineLevel="7">
      <c r="E24761" s="7">
        <v>41609</v>
      </c>
      <c r="F24761" s="7">
        <v>41699</v>
      </c>
      <c r="G24761" s="7">
        <v>41791</v>
      </c>
      <c r="H24761" s="7">
        <v>41883</v>
      </c>
      <c r="I24761" s="7">
        <v>41974</v>
      </c>
      <c r="J24761" s="7">
        <v>42064</v>
      </c>
      <c r="K24761" s="7">
        <v>42156</v>
      </c>
      <c r="L24761" s="7">
        <v>42248</v>
      </c>
      <c r="M24761" s="7"/>
      <c r="N24761" s="7"/>
      <c r="O24761" s="7"/>
    </row>
    <row r="24762" spans="1:15" outlineLevel="7">
      <c r="A24762" s="23"/>
      <c r="B24762" s="18" t="s">
        <v>6</v>
      </c>
      <c r="C24762" s="24"/>
      <c r="D24762" s="24" t="s">
        <v>778</v>
      </c>
      <c r="E24762" s="20"/>
      <c r="F24762" s="20"/>
      <c r="G24762" s="20"/>
      <c r="H24762" s="20"/>
      <c r="I24762" s="20"/>
      <c r="J24762" s="20"/>
      <c r="K24762" s="20"/>
      <c r="L24762" s="20">
        <v>0</v>
      </c>
      <c r="M24762" s="20"/>
      <c r="N24762" s="20"/>
      <c r="O24762" s="20"/>
    </row>
    <row r="24763" spans="1:15" ht="11.25" customHeight="1" outlineLevel="7">
      <c r="A24763" s="23"/>
      <c r="B24763" s="24"/>
      <c r="C24763" s="24"/>
      <c r="D24763" s="24" t="s">
        <v>779</v>
      </c>
      <c r="E24763" s="20"/>
      <c r="F24763" s="20"/>
      <c r="G24763" s="20"/>
      <c r="H24763" s="20"/>
      <c r="I24763" s="20"/>
      <c r="J24763" s="20"/>
      <c r="K24763" s="20"/>
      <c r="L24763" s="20">
        <v>1</v>
      </c>
      <c r="M24763" s="20"/>
      <c r="N24763" s="20"/>
      <c r="O24763" s="20"/>
    </row>
    <row r="24764" spans="1:15" outlineLevel="7">
      <c r="A24764" s="23"/>
      <c r="B24764" s="24"/>
      <c r="C24764" s="24"/>
      <c r="D24764" s="24" t="s">
        <v>780</v>
      </c>
      <c r="E24764" s="20"/>
      <c r="F24764" s="20"/>
      <c r="G24764" s="20"/>
      <c r="H24764" s="20"/>
      <c r="I24764" s="20"/>
      <c r="J24764" s="20"/>
      <c r="K24764" s="20"/>
      <c r="L24764" s="20">
        <v>1</v>
      </c>
      <c r="M24764" s="20"/>
      <c r="N24764" s="20"/>
      <c r="O24764" s="20"/>
    </row>
    <row r="24765" spans="1:15" outlineLevel="7">
      <c r="A24765" s="23"/>
      <c r="B24765" s="24"/>
      <c r="C24765" s="24"/>
      <c r="D24765" s="24" t="s">
        <v>781</v>
      </c>
      <c r="E24765" s="20"/>
      <c r="F24765" s="20"/>
      <c r="G24765" s="20"/>
      <c r="H24765" s="20"/>
      <c r="I24765" s="20"/>
      <c r="J24765" s="20"/>
      <c r="K24765" s="20"/>
      <c r="L24765" s="20">
        <v>0</v>
      </c>
      <c r="M24765" s="20"/>
      <c r="N24765" s="20"/>
      <c r="O24765" s="20"/>
    </row>
    <row r="24766" spans="1:15" outlineLevel="7">
      <c r="A24766" s="23"/>
      <c r="B24766" s="24"/>
      <c r="C24766" s="24"/>
      <c r="D24766" s="24" t="s">
        <v>782</v>
      </c>
      <c r="E24766" s="20"/>
      <c r="F24766" s="20"/>
      <c r="G24766" s="20"/>
      <c r="H24766" s="20"/>
      <c r="I24766" s="20"/>
      <c r="J24766" s="20"/>
      <c r="K24766" s="20"/>
      <c r="L24766" s="20">
        <v>0</v>
      </c>
      <c r="M24766" s="20"/>
      <c r="N24766" s="20"/>
      <c r="O24766" s="20"/>
    </row>
    <row r="24767" spans="1:15" outlineLevel="7">
      <c r="A24767" s="23"/>
      <c r="B24767" s="24"/>
      <c r="C24767" s="24"/>
      <c r="D24767" s="24" t="s">
        <v>783</v>
      </c>
      <c r="E24767" s="20"/>
      <c r="F24767" s="20"/>
      <c r="G24767" s="20"/>
      <c r="H24767" s="20"/>
      <c r="I24767" s="20"/>
      <c r="J24767" s="20"/>
      <c r="K24767" s="20"/>
      <c r="L24767" s="20">
        <v>0</v>
      </c>
      <c r="M24767" s="20"/>
      <c r="N24767" s="20"/>
      <c r="O24767" s="20"/>
    </row>
    <row r="24768" spans="1:15" outlineLevel="7">
      <c r="A24768" s="23"/>
      <c r="B24768" s="24"/>
      <c r="C24768" s="24"/>
      <c r="D24768" s="24" t="s">
        <v>81</v>
      </c>
      <c r="E24768" s="20"/>
      <c r="F24768" s="20"/>
      <c r="G24768" s="20"/>
      <c r="H24768" s="20"/>
      <c r="I24768" s="20"/>
      <c r="J24768" s="20"/>
      <c r="K24768" s="20"/>
      <c r="L24768" s="20">
        <v>0</v>
      </c>
      <c r="M24768" s="20"/>
      <c r="N24768" s="20"/>
      <c r="O24768" s="20"/>
    </row>
    <row r="24769" spans="1:15" outlineLevel="7">
      <c r="D24769" s="19" t="s">
        <v>12</v>
      </c>
      <c r="E24769" s="20"/>
      <c r="F24769" s="20"/>
      <c r="G24769" s="20"/>
      <c r="H24769" s="20"/>
      <c r="I24769" s="20"/>
      <c r="J24769" s="20"/>
      <c r="K24769" s="20"/>
      <c r="L24769" s="20">
        <v>2</v>
      </c>
      <c r="M24769" s="20"/>
      <c r="N24769" s="20"/>
      <c r="O24769" s="20"/>
    </row>
    <row r="24770" spans="1:15" outlineLevel="7">
      <c r="D24770" s="4"/>
      <c r="F24770" s="3"/>
      <c r="G24770" s="3"/>
      <c r="H24770" s="3"/>
      <c r="I24770" s="3"/>
      <c r="J24770" s="3"/>
      <c r="K24770" s="3"/>
      <c r="L24770" s="3"/>
      <c r="M24770" s="3"/>
      <c r="N24770" s="3"/>
      <c r="O24770" s="3"/>
    </row>
    <row r="24771" spans="1:15" outlineLevel="7">
      <c r="B24771" s="18" t="s">
        <v>14</v>
      </c>
      <c r="D24771" s="24" t="s">
        <v>778</v>
      </c>
      <c r="E24771" s="29"/>
      <c r="F24771" s="29"/>
      <c r="G24771" s="29"/>
      <c r="H24771" s="29"/>
      <c r="I24771" s="29"/>
      <c r="J24771" s="29"/>
      <c r="K24771" s="29"/>
      <c r="L24771" s="29">
        <v>0</v>
      </c>
      <c r="M24771" s="29"/>
      <c r="N24771" s="29"/>
      <c r="O24771" s="29"/>
    </row>
    <row r="24772" spans="1:15" outlineLevel="7">
      <c r="D24772" s="24" t="s">
        <v>779</v>
      </c>
      <c r="E24772" s="29"/>
      <c r="F24772" s="29"/>
      <c r="G24772" s="29"/>
      <c r="H24772" s="29"/>
      <c r="I24772" s="29"/>
      <c r="J24772" s="29"/>
      <c r="K24772" s="29"/>
      <c r="L24772" s="29">
        <v>50</v>
      </c>
      <c r="M24772" s="29"/>
      <c r="N24772" s="29"/>
      <c r="O24772" s="29"/>
    </row>
    <row r="24773" spans="1:15" outlineLevel="7">
      <c r="D24773" s="24" t="s">
        <v>780</v>
      </c>
      <c r="E24773" s="29"/>
      <c r="F24773" s="29"/>
      <c r="G24773" s="29"/>
      <c r="H24773" s="29"/>
      <c r="I24773" s="29"/>
      <c r="J24773" s="29"/>
      <c r="K24773" s="29"/>
      <c r="L24773" s="29">
        <v>50</v>
      </c>
      <c r="M24773" s="29"/>
      <c r="N24773" s="29"/>
      <c r="O24773" s="29"/>
    </row>
    <row r="24774" spans="1:15" outlineLevel="7">
      <c r="D24774" s="24" t="s">
        <v>781</v>
      </c>
      <c r="E24774" s="29"/>
      <c r="F24774" s="29"/>
      <c r="G24774" s="29"/>
      <c r="H24774" s="29"/>
      <c r="I24774" s="29"/>
      <c r="J24774" s="29"/>
      <c r="K24774" s="29"/>
      <c r="L24774" s="29">
        <v>0</v>
      </c>
      <c r="M24774" s="29"/>
      <c r="N24774" s="29"/>
      <c r="O24774" s="29"/>
    </row>
    <row r="24775" spans="1:15" outlineLevel="7">
      <c r="D24775" s="24" t="s">
        <v>782</v>
      </c>
      <c r="E24775" s="29"/>
      <c r="F24775" s="29"/>
      <c r="G24775" s="29"/>
      <c r="H24775" s="29"/>
      <c r="I24775" s="29"/>
      <c r="J24775" s="29"/>
      <c r="K24775" s="29"/>
      <c r="L24775" s="29">
        <v>0</v>
      </c>
      <c r="M24775" s="29"/>
      <c r="N24775" s="29"/>
      <c r="O24775" s="29"/>
    </row>
    <row r="24776" spans="1:15" outlineLevel="7">
      <c r="D24776" s="24" t="s">
        <v>783</v>
      </c>
      <c r="E24776" s="29"/>
      <c r="F24776" s="29"/>
      <c r="G24776" s="29"/>
      <c r="H24776" s="29"/>
      <c r="I24776" s="29"/>
      <c r="J24776" s="29"/>
      <c r="K24776" s="29"/>
      <c r="L24776" s="29">
        <v>0</v>
      </c>
      <c r="M24776" s="29"/>
      <c r="N24776" s="29"/>
      <c r="O24776" s="29"/>
    </row>
    <row r="24777" spans="1:15" outlineLevel="7">
      <c r="D24777" s="24" t="s">
        <v>81</v>
      </c>
      <c r="E24777" s="29"/>
      <c r="F24777" s="29"/>
      <c r="G24777" s="29"/>
      <c r="H24777" s="29"/>
      <c r="I24777" s="29"/>
      <c r="J24777" s="29"/>
      <c r="K24777" s="29"/>
      <c r="L24777" s="29">
        <v>0</v>
      </c>
      <c r="M24777" s="29"/>
      <c r="N24777" s="29"/>
      <c r="O24777" s="29"/>
    </row>
    <row r="24778" spans="1:15" outlineLevel="7">
      <c r="D24778" s="24" t="s">
        <v>12</v>
      </c>
      <c r="E24778" s="29"/>
      <c r="F24778" s="29"/>
      <c r="G24778" s="29"/>
      <c r="H24778" s="29"/>
      <c r="I24778" s="29"/>
      <c r="J24778" s="29"/>
      <c r="K24778" s="29"/>
      <c r="L24778" s="29">
        <v>100</v>
      </c>
      <c r="M24778" s="29"/>
      <c r="N24778" s="29"/>
      <c r="O24778" s="29"/>
    </row>
    <row r="24779" spans="1:15" outlineLevel="7">
      <c r="F24779" s="3"/>
      <c r="G24779" s="3"/>
      <c r="H24779" s="3"/>
      <c r="I24779" s="3"/>
      <c r="J24779" s="3"/>
      <c r="K24779" s="3"/>
      <c r="L24779" s="3"/>
      <c r="M24779" s="3"/>
      <c r="N24779" s="3"/>
      <c r="O24779" s="3"/>
    </row>
    <row r="24780" spans="1:15" outlineLevel="6">
      <c r="A24780" s="25">
        <v>413</v>
      </c>
      <c r="B24780" s="26" t="s">
        <v>85</v>
      </c>
      <c r="C24780" s="26"/>
      <c r="D24780" s="27"/>
      <c r="F24780" s="3"/>
      <c r="G24780" s="3"/>
      <c r="H24780" s="3"/>
      <c r="I24780" s="3"/>
      <c r="J24780" s="3"/>
      <c r="K24780" s="3"/>
      <c r="L24780" s="3"/>
      <c r="M24780" s="3"/>
      <c r="N24780" s="3"/>
      <c r="O24780" s="3"/>
    </row>
    <row r="24781" spans="1:15" outlineLevel="7">
      <c r="A24781" s="23"/>
      <c r="B24781" s="24"/>
      <c r="C24781" s="24"/>
      <c r="D24781" s="24"/>
      <c r="F24781" s="3"/>
      <c r="G24781" s="3"/>
      <c r="H24781" s="3"/>
      <c r="I24781" s="3"/>
      <c r="J24781" s="3"/>
      <c r="K24781" s="3"/>
      <c r="L24781" s="3"/>
      <c r="M24781" s="3"/>
      <c r="N24781" s="3"/>
      <c r="O24781" s="3"/>
    </row>
    <row r="24782" spans="1:15" outlineLevel="7">
      <c r="A24782" s="23" t="s">
        <v>3</v>
      </c>
      <c r="B24782" s="28" t="s">
        <v>777</v>
      </c>
      <c r="C24782" s="28"/>
      <c r="D24782" s="28"/>
      <c r="F24782" s="3"/>
      <c r="G24782" s="3"/>
      <c r="H24782" s="3"/>
      <c r="I24782" s="3"/>
      <c r="J24782" s="3"/>
      <c r="K24782" s="3"/>
      <c r="L24782" s="3"/>
      <c r="M24782" s="3"/>
      <c r="N24782" s="3"/>
      <c r="O24782" s="3"/>
    </row>
    <row r="24783" spans="1:15" ht="15" customHeight="1" outlineLevel="7">
      <c r="E24783" s="7">
        <v>41609</v>
      </c>
      <c r="F24783" s="7">
        <v>41699</v>
      </c>
      <c r="G24783" s="7">
        <v>41791</v>
      </c>
      <c r="H24783" s="7">
        <v>41883</v>
      </c>
      <c r="I24783" s="7">
        <v>41974</v>
      </c>
      <c r="J24783" s="7">
        <v>42064</v>
      </c>
      <c r="K24783" s="7">
        <v>42156</v>
      </c>
      <c r="L24783" s="7">
        <v>42248</v>
      </c>
      <c r="M24783" s="7"/>
      <c r="N24783" s="7"/>
      <c r="O24783" s="7"/>
    </row>
    <row r="24784" spans="1:15" outlineLevel="7">
      <c r="A24784" s="23"/>
      <c r="B24784" s="18" t="s">
        <v>6</v>
      </c>
      <c r="C24784" s="24"/>
      <c r="D24784" s="24" t="s">
        <v>778</v>
      </c>
      <c r="E24784" s="20"/>
      <c r="F24784" s="20"/>
      <c r="G24784" s="20"/>
      <c r="H24784" s="20"/>
      <c r="I24784" s="20"/>
      <c r="J24784" s="20"/>
      <c r="K24784" s="20"/>
      <c r="L24784" s="20">
        <v>0</v>
      </c>
      <c r="M24784" s="20"/>
      <c r="N24784" s="20"/>
      <c r="O24784" s="20"/>
    </row>
    <row r="24785" spans="1:15" ht="11.25" customHeight="1" outlineLevel="7">
      <c r="A24785" s="23"/>
      <c r="B24785" s="24"/>
      <c r="C24785" s="24"/>
      <c r="D24785" s="24" t="s">
        <v>779</v>
      </c>
      <c r="E24785" s="20"/>
      <c r="F24785" s="20"/>
      <c r="G24785" s="20"/>
      <c r="H24785" s="20"/>
      <c r="I24785" s="20"/>
      <c r="J24785" s="20"/>
      <c r="K24785" s="20"/>
      <c r="L24785" s="20">
        <v>0</v>
      </c>
      <c r="M24785" s="20"/>
      <c r="N24785" s="20"/>
      <c r="O24785" s="20"/>
    </row>
    <row r="24786" spans="1:15" outlineLevel="7">
      <c r="A24786" s="23"/>
      <c r="B24786" s="24"/>
      <c r="C24786" s="24"/>
      <c r="D24786" s="24" t="s">
        <v>780</v>
      </c>
      <c r="E24786" s="20"/>
      <c r="F24786" s="20"/>
      <c r="G24786" s="20"/>
      <c r="H24786" s="20"/>
      <c r="I24786" s="20"/>
      <c r="J24786" s="20"/>
      <c r="K24786" s="20"/>
      <c r="L24786" s="20">
        <v>0</v>
      </c>
      <c r="M24786" s="20"/>
      <c r="N24786" s="20"/>
      <c r="O24786" s="20"/>
    </row>
    <row r="24787" spans="1:15" outlineLevel="7">
      <c r="A24787" s="23"/>
      <c r="B24787" s="24"/>
      <c r="C24787" s="24"/>
      <c r="D24787" s="24" t="s">
        <v>781</v>
      </c>
      <c r="E24787" s="20"/>
      <c r="F24787" s="20"/>
      <c r="G24787" s="20"/>
      <c r="H24787" s="20"/>
      <c r="I24787" s="20"/>
      <c r="J24787" s="20"/>
      <c r="K24787" s="20"/>
      <c r="L24787" s="20">
        <v>0</v>
      </c>
      <c r="M24787" s="20"/>
      <c r="N24787" s="20"/>
      <c r="O24787" s="20"/>
    </row>
    <row r="24788" spans="1:15" outlineLevel="7">
      <c r="A24788" s="23"/>
      <c r="B24788" s="24"/>
      <c r="C24788" s="24"/>
      <c r="D24788" s="24" t="s">
        <v>782</v>
      </c>
      <c r="E24788" s="20"/>
      <c r="F24788" s="20"/>
      <c r="G24788" s="20"/>
      <c r="H24788" s="20"/>
      <c r="I24788" s="20"/>
      <c r="J24788" s="20"/>
      <c r="K24788" s="20"/>
      <c r="L24788" s="20">
        <v>0</v>
      </c>
      <c r="M24788" s="20"/>
      <c r="N24788" s="20"/>
      <c r="O24788" s="20"/>
    </row>
    <row r="24789" spans="1:15" outlineLevel="7">
      <c r="A24789" s="23"/>
      <c r="B24789" s="24"/>
      <c r="C24789" s="24"/>
      <c r="D24789" s="24" t="s">
        <v>783</v>
      </c>
      <c r="E24789" s="20"/>
      <c r="F24789" s="20"/>
      <c r="G24789" s="20"/>
      <c r="H24789" s="20"/>
      <c r="I24789" s="20"/>
      <c r="J24789" s="20"/>
      <c r="K24789" s="20"/>
      <c r="L24789" s="20">
        <v>0</v>
      </c>
      <c r="M24789" s="20"/>
      <c r="N24789" s="20"/>
      <c r="O24789" s="20"/>
    </row>
    <row r="24790" spans="1:15" outlineLevel="7">
      <c r="A24790" s="23"/>
      <c r="B24790" s="24"/>
      <c r="C24790" s="24"/>
      <c r="D24790" s="24" t="s">
        <v>81</v>
      </c>
      <c r="E24790" s="20"/>
      <c r="F24790" s="20"/>
      <c r="G24790" s="20"/>
      <c r="H24790" s="20"/>
      <c r="I24790" s="20"/>
      <c r="J24790" s="20"/>
      <c r="K24790" s="20"/>
      <c r="L24790" s="20">
        <v>3</v>
      </c>
      <c r="M24790" s="20"/>
      <c r="N24790" s="20"/>
      <c r="O24790" s="20"/>
    </row>
    <row r="24791" spans="1:15" outlineLevel="7">
      <c r="D24791" s="19" t="s">
        <v>12</v>
      </c>
      <c r="E24791" s="20"/>
      <c r="F24791" s="20"/>
      <c r="G24791" s="20"/>
      <c r="H24791" s="20"/>
      <c r="I24791" s="20"/>
      <c r="J24791" s="20"/>
      <c r="K24791" s="20"/>
      <c r="L24791" s="20">
        <v>3</v>
      </c>
      <c r="M24791" s="20"/>
      <c r="N24791" s="20"/>
      <c r="O24791" s="20"/>
    </row>
    <row r="24792" spans="1:15" outlineLevel="7">
      <c r="D24792" s="4"/>
      <c r="F24792" s="3"/>
      <c r="G24792" s="3"/>
      <c r="H24792" s="3"/>
      <c r="I24792" s="3"/>
      <c r="J24792" s="3"/>
      <c r="K24792" s="3"/>
      <c r="L24792" s="3"/>
      <c r="M24792" s="3"/>
      <c r="N24792" s="3"/>
      <c r="O24792" s="3"/>
    </row>
    <row r="24793" spans="1:15" outlineLevel="7">
      <c r="B24793" s="18" t="s">
        <v>14</v>
      </c>
      <c r="D24793" s="24" t="s">
        <v>778</v>
      </c>
      <c r="E24793" s="29"/>
      <c r="F24793" s="29"/>
      <c r="G24793" s="29"/>
      <c r="H24793" s="29"/>
      <c r="I24793" s="29"/>
      <c r="J24793" s="29"/>
      <c r="K24793" s="29"/>
      <c r="L24793" s="29">
        <v>0</v>
      </c>
      <c r="M24793" s="29"/>
      <c r="N24793" s="29"/>
      <c r="O24793" s="29"/>
    </row>
    <row r="24794" spans="1:15" outlineLevel="7">
      <c r="D24794" s="24" t="s">
        <v>779</v>
      </c>
      <c r="E24794" s="29"/>
      <c r="F24794" s="29"/>
      <c r="G24794" s="29"/>
      <c r="H24794" s="29"/>
      <c r="I24794" s="29"/>
      <c r="J24794" s="29"/>
      <c r="K24794" s="29"/>
      <c r="L24794" s="29">
        <v>0</v>
      </c>
      <c r="M24794" s="29"/>
      <c r="N24794" s="29"/>
      <c r="O24794" s="29"/>
    </row>
    <row r="24795" spans="1:15" outlineLevel="7">
      <c r="D24795" s="24" t="s">
        <v>780</v>
      </c>
      <c r="E24795" s="29"/>
      <c r="F24795" s="29"/>
      <c r="G24795" s="29"/>
      <c r="H24795" s="29"/>
      <c r="I24795" s="29"/>
      <c r="J24795" s="29"/>
      <c r="K24795" s="29"/>
      <c r="L24795" s="29">
        <v>0</v>
      </c>
      <c r="M24795" s="29"/>
      <c r="N24795" s="29"/>
      <c r="O24795" s="29"/>
    </row>
    <row r="24796" spans="1:15" outlineLevel="7">
      <c r="D24796" s="24" t="s">
        <v>781</v>
      </c>
      <c r="E24796" s="29"/>
      <c r="F24796" s="29"/>
      <c r="G24796" s="29"/>
      <c r="H24796" s="29"/>
      <c r="I24796" s="29"/>
      <c r="J24796" s="29"/>
      <c r="K24796" s="29"/>
      <c r="L24796" s="29">
        <v>0</v>
      </c>
      <c r="M24796" s="29"/>
      <c r="N24796" s="29"/>
      <c r="O24796" s="29"/>
    </row>
    <row r="24797" spans="1:15" outlineLevel="7">
      <c r="D24797" s="24" t="s">
        <v>782</v>
      </c>
      <c r="E24797" s="29"/>
      <c r="F24797" s="29"/>
      <c r="G24797" s="29"/>
      <c r="H24797" s="29"/>
      <c r="I24797" s="29"/>
      <c r="J24797" s="29"/>
      <c r="K24797" s="29"/>
      <c r="L24797" s="29">
        <v>0</v>
      </c>
      <c r="M24797" s="29"/>
      <c r="N24797" s="29"/>
      <c r="O24797" s="29"/>
    </row>
    <row r="24798" spans="1:15" outlineLevel="7">
      <c r="D24798" s="24" t="s">
        <v>783</v>
      </c>
      <c r="E24798" s="29"/>
      <c r="F24798" s="29"/>
      <c r="G24798" s="29"/>
      <c r="H24798" s="29"/>
      <c r="I24798" s="29"/>
      <c r="J24798" s="29"/>
      <c r="K24798" s="29"/>
      <c r="L24798" s="29">
        <v>0</v>
      </c>
      <c r="M24798" s="29"/>
      <c r="N24798" s="29"/>
      <c r="O24798" s="29"/>
    </row>
    <row r="24799" spans="1:15" outlineLevel="7">
      <c r="D24799" s="24" t="s">
        <v>81</v>
      </c>
      <c r="E24799" s="29"/>
      <c r="F24799" s="29"/>
      <c r="G24799" s="29"/>
      <c r="H24799" s="29"/>
      <c r="I24799" s="29"/>
      <c r="J24799" s="29"/>
      <c r="K24799" s="29"/>
      <c r="L24799" s="29">
        <v>100</v>
      </c>
      <c r="M24799" s="29"/>
      <c r="N24799" s="29"/>
      <c r="O24799" s="29"/>
    </row>
    <row r="24800" spans="1:15" outlineLevel="7">
      <c r="D24800" s="24" t="s">
        <v>12</v>
      </c>
      <c r="E24800" s="29"/>
      <c r="F24800" s="29"/>
      <c r="G24800" s="29"/>
      <c r="H24800" s="29"/>
      <c r="I24800" s="29"/>
      <c r="J24800" s="29"/>
      <c r="K24800" s="29"/>
      <c r="L24800" s="29">
        <v>100</v>
      </c>
      <c r="M24800" s="29"/>
      <c r="N24800" s="29"/>
      <c r="O24800" s="29"/>
    </row>
    <row r="24801" spans="1:15" outlineLevel="7">
      <c r="F24801" s="3"/>
      <c r="G24801" s="3"/>
      <c r="H24801" s="3"/>
      <c r="I24801" s="3"/>
      <c r="J24801" s="3"/>
      <c r="K24801" s="3"/>
      <c r="L24801" s="3"/>
      <c r="M24801" s="3"/>
      <c r="N24801" s="3"/>
      <c r="O24801" s="3"/>
    </row>
    <row r="24802" spans="1:15" outlineLevel="7">
      <c r="A24802" s="23" t="s">
        <v>3</v>
      </c>
      <c r="B24802" s="28" t="s">
        <v>784</v>
      </c>
      <c r="C24802" s="28"/>
      <c r="D24802" s="28"/>
      <c r="F24802" s="3"/>
      <c r="G24802" s="3"/>
      <c r="H24802" s="3"/>
      <c r="I24802" s="3"/>
      <c r="J24802" s="3"/>
      <c r="K24802" s="3"/>
      <c r="L24802" s="3"/>
      <c r="M24802" s="3"/>
      <c r="N24802" s="3"/>
      <c r="O24802" s="3"/>
    </row>
    <row r="24803" spans="1:15" ht="15" customHeight="1" outlineLevel="7">
      <c r="E24803" s="7">
        <v>41609</v>
      </c>
      <c r="F24803" s="7">
        <v>41699</v>
      </c>
      <c r="G24803" s="7">
        <v>41791</v>
      </c>
      <c r="H24803" s="7">
        <v>41883</v>
      </c>
      <c r="I24803" s="7">
        <v>41974</v>
      </c>
      <c r="J24803" s="7">
        <v>42064</v>
      </c>
      <c r="K24803" s="7">
        <v>42156</v>
      </c>
      <c r="L24803" s="7">
        <v>42248</v>
      </c>
      <c r="M24803" s="7"/>
      <c r="N24803" s="7"/>
      <c r="O24803" s="7"/>
    </row>
    <row r="24804" spans="1:15" outlineLevel="7">
      <c r="A24804" s="23"/>
      <c r="B24804" s="18" t="s">
        <v>6</v>
      </c>
      <c r="C24804" s="24"/>
      <c r="D24804" s="24" t="s">
        <v>778</v>
      </c>
      <c r="E24804" s="20"/>
      <c r="F24804" s="20"/>
      <c r="G24804" s="20"/>
      <c r="H24804" s="20"/>
      <c r="I24804" s="20"/>
      <c r="J24804" s="20"/>
      <c r="K24804" s="20"/>
      <c r="L24804" s="20">
        <v>0</v>
      </c>
      <c r="M24804" s="20"/>
      <c r="N24804" s="20"/>
      <c r="O24804" s="20"/>
    </row>
    <row r="24805" spans="1:15" ht="11.25" customHeight="1" outlineLevel="7">
      <c r="A24805" s="23"/>
      <c r="B24805" s="24"/>
      <c r="C24805" s="24"/>
      <c r="D24805" s="24" t="s">
        <v>779</v>
      </c>
      <c r="E24805" s="20"/>
      <c r="F24805" s="20"/>
      <c r="G24805" s="20"/>
      <c r="H24805" s="20"/>
      <c r="I24805" s="20"/>
      <c r="J24805" s="20"/>
      <c r="K24805" s="20"/>
      <c r="L24805" s="20">
        <v>0</v>
      </c>
      <c r="M24805" s="20"/>
      <c r="N24805" s="20"/>
      <c r="O24805" s="20"/>
    </row>
    <row r="24806" spans="1:15" outlineLevel="7">
      <c r="A24806" s="23"/>
      <c r="B24806" s="24"/>
      <c r="C24806" s="24"/>
      <c r="D24806" s="24" t="s">
        <v>780</v>
      </c>
      <c r="E24806" s="20"/>
      <c r="F24806" s="20"/>
      <c r="G24806" s="20"/>
      <c r="H24806" s="20"/>
      <c r="I24806" s="20"/>
      <c r="J24806" s="20"/>
      <c r="K24806" s="20"/>
      <c r="L24806" s="20">
        <v>1</v>
      </c>
      <c r="M24806" s="20"/>
      <c r="N24806" s="20"/>
      <c r="O24806" s="20"/>
    </row>
    <row r="24807" spans="1:15" outlineLevel="7">
      <c r="A24807" s="23"/>
      <c r="B24807" s="24"/>
      <c r="C24807" s="24"/>
      <c r="D24807" s="24" t="s">
        <v>781</v>
      </c>
      <c r="E24807" s="20"/>
      <c r="F24807" s="20"/>
      <c r="G24807" s="20"/>
      <c r="H24807" s="20"/>
      <c r="I24807" s="20"/>
      <c r="J24807" s="20"/>
      <c r="K24807" s="20"/>
      <c r="L24807" s="20">
        <v>1</v>
      </c>
      <c r="M24807" s="20"/>
      <c r="N24807" s="20"/>
      <c r="O24807" s="20"/>
    </row>
    <row r="24808" spans="1:15" outlineLevel="7">
      <c r="A24808" s="23"/>
      <c r="B24808" s="24"/>
      <c r="C24808" s="24"/>
      <c r="D24808" s="24" t="s">
        <v>782</v>
      </c>
      <c r="E24808" s="20"/>
      <c r="F24808" s="20"/>
      <c r="G24808" s="20"/>
      <c r="H24808" s="20"/>
      <c r="I24808" s="20"/>
      <c r="J24808" s="20"/>
      <c r="K24808" s="20"/>
      <c r="L24808" s="20">
        <v>0</v>
      </c>
      <c r="M24808" s="20"/>
      <c r="N24808" s="20"/>
      <c r="O24808" s="20"/>
    </row>
    <row r="24809" spans="1:15" outlineLevel="7">
      <c r="A24809" s="23"/>
      <c r="B24809" s="24"/>
      <c r="C24809" s="24"/>
      <c r="D24809" s="24" t="s">
        <v>783</v>
      </c>
      <c r="E24809" s="20"/>
      <c r="F24809" s="20"/>
      <c r="G24809" s="20"/>
      <c r="H24809" s="20"/>
      <c r="I24809" s="20"/>
      <c r="J24809" s="20"/>
      <c r="K24809" s="20"/>
      <c r="L24809" s="20">
        <v>0</v>
      </c>
      <c r="M24809" s="20"/>
      <c r="N24809" s="20"/>
      <c r="O24809" s="20"/>
    </row>
    <row r="24810" spans="1:15" outlineLevel="7">
      <c r="A24810" s="23"/>
      <c r="B24810" s="24"/>
      <c r="C24810" s="24"/>
      <c r="D24810" s="24" t="s">
        <v>81</v>
      </c>
      <c r="E24810" s="20"/>
      <c r="F24810" s="20"/>
      <c r="G24810" s="20"/>
      <c r="H24810" s="20"/>
      <c r="I24810" s="20"/>
      <c r="J24810" s="20"/>
      <c r="K24810" s="20"/>
      <c r="L24810" s="20">
        <v>0</v>
      </c>
      <c r="M24810" s="20"/>
      <c r="N24810" s="20"/>
      <c r="O24810" s="20"/>
    </row>
    <row r="24811" spans="1:15" outlineLevel="7">
      <c r="D24811" s="19" t="s">
        <v>12</v>
      </c>
      <c r="E24811" s="20"/>
      <c r="F24811" s="20"/>
      <c r="G24811" s="20"/>
      <c r="H24811" s="20"/>
      <c r="I24811" s="20"/>
      <c r="J24811" s="20"/>
      <c r="K24811" s="20"/>
      <c r="L24811" s="20">
        <v>2</v>
      </c>
      <c r="M24811" s="20"/>
      <c r="N24811" s="20"/>
      <c r="O24811" s="20"/>
    </row>
    <row r="24812" spans="1:15" outlineLevel="7">
      <c r="D24812" s="4"/>
      <c r="F24812" s="3"/>
      <c r="G24812" s="3"/>
      <c r="H24812" s="3"/>
      <c r="I24812" s="3"/>
      <c r="J24812" s="3"/>
      <c r="K24812" s="3"/>
      <c r="L24812" s="3"/>
      <c r="M24812" s="3"/>
      <c r="N24812" s="3"/>
      <c r="O24812" s="3"/>
    </row>
    <row r="24813" spans="1:15" outlineLevel="7">
      <c r="B24813" s="18" t="s">
        <v>14</v>
      </c>
      <c r="D24813" s="24" t="s">
        <v>778</v>
      </c>
      <c r="E24813" s="29"/>
      <c r="F24813" s="29"/>
      <c r="G24813" s="29"/>
      <c r="H24813" s="29"/>
      <c r="I24813" s="29"/>
      <c r="J24813" s="29"/>
      <c r="K24813" s="29"/>
      <c r="L24813" s="29">
        <v>0</v>
      </c>
      <c r="M24813" s="29"/>
      <c r="N24813" s="29"/>
      <c r="O24813" s="29"/>
    </row>
    <row r="24814" spans="1:15" outlineLevel="7">
      <c r="D24814" s="24" t="s">
        <v>779</v>
      </c>
      <c r="E24814" s="29"/>
      <c r="F24814" s="29"/>
      <c r="G24814" s="29"/>
      <c r="H24814" s="29"/>
      <c r="I24814" s="29"/>
      <c r="J24814" s="29"/>
      <c r="K24814" s="29"/>
      <c r="L24814" s="29">
        <v>0</v>
      </c>
      <c r="M24814" s="29"/>
      <c r="N24814" s="29"/>
      <c r="O24814" s="29"/>
    </row>
    <row r="24815" spans="1:15" outlineLevel="7">
      <c r="D24815" s="24" t="s">
        <v>780</v>
      </c>
      <c r="E24815" s="29"/>
      <c r="F24815" s="29"/>
      <c r="G24815" s="29"/>
      <c r="H24815" s="29"/>
      <c r="I24815" s="29"/>
      <c r="J24815" s="29"/>
      <c r="K24815" s="29"/>
      <c r="L24815" s="29">
        <v>50</v>
      </c>
      <c r="M24815" s="29"/>
      <c r="N24815" s="29"/>
      <c r="O24815" s="29"/>
    </row>
    <row r="24816" spans="1:15" outlineLevel="7">
      <c r="D24816" s="24" t="s">
        <v>781</v>
      </c>
      <c r="E24816" s="29"/>
      <c r="F24816" s="29"/>
      <c r="G24816" s="29"/>
      <c r="H24816" s="29"/>
      <c r="I24816" s="29"/>
      <c r="J24816" s="29"/>
      <c r="K24816" s="29"/>
      <c r="L24816" s="29">
        <v>50</v>
      </c>
      <c r="M24816" s="29"/>
      <c r="N24816" s="29"/>
      <c r="O24816" s="29"/>
    </row>
    <row r="24817" spans="1:15" outlineLevel="7">
      <c r="D24817" s="24" t="s">
        <v>782</v>
      </c>
      <c r="E24817" s="29"/>
      <c r="F24817" s="29"/>
      <c r="G24817" s="29"/>
      <c r="H24817" s="29"/>
      <c r="I24817" s="29"/>
      <c r="J24817" s="29"/>
      <c r="K24817" s="29"/>
      <c r="L24817" s="29">
        <v>0</v>
      </c>
      <c r="M24817" s="29"/>
      <c r="N24817" s="29"/>
      <c r="O24817" s="29"/>
    </row>
    <row r="24818" spans="1:15" outlineLevel="7">
      <c r="D24818" s="24" t="s">
        <v>783</v>
      </c>
      <c r="E24818" s="29"/>
      <c r="F24818" s="29"/>
      <c r="G24818" s="29"/>
      <c r="H24818" s="29"/>
      <c r="I24818" s="29"/>
      <c r="J24818" s="29"/>
      <c r="K24818" s="29"/>
      <c r="L24818" s="29">
        <v>0</v>
      </c>
      <c r="M24818" s="29"/>
      <c r="N24818" s="29"/>
      <c r="O24818" s="29"/>
    </row>
    <row r="24819" spans="1:15" outlineLevel="7">
      <c r="D24819" s="24" t="s">
        <v>81</v>
      </c>
      <c r="E24819" s="29"/>
      <c r="F24819" s="29"/>
      <c r="G24819" s="29"/>
      <c r="H24819" s="29"/>
      <c r="I24819" s="29"/>
      <c r="J24819" s="29"/>
      <c r="K24819" s="29"/>
      <c r="L24819" s="29">
        <v>0</v>
      </c>
      <c r="M24819" s="29"/>
      <c r="N24819" s="29"/>
      <c r="O24819" s="29"/>
    </row>
    <row r="24820" spans="1:15" outlineLevel="7">
      <c r="D24820" s="24" t="s">
        <v>12</v>
      </c>
      <c r="E24820" s="29"/>
      <c r="F24820" s="29"/>
      <c r="G24820" s="29"/>
      <c r="H24820" s="29"/>
      <c r="I24820" s="29"/>
      <c r="J24820" s="29"/>
      <c r="K24820" s="29"/>
      <c r="L24820" s="29">
        <v>100</v>
      </c>
      <c r="M24820" s="29"/>
      <c r="N24820" s="29"/>
      <c r="O24820" s="29"/>
    </row>
    <row r="24821" spans="1:15" outlineLevel="7">
      <c r="F24821" s="3"/>
      <c r="G24821" s="3"/>
      <c r="H24821" s="3"/>
      <c r="I24821" s="3"/>
      <c r="J24821" s="3"/>
      <c r="K24821" s="3"/>
      <c r="L24821" s="3"/>
      <c r="M24821" s="3"/>
      <c r="N24821" s="3"/>
      <c r="O24821" s="3"/>
    </row>
    <row r="24822" spans="1:15" ht="12.75" outlineLevel="3">
      <c r="B24822" s="14" t="s">
        <v>787</v>
      </c>
    </row>
    <row r="24823" spans="1:15" outlineLevel="3"/>
    <row r="24824" spans="1:15" ht="27.75" customHeight="1" outlineLevel="6">
      <c r="A24824" s="23" t="s">
        <v>3</v>
      </c>
      <c r="B24824" s="43" t="s">
        <v>807</v>
      </c>
      <c r="C24824" s="43"/>
      <c r="D24824" s="43"/>
      <c r="F24824" s="3"/>
      <c r="G24824" s="3"/>
      <c r="H24824" s="3"/>
      <c r="I24824" s="3"/>
      <c r="J24824" s="3"/>
      <c r="K24824" s="3"/>
      <c r="L24824" s="3"/>
      <c r="M24824" s="3"/>
      <c r="N24824" s="3"/>
      <c r="O24824" s="3"/>
    </row>
    <row r="24825" spans="1:15" outlineLevel="6">
      <c r="A24825" s="23" t="s">
        <v>3</v>
      </c>
      <c r="B24825" s="24"/>
      <c r="C24825" s="24"/>
      <c r="D24825" s="24"/>
      <c r="F24825" s="3"/>
      <c r="G24825" s="3"/>
      <c r="H24825" s="3"/>
      <c r="I24825" s="3"/>
      <c r="J24825" s="3"/>
      <c r="K24825" s="3"/>
      <c r="L24825" s="3"/>
      <c r="M24825" s="3"/>
      <c r="N24825" s="3"/>
      <c r="O24825" s="3"/>
    </row>
    <row r="24826" spans="1:15" outlineLevel="6">
      <c r="A24826" s="25">
        <v>414</v>
      </c>
      <c r="B24826" s="26" t="s">
        <v>72</v>
      </c>
      <c r="C24826" s="26"/>
      <c r="D24826" s="27"/>
      <c r="F24826" s="3"/>
      <c r="G24826" s="3"/>
      <c r="H24826" s="3"/>
      <c r="I24826" s="3"/>
      <c r="J24826" s="3"/>
      <c r="K24826" s="3"/>
      <c r="L24826" s="3"/>
      <c r="M24826" s="3"/>
      <c r="N24826" s="3"/>
      <c r="O24826" s="3"/>
    </row>
    <row r="24827" spans="1:15" outlineLevel="7">
      <c r="A24827" s="23"/>
      <c r="B24827" s="24"/>
      <c r="C24827" s="24"/>
      <c r="D24827" s="24"/>
      <c r="F24827" s="3"/>
      <c r="G24827" s="3"/>
      <c r="H24827" s="3"/>
      <c r="I24827" s="3"/>
      <c r="J24827" s="3"/>
      <c r="K24827" s="3"/>
      <c r="L24827" s="3"/>
      <c r="M24827" s="3"/>
      <c r="N24827" s="3"/>
      <c r="O24827" s="3"/>
    </row>
    <row r="24828" spans="1:15" outlineLevel="7">
      <c r="A24828" s="23" t="s">
        <v>3</v>
      </c>
      <c r="B24828" s="28" t="s">
        <v>777</v>
      </c>
      <c r="C24828" s="28"/>
      <c r="D24828" s="28"/>
      <c r="F24828" s="3"/>
      <c r="G24828" s="3"/>
      <c r="H24828" s="3"/>
      <c r="I24828" s="3"/>
      <c r="J24828" s="3"/>
      <c r="K24828" s="3"/>
      <c r="L24828" s="3"/>
      <c r="M24828" s="3"/>
      <c r="N24828" s="3"/>
      <c r="O24828" s="3"/>
    </row>
    <row r="24829" spans="1:15" ht="15" customHeight="1" outlineLevel="7">
      <c r="E24829" s="7">
        <v>41609</v>
      </c>
      <c r="F24829" s="7">
        <v>41699</v>
      </c>
      <c r="G24829" s="7">
        <v>41791</v>
      </c>
      <c r="H24829" s="7">
        <v>41883</v>
      </c>
      <c r="I24829" s="7">
        <v>41974</v>
      </c>
      <c r="J24829" s="7">
        <v>42064</v>
      </c>
      <c r="K24829" s="7">
        <v>42156</v>
      </c>
      <c r="L24829" s="7">
        <v>42248</v>
      </c>
      <c r="M24829" s="7"/>
      <c r="N24829" s="7"/>
      <c r="O24829" s="7"/>
    </row>
    <row r="24830" spans="1:15" outlineLevel="7">
      <c r="A24830" s="23"/>
      <c r="B24830" s="18" t="s">
        <v>6</v>
      </c>
      <c r="C24830" s="24"/>
      <c r="D24830" s="24" t="s">
        <v>778</v>
      </c>
      <c r="E24830" s="20"/>
      <c r="F24830" s="20"/>
      <c r="G24830" s="20"/>
      <c r="H24830" s="20"/>
      <c r="I24830" s="20"/>
      <c r="J24830" s="20"/>
      <c r="K24830" s="20"/>
      <c r="L24830" s="20">
        <v>0</v>
      </c>
      <c r="M24830" s="20"/>
      <c r="N24830" s="20"/>
      <c r="O24830" s="20"/>
    </row>
    <row r="24831" spans="1:15" ht="11.25" customHeight="1" outlineLevel="7">
      <c r="A24831" s="23"/>
      <c r="B24831" s="24"/>
      <c r="C24831" s="24"/>
      <c r="D24831" s="24" t="s">
        <v>779</v>
      </c>
      <c r="E24831" s="20"/>
      <c r="F24831" s="20"/>
      <c r="G24831" s="20"/>
      <c r="H24831" s="20"/>
      <c r="I24831" s="20"/>
      <c r="J24831" s="20"/>
      <c r="K24831" s="20"/>
      <c r="L24831" s="20">
        <v>0</v>
      </c>
      <c r="M24831" s="20"/>
      <c r="N24831" s="20"/>
      <c r="O24831" s="20"/>
    </row>
    <row r="24832" spans="1:15" outlineLevel="7">
      <c r="A24832" s="23"/>
      <c r="B24832" s="24"/>
      <c r="C24832" s="24"/>
      <c r="D24832" s="24" t="s">
        <v>780</v>
      </c>
      <c r="E24832" s="20"/>
      <c r="F24832" s="20"/>
      <c r="G24832" s="20"/>
      <c r="H24832" s="20"/>
      <c r="I24832" s="20"/>
      <c r="J24832" s="20"/>
      <c r="K24832" s="20"/>
      <c r="L24832" s="20">
        <v>0</v>
      </c>
      <c r="M24832" s="20"/>
      <c r="N24832" s="20"/>
      <c r="O24832" s="20"/>
    </row>
    <row r="24833" spans="1:15" outlineLevel="7">
      <c r="A24833" s="23"/>
      <c r="B24833" s="24"/>
      <c r="C24833" s="24"/>
      <c r="D24833" s="24" t="s">
        <v>781</v>
      </c>
      <c r="E24833" s="20"/>
      <c r="F24833" s="20"/>
      <c r="G24833" s="20"/>
      <c r="H24833" s="20"/>
      <c r="I24833" s="20"/>
      <c r="J24833" s="20"/>
      <c r="K24833" s="20"/>
      <c r="L24833" s="20">
        <v>0</v>
      </c>
      <c r="M24833" s="20"/>
      <c r="N24833" s="20"/>
      <c r="O24833" s="20"/>
    </row>
    <row r="24834" spans="1:15" outlineLevel="7">
      <c r="A24834" s="23"/>
      <c r="B24834" s="24"/>
      <c r="C24834" s="24"/>
      <c r="D24834" s="24" t="s">
        <v>782</v>
      </c>
      <c r="E24834" s="20"/>
      <c r="F24834" s="20"/>
      <c r="G24834" s="20"/>
      <c r="H24834" s="20"/>
      <c r="I24834" s="20"/>
      <c r="J24834" s="20"/>
      <c r="K24834" s="20"/>
      <c r="L24834" s="20">
        <v>3</v>
      </c>
      <c r="M24834" s="20"/>
      <c r="N24834" s="20"/>
      <c r="O24834" s="20"/>
    </row>
    <row r="24835" spans="1:15" outlineLevel="7">
      <c r="A24835" s="23"/>
      <c r="B24835" s="24"/>
      <c r="C24835" s="24"/>
      <c r="D24835" s="24" t="s">
        <v>783</v>
      </c>
      <c r="E24835" s="20"/>
      <c r="F24835" s="20"/>
      <c r="G24835" s="20"/>
      <c r="H24835" s="20"/>
      <c r="I24835" s="20"/>
      <c r="J24835" s="20"/>
      <c r="K24835" s="20"/>
      <c r="L24835" s="20">
        <v>8</v>
      </c>
      <c r="M24835" s="20"/>
      <c r="N24835" s="20"/>
      <c r="O24835" s="20"/>
    </row>
    <row r="24836" spans="1:15" outlineLevel="7">
      <c r="A24836" s="23"/>
      <c r="B24836" s="24"/>
      <c r="C24836" s="24"/>
      <c r="D24836" s="24" t="s">
        <v>81</v>
      </c>
      <c r="E24836" s="20"/>
      <c r="F24836" s="20"/>
      <c r="G24836" s="20"/>
      <c r="H24836" s="20"/>
      <c r="I24836" s="20"/>
      <c r="J24836" s="20"/>
      <c r="K24836" s="20"/>
      <c r="L24836" s="20">
        <v>0</v>
      </c>
      <c r="M24836" s="20"/>
      <c r="N24836" s="20"/>
      <c r="O24836" s="20"/>
    </row>
    <row r="24837" spans="1:15" outlineLevel="7">
      <c r="D24837" s="19" t="s">
        <v>12</v>
      </c>
      <c r="E24837" s="20"/>
      <c r="F24837" s="20"/>
      <c r="G24837" s="20"/>
      <c r="H24837" s="20"/>
      <c r="I24837" s="20"/>
      <c r="J24837" s="20"/>
      <c r="K24837" s="20"/>
      <c r="L24837" s="20">
        <v>11</v>
      </c>
      <c r="M24837" s="20"/>
      <c r="N24837" s="20"/>
      <c r="O24837" s="20"/>
    </row>
    <row r="24838" spans="1:15" outlineLevel="7">
      <c r="D24838" s="4"/>
      <c r="F24838" s="3"/>
      <c r="G24838" s="3"/>
      <c r="H24838" s="3"/>
      <c r="I24838" s="3"/>
      <c r="J24838" s="3"/>
      <c r="K24838" s="3"/>
      <c r="L24838" s="3"/>
      <c r="M24838" s="3"/>
      <c r="N24838" s="3"/>
      <c r="O24838" s="3"/>
    </row>
    <row r="24839" spans="1:15" outlineLevel="7">
      <c r="B24839" s="18" t="s">
        <v>14</v>
      </c>
      <c r="D24839" s="24" t="s">
        <v>778</v>
      </c>
      <c r="E24839" s="29"/>
      <c r="F24839" s="29"/>
      <c r="G24839" s="29"/>
      <c r="H24839" s="29"/>
      <c r="I24839" s="29"/>
      <c r="J24839" s="29"/>
      <c r="K24839" s="29"/>
      <c r="L24839" s="29">
        <v>0</v>
      </c>
      <c r="M24839" s="29"/>
      <c r="N24839" s="29"/>
      <c r="O24839" s="29"/>
    </row>
    <row r="24840" spans="1:15" outlineLevel="7">
      <c r="D24840" s="24" t="s">
        <v>779</v>
      </c>
      <c r="E24840" s="29"/>
      <c r="F24840" s="29"/>
      <c r="G24840" s="29"/>
      <c r="H24840" s="29"/>
      <c r="I24840" s="29"/>
      <c r="J24840" s="29"/>
      <c r="K24840" s="29"/>
      <c r="L24840" s="29">
        <v>0</v>
      </c>
      <c r="M24840" s="29"/>
      <c r="N24840" s="29"/>
      <c r="O24840" s="29"/>
    </row>
    <row r="24841" spans="1:15" outlineLevel="7">
      <c r="D24841" s="24" t="s">
        <v>780</v>
      </c>
      <c r="E24841" s="29"/>
      <c r="F24841" s="29"/>
      <c r="G24841" s="29"/>
      <c r="H24841" s="29"/>
      <c r="I24841" s="29"/>
      <c r="J24841" s="29"/>
      <c r="K24841" s="29"/>
      <c r="L24841" s="29">
        <v>0</v>
      </c>
      <c r="M24841" s="29"/>
      <c r="N24841" s="29"/>
      <c r="O24841" s="29"/>
    </row>
    <row r="24842" spans="1:15" outlineLevel="7">
      <c r="D24842" s="24" t="s">
        <v>781</v>
      </c>
      <c r="E24842" s="29"/>
      <c r="F24842" s="29"/>
      <c r="G24842" s="29"/>
      <c r="H24842" s="29"/>
      <c r="I24842" s="29"/>
      <c r="J24842" s="29"/>
      <c r="K24842" s="29"/>
      <c r="L24842" s="29">
        <v>0</v>
      </c>
      <c r="M24842" s="29"/>
      <c r="N24842" s="29"/>
      <c r="O24842" s="29"/>
    </row>
    <row r="24843" spans="1:15" outlineLevel="7">
      <c r="D24843" s="24" t="s">
        <v>782</v>
      </c>
      <c r="E24843" s="29"/>
      <c r="F24843" s="29"/>
      <c r="G24843" s="29"/>
      <c r="H24843" s="29"/>
      <c r="I24843" s="29"/>
      <c r="J24843" s="29"/>
      <c r="K24843" s="29"/>
      <c r="L24843" s="29">
        <v>27.27272727272727</v>
      </c>
      <c r="M24843" s="29"/>
      <c r="N24843" s="29"/>
      <c r="O24843" s="29"/>
    </row>
    <row r="24844" spans="1:15" outlineLevel="7">
      <c r="D24844" s="24" t="s">
        <v>783</v>
      </c>
      <c r="E24844" s="29"/>
      <c r="F24844" s="29"/>
      <c r="G24844" s="29"/>
      <c r="H24844" s="29"/>
      <c r="I24844" s="29"/>
      <c r="J24844" s="29"/>
      <c r="K24844" s="29"/>
      <c r="L24844" s="29">
        <v>72.727272727272734</v>
      </c>
      <c r="M24844" s="29"/>
      <c r="N24844" s="29"/>
      <c r="O24844" s="29"/>
    </row>
    <row r="24845" spans="1:15" outlineLevel="7">
      <c r="D24845" s="24" t="s">
        <v>81</v>
      </c>
      <c r="E24845" s="29"/>
      <c r="F24845" s="29"/>
      <c r="G24845" s="29"/>
      <c r="H24845" s="29"/>
      <c r="I24845" s="29"/>
      <c r="J24845" s="29"/>
      <c r="K24845" s="29"/>
      <c r="L24845" s="29">
        <v>0</v>
      </c>
      <c r="M24845" s="29"/>
      <c r="N24845" s="29"/>
      <c r="O24845" s="29"/>
    </row>
    <row r="24846" spans="1:15" outlineLevel="7">
      <c r="D24846" s="24" t="s">
        <v>12</v>
      </c>
      <c r="E24846" s="29"/>
      <c r="F24846" s="29"/>
      <c r="G24846" s="29"/>
      <c r="H24846" s="29"/>
      <c r="I24846" s="29"/>
      <c r="J24846" s="29"/>
      <c r="K24846" s="29"/>
      <c r="L24846" s="29">
        <v>100</v>
      </c>
      <c r="M24846" s="29"/>
      <c r="N24846" s="29"/>
      <c r="O24846" s="29"/>
    </row>
    <row r="24847" spans="1:15" outlineLevel="7">
      <c r="F24847" s="3"/>
      <c r="G24847" s="3"/>
      <c r="H24847" s="3"/>
      <c r="I24847" s="3"/>
      <c r="J24847" s="3"/>
      <c r="K24847" s="3"/>
      <c r="L24847" s="3"/>
      <c r="M24847" s="3"/>
      <c r="N24847" s="3"/>
      <c r="O24847" s="3"/>
    </row>
    <row r="24848" spans="1:15" outlineLevel="7">
      <c r="A24848" s="23" t="s">
        <v>3</v>
      </c>
      <c r="B24848" s="28" t="s">
        <v>784</v>
      </c>
      <c r="C24848" s="28"/>
      <c r="D24848" s="28"/>
      <c r="F24848" s="3"/>
      <c r="G24848" s="3"/>
      <c r="H24848" s="3"/>
      <c r="I24848" s="3"/>
      <c r="J24848" s="3"/>
      <c r="K24848" s="3"/>
      <c r="L24848" s="3"/>
      <c r="M24848" s="3"/>
      <c r="N24848" s="3"/>
      <c r="O24848" s="3"/>
    </row>
    <row r="24849" spans="1:15" ht="15" customHeight="1" outlineLevel="7">
      <c r="E24849" s="7">
        <v>41609</v>
      </c>
      <c r="F24849" s="7">
        <v>41699</v>
      </c>
      <c r="G24849" s="7">
        <v>41791</v>
      </c>
      <c r="H24849" s="7">
        <v>41883</v>
      </c>
      <c r="I24849" s="7">
        <v>41974</v>
      </c>
      <c r="J24849" s="7">
        <v>42064</v>
      </c>
      <c r="K24849" s="7">
        <v>42156</v>
      </c>
      <c r="L24849" s="7">
        <v>42248</v>
      </c>
      <c r="M24849" s="7"/>
      <c r="N24849" s="7"/>
      <c r="O24849" s="7"/>
    </row>
    <row r="24850" spans="1:15" outlineLevel="7">
      <c r="A24850" s="23"/>
      <c r="B24850" s="18" t="s">
        <v>6</v>
      </c>
      <c r="C24850" s="24"/>
      <c r="D24850" s="24" t="s">
        <v>778</v>
      </c>
      <c r="E24850" s="20"/>
      <c r="F24850" s="20"/>
      <c r="G24850" s="20"/>
      <c r="H24850" s="20"/>
      <c r="I24850" s="20"/>
      <c r="J24850" s="20"/>
      <c r="K24850" s="20"/>
      <c r="L24850" s="20">
        <v>0</v>
      </c>
      <c r="M24850" s="20"/>
      <c r="N24850" s="20"/>
      <c r="O24850" s="20"/>
    </row>
    <row r="24851" spans="1:15" ht="11.25" customHeight="1" outlineLevel="7">
      <c r="A24851" s="23"/>
      <c r="B24851" s="24"/>
      <c r="C24851" s="24"/>
      <c r="D24851" s="24" t="s">
        <v>779</v>
      </c>
      <c r="E24851" s="20"/>
      <c r="F24851" s="20"/>
      <c r="G24851" s="20"/>
      <c r="H24851" s="20"/>
      <c r="I24851" s="20"/>
      <c r="J24851" s="20"/>
      <c r="K24851" s="20"/>
      <c r="L24851" s="20">
        <v>0</v>
      </c>
      <c r="M24851" s="20"/>
      <c r="N24851" s="20"/>
      <c r="O24851" s="20"/>
    </row>
    <row r="24852" spans="1:15" outlineLevel="7">
      <c r="A24852" s="23"/>
      <c r="B24852" s="24"/>
      <c r="C24852" s="24"/>
      <c r="D24852" s="24" t="s">
        <v>780</v>
      </c>
      <c r="E24852" s="20"/>
      <c r="F24852" s="20"/>
      <c r="G24852" s="20"/>
      <c r="H24852" s="20"/>
      <c r="I24852" s="20"/>
      <c r="J24852" s="20"/>
      <c r="K24852" s="20"/>
      <c r="L24852" s="20">
        <v>1</v>
      </c>
      <c r="M24852" s="20"/>
      <c r="N24852" s="20"/>
      <c r="O24852" s="20"/>
    </row>
    <row r="24853" spans="1:15" outlineLevel="7">
      <c r="A24853" s="23"/>
      <c r="B24853" s="24"/>
      <c r="C24853" s="24"/>
      <c r="D24853" s="24" t="s">
        <v>781</v>
      </c>
      <c r="E24853" s="20"/>
      <c r="F24853" s="20"/>
      <c r="G24853" s="20"/>
      <c r="H24853" s="20"/>
      <c r="I24853" s="20"/>
      <c r="J24853" s="20"/>
      <c r="K24853" s="20"/>
      <c r="L24853" s="20">
        <v>0</v>
      </c>
      <c r="M24853" s="20"/>
      <c r="N24853" s="20"/>
      <c r="O24853" s="20"/>
    </row>
    <row r="24854" spans="1:15" outlineLevel="7">
      <c r="A24854" s="23"/>
      <c r="B24854" s="24"/>
      <c r="C24854" s="24"/>
      <c r="D24854" s="24" t="s">
        <v>782</v>
      </c>
      <c r="E24854" s="20"/>
      <c r="F24854" s="20"/>
      <c r="G24854" s="20"/>
      <c r="H24854" s="20"/>
      <c r="I24854" s="20"/>
      <c r="J24854" s="20"/>
      <c r="K24854" s="20"/>
      <c r="L24854" s="20">
        <v>1</v>
      </c>
      <c r="M24854" s="20"/>
      <c r="N24854" s="20"/>
      <c r="O24854" s="20"/>
    </row>
    <row r="24855" spans="1:15" outlineLevel="7">
      <c r="A24855" s="23"/>
      <c r="B24855" s="24"/>
      <c r="C24855" s="24"/>
      <c r="D24855" s="24" t="s">
        <v>783</v>
      </c>
      <c r="E24855" s="20"/>
      <c r="F24855" s="20"/>
      <c r="G24855" s="20"/>
      <c r="H24855" s="20"/>
      <c r="I24855" s="20"/>
      <c r="J24855" s="20"/>
      <c r="K24855" s="20"/>
      <c r="L24855" s="20">
        <v>0</v>
      </c>
      <c r="M24855" s="20"/>
      <c r="N24855" s="20"/>
      <c r="O24855" s="20"/>
    </row>
    <row r="24856" spans="1:15" outlineLevel="7">
      <c r="A24856" s="23"/>
      <c r="B24856" s="24"/>
      <c r="C24856" s="24"/>
      <c r="D24856" s="24" t="s">
        <v>81</v>
      </c>
      <c r="E24856" s="20"/>
      <c r="F24856" s="20"/>
      <c r="G24856" s="20"/>
      <c r="H24856" s="20"/>
      <c r="I24856" s="20"/>
      <c r="J24856" s="20"/>
      <c r="K24856" s="20"/>
      <c r="L24856" s="20">
        <v>0</v>
      </c>
      <c r="M24856" s="20"/>
      <c r="N24856" s="20"/>
      <c r="O24856" s="20"/>
    </row>
    <row r="24857" spans="1:15" outlineLevel="7">
      <c r="D24857" s="19" t="s">
        <v>12</v>
      </c>
      <c r="E24857" s="20"/>
      <c r="F24857" s="20"/>
      <c r="G24857" s="20"/>
      <c r="H24857" s="20"/>
      <c r="I24857" s="20"/>
      <c r="J24857" s="20"/>
      <c r="K24857" s="20"/>
      <c r="L24857" s="20">
        <v>2</v>
      </c>
      <c r="M24857" s="20"/>
      <c r="N24857" s="20"/>
      <c r="O24857" s="20"/>
    </row>
    <row r="24858" spans="1:15" outlineLevel="7">
      <c r="D24858" s="4"/>
      <c r="F24858" s="3"/>
      <c r="G24858" s="3"/>
      <c r="H24858" s="3"/>
      <c r="I24858" s="3"/>
      <c r="J24858" s="3"/>
      <c r="K24858" s="3"/>
      <c r="L24858" s="3"/>
      <c r="M24858" s="3"/>
      <c r="N24858" s="3"/>
      <c r="O24858" s="3"/>
    </row>
    <row r="24859" spans="1:15" outlineLevel="7">
      <c r="B24859" s="18" t="s">
        <v>14</v>
      </c>
      <c r="D24859" s="24" t="s">
        <v>778</v>
      </c>
      <c r="E24859" s="29"/>
      <c r="F24859" s="29"/>
      <c r="G24859" s="29"/>
      <c r="H24859" s="29"/>
      <c r="I24859" s="29"/>
      <c r="J24859" s="29"/>
      <c r="K24859" s="29"/>
      <c r="L24859" s="29">
        <v>0</v>
      </c>
      <c r="M24859" s="29"/>
      <c r="N24859" s="29"/>
      <c r="O24859" s="29"/>
    </row>
    <row r="24860" spans="1:15" outlineLevel="7">
      <c r="D24860" s="24" t="s">
        <v>779</v>
      </c>
      <c r="E24860" s="29"/>
      <c r="F24860" s="29"/>
      <c r="G24860" s="29"/>
      <c r="H24860" s="29"/>
      <c r="I24860" s="29"/>
      <c r="J24860" s="29"/>
      <c r="K24860" s="29"/>
      <c r="L24860" s="29">
        <v>0</v>
      </c>
      <c r="M24860" s="29"/>
      <c r="N24860" s="29"/>
      <c r="O24860" s="29"/>
    </row>
    <row r="24861" spans="1:15" outlineLevel="7">
      <c r="D24861" s="24" t="s">
        <v>780</v>
      </c>
      <c r="E24861" s="29"/>
      <c r="F24861" s="29"/>
      <c r="G24861" s="29"/>
      <c r="H24861" s="29"/>
      <c r="I24861" s="29"/>
      <c r="J24861" s="29"/>
      <c r="K24861" s="29"/>
      <c r="L24861" s="29">
        <v>50</v>
      </c>
      <c r="M24861" s="29"/>
      <c r="N24861" s="29"/>
      <c r="O24861" s="29"/>
    </row>
    <row r="24862" spans="1:15" outlineLevel="7">
      <c r="D24862" s="24" t="s">
        <v>781</v>
      </c>
      <c r="E24862" s="29"/>
      <c r="F24862" s="29"/>
      <c r="G24862" s="29"/>
      <c r="H24862" s="29"/>
      <c r="I24862" s="29"/>
      <c r="J24862" s="29"/>
      <c r="K24862" s="29"/>
      <c r="L24862" s="29">
        <v>0</v>
      </c>
      <c r="M24862" s="29"/>
      <c r="N24862" s="29"/>
      <c r="O24862" s="29"/>
    </row>
    <row r="24863" spans="1:15" outlineLevel="7">
      <c r="D24863" s="24" t="s">
        <v>782</v>
      </c>
      <c r="E24863" s="29"/>
      <c r="F24863" s="29"/>
      <c r="G24863" s="29"/>
      <c r="H24863" s="29"/>
      <c r="I24863" s="29"/>
      <c r="J24863" s="29"/>
      <c r="K24863" s="29"/>
      <c r="L24863" s="29">
        <v>50</v>
      </c>
      <c r="M24863" s="29"/>
      <c r="N24863" s="29"/>
      <c r="O24863" s="29"/>
    </row>
    <row r="24864" spans="1:15" outlineLevel="7">
      <c r="D24864" s="24" t="s">
        <v>783</v>
      </c>
      <c r="E24864" s="29"/>
      <c r="F24864" s="29"/>
      <c r="G24864" s="29"/>
      <c r="H24864" s="29"/>
      <c r="I24864" s="29"/>
      <c r="J24864" s="29"/>
      <c r="K24864" s="29"/>
      <c r="L24864" s="29">
        <v>0</v>
      </c>
      <c r="M24864" s="29"/>
      <c r="N24864" s="29"/>
      <c r="O24864" s="29"/>
    </row>
    <row r="24865" spans="1:15" outlineLevel="7">
      <c r="D24865" s="24" t="s">
        <v>81</v>
      </c>
      <c r="E24865" s="29"/>
      <c r="F24865" s="29"/>
      <c r="G24865" s="29"/>
      <c r="H24865" s="29"/>
      <c r="I24865" s="29"/>
      <c r="J24865" s="29"/>
      <c r="K24865" s="29"/>
      <c r="L24865" s="29">
        <v>0</v>
      </c>
      <c r="M24865" s="29"/>
      <c r="N24865" s="29"/>
      <c r="O24865" s="29"/>
    </row>
    <row r="24866" spans="1:15" outlineLevel="7">
      <c r="D24866" s="24" t="s">
        <v>12</v>
      </c>
      <c r="E24866" s="29"/>
      <c r="F24866" s="29"/>
      <c r="G24866" s="29"/>
      <c r="H24866" s="29"/>
      <c r="I24866" s="29"/>
      <c r="J24866" s="29"/>
      <c r="K24866" s="29"/>
      <c r="L24866" s="29">
        <v>100</v>
      </c>
      <c r="M24866" s="29"/>
      <c r="N24866" s="29"/>
      <c r="O24866" s="29"/>
    </row>
    <row r="24867" spans="1:15" outlineLevel="7">
      <c r="F24867" s="3"/>
      <c r="G24867" s="3"/>
      <c r="H24867" s="3"/>
      <c r="I24867" s="3"/>
      <c r="J24867" s="3"/>
      <c r="K24867" s="3"/>
      <c r="L24867" s="3"/>
      <c r="M24867" s="3"/>
      <c r="N24867" s="3"/>
      <c r="O24867" s="3"/>
    </row>
    <row r="24868" spans="1:15" outlineLevel="6">
      <c r="A24868" s="25">
        <v>415</v>
      </c>
      <c r="B24868" s="26" t="s">
        <v>84</v>
      </c>
      <c r="C24868" s="26"/>
      <c r="D24868" s="27"/>
      <c r="F24868" s="3"/>
      <c r="G24868" s="3"/>
      <c r="H24868" s="3"/>
      <c r="I24868" s="3"/>
      <c r="J24868" s="3"/>
      <c r="K24868" s="3"/>
      <c r="L24868" s="3"/>
      <c r="M24868" s="3"/>
      <c r="N24868" s="3"/>
      <c r="O24868" s="3"/>
    </row>
    <row r="24869" spans="1:15" outlineLevel="7">
      <c r="A24869" s="23"/>
      <c r="B24869" s="24"/>
      <c r="C24869" s="24"/>
      <c r="D24869" s="24"/>
      <c r="F24869" s="3"/>
      <c r="G24869" s="3"/>
      <c r="H24869" s="3"/>
      <c r="I24869" s="3"/>
      <c r="J24869" s="3"/>
      <c r="K24869" s="3"/>
      <c r="L24869" s="3"/>
      <c r="M24869" s="3"/>
      <c r="N24869" s="3"/>
      <c r="O24869" s="3"/>
    </row>
    <row r="24870" spans="1:15" outlineLevel="7">
      <c r="A24870" s="23" t="s">
        <v>3</v>
      </c>
      <c r="B24870" s="28" t="s">
        <v>777</v>
      </c>
      <c r="C24870" s="28"/>
      <c r="D24870" s="28"/>
      <c r="F24870" s="3"/>
      <c r="G24870" s="3"/>
      <c r="H24870" s="3"/>
      <c r="I24870" s="3"/>
      <c r="J24870" s="3"/>
      <c r="K24870" s="3"/>
      <c r="L24870" s="3"/>
      <c r="M24870" s="3"/>
      <c r="N24870" s="3"/>
      <c r="O24870" s="3"/>
    </row>
    <row r="24871" spans="1:15" ht="15" customHeight="1" outlineLevel="7">
      <c r="E24871" s="7">
        <v>41609</v>
      </c>
      <c r="F24871" s="7">
        <v>41699</v>
      </c>
      <c r="G24871" s="7">
        <v>41791</v>
      </c>
      <c r="H24871" s="7">
        <v>41883</v>
      </c>
      <c r="I24871" s="7">
        <v>41974</v>
      </c>
      <c r="J24871" s="7">
        <v>42064</v>
      </c>
      <c r="K24871" s="7">
        <v>42156</v>
      </c>
      <c r="L24871" s="7">
        <v>42248</v>
      </c>
      <c r="M24871" s="7"/>
      <c r="N24871" s="7"/>
      <c r="O24871" s="7"/>
    </row>
    <row r="24872" spans="1:15" outlineLevel="7">
      <c r="A24872" s="23"/>
      <c r="B24872" s="18" t="s">
        <v>6</v>
      </c>
      <c r="C24872" s="24"/>
      <c r="D24872" s="24" t="s">
        <v>778</v>
      </c>
      <c r="E24872" s="20"/>
      <c r="F24872" s="20"/>
      <c r="G24872" s="20"/>
      <c r="H24872" s="20"/>
      <c r="I24872" s="20"/>
      <c r="J24872" s="20"/>
      <c r="K24872" s="20"/>
      <c r="L24872" s="20">
        <v>0</v>
      </c>
      <c r="M24872" s="20"/>
      <c r="N24872" s="20"/>
      <c r="O24872" s="20"/>
    </row>
    <row r="24873" spans="1:15" ht="11.25" customHeight="1" outlineLevel="7">
      <c r="A24873" s="23"/>
      <c r="B24873" s="24"/>
      <c r="C24873" s="24"/>
      <c r="D24873" s="24" t="s">
        <v>779</v>
      </c>
      <c r="E24873" s="20"/>
      <c r="F24873" s="20"/>
      <c r="G24873" s="20"/>
      <c r="H24873" s="20"/>
      <c r="I24873" s="20"/>
      <c r="J24873" s="20"/>
      <c r="K24873" s="20"/>
      <c r="L24873" s="20">
        <v>0</v>
      </c>
      <c r="M24873" s="20"/>
      <c r="N24873" s="20"/>
      <c r="O24873" s="20"/>
    </row>
    <row r="24874" spans="1:15" outlineLevel="7">
      <c r="A24874" s="23"/>
      <c r="B24874" s="24"/>
      <c r="C24874" s="24"/>
      <c r="D24874" s="24" t="s">
        <v>780</v>
      </c>
      <c r="E24874" s="20"/>
      <c r="F24874" s="20"/>
      <c r="G24874" s="20"/>
      <c r="H24874" s="20"/>
      <c r="I24874" s="20"/>
      <c r="J24874" s="20"/>
      <c r="K24874" s="20"/>
      <c r="L24874" s="20">
        <v>0</v>
      </c>
      <c r="M24874" s="20"/>
      <c r="N24874" s="20"/>
      <c r="O24874" s="20"/>
    </row>
    <row r="24875" spans="1:15" outlineLevel="7">
      <c r="A24875" s="23"/>
      <c r="B24875" s="24"/>
      <c r="C24875" s="24"/>
      <c r="D24875" s="24" t="s">
        <v>781</v>
      </c>
      <c r="E24875" s="20"/>
      <c r="F24875" s="20"/>
      <c r="G24875" s="20"/>
      <c r="H24875" s="20"/>
      <c r="I24875" s="20"/>
      <c r="J24875" s="20"/>
      <c r="K24875" s="20"/>
      <c r="L24875" s="20">
        <v>0</v>
      </c>
      <c r="M24875" s="20"/>
      <c r="N24875" s="20"/>
      <c r="O24875" s="20"/>
    </row>
    <row r="24876" spans="1:15" outlineLevel="7">
      <c r="A24876" s="23"/>
      <c r="B24876" s="24"/>
      <c r="C24876" s="24"/>
      <c r="D24876" s="24" t="s">
        <v>782</v>
      </c>
      <c r="E24876" s="20"/>
      <c r="F24876" s="20"/>
      <c r="G24876" s="20"/>
      <c r="H24876" s="20"/>
      <c r="I24876" s="20"/>
      <c r="J24876" s="20"/>
      <c r="K24876" s="20"/>
      <c r="L24876" s="20">
        <v>4</v>
      </c>
      <c r="M24876" s="20"/>
      <c r="N24876" s="20"/>
      <c r="O24876" s="20"/>
    </row>
    <row r="24877" spans="1:15" outlineLevel="7">
      <c r="A24877" s="23"/>
      <c r="B24877" s="24"/>
      <c r="C24877" s="24"/>
      <c r="D24877" s="24" t="s">
        <v>783</v>
      </c>
      <c r="E24877" s="20"/>
      <c r="F24877" s="20"/>
      <c r="G24877" s="20"/>
      <c r="H24877" s="20"/>
      <c r="I24877" s="20"/>
      <c r="J24877" s="20"/>
      <c r="K24877" s="20"/>
      <c r="L24877" s="20">
        <v>3</v>
      </c>
      <c r="M24877" s="20"/>
      <c r="N24877" s="20"/>
      <c r="O24877" s="20"/>
    </row>
    <row r="24878" spans="1:15" outlineLevel="7">
      <c r="A24878" s="23"/>
      <c r="B24878" s="24"/>
      <c r="C24878" s="24"/>
      <c r="D24878" s="24" t="s">
        <v>81</v>
      </c>
      <c r="E24878" s="20"/>
      <c r="F24878" s="20"/>
      <c r="G24878" s="20"/>
      <c r="H24878" s="20"/>
      <c r="I24878" s="20"/>
      <c r="J24878" s="20"/>
      <c r="K24878" s="20"/>
      <c r="L24878" s="20">
        <v>0</v>
      </c>
      <c r="M24878" s="20"/>
      <c r="N24878" s="20"/>
      <c r="O24878" s="20"/>
    </row>
    <row r="24879" spans="1:15" outlineLevel="7">
      <c r="D24879" s="19" t="s">
        <v>12</v>
      </c>
      <c r="E24879" s="20"/>
      <c r="F24879" s="20"/>
      <c r="G24879" s="20"/>
      <c r="H24879" s="20"/>
      <c r="I24879" s="20"/>
      <c r="J24879" s="20"/>
      <c r="K24879" s="20"/>
      <c r="L24879" s="20">
        <v>7</v>
      </c>
      <c r="M24879" s="20"/>
      <c r="N24879" s="20"/>
      <c r="O24879" s="20"/>
    </row>
    <row r="24880" spans="1:15" outlineLevel="7">
      <c r="D24880" s="4"/>
      <c r="F24880" s="3"/>
      <c r="G24880" s="3"/>
      <c r="H24880" s="3"/>
      <c r="I24880" s="3"/>
      <c r="J24880" s="3"/>
      <c r="K24880" s="3"/>
      <c r="L24880" s="3"/>
      <c r="M24880" s="3"/>
      <c r="N24880" s="3"/>
      <c r="O24880" s="3"/>
    </row>
    <row r="24881" spans="1:15" outlineLevel="7">
      <c r="B24881" s="18" t="s">
        <v>14</v>
      </c>
      <c r="D24881" s="24" t="s">
        <v>778</v>
      </c>
      <c r="E24881" s="29"/>
      <c r="F24881" s="29"/>
      <c r="G24881" s="29"/>
      <c r="H24881" s="29"/>
      <c r="I24881" s="29"/>
      <c r="J24881" s="29"/>
      <c r="K24881" s="29"/>
      <c r="L24881" s="29">
        <v>0</v>
      </c>
      <c r="M24881" s="29"/>
      <c r="N24881" s="29"/>
      <c r="O24881" s="29"/>
    </row>
    <row r="24882" spans="1:15" outlineLevel="7">
      <c r="D24882" s="24" t="s">
        <v>779</v>
      </c>
      <c r="E24882" s="29"/>
      <c r="F24882" s="29"/>
      <c r="G24882" s="29"/>
      <c r="H24882" s="29"/>
      <c r="I24882" s="29"/>
      <c r="J24882" s="29"/>
      <c r="K24882" s="29"/>
      <c r="L24882" s="29">
        <v>0</v>
      </c>
      <c r="M24882" s="29"/>
      <c r="N24882" s="29"/>
      <c r="O24882" s="29"/>
    </row>
    <row r="24883" spans="1:15" outlineLevel="7">
      <c r="D24883" s="24" t="s">
        <v>780</v>
      </c>
      <c r="E24883" s="29"/>
      <c r="F24883" s="29"/>
      <c r="G24883" s="29"/>
      <c r="H24883" s="29"/>
      <c r="I24883" s="29"/>
      <c r="J24883" s="29"/>
      <c r="K24883" s="29"/>
      <c r="L24883" s="29">
        <v>0</v>
      </c>
      <c r="M24883" s="29"/>
      <c r="N24883" s="29"/>
      <c r="O24883" s="29"/>
    </row>
    <row r="24884" spans="1:15" outlineLevel="7">
      <c r="D24884" s="24" t="s">
        <v>781</v>
      </c>
      <c r="E24884" s="29"/>
      <c r="F24884" s="29"/>
      <c r="G24884" s="29"/>
      <c r="H24884" s="29"/>
      <c r="I24884" s="29"/>
      <c r="J24884" s="29"/>
      <c r="K24884" s="29"/>
      <c r="L24884" s="29">
        <v>0</v>
      </c>
      <c r="M24884" s="29"/>
      <c r="N24884" s="29"/>
      <c r="O24884" s="29"/>
    </row>
    <row r="24885" spans="1:15" outlineLevel="7">
      <c r="D24885" s="24" t="s">
        <v>782</v>
      </c>
      <c r="E24885" s="29"/>
      <c r="F24885" s="29"/>
      <c r="G24885" s="29"/>
      <c r="H24885" s="29"/>
      <c r="I24885" s="29"/>
      <c r="J24885" s="29"/>
      <c r="K24885" s="29"/>
      <c r="L24885" s="29">
        <v>57.142857142857139</v>
      </c>
      <c r="M24885" s="29"/>
      <c r="N24885" s="29"/>
      <c r="O24885" s="29"/>
    </row>
    <row r="24886" spans="1:15" outlineLevel="7">
      <c r="D24886" s="24" t="s">
        <v>783</v>
      </c>
      <c r="E24886" s="29"/>
      <c r="F24886" s="29"/>
      <c r="G24886" s="29"/>
      <c r="H24886" s="29"/>
      <c r="I24886" s="29"/>
      <c r="J24886" s="29"/>
      <c r="K24886" s="29"/>
      <c r="L24886" s="29">
        <v>42.857142857142854</v>
      </c>
      <c r="M24886" s="29"/>
      <c r="N24886" s="29"/>
      <c r="O24886" s="29"/>
    </row>
    <row r="24887" spans="1:15" outlineLevel="7">
      <c r="D24887" s="24" t="s">
        <v>81</v>
      </c>
      <c r="E24887" s="29"/>
      <c r="F24887" s="29"/>
      <c r="G24887" s="29"/>
      <c r="H24887" s="29"/>
      <c r="I24887" s="29"/>
      <c r="J24887" s="29"/>
      <c r="K24887" s="29"/>
      <c r="L24887" s="29">
        <v>0</v>
      </c>
      <c r="M24887" s="29"/>
      <c r="N24887" s="29"/>
      <c r="O24887" s="29"/>
    </row>
    <row r="24888" spans="1:15" outlineLevel="7">
      <c r="D24888" s="24" t="s">
        <v>12</v>
      </c>
      <c r="E24888" s="29"/>
      <c r="F24888" s="29"/>
      <c r="G24888" s="29"/>
      <c r="H24888" s="29"/>
      <c r="I24888" s="29"/>
      <c r="J24888" s="29"/>
      <c r="K24888" s="29"/>
      <c r="L24888" s="29">
        <v>100</v>
      </c>
      <c r="M24888" s="29"/>
      <c r="N24888" s="29"/>
      <c r="O24888" s="29"/>
    </row>
    <row r="24889" spans="1:15" outlineLevel="7">
      <c r="F24889" s="3"/>
      <c r="G24889" s="3"/>
      <c r="H24889" s="3"/>
      <c r="I24889" s="3"/>
      <c r="J24889" s="3"/>
      <c r="K24889" s="3"/>
      <c r="L24889" s="3"/>
      <c r="M24889" s="3"/>
      <c r="N24889" s="3"/>
      <c r="O24889" s="3"/>
    </row>
    <row r="24890" spans="1:15" outlineLevel="7">
      <c r="A24890" s="23" t="s">
        <v>3</v>
      </c>
      <c r="B24890" s="28" t="s">
        <v>784</v>
      </c>
      <c r="C24890" s="28"/>
      <c r="D24890" s="28"/>
      <c r="F24890" s="3"/>
      <c r="G24890" s="3"/>
      <c r="H24890" s="3"/>
      <c r="I24890" s="3"/>
      <c r="J24890" s="3"/>
      <c r="K24890" s="3"/>
      <c r="L24890" s="3"/>
      <c r="M24890" s="3"/>
      <c r="N24890" s="3"/>
      <c r="O24890" s="3"/>
    </row>
    <row r="24891" spans="1:15" ht="15" customHeight="1" outlineLevel="7">
      <c r="E24891" s="7">
        <v>41609</v>
      </c>
      <c r="F24891" s="7">
        <v>41699</v>
      </c>
      <c r="G24891" s="7">
        <v>41791</v>
      </c>
      <c r="H24891" s="7">
        <v>41883</v>
      </c>
      <c r="I24891" s="7">
        <v>41974</v>
      </c>
      <c r="J24891" s="7">
        <v>42064</v>
      </c>
      <c r="K24891" s="7">
        <v>42156</v>
      </c>
      <c r="L24891" s="7">
        <v>42248</v>
      </c>
      <c r="M24891" s="7"/>
      <c r="N24891" s="7"/>
      <c r="O24891" s="7"/>
    </row>
    <row r="24892" spans="1:15" outlineLevel="7">
      <c r="A24892" s="23"/>
      <c r="B24892" s="18" t="s">
        <v>6</v>
      </c>
      <c r="C24892" s="24"/>
      <c r="D24892" s="24" t="s">
        <v>778</v>
      </c>
      <c r="E24892" s="20"/>
      <c r="F24892" s="20"/>
      <c r="G24892" s="20"/>
      <c r="H24892" s="20"/>
      <c r="I24892" s="20"/>
      <c r="J24892" s="20"/>
      <c r="K24892" s="20"/>
      <c r="L24892" s="20">
        <v>0</v>
      </c>
      <c r="M24892" s="20"/>
      <c r="N24892" s="20"/>
      <c r="O24892" s="20"/>
    </row>
    <row r="24893" spans="1:15" ht="11.25" customHeight="1" outlineLevel="7">
      <c r="A24893" s="23"/>
      <c r="B24893" s="24"/>
      <c r="C24893" s="24"/>
      <c r="D24893" s="24" t="s">
        <v>779</v>
      </c>
      <c r="E24893" s="20"/>
      <c r="F24893" s="20"/>
      <c r="G24893" s="20"/>
      <c r="H24893" s="20"/>
      <c r="I24893" s="20"/>
      <c r="J24893" s="20"/>
      <c r="K24893" s="20"/>
      <c r="L24893" s="20">
        <v>0</v>
      </c>
      <c r="M24893" s="20"/>
      <c r="N24893" s="20"/>
      <c r="O24893" s="20"/>
    </row>
    <row r="24894" spans="1:15" outlineLevel="7">
      <c r="A24894" s="23"/>
      <c r="B24894" s="24"/>
      <c r="C24894" s="24"/>
      <c r="D24894" s="24" t="s">
        <v>780</v>
      </c>
      <c r="E24894" s="20"/>
      <c r="F24894" s="20"/>
      <c r="G24894" s="20"/>
      <c r="H24894" s="20"/>
      <c r="I24894" s="20"/>
      <c r="J24894" s="20"/>
      <c r="K24894" s="20"/>
      <c r="L24894" s="20">
        <v>1</v>
      </c>
      <c r="M24894" s="20"/>
      <c r="N24894" s="20"/>
      <c r="O24894" s="20"/>
    </row>
    <row r="24895" spans="1:15" outlineLevel="7">
      <c r="A24895" s="23"/>
      <c r="B24895" s="24"/>
      <c r="C24895" s="24"/>
      <c r="D24895" s="24" t="s">
        <v>781</v>
      </c>
      <c r="E24895" s="20"/>
      <c r="F24895" s="20"/>
      <c r="G24895" s="20"/>
      <c r="H24895" s="20"/>
      <c r="I24895" s="20"/>
      <c r="J24895" s="20"/>
      <c r="K24895" s="20"/>
      <c r="L24895" s="20">
        <v>0</v>
      </c>
      <c r="M24895" s="20"/>
      <c r="N24895" s="20"/>
      <c r="O24895" s="20"/>
    </row>
    <row r="24896" spans="1:15" outlineLevel="7">
      <c r="A24896" s="23"/>
      <c r="B24896" s="24"/>
      <c r="C24896" s="24"/>
      <c r="D24896" s="24" t="s">
        <v>782</v>
      </c>
      <c r="E24896" s="20"/>
      <c r="F24896" s="20"/>
      <c r="G24896" s="20"/>
      <c r="H24896" s="20"/>
      <c r="I24896" s="20"/>
      <c r="J24896" s="20"/>
      <c r="K24896" s="20"/>
      <c r="L24896" s="20">
        <v>0</v>
      </c>
      <c r="M24896" s="20"/>
      <c r="N24896" s="20"/>
      <c r="O24896" s="20"/>
    </row>
    <row r="24897" spans="1:15" outlineLevel="7">
      <c r="A24897" s="23"/>
      <c r="B24897" s="24"/>
      <c r="C24897" s="24"/>
      <c r="D24897" s="24" t="s">
        <v>783</v>
      </c>
      <c r="E24897" s="20"/>
      <c r="F24897" s="20"/>
      <c r="G24897" s="20"/>
      <c r="H24897" s="20"/>
      <c r="I24897" s="20"/>
      <c r="J24897" s="20"/>
      <c r="K24897" s="20"/>
      <c r="L24897" s="20">
        <v>0</v>
      </c>
      <c r="M24897" s="20"/>
      <c r="N24897" s="20"/>
      <c r="O24897" s="20"/>
    </row>
    <row r="24898" spans="1:15" outlineLevel="7">
      <c r="A24898" s="23"/>
      <c r="B24898" s="24"/>
      <c r="C24898" s="24"/>
      <c r="D24898" s="24" t="s">
        <v>81</v>
      </c>
      <c r="E24898" s="20"/>
      <c r="F24898" s="20"/>
      <c r="G24898" s="20"/>
      <c r="H24898" s="20"/>
      <c r="I24898" s="20"/>
      <c r="J24898" s="20"/>
      <c r="K24898" s="20"/>
      <c r="L24898" s="20">
        <v>0</v>
      </c>
      <c r="M24898" s="20"/>
      <c r="N24898" s="20"/>
      <c r="O24898" s="20"/>
    </row>
    <row r="24899" spans="1:15" outlineLevel="7">
      <c r="D24899" s="19" t="s">
        <v>12</v>
      </c>
      <c r="E24899" s="20"/>
      <c r="F24899" s="20"/>
      <c r="G24899" s="20"/>
      <c r="H24899" s="20"/>
      <c r="I24899" s="20"/>
      <c r="J24899" s="20"/>
      <c r="K24899" s="20"/>
      <c r="L24899" s="20">
        <v>1</v>
      </c>
      <c r="M24899" s="20"/>
      <c r="N24899" s="20"/>
      <c r="O24899" s="20"/>
    </row>
    <row r="24900" spans="1:15" outlineLevel="7">
      <c r="D24900" s="4"/>
      <c r="F24900" s="3"/>
      <c r="G24900" s="3"/>
      <c r="H24900" s="3"/>
      <c r="I24900" s="3"/>
      <c r="J24900" s="3"/>
      <c r="K24900" s="3"/>
      <c r="L24900" s="3"/>
      <c r="M24900" s="3"/>
      <c r="N24900" s="3"/>
      <c r="O24900" s="3"/>
    </row>
    <row r="24901" spans="1:15" outlineLevel="7">
      <c r="B24901" s="18" t="s">
        <v>14</v>
      </c>
      <c r="D24901" s="24" t="s">
        <v>778</v>
      </c>
      <c r="E24901" s="29"/>
      <c r="F24901" s="29"/>
      <c r="G24901" s="29"/>
      <c r="H24901" s="29"/>
      <c r="I24901" s="29"/>
      <c r="J24901" s="29"/>
      <c r="K24901" s="29"/>
      <c r="L24901" s="29">
        <v>0</v>
      </c>
      <c r="M24901" s="29"/>
      <c r="N24901" s="29"/>
      <c r="O24901" s="29"/>
    </row>
    <row r="24902" spans="1:15" outlineLevel="7">
      <c r="D24902" s="24" t="s">
        <v>779</v>
      </c>
      <c r="E24902" s="29"/>
      <c r="F24902" s="29"/>
      <c r="G24902" s="29"/>
      <c r="H24902" s="29"/>
      <c r="I24902" s="29"/>
      <c r="J24902" s="29"/>
      <c r="K24902" s="29"/>
      <c r="L24902" s="29">
        <v>0</v>
      </c>
      <c r="M24902" s="29"/>
      <c r="N24902" s="29"/>
      <c r="O24902" s="29"/>
    </row>
    <row r="24903" spans="1:15" outlineLevel="7">
      <c r="D24903" s="24" t="s">
        <v>780</v>
      </c>
      <c r="E24903" s="29"/>
      <c r="F24903" s="29"/>
      <c r="G24903" s="29"/>
      <c r="H24903" s="29"/>
      <c r="I24903" s="29"/>
      <c r="J24903" s="29"/>
      <c r="K24903" s="29"/>
      <c r="L24903" s="29">
        <v>100</v>
      </c>
      <c r="M24903" s="29"/>
      <c r="N24903" s="29"/>
      <c r="O24903" s="29"/>
    </row>
    <row r="24904" spans="1:15" outlineLevel="7">
      <c r="D24904" s="24" t="s">
        <v>781</v>
      </c>
      <c r="E24904" s="29"/>
      <c r="F24904" s="29"/>
      <c r="G24904" s="29"/>
      <c r="H24904" s="29"/>
      <c r="I24904" s="29"/>
      <c r="J24904" s="29"/>
      <c r="K24904" s="29"/>
      <c r="L24904" s="29">
        <v>0</v>
      </c>
      <c r="M24904" s="29"/>
      <c r="N24904" s="29"/>
      <c r="O24904" s="29"/>
    </row>
    <row r="24905" spans="1:15" outlineLevel="7">
      <c r="D24905" s="24" t="s">
        <v>782</v>
      </c>
      <c r="E24905" s="29"/>
      <c r="F24905" s="29"/>
      <c r="G24905" s="29"/>
      <c r="H24905" s="29"/>
      <c r="I24905" s="29"/>
      <c r="J24905" s="29"/>
      <c r="K24905" s="29"/>
      <c r="L24905" s="29">
        <v>0</v>
      </c>
      <c r="M24905" s="29"/>
      <c r="N24905" s="29"/>
      <c r="O24905" s="29"/>
    </row>
    <row r="24906" spans="1:15" outlineLevel="7">
      <c r="D24906" s="24" t="s">
        <v>783</v>
      </c>
      <c r="E24906" s="29"/>
      <c r="F24906" s="29"/>
      <c r="G24906" s="29"/>
      <c r="H24906" s="29"/>
      <c r="I24906" s="29"/>
      <c r="J24906" s="29"/>
      <c r="K24906" s="29"/>
      <c r="L24906" s="29">
        <v>0</v>
      </c>
      <c r="M24906" s="29"/>
      <c r="N24906" s="29"/>
      <c r="O24906" s="29"/>
    </row>
    <row r="24907" spans="1:15" outlineLevel="7">
      <c r="D24907" s="24" t="s">
        <v>81</v>
      </c>
      <c r="E24907" s="29"/>
      <c r="F24907" s="29"/>
      <c r="G24907" s="29"/>
      <c r="H24907" s="29"/>
      <c r="I24907" s="29"/>
      <c r="J24907" s="29"/>
      <c r="K24907" s="29"/>
      <c r="L24907" s="29">
        <v>0</v>
      </c>
      <c r="M24907" s="29"/>
      <c r="N24907" s="29"/>
      <c r="O24907" s="29"/>
    </row>
    <row r="24908" spans="1:15" outlineLevel="7">
      <c r="D24908" s="24" t="s">
        <v>12</v>
      </c>
      <c r="E24908" s="29"/>
      <c r="F24908" s="29"/>
      <c r="G24908" s="29"/>
      <c r="H24908" s="29"/>
      <c r="I24908" s="29"/>
      <c r="J24908" s="29"/>
      <c r="K24908" s="29"/>
      <c r="L24908" s="29">
        <v>100</v>
      </c>
      <c r="M24908" s="29"/>
      <c r="N24908" s="29"/>
      <c r="O24908" s="29"/>
    </row>
    <row r="24909" spans="1:15" outlineLevel="7">
      <c r="F24909" s="3"/>
      <c r="G24909" s="3"/>
      <c r="H24909" s="3"/>
      <c r="I24909" s="3"/>
      <c r="J24909" s="3"/>
      <c r="K24909" s="3"/>
      <c r="L24909" s="3"/>
      <c r="M24909" s="3"/>
      <c r="N24909" s="3"/>
      <c r="O24909" s="3"/>
    </row>
    <row r="24910" spans="1:15" outlineLevel="6">
      <c r="A24910" s="25">
        <v>416</v>
      </c>
      <c r="B24910" s="26" t="s">
        <v>85</v>
      </c>
      <c r="C24910" s="26"/>
      <c r="D24910" s="27"/>
      <c r="F24910" s="3"/>
      <c r="G24910" s="3"/>
      <c r="H24910" s="3"/>
      <c r="I24910" s="3"/>
      <c r="J24910" s="3"/>
      <c r="K24910" s="3"/>
      <c r="L24910" s="3"/>
      <c r="M24910" s="3"/>
      <c r="N24910" s="3"/>
      <c r="O24910" s="3"/>
    </row>
    <row r="24911" spans="1:15" outlineLevel="7">
      <c r="A24911" s="23"/>
      <c r="B24911" s="24"/>
      <c r="C24911" s="24"/>
      <c r="D24911" s="24"/>
      <c r="F24911" s="3"/>
      <c r="G24911" s="3"/>
      <c r="H24911" s="3"/>
      <c r="I24911" s="3"/>
      <c r="J24911" s="3"/>
      <c r="K24911" s="3"/>
      <c r="L24911" s="3"/>
      <c r="M24911" s="3"/>
      <c r="N24911" s="3"/>
      <c r="O24911" s="3"/>
    </row>
    <row r="24912" spans="1:15" outlineLevel="7">
      <c r="A24912" s="23" t="s">
        <v>3</v>
      </c>
      <c r="B24912" s="28" t="s">
        <v>777</v>
      </c>
      <c r="C24912" s="28"/>
      <c r="D24912" s="28"/>
      <c r="F24912" s="3"/>
      <c r="G24912" s="3"/>
      <c r="H24912" s="3"/>
      <c r="I24912" s="3"/>
      <c r="J24912" s="3"/>
      <c r="K24912" s="3"/>
      <c r="L24912" s="3"/>
      <c r="M24912" s="3"/>
      <c r="N24912" s="3"/>
      <c r="O24912" s="3"/>
    </row>
    <row r="24913" spans="1:15" ht="15" customHeight="1" outlineLevel="7">
      <c r="E24913" s="7">
        <v>41609</v>
      </c>
      <c r="F24913" s="7">
        <v>41699</v>
      </c>
      <c r="G24913" s="7">
        <v>41791</v>
      </c>
      <c r="H24913" s="7">
        <v>41883</v>
      </c>
      <c r="I24913" s="7">
        <v>41974</v>
      </c>
      <c r="J24913" s="7">
        <v>42064</v>
      </c>
      <c r="K24913" s="7">
        <v>42156</v>
      </c>
      <c r="L24913" s="7">
        <v>42248</v>
      </c>
      <c r="M24913" s="7"/>
      <c r="N24913" s="7"/>
      <c r="O24913" s="7"/>
    </row>
    <row r="24914" spans="1:15" outlineLevel="7">
      <c r="A24914" s="23"/>
      <c r="B24914" s="18" t="s">
        <v>6</v>
      </c>
      <c r="C24914" s="24"/>
      <c r="D24914" s="24" t="s">
        <v>778</v>
      </c>
      <c r="E24914" s="20"/>
      <c r="F24914" s="20"/>
      <c r="G24914" s="20"/>
      <c r="H24914" s="20"/>
      <c r="I24914" s="20"/>
      <c r="J24914" s="20"/>
      <c r="K24914" s="20"/>
      <c r="L24914" s="20">
        <v>1</v>
      </c>
      <c r="M24914" s="20"/>
      <c r="N24914" s="20"/>
      <c r="O24914" s="20"/>
    </row>
    <row r="24915" spans="1:15" ht="11.25" customHeight="1" outlineLevel="7">
      <c r="A24915" s="23"/>
      <c r="B24915" s="24"/>
      <c r="C24915" s="24"/>
      <c r="D24915" s="24" t="s">
        <v>779</v>
      </c>
      <c r="E24915" s="20"/>
      <c r="F24915" s="20"/>
      <c r="G24915" s="20"/>
      <c r="H24915" s="20"/>
      <c r="I24915" s="20"/>
      <c r="J24915" s="20"/>
      <c r="K24915" s="20"/>
      <c r="L24915" s="20">
        <v>0</v>
      </c>
      <c r="M24915" s="20"/>
      <c r="N24915" s="20"/>
      <c r="O24915" s="20"/>
    </row>
    <row r="24916" spans="1:15" outlineLevel="7">
      <c r="A24916" s="23"/>
      <c r="B24916" s="24"/>
      <c r="C24916" s="24"/>
      <c r="D24916" s="24" t="s">
        <v>780</v>
      </c>
      <c r="E24916" s="20"/>
      <c r="F24916" s="20"/>
      <c r="G24916" s="20"/>
      <c r="H24916" s="20"/>
      <c r="I24916" s="20"/>
      <c r="J24916" s="20"/>
      <c r="K24916" s="20"/>
      <c r="L24916" s="20">
        <v>0</v>
      </c>
      <c r="M24916" s="20"/>
      <c r="N24916" s="20"/>
      <c r="O24916" s="20"/>
    </row>
    <row r="24917" spans="1:15" outlineLevel="7">
      <c r="A24917" s="23"/>
      <c r="B24917" s="24"/>
      <c r="C24917" s="24"/>
      <c r="D24917" s="24" t="s">
        <v>781</v>
      </c>
      <c r="E24917" s="20"/>
      <c r="F24917" s="20"/>
      <c r="G24917" s="20"/>
      <c r="H24917" s="20"/>
      <c r="I24917" s="20"/>
      <c r="J24917" s="20"/>
      <c r="K24917" s="20"/>
      <c r="L24917" s="20">
        <v>1</v>
      </c>
      <c r="M24917" s="20"/>
      <c r="N24917" s="20"/>
      <c r="O24917" s="20"/>
    </row>
    <row r="24918" spans="1:15" outlineLevel="7">
      <c r="A24918" s="23"/>
      <c r="B24918" s="24"/>
      <c r="C24918" s="24"/>
      <c r="D24918" s="24" t="s">
        <v>782</v>
      </c>
      <c r="E24918" s="20"/>
      <c r="F24918" s="20"/>
      <c r="G24918" s="20"/>
      <c r="H24918" s="20"/>
      <c r="I24918" s="20"/>
      <c r="J24918" s="20"/>
      <c r="K24918" s="20"/>
      <c r="L24918" s="20">
        <v>0</v>
      </c>
      <c r="M24918" s="20"/>
      <c r="N24918" s="20"/>
      <c r="O24918" s="20"/>
    </row>
    <row r="24919" spans="1:15" outlineLevel="7">
      <c r="A24919" s="23"/>
      <c r="B24919" s="24"/>
      <c r="C24919" s="24"/>
      <c r="D24919" s="24" t="s">
        <v>783</v>
      </c>
      <c r="E24919" s="20"/>
      <c r="F24919" s="20"/>
      <c r="G24919" s="20"/>
      <c r="H24919" s="20"/>
      <c r="I24919" s="20"/>
      <c r="J24919" s="20"/>
      <c r="K24919" s="20"/>
      <c r="L24919" s="20">
        <v>0</v>
      </c>
      <c r="M24919" s="20"/>
      <c r="N24919" s="20"/>
      <c r="O24919" s="20"/>
    </row>
    <row r="24920" spans="1:15" outlineLevel="7">
      <c r="A24920" s="23"/>
      <c r="B24920" s="24"/>
      <c r="C24920" s="24"/>
      <c r="D24920" s="24" t="s">
        <v>81</v>
      </c>
      <c r="E24920" s="20"/>
      <c r="F24920" s="20"/>
      <c r="G24920" s="20"/>
      <c r="H24920" s="20"/>
      <c r="I24920" s="20"/>
      <c r="J24920" s="20"/>
      <c r="K24920" s="20"/>
      <c r="L24920" s="20">
        <v>4</v>
      </c>
      <c r="M24920" s="20"/>
      <c r="N24920" s="20"/>
      <c r="O24920" s="20"/>
    </row>
    <row r="24921" spans="1:15" outlineLevel="7">
      <c r="D24921" s="19" t="s">
        <v>12</v>
      </c>
      <c r="E24921" s="20"/>
      <c r="F24921" s="20"/>
      <c r="G24921" s="20"/>
      <c r="H24921" s="20"/>
      <c r="I24921" s="20"/>
      <c r="J24921" s="20"/>
      <c r="K24921" s="20"/>
      <c r="L24921" s="20">
        <v>6</v>
      </c>
      <c r="M24921" s="20"/>
      <c r="N24921" s="20"/>
      <c r="O24921" s="20"/>
    </row>
    <row r="24922" spans="1:15" outlineLevel="7">
      <c r="D24922" s="4"/>
      <c r="F24922" s="3"/>
      <c r="G24922" s="3"/>
      <c r="H24922" s="3"/>
      <c r="I24922" s="3"/>
      <c r="J24922" s="3"/>
      <c r="K24922" s="3"/>
      <c r="L24922" s="3"/>
      <c r="M24922" s="3"/>
      <c r="N24922" s="3"/>
      <c r="O24922" s="3"/>
    </row>
    <row r="24923" spans="1:15" outlineLevel="7">
      <c r="B24923" s="18" t="s">
        <v>14</v>
      </c>
      <c r="D24923" s="24" t="s">
        <v>778</v>
      </c>
      <c r="E24923" s="29"/>
      <c r="F24923" s="29"/>
      <c r="G24923" s="29"/>
      <c r="H24923" s="29"/>
      <c r="I24923" s="29"/>
      <c r="J24923" s="29"/>
      <c r="K24923" s="29"/>
      <c r="L24923" s="29">
        <v>16.666666666666664</v>
      </c>
      <c r="M24923" s="29"/>
      <c r="N24923" s="29"/>
      <c r="O24923" s="29"/>
    </row>
    <row r="24924" spans="1:15" outlineLevel="7">
      <c r="D24924" s="24" t="s">
        <v>779</v>
      </c>
      <c r="E24924" s="29"/>
      <c r="F24924" s="29"/>
      <c r="G24924" s="29"/>
      <c r="H24924" s="29"/>
      <c r="I24924" s="29"/>
      <c r="J24924" s="29"/>
      <c r="K24924" s="29"/>
      <c r="L24924" s="29">
        <v>0</v>
      </c>
      <c r="M24924" s="29"/>
      <c r="N24924" s="29"/>
      <c r="O24924" s="29"/>
    </row>
    <row r="24925" spans="1:15" outlineLevel="7">
      <c r="D24925" s="24" t="s">
        <v>780</v>
      </c>
      <c r="E24925" s="29"/>
      <c r="F24925" s="29"/>
      <c r="G24925" s="29"/>
      <c r="H24925" s="29"/>
      <c r="I24925" s="29"/>
      <c r="J24925" s="29"/>
      <c r="K24925" s="29"/>
      <c r="L24925" s="29">
        <v>0</v>
      </c>
      <c r="M24925" s="29"/>
      <c r="N24925" s="29"/>
      <c r="O24925" s="29"/>
    </row>
    <row r="24926" spans="1:15" outlineLevel="7">
      <c r="D24926" s="24" t="s">
        <v>781</v>
      </c>
      <c r="E24926" s="29"/>
      <c r="F24926" s="29"/>
      <c r="G24926" s="29"/>
      <c r="H24926" s="29"/>
      <c r="I24926" s="29"/>
      <c r="J24926" s="29"/>
      <c r="K24926" s="29"/>
      <c r="L24926" s="29">
        <v>16.666666666666664</v>
      </c>
      <c r="M24926" s="29"/>
      <c r="N24926" s="29"/>
      <c r="O24926" s="29"/>
    </row>
    <row r="24927" spans="1:15" outlineLevel="7">
      <c r="D24927" s="24" t="s">
        <v>782</v>
      </c>
      <c r="E24927" s="29"/>
      <c r="F24927" s="29"/>
      <c r="G24927" s="29"/>
      <c r="H24927" s="29"/>
      <c r="I24927" s="29"/>
      <c r="J24927" s="29"/>
      <c r="K24927" s="29"/>
      <c r="L24927" s="29">
        <v>0</v>
      </c>
      <c r="M24927" s="29"/>
      <c r="N24927" s="29"/>
      <c r="O24927" s="29"/>
    </row>
    <row r="24928" spans="1:15" outlineLevel="7">
      <c r="D24928" s="24" t="s">
        <v>783</v>
      </c>
      <c r="E24928" s="29"/>
      <c r="F24928" s="29"/>
      <c r="G24928" s="29"/>
      <c r="H24928" s="29"/>
      <c r="I24928" s="29"/>
      <c r="J24928" s="29"/>
      <c r="K24928" s="29"/>
      <c r="L24928" s="29">
        <v>0</v>
      </c>
      <c r="M24928" s="29"/>
      <c r="N24928" s="29"/>
      <c r="O24928" s="29"/>
    </row>
    <row r="24929" spans="1:15" outlineLevel="7">
      <c r="D24929" s="24" t="s">
        <v>81</v>
      </c>
      <c r="E24929" s="29"/>
      <c r="F24929" s="29"/>
      <c r="G24929" s="29"/>
      <c r="H24929" s="29"/>
      <c r="I24929" s="29"/>
      <c r="J24929" s="29"/>
      <c r="K24929" s="29"/>
      <c r="L24929" s="29">
        <v>66.666666666666657</v>
      </c>
      <c r="M24929" s="29"/>
      <c r="N24929" s="29"/>
      <c r="O24929" s="29"/>
    </row>
    <row r="24930" spans="1:15" outlineLevel="7">
      <c r="D24930" s="24" t="s">
        <v>12</v>
      </c>
      <c r="E24930" s="29"/>
      <c r="F24930" s="29"/>
      <c r="G24930" s="29"/>
      <c r="H24930" s="29"/>
      <c r="I24930" s="29"/>
      <c r="J24930" s="29"/>
      <c r="K24930" s="29"/>
      <c r="L24930" s="29">
        <v>100</v>
      </c>
      <c r="M24930" s="29"/>
      <c r="N24930" s="29"/>
      <c r="O24930" s="29"/>
    </row>
    <row r="24931" spans="1:15" outlineLevel="7">
      <c r="F24931" s="3"/>
      <c r="G24931" s="3"/>
      <c r="H24931" s="3"/>
      <c r="I24931" s="3"/>
      <c r="J24931" s="3"/>
      <c r="K24931" s="3"/>
      <c r="L24931" s="3"/>
      <c r="M24931" s="3"/>
      <c r="N24931" s="3"/>
      <c r="O24931" s="3"/>
    </row>
    <row r="24932" spans="1:15" outlineLevel="7">
      <c r="A24932" s="23" t="s">
        <v>3</v>
      </c>
      <c r="B24932" s="28" t="s">
        <v>784</v>
      </c>
      <c r="C24932" s="28"/>
      <c r="D24932" s="28"/>
      <c r="F24932" s="3"/>
      <c r="G24932" s="3"/>
      <c r="H24932" s="3"/>
      <c r="I24932" s="3"/>
      <c r="J24932" s="3"/>
      <c r="K24932" s="3"/>
      <c r="L24932" s="3"/>
      <c r="M24932" s="3"/>
      <c r="N24932" s="3"/>
      <c r="O24932" s="3"/>
    </row>
    <row r="24933" spans="1:15" ht="15" customHeight="1" outlineLevel="7">
      <c r="E24933" s="7">
        <v>41609</v>
      </c>
      <c r="F24933" s="7">
        <v>41699</v>
      </c>
      <c r="G24933" s="7">
        <v>41791</v>
      </c>
      <c r="H24933" s="7">
        <v>41883</v>
      </c>
      <c r="I24933" s="7">
        <v>41974</v>
      </c>
      <c r="J24933" s="7">
        <v>42064</v>
      </c>
      <c r="K24933" s="7">
        <v>42156</v>
      </c>
      <c r="L24933" s="7">
        <v>42248</v>
      </c>
      <c r="M24933" s="7"/>
      <c r="N24933" s="7"/>
      <c r="O24933" s="7"/>
    </row>
    <row r="24934" spans="1:15" outlineLevel="7">
      <c r="A24934" s="23"/>
      <c r="B24934" s="18" t="s">
        <v>6</v>
      </c>
      <c r="C24934" s="24"/>
      <c r="D24934" s="24" t="s">
        <v>778</v>
      </c>
      <c r="E24934" s="20"/>
      <c r="F24934" s="20"/>
      <c r="G24934" s="20"/>
      <c r="H24934" s="20"/>
      <c r="I24934" s="20"/>
      <c r="J24934" s="20"/>
      <c r="K24934" s="20"/>
      <c r="L24934" s="20">
        <v>0</v>
      </c>
      <c r="M24934" s="20"/>
      <c r="N24934" s="20"/>
      <c r="O24934" s="20"/>
    </row>
    <row r="24935" spans="1:15" ht="11.25" customHeight="1" outlineLevel="7">
      <c r="A24935" s="23"/>
      <c r="B24935" s="24"/>
      <c r="C24935" s="24"/>
      <c r="D24935" s="24" t="s">
        <v>779</v>
      </c>
      <c r="E24935" s="20"/>
      <c r="F24935" s="20"/>
      <c r="G24935" s="20"/>
      <c r="H24935" s="20"/>
      <c r="I24935" s="20"/>
      <c r="J24935" s="20"/>
      <c r="K24935" s="20"/>
      <c r="L24935" s="20">
        <v>0</v>
      </c>
      <c r="M24935" s="20"/>
      <c r="N24935" s="20"/>
      <c r="O24935" s="20"/>
    </row>
    <row r="24936" spans="1:15" outlineLevel="7">
      <c r="A24936" s="23"/>
      <c r="B24936" s="24"/>
      <c r="C24936" s="24"/>
      <c r="D24936" s="24" t="s">
        <v>780</v>
      </c>
      <c r="E24936" s="20"/>
      <c r="F24936" s="20"/>
      <c r="G24936" s="20"/>
      <c r="H24936" s="20"/>
      <c r="I24936" s="20"/>
      <c r="J24936" s="20"/>
      <c r="K24936" s="20"/>
      <c r="L24936" s="20">
        <v>0</v>
      </c>
      <c r="M24936" s="20"/>
      <c r="N24936" s="20"/>
      <c r="O24936" s="20"/>
    </row>
    <row r="24937" spans="1:15" outlineLevel="7">
      <c r="A24937" s="23"/>
      <c r="B24937" s="24"/>
      <c r="C24937" s="24"/>
      <c r="D24937" s="24" t="s">
        <v>781</v>
      </c>
      <c r="E24937" s="20"/>
      <c r="F24937" s="20"/>
      <c r="G24937" s="20"/>
      <c r="H24937" s="20"/>
      <c r="I24937" s="20"/>
      <c r="J24937" s="20"/>
      <c r="K24937" s="20"/>
      <c r="L24937" s="20">
        <v>1</v>
      </c>
      <c r="M24937" s="20"/>
      <c r="N24937" s="20"/>
      <c r="O24937" s="20"/>
    </row>
    <row r="24938" spans="1:15" outlineLevel="7">
      <c r="A24938" s="23"/>
      <c r="B24938" s="24"/>
      <c r="C24938" s="24"/>
      <c r="D24938" s="24" t="s">
        <v>782</v>
      </c>
      <c r="E24938" s="20"/>
      <c r="F24938" s="20"/>
      <c r="G24938" s="20"/>
      <c r="H24938" s="20"/>
      <c r="I24938" s="20"/>
      <c r="J24938" s="20"/>
      <c r="K24938" s="20"/>
      <c r="L24938" s="20">
        <v>0</v>
      </c>
      <c r="M24938" s="20"/>
      <c r="N24938" s="20"/>
      <c r="O24938" s="20"/>
    </row>
    <row r="24939" spans="1:15" outlineLevel="7">
      <c r="A24939" s="23"/>
      <c r="B24939" s="24"/>
      <c r="C24939" s="24"/>
      <c r="D24939" s="24" t="s">
        <v>783</v>
      </c>
      <c r="E24939" s="20"/>
      <c r="F24939" s="20"/>
      <c r="G24939" s="20"/>
      <c r="H24939" s="20"/>
      <c r="I24939" s="20"/>
      <c r="J24939" s="20"/>
      <c r="K24939" s="20"/>
      <c r="L24939" s="20">
        <v>0</v>
      </c>
      <c r="M24939" s="20"/>
      <c r="N24939" s="20"/>
      <c r="O24939" s="20"/>
    </row>
    <row r="24940" spans="1:15" outlineLevel="7">
      <c r="A24940" s="23"/>
      <c r="B24940" s="24"/>
      <c r="C24940" s="24"/>
      <c r="D24940" s="24" t="s">
        <v>81</v>
      </c>
      <c r="E24940" s="20"/>
      <c r="F24940" s="20"/>
      <c r="G24940" s="20"/>
      <c r="H24940" s="20"/>
      <c r="I24940" s="20"/>
      <c r="J24940" s="20"/>
      <c r="K24940" s="20"/>
      <c r="L24940" s="20">
        <v>0</v>
      </c>
      <c r="M24940" s="20"/>
      <c r="N24940" s="20"/>
      <c r="O24940" s="20"/>
    </row>
    <row r="24941" spans="1:15" outlineLevel="7">
      <c r="D24941" s="19" t="s">
        <v>12</v>
      </c>
      <c r="E24941" s="20"/>
      <c r="F24941" s="20"/>
      <c r="G24941" s="20"/>
      <c r="H24941" s="20"/>
      <c r="I24941" s="20"/>
      <c r="J24941" s="20"/>
      <c r="K24941" s="20"/>
      <c r="L24941" s="20">
        <v>1</v>
      </c>
      <c r="M24941" s="20"/>
      <c r="N24941" s="20"/>
      <c r="O24941" s="20"/>
    </row>
    <row r="24942" spans="1:15" outlineLevel="7">
      <c r="D24942" s="4"/>
      <c r="F24942" s="3"/>
      <c r="G24942" s="3"/>
      <c r="H24942" s="3"/>
      <c r="I24942" s="3"/>
      <c r="J24942" s="3"/>
      <c r="K24942" s="3"/>
      <c r="L24942" s="3"/>
      <c r="M24942" s="3"/>
      <c r="N24942" s="3"/>
      <c r="O24942" s="3"/>
    </row>
    <row r="24943" spans="1:15" outlineLevel="7">
      <c r="B24943" s="18" t="s">
        <v>14</v>
      </c>
      <c r="D24943" s="24" t="s">
        <v>778</v>
      </c>
      <c r="E24943" s="29"/>
      <c r="F24943" s="29"/>
      <c r="G24943" s="29"/>
      <c r="H24943" s="29"/>
      <c r="I24943" s="29"/>
      <c r="J24943" s="29"/>
      <c r="K24943" s="29"/>
      <c r="L24943" s="29">
        <v>0</v>
      </c>
      <c r="M24943" s="29"/>
      <c r="N24943" s="29"/>
      <c r="O24943" s="29"/>
    </row>
    <row r="24944" spans="1:15" outlineLevel="7">
      <c r="D24944" s="24" t="s">
        <v>779</v>
      </c>
      <c r="E24944" s="29"/>
      <c r="F24944" s="29"/>
      <c r="G24944" s="29"/>
      <c r="H24944" s="29"/>
      <c r="I24944" s="29"/>
      <c r="J24944" s="29"/>
      <c r="K24944" s="29"/>
      <c r="L24944" s="29">
        <v>0</v>
      </c>
      <c r="M24944" s="29"/>
      <c r="N24944" s="29"/>
      <c r="O24944" s="29"/>
    </row>
    <row r="24945" spans="1:15" outlineLevel="7">
      <c r="D24945" s="24" t="s">
        <v>780</v>
      </c>
      <c r="E24945" s="29"/>
      <c r="F24945" s="29"/>
      <c r="G24945" s="29"/>
      <c r="H24945" s="29"/>
      <c r="I24945" s="29"/>
      <c r="J24945" s="29"/>
      <c r="K24945" s="29"/>
      <c r="L24945" s="29">
        <v>0</v>
      </c>
      <c r="M24945" s="29"/>
      <c r="N24945" s="29"/>
      <c r="O24945" s="29"/>
    </row>
    <row r="24946" spans="1:15" outlineLevel="7">
      <c r="D24946" s="24" t="s">
        <v>781</v>
      </c>
      <c r="E24946" s="29"/>
      <c r="F24946" s="29"/>
      <c r="G24946" s="29"/>
      <c r="H24946" s="29"/>
      <c r="I24946" s="29"/>
      <c r="J24946" s="29"/>
      <c r="K24946" s="29"/>
      <c r="L24946" s="29">
        <v>100</v>
      </c>
      <c r="M24946" s="29"/>
      <c r="N24946" s="29"/>
      <c r="O24946" s="29"/>
    </row>
    <row r="24947" spans="1:15" outlineLevel="7">
      <c r="D24947" s="24" t="s">
        <v>782</v>
      </c>
      <c r="E24947" s="29"/>
      <c r="F24947" s="29"/>
      <c r="G24947" s="29"/>
      <c r="H24947" s="29"/>
      <c r="I24947" s="29"/>
      <c r="J24947" s="29"/>
      <c r="K24947" s="29"/>
      <c r="L24947" s="29">
        <v>0</v>
      </c>
      <c r="M24947" s="29"/>
      <c r="N24947" s="29"/>
      <c r="O24947" s="29"/>
    </row>
    <row r="24948" spans="1:15" outlineLevel="7">
      <c r="D24948" s="24" t="s">
        <v>783</v>
      </c>
      <c r="E24948" s="29"/>
      <c r="F24948" s="29"/>
      <c r="G24948" s="29"/>
      <c r="H24948" s="29"/>
      <c r="I24948" s="29"/>
      <c r="J24948" s="29"/>
      <c r="K24948" s="29"/>
      <c r="L24948" s="29">
        <v>0</v>
      </c>
      <c r="M24948" s="29"/>
      <c r="N24948" s="29"/>
      <c r="O24948" s="29"/>
    </row>
    <row r="24949" spans="1:15" outlineLevel="7">
      <c r="D24949" s="24" t="s">
        <v>81</v>
      </c>
      <c r="E24949" s="29"/>
      <c r="F24949" s="29"/>
      <c r="G24949" s="29"/>
      <c r="H24949" s="29"/>
      <c r="I24949" s="29"/>
      <c r="J24949" s="29"/>
      <c r="K24949" s="29"/>
      <c r="L24949" s="29">
        <v>0</v>
      </c>
      <c r="M24949" s="29"/>
      <c r="N24949" s="29"/>
      <c r="O24949" s="29"/>
    </row>
    <row r="24950" spans="1:15" outlineLevel="7">
      <c r="D24950" s="24" t="s">
        <v>12</v>
      </c>
      <c r="E24950" s="29"/>
      <c r="F24950" s="29"/>
      <c r="G24950" s="29"/>
      <c r="H24950" s="29"/>
      <c r="I24950" s="29"/>
      <c r="J24950" s="29"/>
      <c r="K24950" s="29"/>
      <c r="L24950" s="29">
        <v>100</v>
      </c>
      <c r="M24950" s="29"/>
      <c r="N24950" s="29"/>
      <c r="O24950" s="29"/>
    </row>
    <row r="24951" spans="1:15" outlineLevel="7">
      <c r="F24951" s="3"/>
      <c r="G24951" s="3"/>
      <c r="H24951" s="3"/>
      <c r="I24951" s="3"/>
      <c r="J24951" s="3"/>
      <c r="K24951" s="3"/>
      <c r="L24951" s="3"/>
      <c r="M24951" s="3"/>
      <c r="N24951" s="3"/>
      <c r="O24951" s="3"/>
    </row>
    <row r="24952" spans="1:15" ht="12.75" outlineLevel="3">
      <c r="A24952" s="25"/>
      <c r="B24952" s="14" t="s">
        <v>145</v>
      </c>
    </row>
    <row r="24953" spans="1:15" outlineLevel="3"/>
    <row r="24954" spans="1:15" ht="27.75" customHeight="1" outlineLevel="6">
      <c r="A24954" s="23" t="s">
        <v>3</v>
      </c>
      <c r="B24954" s="43" t="s">
        <v>808</v>
      </c>
      <c r="C24954" s="43"/>
      <c r="D24954" s="43"/>
      <c r="F24954" s="3"/>
      <c r="G24954" s="3"/>
      <c r="H24954" s="3"/>
      <c r="I24954" s="3"/>
      <c r="J24954" s="3"/>
      <c r="K24954" s="3"/>
      <c r="L24954" s="3"/>
      <c r="M24954" s="3"/>
      <c r="N24954" s="3"/>
      <c r="O24954" s="3"/>
    </row>
    <row r="24955" spans="1:15" outlineLevel="6">
      <c r="A24955" s="23" t="s">
        <v>3</v>
      </c>
      <c r="B24955" s="24"/>
      <c r="C24955" s="24"/>
      <c r="D24955" s="24"/>
      <c r="F24955" s="3"/>
      <c r="G24955" s="3"/>
      <c r="H24955" s="3"/>
      <c r="I24955" s="3"/>
      <c r="J24955" s="3"/>
      <c r="K24955" s="3"/>
      <c r="L24955" s="3"/>
      <c r="M24955" s="3"/>
      <c r="N24955" s="3"/>
      <c r="O24955" s="3"/>
    </row>
    <row r="24956" spans="1:15" outlineLevel="6">
      <c r="A24956" s="25">
        <v>417</v>
      </c>
      <c r="B24956" s="26" t="s">
        <v>72</v>
      </c>
      <c r="C24956" s="26"/>
      <c r="D24956" s="27"/>
      <c r="F24956" s="3"/>
      <c r="G24956" s="3"/>
      <c r="H24956" s="3"/>
      <c r="I24956" s="3"/>
      <c r="J24956" s="3"/>
      <c r="K24956" s="3"/>
      <c r="L24956" s="3"/>
      <c r="M24956" s="3"/>
      <c r="N24956" s="3"/>
      <c r="O24956" s="3"/>
    </row>
    <row r="24957" spans="1:15" outlineLevel="7">
      <c r="A24957" s="23"/>
      <c r="B24957" s="24"/>
      <c r="C24957" s="24"/>
      <c r="D24957" s="24"/>
      <c r="F24957" s="3"/>
      <c r="G24957" s="3"/>
      <c r="H24957" s="3"/>
      <c r="I24957" s="3"/>
      <c r="J24957" s="3"/>
      <c r="K24957" s="3"/>
      <c r="L24957" s="3"/>
      <c r="M24957" s="3"/>
      <c r="N24957" s="3"/>
      <c r="O24957" s="3"/>
    </row>
    <row r="24958" spans="1:15" outlineLevel="7">
      <c r="A24958" s="23" t="s">
        <v>3</v>
      </c>
      <c r="B24958" s="28" t="s">
        <v>777</v>
      </c>
      <c r="C24958" s="28"/>
      <c r="D24958" s="28"/>
      <c r="F24958" s="3"/>
      <c r="G24958" s="3"/>
      <c r="H24958" s="3"/>
      <c r="I24958" s="3"/>
      <c r="J24958" s="3"/>
      <c r="K24958" s="3"/>
      <c r="L24958" s="3"/>
      <c r="M24958" s="3"/>
      <c r="N24958" s="3"/>
      <c r="O24958" s="3"/>
    </row>
    <row r="24959" spans="1:15" ht="15" customHeight="1" outlineLevel="7">
      <c r="E24959" s="7">
        <v>41609</v>
      </c>
      <c r="F24959" s="7">
        <v>41699</v>
      </c>
      <c r="G24959" s="7">
        <v>41791</v>
      </c>
      <c r="H24959" s="7">
        <v>41883</v>
      </c>
      <c r="I24959" s="7">
        <v>41974</v>
      </c>
      <c r="J24959" s="7">
        <v>42064</v>
      </c>
      <c r="K24959" s="7">
        <v>42156</v>
      </c>
      <c r="L24959" s="7">
        <v>42248</v>
      </c>
      <c r="M24959" s="7"/>
      <c r="N24959" s="7"/>
      <c r="O24959" s="7"/>
    </row>
    <row r="24960" spans="1:15" outlineLevel="7">
      <c r="A24960" s="23"/>
      <c r="B24960" s="18" t="s">
        <v>6</v>
      </c>
      <c r="C24960" s="24"/>
      <c r="D24960" s="24" t="s">
        <v>778</v>
      </c>
      <c r="E24960" s="20"/>
      <c r="F24960" s="20"/>
      <c r="G24960" s="20"/>
      <c r="H24960" s="20"/>
      <c r="I24960" s="20"/>
      <c r="J24960" s="20"/>
      <c r="K24960" s="20"/>
      <c r="L24960" s="20">
        <v>0</v>
      </c>
      <c r="M24960" s="20"/>
      <c r="N24960" s="20"/>
      <c r="O24960" s="20"/>
    </row>
    <row r="24961" spans="1:15" ht="11.25" customHeight="1" outlineLevel="7">
      <c r="A24961" s="23"/>
      <c r="B24961" s="24"/>
      <c r="C24961" s="24"/>
      <c r="D24961" s="24" t="s">
        <v>779</v>
      </c>
      <c r="E24961" s="20"/>
      <c r="F24961" s="20"/>
      <c r="G24961" s="20"/>
      <c r="H24961" s="20"/>
      <c r="I24961" s="20"/>
      <c r="J24961" s="20"/>
      <c r="K24961" s="20"/>
      <c r="L24961" s="20">
        <v>0</v>
      </c>
      <c r="M24961" s="20"/>
      <c r="N24961" s="20"/>
      <c r="O24961" s="20"/>
    </row>
    <row r="24962" spans="1:15" outlineLevel="7">
      <c r="A24962" s="23"/>
      <c r="B24962" s="24"/>
      <c r="C24962" s="24"/>
      <c r="D24962" s="24" t="s">
        <v>780</v>
      </c>
      <c r="E24962" s="20"/>
      <c r="F24962" s="20"/>
      <c r="G24962" s="20"/>
      <c r="H24962" s="20"/>
      <c r="I24962" s="20"/>
      <c r="J24962" s="20"/>
      <c r="K24962" s="20"/>
      <c r="L24962" s="20">
        <v>1</v>
      </c>
      <c r="M24962" s="20"/>
      <c r="N24962" s="20"/>
      <c r="O24962" s="20"/>
    </row>
    <row r="24963" spans="1:15" outlineLevel="7">
      <c r="A24963" s="23"/>
      <c r="B24963" s="24"/>
      <c r="C24963" s="24"/>
      <c r="D24963" s="24" t="s">
        <v>781</v>
      </c>
      <c r="E24963" s="20"/>
      <c r="F24963" s="20"/>
      <c r="G24963" s="20"/>
      <c r="H24963" s="20"/>
      <c r="I24963" s="20"/>
      <c r="J24963" s="20"/>
      <c r="K24963" s="20"/>
      <c r="L24963" s="20">
        <v>0</v>
      </c>
      <c r="M24963" s="20"/>
      <c r="N24963" s="20"/>
      <c r="O24963" s="20"/>
    </row>
    <row r="24964" spans="1:15" outlineLevel="7">
      <c r="A24964" s="23"/>
      <c r="B24964" s="24"/>
      <c r="C24964" s="24"/>
      <c r="D24964" s="24" t="s">
        <v>782</v>
      </c>
      <c r="E24964" s="20"/>
      <c r="F24964" s="20"/>
      <c r="G24964" s="20"/>
      <c r="H24964" s="20"/>
      <c r="I24964" s="20"/>
      <c r="J24964" s="20"/>
      <c r="K24964" s="20"/>
      <c r="L24964" s="20">
        <v>0</v>
      </c>
      <c r="M24964" s="20"/>
      <c r="N24964" s="20"/>
      <c r="O24964" s="20"/>
    </row>
    <row r="24965" spans="1:15" outlineLevel="7">
      <c r="A24965" s="23"/>
      <c r="B24965" s="24"/>
      <c r="C24965" s="24"/>
      <c r="D24965" s="24" t="s">
        <v>783</v>
      </c>
      <c r="E24965" s="20"/>
      <c r="F24965" s="20"/>
      <c r="G24965" s="20"/>
      <c r="H24965" s="20"/>
      <c r="I24965" s="20"/>
      <c r="J24965" s="20"/>
      <c r="K24965" s="20"/>
      <c r="L24965" s="20">
        <v>5</v>
      </c>
      <c r="M24965" s="20"/>
      <c r="N24965" s="20"/>
      <c r="O24965" s="20"/>
    </row>
    <row r="24966" spans="1:15" outlineLevel="7">
      <c r="A24966" s="23"/>
      <c r="B24966" s="24"/>
      <c r="C24966" s="24"/>
      <c r="D24966" s="24" t="s">
        <v>81</v>
      </c>
      <c r="E24966" s="20"/>
      <c r="F24966" s="20"/>
      <c r="G24966" s="20"/>
      <c r="H24966" s="20"/>
      <c r="I24966" s="20"/>
      <c r="J24966" s="20"/>
      <c r="K24966" s="20"/>
      <c r="L24966" s="20">
        <v>1</v>
      </c>
      <c r="M24966" s="20"/>
      <c r="N24966" s="20"/>
      <c r="O24966" s="20"/>
    </row>
    <row r="24967" spans="1:15" outlineLevel="7">
      <c r="D24967" s="19" t="s">
        <v>12</v>
      </c>
      <c r="E24967" s="20"/>
      <c r="F24967" s="20"/>
      <c r="G24967" s="20"/>
      <c r="H24967" s="20"/>
      <c r="I24967" s="20"/>
      <c r="J24967" s="20"/>
      <c r="K24967" s="20"/>
      <c r="L24967" s="20">
        <v>7</v>
      </c>
      <c r="M24967" s="20"/>
      <c r="N24967" s="20"/>
      <c r="O24967" s="20"/>
    </row>
    <row r="24968" spans="1:15" outlineLevel="7">
      <c r="D24968" s="4"/>
      <c r="F24968" s="3"/>
      <c r="G24968" s="3"/>
      <c r="H24968" s="3"/>
      <c r="I24968" s="3"/>
      <c r="J24968" s="3"/>
      <c r="K24968" s="3"/>
      <c r="L24968" s="3"/>
      <c r="M24968" s="3"/>
      <c r="N24968" s="3"/>
      <c r="O24968" s="3"/>
    </row>
    <row r="24969" spans="1:15" outlineLevel="7">
      <c r="B24969" s="18" t="s">
        <v>14</v>
      </c>
      <c r="D24969" s="24" t="s">
        <v>778</v>
      </c>
      <c r="E24969" s="29"/>
      <c r="F24969" s="29"/>
      <c r="G24969" s="29"/>
      <c r="H24969" s="29"/>
      <c r="I24969" s="29"/>
      <c r="J24969" s="29"/>
      <c r="K24969" s="29"/>
      <c r="L24969" s="29">
        <v>0</v>
      </c>
      <c r="M24969" s="29"/>
      <c r="N24969" s="29"/>
      <c r="O24969" s="29"/>
    </row>
    <row r="24970" spans="1:15" outlineLevel="7">
      <c r="D24970" s="24" t="s">
        <v>779</v>
      </c>
      <c r="E24970" s="29"/>
      <c r="F24970" s="29"/>
      <c r="G24970" s="29"/>
      <c r="H24970" s="29"/>
      <c r="I24970" s="29"/>
      <c r="J24970" s="29"/>
      <c r="K24970" s="29"/>
      <c r="L24970" s="29">
        <v>0</v>
      </c>
      <c r="M24970" s="29"/>
      <c r="N24970" s="29"/>
      <c r="O24970" s="29"/>
    </row>
    <row r="24971" spans="1:15" outlineLevel="7">
      <c r="D24971" s="24" t="s">
        <v>780</v>
      </c>
      <c r="E24971" s="29"/>
      <c r="F24971" s="29"/>
      <c r="G24971" s="29"/>
      <c r="H24971" s="29"/>
      <c r="I24971" s="29"/>
      <c r="J24971" s="29"/>
      <c r="K24971" s="29"/>
      <c r="L24971" s="29">
        <v>14.285714285714285</v>
      </c>
      <c r="M24971" s="29"/>
      <c r="N24971" s="29"/>
      <c r="O24971" s="29"/>
    </row>
    <row r="24972" spans="1:15" outlineLevel="7">
      <c r="D24972" s="24" t="s">
        <v>781</v>
      </c>
      <c r="E24972" s="29"/>
      <c r="F24972" s="29"/>
      <c r="G24972" s="29"/>
      <c r="H24972" s="29"/>
      <c r="I24972" s="29"/>
      <c r="J24972" s="29"/>
      <c r="K24972" s="29"/>
      <c r="L24972" s="29">
        <v>0</v>
      </c>
      <c r="M24972" s="29"/>
      <c r="N24972" s="29"/>
      <c r="O24972" s="29"/>
    </row>
    <row r="24973" spans="1:15" outlineLevel="7">
      <c r="D24973" s="24" t="s">
        <v>782</v>
      </c>
      <c r="E24973" s="29"/>
      <c r="F24973" s="29"/>
      <c r="G24973" s="29"/>
      <c r="H24973" s="29"/>
      <c r="I24973" s="29"/>
      <c r="J24973" s="29"/>
      <c r="K24973" s="29"/>
      <c r="L24973" s="29">
        <v>0</v>
      </c>
      <c r="M24973" s="29"/>
      <c r="N24973" s="29"/>
      <c r="O24973" s="29"/>
    </row>
    <row r="24974" spans="1:15" outlineLevel="7">
      <c r="D24974" s="24" t="s">
        <v>783</v>
      </c>
      <c r="E24974" s="29"/>
      <c r="F24974" s="29"/>
      <c r="G24974" s="29"/>
      <c r="H24974" s="29"/>
      <c r="I24974" s="29"/>
      <c r="J24974" s="29"/>
      <c r="K24974" s="29"/>
      <c r="L24974" s="29">
        <v>71.428571428571431</v>
      </c>
      <c r="M24974" s="29"/>
      <c r="N24974" s="29"/>
      <c r="O24974" s="29"/>
    </row>
    <row r="24975" spans="1:15" outlineLevel="7">
      <c r="D24975" s="24" t="s">
        <v>81</v>
      </c>
      <c r="E24975" s="29"/>
      <c r="F24975" s="29"/>
      <c r="G24975" s="29"/>
      <c r="H24975" s="29"/>
      <c r="I24975" s="29"/>
      <c r="J24975" s="29"/>
      <c r="K24975" s="29"/>
      <c r="L24975" s="29">
        <v>14.285714285714285</v>
      </c>
      <c r="M24975" s="29"/>
      <c r="N24975" s="29"/>
      <c r="O24975" s="29"/>
    </row>
    <row r="24976" spans="1:15" outlineLevel="7">
      <c r="D24976" s="24" t="s">
        <v>12</v>
      </c>
      <c r="E24976" s="29"/>
      <c r="F24976" s="29"/>
      <c r="G24976" s="29"/>
      <c r="H24976" s="29"/>
      <c r="I24976" s="29"/>
      <c r="J24976" s="29"/>
      <c r="K24976" s="29"/>
      <c r="L24976" s="29">
        <v>100</v>
      </c>
      <c r="M24976" s="29"/>
      <c r="N24976" s="29"/>
      <c r="O24976" s="29"/>
    </row>
    <row r="24977" spans="1:15" outlineLevel="7">
      <c r="F24977" s="3"/>
      <c r="G24977" s="3"/>
      <c r="H24977" s="3"/>
      <c r="I24977" s="3"/>
      <c r="J24977" s="3"/>
      <c r="K24977" s="3"/>
      <c r="L24977" s="3"/>
      <c r="M24977" s="3"/>
      <c r="N24977" s="3"/>
      <c r="O24977" s="3"/>
    </row>
    <row r="24978" spans="1:15" outlineLevel="7">
      <c r="A24978" s="23" t="s">
        <v>3</v>
      </c>
      <c r="B24978" s="28" t="s">
        <v>784</v>
      </c>
      <c r="C24978" s="28"/>
      <c r="D24978" s="28"/>
      <c r="F24978" s="3"/>
      <c r="G24978" s="3"/>
      <c r="H24978" s="3"/>
      <c r="I24978" s="3"/>
      <c r="J24978" s="3"/>
      <c r="K24978" s="3"/>
      <c r="L24978" s="3"/>
      <c r="M24978" s="3"/>
      <c r="N24978" s="3"/>
      <c r="O24978" s="3"/>
    </row>
    <row r="24979" spans="1:15" ht="15" customHeight="1" outlineLevel="7">
      <c r="E24979" s="7">
        <v>41609</v>
      </c>
      <c r="F24979" s="7">
        <v>41699</v>
      </c>
      <c r="G24979" s="7">
        <v>41791</v>
      </c>
      <c r="H24979" s="7">
        <v>41883</v>
      </c>
      <c r="I24979" s="7">
        <v>41974</v>
      </c>
      <c r="J24979" s="7">
        <v>42064</v>
      </c>
      <c r="K24979" s="7">
        <v>42156</v>
      </c>
      <c r="L24979" s="7">
        <v>42248</v>
      </c>
      <c r="M24979" s="7"/>
      <c r="N24979" s="7"/>
      <c r="O24979" s="7"/>
    </row>
    <row r="24980" spans="1:15" outlineLevel="7">
      <c r="A24980" s="23"/>
      <c r="B24980" s="18" t="s">
        <v>6</v>
      </c>
      <c r="C24980" s="24"/>
      <c r="D24980" s="24" t="s">
        <v>778</v>
      </c>
      <c r="E24980" s="20"/>
      <c r="F24980" s="20"/>
      <c r="G24980" s="20"/>
      <c r="H24980" s="20"/>
      <c r="I24980" s="20"/>
      <c r="J24980" s="20"/>
      <c r="K24980" s="20"/>
      <c r="L24980" s="20">
        <v>0</v>
      </c>
      <c r="M24980" s="20"/>
      <c r="N24980" s="20"/>
      <c r="O24980" s="20"/>
    </row>
    <row r="24981" spans="1:15" ht="11.25" customHeight="1" outlineLevel="7">
      <c r="A24981" s="23"/>
      <c r="B24981" s="24"/>
      <c r="C24981" s="24"/>
      <c r="D24981" s="24" t="s">
        <v>779</v>
      </c>
      <c r="E24981" s="20"/>
      <c r="F24981" s="20"/>
      <c r="G24981" s="20"/>
      <c r="H24981" s="20"/>
      <c r="I24981" s="20"/>
      <c r="J24981" s="20"/>
      <c r="K24981" s="20"/>
      <c r="L24981" s="20">
        <v>0</v>
      </c>
      <c r="M24981" s="20"/>
      <c r="N24981" s="20"/>
      <c r="O24981" s="20"/>
    </row>
    <row r="24982" spans="1:15" outlineLevel="7">
      <c r="A24982" s="23"/>
      <c r="B24982" s="24"/>
      <c r="C24982" s="24"/>
      <c r="D24982" s="24" t="s">
        <v>780</v>
      </c>
      <c r="E24982" s="20"/>
      <c r="F24982" s="20"/>
      <c r="G24982" s="20"/>
      <c r="H24982" s="20"/>
      <c r="I24982" s="20"/>
      <c r="J24982" s="20"/>
      <c r="K24982" s="20"/>
      <c r="L24982" s="20">
        <v>0</v>
      </c>
      <c r="M24982" s="20"/>
      <c r="N24982" s="20"/>
      <c r="O24982" s="20"/>
    </row>
    <row r="24983" spans="1:15" outlineLevel="7">
      <c r="A24983" s="23"/>
      <c r="B24983" s="24"/>
      <c r="C24983" s="24"/>
      <c r="D24983" s="24" t="s">
        <v>781</v>
      </c>
      <c r="E24983" s="20"/>
      <c r="F24983" s="20"/>
      <c r="G24983" s="20"/>
      <c r="H24983" s="20"/>
      <c r="I24983" s="20"/>
      <c r="J24983" s="20"/>
      <c r="K24983" s="20"/>
      <c r="L24983" s="20">
        <v>0</v>
      </c>
      <c r="M24983" s="20"/>
      <c r="N24983" s="20"/>
      <c r="O24983" s="20"/>
    </row>
    <row r="24984" spans="1:15" outlineLevel="7">
      <c r="A24984" s="23"/>
      <c r="B24984" s="24"/>
      <c r="C24984" s="24"/>
      <c r="D24984" s="24" t="s">
        <v>782</v>
      </c>
      <c r="E24984" s="20"/>
      <c r="F24984" s="20"/>
      <c r="G24984" s="20"/>
      <c r="H24984" s="20"/>
      <c r="I24984" s="20"/>
      <c r="J24984" s="20"/>
      <c r="K24984" s="20"/>
      <c r="L24984" s="20">
        <v>0</v>
      </c>
      <c r="M24984" s="20"/>
      <c r="N24984" s="20"/>
      <c r="O24984" s="20"/>
    </row>
    <row r="24985" spans="1:15" outlineLevel="7">
      <c r="A24985" s="23"/>
      <c r="B24985" s="24"/>
      <c r="C24985" s="24"/>
      <c r="D24985" s="24" t="s">
        <v>783</v>
      </c>
      <c r="E24985" s="20"/>
      <c r="F24985" s="20"/>
      <c r="G24985" s="20"/>
      <c r="H24985" s="20"/>
      <c r="I24985" s="20"/>
      <c r="J24985" s="20"/>
      <c r="K24985" s="20"/>
      <c r="L24985" s="20">
        <v>0</v>
      </c>
      <c r="M24985" s="20"/>
      <c r="N24985" s="20"/>
      <c r="O24985" s="20"/>
    </row>
    <row r="24986" spans="1:15" outlineLevel="7">
      <c r="A24986" s="23"/>
      <c r="B24986" s="24"/>
      <c r="C24986" s="24"/>
      <c r="D24986" s="24" t="s">
        <v>81</v>
      </c>
      <c r="E24986" s="20"/>
      <c r="F24986" s="20"/>
      <c r="G24986" s="20"/>
      <c r="H24986" s="20"/>
      <c r="I24986" s="20"/>
      <c r="J24986" s="20"/>
      <c r="K24986" s="20"/>
      <c r="L24986" s="20">
        <v>0</v>
      </c>
      <c r="M24986" s="20"/>
      <c r="N24986" s="20"/>
      <c r="O24986" s="20"/>
    </row>
    <row r="24987" spans="1:15" outlineLevel="7">
      <c r="D24987" s="19" t="s">
        <v>12</v>
      </c>
      <c r="E24987" s="20"/>
      <c r="F24987" s="20"/>
      <c r="G24987" s="20"/>
      <c r="H24987" s="20"/>
      <c r="I24987" s="20"/>
      <c r="J24987" s="20"/>
      <c r="K24987" s="20"/>
      <c r="L24987" s="20">
        <v>0</v>
      </c>
      <c r="M24987" s="20"/>
      <c r="N24987" s="20"/>
      <c r="O24987" s="20"/>
    </row>
    <row r="24988" spans="1:15" outlineLevel="7">
      <c r="D24988" s="4"/>
      <c r="F24988" s="3"/>
      <c r="G24988" s="3"/>
      <c r="H24988" s="3"/>
      <c r="I24988" s="3"/>
      <c r="J24988" s="3"/>
      <c r="K24988" s="3"/>
      <c r="L24988" s="3"/>
      <c r="M24988" s="3"/>
      <c r="N24988" s="3"/>
      <c r="O24988" s="3"/>
    </row>
    <row r="24989" spans="1:15" outlineLevel="7">
      <c r="B24989" s="18" t="s">
        <v>14</v>
      </c>
      <c r="D24989" s="24" t="s">
        <v>778</v>
      </c>
      <c r="E24989" s="29"/>
      <c r="F24989" s="29"/>
      <c r="G24989" s="29"/>
      <c r="H24989" s="29"/>
      <c r="I24989" s="29"/>
      <c r="J24989" s="29"/>
      <c r="K24989" s="29"/>
      <c r="L24989" s="29">
        <v>0</v>
      </c>
      <c r="M24989" s="29"/>
      <c r="N24989" s="29"/>
      <c r="O24989" s="29"/>
    </row>
    <row r="24990" spans="1:15" outlineLevel="7">
      <c r="D24990" s="24" t="s">
        <v>779</v>
      </c>
      <c r="E24990" s="29"/>
      <c r="F24990" s="29"/>
      <c r="G24990" s="29"/>
      <c r="H24990" s="29"/>
      <c r="I24990" s="29"/>
      <c r="J24990" s="29"/>
      <c r="K24990" s="29"/>
      <c r="L24990" s="29">
        <v>0</v>
      </c>
      <c r="M24990" s="29"/>
      <c r="N24990" s="29"/>
      <c r="O24990" s="29"/>
    </row>
    <row r="24991" spans="1:15" outlineLevel="7">
      <c r="D24991" s="24" t="s">
        <v>780</v>
      </c>
      <c r="E24991" s="29"/>
      <c r="F24991" s="29"/>
      <c r="G24991" s="29"/>
      <c r="H24991" s="29"/>
      <c r="I24991" s="29"/>
      <c r="J24991" s="29"/>
      <c r="K24991" s="29"/>
      <c r="L24991" s="29">
        <v>0</v>
      </c>
      <c r="M24991" s="29"/>
      <c r="N24991" s="29"/>
      <c r="O24991" s="29"/>
    </row>
    <row r="24992" spans="1:15" outlineLevel="7">
      <c r="D24992" s="24" t="s">
        <v>781</v>
      </c>
      <c r="E24992" s="29"/>
      <c r="F24992" s="29"/>
      <c r="G24992" s="29"/>
      <c r="H24992" s="29"/>
      <c r="I24992" s="29"/>
      <c r="J24992" s="29"/>
      <c r="K24992" s="29"/>
      <c r="L24992" s="29">
        <v>0</v>
      </c>
      <c r="M24992" s="29"/>
      <c r="N24992" s="29"/>
      <c r="O24992" s="29"/>
    </row>
    <row r="24993" spans="1:15" outlineLevel="7">
      <c r="D24993" s="24" t="s">
        <v>782</v>
      </c>
      <c r="E24993" s="29"/>
      <c r="F24993" s="29"/>
      <c r="G24993" s="29"/>
      <c r="H24993" s="29"/>
      <c r="I24993" s="29"/>
      <c r="J24993" s="29"/>
      <c r="K24993" s="29"/>
      <c r="L24993" s="29">
        <v>0</v>
      </c>
      <c r="M24993" s="29"/>
      <c r="N24993" s="29"/>
      <c r="O24993" s="29"/>
    </row>
    <row r="24994" spans="1:15" outlineLevel="7">
      <c r="D24994" s="24" t="s">
        <v>783</v>
      </c>
      <c r="E24994" s="29"/>
      <c r="F24994" s="29"/>
      <c r="G24994" s="29"/>
      <c r="H24994" s="29"/>
      <c r="I24994" s="29"/>
      <c r="J24994" s="29"/>
      <c r="K24994" s="29"/>
      <c r="L24994" s="29">
        <v>0</v>
      </c>
      <c r="M24994" s="29"/>
      <c r="N24994" s="29"/>
      <c r="O24994" s="29"/>
    </row>
    <row r="24995" spans="1:15" outlineLevel="7">
      <c r="D24995" s="24" t="s">
        <v>81</v>
      </c>
      <c r="E24995" s="29"/>
      <c r="F24995" s="29"/>
      <c r="G24995" s="29"/>
      <c r="H24995" s="29"/>
      <c r="I24995" s="29"/>
      <c r="J24995" s="29"/>
      <c r="K24995" s="29"/>
      <c r="L24995" s="29">
        <v>0</v>
      </c>
      <c r="M24995" s="29"/>
      <c r="N24995" s="29"/>
      <c r="O24995" s="29"/>
    </row>
    <row r="24996" spans="1:15" outlineLevel="7">
      <c r="D24996" s="24" t="s">
        <v>12</v>
      </c>
      <c r="E24996" s="29"/>
      <c r="F24996" s="29"/>
      <c r="G24996" s="29"/>
      <c r="H24996" s="29"/>
      <c r="I24996" s="29"/>
      <c r="J24996" s="29"/>
      <c r="K24996" s="29"/>
      <c r="L24996" s="29">
        <v>0</v>
      </c>
      <c r="M24996" s="29"/>
      <c r="N24996" s="29"/>
      <c r="O24996" s="29"/>
    </row>
    <row r="24997" spans="1:15" outlineLevel="7">
      <c r="F24997" s="3"/>
      <c r="G24997" s="3"/>
      <c r="H24997" s="3"/>
      <c r="I24997" s="3"/>
      <c r="J24997" s="3"/>
      <c r="K24997" s="3"/>
      <c r="L24997" s="3"/>
      <c r="M24997" s="3"/>
      <c r="N24997" s="3"/>
      <c r="O24997" s="3"/>
    </row>
    <row r="24998" spans="1:15" outlineLevel="6">
      <c r="A24998" s="25">
        <v>418</v>
      </c>
      <c r="B24998" s="26" t="s">
        <v>84</v>
      </c>
      <c r="C24998" s="26"/>
      <c r="D24998" s="27"/>
      <c r="F24998" s="3"/>
      <c r="G24998" s="3"/>
      <c r="H24998" s="3"/>
      <c r="I24998" s="3"/>
      <c r="J24998" s="3"/>
      <c r="K24998" s="3"/>
      <c r="L24998" s="3"/>
      <c r="M24998" s="3"/>
      <c r="N24998" s="3"/>
      <c r="O24998" s="3"/>
    </row>
    <row r="24999" spans="1:15" outlineLevel="7">
      <c r="A24999" s="23"/>
      <c r="B24999" s="24"/>
      <c r="C24999" s="24"/>
      <c r="D24999" s="24"/>
      <c r="F24999" s="3"/>
      <c r="G24999" s="3"/>
      <c r="H24999" s="3"/>
      <c r="I24999" s="3"/>
      <c r="J24999" s="3"/>
      <c r="K24999" s="3"/>
      <c r="L24999" s="3"/>
      <c r="M24999" s="3"/>
      <c r="N24999" s="3"/>
      <c r="O24999" s="3"/>
    </row>
    <row r="25000" spans="1:15" outlineLevel="7">
      <c r="A25000" s="23" t="s">
        <v>3</v>
      </c>
      <c r="B25000" s="28" t="s">
        <v>777</v>
      </c>
      <c r="C25000" s="28"/>
      <c r="D25000" s="28"/>
      <c r="F25000" s="3"/>
      <c r="G25000" s="3"/>
      <c r="H25000" s="3"/>
      <c r="I25000" s="3"/>
      <c r="J25000" s="3"/>
      <c r="K25000" s="3"/>
      <c r="L25000" s="3"/>
      <c r="M25000" s="3"/>
      <c r="N25000" s="3"/>
      <c r="O25000" s="3"/>
    </row>
    <row r="25001" spans="1:15" ht="15" customHeight="1" outlineLevel="7">
      <c r="E25001" s="7">
        <v>41609</v>
      </c>
      <c r="F25001" s="7">
        <v>41699</v>
      </c>
      <c r="G25001" s="7">
        <v>41791</v>
      </c>
      <c r="H25001" s="7">
        <v>41883</v>
      </c>
      <c r="I25001" s="7">
        <v>41974</v>
      </c>
      <c r="J25001" s="7">
        <v>42064</v>
      </c>
      <c r="K25001" s="7">
        <v>42156</v>
      </c>
      <c r="L25001" s="7">
        <v>42248</v>
      </c>
      <c r="M25001" s="7"/>
      <c r="N25001" s="7"/>
      <c r="O25001" s="7"/>
    </row>
    <row r="25002" spans="1:15" outlineLevel="7">
      <c r="A25002" s="23"/>
      <c r="B25002" s="18" t="s">
        <v>6</v>
      </c>
      <c r="C25002" s="24"/>
      <c r="D25002" s="24" t="s">
        <v>778</v>
      </c>
      <c r="E25002" s="20"/>
      <c r="F25002" s="20"/>
      <c r="G25002" s="20"/>
      <c r="H25002" s="20"/>
      <c r="I25002" s="20"/>
      <c r="J25002" s="20"/>
      <c r="K25002" s="20"/>
      <c r="L25002" s="20">
        <v>0</v>
      </c>
      <c r="M25002" s="20"/>
      <c r="N25002" s="20"/>
      <c r="O25002" s="20"/>
    </row>
    <row r="25003" spans="1:15" ht="11.25" customHeight="1" outlineLevel="7">
      <c r="A25003" s="23"/>
      <c r="B25003" s="24"/>
      <c r="C25003" s="24"/>
      <c r="D25003" s="24" t="s">
        <v>779</v>
      </c>
      <c r="E25003" s="20"/>
      <c r="F25003" s="20"/>
      <c r="G25003" s="20"/>
      <c r="H25003" s="20"/>
      <c r="I25003" s="20"/>
      <c r="J25003" s="20"/>
      <c r="K25003" s="20"/>
      <c r="L25003" s="20">
        <v>0</v>
      </c>
      <c r="M25003" s="20"/>
      <c r="N25003" s="20"/>
      <c r="O25003" s="20"/>
    </row>
    <row r="25004" spans="1:15" outlineLevel="7">
      <c r="A25004" s="23"/>
      <c r="B25004" s="24"/>
      <c r="C25004" s="24"/>
      <c r="D25004" s="24" t="s">
        <v>780</v>
      </c>
      <c r="E25004" s="20"/>
      <c r="F25004" s="20"/>
      <c r="G25004" s="20"/>
      <c r="H25004" s="20"/>
      <c r="I25004" s="20"/>
      <c r="J25004" s="20"/>
      <c r="K25004" s="20"/>
      <c r="L25004" s="20">
        <v>0</v>
      </c>
      <c r="M25004" s="20"/>
      <c r="N25004" s="20"/>
      <c r="O25004" s="20"/>
    </row>
    <row r="25005" spans="1:15" outlineLevel="7">
      <c r="A25005" s="23"/>
      <c r="B25005" s="24"/>
      <c r="C25005" s="24"/>
      <c r="D25005" s="24" t="s">
        <v>781</v>
      </c>
      <c r="E25005" s="20"/>
      <c r="F25005" s="20"/>
      <c r="G25005" s="20"/>
      <c r="H25005" s="20"/>
      <c r="I25005" s="20"/>
      <c r="J25005" s="20"/>
      <c r="K25005" s="20"/>
      <c r="L25005" s="20">
        <v>0</v>
      </c>
      <c r="M25005" s="20"/>
      <c r="N25005" s="20"/>
      <c r="O25005" s="20"/>
    </row>
    <row r="25006" spans="1:15" outlineLevel="7">
      <c r="A25006" s="23"/>
      <c r="B25006" s="24"/>
      <c r="C25006" s="24"/>
      <c r="D25006" s="24" t="s">
        <v>782</v>
      </c>
      <c r="E25006" s="20"/>
      <c r="F25006" s="20"/>
      <c r="G25006" s="20"/>
      <c r="H25006" s="20"/>
      <c r="I25006" s="20"/>
      <c r="J25006" s="20"/>
      <c r="K25006" s="20"/>
      <c r="L25006" s="20">
        <v>3</v>
      </c>
      <c r="M25006" s="20"/>
      <c r="N25006" s="20"/>
      <c r="O25006" s="20"/>
    </row>
    <row r="25007" spans="1:15" outlineLevel="7">
      <c r="A25007" s="23"/>
      <c r="B25007" s="24"/>
      <c r="C25007" s="24"/>
      <c r="D25007" s="24" t="s">
        <v>783</v>
      </c>
      <c r="E25007" s="20"/>
      <c r="F25007" s="20"/>
      <c r="G25007" s="20"/>
      <c r="H25007" s="20"/>
      <c r="I25007" s="20"/>
      <c r="J25007" s="20"/>
      <c r="K25007" s="20"/>
      <c r="L25007" s="20">
        <v>2</v>
      </c>
      <c r="M25007" s="20"/>
      <c r="N25007" s="20"/>
      <c r="O25007" s="20"/>
    </row>
    <row r="25008" spans="1:15" outlineLevel="7">
      <c r="A25008" s="23"/>
      <c r="B25008" s="24"/>
      <c r="C25008" s="24"/>
      <c r="D25008" s="24" t="s">
        <v>81</v>
      </c>
      <c r="E25008" s="20"/>
      <c r="F25008" s="20"/>
      <c r="G25008" s="20"/>
      <c r="H25008" s="20"/>
      <c r="I25008" s="20"/>
      <c r="J25008" s="20"/>
      <c r="K25008" s="20"/>
      <c r="L25008" s="20">
        <v>0</v>
      </c>
      <c r="M25008" s="20"/>
      <c r="N25008" s="20"/>
      <c r="O25008" s="20"/>
    </row>
    <row r="25009" spans="1:15" outlineLevel="7">
      <c r="D25009" s="19" t="s">
        <v>12</v>
      </c>
      <c r="E25009" s="20"/>
      <c r="F25009" s="20"/>
      <c r="G25009" s="20"/>
      <c r="H25009" s="20"/>
      <c r="I25009" s="20"/>
      <c r="J25009" s="20"/>
      <c r="K25009" s="20"/>
      <c r="L25009" s="20">
        <v>5</v>
      </c>
      <c r="M25009" s="20"/>
      <c r="N25009" s="20"/>
      <c r="O25009" s="20"/>
    </row>
    <row r="25010" spans="1:15" outlineLevel="7">
      <c r="D25010" s="4"/>
      <c r="F25010" s="3"/>
      <c r="G25010" s="3"/>
      <c r="H25010" s="3"/>
      <c r="I25010" s="3"/>
      <c r="J25010" s="3"/>
      <c r="K25010" s="3"/>
      <c r="L25010" s="3"/>
      <c r="M25010" s="3"/>
      <c r="N25010" s="3"/>
      <c r="O25010" s="3"/>
    </row>
    <row r="25011" spans="1:15" outlineLevel="7">
      <c r="B25011" s="18" t="s">
        <v>14</v>
      </c>
      <c r="D25011" s="24" t="s">
        <v>778</v>
      </c>
      <c r="E25011" s="29"/>
      <c r="F25011" s="29"/>
      <c r="G25011" s="29"/>
      <c r="H25011" s="29"/>
      <c r="I25011" s="29"/>
      <c r="J25011" s="29"/>
      <c r="K25011" s="29"/>
      <c r="L25011" s="29">
        <v>0</v>
      </c>
      <c r="M25011" s="29"/>
      <c r="N25011" s="29"/>
      <c r="O25011" s="29"/>
    </row>
    <row r="25012" spans="1:15" outlineLevel="7">
      <c r="D25012" s="24" t="s">
        <v>779</v>
      </c>
      <c r="E25012" s="29"/>
      <c r="F25012" s="29"/>
      <c r="G25012" s="29"/>
      <c r="H25012" s="29"/>
      <c r="I25012" s="29"/>
      <c r="J25012" s="29"/>
      <c r="K25012" s="29"/>
      <c r="L25012" s="29">
        <v>0</v>
      </c>
      <c r="M25012" s="29"/>
      <c r="N25012" s="29"/>
      <c r="O25012" s="29"/>
    </row>
    <row r="25013" spans="1:15" outlineLevel="7">
      <c r="D25013" s="24" t="s">
        <v>780</v>
      </c>
      <c r="E25013" s="29"/>
      <c r="F25013" s="29"/>
      <c r="G25013" s="29"/>
      <c r="H25013" s="29"/>
      <c r="I25013" s="29"/>
      <c r="J25013" s="29"/>
      <c r="K25013" s="29"/>
      <c r="L25013" s="29">
        <v>0</v>
      </c>
      <c r="M25013" s="29"/>
      <c r="N25013" s="29"/>
      <c r="O25013" s="29"/>
    </row>
    <row r="25014" spans="1:15" outlineLevel="7">
      <c r="D25014" s="24" t="s">
        <v>781</v>
      </c>
      <c r="E25014" s="29"/>
      <c r="F25014" s="29"/>
      <c r="G25014" s="29"/>
      <c r="H25014" s="29"/>
      <c r="I25014" s="29"/>
      <c r="J25014" s="29"/>
      <c r="K25014" s="29"/>
      <c r="L25014" s="29">
        <v>0</v>
      </c>
      <c r="M25014" s="29"/>
      <c r="N25014" s="29"/>
      <c r="O25014" s="29"/>
    </row>
    <row r="25015" spans="1:15" outlineLevel="7">
      <c r="D25015" s="24" t="s">
        <v>782</v>
      </c>
      <c r="E25015" s="29"/>
      <c r="F25015" s="29"/>
      <c r="G25015" s="29"/>
      <c r="H25015" s="29"/>
      <c r="I25015" s="29"/>
      <c r="J25015" s="29"/>
      <c r="K25015" s="29"/>
      <c r="L25015" s="29">
        <v>60</v>
      </c>
      <c r="M25015" s="29"/>
      <c r="N25015" s="29"/>
      <c r="O25015" s="29"/>
    </row>
    <row r="25016" spans="1:15" outlineLevel="7">
      <c r="D25016" s="24" t="s">
        <v>783</v>
      </c>
      <c r="E25016" s="29"/>
      <c r="F25016" s="29"/>
      <c r="G25016" s="29"/>
      <c r="H25016" s="29"/>
      <c r="I25016" s="29"/>
      <c r="J25016" s="29"/>
      <c r="K25016" s="29"/>
      <c r="L25016" s="29">
        <v>40</v>
      </c>
      <c r="M25016" s="29"/>
      <c r="N25016" s="29"/>
      <c r="O25016" s="29"/>
    </row>
    <row r="25017" spans="1:15" outlineLevel="7">
      <c r="D25017" s="24" t="s">
        <v>81</v>
      </c>
      <c r="E25017" s="29"/>
      <c r="F25017" s="29"/>
      <c r="G25017" s="29"/>
      <c r="H25017" s="29"/>
      <c r="I25017" s="29"/>
      <c r="J25017" s="29"/>
      <c r="K25017" s="29"/>
      <c r="L25017" s="29">
        <v>0</v>
      </c>
      <c r="M25017" s="29"/>
      <c r="N25017" s="29"/>
      <c r="O25017" s="29"/>
    </row>
    <row r="25018" spans="1:15" outlineLevel="7">
      <c r="D25018" s="24" t="s">
        <v>12</v>
      </c>
      <c r="E25018" s="29"/>
      <c r="F25018" s="29"/>
      <c r="G25018" s="29"/>
      <c r="H25018" s="29"/>
      <c r="I25018" s="29"/>
      <c r="J25018" s="29"/>
      <c r="K25018" s="29"/>
      <c r="L25018" s="29">
        <v>100</v>
      </c>
      <c r="M25018" s="29"/>
      <c r="N25018" s="29"/>
      <c r="O25018" s="29"/>
    </row>
    <row r="25019" spans="1:15" outlineLevel="7">
      <c r="F25019" s="3"/>
      <c r="G25019" s="3"/>
      <c r="H25019" s="3"/>
      <c r="I25019" s="3"/>
      <c r="J25019" s="3"/>
      <c r="K25019" s="3"/>
      <c r="L25019" s="3"/>
      <c r="M25019" s="3"/>
      <c r="N25019" s="3"/>
      <c r="O25019" s="3"/>
    </row>
    <row r="25020" spans="1:15" outlineLevel="7">
      <c r="A25020" s="23" t="s">
        <v>3</v>
      </c>
      <c r="B25020" s="28" t="s">
        <v>784</v>
      </c>
      <c r="C25020" s="28"/>
      <c r="D25020" s="28"/>
      <c r="F25020" s="3"/>
      <c r="G25020" s="3"/>
      <c r="H25020" s="3"/>
      <c r="I25020" s="3"/>
      <c r="J25020" s="3"/>
      <c r="K25020" s="3"/>
      <c r="L25020" s="3"/>
      <c r="M25020" s="3"/>
      <c r="N25020" s="3"/>
      <c r="O25020" s="3"/>
    </row>
    <row r="25021" spans="1:15" ht="15" customHeight="1" outlineLevel="7">
      <c r="E25021" s="7">
        <v>41609</v>
      </c>
      <c r="F25021" s="7">
        <v>41699</v>
      </c>
      <c r="G25021" s="7">
        <v>41791</v>
      </c>
      <c r="H25021" s="7">
        <v>41883</v>
      </c>
      <c r="I25021" s="7">
        <v>41974</v>
      </c>
      <c r="J25021" s="7">
        <v>42064</v>
      </c>
      <c r="K25021" s="7">
        <v>42156</v>
      </c>
      <c r="L25021" s="7">
        <v>42248</v>
      </c>
      <c r="M25021" s="7"/>
      <c r="N25021" s="7"/>
      <c r="O25021" s="7"/>
    </row>
    <row r="25022" spans="1:15" outlineLevel="7">
      <c r="A25022" s="23"/>
      <c r="B25022" s="18" t="s">
        <v>6</v>
      </c>
      <c r="C25022" s="24"/>
      <c r="D25022" s="24" t="s">
        <v>778</v>
      </c>
      <c r="E25022" s="20"/>
      <c r="F25022" s="20"/>
      <c r="G25022" s="20"/>
      <c r="H25022" s="20"/>
      <c r="I25022" s="20"/>
      <c r="J25022" s="20"/>
      <c r="K25022" s="20"/>
      <c r="L25022" s="20">
        <v>0</v>
      </c>
      <c r="M25022" s="20"/>
      <c r="N25022" s="20"/>
      <c r="O25022" s="20"/>
    </row>
    <row r="25023" spans="1:15" ht="11.25" customHeight="1" outlineLevel="7">
      <c r="A25023" s="23"/>
      <c r="B25023" s="24"/>
      <c r="C25023" s="24"/>
      <c r="D25023" s="24" t="s">
        <v>779</v>
      </c>
      <c r="E25023" s="20"/>
      <c r="F25023" s="20"/>
      <c r="G25023" s="20"/>
      <c r="H25023" s="20"/>
      <c r="I25023" s="20"/>
      <c r="J25023" s="20"/>
      <c r="K25023" s="20"/>
      <c r="L25023" s="20">
        <v>0</v>
      </c>
      <c r="M25023" s="20"/>
      <c r="N25023" s="20"/>
      <c r="O25023" s="20"/>
    </row>
    <row r="25024" spans="1:15" outlineLevel="7">
      <c r="A25024" s="23"/>
      <c r="B25024" s="24"/>
      <c r="C25024" s="24"/>
      <c r="D25024" s="24" t="s">
        <v>780</v>
      </c>
      <c r="E25024" s="20"/>
      <c r="F25024" s="20"/>
      <c r="G25024" s="20"/>
      <c r="H25024" s="20"/>
      <c r="I25024" s="20"/>
      <c r="J25024" s="20"/>
      <c r="K25024" s="20"/>
      <c r="L25024" s="20">
        <v>0</v>
      </c>
      <c r="M25024" s="20"/>
      <c r="N25024" s="20"/>
      <c r="O25024" s="20"/>
    </row>
    <row r="25025" spans="1:15" outlineLevel="7">
      <c r="A25025" s="23"/>
      <c r="B25025" s="24"/>
      <c r="C25025" s="24"/>
      <c r="D25025" s="24" t="s">
        <v>781</v>
      </c>
      <c r="E25025" s="20"/>
      <c r="F25025" s="20"/>
      <c r="G25025" s="20"/>
      <c r="H25025" s="20"/>
      <c r="I25025" s="20"/>
      <c r="J25025" s="20"/>
      <c r="K25025" s="20"/>
      <c r="L25025" s="20">
        <v>0</v>
      </c>
      <c r="M25025" s="20"/>
      <c r="N25025" s="20"/>
      <c r="O25025" s="20"/>
    </row>
    <row r="25026" spans="1:15" outlineLevel="7">
      <c r="A25026" s="23"/>
      <c r="B25026" s="24"/>
      <c r="C25026" s="24"/>
      <c r="D25026" s="24" t="s">
        <v>782</v>
      </c>
      <c r="E25026" s="20"/>
      <c r="F25026" s="20"/>
      <c r="G25026" s="20"/>
      <c r="H25026" s="20"/>
      <c r="I25026" s="20"/>
      <c r="J25026" s="20"/>
      <c r="K25026" s="20"/>
      <c r="L25026" s="20">
        <v>0</v>
      </c>
      <c r="M25026" s="20"/>
      <c r="N25026" s="20"/>
      <c r="O25026" s="20"/>
    </row>
    <row r="25027" spans="1:15" outlineLevel="7">
      <c r="A25027" s="23"/>
      <c r="B25027" s="24"/>
      <c r="C25027" s="24"/>
      <c r="D25027" s="24" t="s">
        <v>783</v>
      </c>
      <c r="E25027" s="20"/>
      <c r="F25027" s="20"/>
      <c r="G25027" s="20"/>
      <c r="H25027" s="20"/>
      <c r="I25027" s="20"/>
      <c r="J25027" s="20"/>
      <c r="K25027" s="20"/>
      <c r="L25027" s="20">
        <v>0</v>
      </c>
      <c r="M25027" s="20"/>
      <c r="N25027" s="20"/>
      <c r="O25027" s="20"/>
    </row>
    <row r="25028" spans="1:15" outlineLevel="7">
      <c r="A25028" s="23"/>
      <c r="B25028" s="24"/>
      <c r="C25028" s="24"/>
      <c r="D25028" s="24" t="s">
        <v>81</v>
      </c>
      <c r="E25028" s="20"/>
      <c r="F25028" s="20"/>
      <c r="G25028" s="20"/>
      <c r="H25028" s="20"/>
      <c r="I25028" s="20"/>
      <c r="J25028" s="20"/>
      <c r="K25028" s="20"/>
      <c r="L25028" s="20">
        <v>0</v>
      </c>
      <c r="M25028" s="20"/>
      <c r="N25028" s="20"/>
      <c r="O25028" s="20"/>
    </row>
    <row r="25029" spans="1:15" outlineLevel="7">
      <c r="D25029" s="19" t="s">
        <v>12</v>
      </c>
      <c r="E25029" s="20"/>
      <c r="F25029" s="20"/>
      <c r="G25029" s="20"/>
      <c r="H25029" s="20"/>
      <c r="I25029" s="20"/>
      <c r="J25029" s="20"/>
      <c r="K25029" s="20"/>
      <c r="L25029" s="20">
        <v>0</v>
      </c>
      <c r="M25029" s="20"/>
      <c r="N25029" s="20"/>
      <c r="O25029" s="20"/>
    </row>
    <row r="25030" spans="1:15" outlineLevel="7">
      <c r="D25030" s="4"/>
      <c r="F25030" s="3"/>
      <c r="G25030" s="3"/>
      <c r="H25030" s="3"/>
      <c r="I25030" s="3"/>
      <c r="J25030" s="3"/>
      <c r="K25030" s="3"/>
      <c r="L25030" s="3"/>
      <c r="M25030" s="3"/>
      <c r="N25030" s="3"/>
      <c r="O25030" s="3"/>
    </row>
    <row r="25031" spans="1:15" outlineLevel="7">
      <c r="B25031" s="18" t="s">
        <v>14</v>
      </c>
      <c r="D25031" s="24" t="s">
        <v>778</v>
      </c>
      <c r="E25031" s="29"/>
      <c r="F25031" s="29"/>
      <c r="G25031" s="29"/>
      <c r="H25031" s="29"/>
      <c r="I25031" s="29"/>
      <c r="J25031" s="29"/>
      <c r="K25031" s="29"/>
      <c r="L25031" s="29">
        <v>0</v>
      </c>
      <c r="M25031" s="29"/>
      <c r="N25031" s="29"/>
      <c r="O25031" s="29"/>
    </row>
    <row r="25032" spans="1:15" outlineLevel="7">
      <c r="D25032" s="24" t="s">
        <v>779</v>
      </c>
      <c r="E25032" s="29"/>
      <c r="F25032" s="29"/>
      <c r="G25032" s="29"/>
      <c r="H25032" s="29"/>
      <c r="I25032" s="29"/>
      <c r="J25032" s="29"/>
      <c r="K25032" s="29"/>
      <c r="L25032" s="29">
        <v>0</v>
      </c>
      <c r="M25032" s="29"/>
      <c r="N25032" s="29"/>
      <c r="O25032" s="29"/>
    </row>
    <row r="25033" spans="1:15" outlineLevel="7">
      <c r="D25033" s="24" t="s">
        <v>780</v>
      </c>
      <c r="E25033" s="29"/>
      <c r="F25033" s="29"/>
      <c r="G25033" s="29"/>
      <c r="H25033" s="29"/>
      <c r="I25033" s="29"/>
      <c r="J25033" s="29"/>
      <c r="K25033" s="29"/>
      <c r="L25033" s="29">
        <v>0</v>
      </c>
      <c r="M25033" s="29"/>
      <c r="N25033" s="29"/>
      <c r="O25033" s="29"/>
    </row>
    <row r="25034" spans="1:15" outlineLevel="7">
      <c r="D25034" s="24" t="s">
        <v>781</v>
      </c>
      <c r="E25034" s="29"/>
      <c r="F25034" s="29"/>
      <c r="G25034" s="29"/>
      <c r="H25034" s="29"/>
      <c r="I25034" s="29"/>
      <c r="J25034" s="29"/>
      <c r="K25034" s="29"/>
      <c r="L25034" s="29">
        <v>0</v>
      </c>
      <c r="M25034" s="29"/>
      <c r="N25034" s="29"/>
      <c r="O25034" s="29"/>
    </row>
    <row r="25035" spans="1:15" outlineLevel="7">
      <c r="D25035" s="24" t="s">
        <v>782</v>
      </c>
      <c r="E25035" s="29"/>
      <c r="F25035" s="29"/>
      <c r="G25035" s="29"/>
      <c r="H25035" s="29"/>
      <c r="I25035" s="29"/>
      <c r="J25035" s="29"/>
      <c r="K25035" s="29"/>
      <c r="L25035" s="29">
        <v>0</v>
      </c>
      <c r="M25035" s="29"/>
      <c r="N25035" s="29"/>
      <c r="O25035" s="29"/>
    </row>
    <row r="25036" spans="1:15" outlineLevel="7">
      <c r="D25036" s="24" t="s">
        <v>783</v>
      </c>
      <c r="E25036" s="29"/>
      <c r="F25036" s="29"/>
      <c r="G25036" s="29"/>
      <c r="H25036" s="29"/>
      <c r="I25036" s="29"/>
      <c r="J25036" s="29"/>
      <c r="K25036" s="29"/>
      <c r="L25036" s="29">
        <v>0</v>
      </c>
      <c r="M25036" s="29"/>
      <c r="N25036" s="29"/>
      <c r="O25036" s="29"/>
    </row>
    <row r="25037" spans="1:15" outlineLevel="7">
      <c r="D25037" s="24" t="s">
        <v>81</v>
      </c>
      <c r="E25037" s="29"/>
      <c r="F25037" s="29"/>
      <c r="G25037" s="29"/>
      <c r="H25037" s="29"/>
      <c r="I25037" s="29"/>
      <c r="J25037" s="29"/>
      <c r="K25037" s="29"/>
      <c r="L25037" s="29">
        <v>0</v>
      </c>
      <c r="M25037" s="29"/>
      <c r="N25037" s="29"/>
      <c r="O25037" s="29"/>
    </row>
    <row r="25038" spans="1:15" outlineLevel="7">
      <c r="D25038" s="24" t="s">
        <v>12</v>
      </c>
      <c r="E25038" s="29"/>
      <c r="F25038" s="29"/>
      <c r="G25038" s="29"/>
      <c r="H25038" s="29"/>
      <c r="I25038" s="29"/>
      <c r="J25038" s="29"/>
      <c r="K25038" s="29"/>
      <c r="L25038" s="29">
        <v>0</v>
      </c>
      <c r="M25038" s="29"/>
      <c r="N25038" s="29"/>
      <c r="O25038" s="29"/>
    </row>
    <row r="25039" spans="1:15" outlineLevel="7">
      <c r="F25039" s="3"/>
      <c r="G25039" s="3"/>
      <c r="H25039" s="3"/>
      <c r="I25039" s="3"/>
      <c r="J25039" s="3"/>
      <c r="K25039" s="3"/>
      <c r="L25039" s="3"/>
      <c r="M25039" s="3"/>
      <c r="N25039" s="3"/>
      <c r="O25039" s="3"/>
    </row>
    <row r="25040" spans="1:15" outlineLevel="6">
      <c r="A25040" s="25">
        <v>419</v>
      </c>
      <c r="B25040" s="26" t="s">
        <v>85</v>
      </c>
      <c r="C25040" s="26"/>
      <c r="D25040" s="27"/>
      <c r="F25040" s="3"/>
      <c r="G25040" s="3"/>
      <c r="H25040" s="3"/>
      <c r="I25040" s="3"/>
      <c r="J25040" s="3"/>
      <c r="K25040" s="3"/>
      <c r="L25040" s="3"/>
      <c r="M25040" s="3"/>
      <c r="N25040" s="3"/>
      <c r="O25040" s="3"/>
    </row>
    <row r="25041" spans="1:15" outlineLevel="7">
      <c r="A25041" s="23"/>
      <c r="B25041" s="24"/>
      <c r="C25041" s="24"/>
      <c r="D25041" s="24"/>
      <c r="F25041" s="3"/>
      <c r="G25041" s="3"/>
      <c r="H25041" s="3"/>
      <c r="I25041" s="3"/>
      <c r="J25041" s="3"/>
      <c r="K25041" s="3"/>
      <c r="L25041" s="3"/>
      <c r="M25041" s="3"/>
      <c r="N25041" s="3"/>
      <c r="O25041" s="3"/>
    </row>
    <row r="25042" spans="1:15" outlineLevel="7">
      <c r="A25042" s="23" t="s">
        <v>3</v>
      </c>
      <c r="B25042" s="28" t="s">
        <v>777</v>
      </c>
      <c r="C25042" s="28"/>
      <c r="D25042" s="28"/>
      <c r="F25042" s="3"/>
      <c r="G25042" s="3"/>
      <c r="H25042" s="3"/>
      <c r="I25042" s="3"/>
      <c r="J25042" s="3"/>
      <c r="K25042" s="3"/>
      <c r="L25042" s="3"/>
      <c r="M25042" s="3"/>
      <c r="N25042" s="3"/>
      <c r="O25042" s="3"/>
    </row>
    <row r="25043" spans="1:15" ht="15" customHeight="1" outlineLevel="7">
      <c r="E25043" s="7">
        <v>41609</v>
      </c>
      <c r="F25043" s="7">
        <v>41699</v>
      </c>
      <c r="G25043" s="7">
        <v>41791</v>
      </c>
      <c r="H25043" s="7">
        <v>41883</v>
      </c>
      <c r="I25043" s="7">
        <v>41974</v>
      </c>
      <c r="J25043" s="7">
        <v>42064</v>
      </c>
      <c r="K25043" s="7">
        <v>42156</v>
      </c>
      <c r="L25043" s="7">
        <v>42248</v>
      </c>
      <c r="M25043" s="7"/>
      <c r="N25043" s="7"/>
      <c r="O25043" s="7"/>
    </row>
    <row r="25044" spans="1:15" outlineLevel="7">
      <c r="A25044" s="23"/>
      <c r="B25044" s="18" t="s">
        <v>6</v>
      </c>
      <c r="C25044" s="24"/>
      <c r="D25044" s="24" t="s">
        <v>778</v>
      </c>
      <c r="E25044" s="20"/>
      <c r="F25044" s="20"/>
      <c r="G25044" s="20"/>
      <c r="H25044" s="20"/>
      <c r="I25044" s="20"/>
      <c r="J25044" s="20"/>
      <c r="K25044" s="20"/>
      <c r="L25044" s="20">
        <v>0</v>
      </c>
      <c r="M25044" s="20"/>
      <c r="N25044" s="20"/>
      <c r="O25044" s="20"/>
    </row>
    <row r="25045" spans="1:15" ht="11.25" customHeight="1" outlineLevel="7">
      <c r="A25045" s="23"/>
      <c r="B25045" s="24"/>
      <c r="C25045" s="24"/>
      <c r="D25045" s="24" t="s">
        <v>779</v>
      </c>
      <c r="E25045" s="20"/>
      <c r="F25045" s="20"/>
      <c r="G25045" s="20"/>
      <c r="H25045" s="20"/>
      <c r="I25045" s="20"/>
      <c r="J25045" s="20"/>
      <c r="K25045" s="20"/>
      <c r="L25045" s="20">
        <v>0</v>
      </c>
      <c r="M25045" s="20"/>
      <c r="N25045" s="20"/>
      <c r="O25045" s="20"/>
    </row>
    <row r="25046" spans="1:15" outlineLevel="7">
      <c r="A25046" s="23"/>
      <c r="B25046" s="24"/>
      <c r="C25046" s="24"/>
      <c r="D25046" s="24" t="s">
        <v>780</v>
      </c>
      <c r="E25046" s="20"/>
      <c r="F25046" s="20"/>
      <c r="G25046" s="20"/>
      <c r="H25046" s="20"/>
      <c r="I25046" s="20"/>
      <c r="J25046" s="20"/>
      <c r="K25046" s="20"/>
      <c r="L25046" s="20">
        <v>0</v>
      </c>
      <c r="M25046" s="20"/>
      <c r="N25046" s="20"/>
      <c r="O25046" s="20"/>
    </row>
    <row r="25047" spans="1:15" outlineLevel="7">
      <c r="A25047" s="23"/>
      <c r="B25047" s="24"/>
      <c r="C25047" s="24"/>
      <c r="D25047" s="24" t="s">
        <v>781</v>
      </c>
      <c r="E25047" s="20"/>
      <c r="F25047" s="20"/>
      <c r="G25047" s="20"/>
      <c r="H25047" s="20"/>
      <c r="I25047" s="20"/>
      <c r="J25047" s="20"/>
      <c r="K25047" s="20"/>
      <c r="L25047" s="20">
        <v>0</v>
      </c>
      <c r="M25047" s="20"/>
      <c r="N25047" s="20"/>
      <c r="O25047" s="20"/>
    </row>
    <row r="25048" spans="1:15" outlineLevel="7">
      <c r="A25048" s="23"/>
      <c r="B25048" s="24"/>
      <c r="C25048" s="24"/>
      <c r="D25048" s="24" t="s">
        <v>782</v>
      </c>
      <c r="E25048" s="20"/>
      <c r="F25048" s="20"/>
      <c r="G25048" s="20"/>
      <c r="H25048" s="20"/>
      <c r="I25048" s="20"/>
      <c r="J25048" s="20"/>
      <c r="K25048" s="20"/>
      <c r="L25048" s="20">
        <v>0</v>
      </c>
      <c r="M25048" s="20"/>
      <c r="N25048" s="20"/>
      <c r="O25048" s="20"/>
    </row>
    <row r="25049" spans="1:15" outlineLevel="7">
      <c r="A25049" s="23"/>
      <c r="B25049" s="24"/>
      <c r="C25049" s="24"/>
      <c r="D25049" s="24" t="s">
        <v>783</v>
      </c>
      <c r="E25049" s="20"/>
      <c r="F25049" s="20"/>
      <c r="G25049" s="20"/>
      <c r="H25049" s="20"/>
      <c r="I25049" s="20"/>
      <c r="J25049" s="20"/>
      <c r="K25049" s="20"/>
      <c r="L25049" s="20">
        <v>0</v>
      </c>
      <c r="M25049" s="20"/>
      <c r="N25049" s="20"/>
      <c r="O25049" s="20"/>
    </row>
    <row r="25050" spans="1:15" outlineLevel="7">
      <c r="A25050" s="23"/>
      <c r="B25050" s="24"/>
      <c r="C25050" s="24"/>
      <c r="D25050" s="24" t="s">
        <v>81</v>
      </c>
      <c r="E25050" s="20"/>
      <c r="F25050" s="20"/>
      <c r="G25050" s="20"/>
      <c r="H25050" s="20"/>
      <c r="I25050" s="20"/>
      <c r="J25050" s="20"/>
      <c r="K25050" s="20"/>
      <c r="L25050" s="20">
        <v>1</v>
      </c>
      <c r="M25050" s="20"/>
      <c r="N25050" s="20"/>
      <c r="O25050" s="20"/>
    </row>
    <row r="25051" spans="1:15" outlineLevel="7">
      <c r="D25051" s="19" t="s">
        <v>12</v>
      </c>
      <c r="E25051" s="20"/>
      <c r="F25051" s="20"/>
      <c r="G25051" s="20"/>
      <c r="H25051" s="20"/>
      <c r="I25051" s="20"/>
      <c r="J25051" s="20"/>
      <c r="K25051" s="20"/>
      <c r="L25051" s="20">
        <v>1</v>
      </c>
      <c r="M25051" s="20"/>
      <c r="N25051" s="20"/>
      <c r="O25051" s="20"/>
    </row>
    <row r="25052" spans="1:15" outlineLevel="7">
      <c r="D25052" s="4"/>
      <c r="F25052" s="3"/>
      <c r="G25052" s="3"/>
      <c r="H25052" s="3"/>
      <c r="I25052" s="3"/>
      <c r="J25052" s="3"/>
      <c r="K25052" s="3"/>
      <c r="L25052" s="3"/>
      <c r="M25052" s="3"/>
      <c r="N25052" s="3"/>
      <c r="O25052" s="3"/>
    </row>
    <row r="25053" spans="1:15" outlineLevel="7">
      <c r="B25053" s="18" t="s">
        <v>14</v>
      </c>
      <c r="D25053" s="24" t="s">
        <v>778</v>
      </c>
      <c r="E25053" s="29"/>
      <c r="F25053" s="29"/>
      <c r="G25053" s="29"/>
      <c r="H25053" s="29"/>
      <c r="I25053" s="29"/>
      <c r="J25053" s="29"/>
      <c r="K25053" s="29"/>
      <c r="L25053" s="29">
        <v>0</v>
      </c>
      <c r="M25053" s="29"/>
      <c r="N25053" s="29"/>
      <c r="O25053" s="29"/>
    </row>
    <row r="25054" spans="1:15" outlineLevel="7">
      <c r="D25054" s="24" t="s">
        <v>779</v>
      </c>
      <c r="E25054" s="29"/>
      <c r="F25054" s="29"/>
      <c r="G25054" s="29"/>
      <c r="H25054" s="29"/>
      <c r="I25054" s="29"/>
      <c r="J25054" s="29"/>
      <c r="K25054" s="29"/>
      <c r="L25054" s="29">
        <v>0</v>
      </c>
      <c r="M25054" s="29"/>
      <c r="N25054" s="29"/>
      <c r="O25054" s="29"/>
    </row>
    <row r="25055" spans="1:15" outlineLevel="7">
      <c r="D25055" s="24" t="s">
        <v>780</v>
      </c>
      <c r="E25055" s="29"/>
      <c r="F25055" s="29"/>
      <c r="G25055" s="29"/>
      <c r="H25055" s="29"/>
      <c r="I25055" s="29"/>
      <c r="J25055" s="29"/>
      <c r="K25055" s="29"/>
      <c r="L25055" s="29">
        <v>0</v>
      </c>
      <c r="M25055" s="29"/>
      <c r="N25055" s="29"/>
      <c r="O25055" s="29"/>
    </row>
    <row r="25056" spans="1:15" outlineLevel="7">
      <c r="D25056" s="24" t="s">
        <v>781</v>
      </c>
      <c r="E25056" s="29"/>
      <c r="F25056" s="29"/>
      <c r="G25056" s="29"/>
      <c r="H25056" s="29"/>
      <c r="I25056" s="29"/>
      <c r="J25056" s="29"/>
      <c r="K25056" s="29"/>
      <c r="L25056" s="29">
        <v>0</v>
      </c>
      <c r="M25056" s="29"/>
      <c r="N25056" s="29"/>
      <c r="O25056" s="29"/>
    </row>
    <row r="25057" spans="1:15" outlineLevel="7">
      <c r="D25057" s="24" t="s">
        <v>782</v>
      </c>
      <c r="E25057" s="29"/>
      <c r="F25057" s="29"/>
      <c r="G25057" s="29"/>
      <c r="H25057" s="29"/>
      <c r="I25057" s="29"/>
      <c r="J25057" s="29"/>
      <c r="K25057" s="29"/>
      <c r="L25057" s="29">
        <v>0</v>
      </c>
      <c r="M25057" s="29"/>
      <c r="N25057" s="29"/>
      <c r="O25057" s="29"/>
    </row>
    <row r="25058" spans="1:15" outlineLevel="7">
      <c r="D25058" s="24" t="s">
        <v>783</v>
      </c>
      <c r="E25058" s="29"/>
      <c r="F25058" s="29"/>
      <c r="G25058" s="29"/>
      <c r="H25058" s="29"/>
      <c r="I25058" s="29"/>
      <c r="J25058" s="29"/>
      <c r="K25058" s="29"/>
      <c r="L25058" s="29">
        <v>0</v>
      </c>
      <c r="M25058" s="29"/>
      <c r="N25058" s="29"/>
      <c r="O25058" s="29"/>
    </row>
    <row r="25059" spans="1:15" outlineLevel="7">
      <c r="D25059" s="24" t="s">
        <v>81</v>
      </c>
      <c r="E25059" s="29"/>
      <c r="F25059" s="29"/>
      <c r="G25059" s="29"/>
      <c r="H25059" s="29"/>
      <c r="I25059" s="29"/>
      <c r="J25059" s="29"/>
      <c r="K25059" s="29"/>
      <c r="L25059" s="29">
        <v>100</v>
      </c>
      <c r="M25059" s="29"/>
      <c r="N25059" s="29"/>
      <c r="O25059" s="29"/>
    </row>
    <row r="25060" spans="1:15" outlineLevel="7">
      <c r="D25060" s="24" t="s">
        <v>12</v>
      </c>
      <c r="E25060" s="29"/>
      <c r="F25060" s="29"/>
      <c r="G25060" s="29"/>
      <c r="H25060" s="29"/>
      <c r="I25060" s="29"/>
      <c r="J25060" s="29"/>
      <c r="K25060" s="29"/>
      <c r="L25060" s="29">
        <v>100</v>
      </c>
      <c r="M25060" s="29"/>
      <c r="N25060" s="29"/>
      <c r="O25060" s="29"/>
    </row>
    <row r="25061" spans="1:15" outlineLevel="7">
      <c r="F25061" s="3"/>
      <c r="G25061" s="3"/>
      <c r="H25061" s="3"/>
      <c r="I25061" s="3"/>
      <c r="J25061" s="3"/>
      <c r="K25061" s="3"/>
      <c r="L25061" s="3"/>
      <c r="M25061" s="3"/>
      <c r="N25061" s="3"/>
      <c r="O25061" s="3"/>
    </row>
    <row r="25062" spans="1:15" outlineLevel="7">
      <c r="A25062" s="23" t="s">
        <v>3</v>
      </c>
      <c r="B25062" s="28" t="s">
        <v>784</v>
      </c>
      <c r="C25062" s="28"/>
      <c r="D25062" s="28"/>
      <c r="F25062" s="3"/>
      <c r="G25062" s="3"/>
      <c r="H25062" s="3"/>
      <c r="I25062" s="3"/>
      <c r="J25062" s="3"/>
      <c r="K25062" s="3"/>
      <c r="L25062" s="3"/>
      <c r="M25062" s="3"/>
      <c r="N25062" s="3"/>
      <c r="O25062" s="3"/>
    </row>
    <row r="25063" spans="1:15" ht="15" customHeight="1" outlineLevel="7">
      <c r="E25063" s="7">
        <v>41609</v>
      </c>
      <c r="F25063" s="7">
        <v>41699</v>
      </c>
      <c r="G25063" s="7">
        <v>41791</v>
      </c>
      <c r="H25063" s="7">
        <v>41883</v>
      </c>
      <c r="I25063" s="7">
        <v>41974</v>
      </c>
      <c r="J25063" s="7">
        <v>42064</v>
      </c>
      <c r="K25063" s="7">
        <v>42156</v>
      </c>
      <c r="L25063" s="7">
        <v>42248</v>
      </c>
      <c r="M25063" s="7"/>
      <c r="N25063" s="7"/>
      <c r="O25063" s="7"/>
    </row>
    <row r="25064" spans="1:15" outlineLevel="7">
      <c r="A25064" s="23"/>
      <c r="B25064" s="18" t="s">
        <v>6</v>
      </c>
      <c r="C25064" s="24"/>
      <c r="D25064" s="24" t="s">
        <v>778</v>
      </c>
      <c r="E25064" s="20"/>
      <c r="F25064" s="20"/>
      <c r="G25064" s="20"/>
      <c r="H25064" s="20"/>
      <c r="I25064" s="20"/>
      <c r="J25064" s="20"/>
      <c r="K25064" s="20"/>
      <c r="L25064" s="20">
        <v>0</v>
      </c>
      <c r="M25064" s="20"/>
      <c r="N25064" s="20"/>
      <c r="O25064" s="20"/>
    </row>
    <row r="25065" spans="1:15" ht="11.25" customHeight="1" outlineLevel="7">
      <c r="A25065" s="23"/>
      <c r="B25065" s="24"/>
      <c r="C25065" s="24"/>
      <c r="D25065" s="24" t="s">
        <v>779</v>
      </c>
      <c r="E25065" s="20"/>
      <c r="F25065" s="20"/>
      <c r="G25065" s="20"/>
      <c r="H25065" s="20"/>
      <c r="I25065" s="20"/>
      <c r="J25065" s="20"/>
      <c r="K25065" s="20"/>
      <c r="L25065" s="20">
        <v>0</v>
      </c>
      <c r="M25065" s="20"/>
      <c r="N25065" s="20"/>
      <c r="O25065" s="20"/>
    </row>
    <row r="25066" spans="1:15" outlineLevel="7">
      <c r="A25066" s="23"/>
      <c r="B25066" s="24"/>
      <c r="C25066" s="24"/>
      <c r="D25066" s="24" t="s">
        <v>780</v>
      </c>
      <c r="E25066" s="20"/>
      <c r="F25066" s="20"/>
      <c r="G25066" s="20"/>
      <c r="H25066" s="20"/>
      <c r="I25066" s="20"/>
      <c r="J25066" s="20"/>
      <c r="K25066" s="20"/>
      <c r="L25066" s="20">
        <v>0</v>
      </c>
      <c r="M25066" s="20"/>
      <c r="N25066" s="20"/>
      <c r="O25066" s="20"/>
    </row>
    <row r="25067" spans="1:15" outlineLevel="7">
      <c r="A25067" s="23"/>
      <c r="B25067" s="24"/>
      <c r="C25067" s="24"/>
      <c r="D25067" s="24" t="s">
        <v>781</v>
      </c>
      <c r="E25067" s="20"/>
      <c r="F25067" s="20"/>
      <c r="G25067" s="20"/>
      <c r="H25067" s="20"/>
      <c r="I25067" s="20"/>
      <c r="J25067" s="20"/>
      <c r="K25067" s="20"/>
      <c r="L25067" s="20">
        <v>0</v>
      </c>
      <c r="M25067" s="20"/>
      <c r="N25067" s="20"/>
      <c r="O25067" s="20"/>
    </row>
    <row r="25068" spans="1:15" outlineLevel="7">
      <c r="A25068" s="23"/>
      <c r="B25068" s="24"/>
      <c r="C25068" s="24"/>
      <c r="D25068" s="24" t="s">
        <v>782</v>
      </c>
      <c r="E25068" s="20"/>
      <c r="F25068" s="20"/>
      <c r="G25068" s="20"/>
      <c r="H25068" s="20"/>
      <c r="I25068" s="20"/>
      <c r="J25068" s="20"/>
      <c r="K25068" s="20"/>
      <c r="L25068" s="20">
        <v>0</v>
      </c>
      <c r="M25068" s="20"/>
      <c r="N25068" s="20"/>
      <c r="O25068" s="20"/>
    </row>
    <row r="25069" spans="1:15" outlineLevel="7">
      <c r="A25069" s="23"/>
      <c r="B25069" s="24"/>
      <c r="C25069" s="24"/>
      <c r="D25069" s="24" t="s">
        <v>783</v>
      </c>
      <c r="E25069" s="20"/>
      <c r="F25069" s="20"/>
      <c r="G25069" s="20"/>
      <c r="H25069" s="20"/>
      <c r="I25069" s="20"/>
      <c r="J25069" s="20"/>
      <c r="K25069" s="20"/>
      <c r="L25069" s="20">
        <v>0</v>
      </c>
      <c r="M25069" s="20"/>
      <c r="N25069" s="20"/>
      <c r="O25069" s="20"/>
    </row>
    <row r="25070" spans="1:15" outlineLevel="7">
      <c r="A25070" s="23"/>
      <c r="B25070" s="24"/>
      <c r="C25070" s="24"/>
      <c r="D25070" s="24" t="s">
        <v>81</v>
      </c>
      <c r="E25070" s="20"/>
      <c r="F25070" s="20"/>
      <c r="G25070" s="20"/>
      <c r="H25070" s="20"/>
      <c r="I25070" s="20"/>
      <c r="J25070" s="20"/>
      <c r="K25070" s="20"/>
      <c r="L25070" s="20">
        <v>0</v>
      </c>
      <c r="M25070" s="20"/>
      <c r="N25070" s="20"/>
      <c r="O25070" s="20"/>
    </row>
    <row r="25071" spans="1:15" outlineLevel="7">
      <c r="D25071" s="19" t="s">
        <v>12</v>
      </c>
      <c r="E25071" s="20"/>
      <c r="F25071" s="20"/>
      <c r="G25071" s="20"/>
      <c r="H25071" s="20"/>
      <c r="I25071" s="20"/>
      <c r="J25071" s="20"/>
      <c r="K25071" s="20"/>
      <c r="L25071" s="20">
        <v>0</v>
      </c>
      <c r="M25071" s="20"/>
      <c r="N25071" s="20"/>
      <c r="O25071" s="20"/>
    </row>
    <row r="25072" spans="1:15" outlineLevel="7">
      <c r="D25072" s="4"/>
      <c r="F25072" s="3"/>
      <c r="G25072" s="3"/>
      <c r="H25072" s="3"/>
      <c r="I25072" s="3"/>
      <c r="J25072" s="3"/>
      <c r="K25072" s="3"/>
      <c r="L25072" s="3"/>
      <c r="M25072" s="3"/>
      <c r="N25072" s="3"/>
      <c r="O25072" s="3"/>
    </row>
    <row r="25073" spans="1:15" outlineLevel="7">
      <c r="B25073" s="18" t="s">
        <v>14</v>
      </c>
      <c r="D25073" s="24" t="s">
        <v>778</v>
      </c>
      <c r="E25073" s="29"/>
      <c r="F25073" s="29"/>
      <c r="G25073" s="29"/>
      <c r="H25073" s="29"/>
      <c r="I25073" s="29"/>
      <c r="J25073" s="29"/>
      <c r="K25073" s="29"/>
      <c r="L25073" s="29">
        <v>0</v>
      </c>
      <c r="M25073" s="29"/>
      <c r="N25073" s="29"/>
      <c r="O25073" s="29"/>
    </row>
    <row r="25074" spans="1:15" outlineLevel="7">
      <c r="D25074" s="24" t="s">
        <v>779</v>
      </c>
      <c r="E25074" s="29"/>
      <c r="F25074" s="29"/>
      <c r="G25074" s="29"/>
      <c r="H25074" s="29"/>
      <c r="I25074" s="29"/>
      <c r="J25074" s="29"/>
      <c r="K25074" s="29"/>
      <c r="L25074" s="29">
        <v>0</v>
      </c>
      <c r="M25074" s="29"/>
      <c r="N25074" s="29"/>
      <c r="O25074" s="29"/>
    </row>
    <row r="25075" spans="1:15" outlineLevel="7">
      <c r="D25075" s="24" t="s">
        <v>780</v>
      </c>
      <c r="E25075" s="29"/>
      <c r="F25075" s="29"/>
      <c r="G25075" s="29"/>
      <c r="H25075" s="29"/>
      <c r="I25075" s="29"/>
      <c r="J25075" s="29"/>
      <c r="K25075" s="29"/>
      <c r="L25075" s="29">
        <v>0</v>
      </c>
      <c r="M25075" s="29"/>
      <c r="N25075" s="29"/>
      <c r="O25075" s="29"/>
    </row>
    <row r="25076" spans="1:15" outlineLevel="7">
      <c r="D25076" s="24" t="s">
        <v>781</v>
      </c>
      <c r="E25076" s="29"/>
      <c r="F25076" s="29"/>
      <c r="G25076" s="29"/>
      <c r="H25076" s="29"/>
      <c r="I25076" s="29"/>
      <c r="J25076" s="29"/>
      <c r="K25076" s="29"/>
      <c r="L25076" s="29">
        <v>0</v>
      </c>
      <c r="M25076" s="29"/>
      <c r="N25076" s="29"/>
      <c r="O25076" s="29"/>
    </row>
    <row r="25077" spans="1:15" outlineLevel="7">
      <c r="D25077" s="24" t="s">
        <v>782</v>
      </c>
      <c r="E25077" s="29"/>
      <c r="F25077" s="29"/>
      <c r="G25077" s="29"/>
      <c r="H25077" s="29"/>
      <c r="I25077" s="29"/>
      <c r="J25077" s="29"/>
      <c r="K25077" s="29"/>
      <c r="L25077" s="29">
        <v>0</v>
      </c>
      <c r="M25077" s="29"/>
      <c r="N25077" s="29"/>
      <c r="O25077" s="29"/>
    </row>
    <row r="25078" spans="1:15" outlineLevel="7">
      <c r="D25078" s="24" t="s">
        <v>783</v>
      </c>
      <c r="E25078" s="29"/>
      <c r="F25078" s="29"/>
      <c r="G25078" s="29"/>
      <c r="H25078" s="29"/>
      <c r="I25078" s="29"/>
      <c r="J25078" s="29"/>
      <c r="K25078" s="29"/>
      <c r="L25078" s="29">
        <v>0</v>
      </c>
      <c r="M25078" s="29"/>
      <c r="N25078" s="29"/>
      <c r="O25078" s="29"/>
    </row>
    <row r="25079" spans="1:15" outlineLevel="7">
      <c r="D25079" s="24" t="s">
        <v>81</v>
      </c>
      <c r="E25079" s="29"/>
      <c r="F25079" s="29"/>
      <c r="G25079" s="29"/>
      <c r="H25079" s="29"/>
      <c r="I25079" s="29"/>
      <c r="J25079" s="29"/>
      <c r="K25079" s="29"/>
      <c r="L25079" s="29">
        <v>0</v>
      </c>
      <c r="M25079" s="29"/>
      <c r="N25079" s="29"/>
      <c r="O25079" s="29"/>
    </row>
    <row r="25080" spans="1:15" outlineLevel="7">
      <c r="D25080" s="24" t="s">
        <v>12</v>
      </c>
      <c r="E25080" s="29"/>
      <c r="F25080" s="29"/>
      <c r="G25080" s="29"/>
      <c r="H25080" s="29"/>
      <c r="I25080" s="29"/>
      <c r="J25080" s="29"/>
      <c r="K25080" s="29"/>
      <c r="L25080" s="29">
        <v>0</v>
      </c>
      <c r="M25080" s="29"/>
      <c r="N25080" s="29"/>
      <c r="O25080" s="29"/>
    </row>
    <row r="25081" spans="1:15" outlineLevel="7">
      <c r="F25081" s="3"/>
      <c r="G25081" s="3"/>
      <c r="H25081" s="3"/>
      <c r="I25081" s="3"/>
      <c r="J25081" s="3"/>
      <c r="K25081" s="3"/>
      <c r="L25081" s="3"/>
      <c r="M25081" s="3"/>
      <c r="N25081" s="3"/>
      <c r="O25081" s="3"/>
    </row>
    <row r="25082" spans="1:15" ht="12.75" outlineLevel="3">
      <c r="B25082" s="14" t="s">
        <v>790</v>
      </c>
    </row>
    <row r="25083" spans="1:15" outlineLevel="3"/>
    <row r="25084" spans="1:15" ht="27.75" customHeight="1" outlineLevel="6">
      <c r="A25084" s="23" t="s">
        <v>3</v>
      </c>
      <c r="B25084" s="43" t="s">
        <v>809</v>
      </c>
      <c r="C25084" s="43"/>
      <c r="D25084" s="43"/>
      <c r="F25084" s="3"/>
      <c r="G25084" s="3"/>
      <c r="H25084" s="3"/>
      <c r="I25084" s="3"/>
      <c r="J25084" s="3"/>
      <c r="K25084" s="3"/>
      <c r="L25084" s="3"/>
      <c r="M25084" s="3"/>
      <c r="N25084" s="3"/>
      <c r="O25084" s="3"/>
    </row>
    <row r="25085" spans="1:15" outlineLevel="6">
      <c r="A25085" s="23" t="s">
        <v>3</v>
      </c>
      <c r="B25085" s="24"/>
      <c r="C25085" s="24"/>
      <c r="D25085" s="24"/>
      <c r="F25085" s="3"/>
      <c r="G25085" s="3"/>
      <c r="H25085" s="3"/>
      <c r="I25085" s="3"/>
      <c r="J25085" s="3"/>
      <c r="K25085" s="3"/>
      <c r="L25085" s="3"/>
      <c r="M25085" s="3"/>
      <c r="N25085" s="3"/>
      <c r="O25085" s="3"/>
    </row>
    <row r="25086" spans="1:15" outlineLevel="6">
      <c r="A25086" s="25">
        <v>420</v>
      </c>
      <c r="B25086" s="26" t="s">
        <v>72</v>
      </c>
      <c r="C25086" s="26"/>
      <c r="D25086" s="27"/>
      <c r="F25086" s="3"/>
      <c r="G25086" s="3"/>
      <c r="H25086" s="3"/>
      <c r="I25086" s="3"/>
      <c r="J25086" s="3"/>
      <c r="K25086" s="3"/>
      <c r="L25086" s="3"/>
      <c r="M25086" s="3"/>
      <c r="N25086" s="3"/>
      <c r="O25086" s="3"/>
    </row>
    <row r="25087" spans="1:15" outlineLevel="7">
      <c r="A25087" s="23"/>
      <c r="B25087" s="24"/>
      <c r="C25087" s="24"/>
      <c r="D25087" s="24"/>
      <c r="F25087" s="3"/>
      <c r="G25087" s="3"/>
      <c r="H25087" s="3"/>
      <c r="I25087" s="3"/>
      <c r="J25087" s="3"/>
      <c r="K25087" s="3"/>
      <c r="L25087" s="3"/>
      <c r="M25087" s="3"/>
      <c r="N25087" s="3"/>
      <c r="O25087" s="3"/>
    </row>
    <row r="25088" spans="1:15" outlineLevel="7">
      <c r="A25088" s="23" t="s">
        <v>3</v>
      </c>
      <c r="B25088" s="28" t="s">
        <v>777</v>
      </c>
      <c r="C25088" s="28"/>
      <c r="D25088" s="28"/>
      <c r="F25088" s="3"/>
      <c r="G25088" s="3"/>
      <c r="H25088" s="3"/>
      <c r="I25088" s="3"/>
      <c r="J25088" s="3"/>
      <c r="K25088" s="3"/>
      <c r="L25088" s="3"/>
      <c r="M25088" s="3"/>
      <c r="N25088" s="3"/>
      <c r="O25088" s="3"/>
    </row>
    <row r="25089" spans="1:15" ht="15" customHeight="1" outlineLevel="7">
      <c r="E25089" s="7">
        <v>41609</v>
      </c>
      <c r="F25089" s="7">
        <v>41699</v>
      </c>
      <c r="G25089" s="7">
        <v>41791</v>
      </c>
      <c r="H25089" s="7">
        <v>41883</v>
      </c>
      <c r="I25089" s="7">
        <v>41974</v>
      </c>
      <c r="J25089" s="7">
        <v>42064</v>
      </c>
      <c r="K25089" s="7">
        <v>42156</v>
      </c>
      <c r="L25089" s="7">
        <v>42248</v>
      </c>
      <c r="M25089" s="7"/>
      <c r="N25089" s="7"/>
      <c r="O25089" s="7"/>
    </row>
    <row r="25090" spans="1:15" outlineLevel="7">
      <c r="A25090" s="23"/>
      <c r="B25090" s="18" t="s">
        <v>6</v>
      </c>
      <c r="C25090" s="24"/>
      <c r="D25090" s="24" t="s">
        <v>778</v>
      </c>
      <c r="E25090" s="20"/>
      <c r="F25090" s="20"/>
      <c r="G25090" s="20"/>
      <c r="H25090" s="20"/>
      <c r="I25090" s="20"/>
      <c r="J25090" s="20"/>
      <c r="K25090" s="20"/>
      <c r="L25090" s="20">
        <v>0</v>
      </c>
      <c r="M25090" s="20"/>
      <c r="N25090" s="20"/>
      <c r="O25090" s="20"/>
    </row>
    <row r="25091" spans="1:15" ht="11.25" customHeight="1" outlineLevel="7">
      <c r="A25091" s="23"/>
      <c r="B25091" s="24"/>
      <c r="C25091" s="24"/>
      <c r="D25091" s="24" t="s">
        <v>779</v>
      </c>
      <c r="E25091" s="20"/>
      <c r="F25091" s="20"/>
      <c r="G25091" s="20"/>
      <c r="H25091" s="20"/>
      <c r="I25091" s="20"/>
      <c r="J25091" s="20"/>
      <c r="K25091" s="20"/>
      <c r="L25091" s="20">
        <v>0</v>
      </c>
      <c r="M25091" s="20"/>
      <c r="N25091" s="20"/>
      <c r="O25091" s="20"/>
    </row>
    <row r="25092" spans="1:15" outlineLevel="7">
      <c r="A25092" s="23"/>
      <c r="B25092" s="24"/>
      <c r="C25092" s="24"/>
      <c r="D25092" s="24" t="s">
        <v>780</v>
      </c>
      <c r="E25092" s="20"/>
      <c r="F25092" s="20"/>
      <c r="G25092" s="20"/>
      <c r="H25092" s="20"/>
      <c r="I25092" s="20"/>
      <c r="J25092" s="20"/>
      <c r="K25092" s="20"/>
      <c r="L25092" s="20">
        <v>1</v>
      </c>
      <c r="M25092" s="20"/>
      <c r="N25092" s="20"/>
      <c r="O25092" s="20"/>
    </row>
    <row r="25093" spans="1:15" outlineLevel="7">
      <c r="A25093" s="23"/>
      <c r="B25093" s="24"/>
      <c r="C25093" s="24"/>
      <c r="D25093" s="24" t="s">
        <v>781</v>
      </c>
      <c r="E25093" s="20"/>
      <c r="F25093" s="20"/>
      <c r="G25093" s="20"/>
      <c r="H25093" s="20"/>
      <c r="I25093" s="20"/>
      <c r="J25093" s="20"/>
      <c r="K25093" s="20"/>
      <c r="L25093" s="20">
        <v>0</v>
      </c>
      <c r="M25093" s="20"/>
      <c r="N25093" s="20"/>
      <c r="O25093" s="20"/>
    </row>
    <row r="25094" spans="1:15" outlineLevel="7">
      <c r="A25094" s="23"/>
      <c r="B25094" s="24"/>
      <c r="C25094" s="24"/>
      <c r="D25094" s="24" t="s">
        <v>782</v>
      </c>
      <c r="E25094" s="20"/>
      <c r="F25094" s="20"/>
      <c r="G25094" s="20"/>
      <c r="H25094" s="20"/>
      <c r="I25094" s="20"/>
      <c r="J25094" s="20"/>
      <c r="K25094" s="20"/>
      <c r="L25094" s="20">
        <v>3</v>
      </c>
      <c r="M25094" s="20"/>
      <c r="N25094" s="20"/>
      <c r="O25094" s="20"/>
    </row>
    <row r="25095" spans="1:15" outlineLevel="7">
      <c r="A25095" s="23"/>
      <c r="B25095" s="24"/>
      <c r="C25095" s="24"/>
      <c r="D25095" s="24" t="s">
        <v>783</v>
      </c>
      <c r="E25095" s="20"/>
      <c r="F25095" s="20"/>
      <c r="G25095" s="20"/>
      <c r="H25095" s="20"/>
      <c r="I25095" s="20"/>
      <c r="J25095" s="20"/>
      <c r="K25095" s="20"/>
      <c r="L25095" s="20">
        <v>6</v>
      </c>
      <c r="M25095" s="20"/>
      <c r="N25095" s="20"/>
      <c r="O25095" s="20"/>
    </row>
    <row r="25096" spans="1:15" outlineLevel="7">
      <c r="A25096" s="23"/>
      <c r="B25096" s="24"/>
      <c r="C25096" s="24"/>
      <c r="D25096" s="24" t="s">
        <v>81</v>
      </c>
      <c r="E25096" s="20"/>
      <c r="F25096" s="20"/>
      <c r="G25096" s="20"/>
      <c r="H25096" s="20"/>
      <c r="I25096" s="20"/>
      <c r="J25096" s="20"/>
      <c r="K25096" s="20"/>
      <c r="L25096" s="20">
        <v>2</v>
      </c>
      <c r="M25096" s="20"/>
      <c r="N25096" s="20"/>
      <c r="O25096" s="20"/>
    </row>
    <row r="25097" spans="1:15" outlineLevel="7">
      <c r="D25097" s="19" t="s">
        <v>12</v>
      </c>
      <c r="E25097" s="20"/>
      <c r="F25097" s="20"/>
      <c r="G25097" s="20"/>
      <c r="H25097" s="20"/>
      <c r="I25097" s="20"/>
      <c r="J25097" s="20"/>
      <c r="K25097" s="20"/>
      <c r="L25097" s="20">
        <v>12</v>
      </c>
      <c r="M25097" s="20"/>
      <c r="N25097" s="20"/>
      <c r="O25097" s="20"/>
    </row>
    <row r="25098" spans="1:15" outlineLevel="7">
      <c r="D25098" s="4"/>
      <c r="F25098" s="3"/>
      <c r="G25098" s="3"/>
      <c r="H25098" s="3"/>
      <c r="I25098" s="3"/>
      <c r="J25098" s="3"/>
      <c r="K25098" s="3"/>
      <c r="L25098" s="3"/>
      <c r="M25098" s="3"/>
      <c r="N25098" s="3"/>
      <c r="O25098" s="3"/>
    </row>
    <row r="25099" spans="1:15" outlineLevel="7">
      <c r="B25099" s="18" t="s">
        <v>14</v>
      </c>
      <c r="D25099" s="24" t="s">
        <v>778</v>
      </c>
      <c r="E25099" s="29"/>
      <c r="F25099" s="29"/>
      <c r="G25099" s="29"/>
      <c r="H25099" s="29"/>
      <c r="I25099" s="29"/>
      <c r="J25099" s="29"/>
      <c r="K25099" s="29"/>
      <c r="L25099" s="29">
        <v>0</v>
      </c>
      <c r="M25099" s="29"/>
      <c r="N25099" s="29"/>
      <c r="O25099" s="29"/>
    </row>
    <row r="25100" spans="1:15" outlineLevel="7">
      <c r="D25100" s="24" t="s">
        <v>779</v>
      </c>
      <c r="E25100" s="29"/>
      <c r="F25100" s="29"/>
      <c r="G25100" s="29"/>
      <c r="H25100" s="29"/>
      <c r="I25100" s="29"/>
      <c r="J25100" s="29"/>
      <c r="K25100" s="29"/>
      <c r="L25100" s="29">
        <v>0</v>
      </c>
      <c r="M25100" s="29"/>
      <c r="N25100" s="29"/>
      <c r="O25100" s="29"/>
    </row>
    <row r="25101" spans="1:15" outlineLevel="7">
      <c r="D25101" s="24" t="s">
        <v>780</v>
      </c>
      <c r="E25101" s="29"/>
      <c r="F25101" s="29"/>
      <c r="G25101" s="29"/>
      <c r="H25101" s="29"/>
      <c r="I25101" s="29"/>
      <c r="J25101" s="29"/>
      <c r="K25101" s="29"/>
      <c r="L25101" s="29">
        <v>8.3333333333333321</v>
      </c>
      <c r="M25101" s="29"/>
      <c r="N25101" s="29"/>
      <c r="O25101" s="29"/>
    </row>
    <row r="25102" spans="1:15" outlineLevel="7">
      <c r="D25102" s="24" t="s">
        <v>781</v>
      </c>
      <c r="E25102" s="29"/>
      <c r="F25102" s="29"/>
      <c r="G25102" s="29"/>
      <c r="H25102" s="29"/>
      <c r="I25102" s="29"/>
      <c r="J25102" s="29"/>
      <c r="K25102" s="29"/>
      <c r="L25102" s="29">
        <v>0</v>
      </c>
      <c r="M25102" s="29"/>
      <c r="N25102" s="29"/>
      <c r="O25102" s="29"/>
    </row>
    <row r="25103" spans="1:15" outlineLevel="7">
      <c r="D25103" s="24" t="s">
        <v>782</v>
      </c>
      <c r="E25103" s="29"/>
      <c r="F25103" s="29"/>
      <c r="G25103" s="29"/>
      <c r="H25103" s="29"/>
      <c r="I25103" s="29"/>
      <c r="J25103" s="29"/>
      <c r="K25103" s="29"/>
      <c r="L25103" s="29">
        <v>25</v>
      </c>
      <c r="M25103" s="29"/>
      <c r="N25103" s="29"/>
      <c r="O25103" s="29"/>
    </row>
    <row r="25104" spans="1:15" outlineLevel="7">
      <c r="D25104" s="24" t="s">
        <v>783</v>
      </c>
      <c r="E25104" s="29"/>
      <c r="F25104" s="29"/>
      <c r="G25104" s="29"/>
      <c r="H25104" s="29"/>
      <c r="I25104" s="29"/>
      <c r="J25104" s="29"/>
      <c r="K25104" s="29"/>
      <c r="L25104" s="29">
        <v>50</v>
      </c>
      <c r="M25104" s="29"/>
      <c r="N25104" s="29"/>
      <c r="O25104" s="29"/>
    </row>
    <row r="25105" spans="1:15" outlineLevel="7">
      <c r="D25105" s="24" t="s">
        <v>81</v>
      </c>
      <c r="E25105" s="29"/>
      <c r="F25105" s="29"/>
      <c r="G25105" s="29"/>
      <c r="H25105" s="29"/>
      <c r="I25105" s="29"/>
      <c r="J25105" s="29"/>
      <c r="K25105" s="29"/>
      <c r="L25105" s="29">
        <v>16.666666666666664</v>
      </c>
      <c r="M25105" s="29"/>
      <c r="N25105" s="29"/>
      <c r="O25105" s="29"/>
    </row>
    <row r="25106" spans="1:15" outlineLevel="7">
      <c r="D25106" s="24" t="s">
        <v>12</v>
      </c>
      <c r="E25106" s="29"/>
      <c r="F25106" s="29"/>
      <c r="G25106" s="29"/>
      <c r="H25106" s="29"/>
      <c r="I25106" s="29"/>
      <c r="J25106" s="29"/>
      <c r="K25106" s="29"/>
      <c r="L25106" s="29">
        <v>100</v>
      </c>
      <c r="M25106" s="29"/>
      <c r="N25106" s="29"/>
      <c r="O25106" s="29"/>
    </row>
    <row r="25107" spans="1:15" outlineLevel="7">
      <c r="F25107" s="3"/>
      <c r="G25107" s="3"/>
      <c r="H25107" s="3"/>
      <c r="I25107" s="3"/>
      <c r="J25107" s="3"/>
      <c r="K25107" s="3"/>
      <c r="L25107" s="3"/>
      <c r="M25107" s="3"/>
      <c r="N25107" s="3"/>
      <c r="O25107" s="3"/>
    </row>
    <row r="25108" spans="1:15" outlineLevel="7">
      <c r="A25108" s="23" t="s">
        <v>3</v>
      </c>
      <c r="B25108" s="28" t="s">
        <v>784</v>
      </c>
      <c r="C25108" s="28"/>
      <c r="D25108" s="28"/>
      <c r="F25108" s="3"/>
      <c r="G25108" s="3"/>
      <c r="H25108" s="3"/>
      <c r="I25108" s="3"/>
      <c r="J25108" s="3"/>
      <c r="K25108" s="3"/>
      <c r="L25108" s="3"/>
      <c r="M25108" s="3"/>
      <c r="N25108" s="3"/>
      <c r="O25108" s="3"/>
    </row>
    <row r="25109" spans="1:15" ht="15" customHeight="1" outlineLevel="7">
      <c r="E25109" s="7">
        <v>41609</v>
      </c>
      <c r="F25109" s="7">
        <v>41699</v>
      </c>
      <c r="G25109" s="7">
        <v>41791</v>
      </c>
      <c r="H25109" s="7">
        <v>41883</v>
      </c>
      <c r="I25109" s="7">
        <v>41974</v>
      </c>
      <c r="J25109" s="7">
        <v>42064</v>
      </c>
      <c r="K25109" s="7">
        <v>42156</v>
      </c>
      <c r="L25109" s="7">
        <v>42248</v>
      </c>
      <c r="M25109" s="7"/>
      <c r="N25109" s="7"/>
      <c r="O25109" s="7"/>
    </row>
    <row r="25110" spans="1:15" outlineLevel="7">
      <c r="A25110" s="23"/>
      <c r="B25110" s="18" t="s">
        <v>6</v>
      </c>
      <c r="C25110" s="24"/>
      <c r="D25110" s="24" t="s">
        <v>778</v>
      </c>
      <c r="E25110" s="20"/>
      <c r="F25110" s="20"/>
      <c r="G25110" s="20"/>
      <c r="H25110" s="20"/>
      <c r="I25110" s="20"/>
      <c r="J25110" s="20"/>
      <c r="K25110" s="20"/>
      <c r="L25110" s="20">
        <v>0</v>
      </c>
      <c r="M25110" s="20"/>
      <c r="N25110" s="20"/>
      <c r="O25110" s="20"/>
    </row>
    <row r="25111" spans="1:15" ht="11.25" customHeight="1" outlineLevel="7">
      <c r="A25111" s="23"/>
      <c r="B25111" s="24"/>
      <c r="C25111" s="24"/>
      <c r="D25111" s="24" t="s">
        <v>779</v>
      </c>
      <c r="E25111" s="20"/>
      <c r="F25111" s="20"/>
      <c r="G25111" s="20"/>
      <c r="H25111" s="20"/>
      <c r="I25111" s="20"/>
      <c r="J25111" s="20"/>
      <c r="K25111" s="20"/>
      <c r="L25111" s="20">
        <v>0</v>
      </c>
      <c r="M25111" s="20"/>
      <c r="N25111" s="20"/>
      <c r="O25111" s="20"/>
    </row>
    <row r="25112" spans="1:15" outlineLevel="7">
      <c r="A25112" s="23"/>
      <c r="B25112" s="24"/>
      <c r="C25112" s="24"/>
      <c r="D25112" s="24" t="s">
        <v>780</v>
      </c>
      <c r="E25112" s="20"/>
      <c r="F25112" s="20"/>
      <c r="G25112" s="20"/>
      <c r="H25112" s="20"/>
      <c r="I25112" s="20"/>
      <c r="J25112" s="20"/>
      <c r="K25112" s="20"/>
      <c r="L25112" s="20">
        <v>0</v>
      </c>
      <c r="M25112" s="20"/>
      <c r="N25112" s="20"/>
      <c r="O25112" s="20"/>
    </row>
    <row r="25113" spans="1:15" outlineLevel="7">
      <c r="A25113" s="23"/>
      <c r="B25113" s="24"/>
      <c r="C25113" s="24"/>
      <c r="D25113" s="24" t="s">
        <v>781</v>
      </c>
      <c r="E25113" s="20"/>
      <c r="F25113" s="20"/>
      <c r="G25113" s="20"/>
      <c r="H25113" s="20"/>
      <c r="I25113" s="20"/>
      <c r="J25113" s="20"/>
      <c r="K25113" s="20"/>
      <c r="L25113" s="20">
        <v>0</v>
      </c>
      <c r="M25113" s="20"/>
      <c r="N25113" s="20"/>
      <c r="O25113" s="20"/>
    </row>
    <row r="25114" spans="1:15" outlineLevel="7">
      <c r="A25114" s="23"/>
      <c r="B25114" s="24"/>
      <c r="C25114" s="24"/>
      <c r="D25114" s="24" t="s">
        <v>782</v>
      </c>
      <c r="E25114" s="20"/>
      <c r="F25114" s="20"/>
      <c r="G25114" s="20"/>
      <c r="H25114" s="20"/>
      <c r="I25114" s="20"/>
      <c r="J25114" s="20"/>
      <c r="K25114" s="20"/>
      <c r="L25114" s="20">
        <v>0</v>
      </c>
      <c r="M25114" s="20"/>
      <c r="N25114" s="20"/>
      <c r="O25114" s="20"/>
    </row>
    <row r="25115" spans="1:15" outlineLevel="7">
      <c r="A25115" s="23"/>
      <c r="B25115" s="24"/>
      <c r="C25115" s="24"/>
      <c r="D25115" s="24" t="s">
        <v>783</v>
      </c>
      <c r="E25115" s="20"/>
      <c r="F25115" s="20"/>
      <c r="G25115" s="20"/>
      <c r="H25115" s="20"/>
      <c r="I25115" s="20"/>
      <c r="J25115" s="20"/>
      <c r="K25115" s="20"/>
      <c r="L25115" s="20">
        <v>0</v>
      </c>
      <c r="M25115" s="20"/>
      <c r="N25115" s="20"/>
      <c r="O25115" s="20"/>
    </row>
    <row r="25116" spans="1:15" outlineLevel="7">
      <c r="A25116" s="23"/>
      <c r="B25116" s="24"/>
      <c r="C25116" s="24"/>
      <c r="D25116" s="24" t="s">
        <v>81</v>
      </c>
      <c r="E25116" s="20"/>
      <c r="F25116" s="20"/>
      <c r="G25116" s="20"/>
      <c r="H25116" s="20"/>
      <c r="I25116" s="20"/>
      <c r="J25116" s="20"/>
      <c r="K25116" s="20"/>
      <c r="L25116" s="20">
        <v>0</v>
      </c>
      <c r="M25116" s="20"/>
      <c r="N25116" s="20"/>
      <c r="O25116" s="20"/>
    </row>
    <row r="25117" spans="1:15" outlineLevel="7">
      <c r="D25117" s="19" t="s">
        <v>12</v>
      </c>
      <c r="E25117" s="20"/>
      <c r="F25117" s="20"/>
      <c r="G25117" s="20"/>
      <c r="H25117" s="20"/>
      <c r="I25117" s="20"/>
      <c r="J25117" s="20"/>
      <c r="K25117" s="20"/>
      <c r="L25117" s="20">
        <v>0</v>
      </c>
      <c r="M25117" s="20"/>
      <c r="N25117" s="20"/>
      <c r="O25117" s="20"/>
    </row>
    <row r="25118" spans="1:15" outlineLevel="7">
      <c r="D25118" s="4"/>
      <c r="F25118" s="3"/>
      <c r="G25118" s="3"/>
      <c r="H25118" s="3"/>
      <c r="I25118" s="3"/>
      <c r="J25118" s="3"/>
      <c r="K25118" s="3"/>
      <c r="L25118" s="3"/>
      <c r="M25118" s="3"/>
      <c r="N25118" s="3"/>
      <c r="O25118" s="3"/>
    </row>
    <row r="25119" spans="1:15" outlineLevel="7">
      <c r="B25119" s="18" t="s">
        <v>14</v>
      </c>
      <c r="D25119" s="24" t="s">
        <v>778</v>
      </c>
      <c r="E25119" s="29"/>
      <c r="F25119" s="29"/>
      <c r="G25119" s="29"/>
      <c r="H25119" s="29"/>
      <c r="I25119" s="29"/>
      <c r="J25119" s="29"/>
      <c r="K25119" s="29"/>
      <c r="L25119" s="29">
        <v>0</v>
      </c>
      <c r="M25119" s="29"/>
      <c r="N25119" s="29"/>
      <c r="O25119" s="29"/>
    </row>
    <row r="25120" spans="1:15" outlineLevel="7">
      <c r="D25120" s="24" t="s">
        <v>779</v>
      </c>
      <c r="E25120" s="29"/>
      <c r="F25120" s="29"/>
      <c r="G25120" s="29"/>
      <c r="H25120" s="29"/>
      <c r="I25120" s="29"/>
      <c r="J25120" s="29"/>
      <c r="K25120" s="29"/>
      <c r="L25120" s="29">
        <v>0</v>
      </c>
      <c r="M25120" s="29"/>
      <c r="N25120" s="29"/>
      <c r="O25120" s="29"/>
    </row>
    <row r="25121" spans="1:15" outlineLevel="7">
      <c r="D25121" s="24" t="s">
        <v>780</v>
      </c>
      <c r="E25121" s="29"/>
      <c r="F25121" s="29"/>
      <c r="G25121" s="29"/>
      <c r="H25121" s="29"/>
      <c r="I25121" s="29"/>
      <c r="J25121" s="29"/>
      <c r="K25121" s="29"/>
      <c r="L25121" s="29">
        <v>0</v>
      </c>
      <c r="M25121" s="29"/>
      <c r="N25121" s="29"/>
      <c r="O25121" s="29"/>
    </row>
    <row r="25122" spans="1:15" outlineLevel="7">
      <c r="D25122" s="24" t="s">
        <v>781</v>
      </c>
      <c r="E25122" s="29"/>
      <c r="F25122" s="29"/>
      <c r="G25122" s="29"/>
      <c r="H25122" s="29"/>
      <c r="I25122" s="29"/>
      <c r="J25122" s="29"/>
      <c r="K25122" s="29"/>
      <c r="L25122" s="29">
        <v>0</v>
      </c>
      <c r="M25122" s="29"/>
      <c r="N25122" s="29"/>
      <c r="O25122" s="29"/>
    </row>
    <row r="25123" spans="1:15" outlineLevel="7">
      <c r="D25123" s="24" t="s">
        <v>782</v>
      </c>
      <c r="E25123" s="29"/>
      <c r="F25123" s="29"/>
      <c r="G25123" s="29"/>
      <c r="H25123" s="29"/>
      <c r="I25123" s="29"/>
      <c r="J25123" s="29"/>
      <c r="K25123" s="29"/>
      <c r="L25123" s="29">
        <v>0</v>
      </c>
      <c r="M25123" s="29"/>
      <c r="N25123" s="29"/>
      <c r="O25123" s="29"/>
    </row>
    <row r="25124" spans="1:15" outlineLevel="7">
      <c r="D25124" s="24" t="s">
        <v>783</v>
      </c>
      <c r="E25124" s="29"/>
      <c r="F25124" s="29"/>
      <c r="G25124" s="29"/>
      <c r="H25124" s="29"/>
      <c r="I25124" s="29"/>
      <c r="J25124" s="29"/>
      <c r="K25124" s="29"/>
      <c r="L25124" s="29">
        <v>0</v>
      </c>
      <c r="M25124" s="29"/>
      <c r="N25124" s="29"/>
      <c r="O25124" s="29"/>
    </row>
    <row r="25125" spans="1:15" outlineLevel="7">
      <c r="D25125" s="24" t="s">
        <v>81</v>
      </c>
      <c r="E25125" s="29"/>
      <c r="F25125" s="29"/>
      <c r="G25125" s="29"/>
      <c r="H25125" s="29"/>
      <c r="I25125" s="29"/>
      <c r="J25125" s="29"/>
      <c r="K25125" s="29"/>
      <c r="L25125" s="29">
        <v>0</v>
      </c>
      <c r="M25125" s="29"/>
      <c r="N25125" s="29"/>
      <c r="O25125" s="29"/>
    </row>
    <row r="25126" spans="1:15" outlineLevel="7">
      <c r="D25126" s="24" t="s">
        <v>12</v>
      </c>
      <c r="E25126" s="29"/>
      <c r="F25126" s="29"/>
      <c r="G25126" s="29"/>
      <c r="H25126" s="29"/>
      <c r="I25126" s="29"/>
      <c r="J25126" s="29"/>
      <c r="K25126" s="29"/>
      <c r="L25126" s="29">
        <v>0</v>
      </c>
      <c r="M25126" s="29"/>
      <c r="N25126" s="29"/>
      <c r="O25126" s="29"/>
    </row>
    <row r="25127" spans="1:15" outlineLevel="7">
      <c r="F25127" s="3"/>
      <c r="G25127" s="3"/>
      <c r="H25127" s="3"/>
      <c r="I25127" s="3"/>
      <c r="J25127" s="3"/>
      <c r="K25127" s="3"/>
      <c r="L25127" s="3"/>
      <c r="M25127" s="3"/>
      <c r="N25127" s="3"/>
      <c r="O25127" s="3"/>
    </row>
    <row r="25128" spans="1:15" outlineLevel="6">
      <c r="A25128" s="25">
        <v>421</v>
      </c>
      <c r="B25128" s="26" t="s">
        <v>84</v>
      </c>
      <c r="C25128" s="26"/>
      <c r="D25128" s="27"/>
      <c r="F25128" s="3"/>
      <c r="G25128" s="3"/>
      <c r="H25128" s="3"/>
      <c r="I25128" s="3"/>
      <c r="J25128" s="3"/>
      <c r="K25128" s="3"/>
      <c r="L25128" s="3"/>
      <c r="M25128" s="3"/>
      <c r="N25128" s="3"/>
      <c r="O25128" s="3"/>
    </row>
    <row r="25129" spans="1:15" outlineLevel="7">
      <c r="A25129" s="23"/>
      <c r="B25129" s="24"/>
      <c r="C25129" s="24"/>
      <c r="D25129" s="24"/>
      <c r="F25129" s="3"/>
      <c r="G25129" s="3"/>
      <c r="H25129" s="3"/>
      <c r="I25129" s="3"/>
      <c r="J25129" s="3"/>
      <c r="K25129" s="3"/>
      <c r="L25129" s="3"/>
      <c r="M25129" s="3"/>
      <c r="N25129" s="3"/>
      <c r="O25129" s="3"/>
    </row>
    <row r="25130" spans="1:15" outlineLevel="7">
      <c r="A25130" s="23" t="s">
        <v>3</v>
      </c>
      <c r="B25130" s="28" t="s">
        <v>777</v>
      </c>
      <c r="C25130" s="28"/>
      <c r="D25130" s="28"/>
      <c r="F25130" s="3"/>
      <c r="G25130" s="3"/>
      <c r="H25130" s="3"/>
      <c r="I25130" s="3"/>
      <c r="J25130" s="3"/>
      <c r="K25130" s="3"/>
      <c r="L25130" s="3"/>
      <c r="M25130" s="3"/>
      <c r="N25130" s="3"/>
      <c r="O25130" s="3"/>
    </row>
    <row r="25131" spans="1:15" ht="15" customHeight="1" outlineLevel="7">
      <c r="E25131" s="7">
        <v>41609</v>
      </c>
      <c r="F25131" s="7">
        <v>41699</v>
      </c>
      <c r="G25131" s="7">
        <v>41791</v>
      </c>
      <c r="H25131" s="7">
        <v>41883</v>
      </c>
      <c r="I25131" s="7">
        <v>41974</v>
      </c>
      <c r="J25131" s="7">
        <v>42064</v>
      </c>
      <c r="K25131" s="7">
        <v>42156</v>
      </c>
      <c r="L25131" s="7">
        <v>42248</v>
      </c>
      <c r="M25131" s="7"/>
      <c r="N25131" s="7"/>
      <c r="O25131" s="7"/>
    </row>
    <row r="25132" spans="1:15" outlineLevel="7">
      <c r="A25132" s="23"/>
      <c r="B25132" s="18" t="s">
        <v>6</v>
      </c>
      <c r="C25132" s="24"/>
      <c r="D25132" s="24" t="s">
        <v>778</v>
      </c>
      <c r="E25132" s="20"/>
      <c r="F25132" s="20"/>
      <c r="G25132" s="20"/>
      <c r="H25132" s="20"/>
      <c r="I25132" s="20"/>
      <c r="J25132" s="20"/>
      <c r="K25132" s="20"/>
      <c r="L25132" s="20">
        <v>0</v>
      </c>
      <c r="M25132" s="20"/>
      <c r="N25132" s="20"/>
      <c r="O25132" s="20"/>
    </row>
    <row r="25133" spans="1:15" ht="11.25" customHeight="1" outlineLevel="7">
      <c r="A25133" s="23"/>
      <c r="B25133" s="24"/>
      <c r="C25133" s="24"/>
      <c r="D25133" s="24" t="s">
        <v>779</v>
      </c>
      <c r="E25133" s="20"/>
      <c r="F25133" s="20"/>
      <c r="G25133" s="20"/>
      <c r="H25133" s="20"/>
      <c r="I25133" s="20"/>
      <c r="J25133" s="20"/>
      <c r="K25133" s="20"/>
      <c r="L25133" s="20">
        <v>0</v>
      </c>
      <c r="M25133" s="20"/>
      <c r="N25133" s="20"/>
      <c r="O25133" s="20"/>
    </row>
    <row r="25134" spans="1:15" outlineLevel="7">
      <c r="A25134" s="23"/>
      <c r="B25134" s="24"/>
      <c r="C25134" s="24"/>
      <c r="D25134" s="24" t="s">
        <v>780</v>
      </c>
      <c r="E25134" s="20"/>
      <c r="F25134" s="20"/>
      <c r="G25134" s="20"/>
      <c r="H25134" s="20"/>
      <c r="I25134" s="20"/>
      <c r="J25134" s="20"/>
      <c r="K25134" s="20"/>
      <c r="L25134" s="20">
        <v>0</v>
      </c>
      <c r="M25134" s="20"/>
      <c r="N25134" s="20"/>
      <c r="O25134" s="20"/>
    </row>
    <row r="25135" spans="1:15" outlineLevel="7">
      <c r="A25135" s="23"/>
      <c r="B25135" s="24"/>
      <c r="C25135" s="24"/>
      <c r="D25135" s="24" t="s">
        <v>781</v>
      </c>
      <c r="E25135" s="20"/>
      <c r="F25135" s="20"/>
      <c r="G25135" s="20"/>
      <c r="H25135" s="20"/>
      <c r="I25135" s="20"/>
      <c r="J25135" s="20"/>
      <c r="K25135" s="20"/>
      <c r="L25135" s="20">
        <v>0</v>
      </c>
      <c r="M25135" s="20"/>
      <c r="N25135" s="20"/>
      <c r="O25135" s="20"/>
    </row>
    <row r="25136" spans="1:15" outlineLevel="7">
      <c r="A25136" s="23"/>
      <c r="B25136" s="24"/>
      <c r="C25136" s="24"/>
      <c r="D25136" s="24" t="s">
        <v>782</v>
      </c>
      <c r="E25136" s="20"/>
      <c r="F25136" s="20"/>
      <c r="G25136" s="20"/>
      <c r="H25136" s="20"/>
      <c r="I25136" s="20"/>
      <c r="J25136" s="20"/>
      <c r="K25136" s="20"/>
      <c r="L25136" s="20">
        <v>3</v>
      </c>
      <c r="M25136" s="20"/>
      <c r="N25136" s="20"/>
      <c r="O25136" s="20"/>
    </row>
    <row r="25137" spans="1:15" outlineLevel="7">
      <c r="A25137" s="23"/>
      <c r="B25137" s="24"/>
      <c r="C25137" s="24"/>
      <c r="D25137" s="24" t="s">
        <v>783</v>
      </c>
      <c r="E25137" s="20"/>
      <c r="F25137" s="20"/>
      <c r="G25137" s="20"/>
      <c r="H25137" s="20"/>
      <c r="I25137" s="20"/>
      <c r="J25137" s="20"/>
      <c r="K25137" s="20"/>
      <c r="L25137" s="20">
        <v>3</v>
      </c>
      <c r="M25137" s="20"/>
      <c r="N25137" s="20"/>
      <c r="O25137" s="20"/>
    </row>
    <row r="25138" spans="1:15" outlineLevel="7">
      <c r="A25138" s="23"/>
      <c r="B25138" s="24"/>
      <c r="C25138" s="24"/>
      <c r="D25138" s="24" t="s">
        <v>81</v>
      </c>
      <c r="E25138" s="20"/>
      <c r="F25138" s="20"/>
      <c r="G25138" s="20"/>
      <c r="H25138" s="20"/>
      <c r="I25138" s="20"/>
      <c r="J25138" s="20"/>
      <c r="K25138" s="20"/>
      <c r="L25138" s="20">
        <v>0</v>
      </c>
      <c r="M25138" s="20"/>
      <c r="N25138" s="20"/>
      <c r="O25138" s="20"/>
    </row>
    <row r="25139" spans="1:15" outlineLevel="7">
      <c r="D25139" s="19" t="s">
        <v>12</v>
      </c>
      <c r="E25139" s="20"/>
      <c r="F25139" s="20"/>
      <c r="G25139" s="20"/>
      <c r="H25139" s="20"/>
      <c r="I25139" s="20"/>
      <c r="J25139" s="20"/>
      <c r="K25139" s="20"/>
      <c r="L25139" s="20">
        <v>6</v>
      </c>
      <c r="M25139" s="20"/>
      <c r="N25139" s="20"/>
      <c r="O25139" s="20"/>
    </row>
    <row r="25140" spans="1:15" outlineLevel="7">
      <c r="D25140" s="4"/>
      <c r="F25140" s="3"/>
      <c r="G25140" s="3"/>
      <c r="H25140" s="3"/>
      <c r="I25140" s="3"/>
      <c r="J25140" s="3"/>
      <c r="K25140" s="3"/>
      <c r="L25140" s="3"/>
      <c r="M25140" s="3"/>
      <c r="N25140" s="3"/>
      <c r="O25140" s="3"/>
    </row>
    <row r="25141" spans="1:15" outlineLevel="7">
      <c r="B25141" s="18" t="s">
        <v>14</v>
      </c>
      <c r="D25141" s="24" t="s">
        <v>778</v>
      </c>
      <c r="E25141" s="29"/>
      <c r="F25141" s="29"/>
      <c r="G25141" s="29"/>
      <c r="H25141" s="29"/>
      <c r="I25141" s="29"/>
      <c r="J25141" s="29"/>
      <c r="K25141" s="29"/>
      <c r="L25141" s="29">
        <v>0</v>
      </c>
      <c r="M25141" s="29"/>
      <c r="N25141" s="29"/>
      <c r="O25141" s="29"/>
    </row>
    <row r="25142" spans="1:15" outlineLevel="7">
      <c r="D25142" s="24" t="s">
        <v>779</v>
      </c>
      <c r="E25142" s="29"/>
      <c r="F25142" s="29"/>
      <c r="G25142" s="29"/>
      <c r="H25142" s="29"/>
      <c r="I25142" s="29"/>
      <c r="J25142" s="29"/>
      <c r="K25142" s="29"/>
      <c r="L25142" s="29">
        <v>0</v>
      </c>
      <c r="M25142" s="29"/>
      <c r="N25142" s="29"/>
      <c r="O25142" s="29"/>
    </row>
    <row r="25143" spans="1:15" outlineLevel="7">
      <c r="D25143" s="24" t="s">
        <v>780</v>
      </c>
      <c r="E25143" s="29"/>
      <c r="F25143" s="29"/>
      <c r="G25143" s="29"/>
      <c r="H25143" s="29"/>
      <c r="I25143" s="29"/>
      <c r="J25143" s="29"/>
      <c r="K25143" s="29"/>
      <c r="L25143" s="29">
        <v>0</v>
      </c>
      <c r="M25143" s="29"/>
      <c r="N25143" s="29"/>
      <c r="O25143" s="29"/>
    </row>
    <row r="25144" spans="1:15" outlineLevel="7">
      <c r="D25144" s="24" t="s">
        <v>781</v>
      </c>
      <c r="E25144" s="29"/>
      <c r="F25144" s="29"/>
      <c r="G25144" s="29"/>
      <c r="H25144" s="29"/>
      <c r="I25144" s="29"/>
      <c r="J25144" s="29"/>
      <c r="K25144" s="29"/>
      <c r="L25144" s="29">
        <v>0</v>
      </c>
      <c r="M25144" s="29"/>
      <c r="N25144" s="29"/>
      <c r="O25144" s="29"/>
    </row>
    <row r="25145" spans="1:15" outlineLevel="7">
      <c r="D25145" s="24" t="s">
        <v>782</v>
      </c>
      <c r="E25145" s="29"/>
      <c r="F25145" s="29"/>
      <c r="G25145" s="29"/>
      <c r="H25145" s="29"/>
      <c r="I25145" s="29"/>
      <c r="J25145" s="29"/>
      <c r="K25145" s="29"/>
      <c r="L25145" s="29">
        <v>50</v>
      </c>
      <c r="M25145" s="29"/>
      <c r="N25145" s="29"/>
      <c r="O25145" s="29"/>
    </row>
    <row r="25146" spans="1:15" outlineLevel="7">
      <c r="D25146" s="24" t="s">
        <v>783</v>
      </c>
      <c r="E25146" s="29"/>
      <c r="F25146" s="29"/>
      <c r="G25146" s="29"/>
      <c r="H25146" s="29"/>
      <c r="I25146" s="29"/>
      <c r="J25146" s="29"/>
      <c r="K25146" s="29"/>
      <c r="L25146" s="29">
        <v>50</v>
      </c>
      <c r="M25146" s="29"/>
      <c r="N25146" s="29"/>
      <c r="O25146" s="29"/>
    </row>
    <row r="25147" spans="1:15" outlineLevel="7">
      <c r="D25147" s="24" t="s">
        <v>81</v>
      </c>
      <c r="E25147" s="29"/>
      <c r="F25147" s="29"/>
      <c r="G25147" s="29"/>
      <c r="H25147" s="29"/>
      <c r="I25147" s="29"/>
      <c r="J25147" s="29"/>
      <c r="K25147" s="29"/>
      <c r="L25147" s="29">
        <v>0</v>
      </c>
      <c r="M25147" s="29"/>
      <c r="N25147" s="29"/>
      <c r="O25147" s="29"/>
    </row>
    <row r="25148" spans="1:15" outlineLevel="7">
      <c r="D25148" s="24" t="s">
        <v>12</v>
      </c>
      <c r="E25148" s="29"/>
      <c r="F25148" s="29"/>
      <c r="G25148" s="29"/>
      <c r="H25148" s="29"/>
      <c r="I25148" s="29"/>
      <c r="J25148" s="29"/>
      <c r="K25148" s="29"/>
      <c r="L25148" s="29">
        <v>100</v>
      </c>
      <c r="M25148" s="29"/>
      <c r="N25148" s="29"/>
      <c r="O25148" s="29"/>
    </row>
    <row r="25149" spans="1:15" outlineLevel="7">
      <c r="F25149" s="3"/>
      <c r="G25149" s="3"/>
      <c r="H25149" s="3"/>
      <c r="I25149" s="3"/>
      <c r="J25149" s="3"/>
      <c r="K25149" s="3"/>
      <c r="L25149" s="3"/>
      <c r="M25149" s="3"/>
      <c r="N25149" s="3"/>
      <c r="O25149" s="3"/>
    </row>
    <row r="25150" spans="1:15" outlineLevel="7">
      <c r="A25150" s="23" t="s">
        <v>3</v>
      </c>
      <c r="B25150" s="28" t="s">
        <v>784</v>
      </c>
      <c r="C25150" s="28"/>
      <c r="D25150" s="28"/>
      <c r="F25150" s="3"/>
      <c r="G25150" s="3"/>
      <c r="H25150" s="3"/>
      <c r="I25150" s="3"/>
      <c r="J25150" s="3"/>
      <c r="K25150" s="3"/>
      <c r="L25150" s="3"/>
      <c r="M25150" s="3"/>
      <c r="N25150" s="3"/>
      <c r="O25150" s="3"/>
    </row>
    <row r="25151" spans="1:15" ht="15" customHeight="1" outlineLevel="7">
      <c r="E25151" s="7">
        <v>41609</v>
      </c>
      <c r="F25151" s="7">
        <v>41699</v>
      </c>
      <c r="G25151" s="7">
        <v>41791</v>
      </c>
      <c r="H25151" s="7">
        <v>41883</v>
      </c>
      <c r="I25151" s="7">
        <v>41974</v>
      </c>
      <c r="J25151" s="7">
        <v>42064</v>
      </c>
      <c r="K25151" s="7">
        <v>42156</v>
      </c>
      <c r="L25151" s="7">
        <v>42248</v>
      </c>
      <c r="M25151" s="7"/>
      <c r="N25151" s="7"/>
      <c r="O25151" s="7"/>
    </row>
    <row r="25152" spans="1:15" outlineLevel="7">
      <c r="A25152" s="23"/>
      <c r="B25152" s="18" t="s">
        <v>6</v>
      </c>
      <c r="C25152" s="24"/>
      <c r="D25152" s="24" t="s">
        <v>778</v>
      </c>
      <c r="E25152" s="20"/>
      <c r="F25152" s="20"/>
      <c r="G25152" s="20"/>
      <c r="H25152" s="20"/>
      <c r="I25152" s="20"/>
      <c r="J25152" s="20"/>
      <c r="K25152" s="20"/>
      <c r="L25152" s="20">
        <v>0</v>
      </c>
      <c r="M25152" s="20"/>
      <c r="N25152" s="20"/>
      <c r="O25152" s="20"/>
    </row>
    <row r="25153" spans="1:15" ht="11.25" customHeight="1" outlineLevel="7">
      <c r="A25153" s="23"/>
      <c r="B25153" s="24"/>
      <c r="C25153" s="24"/>
      <c r="D25153" s="24" t="s">
        <v>779</v>
      </c>
      <c r="E25153" s="20"/>
      <c r="F25153" s="20"/>
      <c r="G25153" s="20"/>
      <c r="H25153" s="20"/>
      <c r="I25153" s="20"/>
      <c r="J25153" s="20"/>
      <c r="K25153" s="20"/>
      <c r="L25153" s="20">
        <v>0</v>
      </c>
      <c r="M25153" s="20"/>
      <c r="N25153" s="20"/>
      <c r="O25153" s="20"/>
    </row>
    <row r="25154" spans="1:15" outlineLevel="7">
      <c r="A25154" s="23"/>
      <c r="B25154" s="24"/>
      <c r="C25154" s="24"/>
      <c r="D25154" s="24" t="s">
        <v>780</v>
      </c>
      <c r="E25154" s="20"/>
      <c r="F25154" s="20"/>
      <c r="G25154" s="20"/>
      <c r="H25154" s="20"/>
      <c r="I25154" s="20"/>
      <c r="J25154" s="20"/>
      <c r="K25154" s="20"/>
      <c r="L25154" s="20">
        <v>0</v>
      </c>
      <c r="M25154" s="20"/>
      <c r="N25154" s="20"/>
      <c r="O25154" s="20"/>
    </row>
    <row r="25155" spans="1:15" outlineLevel="7">
      <c r="A25155" s="23"/>
      <c r="B25155" s="24"/>
      <c r="C25155" s="24"/>
      <c r="D25155" s="24" t="s">
        <v>781</v>
      </c>
      <c r="E25155" s="20"/>
      <c r="F25155" s="20"/>
      <c r="G25155" s="20"/>
      <c r="H25155" s="20"/>
      <c r="I25155" s="20"/>
      <c r="J25155" s="20"/>
      <c r="K25155" s="20"/>
      <c r="L25155" s="20">
        <v>0</v>
      </c>
      <c r="M25155" s="20"/>
      <c r="N25155" s="20"/>
      <c r="O25155" s="20"/>
    </row>
    <row r="25156" spans="1:15" outlineLevel="7">
      <c r="A25156" s="23"/>
      <c r="B25156" s="24"/>
      <c r="C25156" s="24"/>
      <c r="D25156" s="24" t="s">
        <v>782</v>
      </c>
      <c r="E25156" s="20"/>
      <c r="F25156" s="20"/>
      <c r="G25156" s="20"/>
      <c r="H25156" s="20"/>
      <c r="I25156" s="20"/>
      <c r="J25156" s="20"/>
      <c r="K25156" s="20"/>
      <c r="L25156" s="20">
        <v>0</v>
      </c>
      <c r="M25156" s="20"/>
      <c r="N25156" s="20"/>
      <c r="O25156" s="20"/>
    </row>
    <row r="25157" spans="1:15" outlineLevel="7">
      <c r="A25157" s="23"/>
      <c r="B25157" s="24"/>
      <c r="C25157" s="24"/>
      <c r="D25157" s="24" t="s">
        <v>783</v>
      </c>
      <c r="E25157" s="20"/>
      <c r="F25157" s="20"/>
      <c r="G25157" s="20"/>
      <c r="H25157" s="20"/>
      <c r="I25157" s="20"/>
      <c r="J25157" s="20"/>
      <c r="K25157" s="20"/>
      <c r="L25157" s="20">
        <v>0</v>
      </c>
      <c r="M25157" s="20"/>
      <c r="N25157" s="20"/>
      <c r="O25157" s="20"/>
    </row>
    <row r="25158" spans="1:15" outlineLevel="7">
      <c r="A25158" s="23"/>
      <c r="B25158" s="24"/>
      <c r="C25158" s="24"/>
      <c r="D25158" s="24" t="s">
        <v>81</v>
      </c>
      <c r="E25158" s="20"/>
      <c r="F25158" s="20"/>
      <c r="G25158" s="20"/>
      <c r="H25158" s="20"/>
      <c r="I25158" s="20"/>
      <c r="J25158" s="20"/>
      <c r="K25158" s="20"/>
      <c r="L25158" s="20">
        <v>0</v>
      </c>
      <c r="M25158" s="20"/>
      <c r="N25158" s="20"/>
      <c r="O25158" s="20"/>
    </row>
    <row r="25159" spans="1:15" outlineLevel="7">
      <c r="D25159" s="19" t="s">
        <v>12</v>
      </c>
      <c r="E25159" s="20"/>
      <c r="F25159" s="20"/>
      <c r="G25159" s="20"/>
      <c r="H25159" s="20"/>
      <c r="I25159" s="20"/>
      <c r="J25159" s="20"/>
      <c r="K25159" s="20"/>
      <c r="L25159" s="20">
        <v>0</v>
      </c>
      <c r="M25159" s="20"/>
      <c r="N25159" s="20"/>
      <c r="O25159" s="20"/>
    </row>
    <row r="25160" spans="1:15" outlineLevel="7">
      <c r="D25160" s="4"/>
      <c r="F25160" s="3"/>
      <c r="G25160" s="3"/>
      <c r="H25160" s="3"/>
      <c r="I25160" s="3"/>
      <c r="J25160" s="3"/>
      <c r="K25160" s="3"/>
      <c r="L25160" s="3"/>
      <c r="M25160" s="3"/>
      <c r="N25160" s="3"/>
      <c r="O25160" s="3"/>
    </row>
    <row r="25161" spans="1:15" outlineLevel="7">
      <c r="B25161" s="18" t="s">
        <v>14</v>
      </c>
      <c r="D25161" s="24" t="s">
        <v>778</v>
      </c>
      <c r="E25161" s="29"/>
      <c r="F25161" s="29"/>
      <c r="G25161" s="29"/>
      <c r="H25161" s="29"/>
      <c r="I25161" s="29"/>
      <c r="J25161" s="29"/>
      <c r="K25161" s="29"/>
      <c r="L25161" s="29">
        <v>0</v>
      </c>
      <c r="M25161" s="29"/>
      <c r="N25161" s="29"/>
      <c r="O25161" s="29"/>
    </row>
    <row r="25162" spans="1:15" outlineLevel="7">
      <c r="D25162" s="24" t="s">
        <v>779</v>
      </c>
      <c r="E25162" s="29"/>
      <c r="F25162" s="29"/>
      <c r="G25162" s="29"/>
      <c r="H25162" s="29"/>
      <c r="I25162" s="29"/>
      <c r="J25162" s="29"/>
      <c r="K25162" s="29"/>
      <c r="L25162" s="29">
        <v>0</v>
      </c>
      <c r="M25162" s="29"/>
      <c r="N25162" s="29"/>
      <c r="O25162" s="29"/>
    </row>
    <row r="25163" spans="1:15" outlineLevel="7">
      <c r="D25163" s="24" t="s">
        <v>780</v>
      </c>
      <c r="E25163" s="29"/>
      <c r="F25163" s="29"/>
      <c r="G25163" s="29"/>
      <c r="H25163" s="29"/>
      <c r="I25163" s="29"/>
      <c r="J25163" s="29"/>
      <c r="K25163" s="29"/>
      <c r="L25163" s="29">
        <v>0</v>
      </c>
      <c r="M25163" s="29"/>
      <c r="N25163" s="29"/>
      <c r="O25163" s="29"/>
    </row>
    <row r="25164" spans="1:15" outlineLevel="7">
      <c r="D25164" s="24" t="s">
        <v>781</v>
      </c>
      <c r="E25164" s="29"/>
      <c r="F25164" s="29"/>
      <c r="G25164" s="29"/>
      <c r="H25164" s="29"/>
      <c r="I25164" s="29"/>
      <c r="J25164" s="29"/>
      <c r="K25164" s="29"/>
      <c r="L25164" s="29">
        <v>0</v>
      </c>
      <c r="M25164" s="29"/>
      <c r="N25164" s="29"/>
      <c r="O25164" s="29"/>
    </row>
    <row r="25165" spans="1:15" outlineLevel="7">
      <c r="D25165" s="24" t="s">
        <v>782</v>
      </c>
      <c r="E25165" s="29"/>
      <c r="F25165" s="29"/>
      <c r="G25165" s="29"/>
      <c r="H25165" s="29"/>
      <c r="I25165" s="29"/>
      <c r="J25165" s="29"/>
      <c r="K25165" s="29"/>
      <c r="L25165" s="29">
        <v>0</v>
      </c>
      <c r="M25165" s="29"/>
      <c r="N25165" s="29"/>
      <c r="O25165" s="29"/>
    </row>
    <row r="25166" spans="1:15" outlineLevel="7">
      <c r="D25166" s="24" t="s">
        <v>783</v>
      </c>
      <c r="E25166" s="29"/>
      <c r="F25166" s="29"/>
      <c r="G25166" s="29"/>
      <c r="H25166" s="29"/>
      <c r="I25166" s="29"/>
      <c r="J25166" s="29"/>
      <c r="K25166" s="29"/>
      <c r="L25166" s="29">
        <v>0</v>
      </c>
      <c r="M25166" s="29"/>
      <c r="N25166" s="29"/>
      <c r="O25166" s="29"/>
    </row>
    <row r="25167" spans="1:15" outlineLevel="7">
      <c r="D25167" s="24" t="s">
        <v>81</v>
      </c>
      <c r="E25167" s="29"/>
      <c r="F25167" s="29"/>
      <c r="G25167" s="29"/>
      <c r="H25167" s="29"/>
      <c r="I25167" s="29"/>
      <c r="J25167" s="29"/>
      <c r="K25167" s="29"/>
      <c r="L25167" s="29">
        <v>0</v>
      </c>
      <c r="M25167" s="29"/>
      <c r="N25167" s="29"/>
      <c r="O25167" s="29"/>
    </row>
    <row r="25168" spans="1:15" outlineLevel="7">
      <c r="D25168" s="24" t="s">
        <v>12</v>
      </c>
      <c r="E25168" s="29"/>
      <c r="F25168" s="29"/>
      <c r="G25168" s="29"/>
      <c r="H25168" s="29"/>
      <c r="I25168" s="29"/>
      <c r="J25168" s="29"/>
      <c r="K25168" s="29"/>
      <c r="L25168" s="29">
        <v>0</v>
      </c>
      <c r="M25168" s="29"/>
      <c r="N25168" s="29"/>
      <c r="O25168" s="29"/>
    </row>
    <row r="25169" spans="1:15" outlineLevel="7">
      <c r="F25169" s="3"/>
      <c r="G25169" s="3"/>
      <c r="H25169" s="3"/>
      <c r="I25169" s="3"/>
      <c r="J25169" s="3"/>
      <c r="K25169" s="3"/>
      <c r="L25169" s="3"/>
      <c r="M25169" s="3"/>
      <c r="N25169" s="3"/>
      <c r="O25169" s="3"/>
    </row>
    <row r="25170" spans="1:15" outlineLevel="6">
      <c r="A25170" s="25">
        <v>422</v>
      </c>
      <c r="B25170" s="26" t="s">
        <v>85</v>
      </c>
      <c r="C25170" s="26"/>
      <c r="D25170" s="27"/>
      <c r="F25170" s="3"/>
      <c r="G25170" s="3"/>
      <c r="H25170" s="3"/>
      <c r="I25170" s="3"/>
      <c r="J25170" s="3"/>
      <c r="K25170" s="3"/>
      <c r="L25170" s="3"/>
      <c r="M25170" s="3"/>
      <c r="N25170" s="3"/>
      <c r="O25170" s="3"/>
    </row>
    <row r="25171" spans="1:15" outlineLevel="7">
      <c r="A25171" s="23"/>
      <c r="B25171" s="24"/>
      <c r="C25171" s="24"/>
      <c r="D25171" s="24"/>
      <c r="F25171" s="3"/>
      <c r="G25171" s="3"/>
      <c r="H25171" s="3"/>
      <c r="I25171" s="3"/>
      <c r="J25171" s="3"/>
      <c r="K25171" s="3"/>
      <c r="L25171" s="3"/>
      <c r="M25171" s="3"/>
      <c r="N25171" s="3"/>
      <c r="O25171" s="3"/>
    </row>
    <row r="25172" spans="1:15" outlineLevel="7">
      <c r="A25172" s="23" t="s">
        <v>3</v>
      </c>
      <c r="B25172" s="28" t="s">
        <v>777</v>
      </c>
      <c r="C25172" s="28"/>
      <c r="D25172" s="28"/>
      <c r="F25172" s="3"/>
      <c r="G25172" s="3"/>
      <c r="H25172" s="3"/>
      <c r="I25172" s="3"/>
      <c r="J25172" s="3"/>
      <c r="K25172" s="3"/>
      <c r="L25172" s="3"/>
      <c r="M25172" s="3"/>
      <c r="N25172" s="3"/>
      <c r="O25172" s="3"/>
    </row>
    <row r="25173" spans="1:15" ht="15" customHeight="1" outlineLevel="7">
      <c r="E25173" s="7">
        <v>41609</v>
      </c>
      <c r="F25173" s="7">
        <v>41699</v>
      </c>
      <c r="G25173" s="7">
        <v>41791</v>
      </c>
      <c r="H25173" s="7">
        <v>41883</v>
      </c>
      <c r="I25173" s="7">
        <v>41974</v>
      </c>
      <c r="J25173" s="7">
        <v>42064</v>
      </c>
      <c r="K25173" s="7">
        <v>42156</v>
      </c>
      <c r="L25173" s="7">
        <v>42248</v>
      </c>
      <c r="M25173" s="7"/>
      <c r="N25173" s="7"/>
      <c r="O25173" s="7"/>
    </row>
    <row r="25174" spans="1:15" outlineLevel="7">
      <c r="A25174" s="23"/>
      <c r="B25174" s="18" t="s">
        <v>6</v>
      </c>
      <c r="C25174" s="24"/>
      <c r="D25174" s="24" t="s">
        <v>778</v>
      </c>
      <c r="E25174" s="20"/>
      <c r="F25174" s="20"/>
      <c r="G25174" s="20"/>
      <c r="H25174" s="20"/>
      <c r="I25174" s="20"/>
      <c r="J25174" s="20"/>
      <c r="K25174" s="20"/>
      <c r="L25174" s="20">
        <v>0</v>
      </c>
      <c r="M25174" s="20"/>
      <c r="N25174" s="20"/>
      <c r="O25174" s="20"/>
    </row>
    <row r="25175" spans="1:15" ht="11.25" customHeight="1" outlineLevel="7">
      <c r="A25175" s="23"/>
      <c r="B25175" s="24"/>
      <c r="C25175" s="24"/>
      <c r="D25175" s="24" t="s">
        <v>779</v>
      </c>
      <c r="E25175" s="20"/>
      <c r="F25175" s="20"/>
      <c r="G25175" s="20"/>
      <c r="H25175" s="20"/>
      <c r="I25175" s="20"/>
      <c r="J25175" s="20"/>
      <c r="K25175" s="20"/>
      <c r="L25175" s="20">
        <v>0</v>
      </c>
      <c r="M25175" s="20"/>
      <c r="N25175" s="20"/>
      <c r="O25175" s="20"/>
    </row>
    <row r="25176" spans="1:15" outlineLevel="7">
      <c r="A25176" s="23"/>
      <c r="B25176" s="24"/>
      <c r="C25176" s="24"/>
      <c r="D25176" s="24" t="s">
        <v>780</v>
      </c>
      <c r="E25176" s="20"/>
      <c r="F25176" s="20"/>
      <c r="G25176" s="20"/>
      <c r="H25176" s="20"/>
      <c r="I25176" s="20"/>
      <c r="J25176" s="20"/>
      <c r="K25176" s="20"/>
      <c r="L25176" s="20">
        <v>0</v>
      </c>
      <c r="M25176" s="20"/>
      <c r="N25176" s="20"/>
      <c r="O25176" s="20"/>
    </row>
    <row r="25177" spans="1:15" outlineLevel="7">
      <c r="A25177" s="23"/>
      <c r="B25177" s="24"/>
      <c r="C25177" s="24"/>
      <c r="D25177" s="24" t="s">
        <v>781</v>
      </c>
      <c r="E25177" s="20"/>
      <c r="F25177" s="20"/>
      <c r="G25177" s="20"/>
      <c r="H25177" s="20"/>
      <c r="I25177" s="20"/>
      <c r="J25177" s="20"/>
      <c r="K25177" s="20"/>
      <c r="L25177" s="20">
        <v>1</v>
      </c>
      <c r="M25177" s="20"/>
      <c r="N25177" s="20"/>
      <c r="O25177" s="20"/>
    </row>
    <row r="25178" spans="1:15" outlineLevel="7">
      <c r="A25178" s="23"/>
      <c r="B25178" s="24"/>
      <c r="C25178" s="24"/>
      <c r="D25178" s="24" t="s">
        <v>782</v>
      </c>
      <c r="E25178" s="20"/>
      <c r="F25178" s="20"/>
      <c r="G25178" s="20"/>
      <c r="H25178" s="20"/>
      <c r="I25178" s="20"/>
      <c r="J25178" s="20"/>
      <c r="K25178" s="20"/>
      <c r="L25178" s="20">
        <v>0</v>
      </c>
      <c r="M25178" s="20"/>
      <c r="N25178" s="20"/>
      <c r="O25178" s="20"/>
    </row>
    <row r="25179" spans="1:15" outlineLevel="7">
      <c r="A25179" s="23"/>
      <c r="B25179" s="24"/>
      <c r="C25179" s="24"/>
      <c r="D25179" s="24" t="s">
        <v>783</v>
      </c>
      <c r="E25179" s="20"/>
      <c r="F25179" s="20"/>
      <c r="G25179" s="20"/>
      <c r="H25179" s="20"/>
      <c r="I25179" s="20"/>
      <c r="J25179" s="20"/>
      <c r="K25179" s="20"/>
      <c r="L25179" s="20">
        <v>0</v>
      </c>
      <c r="M25179" s="20"/>
      <c r="N25179" s="20"/>
      <c r="O25179" s="20"/>
    </row>
    <row r="25180" spans="1:15" outlineLevel="7">
      <c r="A25180" s="23"/>
      <c r="B25180" s="24"/>
      <c r="C25180" s="24"/>
      <c r="D25180" s="24" t="s">
        <v>81</v>
      </c>
      <c r="E25180" s="20"/>
      <c r="F25180" s="20"/>
      <c r="G25180" s="20"/>
      <c r="H25180" s="20"/>
      <c r="I25180" s="20"/>
      <c r="J25180" s="20"/>
      <c r="K25180" s="20"/>
      <c r="L25180" s="20">
        <v>1</v>
      </c>
      <c r="M25180" s="20"/>
      <c r="N25180" s="20"/>
      <c r="O25180" s="20"/>
    </row>
    <row r="25181" spans="1:15" outlineLevel="7">
      <c r="D25181" s="19" t="s">
        <v>12</v>
      </c>
      <c r="E25181" s="20"/>
      <c r="F25181" s="20"/>
      <c r="G25181" s="20"/>
      <c r="H25181" s="20"/>
      <c r="I25181" s="20"/>
      <c r="J25181" s="20"/>
      <c r="K25181" s="20"/>
      <c r="L25181" s="20">
        <v>2</v>
      </c>
      <c r="M25181" s="20"/>
      <c r="N25181" s="20"/>
      <c r="O25181" s="20"/>
    </row>
    <row r="25182" spans="1:15" outlineLevel="7">
      <c r="D25182" s="4"/>
      <c r="F25182" s="3"/>
      <c r="G25182" s="3"/>
      <c r="H25182" s="3"/>
      <c r="I25182" s="3"/>
      <c r="J25182" s="3"/>
      <c r="K25182" s="3"/>
      <c r="L25182" s="3"/>
      <c r="M25182" s="3"/>
      <c r="N25182" s="3"/>
      <c r="O25182" s="3"/>
    </row>
    <row r="25183" spans="1:15" outlineLevel="7">
      <c r="B25183" s="18" t="s">
        <v>14</v>
      </c>
      <c r="D25183" s="24" t="s">
        <v>778</v>
      </c>
      <c r="E25183" s="29"/>
      <c r="F25183" s="29"/>
      <c r="G25183" s="29"/>
      <c r="H25183" s="29"/>
      <c r="I25183" s="29"/>
      <c r="J25183" s="29"/>
      <c r="K25183" s="29"/>
      <c r="L25183" s="29">
        <v>0</v>
      </c>
      <c r="M25183" s="29"/>
      <c r="N25183" s="29"/>
      <c r="O25183" s="29"/>
    </row>
    <row r="25184" spans="1:15" outlineLevel="7">
      <c r="D25184" s="24" t="s">
        <v>779</v>
      </c>
      <c r="E25184" s="29"/>
      <c r="F25184" s="29"/>
      <c r="G25184" s="29"/>
      <c r="H25184" s="29"/>
      <c r="I25184" s="29"/>
      <c r="J25184" s="29"/>
      <c r="K25184" s="29"/>
      <c r="L25184" s="29">
        <v>0</v>
      </c>
      <c r="M25184" s="29"/>
      <c r="N25184" s="29"/>
      <c r="O25184" s="29"/>
    </row>
    <row r="25185" spans="1:15" outlineLevel="7">
      <c r="D25185" s="24" t="s">
        <v>780</v>
      </c>
      <c r="E25185" s="29"/>
      <c r="F25185" s="29"/>
      <c r="G25185" s="29"/>
      <c r="H25185" s="29"/>
      <c r="I25185" s="29"/>
      <c r="J25185" s="29"/>
      <c r="K25185" s="29"/>
      <c r="L25185" s="29">
        <v>0</v>
      </c>
      <c r="M25185" s="29"/>
      <c r="N25185" s="29"/>
      <c r="O25185" s="29"/>
    </row>
    <row r="25186" spans="1:15" outlineLevel="7">
      <c r="D25186" s="24" t="s">
        <v>781</v>
      </c>
      <c r="E25186" s="29"/>
      <c r="F25186" s="29"/>
      <c r="G25186" s="29"/>
      <c r="H25186" s="29"/>
      <c r="I25186" s="29"/>
      <c r="J25186" s="29"/>
      <c r="K25186" s="29"/>
      <c r="L25186" s="29">
        <v>50</v>
      </c>
      <c r="M25186" s="29"/>
      <c r="N25186" s="29"/>
      <c r="O25186" s="29"/>
    </row>
    <row r="25187" spans="1:15" outlineLevel="7">
      <c r="D25187" s="24" t="s">
        <v>782</v>
      </c>
      <c r="E25187" s="29"/>
      <c r="F25187" s="29"/>
      <c r="G25187" s="29"/>
      <c r="H25187" s="29"/>
      <c r="I25187" s="29"/>
      <c r="J25187" s="29"/>
      <c r="K25187" s="29"/>
      <c r="L25187" s="29">
        <v>0</v>
      </c>
      <c r="M25187" s="29"/>
      <c r="N25187" s="29"/>
      <c r="O25187" s="29"/>
    </row>
    <row r="25188" spans="1:15" outlineLevel="7">
      <c r="D25188" s="24" t="s">
        <v>783</v>
      </c>
      <c r="E25188" s="29"/>
      <c r="F25188" s="29"/>
      <c r="G25188" s="29"/>
      <c r="H25188" s="29"/>
      <c r="I25188" s="29"/>
      <c r="J25188" s="29"/>
      <c r="K25188" s="29"/>
      <c r="L25188" s="29">
        <v>0</v>
      </c>
      <c r="M25188" s="29"/>
      <c r="N25188" s="29"/>
      <c r="O25188" s="29"/>
    </row>
    <row r="25189" spans="1:15" outlineLevel="7">
      <c r="D25189" s="24" t="s">
        <v>81</v>
      </c>
      <c r="E25189" s="29"/>
      <c r="F25189" s="29"/>
      <c r="G25189" s="29"/>
      <c r="H25189" s="29"/>
      <c r="I25189" s="29"/>
      <c r="J25189" s="29"/>
      <c r="K25189" s="29"/>
      <c r="L25189" s="29">
        <v>50</v>
      </c>
      <c r="M25189" s="29"/>
      <c r="N25189" s="29"/>
      <c r="O25189" s="29"/>
    </row>
    <row r="25190" spans="1:15" outlineLevel="7">
      <c r="D25190" s="24" t="s">
        <v>12</v>
      </c>
      <c r="E25190" s="29"/>
      <c r="F25190" s="29"/>
      <c r="G25190" s="29"/>
      <c r="H25190" s="29"/>
      <c r="I25190" s="29"/>
      <c r="J25190" s="29"/>
      <c r="K25190" s="29"/>
      <c r="L25190" s="29">
        <v>100</v>
      </c>
      <c r="M25190" s="29"/>
      <c r="N25190" s="29"/>
      <c r="O25190" s="29"/>
    </row>
    <row r="25191" spans="1:15" outlineLevel="7">
      <c r="F25191" s="3"/>
      <c r="G25191" s="3"/>
      <c r="H25191" s="3"/>
      <c r="I25191" s="3"/>
      <c r="J25191" s="3"/>
      <c r="K25191" s="3"/>
      <c r="L25191" s="3"/>
      <c r="M25191" s="3"/>
      <c r="N25191" s="3"/>
      <c r="O25191" s="3"/>
    </row>
    <row r="25192" spans="1:15" outlineLevel="7">
      <c r="A25192" s="23" t="s">
        <v>3</v>
      </c>
      <c r="B25192" s="28" t="s">
        <v>784</v>
      </c>
      <c r="C25192" s="28"/>
      <c r="D25192" s="28"/>
      <c r="F25192" s="3"/>
      <c r="G25192" s="3"/>
      <c r="H25192" s="3"/>
      <c r="I25192" s="3"/>
      <c r="J25192" s="3"/>
      <c r="K25192" s="3"/>
      <c r="L25192" s="3"/>
      <c r="M25192" s="3"/>
      <c r="N25192" s="3"/>
      <c r="O25192" s="3"/>
    </row>
    <row r="25193" spans="1:15" ht="15" customHeight="1" outlineLevel="7">
      <c r="E25193" s="7">
        <v>41609</v>
      </c>
      <c r="F25193" s="7">
        <v>41699</v>
      </c>
      <c r="G25193" s="7">
        <v>41791</v>
      </c>
      <c r="H25193" s="7">
        <v>41883</v>
      </c>
      <c r="I25193" s="7">
        <v>41974</v>
      </c>
      <c r="J25193" s="7">
        <v>42064</v>
      </c>
      <c r="K25193" s="7">
        <v>42156</v>
      </c>
      <c r="L25193" s="7">
        <v>42248</v>
      </c>
      <c r="M25193" s="7"/>
      <c r="N25193" s="7"/>
      <c r="O25193" s="7"/>
    </row>
    <row r="25194" spans="1:15" outlineLevel="7">
      <c r="A25194" s="23"/>
      <c r="B25194" s="18" t="s">
        <v>6</v>
      </c>
      <c r="C25194" s="24"/>
      <c r="D25194" s="24" t="s">
        <v>778</v>
      </c>
      <c r="E25194" s="20"/>
      <c r="F25194" s="20"/>
      <c r="G25194" s="20"/>
      <c r="H25194" s="20"/>
      <c r="I25194" s="20"/>
      <c r="J25194" s="20"/>
      <c r="K25194" s="20"/>
      <c r="L25194" s="20">
        <v>0</v>
      </c>
      <c r="M25194" s="20"/>
      <c r="N25194" s="20"/>
      <c r="O25194" s="20"/>
    </row>
    <row r="25195" spans="1:15" ht="11.25" customHeight="1" outlineLevel="7">
      <c r="A25195" s="23"/>
      <c r="B25195" s="24"/>
      <c r="C25195" s="24"/>
      <c r="D25195" s="24" t="s">
        <v>779</v>
      </c>
      <c r="E25195" s="20"/>
      <c r="F25195" s="20"/>
      <c r="G25195" s="20"/>
      <c r="H25195" s="20"/>
      <c r="I25195" s="20"/>
      <c r="J25195" s="20"/>
      <c r="K25195" s="20"/>
      <c r="L25195" s="20">
        <v>0</v>
      </c>
      <c r="M25195" s="20"/>
      <c r="N25195" s="20"/>
      <c r="O25195" s="20"/>
    </row>
    <row r="25196" spans="1:15" outlineLevel="7">
      <c r="A25196" s="23"/>
      <c r="B25196" s="24"/>
      <c r="C25196" s="24"/>
      <c r="D25196" s="24" t="s">
        <v>780</v>
      </c>
      <c r="E25196" s="20"/>
      <c r="F25196" s="20"/>
      <c r="G25196" s="20"/>
      <c r="H25196" s="20"/>
      <c r="I25196" s="20"/>
      <c r="J25196" s="20"/>
      <c r="K25196" s="20"/>
      <c r="L25196" s="20">
        <v>0</v>
      </c>
      <c r="M25196" s="20"/>
      <c r="N25196" s="20"/>
      <c r="O25196" s="20"/>
    </row>
    <row r="25197" spans="1:15" outlineLevel="7">
      <c r="A25197" s="23"/>
      <c r="B25197" s="24"/>
      <c r="C25197" s="24"/>
      <c r="D25197" s="24" t="s">
        <v>781</v>
      </c>
      <c r="E25197" s="20"/>
      <c r="F25197" s="20"/>
      <c r="G25197" s="20"/>
      <c r="H25197" s="20"/>
      <c r="I25197" s="20"/>
      <c r="J25197" s="20"/>
      <c r="K25197" s="20"/>
      <c r="L25197" s="20">
        <v>0</v>
      </c>
      <c r="M25197" s="20"/>
      <c r="N25197" s="20"/>
      <c r="O25197" s="20"/>
    </row>
    <row r="25198" spans="1:15" outlineLevel="7">
      <c r="A25198" s="23"/>
      <c r="B25198" s="24"/>
      <c r="C25198" s="24"/>
      <c r="D25198" s="24" t="s">
        <v>782</v>
      </c>
      <c r="E25198" s="20"/>
      <c r="F25198" s="20"/>
      <c r="G25198" s="20"/>
      <c r="H25198" s="20"/>
      <c r="I25198" s="20"/>
      <c r="J25198" s="20"/>
      <c r="K25198" s="20"/>
      <c r="L25198" s="20">
        <v>0</v>
      </c>
      <c r="M25198" s="20"/>
      <c r="N25198" s="20"/>
      <c r="O25198" s="20"/>
    </row>
    <row r="25199" spans="1:15" outlineLevel="7">
      <c r="A25199" s="23"/>
      <c r="B25199" s="24"/>
      <c r="C25199" s="24"/>
      <c r="D25199" s="24" t="s">
        <v>783</v>
      </c>
      <c r="E25199" s="20"/>
      <c r="F25199" s="20"/>
      <c r="G25199" s="20"/>
      <c r="H25199" s="20"/>
      <c r="I25199" s="20"/>
      <c r="J25199" s="20"/>
      <c r="K25199" s="20"/>
      <c r="L25199" s="20">
        <v>0</v>
      </c>
      <c r="M25199" s="20"/>
      <c r="N25199" s="20"/>
      <c r="O25199" s="20"/>
    </row>
    <row r="25200" spans="1:15" outlineLevel="7">
      <c r="A25200" s="23"/>
      <c r="B25200" s="24"/>
      <c r="C25200" s="24"/>
      <c r="D25200" s="24" t="s">
        <v>81</v>
      </c>
      <c r="E25200" s="20"/>
      <c r="F25200" s="20"/>
      <c r="G25200" s="20"/>
      <c r="H25200" s="20"/>
      <c r="I25200" s="20"/>
      <c r="J25200" s="20"/>
      <c r="K25200" s="20"/>
      <c r="L25200" s="20">
        <v>0</v>
      </c>
      <c r="M25200" s="20"/>
      <c r="N25200" s="20"/>
      <c r="O25200" s="20"/>
    </row>
    <row r="25201" spans="1:15" outlineLevel="7">
      <c r="D25201" s="19" t="s">
        <v>12</v>
      </c>
      <c r="E25201" s="20"/>
      <c r="F25201" s="20"/>
      <c r="G25201" s="20"/>
      <c r="H25201" s="20"/>
      <c r="I25201" s="20"/>
      <c r="J25201" s="20"/>
      <c r="K25201" s="20"/>
      <c r="L25201" s="20">
        <v>0</v>
      </c>
      <c r="M25201" s="20"/>
      <c r="N25201" s="20"/>
      <c r="O25201" s="20"/>
    </row>
    <row r="25202" spans="1:15" outlineLevel="7">
      <c r="D25202" s="4"/>
      <c r="F25202" s="3"/>
      <c r="G25202" s="3"/>
      <c r="H25202" s="3"/>
      <c r="I25202" s="3"/>
      <c r="J25202" s="3"/>
      <c r="K25202" s="3"/>
      <c r="L25202" s="3"/>
      <c r="M25202" s="3"/>
      <c r="N25202" s="3"/>
      <c r="O25202" s="3"/>
    </row>
    <row r="25203" spans="1:15" outlineLevel="7">
      <c r="B25203" s="18" t="s">
        <v>14</v>
      </c>
      <c r="D25203" s="24" t="s">
        <v>778</v>
      </c>
      <c r="E25203" s="29"/>
      <c r="F25203" s="29"/>
      <c r="G25203" s="29"/>
      <c r="H25203" s="29"/>
      <c r="I25203" s="29"/>
      <c r="J25203" s="29"/>
      <c r="K25203" s="29"/>
      <c r="L25203" s="29">
        <v>0</v>
      </c>
      <c r="M25203" s="29"/>
      <c r="N25203" s="29"/>
      <c r="O25203" s="29"/>
    </row>
    <row r="25204" spans="1:15" outlineLevel="7">
      <c r="D25204" s="24" t="s">
        <v>779</v>
      </c>
      <c r="E25204" s="29"/>
      <c r="F25204" s="29"/>
      <c r="G25204" s="29"/>
      <c r="H25204" s="29"/>
      <c r="I25204" s="29"/>
      <c r="J25204" s="29"/>
      <c r="K25204" s="29"/>
      <c r="L25204" s="29">
        <v>0</v>
      </c>
      <c r="M25204" s="29"/>
      <c r="N25204" s="29"/>
      <c r="O25204" s="29"/>
    </row>
    <row r="25205" spans="1:15" outlineLevel="7">
      <c r="D25205" s="24" t="s">
        <v>780</v>
      </c>
      <c r="E25205" s="29"/>
      <c r="F25205" s="29"/>
      <c r="G25205" s="29"/>
      <c r="H25205" s="29"/>
      <c r="I25205" s="29"/>
      <c r="J25205" s="29"/>
      <c r="K25205" s="29"/>
      <c r="L25205" s="29">
        <v>0</v>
      </c>
      <c r="M25205" s="29"/>
      <c r="N25205" s="29"/>
      <c r="O25205" s="29"/>
    </row>
    <row r="25206" spans="1:15" outlineLevel="7">
      <c r="D25206" s="24" t="s">
        <v>781</v>
      </c>
      <c r="E25206" s="29"/>
      <c r="F25206" s="29"/>
      <c r="G25206" s="29"/>
      <c r="H25206" s="29"/>
      <c r="I25206" s="29"/>
      <c r="J25206" s="29"/>
      <c r="K25206" s="29"/>
      <c r="L25206" s="29">
        <v>0</v>
      </c>
      <c r="M25206" s="29"/>
      <c r="N25206" s="29"/>
      <c r="O25206" s="29"/>
    </row>
    <row r="25207" spans="1:15" outlineLevel="7">
      <c r="D25207" s="24" t="s">
        <v>782</v>
      </c>
      <c r="E25207" s="29"/>
      <c r="F25207" s="29"/>
      <c r="G25207" s="29"/>
      <c r="H25207" s="29"/>
      <c r="I25207" s="29"/>
      <c r="J25207" s="29"/>
      <c r="K25207" s="29"/>
      <c r="L25207" s="29">
        <v>0</v>
      </c>
      <c r="M25207" s="29"/>
      <c r="N25207" s="29"/>
      <c r="O25207" s="29"/>
    </row>
    <row r="25208" spans="1:15" outlineLevel="7">
      <c r="D25208" s="24" t="s">
        <v>783</v>
      </c>
      <c r="E25208" s="29"/>
      <c r="F25208" s="29"/>
      <c r="G25208" s="29"/>
      <c r="H25208" s="29"/>
      <c r="I25208" s="29"/>
      <c r="J25208" s="29"/>
      <c r="K25208" s="29"/>
      <c r="L25208" s="29">
        <v>0</v>
      </c>
      <c r="M25208" s="29"/>
      <c r="N25208" s="29"/>
      <c r="O25208" s="29"/>
    </row>
    <row r="25209" spans="1:15" outlineLevel="7">
      <c r="D25209" s="24" t="s">
        <v>81</v>
      </c>
      <c r="E25209" s="29"/>
      <c r="F25209" s="29"/>
      <c r="G25209" s="29"/>
      <c r="H25209" s="29"/>
      <c r="I25209" s="29"/>
      <c r="J25209" s="29"/>
      <c r="K25209" s="29"/>
      <c r="L25209" s="29">
        <v>0</v>
      </c>
      <c r="M25209" s="29"/>
      <c r="N25209" s="29"/>
      <c r="O25209" s="29"/>
    </row>
    <row r="25210" spans="1:15" outlineLevel="7">
      <c r="D25210" s="24" t="s">
        <v>12</v>
      </c>
      <c r="E25210" s="29"/>
      <c r="F25210" s="29"/>
      <c r="G25210" s="29"/>
      <c r="H25210" s="29"/>
      <c r="I25210" s="29"/>
      <c r="J25210" s="29"/>
      <c r="K25210" s="29"/>
      <c r="L25210" s="29">
        <v>0</v>
      </c>
      <c r="M25210" s="29"/>
      <c r="N25210" s="29"/>
      <c r="O25210" s="29"/>
    </row>
    <row r="25211" spans="1:15" outlineLevel="7">
      <c r="F25211" s="3"/>
      <c r="G25211" s="3"/>
      <c r="H25211" s="3"/>
      <c r="I25211" s="3"/>
      <c r="J25211" s="3"/>
      <c r="K25211" s="3"/>
      <c r="L25211" s="3"/>
      <c r="M25211" s="3"/>
      <c r="N25211" s="3"/>
      <c r="O25211" s="3"/>
    </row>
    <row r="25212" spans="1:15" ht="12.75" outlineLevel="3">
      <c r="B25212" s="14" t="s">
        <v>173</v>
      </c>
    </row>
    <row r="25213" spans="1:15" outlineLevel="3"/>
    <row r="25214" spans="1:15" ht="27.75" customHeight="1" outlineLevel="6">
      <c r="A25214" s="23" t="s">
        <v>3</v>
      </c>
      <c r="B25214" s="43" t="s">
        <v>810</v>
      </c>
      <c r="C25214" s="43"/>
      <c r="D25214" s="43"/>
      <c r="F25214" s="3"/>
      <c r="G25214" s="3"/>
      <c r="H25214" s="3"/>
      <c r="I25214" s="3"/>
      <c r="J25214" s="3"/>
      <c r="K25214" s="3"/>
      <c r="L25214" s="3"/>
      <c r="M25214" s="3"/>
      <c r="N25214" s="3"/>
      <c r="O25214" s="3"/>
    </row>
    <row r="25215" spans="1:15" outlineLevel="6">
      <c r="A25215" s="23" t="s">
        <v>3</v>
      </c>
      <c r="B25215" s="24"/>
      <c r="C25215" s="24"/>
      <c r="D25215" s="24"/>
      <c r="F25215" s="3"/>
      <c r="G25215" s="3"/>
      <c r="H25215" s="3"/>
      <c r="I25215" s="3"/>
      <c r="J25215" s="3"/>
      <c r="K25215" s="3"/>
      <c r="L25215" s="3"/>
      <c r="M25215" s="3"/>
      <c r="N25215" s="3"/>
      <c r="O25215" s="3"/>
    </row>
    <row r="25216" spans="1:15" outlineLevel="6">
      <c r="A25216" s="25">
        <v>423</v>
      </c>
      <c r="B25216" s="26" t="s">
        <v>72</v>
      </c>
      <c r="C25216" s="26"/>
      <c r="D25216" s="27"/>
      <c r="F25216" s="3"/>
      <c r="G25216" s="3"/>
      <c r="H25216" s="3"/>
      <c r="I25216" s="3"/>
      <c r="J25216" s="3"/>
      <c r="K25216" s="3"/>
      <c r="L25216" s="3"/>
      <c r="M25216" s="3"/>
      <c r="N25216" s="3"/>
      <c r="O25216" s="3"/>
    </row>
    <row r="25217" spans="1:15" outlineLevel="7">
      <c r="A25217" s="23"/>
      <c r="B25217" s="24"/>
      <c r="C25217" s="24"/>
      <c r="D25217" s="24"/>
      <c r="F25217" s="3"/>
      <c r="G25217" s="3"/>
      <c r="H25217" s="3"/>
      <c r="I25217" s="3"/>
      <c r="J25217" s="3"/>
      <c r="K25217" s="3"/>
      <c r="L25217" s="3"/>
      <c r="M25217" s="3"/>
      <c r="N25217" s="3"/>
      <c r="O25217" s="3"/>
    </row>
    <row r="25218" spans="1:15" outlineLevel="7">
      <c r="A25218" s="23" t="s">
        <v>3</v>
      </c>
      <c r="B25218" s="28" t="s">
        <v>777</v>
      </c>
      <c r="C25218" s="28"/>
      <c r="D25218" s="28"/>
      <c r="F25218" s="3"/>
      <c r="G25218" s="3"/>
      <c r="H25218" s="3"/>
      <c r="I25218" s="3"/>
      <c r="J25218" s="3"/>
      <c r="K25218" s="3"/>
      <c r="L25218" s="3"/>
      <c r="M25218" s="3"/>
      <c r="N25218" s="3"/>
      <c r="O25218" s="3"/>
    </row>
    <row r="25219" spans="1:15" ht="15" customHeight="1" outlineLevel="7">
      <c r="E25219" s="7">
        <v>41609</v>
      </c>
      <c r="F25219" s="7">
        <v>41699</v>
      </c>
      <c r="G25219" s="7">
        <v>41791</v>
      </c>
      <c r="H25219" s="7">
        <v>41883</v>
      </c>
      <c r="I25219" s="7">
        <v>41974</v>
      </c>
      <c r="J25219" s="7">
        <v>42064</v>
      </c>
      <c r="K25219" s="7">
        <v>42156</v>
      </c>
      <c r="L25219" s="7">
        <v>42248</v>
      </c>
      <c r="M25219" s="7"/>
      <c r="N25219" s="7"/>
      <c r="O25219" s="7"/>
    </row>
    <row r="25220" spans="1:15" outlineLevel="7">
      <c r="A25220" s="23"/>
      <c r="B25220" s="18" t="s">
        <v>6</v>
      </c>
      <c r="C25220" s="24"/>
      <c r="D25220" s="24" t="s">
        <v>778</v>
      </c>
      <c r="E25220" s="20"/>
      <c r="F25220" s="20"/>
      <c r="G25220" s="20"/>
      <c r="H25220" s="20"/>
      <c r="I25220" s="20"/>
      <c r="J25220" s="20"/>
      <c r="K25220" s="20"/>
      <c r="L25220" s="20">
        <v>0</v>
      </c>
      <c r="M25220" s="20"/>
      <c r="N25220" s="20"/>
      <c r="O25220" s="20"/>
    </row>
    <row r="25221" spans="1:15" ht="11.25" customHeight="1" outlineLevel="7">
      <c r="A25221" s="23"/>
      <c r="B25221" s="24"/>
      <c r="C25221" s="24"/>
      <c r="D25221" s="24" t="s">
        <v>779</v>
      </c>
      <c r="E25221" s="20"/>
      <c r="F25221" s="20"/>
      <c r="G25221" s="20"/>
      <c r="H25221" s="20"/>
      <c r="I25221" s="20"/>
      <c r="J25221" s="20"/>
      <c r="K25221" s="20"/>
      <c r="L25221" s="20">
        <v>0</v>
      </c>
      <c r="M25221" s="20"/>
      <c r="N25221" s="20"/>
      <c r="O25221" s="20"/>
    </row>
    <row r="25222" spans="1:15" outlineLevel="7">
      <c r="A25222" s="23"/>
      <c r="B25222" s="24"/>
      <c r="C25222" s="24"/>
      <c r="D25222" s="24" t="s">
        <v>780</v>
      </c>
      <c r="E25222" s="20"/>
      <c r="F25222" s="20"/>
      <c r="G25222" s="20"/>
      <c r="H25222" s="20"/>
      <c r="I25222" s="20"/>
      <c r="J25222" s="20"/>
      <c r="K25222" s="20"/>
      <c r="L25222" s="20">
        <v>0</v>
      </c>
      <c r="M25222" s="20"/>
      <c r="N25222" s="20"/>
      <c r="O25222" s="20"/>
    </row>
    <row r="25223" spans="1:15" outlineLevel="7">
      <c r="A25223" s="23"/>
      <c r="B25223" s="24"/>
      <c r="C25223" s="24"/>
      <c r="D25223" s="24" t="s">
        <v>781</v>
      </c>
      <c r="E25223" s="20"/>
      <c r="F25223" s="20"/>
      <c r="G25223" s="20"/>
      <c r="H25223" s="20"/>
      <c r="I25223" s="20"/>
      <c r="J25223" s="20"/>
      <c r="K25223" s="20"/>
      <c r="L25223" s="20">
        <v>0</v>
      </c>
      <c r="M25223" s="20"/>
      <c r="N25223" s="20"/>
      <c r="O25223" s="20"/>
    </row>
    <row r="25224" spans="1:15" outlineLevel="7">
      <c r="A25224" s="23"/>
      <c r="B25224" s="24"/>
      <c r="C25224" s="24"/>
      <c r="D25224" s="24" t="s">
        <v>782</v>
      </c>
      <c r="E25224" s="20"/>
      <c r="F25224" s="20"/>
      <c r="G25224" s="20"/>
      <c r="H25224" s="20"/>
      <c r="I25224" s="20"/>
      <c r="J25224" s="20"/>
      <c r="K25224" s="20"/>
      <c r="L25224" s="20">
        <v>2</v>
      </c>
      <c r="M25224" s="20"/>
      <c r="N25224" s="20"/>
      <c r="O25224" s="20"/>
    </row>
    <row r="25225" spans="1:15" outlineLevel="7">
      <c r="A25225" s="23"/>
      <c r="B25225" s="24"/>
      <c r="C25225" s="24"/>
      <c r="D25225" s="24" t="s">
        <v>783</v>
      </c>
      <c r="E25225" s="20"/>
      <c r="F25225" s="20"/>
      <c r="G25225" s="20"/>
      <c r="H25225" s="20"/>
      <c r="I25225" s="20"/>
      <c r="J25225" s="20"/>
      <c r="K25225" s="20"/>
      <c r="L25225" s="20">
        <v>10</v>
      </c>
      <c r="M25225" s="20"/>
      <c r="N25225" s="20"/>
      <c r="O25225" s="20"/>
    </row>
    <row r="25226" spans="1:15" outlineLevel="7">
      <c r="A25226" s="23"/>
      <c r="B25226" s="24"/>
      <c r="C25226" s="24"/>
      <c r="D25226" s="24" t="s">
        <v>81</v>
      </c>
      <c r="E25226" s="20"/>
      <c r="F25226" s="20"/>
      <c r="G25226" s="20"/>
      <c r="H25226" s="20"/>
      <c r="I25226" s="20"/>
      <c r="J25226" s="20"/>
      <c r="K25226" s="20"/>
      <c r="L25226" s="20">
        <v>0</v>
      </c>
      <c r="M25226" s="20"/>
      <c r="N25226" s="20"/>
      <c r="O25226" s="20"/>
    </row>
    <row r="25227" spans="1:15" outlineLevel="7">
      <c r="D25227" s="19" t="s">
        <v>12</v>
      </c>
      <c r="E25227" s="20"/>
      <c r="F25227" s="20"/>
      <c r="G25227" s="20"/>
      <c r="H25227" s="20"/>
      <c r="I25227" s="20"/>
      <c r="J25227" s="20"/>
      <c r="K25227" s="20"/>
      <c r="L25227" s="20">
        <v>12</v>
      </c>
      <c r="M25227" s="20"/>
      <c r="N25227" s="20"/>
      <c r="O25227" s="20"/>
    </row>
    <row r="25228" spans="1:15" outlineLevel="7">
      <c r="D25228" s="4"/>
      <c r="F25228" s="3"/>
      <c r="G25228" s="3"/>
      <c r="H25228" s="3"/>
      <c r="I25228" s="3"/>
      <c r="J25228" s="3"/>
      <c r="K25228" s="3"/>
      <c r="L25228" s="3"/>
      <c r="M25228" s="3"/>
      <c r="N25228" s="3"/>
      <c r="O25228" s="3"/>
    </row>
    <row r="25229" spans="1:15" outlineLevel="7">
      <c r="B25229" s="18" t="s">
        <v>14</v>
      </c>
      <c r="D25229" s="24" t="s">
        <v>778</v>
      </c>
      <c r="E25229" s="29"/>
      <c r="F25229" s="29"/>
      <c r="G25229" s="29"/>
      <c r="H25229" s="29"/>
      <c r="I25229" s="29"/>
      <c r="J25229" s="29"/>
      <c r="K25229" s="29"/>
      <c r="L25229" s="29">
        <v>0</v>
      </c>
      <c r="M25229" s="29"/>
      <c r="N25229" s="29"/>
      <c r="O25229" s="29"/>
    </row>
    <row r="25230" spans="1:15" outlineLevel="7">
      <c r="D25230" s="24" t="s">
        <v>779</v>
      </c>
      <c r="E25230" s="29"/>
      <c r="F25230" s="29"/>
      <c r="G25230" s="29"/>
      <c r="H25230" s="29"/>
      <c r="I25230" s="29"/>
      <c r="J25230" s="29"/>
      <c r="K25230" s="29"/>
      <c r="L25230" s="29">
        <v>0</v>
      </c>
      <c r="M25230" s="29"/>
      <c r="N25230" s="29"/>
      <c r="O25230" s="29"/>
    </row>
    <row r="25231" spans="1:15" outlineLevel="7">
      <c r="D25231" s="24" t="s">
        <v>780</v>
      </c>
      <c r="E25231" s="29"/>
      <c r="F25231" s="29"/>
      <c r="G25231" s="29"/>
      <c r="H25231" s="29"/>
      <c r="I25231" s="29"/>
      <c r="J25231" s="29"/>
      <c r="K25231" s="29"/>
      <c r="L25231" s="29">
        <v>0</v>
      </c>
      <c r="M25231" s="29"/>
      <c r="N25231" s="29"/>
      <c r="O25231" s="29"/>
    </row>
    <row r="25232" spans="1:15" outlineLevel="7">
      <c r="D25232" s="24" t="s">
        <v>781</v>
      </c>
      <c r="E25232" s="29"/>
      <c r="F25232" s="29"/>
      <c r="G25232" s="29"/>
      <c r="H25232" s="29"/>
      <c r="I25232" s="29"/>
      <c r="J25232" s="29"/>
      <c r="K25232" s="29"/>
      <c r="L25232" s="29">
        <v>0</v>
      </c>
      <c r="M25232" s="29"/>
      <c r="N25232" s="29"/>
      <c r="O25232" s="29"/>
    </row>
    <row r="25233" spans="1:15" outlineLevel="7">
      <c r="D25233" s="24" t="s">
        <v>782</v>
      </c>
      <c r="E25233" s="29"/>
      <c r="F25233" s="29"/>
      <c r="G25233" s="29"/>
      <c r="H25233" s="29"/>
      <c r="I25233" s="29"/>
      <c r="J25233" s="29"/>
      <c r="K25233" s="29"/>
      <c r="L25233" s="29">
        <v>16.666666666666664</v>
      </c>
      <c r="M25233" s="29"/>
      <c r="N25233" s="29"/>
      <c r="O25233" s="29"/>
    </row>
    <row r="25234" spans="1:15" outlineLevel="7">
      <c r="D25234" s="24" t="s">
        <v>783</v>
      </c>
      <c r="E25234" s="29"/>
      <c r="F25234" s="29"/>
      <c r="G25234" s="29"/>
      <c r="H25234" s="29"/>
      <c r="I25234" s="29"/>
      <c r="J25234" s="29"/>
      <c r="K25234" s="29"/>
      <c r="L25234" s="29">
        <v>83.333333333333343</v>
      </c>
      <c r="M25234" s="29"/>
      <c r="N25234" s="29"/>
      <c r="O25234" s="29"/>
    </row>
    <row r="25235" spans="1:15" outlineLevel="7">
      <c r="D25235" s="24" t="s">
        <v>81</v>
      </c>
      <c r="E25235" s="29"/>
      <c r="F25235" s="29"/>
      <c r="G25235" s="29"/>
      <c r="H25235" s="29"/>
      <c r="I25235" s="29"/>
      <c r="J25235" s="29"/>
      <c r="K25235" s="29"/>
      <c r="L25235" s="29">
        <v>0</v>
      </c>
      <c r="M25235" s="29"/>
      <c r="N25235" s="29"/>
      <c r="O25235" s="29"/>
    </row>
    <row r="25236" spans="1:15" outlineLevel="7">
      <c r="D25236" s="24" t="s">
        <v>12</v>
      </c>
      <c r="E25236" s="29"/>
      <c r="F25236" s="29"/>
      <c r="G25236" s="29"/>
      <c r="H25236" s="29"/>
      <c r="I25236" s="29"/>
      <c r="J25236" s="29"/>
      <c r="K25236" s="29"/>
      <c r="L25236" s="29">
        <v>100</v>
      </c>
      <c r="M25236" s="29"/>
      <c r="N25236" s="29"/>
      <c r="O25236" s="29"/>
    </row>
    <row r="25237" spans="1:15" outlineLevel="7">
      <c r="F25237" s="3"/>
      <c r="G25237" s="3"/>
      <c r="H25237" s="3"/>
      <c r="I25237" s="3"/>
      <c r="J25237" s="3"/>
      <c r="K25237" s="3"/>
      <c r="L25237" s="3"/>
      <c r="M25237" s="3"/>
      <c r="N25237" s="3"/>
      <c r="O25237" s="3"/>
    </row>
    <row r="25238" spans="1:15" outlineLevel="7">
      <c r="A25238" s="23" t="s">
        <v>3</v>
      </c>
      <c r="B25238" s="28" t="s">
        <v>784</v>
      </c>
      <c r="C25238" s="28"/>
      <c r="D25238" s="28"/>
      <c r="F25238" s="3"/>
      <c r="G25238" s="3"/>
      <c r="H25238" s="3"/>
      <c r="I25238" s="3"/>
      <c r="J25238" s="3"/>
      <c r="K25238" s="3"/>
      <c r="L25238" s="3"/>
      <c r="M25238" s="3"/>
      <c r="N25238" s="3"/>
      <c r="O25238" s="3"/>
    </row>
    <row r="25239" spans="1:15" ht="15" customHeight="1" outlineLevel="7">
      <c r="E25239" s="7">
        <v>41609</v>
      </c>
      <c r="F25239" s="7">
        <v>41699</v>
      </c>
      <c r="G25239" s="7">
        <v>41791</v>
      </c>
      <c r="H25239" s="7">
        <v>41883</v>
      </c>
      <c r="I25239" s="7">
        <v>41974</v>
      </c>
      <c r="J25239" s="7">
        <v>42064</v>
      </c>
      <c r="K25239" s="7">
        <v>42156</v>
      </c>
      <c r="L25239" s="7">
        <v>42248</v>
      </c>
      <c r="M25239" s="7"/>
      <c r="N25239" s="7"/>
      <c r="O25239" s="7"/>
    </row>
    <row r="25240" spans="1:15" outlineLevel="7">
      <c r="A25240" s="23"/>
      <c r="B25240" s="18" t="s">
        <v>6</v>
      </c>
      <c r="C25240" s="24"/>
      <c r="D25240" s="24" t="s">
        <v>778</v>
      </c>
      <c r="E25240" s="20"/>
      <c r="F25240" s="20"/>
      <c r="G25240" s="20"/>
      <c r="H25240" s="20"/>
      <c r="I25240" s="20"/>
      <c r="J25240" s="20"/>
      <c r="K25240" s="20"/>
      <c r="L25240" s="20">
        <v>0</v>
      </c>
      <c r="M25240" s="20"/>
      <c r="N25240" s="20"/>
      <c r="O25240" s="20"/>
    </row>
    <row r="25241" spans="1:15" ht="11.25" customHeight="1" outlineLevel="7">
      <c r="A25241" s="23"/>
      <c r="B25241" s="24"/>
      <c r="C25241" s="24"/>
      <c r="D25241" s="24" t="s">
        <v>779</v>
      </c>
      <c r="E25241" s="20"/>
      <c r="F25241" s="20"/>
      <c r="G25241" s="20"/>
      <c r="H25241" s="20"/>
      <c r="I25241" s="20"/>
      <c r="J25241" s="20"/>
      <c r="K25241" s="20"/>
      <c r="L25241" s="20">
        <v>0</v>
      </c>
      <c r="M25241" s="20"/>
      <c r="N25241" s="20"/>
      <c r="O25241" s="20"/>
    </row>
    <row r="25242" spans="1:15" outlineLevel="7">
      <c r="A25242" s="23"/>
      <c r="B25242" s="24"/>
      <c r="C25242" s="24"/>
      <c r="D25242" s="24" t="s">
        <v>780</v>
      </c>
      <c r="E25242" s="20"/>
      <c r="F25242" s="20"/>
      <c r="G25242" s="20"/>
      <c r="H25242" s="20"/>
      <c r="I25242" s="20"/>
      <c r="J25242" s="20"/>
      <c r="K25242" s="20"/>
      <c r="L25242" s="20">
        <v>1</v>
      </c>
      <c r="M25242" s="20"/>
      <c r="N25242" s="20"/>
      <c r="O25242" s="20"/>
    </row>
    <row r="25243" spans="1:15" outlineLevel="7">
      <c r="A25243" s="23"/>
      <c r="B25243" s="24"/>
      <c r="C25243" s="24"/>
      <c r="D25243" s="24" t="s">
        <v>781</v>
      </c>
      <c r="E25243" s="20"/>
      <c r="F25243" s="20"/>
      <c r="G25243" s="20"/>
      <c r="H25243" s="20"/>
      <c r="I25243" s="20"/>
      <c r="J25243" s="20"/>
      <c r="K25243" s="20"/>
      <c r="L25243" s="20">
        <v>0</v>
      </c>
      <c r="M25243" s="20"/>
      <c r="N25243" s="20"/>
      <c r="O25243" s="20"/>
    </row>
    <row r="25244" spans="1:15" outlineLevel="7">
      <c r="A25244" s="23"/>
      <c r="B25244" s="24"/>
      <c r="C25244" s="24"/>
      <c r="D25244" s="24" t="s">
        <v>782</v>
      </c>
      <c r="E25244" s="20"/>
      <c r="F25244" s="20"/>
      <c r="G25244" s="20"/>
      <c r="H25244" s="20"/>
      <c r="I25244" s="20"/>
      <c r="J25244" s="20"/>
      <c r="K25244" s="20"/>
      <c r="L25244" s="20">
        <v>0</v>
      </c>
      <c r="M25244" s="20"/>
      <c r="N25244" s="20"/>
      <c r="O25244" s="20"/>
    </row>
    <row r="25245" spans="1:15" outlineLevel="7">
      <c r="A25245" s="23"/>
      <c r="B25245" s="24"/>
      <c r="C25245" s="24"/>
      <c r="D25245" s="24" t="s">
        <v>783</v>
      </c>
      <c r="E25245" s="20"/>
      <c r="F25245" s="20"/>
      <c r="G25245" s="20"/>
      <c r="H25245" s="20"/>
      <c r="I25245" s="20"/>
      <c r="J25245" s="20"/>
      <c r="K25245" s="20"/>
      <c r="L25245" s="20">
        <v>0</v>
      </c>
      <c r="M25245" s="20"/>
      <c r="N25245" s="20"/>
      <c r="O25245" s="20"/>
    </row>
    <row r="25246" spans="1:15" outlineLevel="7">
      <c r="A25246" s="23"/>
      <c r="B25246" s="24"/>
      <c r="C25246" s="24"/>
      <c r="D25246" s="24" t="s">
        <v>81</v>
      </c>
      <c r="E25246" s="20"/>
      <c r="F25246" s="20"/>
      <c r="G25246" s="20"/>
      <c r="H25246" s="20"/>
      <c r="I25246" s="20"/>
      <c r="J25246" s="20"/>
      <c r="K25246" s="20"/>
      <c r="L25246" s="20">
        <v>0</v>
      </c>
      <c r="M25246" s="20"/>
      <c r="N25246" s="20"/>
      <c r="O25246" s="20"/>
    </row>
    <row r="25247" spans="1:15" outlineLevel="7">
      <c r="D25247" s="19" t="s">
        <v>12</v>
      </c>
      <c r="E25247" s="20"/>
      <c r="F25247" s="20"/>
      <c r="G25247" s="20"/>
      <c r="H25247" s="20"/>
      <c r="I25247" s="20"/>
      <c r="J25247" s="20"/>
      <c r="K25247" s="20"/>
      <c r="L25247" s="20">
        <v>1</v>
      </c>
      <c r="M25247" s="20"/>
      <c r="N25247" s="20"/>
      <c r="O25247" s="20"/>
    </row>
    <row r="25248" spans="1:15" outlineLevel="7">
      <c r="D25248" s="4"/>
      <c r="F25248" s="3"/>
      <c r="G25248" s="3"/>
      <c r="H25248" s="3"/>
      <c r="I25248" s="3"/>
      <c r="J25248" s="3"/>
      <c r="K25248" s="3"/>
      <c r="L25248" s="3"/>
      <c r="M25248" s="3"/>
      <c r="N25248" s="3"/>
      <c r="O25248" s="3"/>
    </row>
    <row r="25249" spans="1:15" outlineLevel="7">
      <c r="B25249" s="18" t="s">
        <v>14</v>
      </c>
      <c r="D25249" s="24" t="s">
        <v>778</v>
      </c>
      <c r="E25249" s="29"/>
      <c r="F25249" s="29"/>
      <c r="G25249" s="29"/>
      <c r="H25249" s="29"/>
      <c r="I25249" s="29"/>
      <c r="J25249" s="29"/>
      <c r="K25249" s="29"/>
      <c r="L25249" s="29">
        <v>0</v>
      </c>
      <c r="M25249" s="29"/>
      <c r="N25249" s="29"/>
      <c r="O25249" s="29"/>
    </row>
    <row r="25250" spans="1:15" outlineLevel="7">
      <c r="D25250" s="24" t="s">
        <v>779</v>
      </c>
      <c r="E25250" s="29"/>
      <c r="F25250" s="29"/>
      <c r="G25250" s="29"/>
      <c r="H25250" s="29"/>
      <c r="I25250" s="29"/>
      <c r="J25250" s="29"/>
      <c r="K25250" s="29"/>
      <c r="L25250" s="29">
        <v>0</v>
      </c>
      <c r="M25250" s="29"/>
      <c r="N25250" s="29"/>
      <c r="O25250" s="29"/>
    </row>
    <row r="25251" spans="1:15" outlineLevel="7">
      <c r="D25251" s="24" t="s">
        <v>780</v>
      </c>
      <c r="E25251" s="29"/>
      <c r="F25251" s="29"/>
      <c r="G25251" s="29"/>
      <c r="H25251" s="29"/>
      <c r="I25251" s="29"/>
      <c r="J25251" s="29"/>
      <c r="K25251" s="29"/>
      <c r="L25251" s="29">
        <v>100</v>
      </c>
      <c r="M25251" s="29"/>
      <c r="N25251" s="29"/>
      <c r="O25251" s="29"/>
    </row>
    <row r="25252" spans="1:15" outlineLevel="7">
      <c r="D25252" s="24" t="s">
        <v>781</v>
      </c>
      <c r="E25252" s="29"/>
      <c r="F25252" s="29"/>
      <c r="G25252" s="29"/>
      <c r="H25252" s="29"/>
      <c r="I25252" s="29"/>
      <c r="J25252" s="29"/>
      <c r="K25252" s="29"/>
      <c r="L25252" s="29">
        <v>0</v>
      </c>
      <c r="M25252" s="29"/>
      <c r="N25252" s="29"/>
      <c r="O25252" s="29"/>
    </row>
    <row r="25253" spans="1:15" outlineLevel="7">
      <c r="D25253" s="24" t="s">
        <v>782</v>
      </c>
      <c r="E25253" s="29"/>
      <c r="F25253" s="29"/>
      <c r="G25253" s="29"/>
      <c r="H25253" s="29"/>
      <c r="I25253" s="29"/>
      <c r="J25253" s="29"/>
      <c r="K25253" s="29"/>
      <c r="L25253" s="29">
        <v>0</v>
      </c>
      <c r="M25253" s="29"/>
      <c r="N25253" s="29"/>
      <c r="O25253" s="29"/>
    </row>
    <row r="25254" spans="1:15" outlineLevel="7">
      <c r="D25254" s="24" t="s">
        <v>783</v>
      </c>
      <c r="E25254" s="29"/>
      <c r="F25254" s="29"/>
      <c r="G25254" s="29"/>
      <c r="H25254" s="29"/>
      <c r="I25254" s="29"/>
      <c r="J25254" s="29"/>
      <c r="K25254" s="29"/>
      <c r="L25254" s="29">
        <v>0</v>
      </c>
      <c r="M25254" s="29"/>
      <c r="N25254" s="29"/>
      <c r="O25254" s="29"/>
    </row>
    <row r="25255" spans="1:15" outlineLevel="7">
      <c r="D25255" s="24" t="s">
        <v>81</v>
      </c>
      <c r="E25255" s="29"/>
      <c r="F25255" s="29"/>
      <c r="G25255" s="29"/>
      <c r="H25255" s="29"/>
      <c r="I25255" s="29"/>
      <c r="J25255" s="29"/>
      <c r="K25255" s="29"/>
      <c r="L25255" s="29">
        <v>0</v>
      </c>
      <c r="M25255" s="29"/>
      <c r="N25255" s="29"/>
      <c r="O25255" s="29"/>
    </row>
    <row r="25256" spans="1:15" outlineLevel="7">
      <c r="D25256" s="24" t="s">
        <v>12</v>
      </c>
      <c r="E25256" s="29"/>
      <c r="F25256" s="29"/>
      <c r="G25256" s="29"/>
      <c r="H25256" s="29"/>
      <c r="I25256" s="29"/>
      <c r="J25256" s="29"/>
      <c r="K25256" s="29"/>
      <c r="L25256" s="29">
        <v>100</v>
      </c>
      <c r="M25256" s="29"/>
      <c r="N25256" s="29"/>
      <c r="O25256" s="29"/>
    </row>
    <row r="25257" spans="1:15" outlineLevel="7">
      <c r="F25257" s="3"/>
      <c r="G25257" s="3"/>
      <c r="H25257" s="3"/>
      <c r="I25257" s="3"/>
      <c r="J25257" s="3"/>
      <c r="K25257" s="3"/>
      <c r="L25257" s="3"/>
      <c r="M25257" s="3"/>
      <c r="N25257" s="3"/>
      <c r="O25257" s="3"/>
    </row>
    <row r="25258" spans="1:15" outlineLevel="6">
      <c r="A25258" s="25">
        <v>424</v>
      </c>
      <c r="B25258" s="26" t="s">
        <v>84</v>
      </c>
      <c r="C25258" s="26"/>
      <c r="D25258" s="27"/>
      <c r="F25258" s="3"/>
      <c r="G25258" s="3"/>
      <c r="H25258" s="3"/>
      <c r="I25258" s="3"/>
      <c r="J25258" s="3"/>
      <c r="K25258" s="3"/>
      <c r="L25258" s="3"/>
      <c r="M25258" s="3"/>
      <c r="N25258" s="3"/>
      <c r="O25258" s="3"/>
    </row>
    <row r="25259" spans="1:15" outlineLevel="7">
      <c r="A25259" s="23"/>
      <c r="B25259" s="24"/>
      <c r="C25259" s="24"/>
      <c r="D25259" s="24"/>
      <c r="F25259" s="3"/>
      <c r="G25259" s="3"/>
      <c r="H25259" s="3"/>
      <c r="I25259" s="3"/>
      <c r="J25259" s="3"/>
      <c r="K25259" s="3"/>
      <c r="L25259" s="3"/>
      <c r="M25259" s="3"/>
      <c r="N25259" s="3"/>
      <c r="O25259" s="3"/>
    </row>
    <row r="25260" spans="1:15" outlineLevel="7">
      <c r="A25260" s="23" t="s">
        <v>3</v>
      </c>
      <c r="B25260" s="28" t="s">
        <v>777</v>
      </c>
      <c r="C25260" s="28"/>
      <c r="D25260" s="28"/>
      <c r="F25260" s="3"/>
      <c r="G25260" s="3"/>
      <c r="H25260" s="3"/>
      <c r="I25260" s="3"/>
      <c r="J25260" s="3"/>
      <c r="K25260" s="3"/>
      <c r="L25260" s="3"/>
      <c r="M25260" s="3"/>
      <c r="N25260" s="3"/>
      <c r="O25260" s="3"/>
    </row>
    <row r="25261" spans="1:15" ht="15" customHeight="1" outlineLevel="7">
      <c r="E25261" s="7">
        <v>41609</v>
      </c>
      <c r="F25261" s="7">
        <v>41699</v>
      </c>
      <c r="G25261" s="7">
        <v>41791</v>
      </c>
      <c r="H25261" s="7">
        <v>41883</v>
      </c>
      <c r="I25261" s="7">
        <v>41974</v>
      </c>
      <c r="J25261" s="7">
        <v>42064</v>
      </c>
      <c r="K25261" s="7">
        <v>42156</v>
      </c>
      <c r="L25261" s="7">
        <v>42248</v>
      </c>
      <c r="M25261" s="7"/>
      <c r="N25261" s="7"/>
      <c r="O25261" s="7"/>
    </row>
    <row r="25262" spans="1:15" outlineLevel="7">
      <c r="A25262" s="23"/>
      <c r="B25262" s="18" t="s">
        <v>6</v>
      </c>
      <c r="C25262" s="24"/>
      <c r="D25262" s="24" t="s">
        <v>778</v>
      </c>
      <c r="E25262" s="20"/>
      <c r="F25262" s="20"/>
      <c r="G25262" s="20"/>
      <c r="H25262" s="20"/>
      <c r="I25262" s="20"/>
      <c r="J25262" s="20"/>
      <c r="K25262" s="20"/>
      <c r="L25262" s="20">
        <v>0</v>
      </c>
      <c r="M25262" s="20"/>
      <c r="N25262" s="20"/>
      <c r="O25262" s="20"/>
    </row>
    <row r="25263" spans="1:15" ht="11.25" customHeight="1" outlineLevel="7">
      <c r="A25263" s="23"/>
      <c r="B25263" s="24"/>
      <c r="C25263" s="24"/>
      <c r="D25263" s="24" t="s">
        <v>779</v>
      </c>
      <c r="E25263" s="20"/>
      <c r="F25263" s="20"/>
      <c r="G25263" s="20"/>
      <c r="H25263" s="20"/>
      <c r="I25263" s="20"/>
      <c r="J25263" s="20"/>
      <c r="K25263" s="20"/>
      <c r="L25263" s="20">
        <v>0</v>
      </c>
      <c r="M25263" s="20"/>
      <c r="N25263" s="20"/>
      <c r="O25263" s="20"/>
    </row>
    <row r="25264" spans="1:15" outlineLevel="7">
      <c r="A25264" s="23"/>
      <c r="B25264" s="24"/>
      <c r="C25264" s="24"/>
      <c r="D25264" s="24" t="s">
        <v>780</v>
      </c>
      <c r="E25264" s="20"/>
      <c r="F25264" s="20"/>
      <c r="G25264" s="20"/>
      <c r="H25264" s="20"/>
      <c r="I25264" s="20"/>
      <c r="J25264" s="20"/>
      <c r="K25264" s="20"/>
      <c r="L25264" s="20">
        <v>1</v>
      </c>
      <c r="M25264" s="20"/>
      <c r="N25264" s="20"/>
      <c r="O25264" s="20"/>
    </row>
    <row r="25265" spans="1:15" outlineLevel="7">
      <c r="A25265" s="23"/>
      <c r="B25265" s="24"/>
      <c r="C25265" s="24"/>
      <c r="D25265" s="24" t="s">
        <v>781</v>
      </c>
      <c r="E25265" s="20"/>
      <c r="F25265" s="20"/>
      <c r="G25265" s="20"/>
      <c r="H25265" s="20"/>
      <c r="I25265" s="20"/>
      <c r="J25265" s="20"/>
      <c r="K25265" s="20"/>
      <c r="L25265" s="20">
        <v>0</v>
      </c>
      <c r="M25265" s="20"/>
      <c r="N25265" s="20"/>
      <c r="O25265" s="20"/>
    </row>
    <row r="25266" spans="1:15" outlineLevel="7">
      <c r="A25266" s="23"/>
      <c r="B25266" s="24"/>
      <c r="C25266" s="24"/>
      <c r="D25266" s="24" t="s">
        <v>782</v>
      </c>
      <c r="E25266" s="20"/>
      <c r="F25266" s="20"/>
      <c r="G25266" s="20"/>
      <c r="H25266" s="20"/>
      <c r="I25266" s="20"/>
      <c r="J25266" s="20"/>
      <c r="K25266" s="20"/>
      <c r="L25266" s="20">
        <v>3</v>
      </c>
      <c r="M25266" s="20"/>
      <c r="N25266" s="20"/>
      <c r="O25266" s="20"/>
    </row>
    <row r="25267" spans="1:15" outlineLevel="7">
      <c r="A25267" s="23"/>
      <c r="B25267" s="24"/>
      <c r="C25267" s="24"/>
      <c r="D25267" s="24" t="s">
        <v>783</v>
      </c>
      <c r="E25267" s="20"/>
      <c r="F25267" s="20"/>
      <c r="G25267" s="20"/>
      <c r="H25267" s="20"/>
      <c r="I25267" s="20"/>
      <c r="J25267" s="20"/>
      <c r="K25267" s="20"/>
      <c r="L25267" s="20">
        <v>2</v>
      </c>
      <c r="M25267" s="20"/>
      <c r="N25267" s="20"/>
      <c r="O25267" s="20"/>
    </row>
    <row r="25268" spans="1:15" outlineLevel="7">
      <c r="A25268" s="23"/>
      <c r="B25268" s="24"/>
      <c r="C25268" s="24"/>
      <c r="D25268" s="24" t="s">
        <v>81</v>
      </c>
      <c r="E25268" s="20"/>
      <c r="F25268" s="20"/>
      <c r="G25268" s="20"/>
      <c r="H25268" s="20"/>
      <c r="I25268" s="20"/>
      <c r="J25268" s="20"/>
      <c r="K25268" s="20"/>
      <c r="L25268" s="20">
        <v>0</v>
      </c>
      <c r="M25268" s="20"/>
      <c r="N25268" s="20"/>
      <c r="O25268" s="20"/>
    </row>
    <row r="25269" spans="1:15" outlineLevel="7">
      <c r="D25269" s="19" t="s">
        <v>12</v>
      </c>
      <c r="E25269" s="20"/>
      <c r="F25269" s="20"/>
      <c r="G25269" s="20"/>
      <c r="H25269" s="20"/>
      <c r="I25269" s="20"/>
      <c r="J25269" s="20"/>
      <c r="K25269" s="20"/>
      <c r="L25269" s="20">
        <v>6</v>
      </c>
      <c r="M25269" s="20"/>
      <c r="N25269" s="20"/>
      <c r="O25269" s="20"/>
    </row>
    <row r="25270" spans="1:15" outlineLevel="7">
      <c r="D25270" s="4"/>
      <c r="F25270" s="3"/>
      <c r="G25270" s="3"/>
      <c r="H25270" s="3"/>
      <c r="I25270" s="3"/>
      <c r="J25270" s="3"/>
      <c r="K25270" s="3"/>
      <c r="L25270" s="3"/>
      <c r="M25270" s="3"/>
      <c r="N25270" s="3"/>
      <c r="O25270" s="3"/>
    </row>
    <row r="25271" spans="1:15" outlineLevel="7">
      <c r="B25271" s="18" t="s">
        <v>14</v>
      </c>
      <c r="D25271" s="24" t="s">
        <v>778</v>
      </c>
      <c r="E25271" s="29"/>
      <c r="F25271" s="29"/>
      <c r="G25271" s="29"/>
      <c r="H25271" s="29"/>
      <c r="I25271" s="29"/>
      <c r="J25271" s="29"/>
      <c r="K25271" s="29"/>
      <c r="L25271" s="29">
        <v>0</v>
      </c>
      <c r="M25271" s="29"/>
      <c r="N25271" s="29"/>
      <c r="O25271" s="29"/>
    </row>
    <row r="25272" spans="1:15" outlineLevel="7">
      <c r="D25272" s="24" t="s">
        <v>779</v>
      </c>
      <c r="E25272" s="29"/>
      <c r="F25272" s="29"/>
      <c r="G25272" s="29"/>
      <c r="H25272" s="29"/>
      <c r="I25272" s="29"/>
      <c r="J25272" s="29"/>
      <c r="K25272" s="29"/>
      <c r="L25272" s="29">
        <v>0</v>
      </c>
      <c r="M25272" s="29"/>
      <c r="N25272" s="29"/>
      <c r="O25272" s="29"/>
    </row>
    <row r="25273" spans="1:15" outlineLevel="7">
      <c r="D25273" s="24" t="s">
        <v>780</v>
      </c>
      <c r="E25273" s="29"/>
      <c r="F25273" s="29"/>
      <c r="G25273" s="29"/>
      <c r="H25273" s="29"/>
      <c r="I25273" s="29"/>
      <c r="J25273" s="29"/>
      <c r="K25273" s="29"/>
      <c r="L25273" s="29">
        <v>16.666666666666664</v>
      </c>
      <c r="M25273" s="29"/>
      <c r="N25273" s="29"/>
      <c r="O25273" s="29"/>
    </row>
    <row r="25274" spans="1:15" outlineLevel="7">
      <c r="D25274" s="24" t="s">
        <v>781</v>
      </c>
      <c r="E25274" s="29"/>
      <c r="F25274" s="29"/>
      <c r="G25274" s="29"/>
      <c r="H25274" s="29"/>
      <c r="I25274" s="29"/>
      <c r="J25274" s="29"/>
      <c r="K25274" s="29"/>
      <c r="L25274" s="29">
        <v>0</v>
      </c>
      <c r="M25274" s="29"/>
      <c r="N25274" s="29"/>
      <c r="O25274" s="29"/>
    </row>
    <row r="25275" spans="1:15" outlineLevel="7">
      <c r="D25275" s="24" t="s">
        <v>782</v>
      </c>
      <c r="E25275" s="29"/>
      <c r="F25275" s="29"/>
      <c r="G25275" s="29"/>
      <c r="H25275" s="29"/>
      <c r="I25275" s="29"/>
      <c r="J25275" s="29"/>
      <c r="K25275" s="29"/>
      <c r="L25275" s="29">
        <v>50</v>
      </c>
      <c r="M25275" s="29"/>
      <c r="N25275" s="29"/>
      <c r="O25275" s="29"/>
    </row>
    <row r="25276" spans="1:15" outlineLevel="7">
      <c r="D25276" s="24" t="s">
        <v>783</v>
      </c>
      <c r="E25276" s="29"/>
      <c r="F25276" s="29"/>
      <c r="G25276" s="29"/>
      <c r="H25276" s="29"/>
      <c r="I25276" s="29"/>
      <c r="J25276" s="29"/>
      <c r="K25276" s="29"/>
      <c r="L25276" s="29">
        <v>33.333333333333329</v>
      </c>
      <c r="M25276" s="29"/>
      <c r="N25276" s="29"/>
      <c r="O25276" s="29"/>
    </row>
    <row r="25277" spans="1:15" outlineLevel="7">
      <c r="D25277" s="24" t="s">
        <v>81</v>
      </c>
      <c r="E25277" s="29"/>
      <c r="F25277" s="29"/>
      <c r="G25277" s="29"/>
      <c r="H25277" s="29"/>
      <c r="I25277" s="29"/>
      <c r="J25277" s="29"/>
      <c r="K25277" s="29"/>
      <c r="L25277" s="29">
        <v>0</v>
      </c>
      <c r="M25277" s="29"/>
      <c r="N25277" s="29"/>
      <c r="O25277" s="29"/>
    </row>
    <row r="25278" spans="1:15" outlineLevel="7">
      <c r="D25278" s="24" t="s">
        <v>12</v>
      </c>
      <c r="E25278" s="29"/>
      <c r="F25278" s="29"/>
      <c r="G25278" s="29"/>
      <c r="H25278" s="29"/>
      <c r="I25278" s="29"/>
      <c r="J25278" s="29"/>
      <c r="K25278" s="29"/>
      <c r="L25278" s="29">
        <v>100</v>
      </c>
      <c r="M25278" s="29"/>
      <c r="N25278" s="29"/>
      <c r="O25278" s="29"/>
    </row>
    <row r="25279" spans="1:15" outlineLevel="7">
      <c r="F25279" s="3"/>
      <c r="G25279" s="3"/>
      <c r="H25279" s="3"/>
      <c r="I25279" s="3"/>
      <c r="J25279" s="3"/>
      <c r="K25279" s="3"/>
      <c r="L25279" s="3"/>
      <c r="M25279" s="3"/>
      <c r="N25279" s="3"/>
      <c r="O25279" s="3"/>
    </row>
    <row r="25280" spans="1:15" outlineLevel="7">
      <c r="A25280" s="23" t="s">
        <v>3</v>
      </c>
      <c r="B25280" s="28" t="s">
        <v>784</v>
      </c>
      <c r="C25280" s="28"/>
      <c r="D25280" s="28"/>
      <c r="F25280" s="3"/>
      <c r="G25280" s="3"/>
      <c r="H25280" s="3"/>
      <c r="I25280" s="3"/>
      <c r="J25280" s="3"/>
      <c r="K25280" s="3"/>
      <c r="L25280" s="3"/>
      <c r="M25280" s="3"/>
      <c r="N25280" s="3"/>
      <c r="O25280" s="3"/>
    </row>
    <row r="25281" spans="1:15" ht="15" customHeight="1" outlineLevel="7">
      <c r="E25281" s="7">
        <v>41609</v>
      </c>
      <c r="F25281" s="7">
        <v>41699</v>
      </c>
      <c r="G25281" s="7">
        <v>41791</v>
      </c>
      <c r="H25281" s="7">
        <v>41883</v>
      </c>
      <c r="I25281" s="7">
        <v>41974</v>
      </c>
      <c r="J25281" s="7">
        <v>42064</v>
      </c>
      <c r="K25281" s="7">
        <v>42156</v>
      </c>
      <c r="L25281" s="7">
        <v>42248</v>
      </c>
      <c r="M25281" s="7"/>
      <c r="N25281" s="7"/>
      <c r="O25281" s="7"/>
    </row>
    <row r="25282" spans="1:15" outlineLevel="7">
      <c r="A25282" s="23"/>
      <c r="B25282" s="18" t="s">
        <v>6</v>
      </c>
      <c r="C25282" s="24"/>
      <c r="D25282" s="24" t="s">
        <v>778</v>
      </c>
      <c r="E25282" s="20"/>
      <c r="F25282" s="20"/>
      <c r="G25282" s="20"/>
      <c r="H25282" s="20"/>
      <c r="I25282" s="20"/>
      <c r="J25282" s="20"/>
      <c r="K25282" s="20"/>
      <c r="L25282" s="20">
        <v>1</v>
      </c>
      <c r="M25282" s="20"/>
      <c r="N25282" s="20"/>
      <c r="O25282" s="20"/>
    </row>
    <row r="25283" spans="1:15" ht="11.25" customHeight="1" outlineLevel="7">
      <c r="A25283" s="23"/>
      <c r="B25283" s="24"/>
      <c r="C25283" s="24"/>
      <c r="D25283" s="24" t="s">
        <v>779</v>
      </c>
      <c r="E25283" s="20"/>
      <c r="F25283" s="20"/>
      <c r="G25283" s="20"/>
      <c r="H25283" s="20"/>
      <c r="I25283" s="20"/>
      <c r="J25283" s="20"/>
      <c r="K25283" s="20"/>
      <c r="L25283" s="20">
        <v>0</v>
      </c>
      <c r="M25283" s="20"/>
      <c r="N25283" s="20"/>
      <c r="O25283" s="20"/>
    </row>
    <row r="25284" spans="1:15" outlineLevel="7">
      <c r="A25284" s="23"/>
      <c r="B25284" s="24"/>
      <c r="C25284" s="24"/>
      <c r="D25284" s="24" t="s">
        <v>780</v>
      </c>
      <c r="E25284" s="20"/>
      <c r="F25284" s="20"/>
      <c r="G25284" s="20"/>
      <c r="H25284" s="20"/>
      <c r="I25284" s="20"/>
      <c r="J25284" s="20"/>
      <c r="K25284" s="20"/>
      <c r="L25284" s="20">
        <v>0</v>
      </c>
      <c r="M25284" s="20"/>
      <c r="N25284" s="20"/>
      <c r="O25284" s="20"/>
    </row>
    <row r="25285" spans="1:15" outlineLevel="7">
      <c r="A25285" s="23"/>
      <c r="B25285" s="24"/>
      <c r="C25285" s="24"/>
      <c r="D25285" s="24" t="s">
        <v>781</v>
      </c>
      <c r="E25285" s="20"/>
      <c r="F25285" s="20"/>
      <c r="G25285" s="20"/>
      <c r="H25285" s="20"/>
      <c r="I25285" s="20"/>
      <c r="J25285" s="20"/>
      <c r="K25285" s="20"/>
      <c r="L25285" s="20">
        <v>0</v>
      </c>
      <c r="M25285" s="20"/>
      <c r="N25285" s="20"/>
      <c r="O25285" s="20"/>
    </row>
    <row r="25286" spans="1:15" outlineLevel="7">
      <c r="A25286" s="23"/>
      <c r="B25286" s="24"/>
      <c r="C25286" s="24"/>
      <c r="D25286" s="24" t="s">
        <v>782</v>
      </c>
      <c r="E25286" s="20"/>
      <c r="F25286" s="20"/>
      <c r="G25286" s="20"/>
      <c r="H25286" s="20"/>
      <c r="I25286" s="20"/>
      <c r="J25286" s="20"/>
      <c r="K25286" s="20"/>
      <c r="L25286" s="20">
        <v>0</v>
      </c>
      <c r="M25286" s="20"/>
      <c r="N25286" s="20"/>
      <c r="O25286" s="20"/>
    </row>
    <row r="25287" spans="1:15" outlineLevel="7">
      <c r="A25287" s="23"/>
      <c r="B25287" s="24"/>
      <c r="C25287" s="24"/>
      <c r="D25287" s="24" t="s">
        <v>783</v>
      </c>
      <c r="E25287" s="20"/>
      <c r="F25287" s="20"/>
      <c r="G25287" s="20"/>
      <c r="H25287" s="20"/>
      <c r="I25287" s="20"/>
      <c r="J25287" s="20"/>
      <c r="K25287" s="20"/>
      <c r="L25287" s="20">
        <v>0</v>
      </c>
      <c r="M25287" s="20"/>
      <c r="N25287" s="20"/>
      <c r="O25287" s="20"/>
    </row>
    <row r="25288" spans="1:15" outlineLevel="7">
      <c r="A25288" s="23"/>
      <c r="B25288" s="24"/>
      <c r="C25288" s="24"/>
      <c r="D25288" s="24" t="s">
        <v>81</v>
      </c>
      <c r="E25288" s="20"/>
      <c r="F25288" s="20"/>
      <c r="G25288" s="20"/>
      <c r="H25288" s="20"/>
      <c r="I25288" s="20"/>
      <c r="J25288" s="20"/>
      <c r="K25288" s="20"/>
      <c r="L25288" s="20">
        <v>0</v>
      </c>
      <c r="M25288" s="20"/>
      <c r="N25288" s="20"/>
      <c r="O25288" s="20"/>
    </row>
    <row r="25289" spans="1:15" outlineLevel="7">
      <c r="D25289" s="19" t="s">
        <v>12</v>
      </c>
      <c r="E25289" s="20"/>
      <c r="F25289" s="20"/>
      <c r="G25289" s="20"/>
      <c r="H25289" s="20"/>
      <c r="I25289" s="20"/>
      <c r="J25289" s="20"/>
      <c r="K25289" s="20"/>
      <c r="L25289" s="20">
        <v>1</v>
      </c>
      <c r="M25289" s="20"/>
      <c r="N25289" s="20"/>
      <c r="O25289" s="20"/>
    </row>
    <row r="25290" spans="1:15" outlineLevel="7">
      <c r="D25290" s="4"/>
      <c r="F25290" s="3"/>
      <c r="G25290" s="3"/>
      <c r="H25290" s="3"/>
      <c r="I25290" s="3"/>
      <c r="J25290" s="3"/>
      <c r="K25290" s="3"/>
      <c r="L25290" s="3"/>
      <c r="M25290" s="3"/>
      <c r="N25290" s="3"/>
      <c r="O25290" s="3"/>
    </row>
    <row r="25291" spans="1:15" outlineLevel="7">
      <c r="B25291" s="18" t="s">
        <v>14</v>
      </c>
      <c r="D25291" s="24" t="s">
        <v>778</v>
      </c>
      <c r="E25291" s="29"/>
      <c r="F25291" s="29"/>
      <c r="G25291" s="29"/>
      <c r="H25291" s="29"/>
      <c r="I25291" s="29"/>
      <c r="J25291" s="29"/>
      <c r="K25291" s="29"/>
      <c r="L25291" s="29">
        <v>100</v>
      </c>
      <c r="M25291" s="29"/>
      <c r="N25291" s="29"/>
      <c r="O25291" s="29"/>
    </row>
    <row r="25292" spans="1:15" outlineLevel="7">
      <c r="D25292" s="24" t="s">
        <v>779</v>
      </c>
      <c r="E25292" s="29"/>
      <c r="F25292" s="29"/>
      <c r="G25292" s="29"/>
      <c r="H25292" s="29"/>
      <c r="I25292" s="29"/>
      <c r="J25292" s="29"/>
      <c r="K25292" s="29"/>
      <c r="L25292" s="29">
        <v>0</v>
      </c>
      <c r="M25292" s="29"/>
      <c r="N25292" s="29"/>
      <c r="O25292" s="29"/>
    </row>
    <row r="25293" spans="1:15" outlineLevel="7">
      <c r="D25293" s="24" t="s">
        <v>780</v>
      </c>
      <c r="E25293" s="29"/>
      <c r="F25293" s="29"/>
      <c r="G25293" s="29"/>
      <c r="H25293" s="29"/>
      <c r="I25293" s="29"/>
      <c r="J25293" s="29"/>
      <c r="K25293" s="29"/>
      <c r="L25293" s="29">
        <v>0</v>
      </c>
      <c r="M25293" s="29"/>
      <c r="N25293" s="29"/>
      <c r="O25293" s="29"/>
    </row>
    <row r="25294" spans="1:15" outlineLevel="7">
      <c r="D25294" s="24" t="s">
        <v>781</v>
      </c>
      <c r="E25294" s="29"/>
      <c r="F25294" s="29"/>
      <c r="G25294" s="29"/>
      <c r="H25294" s="29"/>
      <c r="I25294" s="29"/>
      <c r="J25294" s="29"/>
      <c r="K25294" s="29"/>
      <c r="L25294" s="29">
        <v>0</v>
      </c>
      <c r="M25294" s="29"/>
      <c r="N25294" s="29"/>
      <c r="O25294" s="29"/>
    </row>
    <row r="25295" spans="1:15" outlineLevel="7">
      <c r="D25295" s="24" t="s">
        <v>782</v>
      </c>
      <c r="E25295" s="29"/>
      <c r="F25295" s="29"/>
      <c r="G25295" s="29"/>
      <c r="H25295" s="29"/>
      <c r="I25295" s="29"/>
      <c r="J25295" s="29"/>
      <c r="K25295" s="29"/>
      <c r="L25295" s="29">
        <v>0</v>
      </c>
      <c r="M25295" s="29"/>
      <c r="N25295" s="29"/>
      <c r="O25295" s="29"/>
    </row>
    <row r="25296" spans="1:15" outlineLevel="7">
      <c r="D25296" s="24" t="s">
        <v>783</v>
      </c>
      <c r="E25296" s="29"/>
      <c r="F25296" s="29"/>
      <c r="G25296" s="29"/>
      <c r="H25296" s="29"/>
      <c r="I25296" s="29"/>
      <c r="J25296" s="29"/>
      <c r="K25296" s="29"/>
      <c r="L25296" s="29">
        <v>0</v>
      </c>
      <c r="M25296" s="29"/>
      <c r="N25296" s="29"/>
      <c r="O25296" s="29"/>
    </row>
    <row r="25297" spans="1:15" outlineLevel="7">
      <c r="D25297" s="24" t="s">
        <v>81</v>
      </c>
      <c r="E25297" s="29"/>
      <c r="F25297" s="29"/>
      <c r="G25297" s="29"/>
      <c r="H25297" s="29"/>
      <c r="I25297" s="29"/>
      <c r="J25297" s="29"/>
      <c r="K25297" s="29"/>
      <c r="L25297" s="29">
        <v>0</v>
      </c>
      <c r="M25297" s="29"/>
      <c r="N25297" s="29"/>
      <c r="O25297" s="29"/>
    </row>
    <row r="25298" spans="1:15" outlineLevel="7">
      <c r="D25298" s="24" t="s">
        <v>12</v>
      </c>
      <c r="E25298" s="29"/>
      <c r="F25298" s="29"/>
      <c r="G25298" s="29"/>
      <c r="H25298" s="29"/>
      <c r="I25298" s="29"/>
      <c r="J25298" s="29"/>
      <c r="K25298" s="29"/>
      <c r="L25298" s="29">
        <v>100</v>
      </c>
      <c r="M25298" s="29"/>
      <c r="N25298" s="29"/>
      <c r="O25298" s="29"/>
    </row>
    <row r="25299" spans="1:15" outlineLevel="7">
      <c r="F25299" s="3"/>
      <c r="G25299" s="3"/>
      <c r="H25299" s="3"/>
      <c r="I25299" s="3"/>
      <c r="J25299" s="3"/>
      <c r="K25299" s="3"/>
      <c r="L25299" s="3"/>
      <c r="M25299" s="3"/>
      <c r="N25299" s="3"/>
      <c r="O25299" s="3"/>
    </row>
    <row r="25300" spans="1:15" outlineLevel="6">
      <c r="A25300" s="25">
        <v>425</v>
      </c>
      <c r="B25300" s="26" t="s">
        <v>85</v>
      </c>
      <c r="C25300" s="26"/>
      <c r="D25300" s="27"/>
      <c r="F25300" s="3"/>
      <c r="G25300" s="3"/>
      <c r="H25300" s="3"/>
      <c r="I25300" s="3"/>
      <c r="J25300" s="3"/>
      <c r="K25300" s="3"/>
      <c r="L25300" s="3"/>
      <c r="M25300" s="3"/>
      <c r="N25300" s="3"/>
      <c r="O25300" s="3"/>
    </row>
    <row r="25301" spans="1:15" outlineLevel="7">
      <c r="A25301" s="23"/>
      <c r="B25301" s="24"/>
      <c r="C25301" s="24"/>
      <c r="D25301" s="24"/>
      <c r="F25301" s="3"/>
      <c r="G25301" s="3"/>
      <c r="H25301" s="3"/>
      <c r="I25301" s="3"/>
      <c r="J25301" s="3"/>
      <c r="K25301" s="3"/>
      <c r="L25301" s="3"/>
      <c r="M25301" s="3"/>
      <c r="N25301" s="3"/>
      <c r="O25301" s="3"/>
    </row>
    <row r="25302" spans="1:15" outlineLevel="7">
      <c r="A25302" s="23" t="s">
        <v>3</v>
      </c>
      <c r="B25302" s="28" t="s">
        <v>777</v>
      </c>
      <c r="C25302" s="28"/>
      <c r="D25302" s="28"/>
      <c r="F25302" s="3"/>
      <c r="G25302" s="3"/>
      <c r="H25302" s="3"/>
      <c r="I25302" s="3"/>
      <c r="J25302" s="3"/>
      <c r="K25302" s="3"/>
      <c r="L25302" s="3"/>
      <c r="M25302" s="3"/>
      <c r="N25302" s="3"/>
      <c r="O25302" s="3"/>
    </row>
    <row r="25303" spans="1:15" ht="15" customHeight="1" outlineLevel="7">
      <c r="E25303" s="7">
        <v>41609</v>
      </c>
      <c r="F25303" s="7">
        <v>41699</v>
      </c>
      <c r="G25303" s="7">
        <v>41791</v>
      </c>
      <c r="H25303" s="7">
        <v>41883</v>
      </c>
      <c r="I25303" s="7">
        <v>41974</v>
      </c>
      <c r="J25303" s="7">
        <v>42064</v>
      </c>
      <c r="K25303" s="7">
        <v>42156</v>
      </c>
      <c r="L25303" s="7">
        <v>42248</v>
      </c>
      <c r="M25303" s="7"/>
      <c r="N25303" s="7"/>
      <c r="O25303" s="7"/>
    </row>
    <row r="25304" spans="1:15" outlineLevel="7">
      <c r="A25304" s="23"/>
      <c r="B25304" s="18" t="s">
        <v>6</v>
      </c>
      <c r="C25304" s="24"/>
      <c r="D25304" s="24" t="s">
        <v>778</v>
      </c>
      <c r="E25304" s="20"/>
      <c r="F25304" s="20"/>
      <c r="G25304" s="20"/>
      <c r="H25304" s="20"/>
      <c r="I25304" s="20"/>
      <c r="J25304" s="20"/>
      <c r="K25304" s="20"/>
      <c r="L25304" s="20">
        <v>0</v>
      </c>
      <c r="M25304" s="20"/>
      <c r="N25304" s="20"/>
      <c r="O25304" s="20"/>
    </row>
    <row r="25305" spans="1:15" ht="11.25" customHeight="1" outlineLevel="7">
      <c r="A25305" s="23"/>
      <c r="B25305" s="24"/>
      <c r="C25305" s="24"/>
      <c r="D25305" s="24" t="s">
        <v>779</v>
      </c>
      <c r="E25305" s="20"/>
      <c r="F25305" s="20"/>
      <c r="G25305" s="20"/>
      <c r="H25305" s="20"/>
      <c r="I25305" s="20"/>
      <c r="J25305" s="20"/>
      <c r="K25305" s="20"/>
      <c r="L25305" s="20">
        <v>0</v>
      </c>
      <c r="M25305" s="20"/>
      <c r="N25305" s="20"/>
      <c r="O25305" s="20"/>
    </row>
    <row r="25306" spans="1:15" outlineLevel="7">
      <c r="A25306" s="23"/>
      <c r="B25306" s="24"/>
      <c r="C25306" s="24"/>
      <c r="D25306" s="24" t="s">
        <v>780</v>
      </c>
      <c r="E25306" s="20"/>
      <c r="F25306" s="20"/>
      <c r="G25306" s="20"/>
      <c r="H25306" s="20"/>
      <c r="I25306" s="20"/>
      <c r="J25306" s="20"/>
      <c r="K25306" s="20"/>
      <c r="L25306" s="20">
        <v>0</v>
      </c>
      <c r="M25306" s="20"/>
      <c r="N25306" s="20"/>
      <c r="O25306" s="20"/>
    </row>
    <row r="25307" spans="1:15" outlineLevel="7">
      <c r="A25307" s="23"/>
      <c r="B25307" s="24"/>
      <c r="C25307" s="24"/>
      <c r="D25307" s="24" t="s">
        <v>781</v>
      </c>
      <c r="E25307" s="20"/>
      <c r="F25307" s="20"/>
      <c r="G25307" s="20"/>
      <c r="H25307" s="20"/>
      <c r="I25307" s="20"/>
      <c r="J25307" s="20"/>
      <c r="K25307" s="20"/>
      <c r="L25307" s="20">
        <v>1</v>
      </c>
      <c r="M25307" s="20"/>
      <c r="N25307" s="20"/>
      <c r="O25307" s="20"/>
    </row>
    <row r="25308" spans="1:15" outlineLevel="7">
      <c r="A25308" s="23"/>
      <c r="B25308" s="24"/>
      <c r="C25308" s="24"/>
      <c r="D25308" s="24" t="s">
        <v>782</v>
      </c>
      <c r="E25308" s="20"/>
      <c r="F25308" s="20"/>
      <c r="G25308" s="20"/>
      <c r="H25308" s="20"/>
      <c r="I25308" s="20"/>
      <c r="J25308" s="20"/>
      <c r="K25308" s="20"/>
      <c r="L25308" s="20">
        <v>0</v>
      </c>
      <c r="M25308" s="20"/>
      <c r="N25308" s="20"/>
      <c r="O25308" s="20"/>
    </row>
    <row r="25309" spans="1:15" outlineLevel="7">
      <c r="A25309" s="23"/>
      <c r="B25309" s="24"/>
      <c r="C25309" s="24"/>
      <c r="D25309" s="24" t="s">
        <v>783</v>
      </c>
      <c r="E25309" s="20"/>
      <c r="F25309" s="20"/>
      <c r="G25309" s="20"/>
      <c r="H25309" s="20"/>
      <c r="I25309" s="20"/>
      <c r="J25309" s="20"/>
      <c r="K25309" s="20"/>
      <c r="L25309" s="20">
        <v>0</v>
      </c>
      <c r="M25309" s="20"/>
      <c r="N25309" s="20"/>
      <c r="O25309" s="20"/>
    </row>
    <row r="25310" spans="1:15" outlineLevel="7">
      <c r="A25310" s="23"/>
      <c r="B25310" s="24"/>
      <c r="C25310" s="24"/>
      <c r="D25310" s="24" t="s">
        <v>81</v>
      </c>
      <c r="E25310" s="20"/>
      <c r="F25310" s="20"/>
      <c r="G25310" s="20"/>
      <c r="H25310" s="20"/>
      <c r="I25310" s="20"/>
      <c r="J25310" s="20"/>
      <c r="K25310" s="20"/>
      <c r="L25310" s="20">
        <v>3</v>
      </c>
      <c r="M25310" s="20"/>
      <c r="N25310" s="20"/>
      <c r="O25310" s="20"/>
    </row>
    <row r="25311" spans="1:15" outlineLevel="7">
      <c r="D25311" s="19" t="s">
        <v>12</v>
      </c>
      <c r="E25311" s="20"/>
      <c r="F25311" s="20"/>
      <c r="G25311" s="20"/>
      <c r="H25311" s="20"/>
      <c r="I25311" s="20"/>
      <c r="J25311" s="20"/>
      <c r="K25311" s="20"/>
      <c r="L25311" s="20">
        <v>4</v>
      </c>
      <c r="M25311" s="20"/>
      <c r="N25311" s="20"/>
      <c r="O25311" s="20"/>
    </row>
    <row r="25312" spans="1:15" outlineLevel="7">
      <c r="D25312" s="4"/>
      <c r="F25312" s="3"/>
      <c r="G25312" s="3"/>
      <c r="H25312" s="3"/>
      <c r="I25312" s="3"/>
      <c r="J25312" s="3"/>
      <c r="K25312" s="3"/>
      <c r="L25312" s="3"/>
      <c r="M25312" s="3"/>
      <c r="N25312" s="3"/>
      <c r="O25312" s="3"/>
    </row>
    <row r="25313" spans="1:15" outlineLevel="7">
      <c r="B25313" s="18" t="s">
        <v>14</v>
      </c>
      <c r="D25313" s="24" t="s">
        <v>778</v>
      </c>
      <c r="E25313" s="29"/>
      <c r="F25313" s="29"/>
      <c r="G25313" s="29"/>
      <c r="H25313" s="29"/>
      <c r="I25313" s="29"/>
      <c r="J25313" s="29"/>
      <c r="K25313" s="29"/>
      <c r="L25313" s="29">
        <v>0</v>
      </c>
      <c r="M25313" s="29"/>
      <c r="N25313" s="29"/>
      <c r="O25313" s="29"/>
    </row>
    <row r="25314" spans="1:15" outlineLevel="7">
      <c r="D25314" s="24" t="s">
        <v>779</v>
      </c>
      <c r="E25314" s="29"/>
      <c r="F25314" s="29"/>
      <c r="G25314" s="29"/>
      <c r="H25314" s="29"/>
      <c r="I25314" s="29"/>
      <c r="J25314" s="29"/>
      <c r="K25314" s="29"/>
      <c r="L25314" s="29">
        <v>0</v>
      </c>
      <c r="M25314" s="29"/>
      <c r="N25314" s="29"/>
      <c r="O25314" s="29"/>
    </row>
    <row r="25315" spans="1:15" outlineLevel="7">
      <c r="D25315" s="24" t="s">
        <v>780</v>
      </c>
      <c r="E25315" s="29"/>
      <c r="F25315" s="29"/>
      <c r="G25315" s="29"/>
      <c r="H25315" s="29"/>
      <c r="I25315" s="29"/>
      <c r="J25315" s="29"/>
      <c r="K25315" s="29"/>
      <c r="L25315" s="29">
        <v>0</v>
      </c>
      <c r="M25315" s="29"/>
      <c r="N25315" s="29"/>
      <c r="O25315" s="29"/>
    </row>
    <row r="25316" spans="1:15" outlineLevel="7">
      <c r="D25316" s="24" t="s">
        <v>781</v>
      </c>
      <c r="E25316" s="29"/>
      <c r="F25316" s="29"/>
      <c r="G25316" s="29"/>
      <c r="H25316" s="29"/>
      <c r="I25316" s="29"/>
      <c r="J25316" s="29"/>
      <c r="K25316" s="29"/>
      <c r="L25316" s="29">
        <v>25</v>
      </c>
      <c r="M25316" s="29"/>
      <c r="N25316" s="29"/>
      <c r="O25316" s="29"/>
    </row>
    <row r="25317" spans="1:15" outlineLevel="7">
      <c r="D25317" s="24" t="s">
        <v>782</v>
      </c>
      <c r="E25317" s="29"/>
      <c r="F25317" s="29"/>
      <c r="G25317" s="29"/>
      <c r="H25317" s="29"/>
      <c r="I25317" s="29"/>
      <c r="J25317" s="29"/>
      <c r="K25317" s="29"/>
      <c r="L25317" s="29">
        <v>0</v>
      </c>
      <c r="M25317" s="29"/>
      <c r="N25317" s="29"/>
      <c r="O25317" s="29"/>
    </row>
    <row r="25318" spans="1:15" outlineLevel="7">
      <c r="D25318" s="24" t="s">
        <v>783</v>
      </c>
      <c r="E25318" s="29"/>
      <c r="F25318" s="29"/>
      <c r="G25318" s="29"/>
      <c r="H25318" s="29"/>
      <c r="I25318" s="29"/>
      <c r="J25318" s="29"/>
      <c r="K25318" s="29"/>
      <c r="L25318" s="29">
        <v>0</v>
      </c>
      <c r="M25318" s="29"/>
      <c r="N25318" s="29"/>
      <c r="O25318" s="29"/>
    </row>
    <row r="25319" spans="1:15" outlineLevel="7">
      <c r="D25319" s="24" t="s">
        <v>81</v>
      </c>
      <c r="E25319" s="29"/>
      <c r="F25319" s="29"/>
      <c r="G25319" s="29"/>
      <c r="H25319" s="29"/>
      <c r="I25319" s="29"/>
      <c r="J25319" s="29"/>
      <c r="K25319" s="29"/>
      <c r="L25319" s="29">
        <v>75</v>
      </c>
      <c r="M25319" s="29"/>
      <c r="N25319" s="29"/>
      <c r="O25319" s="29"/>
    </row>
    <row r="25320" spans="1:15" outlineLevel="7">
      <c r="D25320" s="24" t="s">
        <v>12</v>
      </c>
      <c r="E25320" s="29"/>
      <c r="F25320" s="29"/>
      <c r="G25320" s="29"/>
      <c r="H25320" s="29"/>
      <c r="I25320" s="29"/>
      <c r="J25320" s="29"/>
      <c r="K25320" s="29"/>
      <c r="L25320" s="29">
        <v>100</v>
      </c>
      <c r="M25320" s="29"/>
      <c r="N25320" s="29"/>
      <c r="O25320" s="29"/>
    </row>
    <row r="25321" spans="1:15" outlineLevel="7">
      <c r="F25321" s="3"/>
      <c r="G25321" s="3"/>
      <c r="H25321" s="3"/>
      <c r="I25321" s="3"/>
      <c r="J25321" s="3"/>
      <c r="K25321" s="3"/>
      <c r="L25321" s="3"/>
      <c r="M25321" s="3"/>
      <c r="N25321" s="3"/>
      <c r="O25321" s="3"/>
    </row>
    <row r="25322" spans="1:15" outlineLevel="7">
      <c r="A25322" s="23" t="s">
        <v>3</v>
      </c>
      <c r="B25322" s="28" t="s">
        <v>784</v>
      </c>
      <c r="C25322" s="28"/>
      <c r="D25322" s="28"/>
      <c r="F25322" s="3"/>
      <c r="G25322" s="3"/>
      <c r="H25322" s="3"/>
      <c r="I25322" s="3"/>
      <c r="J25322" s="3"/>
      <c r="K25322" s="3"/>
      <c r="L25322" s="3"/>
      <c r="M25322" s="3"/>
      <c r="N25322" s="3"/>
      <c r="O25322" s="3"/>
    </row>
    <row r="25323" spans="1:15" ht="15" customHeight="1" outlineLevel="7">
      <c r="E25323" s="7">
        <v>41609</v>
      </c>
      <c r="F25323" s="7">
        <v>41699</v>
      </c>
      <c r="G25323" s="7">
        <v>41791</v>
      </c>
      <c r="H25323" s="7">
        <v>41883</v>
      </c>
      <c r="I25323" s="7">
        <v>41974</v>
      </c>
      <c r="J25323" s="7">
        <v>42064</v>
      </c>
      <c r="K25323" s="7">
        <v>42156</v>
      </c>
      <c r="L25323" s="7">
        <v>42248</v>
      </c>
      <c r="M25323" s="7"/>
      <c r="N25323" s="7"/>
      <c r="O25323" s="7"/>
    </row>
    <row r="25324" spans="1:15" outlineLevel="7">
      <c r="A25324" s="23"/>
      <c r="B25324" s="18" t="s">
        <v>6</v>
      </c>
      <c r="C25324" s="24"/>
      <c r="D25324" s="24" t="s">
        <v>778</v>
      </c>
      <c r="E25324" s="20"/>
      <c r="F25324" s="20"/>
      <c r="G25324" s="20"/>
      <c r="H25324" s="20"/>
      <c r="I25324" s="20"/>
      <c r="J25324" s="20"/>
      <c r="K25324" s="20"/>
      <c r="L25324" s="20">
        <v>0</v>
      </c>
      <c r="M25324" s="20"/>
      <c r="N25324" s="20"/>
      <c r="O25324" s="20"/>
    </row>
    <row r="25325" spans="1:15" ht="11.25" customHeight="1" outlineLevel="7">
      <c r="A25325" s="23"/>
      <c r="B25325" s="24"/>
      <c r="C25325" s="24"/>
      <c r="D25325" s="24" t="s">
        <v>779</v>
      </c>
      <c r="E25325" s="20"/>
      <c r="F25325" s="20"/>
      <c r="G25325" s="20"/>
      <c r="H25325" s="20"/>
      <c r="I25325" s="20"/>
      <c r="J25325" s="20"/>
      <c r="K25325" s="20"/>
      <c r="L25325" s="20">
        <v>0</v>
      </c>
      <c r="M25325" s="20"/>
      <c r="N25325" s="20"/>
      <c r="O25325" s="20"/>
    </row>
    <row r="25326" spans="1:15" outlineLevel="7">
      <c r="A25326" s="23"/>
      <c r="B25326" s="24"/>
      <c r="C25326" s="24"/>
      <c r="D25326" s="24" t="s">
        <v>780</v>
      </c>
      <c r="E25326" s="20"/>
      <c r="F25326" s="20"/>
      <c r="G25326" s="20"/>
      <c r="H25326" s="20"/>
      <c r="I25326" s="20"/>
      <c r="J25326" s="20"/>
      <c r="K25326" s="20"/>
      <c r="L25326" s="20">
        <v>0</v>
      </c>
      <c r="M25326" s="20"/>
      <c r="N25326" s="20"/>
      <c r="O25326" s="20"/>
    </row>
    <row r="25327" spans="1:15" outlineLevel="7">
      <c r="A25327" s="23"/>
      <c r="B25327" s="24"/>
      <c r="C25327" s="24"/>
      <c r="D25327" s="24" t="s">
        <v>781</v>
      </c>
      <c r="E25327" s="20"/>
      <c r="F25327" s="20"/>
      <c r="G25327" s="20"/>
      <c r="H25327" s="20"/>
      <c r="I25327" s="20"/>
      <c r="J25327" s="20"/>
      <c r="K25327" s="20"/>
      <c r="L25327" s="20">
        <v>1</v>
      </c>
      <c r="M25327" s="20"/>
      <c r="N25327" s="20"/>
      <c r="O25327" s="20"/>
    </row>
    <row r="25328" spans="1:15" outlineLevel="7">
      <c r="A25328" s="23"/>
      <c r="B25328" s="24"/>
      <c r="C25328" s="24"/>
      <c r="D25328" s="24" t="s">
        <v>782</v>
      </c>
      <c r="E25328" s="20"/>
      <c r="F25328" s="20"/>
      <c r="G25328" s="20"/>
      <c r="H25328" s="20"/>
      <c r="I25328" s="20"/>
      <c r="J25328" s="20"/>
      <c r="K25328" s="20"/>
      <c r="L25328" s="20">
        <v>0</v>
      </c>
      <c r="M25328" s="20"/>
      <c r="N25328" s="20"/>
      <c r="O25328" s="20"/>
    </row>
    <row r="25329" spans="1:15" outlineLevel="7">
      <c r="A25329" s="23"/>
      <c r="B25329" s="24"/>
      <c r="C25329" s="24"/>
      <c r="D25329" s="24" t="s">
        <v>783</v>
      </c>
      <c r="E25329" s="20"/>
      <c r="F25329" s="20"/>
      <c r="G25329" s="20"/>
      <c r="H25329" s="20"/>
      <c r="I25329" s="20"/>
      <c r="J25329" s="20"/>
      <c r="K25329" s="20"/>
      <c r="L25329" s="20">
        <v>0</v>
      </c>
      <c r="M25329" s="20"/>
      <c r="N25329" s="20"/>
      <c r="O25329" s="20"/>
    </row>
    <row r="25330" spans="1:15" outlineLevel="7">
      <c r="A25330" s="23"/>
      <c r="B25330" s="24"/>
      <c r="C25330" s="24"/>
      <c r="D25330" s="24" t="s">
        <v>81</v>
      </c>
      <c r="E25330" s="20"/>
      <c r="F25330" s="20"/>
      <c r="G25330" s="20"/>
      <c r="H25330" s="20"/>
      <c r="I25330" s="20"/>
      <c r="J25330" s="20"/>
      <c r="K25330" s="20"/>
      <c r="L25330" s="20">
        <v>0</v>
      </c>
      <c r="M25330" s="20"/>
      <c r="N25330" s="20"/>
      <c r="O25330" s="20"/>
    </row>
    <row r="25331" spans="1:15" outlineLevel="7">
      <c r="D25331" s="19" t="s">
        <v>12</v>
      </c>
      <c r="E25331" s="20"/>
      <c r="F25331" s="20"/>
      <c r="G25331" s="20"/>
      <c r="H25331" s="20"/>
      <c r="I25331" s="20"/>
      <c r="J25331" s="20"/>
      <c r="K25331" s="20"/>
      <c r="L25331" s="20">
        <v>1</v>
      </c>
      <c r="M25331" s="20"/>
      <c r="N25331" s="20"/>
      <c r="O25331" s="20"/>
    </row>
    <row r="25332" spans="1:15" outlineLevel="7">
      <c r="D25332" s="4"/>
      <c r="F25332" s="3"/>
      <c r="G25332" s="3"/>
      <c r="H25332" s="3"/>
      <c r="I25332" s="3"/>
      <c r="J25332" s="3"/>
      <c r="K25332" s="3"/>
      <c r="L25332" s="3"/>
      <c r="M25332" s="3"/>
      <c r="N25332" s="3"/>
      <c r="O25332" s="3"/>
    </row>
    <row r="25333" spans="1:15" outlineLevel="7">
      <c r="B25333" s="18" t="s">
        <v>14</v>
      </c>
      <c r="D25333" s="24" t="s">
        <v>778</v>
      </c>
      <c r="E25333" s="29"/>
      <c r="F25333" s="29"/>
      <c r="G25333" s="29"/>
      <c r="H25333" s="29"/>
      <c r="I25333" s="29"/>
      <c r="J25333" s="29"/>
      <c r="K25333" s="29"/>
      <c r="L25333" s="29">
        <v>0</v>
      </c>
      <c r="M25333" s="29"/>
      <c r="N25333" s="29"/>
      <c r="O25333" s="29"/>
    </row>
    <row r="25334" spans="1:15" outlineLevel="7">
      <c r="D25334" s="24" t="s">
        <v>779</v>
      </c>
      <c r="E25334" s="29"/>
      <c r="F25334" s="29"/>
      <c r="G25334" s="29"/>
      <c r="H25334" s="29"/>
      <c r="I25334" s="29"/>
      <c r="J25334" s="29"/>
      <c r="K25334" s="29"/>
      <c r="L25334" s="29">
        <v>0</v>
      </c>
      <c r="M25334" s="29"/>
      <c r="N25334" s="29"/>
      <c r="O25334" s="29"/>
    </row>
    <row r="25335" spans="1:15" outlineLevel="7">
      <c r="D25335" s="24" t="s">
        <v>780</v>
      </c>
      <c r="E25335" s="29"/>
      <c r="F25335" s="29"/>
      <c r="G25335" s="29"/>
      <c r="H25335" s="29"/>
      <c r="I25335" s="29"/>
      <c r="J25335" s="29"/>
      <c r="K25335" s="29"/>
      <c r="L25335" s="29">
        <v>0</v>
      </c>
      <c r="M25335" s="29"/>
      <c r="N25335" s="29"/>
      <c r="O25335" s="29"/>
    </row>
    <row r="25336" spans="1:15" outlineLevel="7">
      <c r="D25336" s="24" t="s">
        <v>781</v>
      </c>
      <c r="E25336" s="29"/>
      <c r="F25336" s="29"/>
      <c r="G25336" s="29"/>
      <c r="H25336" s="29"/>
      <c r="I25336" s="29"/>
      <c r="J25336" s="29"/>
      <c r="K25336" s="29"/>
      <c r="L25336" s="29">
        <v>100</v>
      </c>
      <c r="M25336" s="29"/>
      <c r="N25336" s="29"/>
      <c r="O25336" s="29"/>
    </row>
    <row r="25337" spans="1:15" outlineLevel="7">
      <c r="D25337" s="24" t="s">
        <v>782</v>
      </c>
      <c r="E25337" s="29"/>
      <c r="F25337" s="29"/>
      <c r="G25337" s="29"/>
      <c r="H25337" s="29"/>
      <c r="I25337" s="29"/>
      <c r="J25337" s="29"/>
      <c r="K25337" s="29"/>
      <c r="L25337" s="29">
        <v>0</v>
      </c>
      <c r="M25337" s="29"/>
      <c r="N25337" s="29"/>
      <c r="O25337" s="29"/>
    </row>
    <row r="25338" spans="1:15" outlineLevel="7">
      <c r="D25338" s="24" t="s">
        <v>783</v>
      </c>
      <c r="E25338" s="29"/>
      <c r="F25338" s="29"/>
      <c r="G25338" s="29"/>
      <c r="H25338" s="29"/>
      <c r="I25338" s="29"/>
      <c r="J25338" s="29"/>
      <c r="K25338" s="29"/>
      <c r="L25338" s="29">
        <v>0</v>
      </c>
      <c r="M25338" s="29"/>
      <c r="N25338" s="29"/>
      <c r="O25338" s="29"/>
    </row>
    <row r="25339" spans="1:15" outlineLevel="7">
      <c r="D25339" s="24" t="s">
        <v>81</v>
      </c>
      <c r="E25339" s="29"/>
      <c r="F25339" s="29"/>
      <c r="G25339" s="29"/>
      <c r="H25339" s="29"/>
      <c r="I25339" s="29"/>
      <c r="J25339" s="29"/>
      <c r="K25339" s="29"/>
      <c r="L25339" s="29">
        <v>0</v>
      </c>
      <c r="M25339" s="29"/>
      <c r="N25339" s="29"/>
      <c r="O25339" s="29"/>
    </row>
    <row r="25340" spans="1:15" outlineLevel="7">
      <c r="D25340" s="24" t="s">
        <v>12</v>
      </c>
      <c r="E25340" s="29"/>
      <c r="F25340" s="29"/>
      <c r="G25340" s="29"/>
      <c r="H25340" s="29"/>
      <c r="I25340" s="29"/>
      <c r="J25340" s="29"/>
      <c r="K25340" s="29"/>
      <c r="L25340" s="29">
        <v>100</v>
      </c>
      <c r="M25340" s="29"/>
      <c r="N25340" s="29"/>
      <c r="O25340" s="29"/>
    </row>
    <row r="25341" spans="1:15" outlineLevel="7">
      <c r="F25341" s="3"/>
      <c r="G25341" s="3"/>
      <c r="H25341" s="3"/>
      <c r="I25341" s="3"/>
      <c r="J25341" s="3"/>
      <c r="K25341" s="3"/>
      <c r="L25341" s="3"/>
      <c r="M25341" s="3"/>
      <c r="N25341" s="3"/>
      <c r="O25341" s="3"/>
    </row>
    <row r="25342" spans="1:15" ht="12.75" outlineLevel="3">
      <c r="B25342" s="14" t="s">
        <v>180</v>
      </c>
    </row>
    <row r="25343" spans="1:15" outlineLevel="3"/>
    <row r="25344" spans="1:15" ht="27.75" customHeight="1" outlineLevel="6">
      <c r="A25344" s="23" t="s">
        <v>3</v>
      </c>
      <c r="B25344" s="43" t="s">
        <v>811</v>
      </c>
      <c r="C25344" s="43"/>
      <c r="D25344" s="43"/>
      <c r="F25344" s="3"/>
      <c r="G25344" s="3"/>
      <c r="H25344" s="3"/>
      <c r="I25344" s="3"/>
      <c r="J25344" s="3"/>
      <c r="K25344" s="3"/>
      <c r="L25344" s="3"/>
      <c r="M25344" s="3"/>
      <c r="N25344" s="3"/>
      <c r="O25344" s="3"/>
    </row>
    <row r="25345" spans="1:15" outlineLevel="6">
      <c r="A25345" s="23" t="s">
        <v>3</v>
      </c>
      <c r="B25345" s="24"/>
      <c r="C25345" s="24"/>
      <c r="D25345" s="24"/>
      <c r="F25345" s="3"/>
      <c r="G25345" s="3"/>
      <c r="H25345" s="3"/>
      <c r="I25345" s="3"/>
      <c r="J25345" s="3"/>
      <c r="K25345" s="3"/>
      <c r="L25345" s="3"/>
      <c r="M25345" s="3"/>
      <c r="N25345" s="3"/>
      <c r="O25345" s="3"/>
    </row>
    <row r="25346" spans="1:15" outlineLevel="6">
      <c r="A25346" s="25">
        <v>426</v>
      </c>
      <c r="B25346" s="26" t="s">
        <v>72</v>
      </c>
      <c r="C25346" s="26"/>
      <c r="D25346" s="27"/>
      <c r="F25346" s="3"/>
      <c r="G25346" s="3"/>
      <c r="H25346" s="3"/>
      <c r="I25346" s="3"/>
      <c r="J25346" s="3"/>
      <c r="K25346" s="3"/>
      <c r="L25346" s="3"/>
      <c r="M25346" s="3"/>
      <c r="N25346" s="3"/>
      <c r="O25346" s="3"/>
    </row>
    <row r="25347" spans="1:15" outlineLevel="7">
      <c r="A25347" s="23"/>
      <c r="B25347" s="24"/>
      <c r="C25347" s="24"/>
      <c r="D25347" s="24"/>
      <c r="F25347" s="3"/>
      <c r="G25347" s="3"/>
      <c r="H25347" s="3"/>
      <c r="I25347" s="3"/>
      <c r="J25347" s="3"/>
      <c r="K25347" s="3"/>
      <c r="L25347" s="3"/>
      <c r="M25347" s="3"/>
      <c r="N25347" s="3"/>
      <c r="O25347" s="3"/>
    </row>
    <row r="25348" spans="1:15" outlineLevel="7">
      <c r="A25348" s="23" t="s">
        <v>3</v>
      </c>
      <c r="B25348" s="28" t="s">
        <v>777</v>
      </c>
      <c r="C25348" s="28"/>
      <c r="D25348" s="28"/>
      <c r="F25348" s="3"/>
      <c r="G25348" s="3"/>
      <c r="H25348" s="3"/>
      <c r="I25348" s="3"/>
      <c r="J25348" s="3"/>
      <c r="K25348" s="3"/>
      <c r="L25348" s="3"/>
      <c r="M25348" s="3"/>
      <c r="N25348" s="3"/>
      <c r="O25348" s="3"/>
    </row>
    <row r="25349" spans="1:15" ht="15" customHeight="1" outlineLevel="7">
      <c r="E25349" s="7">
        <v>41609</v>
      </c>
      <c r="F25349" s="7">
        <v>41699</v>
      </c>
      <c r="G25349" s="7">
        <v>41791</v>
      </c>
      <c r="H25349" s="7">
        <v>41883</v>
      </c>
      <c r="I25349" s="7">
        <v>41974</v>
      </c>
      <c r="J25349" s="7">
        <v>42064</v>
      </c>
      <c r="K25349" s="7">
        <v>42156</v>
      </c>
      <c r="L25349" s="7">
        <v>42248</v>
      </c>
      <c r="M25349" s="7"/>
      <c r="N25349" s="7"/>
      <c r="O25349" s="7"/>
    </row>
    <row r="25350" spans="1:15" outlineLevel="7">
      <c r="A25350" s="23"/>
      <c r="B25350" s="18" t="s">
        <v>6</v>
      </c>
      <c r="C25350" s="24"/>
      <c r="D25350" s="24" t="s">
        <v>778</v>
      </c>
      <c r="E25350" s="20"/>
      <c r="F25350" s="20"/>
      <c r="G25350" s="20"/>
      <c r="H25350" s="20"/>
      <c r="I25350" s="20"/>
      <c r="J25350" s="20"/>
      <c r="K25350" s="20"/>
      <c r="L25350" s="20">
        <v>0</v>
      </c>
      <c r="M25350" s="20"/>
      <c r="N25350" s="20"/>
      <c r="O25350" s="20"/>
    </row>
    <row r="25351" spans="1:15" ht="11.25" customHeight="1" outlineLevel="7">
      <c r="A25351" s="23"/>
      <c r="B25351" s="24"/>
      <c r="C25351" s="24"/>
      <c r="D25351" s="24" t="s">
        <v>779</v>
      </c>
      <c r="E25351" s="20"/>
      <c r="F25351" s="20"/>
      <c r="G25351" s="20"/>
      <c r="H25351" s="20"/>
      <c r="I25351" s="20"/>
      <c r="J25351" s="20"/>
      <c r="K25351" s="20"/>
      <c r="L25351" s="20">
        <v>0</v>
      </c>
      <c r="M25351" s="20"/>
      <c r="N25351" s="20"/>
      <c r="O25351" s="20"/>
    </row>
    <row r="25352" spans="1:15" outlineLevel="7">
      <c r="A25352" s="23"/>
      <c r="B25352" s="24"/>
      <c r="C25352" s="24"/>
      <c r="D25352" s="24" t="s">
        <v>780</v>
      </c>
      <c r="E25352" s="20"/>
      <c r="F25352" s="20"/>
      <c r="G25352" s="20"/>
      <c r="H25352" s="20"/>
      <c r="I25352" s="20"/>
      <c r="J25352" s="20"/>
      <c r="K25352" s="20"/>
      <c r="L25352" s="20">
        <v>0</v>
      </c>
      <c r="M25352" s="20"/>
      <c r="N25352" s="20"/>
      <c r="O25352" s="20"/>
    </row>
    <row r="25353" spans="1:15" outlineLevel="7">
      <c r="A25353" s="23"/>
      <c r="B25353" s="24"/>
      <c r="C25353" s="24"/>
      <c r="D25353" s="24" t="s">
        <v>781</v>
      </c>
      <c r="E25353" s="20"/>
      <c r="F25353" s="20"/>
      <c r="G25353" s="20"/>
      <c r="H25353" s="20"/>
      <c r="I25353" s="20"/>
      <c r="J25353" s="20"/>
      <c r="K25353" s="20"/>
      <c r="L25353" s="20">
        <v>0</v>
      </c>
      <c r="M25353" s="20"/>
      <c r="N25353" s="20"/>
      <c r="O25353" s="20"/>
    </row>
    <row r="25354" spans="1:15" outlineLevel="7">
      <c r="A25354" s="23"/>
      <c r="B25354" s="24"/>
      <c r="C25354" s="24"/>
      <c r="D25354" s="24" t="s">
        <v>782</v>
      </c>
      <c r="E25354" s="20"/>
      <c r="F25354" s="20"/>
      <c r="G25354" s="20"/>
      <c r="H25354" s="20"/>
      <c r="I25354" s="20"/>
      <c r="J25354" s="20"/>
      <c r="K25354" s="20"/>
      <c r="L25354" s="20">
        <v>2</v>
      </c>
      <c r="M25354" s="20"/>
      <c r="N25354" s="20"/>
      <c r="O25354" s="20"/>
    </row>
    <row r="25355" spans="1:15" outlineLevel="7">
      <c r="A25355" s="23"/>
      <c r="B25355" s="24"/>
      <c r="C25355" s="24"/>
      <c r="D25355" s="24" t="s">
        <v>783</v>
      </c>
      <c r="E25355" s="20"/>
      <c r="F25355" s="20"/>
      <c r="G25355" s="20"/>
      <c r="H25355" s="20"/>
      <c r="I25355" s="20"/>
      <c r="J25355" s="20"/>
      <c r="K25355" s="20"/>
      <c r="L25355" s="20">
        <v>9</v>
      </c>
      <c r="M25355" s="20"/>
      <c r="N25355" s="20"/>
      <c r="O25355" s="20"/>
    </row>
    <row r="25356" spans="1:15" outlineLevel="7">
      <c r="A25356" s="23"/>
      <c r="B25356" s="24"/>
      <c r="C25356" s="24"/>
      <c r="D25356" s="24" t="s">
        <v>81</v>
      </c>
      <c r="E25356" s="20"/>
      <c r="F25356" s="20"/>
      <c r="G25356" s="20"/>
      <c r="H25356" s="20"/>
      <c r="I25356" s="20"/>
      <c r="J25356" s="20"/>
      <c r="K25356" s="20"/>
      <c r="L25356" s="20">
        <v>0</v>
      </c>
      <c r="M25356" s="20"/>
      <c r="N25356" s="20"/>
      <c r="O25356" s="20"/>
    </row>
    <row r="25357" spans="1:15" outlineLevel="7">
      <c r="D25357" s="19" t="s">
        <v>12</v>
      </c>
      <c r="E25357" s="20"/>
      <c r="F25357" s="20"/>
      <c r="G25357" s="20"/>
      <c r="H25357" s="20"/>
      <c r="I25357" s="20"/>
      <c r="J25357" s="20"/>
      <c r="K25357" s="20"/>
      <c r="L25357" s="20">
        <v>11</v>
      </c>
      <c r="M25357" s="20"/>
      <c r="N25357" s="20"/>
      <c r="O25357" s="20"/>
    </row>
    <row r="25358" spans="1:15" outlineLevel="7">
      <c r="D25358" s="4"/>
      <c r="F25358" s="3"/>
      <c r="G25358" s="3"/>
      <c r="H25358" s="3"/>
      <c r="I25358" s="3"/>
      <c r="J25358" s="3"/>
      <c r="K25358" s="3"/>
      <c r="L25358" s="3"/>
      <c r="M25358" s="3"/>
      <c r="N25358" s="3"/>
      <c r="O25358" s="3"/>
    </row>
    <row r="25359" spans="1:15" outlineLevel="7">
      <c r="B25359" s="18" t="s">
        <v>14</v>
      </c>
      <c r="D25359" s="24" t="s">
        <v>778</v>
      </c>
      <c r="E25359" s="29"/>
      <c r="F25359" s="29"/>
      <c r="G25359" s="29"/>
      <c r="H25359" s="29"/>
      <c r="I25359" s="29"/>
      <c r="J25359" s="29"/>
      <c r="K25359" s="29"/>
      <c r="L25359" s="29">
        <v>0</v>
      </c>
      <c r="M25359" s="29"/>
      <c r="N25359" s="29"/>
      <c r="O25359" s="29"/>
    </row>
    <row r="25360" spans="1:15" outlineLevel="7">
      <c r="D25360" s="24" t="s">
        <v>779</v>
      </c>
      <c r="E25360" s="29"/>
      <c r="F25360" s="29"/>
      <c r="G25360" s="29"/>
      <c r="H25360" s="29"/>
      <c r="I25360" s="29"/>
      <c r="J25360" s="29"/>
      <c r="K25360" s="29"/>
      <c r="L25360" s="29">
        <v>0</v>
      </c>
      <c r="M25360" s="29"/>
      <c r="N25360" s="29"/>
      <c r="O25360" s="29"/>
    </row>
    <row r="25361" spans="1:15" outlineLevel="7">
      <c r="D25361" s="24" t="s">
        <v>780</v>
      </c>
      <c r="E25361" s="29"/>
      <c r="F25361" s="29"/>
      <c r="G25361" s="29"/>
      <c r="H25361" s="29"/>
      <c r="I25361" s="29"/>
      <c r="J25361" s="29"/>
      <c r="K25361" s="29"/>
      <c r="L25361" s="29">
        <v>0</v>
      </c>
      <c r="M25361" s="29"/>
      <c r="N25361" s="29"/>
      <c r="O25361" s="29"/>
    </row>
    <row r="25362" spans="1:15" outlineLevel="7">
      <c r="D25362" s="24" t="s">
        <v>781</v>
      </c>
      <c r="E25362" s="29"/>
      <c r="F25362" s="29"/>
      <c r="G25362" s="29"/>
      <c r="H25362" s="29"/>
      <c r="I25362" s="29"/>
      <c r="J25362" s="29"/>
      <c r="K25362" s="29"/>
      <c r="L25362" s="29">
        <v>0</v>
      </c>
      <c r="M25362" s="29"/>
      <c r="N25362" s="29"/>
      <c r="O25362" s="29"/>
    </row>
    <row r="25363" spans="1:15" outlineLevel="7">
      <c r="D25363" s="24" t="s">
        <v>782</v>
      </c>
      <c r="E25363" s="29"/>
      <c r="F25363" s="29"/>
      <c r="G25363" s="29"/>
      <c r="H25363" s="29"/>
      <c r="I25363" s="29"/>
      <c r="J25363" s="29"/>
      <c r="K25363" s="29"/>
      <c r="L25363" s="29">
        <v>18.181818181818183</v>
      </c>
      <c r="M25363" s="29"/>
      <c r="N25363" s="29"/>
      <c r="O25363" s="29"/>
    </row>
    <row r="25364" spans="1:15" outlineLevel="7">
      <c r="D25364" s="24" t="s">
        <v>783</v>
      </c>
      <c r="E25364" s="29"/>
      <c r="F25364" s="29"/>
      <c r="G25364" s="29"/>
      <c r="H25364" s="29"/>
      <c r="I25364" s="29"/>
      <c r="J25364" s="29"/>
      <c r="K25364" s="29"/>
      <c r="L25364" s="29">
        <v>81.818181818181827</v>
      </c>
      <c r="M25364" s="29"/>
      <c r="N25364" s="29"/>
      <c r="O25364" s="29"/>
    </row>
    <row r="25365" spans="1:15" outlineLevel="7">
      <c r="D25365" s="24" t="s">
        <v>81</v>
      </c>
      <c r="E25365" s="29"/>
      <c r="F25365" s="29"/>
      <c r="G25365" s="29"/>
      <c r="H25365" s="29"/>
      <c r="I25365" s="29"/>
      <c r="J25365" s="29"/>
      <c r="K25365" s="29"/>
      <c r="L25365" s="29">
        <v>0</v>
      </c>
      <c r="M25365" s="29"/>
      <c r="N25365" s="29"/>
      <c r="O25365" s="29"/>
    </row>
    <row r="25366" spans="1:15" outlineLevel="7">
      <c r="D25366" s="24" t="s">
        <v>12</v>
      </c>
      <c r="E25366" s="29"/>
      <c r="F25366" s="29"/>
      <c r="G25366" s="29"/>
      <c r="H25366" s="29"/>
      <c r="I25366" s="29"/>
      <c r="J25366" s="29"/>
      <c r="K25366" s="29"/>
      <c r="L25366" s="29">
        <v>100</v>
      </c>
      <c r="M25366" s="29"/>
      <c r="N25366" s="29"/>
      <c r="O25366" s="29"/>
    </row>
    <row r="25367" spans="1:15" outlineLevel="7">
      <c r="F25367" s="3"/>
      <c r="G25367" s="3"/>
      <c r="H25367" s="3"/>
      <c r="I25367" s="3"/>
      <c r="J25367" s="3"/>
      <c r="K25367" s="3"/>
      <c r="L25367" s="3"/>
      <c r="M25367" s="3"/>
      <c r="N25367" s="3"/>
      <c r="O25367" s="3"/>
    </row>
    <row r="25368" spans="1:15" outlineLevel="7">
      <c r="A25368" s="23" t="s">
        <v>3</v>
      </c>
      <c r="B25368" s="28" t="s">
        <v>784</v>
      </c>
      <c r="C25368" s="28"/>
      <c r="D25368" s="28"/>
      <c r="F25368" s="3"/>
      <c r="G25368" s="3"/>
      <c r="H25368" s="3"/>
      <c r="I25368" s="3"/>
      <c r="J25368" s="3"/>
      <c r="K25368" s="3"/>
      <c r="L25368" s="3"/>
      <c r="M25368" s="3"/>
      <c r="N25368" s="3"/>
      <c r="O25368" s="3"/>
    </row>
    <row r="25369" spans="1:15" ht="15" customHeight="1" outlineLevel="7">
      <c r="E25369" s="7">
        <v>41609</v>
      </c>
      <c r="F25369" s="7">
        <v>41699</v>
      </c>
      <c r="G25369" s="7">
        <v>41791</v>
      </c>
      <c r="H25369" s="7">
        <v>41883</v>
      </c>
      <c r="I25369" s="7">
        <v>41974</v>
      </c>
      <c r="J25369" s="7">
        <v>42064</v>
      </c>
      <c r="K25369" s="7">
        <v>42156</v>
      </c>
      <c r="L25369" s="7">
        <v>42248</v>
      </c>
      <c r="M25369" s="7"/>
      <c r="N25369" s="7"/>
      <c r="O25369" s="7"/>
    </row>
    <row r="25370" spans="1:15" outlineLevel="7">
      <c r="A25370" s="23"/>
      <c r="B25370" s="18" t="s">
        <v>6</v>
      </c>
      <c r="C25370" s="24"/>
      <c r="D25370" s="24" t="s">
        <v>778</v>
      </c>
      <c r="E25370" s="20"/>
      <c r="F25370" s="20"/>
      <c r="G25370" s="20"/>
      <c r="H25370" s="20"/>
      <c r="I25370" s="20"/>
      <c r="J25370" s="20"/>
      <c r="K25370" s="20"/>
      <c r="L25370" s="20">
        <v>0</v>
      </c>
      <c r="M25370" s="20"/>
      <c r="N25370" s="20"/>
      <c r="O25370" s="20"/>
    </row>
    <row r="25371" spans="1:15" ht="11.25" customHeight="1" outlineLevel="7">
      <c r="A25371" s="23"/>
      <c r="B25371" s="24"/>
      <c r="C25371" s="24"/>
      <c r="D25371" s="24" t="s">
        <v>779</v>
      </c>
      <c r="E25371" s="20"/>
      <c r="F25371" s="20"/>
      <c r="G25371" s="20"/>
      <c r="H25371" s="20"/>
      <c r="I25371" s="20"/>
      <c r="J25371" s="20"/>
      <c r="K25371" s="20"/>
      <c r="L25371" s="20">
        <v>0</v>
      </c>
      <c r="M25371" s="20"/>
      <c r="N25371" s="20"/>
      <c r="O25371" s="20"/>
    </row>
    <row r="25372" spans="1:15" outlineLevel="7">
      <c r="A25372" s="23"/>
      <c r="B25372" s="24"/>
      <c r="C25372" s="24"/>
      <c r="D25372" s="24" t="s">
        <v>780</v>
      </c>
      <c r="E25372" s="20"/>
      <c r="F25372" s="20"/>
      <c r="G25372" s="20"/>
      <c r="H25372" s="20"/>
      <c r="I25372" s="20"/>
      <c r="J25372" s="20"/>
      <c r="K25372" s="20"/>
      <c r="L25372" s="20">
        <v>1</v>
      </c>
      <c r="M25372" s="20"/>
      <c r="N25372" s="20"/>
      <c r="O25372" s="20"/>
    </row>
    <row r="25373" spans="1:15" outlineLevel="7">
      <c r="A25373" s="23"/>
      <c r="B25373" s="24"/>
      <c r="C25373" s="24"/>
      <c r="D25373" s="24" t="s">
        <v>781</v>
      </c>
      <c r="E25373" s="20"/>
      <c r="F25373" s="20"/>
      <c r="G25373" s="20"/>
      <c r="H25373" s="20"/>
      <c r="I25373" s="20"/>
      <c r="J25373" s="20"/>
      <c r="K25373" s="20"/>
      <c r="L25373" s="20">
        <v>0</v>
      </c>
      <c r="M25373" s="20"/>
      <c r="N25373" s="20"/>
      <c r="O25373" s="20"/>
    </row>
    <row r="25374" spans="1:15" outlineLevel="7">
      <c r="A25374" s="23"/>
      <c r="B25374" s="24"/>
      <c r="C25374" s="24"/>
      <c r="D25374" s="24" t="s">
        <v>782</v>
      </c>
      <c r="E25374" s="20"/>
      <c r="F25374" s="20"/>
      <c r="G25374" s="20"/>
      <c r="H25374" s="20"/>
      <c r="I25374" s="20"/>
      <c r="J25374" s="20"/>
      <c r="K25374" s="20"/>
      <c r="L25374" s="20">
        <v>0</v>
      </c>
      <c r="M25374" s="20"/>
      <c r="N25374" s="20"/>
      <c r="O25374" s="20"/>
    </row>
    <row r="25375" spans="1:15" outlineLevel="7">
      <c r="A25375" s="23"/>
      <c r="B25375" s="24"/>
      <c r="C25375" s="24"/>
      <c r="D25375" s="24" t="s">
        <v>783</v>
      </c>
      <c r="E25375" s="20"/>
      <c r="F25375" s="20"/>
      <c r="G25375" s="20"/>
      <c r="H25375" s="20"/>
      <c r="I25375" s="20"/>
      <c r="J25375" s="20"/>
      <c r="K25375" s="20"/>
      <c r="L25375" s="20">
        <v>0</v>
      </c>
      <c r="M25375" s="20"/>
      <c r="N25375" s="20"/>
      <c r="O25375" s="20"/>
    </row>
    <row r="25376" spans="1:15" outlineLevel="7">
      <c r="A25376" s="23"/>
      <c r="B25376" s="24"/>
      <c r="C25376" s="24"/>
      <c r="D25376" s="24" t="s">
        <v>81</v>
      </c>
      <c r="E25376" s="20"/>
      <c r="F25376" s="20"/>
      <c r="G25376" s="20"/>
      <c r="H25376" s="20"/>
      <c r="I25376" s="20"/>
      <c r="J25376" s="20"/>
      <c r="K25376" s="20"/>
      <c r="L25376" s="20">
        <v>0</v>
      </c>
      <c r="M25376" s="20"/>
      <c r="N25376" s="20"/>
      <c r="O25376" s="20"/>
    </row>
    <row r="25377" spans="1:15" outlineLevel="7">
      <c r="D25377" s="19" t="s">
        <v>12</v>
      </c>
      <c r="E25377" s="20"/>
      <c r="F25377" s="20"/>
      <c r="G25377" s="20"/>
      <c r="H25377" s="20"/>
      <c r="I25377" s="20"/>
      <c r="J25377" s="20"/>
      <c r="K25377" s="20"/>
      <c r="L25377" s="20">
        <v>1</v>
      </c>
      <c r="M25377" s="20"/>
      <c r="N25377" s="20"/>
      <c r="O25377" s="20"/>
    </row>
    <row r="25378" spans="1:15" outlineLevel="7">
      <c r="D25378" s="4"/>
      <c r="F25378" s="3"/>
      <c r="G25378" s="3"/>
      <c r="H25378" s="3"/>
      <c r="I25378" s="3"/>
      <c r="J25378" s="3"/>
      <c r="K25378" s="3"/>
      <c r="L25378" s="3"/>
      <c r="M25378" s="3"/>
      <c r="N25378" s="3"/>
      <c r="O25378" s="3"/>
    </row>
    <row r="25379" spans="1:15" outlineLevel="7">
      <c r="B25379" s="18" t="s">
        <v>14</v>
      </c>
      <c r="D25379" s="24" t="s">
        <v>778</v>
      </c>
      <c r="E25379" s="29"/>
      <c r="F25379" s="29"/>
      <c r="G25379" s="29"/>
      <c r="H25379" s="29"/>
      <c r="I25379" s="29"/>
      <c r="J25379" s="29"/>
      <c r="K25379" s="29"/>
      <c r="L25379" s="29">
        <v>0</v>
      </c>
      <c r="M25379" s="29"/>
      <c r="N25379" s="29"/>
      <c r="O25379" s="29"/>
    </row>
    <row r="25380" spans="1:15" outlineLevel="7">
      <c r="D25380" s="24" t="s">
        <v>779</v>
      </c>
      <c r="E25380" s="29"/>
      <c r="F25380" s="29"/>
      <c r="G25380" s="29"/>
      <c r="H25380" s="29"/>
      <c r="I25380" s="29"/>
      <c r="J25380" s="29"/>
      <c r="K25380" s="29"/>
      <c r="L25380" s="29">
        <v>0</v>
      </c>
      <c r="M25380" s="29"/>
      <c r="N25380" s="29"/>
      <c r="O25380" s="29"/>
    </row>
    <row r="25381" spans="1:15" outlineLevel="7">
      <c r="D25381" s="24" t="s">
        <v>780</v>
      </c>
      <c r="E25381" s="29"/>
      <c r="F25381" s="29"/>
      <c r="G25381" s="29"/>
      <c r="H25381" s="29"/>
      <c r="I25381" s="29"/>
      <c r="J25381" s="29"/>
      <c r="K25381" s="29"/>
      <c r="L25381" s="29">
        <v>100</v>
      </c>
      <c r="M25381" s="29"/>
      <c r="N25381" s="29"/>
      <c r="O25381" s="29"/>
    </row>
    <row r="25382" spans="1:15" outlineLevel="7">
      <c r="D25382" s="24" t="s">
        <v>781</v>
      </c>
      <c r="E25382" s="29"/>
      <c r="F25382" s="29"/>
      <c r="G25382" s="29"/>
      <c r="H25382" s="29"/>
      <c r="I25382" s="29"/>
      <c r="J25382" s="29"/>
      <c r="K25382" s="29"/>
      <c r="L25382" s="29">
        <v>0</v>
      </c>
      <c r="M25382" s="29"/>
      <c r="N25382" s="29"/>
      <c r="O25382" s="29"/>
    </row>
    <row r="25383" spans="1:15" outlineLevel="7">
      <c r="D25383" s="24" t="s">
        <v>782</v>
      </c>
      <c r="E25383" s="29"/>
      <c r="F25383" s="29"/>
      <c r="G25383" s="29"/>
      <c r="H25383" s="29"/>
      <c r="I25383" s="29"/>
      <c r="J25383" s="29"/>
      <c r="K25383" s="29"/>
      <c r="L25383" s="29">
        <v>0</v>
      </c>
      <c r="M25383" s="29"/>
      <c r="N25383" s="29"/>
      <c r="O25383" s="29"/>
    </row>
    <row r="25384" spans="1:15" outlineLevel="7">
      <c r="D25384" s="24" t="s">
        <v>783</v>
      </c>
      <c r="E25384" s="29"/>
      <c r="F25384" s="29"/>
      <c r="G25384" s="29"/>
      <c r="H25384" s="29"/>
      <c r="I25384" s="29"/>
      <c r="J25384" s="29"/>
      <c r="K25384" s="29"/>
      <c r="L25384" s="29">
        <v>0</v>
      </c>
      <c r="M25384" s="29"/>
      <c r="N25384" s="29"/>
      <c r="O25384" s="29"/>
    </row>
    <row r="25385" spans="1:15" outlineLevel="7">
      <c r="D25385" s="24" t="s">
        <v>81</v>
      </c>
      <c r="E25385" s="29"/>
      <c r="F25385" s="29"/>
      <c r="G25385" s="29"/>
      <c r="H25385" s="29"/>
      <c r="I25385" s="29"/>
      <c r="J25385" s="29"/>
      <c r="K25385" s="29"/>
      <c r="L25385" s="29">
        <v>0</v>
      </c>
      <c r="M25385" s="29"/>
      <c r="N25385" s="29"/>
      <c r="O25385" s="29"/>
    </row>
    <row r="25386" spans="1:15" outlineLevel="7">
      <c r="D25386" s="24" t="s">
        <v>12</v>
      </c>
      <c r="E25386" s="29"/>
      <c r="F25386" s="29"/>
      <c r="G25386" s="29"/>
      <c r="H25386" s="29"/>
      <c r="I25386" s="29"/>
      <c r="J25386" s="29"/>
      <c r="K25386" s="29"/>
      <c r="L25386" s="29">
        <v>100</v>
      </c>
      <c r="M25386" s="29"/>
      <c r="N25386" s="29"/>
      <c r="O25386" s="29"/>
    </row>
    <row r="25387" spans="1:15" outlineLevel="7">
      <c r="F25387" s="3"/>
      <c r="G25387" s="3"/>
      <c r="H25387" s="3"/>
      <c r="I25387" s="3"/>
      <c r="J25387" s="3"/>
      <c r="K25387" s="3"/>
      <c r="L25387" s="3"/>
      <c r="M25387" s="3"/>
      <c r="N25387" s="3"/>
      <c r="O25387" s="3"/>
    </row>
    <row r="25388" spans="1:15" outlineLevel="6">
      <c r="A25388" s="25">
        <v>427</v>
      </c>
      <c r="B25388" s="26" t="s">
        <v>84</v>
      </c>
      <c r="C25388" s="26"/>
      <c r="D25388" s="27"/>
      <c r="F25388" s="3"/>
      <c r="G25388" s="3"/>
      <c r="H25388" s="3"/>
      <c r="I25388" s="3"/>
      <c r="J25388" s="3"/>
      <c r="K25388" s="3"/>
      <c r="L25388" s="3"/>
      <c r="M25388" s="3"/>
      <c r="N25388" s="3"/>
      <c r="O25388" s="3"/>
    </row>
    <row r="25389" spans="1:15" outlineLevel="7">
      <c r="A25389" s="23"/>
      <c r="B25389" s="24"/>
      <c r="C25389" s="24"/>
      <c r="D25389" s="24"/>
      <c r="F25389" s="3"/>
      <c r="G25389" s="3"/>
      <c r="H25389" s="3"/>
      <c r="I25389" s="3"/>
      <c r="J25389" s="3"/>
      <c r="K25389" s="3"/>
      <c r="L25389" s="3"/>
      <c r="M25389" s="3"/>
      <c r="N25389" s="3"/>
      <c r="O25389" s="3"/>
    </row>
    <row r="25390" spans="1:15" outlineLevel="7">
      <c r="A25390" s="23" t="s">
        <v>3</v>
      </c>
      <c r="B25390" s="28" t="s">
        <v>777</v>
      </c>
      <c r="C25390" s="28"/>
      <c r="D25390" s="28"/>
      <c r="F25390" s="3"/>
      <c r="G25390" s="3"/>
      <c r="H25390" s="3"/>
      <c r="I25390" s="3"/>
      <c r="J25390" s="3"/>
      <c r="K25390" s="3"/>
      <c r="L25390" s="3"/>
      <c r="M25390" s="3"/>
      <c r="N25390" s="3"/>
      <c r="O25390" s="3"/>
    </row>
    <row r="25391" spans="1:15" ht="15" customHeight="1" outlineLevel="7">
      <c r="E25391" s="7">
        <v>41609</v>
      </c>
      <c r="F25391" s="7">
        <v>41699</v>
      </c>
      <c r="G25391" s="7">
        <v>41791</v>
      </c>
      <c r="H25391" s="7">
        <v>41883</v>
      </c>
      <c r="I25391" s="7">
        <v>41974</v>
      </c>
      <c r="J25391" s="7">
        <v>42064</v>
      </c>
      <c r="K25391" s="7">
        <v>42156</v>
      </c>
      <c r="L25391" s="7">
        <v>42248</v>
      </c>
      <c r="M25391" s="7"/>
      <c r="N25391" s="7"/>
      <c r="O25391" s="7"/>
    </row>
    <row r="25392" spans="1:15" outlineLevel="7">
      <c r="A25392" s="23"/>
      <c r="B25392" s="18" t="s">
        <v>6</v>
      </c>
      <c r="C25392" s="24"/>
      <c r="D25392" s="24" t="s">
        <v>778</v>
      </c>
      <c r="E25392" s="20"/>
      <c r="F25392" s="20"/>
      <c r="G25392" s="20"/>
      <c r="H25392" s="20"/>
      <c r="I25392" s="20"/>
      <c r="J25392" s="20"/>
      <c r="K25392" s="20"/>
      <c r="L25392" s="20">
        <v>0</v>
      </c>
      <c r="M25392" s="20"/>
      <c r="N25392" s="20"/>
      <c r="O25392" s="20"/>
    </row>
    <row r="25393" spans="1:15" ht="11.25" customHeight="1" outlineLevel="7">
      <c r="A25393" s="23"/>
      <c r="B25393" s="24"/>
      <c r="C25393" s="24"/>
      <c r="D25393" s="24" t="s">
        <v>779</v>
      </c>
      <c r="E25393" s="20"/>
      <c r="F25393" s="20"/>
      <c r="G25393" s="20"/>
      <c r="H25393" s="20"/>
      <c r="I25393" s="20"/>
      <c r="J25393" s="20"/>
      <c r="K25393" s="20"/>
      <c r="L25393" s="20">
        <v>0</v>
      </c>
      <c r="M25393" s="20"/>
      <c r="N25393" s="20"/>
      <c r="O25393" s="20"/>
    </row>
    <row r="25394" spans="1:15" outlineLevel="7">
      <c r="A25394" s="23"/>
      <c r="B25394" s="24"/>
      <c r="C25394" s="24"/>
      <c r="D25394" s="24" t="s">
        <v>780</v>
      </c>
      <c r="E25394" s="20"/>
      <c r="F25394" s="20"/>
      <c r="G25394" s="20"/>
      <c r="H25394" s="20"/>
      <c r="I25394" s="20"/>
      <c r="J25394" s="20"/>
      <c r="K25394" s="20"/>
      <c r="L25394" s="20">
        <v>1</v>
      </c>
      <c r="M25394" s="20"/>
      <c r="N25394" s="20"/>
      <c r="O25394" s="20"/>
    </row>
    <row r="25395" spans="1:15" outlineLevel="7">
      <c r="A25395" s="23"/>
      <c r="B25395" s="24"/>
      <c r="C25395" s="24"/>
      <c r="D25395" s="24" t="s">
        <v>781</v>
      </c>
      <c r="E25395" s="20"/>
      <c r="F25395" s="20"/>
      <c r="G25395" s="20"/>
      <c r="H25395" s="20"/>
      <c r="I25395" s="20"/>
      <c r="J25395" s="20"/>
      <c r="K25395" s="20"/>
      <c r="L25395" s="20">
        <v>0</v>
      </c>
      <c r="M25395" s="20"/>
      <c r="N25395" s="20"/>
      <c r="O25395" s="20"/>
    </row>
    <row r="25396" spans="1:15" outlineLevel="7">
      <c r="A25396" s="23"/>
      <c r="B25396" s="24"/>
      <c r="C25396" s="24"/>
      <c r="D25396" s="24" t="s">
        <v>782</v>
      </c>
      <c r="E25396" s="20"/>
      <c r="F25396" s="20"/>
      <c r="G25396" s="20"/>
      <c r="H25396" s="20"/>
      <c r="I25396" s="20"/>
      <c r="J25396" s="20"/>
      <c r="K25396" s="20"/>
      <c r="L25396" s="20">
        <v>2</v>
      </c>
      <c r="M25396" s="20"/>
      <c r="N25396" s="20"/>
      <c r="O25396" s="20"/>
    </row>
    <row r="25397" spans="1:15" outlineLevel="7">
      <c r="A25397" s="23"/>
      <c r="B25397" s="24"/>
      <c r="C25397" s="24"/>
      <c r="D25397" s="24" t="s">
        <v>783</v>
      </c>
      <c r="E25397" s="20"/>
      <c r="F25397" s="20"/>
      <c r="G25397" s="20"/>
      <c r="H25397" s="20"/>
      <c r="I25397" s="20"/>
      <c r="J25397" s="20"/>
      <c r="K25397" s="20"/>
      <c r="L25397" s="20">
        <v>1</v>
      </c>
      <c r="M25397" s="20"/>
      <c r="N25397" s="20"/>
      <c r="O25397" s="20"/>
    </row>
    <row r="25398" spans="1:15" outlineLevel="7">
      <c r="A25398" s="23"/>
      <c r="B25398" s="24"/>
      <c r="C25398" s="24"/>
      <c r="D25398" s="24" t="s">
        <v>81</v>
      </c>
      <c r="E25398" s="20"/>
      <c r="F25398" s="20"/>
      <c r="G25398" s="20"/>
      <c r="H25398" s="20"/>
      <c r="I25398" s="20"/>
      <c r="J25398" s="20"/>
      <c r="K25398" s="20"/>
      <c r="L25398" s="20">
        <v>0</v>
      </c>
      <c r="M25398" s="20"/>
      <c r="N25398" s="20"/>
      <c r="O25398" s="20"/>
    </row>
    <row r="25399" spans="1:15" outlineLevel="7">
      <c r="D25399" s="19" t="s">
        <v>12</v>
      </c>
      <c r="E25399" s="20"/>
      <c r="F25399" s="20"/>
      <c r="G25399" s="20"/>
      <c r="H25399" s="20"/>
      <c r="I25399" s="20"/>
      <c r="J25399" s="20"/>
      <c r="K25399" s="20"/>
      <c r="L25399" s="20">
        <v>4</v>
      </c>
      <c r="M25399" s="20"/>
      <c r="N25399" s="20"/>
      <c r="O25399" s="20"/>
    </row>
    <row r="25400" spans="1:15" outlineLevel="7">
      <c r="D25400" s="4"/>
      <c r="F25400" s="3"/>
      <c r="G25400" s="3"/>
      <c r="H25400" s="3"/>
      <c r="I25400" s="3"/>
      <c r="J25400" s="3"/>
      <c r="K25400" s="3"/>
      <c r="L25400" s="3"/>
      <c r="M25400" s="3"/>
      <c r="N25400" s="3"/>
      <c r="O25400" s="3"/>
    </row>
    <row r="25401" spans="1:15" outlineLevel="7">
      <c r="B25401" s="18" t="s">
        <v>14</v>
      </c>
      <c r="D25401" s="24" t="s">
        <v>778</v>
      </c>
      <c r="E25401" s="29"/>
      <c r="F25401" s="29"/>
      <c r="G25401" s="29"/>
      <c r="H25401" s="29"/>
      <c r="I25401" s="29"/>
      <c r="J25401" s="29"/>
      <c r="K25401" s="29"/>
      <c r="L25401" s="29">
        <v>0</v>
      </c>
      <c r="M25401" s="29"/>
      <c r="N25401" s="29"/>
      <c r="O25401" s="29"/>
    </row>
    <row r="25402" spans="1:15" outlineLevel="7">
      <c r="D25402" s="24" t="s">
        <v>779</v>
      </c>
      <c r="E25402" s="29"/>
      <c r="F25402" s="29"/>
      <c r="G25402" s="29"/>
      <c r="H25402" s="29"/>
      <c r="I25402" s="29"/>
      <c r="J25402" s="29"/>
      <c r="K25402" s="29"/>
      <c r="L25402" s="29">
        <v>0</v>
      </c>
      <c r="M25402" s="29"/>
      <c r="N25402" s="29"/>
      <c r="O25402" s="29"/>
    </row>
    <row r="25403" spans="1:15" outlineLevel="7">
      <c r="D25403" s="24" t="s">
        <v>780</v>
      </c>
      <c r="E25403" s="29"/>
      <c r="F25403" s="29"/>
      <c r="G25403" s="29"/>
      <c r="H25403" s="29"/>
      <c r="I25403" s="29"/>
      <c r="J25403" s="29"/>
      <c r="K25403" s="29"/>
      <c r="L25403" s="29">
        <v>25</v>
      </c>
      <c r="M25403" s="29"/>
      <c r="N25403" s="29"/>
      <c r="O25403" s="29"/>
    </row>
    <row r="25404" spans="1:15" outlineLevel="7">
      <c r="D25404" s="24" t="s">
        <v>781</v>
      </c>
      <c r="E25404" s="29"/>
      <c r="F25404" s="29"/>
      <c r="G25404" s="29"/>
      <c r="H25404" s="29"/>
      <c r="I25404" s="29"/>
      <c r="J25404" s="29"/>
      <c r="K25404" s="29"/>
      <c r="L25404" s="29">
        <v>0</v>
      </c>
      <c r="M25404" s="29"/>
      <c r="N25404" s="29"/>
      <c r="O25404" s="29"/>
    </row>
    <row r="25405" spans="1:15" outlineLevel="7">
      <c r="D25405" s="24" t="s">
        <v>782</v>
      </c>
      <c r="E25405" s="29"/>
      <c r="F25405" s="29"/>
      <c r="G25405" s="29"/>
      <c r="H25405" s="29"/>
      <c r="I25405" s="29"/>
      <c r="J25405" s="29"/>
      <c r="K25405" s="29"/>
      <c r="L25405" s="29">
        <v>50</v>
      </c>
      <c r="M25405" s="29"/>
      <c r="N25405" s="29"/>
      <c r="O25405" s="29"/>
    </row>
    <row r="25406" spans="1:15" outlineLevel="7">
      <c r="D25406" s="24" t="s">
        <v>783</v>
      </c>
      <c r="E25406" s="29"/>
      <c r="F25406" s="29"/>
      <c r="G25406" s="29"/>
      <c r="H25406" s="29"/>
      <c r="I25406" s="29"/>
      <c r="J25406" s="29"/>
      <c r="K25406" s="29"/>
      <c r="L25406" s="29">
        <v>25</v>
      </c>
      <c r="M25406" s="29"/>
      <c r="N25406" s="29"/>
      <c r="O25406" s="29"/>
    </row>
    <row r="25407" spans="1:15" outlineLevel="7">
      <c r="D25407" s="24" t="s">
        <v>81</v>
      </c>
      <c r="E25407" s="29"/>
      <c r="F25407" s="29"/>
      <c r="G25407" s="29"/>
      <c r="H25407" s="29"/>
      <c r="I25407" s="29"/>
      <c r="J25407" s="29"/>
      <c r="K25407" s="29"/>
      <c r="L25407" s="29">
        <v>0</v>
      </c>
      <c r="M25407" s="29"/>
      <c r="N25407" s="29"/>
      <c r="O25407" s="29"/>
    </row>
    <row r="25408" spans="1:15" outlineLevel="7">
      <c r="D25408" s="24" t="s">
        <v>12</v>
      </c>
      <c r="E25408" s="29"/>
      <c r="F25408" s="29"/>
      <c r="G25408" s="29"/>
      <c r="H25408" s="29"/>
      <c r="I25408" s="29"/>
      <c r="J25408" s="29"/>
      <c r="K25408" s="29"/>
      <c r="L25408" s="29">
        <v>100</v>
      </c>
      <c r="M25408" s="29"/>
      <c r="N25408" s="29"/>
      <c r="O25408" s="29"/>
    </row>
    <row r="25409" spans="1:15" outlineLevel="7">
      <c r="F25409" s="3"/>
      <c r="G25409" s="3"/>
      <c r="H25409" s="3"/>
      <c r="I25409" s="3"/>
      <c r="J25409" s="3"/>
      <c r="K25409" s="3"/>
      <c r="L25409" s="3"/>
      <c r="M25409" s="3"/>
      <c r="N25409" s="3"/>
      <c r="O25409" s="3"/>
    </row>
    <row r="25410" spans="1:15" outlineLevel="7">
      <c r="A25410" s="23" t="s">
        <v>3</v>
      </c>
      <c r="B25410" s="28" t="s">
        <v>784</v>
      </c>
      <c r="C25410" s="28"/>
      <c r="D25410" s="28"/>
      <c r="F25410" s="3"/>
      <c r="G25410" s="3"/>
      <c r="H25410" s="3"/>
      <c r="I25410" s="3"/>
      <c r="J25410" s="3"/>
      <c r="K25410" s="3"/>
      <c r="L25410" s="3"/>
      <c r="M25410" s="3"/>
      <c r="N25410" s="3"/>
      <c r="O25410" s="3"/>
    </row>
    <row r="25411" spans="1:15" ht="15" customHeight="1" outlineLevel="7">
      <c r="E25411" s="7">
        <v>41609</v>
      </c>
      <c r="F25411" s="7">
        <v>41699</v>
      </c>
      <c r="G25411" s="7">
        <v>41791</v>
      </c>
      <c r="H25411" s="7">
        <v>41883</v>
      </c>
      <c r="I25411" s="7">
        <v>41974</v>
      </c>
      <c r="J25411" s="7">
        <v>42064</v>
      </c>
      <c r="K25411" s="7">
        <v>42156</v>
      </c>
      <c r="L25411" s="7">
        <v>42248</v>
      </c>
      <c r="M25411" s="7"/>
      <c r="N25411" s="7"/>
      <c r="O25411" s="7"/>
    </row>
    <row r="25412" spans="1:15" outlineLevel="7">
      <c r="A25412" s="23"/>
      <c r="B25412" s="18" t="s">
        <v>6</v>
      </c>
      <c r="C25412" s="24"/>
      <c r="D25412" s="24" t="s">
        <v>778</v>
      </c>
      <c r="E25412" s="20"/>
      <c r="F25412" s="20"/>
      <c r="G25412" s="20"/>
      <c r="H25412" s="20"/>
      <c r="I25412" s="20"/>
      <c r="J25412" s="20"/>
      <c r="K25412" s="20"/>
      <c r="L25412" s="20">
        <v>1</v>
      </c>
      <c r="M25412" s="20"/>
      <c r="N25412" s="20"/>
      <c r="O25412" s="20"/>
    </row>
    <row r="25413" spans="1:15" ht="11.25" customHeight="1" outlineLevel="7">
      <c r="A25413" s="23"/>
      <c r="B25413" s="24"/>
      <c r="C25413" s="24"/>
      <c r="D25413" s="24" t="s">
        <v>779</v>
      </c>
      <c r="E25413" s="20"/>
      <c r="F25413" s="20"/>
      <c r="G25413" s="20"/>
      <c r="H25413" s="20"/>
      <c r="I25413" s="20"/>
      <c r="J25413" s="20"/>
      <c r="K25413" s="20"/>
      <c r="L25413" s="20">
        <v>0</v>
      </c>
      <c r="M25413" s="20"/>
      <c r="N25413" s="20"/>
      <c r="O25413" s="20"/>
    </row>
    <row r="25414" spans="1:15" outlineLevel="7">
      <c r="A25414" s="23"/>
      <c r="B25414" s="24"/>
      <c r="C25414" s="24"/>
      <c r="D25414" s="24" t="s">
        <v>780</v>
      </c>
      <c r="E25414" s="20"/>
      <c r="F25414" s="20"/>
      <c r="G25414" s="20"/>
      <c r="H25414" s="20"/>
      <c r="I25414" s="20"/>
      <c r="J25414" s="20"/>
      <c r="K25414" s="20"/>
      <c r="L25414" s="20">
        <v>0</v>
      </c>
      <c r="M25414" s="20"/>
      <c r="N25414" s="20"/>
      <c r="O25414" s="20"/>
    </row>
    <row r="25415" spans="1:15" outlineLevel="7">
      <c r="A25415" s="23"/>
      <c r="B25415" s="24"/>
      <c r="C25415" s="24"/>
      <c r="D25415" s="24" t="s">
        <v>781</v>
      </c>
      <c r="E25415" s="20"/>
      <c r="F25415" s="20"/>
      <c r="G25415" s="20"/>
      <c r="H25415" s="20"/>
      <c r="I25415" s="20"/>
      <c r="J25415" s="20"/>
      <c r="K25415" s="20"/>
      <c r="L25415" s="20">
        <v>0</v>
      </c>
      <c r="M25415" s="20"/>
      <c r="N25415" s="20"/>
      <c r="O25415" s="20"/>
    </row>
    <row r="25416" spans="1:15" outlineLevel="7">
      <c r="A25416" s="23"/>
      <c r="B25416" s="24"/>
      <c r="C25416" s="24"/>
      <c r="D25416" s="24" t="s">
        <v>782</v>
      </c>
      <c r="E25416" s="20"/>
      <c r="F25416" s="20"/>
      <c r="G25416" s="20"/>
      <c r="H25416" s="20"/>
      <c r="I25416" s="20"/>
      <c r="J25416" s="20"/>
      <c r="K25416" s="20"/>
      <c r="L25416" s="20">
        <v>0</v>
      </c>
      <c r="M25416" s="20"/>
      <c r="N25416" s="20"/>
      <c r="O25416" s="20"/>
    </row>
    <row r="25417" spans="1:15" outlineLevel="7">
      <c r="A25417" s="23"/>
      <c r="B25417" s="24"/>
      <c r="C25417" s="24"/>
      <c r="D25417" s="24" t="s">
        <v>783</v>
      </c>
      <c r="E25417" s="20"/>
      <c r="F25417" s="20"/>
      <c r="G25417" s="20"/>
      <c r="H25417" s="20"/>
      <c r="I25417" s="20"/>
      <c r="J25417" s="20"/>
      <c r="K25417" s="20"/>
      <c r="L25417" s="20">
        <v>0</v>
      </c>
      <c r="M25417" s="20"/>
      <c r="N25417" s="20"/>
      <c r="O25417" s="20"/>
    </row>
    <row r="25418" spans="1:15" outlineLevel="7">
      <c r="A25418" s="23"/>
      <c r="B25418" s="24"/>
      <c r="C25418" s="24"/>
      <c r="D25418" s="24" t="s">
        <v>81</v>
      </c>
      <c r="E25418" s="20"/>
      <c r="F25418" s="20"/>
      <c r="G25418" s="20"/>
      <c r="H25418" s="20"/>
      <c r="I25418" s="20"/>
      <c r="J25418" s="20"/>
      <c r="K25418" s="20"/>
      <c r="L25418" s="20">
        <v>0</v>
      </c>
      <c r="M25418" s="20"/>
      <c r="N25418" s="20"/>
      <c r="O25418" s="20"/>
    </row>
    <row r="25419" spans="1:15" outlineLevel="7">
      <c r="D25419" s="19" t="s">
        <v>12</v>
      </c>
      <c r="E25419" s="20"/>
      <c r="F25419" s="20"/>
      <c r="G25419" s="20"/>
      <c r="H25419" s="20"/>
      <c r="I25419" s="20"/>
      <c r="J25419" s="20"/>
      <c r="K25419" s="20"/>
      <c r="L25419" s="20">
        <v>1</v>
      </c>
      <c r="M25419" s="20"/>
      <c r="N25419" s="20"/>
      <c r="O25419" s="20"/>
    </row>
    <row r="25420" spans="1:15" outlineLevel="7">
      <c r="D25420" s="4"/>
      <c r="F25420" s="3"/>
      <c r="G25420" s="3"/>
      <c r="H25420" s="3"/>
      <c r="I25420" s="3"/>
      <c r="J25420" s="3"/>
      <c r="K25420" s="3"/>
      <c r="L25420" s="3"/>
      <c r="M25420" s="3"/>
      <c r="N25420" s="3"/>
      <c r="O25420" s="3"/>
    </row>
    <row r="25421" spans="1:15" outlineLevel="7">
      <c r="B25421" s="18" t="s">
        <v>14</v>
      </c>
      <c r="D25421" s="24" t="s">
        <v>778</v>
      </c>
      <c r="E25421" s="29"/>
      <c r="F25421" s="29"/>
      <c r="G25421" s="29"/>
      <c r="H25421" s="29"/>
      <c r="I25421" s="29"/>
      <c r="J25421" s="29"/>
      <c r="K25421" s="29"/>
      <c r="L25421" s="29">
        <v>100</v>
      </c>
      <c r="M25421" s="29"/>
      <c r="N25421" s="29"/>
      <c r="O25421" s="29"/>
    </row>
    <row r="25422" spans="1:15" outlineLevel="7">
      <c r="D25422" s="24" t="s">
        <v>779</v>
      </c>
      <c r="E25422" s="29"/>
      <c r="F25422" s="29"/>
      <c r="G25422" s="29"/>
      <c r="H25422" s="29"/>
      <c r="I25422" s="29"/>
      <c r="J25422" s="29"/>
      <c r="K25422" s="29"/>
      <c r="L25422" s="29">
        <v>0</v>
      </c>
      <c r="M25422" s="29"/>
      <c r="N25422" s="29"/>
      <c r="O25422" s="29"/>
    </row>
    <row r="25423" spans="1:15" outlineLevel="7">
      <c r="D25423" s="24" t="s">
        <v>780</v>
      </c>
      <c r="E25423" s="29"/>
      <c r="F25423" s="29"/>
      <c r="G25423" s="29"/>
      <c r="H25423" s="29"/>
      <c r="I25423" s="29"/>
      <c r="J25423" s="29"/>
      <c r="K25423" s="29"/>
      <c r="L25423" s="29">
        <v>0</v>
      </c>
      <c r="M25423" s="29"/>
      <c r="N25423" s="29"/>
      <c r="O25423" s="29"/>
    </row>
    <row r="25424" spans="1:15" outlineLevel="7">
      <c r="D25424" s="24" t="s">
        <v>781</v>
      </c>
      <c r="E25424" s="29"/>
      <c r="F25424" s="29"/>
      <c r="G25424" s="29"/>
      <c r="H25424" s="29"/>
      <c r="I25424" s="29"/>
      <c r="J25424" s="29"/>
      <c r="K25424" s="29"/>
      <c r="L25424" s="29">
        <v>0</v>
      </c>
      <c r="M25424" s="29"/>
      <c r="N25424" s="29"/>
      <c r="O25424" s="29"/>
    </row>
    <row r="25425" spans="1:15" outlineLevel="7">
      <c r="D25425" s="24" t="s">
        <v>782</v>
      </c>
      <c r="E25425" s="29"/>
      <c r="F25425" s="29"/>
      <c r="G25425" s="29"/>
      <c r="H25425" s="29"/>
      <c r="I25425" s="29"/>
      <c r="J25425" s="29"/>
      <c r="K25425" s="29"/>
      <c r="L25425" s="29">
        <v>0</v>
      </c>
      <c r="M25425" s="29"/>
      <c r="N25425" s="29"/>
      <c r="O25425" s="29"/>
    </row>
    <row r="25426" spans="1:15" outlineLevel="7">
      <c r="D25426" s="24" t="s">
        <v>783</v>
      </c>
      <c r="E25426" s="29"/>
      <c r="F25426" s="29"/>
      <c r="G25426" s="29"/>
      <c r="H25426" s="29"/>
      <c r="I25426" s="29"/>
      <c r="J25426" s="29"/>
      <c r="K25426" s="29"/>
      <c r="L25426" s="29">
        <v>0</v>
      </c>
      <c r="M25426" s="29"/>
      <c r="N25426" s="29"/>
      <c r="O25426" s="29"/>
    </row>
    <row r="25427" spans="1:15" outlineLevel="7">
      <c r="D25427" s="24" t="s">
        <v>81</v>
      </c>
      <c r="E25427" s="29"/>
      <c r="F25427" s="29"/>
      <c r="G25427" s="29"/>
      <c r="H25427" s="29"/>
      <c r="I25427" s="29"/>
      <c r="J25427" s="29"/>
      <c r="K25427" s="29"/>
      <c r="L25427" s="29">
        <v>0</v>
      </c>
      <c r="M25427" s="29"/>
      <c r="N25427" s="29"/>
      <c r="O25427" s="29"/>
    </row>
    <row r="25428" spans="1:15" outlineLevel="7">
      <c r="D25428" s="24" t="s">
        <v>12</v>
      </c>
      <c r="E25428" s="29"/>
      <c r="F25428" s="29"/>
      <c r="G25428" s="29"/>
      <c r="H25428" s="29"/>
      <c r="I25428" s="29"/>
      <c r="J25428" s="29"/>
      <c r="K25428" s="29"/>
      <c r="L25428" s="29">
        <v>100</v>
      </c>
      <c r="M25428" s="29"/>
      <c r="N25428" s="29"/>
      <c r="O25428" s="29"/>
    </row>
    <row r="25429" spans="1:15" outlineLevel="7">
      <c r="F25429" s="3"/>
      <c r="G25429" s="3"/>
      <c r="H25429" s="3"/>
      <c r="I25429" s="3"/>
      <c r="J25429" s="3"/>
      <c r="K25429" s="3"/>
      <c r="L25429" s="3"/>
      <c r="M25429" s="3"/>
      <c r="N25429" s="3"/>
      <c r="O25429" s="3"/>
    </row>
    <row r="25430" spans="1:15" outlineLevel="6">
      <c r="A25430" s="25">
        <v>428</v>
      </c>
      <c r="B25430" s="26" t="s">
        <v>85</v>
      </c>
      <c r="C25430" s="26"/>
      <c r="D25430" s="27"/>
      <c r="F25430" s="3"/>
      <c r="G25430" s="3"/>
      <c r="H25430" s="3"/>
      <c r="I25430" s="3"/>
      <c r="J25430" s="3"/>
      <c r="K25430" s="3"/>
      <c r="L25430" s="3"/>
      <c r="M25430" s="3"/>
      <c r="N25430" s="3"/>
      <c r="O25430" s="3"/>
    </row>
    <row r="25431" spans="1:15" outlineLevel="7">
      <c r="A25431" s="23"/>
      <c r="B25431" s="24"/>
      <c r="C25431" s="24"/>
      <c r="D25431" s="24"/>
      <c r="F25431" s="3"/>
      <c r="G25431" s="3"/>
      <c r="H25431" s="3"/>
      <c r="I25431" s="3"/>
      <c r="J25431" s="3"/>
      <c r="K25431" s="3"/>
      <c r="L25431" s="3"/>
      <c r="M25431" s="3"/>
      <c r="N25431" s="3"/>
      <c r="O25431" s="3"/>
    </row>
    <row r="25432" spans="1:15" outlineLevel="7">
      <c r="A25432" s="23" t="s">
        <v>3</v>
      </c>
      <c r="B25432" s="28" t="s">
        <v>777</v>
      </c>
      <c r="C25432" s="28"/>
      <c r="D25432" s="28"/>
      <c r="F25432" s="3"/>
      <c r="G25432" s="3"/>
      <c r="H25432" s="3"/>
      <c r="I25432" s="3"/>
      <c r="J25432" s="3"/>
      <c r="K25432" s="3"/>
      <c r="L25432" s="3"/>
      <c r="M25432" s="3"/>
      <c r="N25432" s="3"/>
      <c r="O25432" s="3"/>
    </row>
    <row r="25433" spans="1:15" ht="15" customHeight="1" outlineLevel="7">
      <c r="E25433" s="7">
        <v>41609</v>
      </c>
      <c r="F25433" s="7">
        <v>41699</v>
      </c>
      <c r="G25433" s="7">
        <v>41791</v>
      </c>
      <c r="H25433" s="7">
        <v>41883</v>
      </c>
      <c r="I25433" s="7">
        <v>41974</v>
      </c>
      <c r="J25433" s="7">
        <v>42064</v>
      </c>
      <c r="K25433" s="7">
        <v>42156</v>
      </c>
      <c r="L25433" s="7">
        <v>42248</v>
      </c>
      <c r="M25433" s="7"/>
      <c r="N25433" s="7"/>
      <c r="O25433" s="7"/>
    </row>
    <row r="25434" spans="1:15" outlineLevel="7">
      <c r="A25434" s="23"/>
      <c r="B25434" s="18" t="s">
        <v>6</v>
      </c>
      <c r="C25434" s="24"/>
      <c r="D25434" s="24" t="s">
        <v>778</v>
      </c>
      <c r="E25434" s="20"/>
      <c r="F25434" s="20"/>
      <c r="G25434" s="20"/>
      <c r="H25434" s="20"/>
      <c r="I25434" s="20"/>
      <c r="J25434" s="20"/>
      <c r="K25434" s="20"/>
      <c r="L25434" s="20">
        <v>0</v>
      </c>
      <c r="M25434" s="20"/>
      <c r="N25434" s="20"/>
      <c r="O25434" s="20"/>
    </row>
    <row r="25435" spans="1:15" ht="11.25" customHeight="1" outlineLevel="7">
      <c r="A25435" s="23"/>
      <c r="B25435" s="24"/>
      <c r="C25435" s="24"/>
      <c r="D25435" s="24" t="s">
        <v>779</v>
      </c>
      <c r="E25435" s="20"/>
      <c r="F25435" s="20"/>
      <c r="G25435" s="20"/>
      <c r="H25435" s="20"/>
      <c r="I25435" s="20"/>
      <c r="J25435" s="20"/>
      <c r="K25435" s="20"/>
      <c r="L25435" s="20">
        <v>0</v>
      </c>
      <c r="M25435" s="20"/>
      <c r="N25435" s="20"/>
      <c r="O25435" s="20"/>
    </row>
    <row r="25436" spans="1:15" outlineLevel="7">
      <c r="A25436" s="23"/>
      <c r="B25436" s="24"/>
      <c r="C25436" s="24"/>
      <c r="D25436" s="24" t="s">
        <v>780</v>
      </c>
      <c r="E25436" s="20"/>
      <c r="F25436" s="20"/>
      <c r="G25436" s="20"/>
      <c r="H25436" s="20"/>
      <c r="I25436" s="20"/>
      <c r="J25436" s="20"/>
      <c r="K25436" s="20"/>
      <c r="L25436" s="20">
        <v>0</v>
      </c>
      <c r="M25436" s="20"/>
      <c r="N25436" s="20"/>
      <c r="O25436" s="20"/>
    </row>
    <row r="25437" spans="1:15" outlineLevel="7">
      <c r="A25437" s="23"/>
      <c r="B25437" s="24"/>
      <c r="C25437" s="24"/>
      <c r="D25437" s="24" t="s">
        <v>781</v>
      </c>
      <c r="E25437" s="20"/>
      <c r="F25437" s="20"/>
      <c r="G25437" s="20"/>
      <c r="H25437" s="20"/>
      <c r="I25437" s="20"/>
      <c r="J25437" s="20"/>
      <c r="K25437" s="20"/>
      <c r="L25437" s="20">
        <v>0</v>
      </c>
      <c r="M25437" s="20"/>
      <c r="N25437" s="20"/>
      <c r="O25437" s="20"/>
    </row>
    <row r="25438" spans="1:15" outlineLevel="7">
      <c r="A25438" s="23"/>
      <c r="B25438" s="24"/>
      <c r="C25438" s="24"/>
      <c r="D25438" s="24" t="s">
        <v>782</v>
      </c>
      <c r="E25438" s="20"/>
      <c r="F25438" s="20"/>
      <c r="G25438" s="20"/>
      <c r="H25438" s="20"/>
      <c r="I25438" s="20"/>
      <c r="J25438" s="20"/>
      <c r="K25438" s="20"/>
      <c r="L25438" s="20">
        <v>0</v>
      </c>
      <c r="M25438" s="20"/>
      <c r="N25438" s="20"/>
      <c r="O25438" s="20"/>
    </row>
    <row r="25439" spans="1:15" outlineLevel="7">
      <c r="A25439" s="23"/>
      <c r="B25439" s="24"/>
      <c r="C25439" s="24"/>
      <c r="D25439" s="24" t="s">
        <v>783</v>
      </c>
      <c r="E25439" s="20"/>
      <c r="F25439" s="20"/>
      <c r="G25439" s="20"/>
      <c r="H25439" s="20"/>
      <c r="I25439" s="20"/>
      <c r="J25439" s="20"/>
      <c r="K25439" s="20"/>
      <c r="L25439" s="20">
        <v>0</v>
      </c>
      <c r="M25439" s="20"/>
      <c r="N25439" s="20"/>
      <c r="O25439" s="20"/>
    </row>
    <row r="25440" spans="1:15" outlineLevel="7">
      <c r="A25440" s="23"/>
      <c r="B25440" s="24"/>
      <c r="C25440" s="24"/>
      <c r="D25440" s="24" t="s">
        <v>81</v>
      </c>
      <c r="E25440" s="20"/>
      <c r="F25440" s="20"/>
      <c r="G25440" s="20"/>
      <c r="H25440" s="20"/>
      <c r="I25440" s="20"/>
      <c r="J25440" s="20"/>
      <c r="K25440" s="20"/>
      <c r="L25440" s="20">
        <v>2</v>
      </c>
      <c r="M25440" s="20"/>
      <c r="N25440" s="20"/>
      <c r="O25440" s="20"/>
    </row>
    <row r="25441" spans="1:15" outlineLevel="7">
      <c r="D25441" s="19" t="s">
        <v>12</v>
      </c>
      <c r="E25441" s="20"/>
      <c r="F25441" s="20"/>
      <c r="G25441" s="20"/>
      <c r="H25441" s="20"/>
      <c r="I25441" s="20"/>
      <c r="J25441" s="20"/>
      <c r="K25441" s="20"/>
      <c r="L25441" s="20">
        <v>2</v>
      </c>
      <c r="M25441" s="20"/>
      <c r="N25441" s="20"/>
      <c r="O25441" s="20"/>
    </row>
    <row r="25442" spans="1:15" outlineLevel="7">
      <c r="D25442" s="4"/>
      <c r="F25442" s="3"/>
      <c r="G25442" s="3"/>
      <c r="H25442" s="3"/>
      <c r="I25442" s="3"/>
      <c r="J25442" s="3"/>
      <c r="K25442" s="3"/>
      <c r="L25442" s="3"/>
      <c r="M25442" s="3"/>
      <c r="N25442" s="3"/>
      <c r="O25442" s="3"/>
    </row>
    <row r="25443" spans="1:15" outlineLevel="7">
      <c r="B25443" s="18" t="s">
        <v>14</v>
      </c>
      <c r="D25443" s="24" t="s">
        <v>778</v>
      </c>
      <c r="E25443" s="29"/>
      <c r="F25443" s="29"/>
      <c r="G25443" s="29"/>
      <c r="H25443" s="29"/>
      <c r="I25443" s="29"/>
      <c r="J25443" s="29"/>
      <c r="K25443" s="29"/>
      <c r="L25443" s="29">
        <v>0</v>
      </c>
      <c r="M25443" s="29"/>
      <c r="N25443" s="29"/>
      <c r="O25443" s="29"/>
    </row>
    <row r="25444" spans="1:15" outlineLevel="7">
      <c r="D25444" s="24" t="s">
        <v>779</v>
      </c>
      <c r="E25444" s="29"/>
      <c r="F25444" s="29"/>
      <c r="G25444" s="29"/>
      <c r="H25444" s="29"/>
      <c r="I25444" s="29"/>
      <c r="J25444" s="29"/>
      <c r="K25444" s="29"/>
      <c r="L25444" s="29">
        <v>0</v>
      </c>
      <c r="M25444" s="29"/>
      <c r="N25444" s="29"/>
      <c r="O25444" s="29"/>
    </row>
    <row r="25445" spans="1:15" outlineLevel="7">
      <c r="D25445" s="24" t="s">
        <v>780</v>
      </c>
      <c r="E25445" s="29"/>
      <c r="F25445" s="29"/>
      <c r="G25445" s="29"/>
      <c r="H25445" s="29"/>
      <c r="I25445" s="29"/>
      <c r="J25445" s="29"/>
      <c r="K25445" s="29"/>
      <c r="L25445" s="29">
        <v>0</v>
      </c>
      <c r="M25445" s="29"/>
      <c r="N25445" s="29"/>
      <c r="O25445" s="29"/>
    </row>
    <row r="25446" spans="1:15" outlineLevel="7">
      <c r="D25446" s="24" t="s">
        <v>781</v>
      </c>
      <c r="E25446" s="29"/>
      <c r="F25446" s="29"/>
      <c r="G25446" s="29"/>
      <c r="H25446" s="29"/>
      <c r="I25446" s="29"/>
      <c r="J25446" s="29"/>
      <c r="K25446" s="29"/>
      <c r="L25446" s="29">
        <v>0</v>
      </c>
      <c r="M25446" s="29"/>
      <c r="N25446" s="29"/>
      <c r="O25446" s="29"/>
    </row>
    <row r="25447" spans="1:15" outlineLevel="7">
      <c r="D25447" s="24" t="s">
        <v>782</v>
      </c>
      <c r="E25447" s="29"/>
      <c r="F25447" s="29"/>
      <c r="G25447" s="29"/>
      <c r="H25447" s="29"/>
      <c r="I25447" s="29"/>
      <c r="J25447" s="29"/>
      <c r="K25447" s="29"/>
      <c r="L25447" s="29">
        <v>0</v>
      </c>
      <c r="M25447" s="29"/>
      <c r="N25447" s="29"/>
      <c r="O25447" s="29"/>
    </row>
    <row r="25448" spans="1:15" outlineLevel="7">
      <c r="D25448" s="24" t="s">
        <v>783</v>
      </c>
      <c r="E25448" s="29"/>
      <c r="F25448" s="29"/>
      <c r="G25448" s="29"/>
      <c r="H25448" s="29"/>
      <c r="I25448" s="29"/>
      <c r="J25448" s="29"/>
      <c r="K25448" s="29"/>
      <c r="L25448" s="29">
        <v>0</v>
      </c>
      <c r="M25448" s="29"/>
      <c r="N25448" s="29"/>
      <c r="O25448" s="29"/>
    </row>
    <row r="25449" spans="1:15" outlineLevel="7">
      <c r="D25449" s="24" t="s">
        <v>81</v>
      </c>
      <c r="E25449" s="29"/>
      <c r="F25449" s="29"/>
      <c r="G25449" s="29"/>
      <c r="H25449" s="29"/>
      <c r="I25449" s="29"/>
      <c r="J25449" s="29"/>
      <c r="K25449" s="29"/>
      <c r="L25449" s="29">
        <v>100</v>
      </c>
      <c r="M25449" s="29"/>
      <c r="N25449" s="29"/>
      <c r="O25449" s="29"/>
    </row>
    <row r="25450" spans="1:15" outlineLevel="7">
      <c r="D25450" s="24" t="s">
        <v>12</v>
      </c>
      <c r="E25450" s="29"/>
      <c r="F25450" s="29"/>
      <c r="G25450" s="29"/>
      <c r="H25450" s="29"/>
      <c r="I25450" s="29"/>
      <c r="J25450" s="29"/>
      <c r="K25450" s="29"/>
      <c r="L25450" s="29">
        <v>100</v>
      </c>
      <c r="M25450" s="29"/>
      <c r="N25450" s="29"/>
      <c r="O25450" s="29"/>
    </row>
    <row r="25451" spans="1:15" outlineLevel="7">
      <c r="F25451" s="3"/>
      <c r="G25451" s="3"/>
      <c r="H25451" s="3"/>
      <c r="I25451" s="3"/>
      <c r="J25451" s="3"/>
      <c r="K25451" s="3"/>
      <c r="L25451" s="3"/>
      <c r="M25451" s="3"/>
      <c r="N25451" s="3"/>
      <c r="O25451" s="3"/>
    </row>
    <row r="25452" spans="1:15" outlineLevel="7">
      <c r="A25452" s="23" t="s">
        <v>3</v>
      </c>
      <c r="B25452" s="28" t="s">
        <v>784</v>
      </c>
      <c r="C25452" s="28"/>
      <c r="D25452" s="28"/>
      <c r="F25452" s="3"/>
      <c r="G25452" s="3"/>
      <c r="H25452" s="3"/>
      <c r="I25452" s="3"/>
      <c r="J25452" s="3"/>
      <c r="K25452" s="3"/>
      <c r="L25452" s="3"/>
      <c r="M25452" s="3"/>
      <c r="N25452" s="3"/>
      <c r="O25452" s="3"/>
    </row>
    <row r="25453" spans="1:15" ht="15" customHeight="1" outlineLevel="7">
      <c r="E25453" s="7">
        <v>41609</v>
      </c>
      <c r="F25453" s="7">
        <v>41699</v>
      </c>
      <c r="G25453" s="7">
        <v>41791</v>
      </c>
      <c r="H25453" s="7">
        <v>41883</v>
      </c>
      <c r="I25453" s="7">
        <v>41974</v>
      </c>
      <c r="J25453" s="7">
        <v>42064</v>
      </c>
      <c r="K25453" s="7">
        <v>42156</v>
      </c>
      <c r="L25453" s="7">
        <v>42248</v>
      </c>
      <c r="M25453" s="7"/>
      <c r="N25453" s="7"/>
      <c r="O25453" s="7"/>
    </row>
    <row r="25454" spans="1:15" outlineLevel="7">
      <c r="A25454" s="23"/>
      <c r="B25454" s="18" t="s">
        <v>6</v>
      </c>
      <c r="C25454" s="24"/>
      <c r="D25454" s="24" t="s">
        <v>778</v>
      </c>
      <c r="E25454" s="20"/>
      <c r="F25454" s="20"/>
      <c r="G25454" s="20"/>
      <c r="H25454" s="20"/>
      <c r="I25454" s="20"/>
      <c r="J25454" s="20"/>
      <c r="K25454" s="20"/>
      <c r="L25454" s="20">
        <v>0</v>
      </c>
      <c r="M25454" s="20"/>
      <c r="N25454" s="20"/>
      <c r="O25454" s="20"/>
    </row>
    <row r="25455" spans="1:15" ht="11.25" customHeight="1" outlineLevel="7">
      <c r="A25455" s="23"/>
      <c r="B25455" s="24"/>
      <c r="C25455" s="24"/>
      <c r="D25455" s="24" t="s">
        <v>779</v>
      </c>
      <c r="E25455" s="20"/>
      <c r="F25455" s="20"/>
      <c r="G25455" s="20"/>
      <c r="H25455" s="20"/>
      <c r="I25455" s="20"/>
      <c r="J25455" s="20"/>
      <c r="K25455" s="20"/>
      <c r="L25455" s="20">
        <v>0</v>
      </c>
      <c r="M25455" s="20"/>
      <c r="N25455" s="20"/>
      <c r="O25455" s="20"/>
    </row>
    <row r="25456" spans="1:15" outlineLevel="7">
      <c r="A25456" s="23"/>
      <c r="B25456" s="24"/>
      <c r="C25456" s="24"/>
      <c r="D25456" s="24" t="s">
        <v>780</v>
      </c>
      <c r="E25456" s="20"/>
      <c r="F25456" s="20"/>
      <c r="G25456" s="20"/>
      <c r="H25456" s="20"/>
      <c r="I25456" s="20"/>
      <c r="J25456" s="20"/>
      <c r="K25456" s="20"/>
      <c r="L25456" s="20">
        <v>0</v>
      </c>
      <c r="M25456" s="20"/>
      <c r="N25456" s="20"/>
      <c r="O25456" s="20"/>
    </row>
    <row r="25457" spans="1:15" outlineLevel="7">
      <c r="A25457" s="23"/>
      <c r="B25457" s="24"/>
      <c r="C25457" s="24"/>
      <c r="D25457" s="24" t="s">
        <v>781</v>
      </c>
      <c r="E25457" s="20"/>
      <c r="F25457" s="20"/>
      <c r="G25457" s="20"/>
      <c r="H25457" s="20"/>
      <c r="I25457" s="20"/>
      <c r="J25457" s="20"/>
      <c r="K25457" s="20"/>
      <c r="L25457" s="20">
        <v>1</v>
      </c>
      <c r="M25457" s="20"/>
      <c r="N25457" s="20"/>
      <c r="O25457" s="20"/>
    </row>
    <row r="25458" spans="1:15" outlineLevel="7">
      <c r="A25458" s="23"/>
      <c r="B25458" s="24"/>
      <c r="C25458" s="24"/>
      <c r="D25458" s="24" t="s">
        <v>782</v>
      </c>
      <c r="E25458" s="20"/>
      <c r="F25458" s="20"/>
      <c r="G25458" s="20"/>
      <c r="H25458" s="20"/>
      <c r="I25458" s="20"/>
      <c r="J25458" s="20"/>
      <c r="K25458" s="20"/>
      <c r="L25458" s="20">
        <v>0</v>
      </c>
      <c r="M25458" s="20"/>
      <c r="N25458" s="20"/>
      <c r="O25458" s="20"/>
    </row>
    <row r="25459" spans="1:15" outlineLevel="7">
      <c r="A25459" s="23"/>
      <c r="B25459" s="24"/>
      <c r="C25459" s="24"/>
      <c r="D25459" s="24" t="s">
        <v>783</v>
      </c>
      <c r="E25459" s="20"/>
      <c r="F25459" s="20"/>
      <c r="G25459" s="20"/>
      <c r="H25459" s="20"/>
      <c r="I25459" s="20"/>
      <c r="J25459" s="20"/>
      <c r="K25459" s="20"/>
      <c r="L25459" s="20">
        <v>0</v>
      </c>
      <c r="M25459" s="20"/>
      <c r="N25459" s="20"/>
      <c r="O25459" s="20"/>
    </row>
    <row r="25460" spans="1:15" outlineLevel="7">
      <c r="A25460" s="23"/>
      <c r="B25460" s="24"/>
      <c r="C25460" s="24"/>
      <c r="D25460" s="24" t="s">
        <v>81</v>
      </c>
      <c r="E25460" s="20"/>
      <c r="F25460" s="20"/>
      <c r="G25460" s="20"/>
      <c r="H25460" s="20"/>
      <c r="I25460" s="20"/>
      <c r="J25460" s="20"/>
      <c r="K25460" s="20"/>
      <c r="L25460" s="20">
        <v>0</v>
      </c>
      <c r="M25460" s="20"/>
      <c r="N25460" s="20"/>
      <c r="O25460" s="20"/>
    </row>
    <row r="25461" spans="1:15" outlineLevel="7">
      <c r="D25461" s="19" t="s">
        <v>12</v>
      </c>
      <c r="E25461" s="20"/>
      <c r="F25461" s="20"/>
      <c r="G25461" s="20"/>
      <c r="H25461" s="20"/>
      <c r="I25461" s="20"/>
      <c r="J25461" s="20"/>
      <c r="K25461" s="20"/>
      <c r="L25461" s="20">
        <v>1</v>
      </c>
      <c r="M25461" s="20"/>
      <c r="N25461" s="20"/>
      <c r="O25461" s="20"/>
    </row>
    <row r="25462" spans="1:15" outlineLevel="7">
      <c r="D25462" s="4"/>
      <c r="F25462" s="3"/>
      <c r="G25462" s="3"/>
      <c r="H25462" s="3"/>
      <c r="I25462" s="3"/>
      <c r="J25462" s="3"/>
      <c r="K25462" s="3"/>
      <c r="L25462" s="3"/>
      <c r="M25462" s="3"/>
      <c r="N25462" s="3"/>
      <c r="O25462" s="3"/>
    </row>
    <row r="25463" spans="1:15" outlineLevel="7">
      <c r="B25463" s="18" t="s">
        <v>14</v>
      </c>
      <c r="D25463" s="24" t="s">
        <v>778</v>
      </c>
      <c r="E25463" s="29"/>
      <c r="F25463" s="29"/>
      <c r="G25463" s="29"/>
      <c r="H25463" s="29"/>
      <c r="I25463" s="29"/>
      <c r="J25463" s="29"/>
      <c r="K25463" s="29"/>
      <c r="L25463" s="29">
        <v>0</v>
      </c>
      <c r="M25463" s="29"/>
      <c r="N25463" s="29"/>
      <c r="O25463" s="29"/>
    </row>
    <row r="25464" spans="1:15" outlineLevel="7">
      <c r="D25464" s="24" t="s">
        <v>779</v>
      </c>
      <c r="E25464" s="29"/>
      <c r="F25464" s="29"/>
      <c r="G25464" s="29"/>
      <c r="H25464" s="29"/>
      <c r="I25464" s="29"/>
      <c r="J25464" s="29"/>
      <c r="K25464" s="29"/>
      <c r="L25464" s="29">
        <v>0</v>
      </c>
      <c r="M25464" s="29"/>
      <c r="N25464" s="29"/>
      <c r="O25464" s="29"/>
    </row>
    <row r="25465" spans="1:15" outlineLevel="7">
      <c r="D25465" s="24" t="s">
        <v>780</v>
      </c>
      <c r="E25465" s="29"/>
      <c r="F25465" s="29"/>
      <c r="G25465" s="29"/>
      <c r="H25465" s="29"/>
      <c r="I25465" s="29"/>
      <c r="J25465" s="29"/>
      <c r="K25465" s="29"/>
      <c r="L25465" s="29">
        <v>0</v>
      </c>
      <c r="M25465" s="29"/>
      <c r="N25465" s="29"/>
      <c r="O25465" s="29"/>
    </row>
    <row r="25466" spans="1:15" outlineLevel="7">
      <c r="D25466" s="24" t="s">
        <v>781</v>
      </c>
      <c r="E25466" s="29"/>
      <c r="F25466" s="29"/>
      <c r="G25466" s="29"/>
      <c r="H25466" s="29"/>
      <c r="I25466" s="29"/>
      <c r="J25466" s="29"/>
      <c r="K25466" s="29"/>
      <c r="L25466" s="29">
        <v>100</v>
      </c>
      <c r="M25466" s="29"/>
      <c r="N25466" s="29"/>
      <c r="O25466" s="29"/>
    </row>
    <row r="25467" spans="1:15" outlineLevel="7">
      <c r="D25467" s="24" t="s">
        <v>782</v>
      </c>
      <c r="E25467" s="29"/>
      <c r="F25467" s="29"/>
      <c r="G25467" s="29"/>
      <c r="H25467" s="29"/>
      <c r="I25467" s="29"/>
      <c r="J25467" s="29"/>
      <c r="K25467" s="29"/>
      <c r="L25467" s="29">
        <v>0</v>
      </c>
      <c r="M25467" s="29"/>
      <c r="N25467" s="29"/>
      <c r="O25467" s="29"/>
    </row>
    <row r="25468" spans="1:15" outlineLevel="7">
      <c r="D25468" s="24" t="s">
        <v>783</v>
      </c>
      <c r="E25468" s="29"/>
      <c r="F25468" s="29"/>
      <c r="G25468" s="29"/>
      <c r="H25468" s="29"/>
      <c r="I25468" s="29"/>
      <c r="J25468" s="29"/>
      <c r="K25468" s="29"/>
      <c r="L25468" s="29">
        <v>0</v>
      </c>
      <c r="M25468" s="29"/>
      <c r="N25468" s="29"/>
      <c r="O25468" s="29"/>
    </row>
    <row r="25469" spans="1:15" outlineLevel="7">
      <c r="D25469" s="24" t="s">
        <v>81</v>
      </c>
      <c r="E25469" s="29"/>
      <c r="F25469" s="29"/>
      <c r="G25469" s="29"/>
      <c r="H25469" s="29"/>
      <c r="I25469" s="29"/>
      <c r="J25469" s="29"/>
      <c r="K25469" s="29"/>
      <c r="L25469" s="29">
        <v>0</v>
      </c>
      <c r="M25469" s="29"/>
      <c r="N25469" s="29"/>
      <c r="O25469" s="29"/>
    </row>
    <row r="25470" spans="1:15" outlineLevel="7">
      <c r="D25470" s="24" t="s">
        <v>12</v>
      </c>
      <c r="E25470" s="29"/>
      <c r="F25470" s="29"/>
      <c r="G25470" s="29"/>
      <c r="H25470" s="29"/>
      <c r="I25470" s="29"/>
      <c r="J25470" s="29"/>
      <c r="K25470" s="29"/>
      <c r="L25470" s="29">
        <v>100</v>
      </c>
      <c r="M25470" s="29"/>
      <c r="N25470" s="29"/>
      <c r="O25470" s="29"/>
    </row>
    <row r="25471" spans="1:15" outlineLevel="7">
      <c r="F25471" s="3"/>
      <c r="G25471" s="3"/>
      <c r="H25471" s="3"/>
      <c r="I25471" s="3"/>
      <c r="J25471" s="3"/>
      <c r="K25471" s="3"/>
      <c r="L25471" s="3"/>
      <c r="M25471" s="3"/>
      <c r="N25471" s="3"/>
      <c r="O25471" s="3"/>
    </row>
    <row r="25472" spans="1:15" ht="12.75" outlineLevel="3">
      <c r="B25472" s="14" t="s">
        <v>201</v>
      </c>
    </row>
    <row r="25473" spans="1:15" outlineLevel="3"/>
    <row r="25474" spans="1:15" ht="27.75" customHeight="1" outlineLevel="6">
      <c r="A25474" s="23" t="s">
        <v>3</v>
      </c>
      <c r="B25474" s="43" t="s">
        <v>812</v>
      </c>
      <c r="C25474" s="43"/>
      <c r="D25474" s="43"/>
      <c r="F25474" s="3"/>
      <c r="G25474" s="3"/>
      <c r="H25474" s="3"/>
      <c r="I25474" s="3"/>
      <c r="J25474" s="3"/>
      <c r="K25474" s="3"/>
      <c r="L25474" s="3"/>
      <c r="M25474" s="3"/>
      <c r="N25474" s="3"/>
      <c r="O25474" s="3"/>
    </row>
    <row r="25475" spans="1:15" outlineLevel="6">
      <c r="A25475" s="23" t="s">
        <v>3</v>
      </c>
      <c r="B25475" s="24"/>
      <c r="C25475" s="24"/>
      <c r="D25475" s="24"/>
      <c r="F25475" s="3"/>
      <c r="G25475" s="3"/>
      <c r="H25475" s="3"/>
      <c r="I25475" s="3"/>
      <c r="J25475" s="3"/>
      <c r="K25475" s="3"/>
      <c r="L25475" s="3"/>
      <c r="M25475" s="3"/>
      <c r="N25475" s="3"/>
      <c r="O25475" s="3"/>
    </row>
    <row r="25476" spans="1:15" outlineLevel="6">
      <c r="A25476" s="25">
        <v>429</v>
      </c>
      <c r="B25476" s="26" t="s">
        <v>72</v>
      </c>
      <c r="C25476" s="26"/>
      <c r="D25476" s="27"/>
      <c r="F25476" s="3"/>
      <c r="G25476" s="3"/>
      <c r="H25476" s="3"/>
      <c r="I25476" s="3"/>
      <c r="J25476" s="3"/>
      <c r="K25476" s="3"/>
      <c r="L25476" s="3"/>
      <c r="M25476" s="3"/>
      <c r="N25476" s="3"/>
      <c r="O25476" s="3"/>
    </row>
    <row r="25477" spans="1:15" outlineLevel="7">
      <c r="A25477" s="23"/>
      <c r="B25477" s="24"/>
      <c r="C25477" s="24"/>
      <c r="D25477" s="24"/>
      <c r="F25477" s="3"/>
      <c r="G25477" s="3"/>
      <c r="H25477" s="3"/>
      <c r="I25477" s="3"/>
      <c r="J25477" s="3"/>
      <c r="K25477" s="3"/>
      <c r="L25477" s="3"/>
      <c r="M25477" s="3"/>
      <c r="N25477" s="3"/>
      <c r="O25477" s="3"/>
    </row>
    <row r="25478" spans="1:15" outlineLevel="7">
      <c r="A25478" s="23" t="s">
        <v>3</v>
      </c>
      <c r="B25478" s="28" t="s">
        <v>777</v>
      </c>
      <c r="C25478" s="28"/>
      <c r="D25478" s="28"/>
      <c r="F25478" s="3"/>
      <c r="G25478" s="3"/>
      <c r="H25478" s="3"/>
      <c r="I25478" s="3"/>
      <c r="J25478" s="3"/>
      <c r="K25478" s="3"/>
      <c r="L25478" s="3"/>
      <c r="M25478" s="3"/>
      <c r="N25478" s="3"/>
      <c r="O25478" s="3"/>
    </row>
    <row r="25479" spans="1:15" ht="15" customHeight="1" outlineLevel="7">
      <c r="E25479" s="7">
        <v>41609</v>
      </c>
      <c r="F25479" s="7">
        <v>41699</v>
      </c>
      <c r="G25479" s="7">
        <v>41791</v>
      </c>
      <c r="H25479" s="7">
        <v>41883</v>
      </c>
      <c r="I25479" s="7">
        <v>41974</v>
      </c>
      <c r="J25479" s="7">
        <v>42064</v>
      </c>
      <c r="K25479" s="7">
        <v>42156</v>
      </c>
      <c r="L25479" s="7">
        <v>42248</v>
      </c>
      <c r="M25479" s="7"/>
      <c r="N25479" s="7"/>
      <c r="O25479" s="7"/>
    </row>
    <row r="25480" spans="1:15" outlineLevel="7">
      <c r="A25480" s="23"/>
      <c r="B25480" s="18" t="s">
        <v>6</v>
      </c>
      <c r="C25480" s="24"/>
      <c r="D25480" s="24" t="s">
        <v>778</v>
      </c>
      <c r="E25480" s="20"/>
      <c r="F25480" s="20"/>
      <c r="G25480" s="20"/>
      <c r="H25480" s="20"/>
      <c r="I25480" s="20"/>
      <c r="J25480" s="20"/>
      <c r="K25480" s="20"/>
      <c r="L25480" s="20">
        <v>0</v>
      </c>
      <c r="M25480" s="20"/>
      <c r="N25480" s="20"/>
      <c r="O25480" s="20"/>
    </row>
    <row r="25481" spans="1:15" ht="11.25" customHeight="1" outlineLevel="7">
      <c r="A25481" s="23"/>
      <c r="B25481" s="24"/>
      <c r="C25481" s="24"/>
      <c r="D25481" s="24" t="s">
        <v>779</v>
      </c>
      <c r="E25481" s="20"/>
      <c r="F25481" s="20"/>
      <c r="G25481" s="20"/>
      <c r="H25481" s="20"/>
      <c r="I25481" s="20"/>
      <c r="J25481" s="20"/>
      <c r="K25481" s="20"/>
      <c r="L25481" s="20">
        <v>0</v>
      </c>
      <c r="M25481" s="20"/>
      <c r="N25481" s="20"/>
      <c r="O25481" s="20"/>
    </row>
    <row r="25482" spans="1:15" outlineLevel="7">
      <c r="A25482" s="23"/>
      <c r="B25482" s="24"/>
      <c r="C25482" s="24"/>
      <c r="D25482" s="24" t="s">
        <v>780</v>
      </c>
      <c r="E25482" s="20"/>
      <c r="F25482" s="20"/>
      <c r="G25482" s="20"/>
      <c r="H25482" s="20"/>
      <c r="I25482" s="20"/>
      <c r="J25482" s="20"/>
      <c r="K25482" s="20"/>
      <c r="L25482" s="20">
        <v>0</v>
      </c>
      <c r="M25482" s="20"/>
      <c r="N25482" s="20"/>
      <c r="O25482" s="20"/>
    </row>
    <row r="25483" spans="1:15" outlineLevel="7">
      <c r="A25483" s="23"/>
      <c r="B25483" s="24"/>
      <c r="C25483" s="24"/>
      <c r="D25483" s="24" t="s">
        <v>781</v>
      </c>
      <c r="E25483" s="20"/>
      <c r="F25483" s="20"/>
      <c r="G25483" s="20"/>
      <c r="H25483" s="20"/>
      <c r="I25483" s="20"/>
      <c r="J25483" s="20"/>
      <c r="K25483" s="20"/>
      <c r="L25483" s="20">
        <v>0</v>
      </c>
      <c r="M25483" s="20"/>
      <c r="N25483" s="20"/>
      <c r="O25483" s="20"/>
    </row>
    <row r="25484" spans="1:15" outlineLevel="7">
      <c r="A25484" s="23"/>
      <c r="B25484" s="24"/>
      <c r="C25484" s="24"/>
      <c r="D25484" s="24" t="s">
        <v>782</v>
      </c>
      <c r="E25484" s="20"/>
      <c r="F25484" s="20"/>
      <c r="G25484" s="20"/>
      <c r="H25484" s="20"/>
      <c r="I25484" s="20"/>
      <c r="J25484" s="20"/>
      <c r="K25484" s="20"/>
      <c r="L25484" s="20">
        <v>1</v>
      </c>
      <c r="M25484" s="20"/>
      <c r="N25484" s="20"/>
      <c r="O25484" s="20"/>
    </row>
    <row r="25485" spans="1:15" outlineLevel="7">
      <c r="A25485" s="23"/>
      <c r="B25485" s="24"/>
      <c r="C25485" s="24"/>
      <c r="D25485" s="24" t="s">
        <v>783</v>
      </c>
      <c r="E25485" s="20"/>
      <c r="F25485" s="20"/>
      <c r="G25485" s="20"/>
      <c r="H25485" s="20"/>
      <c r="I25485" s="20"/>
      <c r="J25485" s="20"/>
      <c r="K25485" s="20"/>
      <c r="L25485" s="20">
        <v>4</v>
      </c>
      <c r="M25485" s="20"/>
      <c r="N25485" s="20"/>
      <c r="O25485" s="20"/>
    </row>
    <row r="25486" spans="1:15" outlineLevel="7">
      <c r="A25486" s="23"/>
      <c r="B25486" s="24"/>
      <c r="C25486" s="24"/>
      <c r="D25486" s="24" t="s">
        <v>81</v>
      </c>
      <c r="E25486" s="20"/>
      <c r="F25486" s="20"/>
      <c r="G25486" s="20"/>
      <c r="H25486" s="20"/>
      <c r="I25486" s="20"/>
      <c r="J25486" s="20"/>
      <c r="K25486" s="20"/>
      <c r="L25486" s="20">
        <v>0</v>
      </c>
      <c r="M25486" s="20"/>
      <c r="N25486" s="20"/>
      <c r="O25486" s="20"/>
    </row>
    <row r="25487" spans="1:15" outlineLevel="7">
      <c r="D25487" s="19" t="s">
        <v>12</v>
      </c>
      <c r="E25487" s="20"/>
      <c r="F25487" s="20"/>
      <c r="G25487" s="20"/>
      <c r="H25487" s="20"/>
      <c r="I25487" s="20"/>
      <c r="J25487" s="20"/>
      <c r="K25487" s="20"/>
      <c r="L25487" s="20">
        <v>5</v>
      </c>
      <c r="M25487" s="20"/>
      <c r="N25487" s="20"/>
      <c r="O25487" s="20"/>
    </row>
    <row r="25488" spans="1:15" outlineLevel="7">
      <c r="D25488" s="4"/>
      <c r="F25488" s="3"/>
      <c r="G25488" s="3"/>
      <c r="H25488" s="3"/>
      <c r="I25488" s="3"/>
      <c r="J25488" s="3"/>
      <c r="K25488" s="3"/>
      <c r="L25488" s="3"/>
      <c r="M25488" s="3"/>
      <c r="N25488" s="3"/>
      <c r="O25488" s="3"/>
    </row>
    <row r="25489" spans="1:15" outlineLevel="7">
      <c r="B25489" s="18" t="s">
        <v>14</v>
      </c>
      <c r="D25489" s="24" t="s">
        <v>778</v>
      </c>
      <c r="E25489" s="29"/>
      <c r="F25489" s="29"/>
      <c r="G25489" s="29"/>
      <c r="H25489" s="29"/>
      <c r="I25489" s="29"/>
      <c r="J25489" s="29"/>
      <c r="K25489" s="29"/>
      <c r="L25489" s="29">
        <v>0</v>
      </c>
      <c r="M25489" s="29"/>
      <c r="N25489" s="29"/>
      <c r="O25489" s="29"/>
    </row>
    <row r="25490" spans="1:15" outlineLevel="7">
      <c r="D25490" s="24" t="s">
        <v>779</v>
      </c>
      <c r="E25490" s="29"/>
      <c r="F25490" s="29"/>
      <c r="G25490" s="29"/>
      <c r="H25490" s="29"/>
      <c r="I25490" s="29"/>
      <c r="J25490" s="29"/>
      <c r="K25490" s="29"/>
      <c r="L25490" s="29">
        <v>0</v>
      </c>
      <c r="M25490" s="29"/>
      <c r="N25490" s="29"/>
      <c r="O25490" s="29"/>
    </row>
    <row r="25491" spans="1:15" outlineLevel="7">
      <c r="D25491" s="24" t="s">
        <v>780</v>
      </c>
      <c r="E25491" s="29"/>
      <c r="F25491" s="29"/>
      <c r="G25491" s="29"/>
      <c r="H25491" s="29"/>
      <c r="I25491" s="29"/>
      <c r="J25491" s="29"/>
      <c r="K25491" s="29"/>
      <c r="L25491" s="29">
        <v>0</v>
      </c>
      <c r="M25491" s="29"/>
      <c r="N25491" s="29"/>
      <c r="O25491" s="29"/>
    </row>
    <row r="25492" spans="1:15" outlineLevel="7">
      <c r="D25492" s="24" t="s">
        <v>781</v>
      </c>
      <c r="E25492" s="29"/>
      <c r="F25492" s="29"/>
      <c r="G25492" s="29"/>
      <c r="H25492" s="29"/>
      <c r="I25492" s="29"/>
      <c r="J25492" s="29"/>
      <c r="K25492" s="29"/>
      <c r="L25492" s="29">
        <v>0</v>
      </c>
      <c r="M25492" s="29"/>
      <c r="N25492" s="29"/>
      <c r="O25492" s="29"/>
    </row>
    <row r="25493" spans="1:15" outlineLevel="7">
      <c r="D25493" s="24" t="s">
        <v>782</v>
      </c>
      <c r="E25493" s="29"/>
      <c r="F25493" s="29"/>
      <c r="G25493" s="29"/>
      <c r="H25493" s="29"/>
      <c r="I25493" s="29"/>
      <c r="J25493" s="29"/>
      <c r="K25493" s="29"/>
      <c r="L25493" s="29">
        <v>20</v>
      </c>
      <c r="M25493" s="29"/>
      <c r="N25493" s="29"/>
      <c r="O25493" s="29"/>
    </row>
    <row r="25494" spans="1:15" outlineLevel="7">
      <c r="D25494" s="24" t="s">
        <v>783</v>
      </c>
      <c r="E25494" s="29"/>
      <c r="F25494" s="29"/>
      <c r="G25494" s="29"/>
      <c r="H25494" s="29"/>
      <c r="I25494" s="29"/>
      <c r="J25494" s="29"/>
      <c r="K25494" s="29"/>
      <c r="L25494" s="29">
        <v>80</v>
      </c>
      <c r="M25494" s="29"/>
      <c r="N25494" s="29"/>
      <c r="O25494" s="29"/>
    </row>
    <row r="25495" spans="1:15" outlineLevel="7">
      <c r="D25495" s="24" t="s">
        <v>81</v>
      </c>
      <c r="E25495" s="29"/>
      <c r="F25495" s="29"/>
      <c r="G25495" s="29"/>
      <c r="H25495" s="29"/>
      <c r="I25495" s="29"/>
      <c r="J25495" s="29"/>
      <c r="K25495" s="29"/>
      <c r="L25495" s="29">
        <v>0</v>
      </c>
      <c r="M25495" s="29"/>
      <c r="N25495" s="29"/>
      <c r="O25495" s="29"/>
    </row>
    <row r="25496" spans="1:15" outlineLevel="7">
      <c r="D25496" s="24" t="s">
        <v>12</v>
      </c>
      <c r="E25496" s="29"/>
      <c r="F25496" s="29"/>
      <c r="G25496" s="29"/>
      <c r="H25496" s="29"/>
      <c r="I25496" s="29"/>
      <c r="J25496" s="29"/>
      <c r="K25496" s="29"/>
      <c r="L25496" s="29">
        <v>100</v>
      </c>
      <c r="M25496" s="29"/>
      <c r="N25496" s="29"/>
      <c r="O25496" s="29"/>
    </row>
    <row r="25497" spans="1:15" outlineLevel="7">
      <c r="F25497" s="3"/>
      <c r="G25497" s="3"/>
      <c r="H25497" s="3"/>
      <c r="I25497" s="3"/>
      <c r="J25497" s="3"/>
      <c r="K25497" s="3"/>
      <c r="L25497" s="3"/>
      <c r="M25497" s="3"/>
      <c r="N25497" s="3"/>
      <c r="O25497" s="3"/>
    </row>
    <row r="25498" spans="1:15" outlineLevel="7">
      <c r="A25498" s="23" t="s">
        <v>3</v>
      </c>
      <c r="B25498" s="28" t="s">
        <v>784</v>
      </c>
      <c r="C25498" s="28"/>
      <c r="D25498" s="28"/>
      <c r="F25498" s="3"/>
      <c r="G25498" s="3"/>
      <c r="H25498" s="3"/>
      <c r="I25498" s="3"/>
      <c r="J25498" s="3"/>
      <c r="K25498" s="3"/>
      <c r="L25498" s="3"/>
      <c r="M25498" s="3"/>
      <c r="N25498" s="3"/>
      <c r="O25498" s="3"/>
    </row>
    <row r="25499" spans="1:15" ht="15" customHeight="1" outlineLevel="7">
      <c r="E25499" s="7">
        <v>41609</v>
      </c>
      <c r="F25499" s="7">
        <v>41699</v>
      </c>
      <c r="G25499" s="7">
        <v>41791</v>
      </c>
      <c r="H25499" s="7">
        <v>41883</v>
      </c>
      <c r="I25499" s="7">
        <v>41974</v>
      </c>
      <c r="J25499" s="7">
        <v>42064</v>
      </c>
      <c r="K25499" s="7">
        <v>42156</v>
      </c>
      <c r="L25499" s="7">
        <v>42248</v>
      </c>
      <c r="M25499" s="7"/>
      <c r="N25499" s="7"/>
      <c r="O25499" s="7"/>
    </row>
    <row r="25500" spans="1:15" outlineLevel="7">
      <c r="A25500" s="23"/>
      <c r="B25500" s="18" t="s">
        <v>6</v>
      </c>
      <c r="C25500" s="24"/>
      <c r="D25500" s="24" t="s">
        <v>778</v>
      </c>
      <c r="E25500" s="20"/>
      <c r="F25500" s="20"/>
      <c r="G25500" s="20"/>
      <c r="H25500" s="20"/>
      <c r="I25500" s="20"/>
      <c r="J25500" s="20"/>
      <c r="K25500" s="20"/>
      <c r="L25500" s="20">
        <v>0</v>
      </c>
      <c r="M25500" s="20"/>
      <c r="N25500" s="20"/>
      <c r="O25500" s="20"/>
    </row>
    <row r="25501" spans="1:15" ht="11.25" customHeight="1" outlineLevel="7">
      <c r="A25501" s="23"/>
      <c r="B25501" s="24"/>
      <c r="C25501" s="24"/>
      <c r="D25501" s="24" t="s">
        <v>779</v>
      </c>
      <c r="E25501" s="20"/>
      <c r="F25501" s="20"/>
      <c r="G25501" s="20"/>
      <c r="H25501" s="20"/>
      <c r="I25501" s="20"/>
      <c r="J25501" s="20"/>
      <c r="K25501" s="20"/>
      <c r="L25501" s="20">
        <v>0</v>
      </c>
      <c r="M25501" s="20"/>
      <c r="N25501" s="20"/>
      <c r="O25501" s="20"/>
    </row>
    <row r="25502" spans="1:15" outlineLevel="7">
      <c r="A25502" s="23"/>
      <c r="B25502" s="24"/>
      <c r="C25502" s="24"/>
      <c r="D25502" s="24" t="s">
        <v>780</v>
      </c>
      <c r="E25502" s="20"/>
      <c r="F25502" s="20"/>
      <c r="G25502" s="20"/>
      <c r="H25502" s="20"/>
      <c r="I25502" s="20"/>
      <c r="J25502" s="20"/>
      <c r="K25502" s="20"/>
      <c r="L25502" s="20">
        <v>2</v>
      </c>
      <c r="M25502" s="20"/>
      <c r="N25502" s="20"/>
      <c r="O25502" s="20"/>
    </row>
    <row r="25503" spans="1:15" outlineLevel="7">
      <c r="A25503" s="23"/>
      <c r="B25503" s="24"/>
      <c r="C25503" s="24"/>
      <c r="D25503" s="24" t="s">
        <v>781</v>
      </c>
      <c r="E25503" s="20"/>
      <c r="F25503" s="20"/>
      <c r="G25503" s="20"/>
      <c r="H25503" s="20"/>
      <c r="I25503" s="20"/>
      <c r="J25503" s="20"/>
      <c r="K25503" s="20"/>
      <c r="L25503" s="20">
        <v>0</v>
      </c>
      <c r="M25503" s="20"/>
      <c r="N25503" s="20"/>
      <c r="O25503" s="20"/>
    </row>
    <row r="25504" spans="1:15" outlineLevel="7">
      <c r="A25504" s="23"/>
      <c r="B25504" s="24"/>
      <c r="C25504" s="24"/>
      <c r="D25504" s="24" t="s">
        <v>782</v>
      </c>
      <c r="E25504" s="20"/>
      <c r="F25504" s="20"/>
      <c r="G25504" s="20"/>
      <c r="H25504" s="20"/>
      <c r="I25504" s="20"/>
      <c r="J25504" s="20"/>
      <c r="K25504" s="20"/>
      <c r="L25504" s="20">
        <v>0</v>
      </c>
      <c r="M25504" s="20"/>
      <c r="N25504" s="20"/>
      <c r="O25504" s="20"/>
    </row>
    <row r="25505" spans="1:15" outlineLevel="7">
      <c r="A25505" s="23"/>
      <c r="B25505" s="24"/>
      <c r="C25505" s="24"/>
      <c r="D25505" s="24" t="s">
        <v>783</v>
      </c>
      <c r="E25505" s="20"/>
      <c r="F25505" s="20"/>
      <c r="G25505" s="20"/>
      <c r="H25505" s="20"/>
      <c r="I25505" s="20"/>
      <c r="J25505" s="20"/>
      <c r="K25505" s="20"/>
      <c r="L25505" s="20">
        <v>0</v>
      </c>
      <c r="M25505" s="20"/>
      <c r="N25505" s="20"/>
      <c r="O25505" s="20"/>
    </row>
    <row r="25506" spans="1:15" outlineLevel="7">
      <c r="A25506" s="23"/>
      <c r="B25506" s="24"/>
      <c r="C25506" s="24"/>
      <c r="D25506" s="24" t="s">
        <v>81</v>
      </c>
      <c r="E25506" s="20"/>
      <c r="F25506" s="20"/>
      <c r="G25506" s="20"/>
      <c r="H25506" s="20"/>
      <c r="I25506" s="20"/>
      <c r="J25506" s="20"/>
      <c r="K25506" s="20"/>
      <c r="L25506" s="20">
        <v>1</v>
      </c>
      <c r="M25506" s="20"/>
      <c r="N25506" s="20"/>
      <c r="O25506" s="20"/>
    </row>
    <row r="25507" spans="1:15" outlineLevel="7">
      <c r="D25507" s="19" t="s">
        <v>12</v>
      </c>
      <c r="E25507" s="20"/>
      <c r="F25507" s="20"/>
      <c r="G25507" s="20"/>
      <c r="H25507" s="20"/>
      <c r="I25507" s="20"/>
      <c r="J25507" s="20"/>
      <c r="K25507" s="20"/>
      <c r="L25507" s="20">
        <v>3</v>
      </c>
      <c r="M25507" s="20"/>
      <c r="N25507" s="20"/>
      <c r="O25507" s="20"/>
    </row>
    <row r="25508" spans="1:15" outlineLevel="7">
      <c r="D25508" s="4"/>
      <c r="F25508" s="3"/>
      <c r="G25508" s="3"/>
      <c r="H25508" s="3"/>
      <c r="I25508" s="3"/>
      <c r="J25508" s="3"/>
      <c r="K25508" s="3"/>
      <c r="L25508" s="3"/>
      <c r="M25508" s="3"/>
      <c r="N25508" s="3"/>
      <c r="O25508" s="3"/>
    </row>
    <row r="25509" spans="1:15" outlineLevel="7">
      <c r="B25509" s="18" t="s">
        <v>14</v>
      </c>
      <c r="D25509" s="24" t="s">
        <v>778</v>
      </c>
      <c r="E25509" s="29"/>
      <c r="F25509" s="29"/>
      <c r="G25509" s="29"/>
      <c r="H25509" s="29"/>
      <c r="I25509" s="29"/>
      <c r="J25509" s="29"/>
      <c r="K25509" s="29"/>
      <c r="L25509" s="29">
        <v>0</v>
      </c>
      <c r="M25509" s="29"/>
      <c r="N25509" s="29"/>
      <c r="O25509" s="29"/>
    </row>
    <row r="25510" spans="1:15" outlineLevel="7">
      <c r="D25510" s="24" t="s">
        <v>779</v>
      </c>
      <c r="E25510" s="29"/>
      <c r="F25510" s="29"/>
      <c r="G25510" s="29"/>
      <c r="H25510" s="29"/>
      <c r="I25510" s="29"/>
      <c r="J25510" s="29"/>
      <c r="K25510" s="29"/>
      <c r="L25510" s="29">
        <v>0</v>
      </c>
      <c r="M25510" s="29"/>
      <c r="N25510" s="29"/>
      <c r="O25510" s="29"/>
    </row>
    <row r="25511" spans="1:15" outlineLevel="7">
      <c r="D25511" s="24" t="s">
        <v>780</v>
      </c>
      <c r="E25511" s="29"/>
      <c r="F25511" s="29"/>
      <c r="G25511" s="29"/>
      <c r="H25511" s="29"/>
      <c r="I25511" s="29"/>
      <c r="J25511" s="29"/>
      <c r="K25511" s="29"/>
      <c r="L25511" s="29">
        <v>66.666666666666657</v>
      </c>
      <c r="M25511" s="29"/>
      <c r="N25511" s="29"/>
      <c r="O25511" s="29"/>
    </row>
    <row r="25512" spans="1:15" outlineLevel="7">
      <c r="D25512" s="24" t="s">
        <v>781</v>
      </c>
      <c r="E25512" s="29"/>
      <c r="F25512" s="29"/>
      <c r="G25512" s="29"/>
      <c r="H25512" s="29"/>
      <c r="I25512" s="29"/>
      <c r="J25512" s="29"/>
      <c r="K25512" s="29"/>
      <c r="L25512" s="29">
        <v>0</v>
      </c>
      <c r="M25512" s="29"/>
      <c r="N25512" s="29"/>
      <c r="O25512" s="29"/>
    </row>
    <row r="25513" spans="1:15" outlineLevel="7">
      <c r="D25513" s="24" t="s">
        <v>782</v>
      </c>
      <c r="E25513" s="29"/>
      <c r="F25513" s="29"/>
      <c r="G25513" s="29"/>
      <c r="H25513" s="29"/>
      <c r="I25513" s="29"/>
      <c r="J25513" s="29"/>
      <c r="K25513" s="29"/>
      <c r="L25513" s="29">
        <v>0</v>
      </c>
      <c r="M25513" s="29"/>
      <c r="N25513" s="29"/>
      <c r="O25513" s="29"/>
    </row>
    <row r="25514" spans="1:15" outlineLevel="7">
      <c r="D25514" s="24" t="s">
        <v>783</v>
      </c>
      <c r="E25514" s="29"/>
      <c r="F25514" s="29"/>
      <c r="G25514" s="29"/>
      <c r="H25514" s="29"/>
      <c r="I25514" s="29"/>
      <c r="J25514" s="29"/>
      <c r="K25514" s="29"/>
      <c r="L25514" s="29">
        <v>0</v>
      </c>
      <c r="M25514" s="29"/>
      <c r="N25514" s="29"/>
      <c r="O25514" s="29"/>
    </row>
    <row r="25515" spans="1:15" outlineLevel="7">
      <c r="D25515" s="24" t="s">
        <v>81</v>
      </c>
      <c r="E25515" s="29"/>
      <c r="F25515" s="29"/>
      <c r="G25515" s="29"/>
      <c r="H25515" s="29"/>
      <c r="I25515" s="29"/>
      <c r="J25515" s="29"/>
      <c r="K25515" s="29"/>
      <c r="L25515" s="29">
        <v>33.333333333333329</v>
      </c>
      <c r="M25515" s="29"/>
      <c r="N25515" s="29"/>
      <c r="O25515" s="29"/>
    </row>
    <row r="25516" spans="1:15" outlineLevel="7">
      <c r="D25516" s="24" t="s">
        <v>12</v>
      </c>
      <c r="E25516" s="29"/>
      <c r="F25516" s="29"/>
      <c r="G25516" s="29"/>
      <c r="H25516" s="29"/>
      <c r="I25516" s="29"/>
      <c r="J25516" s="29"/>
      <c r="K25516" s="29"/>
      <c r="L25516" s="29">
        <v>100</v>
      </c>
      <c r="M25516" s="29"/>
      <c r="N25516" s="29"/>
      <c r="O25516" s="29"/>
    </row>
    <row r="25517" spans="1:15" outlineLevel="7">
      <c r="F25517" s="3"/>
      <c r="G25517" s="3"/>
      <c r="H25517" s="3"/>
      <c r="I25517" s="3"/>
      <c r="J25517" s="3"/>
      <c r="K25517" s="3"/>
      <c r="L25517" s="3"/>
      <c r="M25517" s="3"/>
      <c r="N25517" s="3"/>
      <c r="O25517" s="3"/>
    </row>
    <row r="25518" spans="1:15" outlineLevel="6">
      <c r="A25518" s="25">
        <v>430</v>
      </c>
      <c r="B25518" s="26" t="s">
        <v>84</v>
      </c>
      <c r="C25518" s="26"/>
      <c r="D25518" s="27"/>
      <c r="F25518" s="3"/>
      <c r="G25518" s="3"/>
      <c r="H25518" s="3"/>
      <c r="I25518" s="3"/>
      <c r="J25518" s="3"/>
      <c r="K25518" s="3"/>
      <c r="L25518" s="3"/>
      <c r="M25518" s="3"/>
      <c r="N25518" s="3"/>
      <c r="O25518" s="3"/>
    </row>
    <row r="25519" spans="1:15" outlineLevel="7">
      <c r="A25519" s="23"/>
      <c r="B25519" s="24"/>
      <c r="C25519" s="24"/>
      <c r="D25519" s="24"/>
      <c r="F25519" s="3"/>
      <c r="G25519" s="3"/>
      <c r="H25519" s="3"/>
      <c r="I25519" s="3"/>
      <c r="J25519" s="3"/>
      <c r="K25519" s="3"/>
      <c r="L25519" s="3"/>
      <c r="M25519" s="3"/>
      <c r="N25519" s="3"/>
      <c r="O25519" s="3"/>
    </row>
    <row r="25520" spans="1:15" outlineLevel="7">
      <c r="A25520" s="23" t="s">
        <v>3</v>
      </c>
      <c r="B25520" s="28" t="s">
        <v>777</v>
      </c>
      <c r="C25520" s="28"/>
      <c r="D25520" s="28"/>
      <c r="F25520" s="3"/>
      <c r="G25520" s="3"/>
      <c r="H25520" s="3"/>
      <c r="I25520" s="3"/>
      <c r="J25520" s="3"/>
      <c r="K25520" s="3"/>
      <c r="L25520" s="3"/>
      <c r="M25520" s="3"/>
      <c r="N25520" s="3"/>
      <c r="O25520" s="3"/>
    </row>
    <row r="25521" spans="1:15" ht="15" customHeight="1" outlineLevel="7">
      <c r="E25521" s="7">
        <v>41609</v>
      </c>
      <c r="F25521" s="7">
        <v>41699</v>
      </c>
      <c r="G25521" s="7">
        <v>41791</v>
      </c>
      <c r="H25521" s="7">
        <v>41883</v>
      </c>
      <c r="I25521" s="7">
        <v>41974</v>
      </c>
      <c r="J25521" s="7">
        <v>42064</v>
      </c>
      <c r="K25521" s="7">
        <v>42156</v>
      </c>
      <c r="L25521" s="7">
        <v>42248</v>
      </c>
      <c r="M25521" s="7"/>
      <c r="N25521" s="7"/>
      <c r="O25521" s="7"/>
    </row>
    <row r="25522" spans="1:15" outlineLevel="7">
      <c r="A25522" s="23"/>
      <c r="B25522" s="18" t="s">
        <v>6</v>
      </c>
      <c r="C25522" s="24"/>
      <c r="D25522" s="24" t="s">
        <v>778</v>
      </c>
      <c r="E25522" s="20"/>
      <c r="F25522" s="20"/>
      <c r="G25522" s="20"/>
      <c r="H25522" s="20"/>
      <c r="I25522" s="20"/>
      <c r="J25522" s="20"/>
      <c r="K25522" s="20"/>
      <c r="L25522" s="20">
        <v>0</v>
      </c>
      <c r="M25522" s="20"/>
      <c r="N25522" s="20"/>
      <c r="O25522" s="20"/>
    </row>
    <row r="25523" spans="1:15" ht="11.25" customHeight="1" outlineLevel="7">
      <c r="A25523" s="23"/>
      <c r="B25523" s="24"/>
      <c r="C25523" s="24"/>
      <c r="D25523" s="24" t="s">
        <v>779</v>
      </c>
      <c r="E25523" s="20"/>
      <c r="F25523" s="20"/>
      <c r="G25523" s="20"/>
      <c r="H25523" s="20"/>
      <c r="I25523" s="20"/>
      <c r="J25523" s="20"/>
      <c r="K25523" s="20"/>
      <c r="L25523" s="20">
        <v>0</v>
      </c>
      <c r="M25523" s="20"/>
      <c r="N25523" s="20"/>
      <c r="O25523" s="20"/>
    </row>
    <row r="25524" spans="1:15" outlineLevel="7">
      <c r="A25524" s="23"/>
      <c r="B25524" s="24"/>
      <c r="C25524" s="24"/>
      <c r="D25524" s="24" t="s">
        <v>780</v>
      </c>
      <c r="E25524" s="20"/>
      <c r="F25524" s="20"/>
      <c r="G25524" s="20"/>
      <c r="H25524" s="20"/>
      <c r="I25524" s="20"/>
      <c r="J25524" s="20"/>
      <c r="K25524" s="20"/>
      <c r="L25524" s="20">
        <v>0</v>
      </c>
      <c r="M25524" s="20"/>
      <c r="N25524" s="20"/>
      <c r="O25524" s="20"/>
    </row>
    <row r="25525" spans="1:15" outlineLevel="7">
      <c r="A25525" s="23"/>
      <c r="B25525" s="24"/>
      <c r="C25525" s="24"/>
      <c r="D25525" s="24" t="s">
        <v>781</v>
      </c>
      <c r="E25525" s="20"/>
      <c r="F25525" s="20"/>
      <c r="G25525" s="20"/>
      <c r="H25525" s="20"/>
      <c r="I25525" s="20"/>
      <c r="J25525" s="20"/>
      <c r="K25525" s="20"/>
      <c r="L25525" s="20">
        <v>0</v>
      </c>
      <c r="M25525" s="20"/>
      <c r="N25525" s="20"/>
      <c r="O25525" s="20"/>
    </row>
    <row r="25526" spans="1:15" outlineLevel="7">
      <c r="A25526" s="23"/>
      <c r="B25526" s="24"/>
      <c r="C25526" s="24"/>
      <c r="D25526" s="24" t="s">
        <v>782</v>
      </c>
      <c r="E25526" s="20"/>
      <c r="F25526" s="20"/>
      <c r="G25526" s="20"/>
      <c r="H25526" s="20"/>
      <c r="I25526" s="20"/>
      <c r="J25526" s="20"/>
      <c r="K25526" s="20"/>
      <c r="L25526" s="20">
        <v>0</v>
      </c>
      <c r="M25526" s="20"/>
      <c r="N25526" s="20"/>
      <c r="O25526" s="20"/>
    </row>
    <row r="25527" spans="1:15" outlineLevel="7">
      <c r="A25527" s="23"/>
      <c r="B25527" s="24"/>
      <c r="C25527" s="24"/>
      <c r="D25527" s="24" t="s">
        <v>783</v>
      </c>
      <c r="E25527" s="20"/>
      <c r="F25527" s="20"/>
      <c r="G25527" s="20"/>
      <c r="H25527" s="20"/>
      <c r="I25527" s="20"/>
      <c r="J25527" s="20"/>
      <c r="K25527" s="20"/>
      <c r="L25527" s="20">
        <v>1</v>
      </c>
      <c r="M25527" s="20"/>
      <c r="N25527" s="20"/>
      <c r="O25527" s="20"/>
    </row>
    <row r="25528" spans="1:15" outlineLevel="7">
      <c r="A25528" s="23"/>
      <c r="B25528" s="24"/>
      <c r="C25528" s="24"/>
      <c r="D25528" s="24" t="s">
        <v>81</v>
      </c>
      <c r="E25528" s="20"/>
      <c r="F25528" s="20"/>
      <c r="G25528" s="20"/>
      <c r="H25528" s="20"/>
      <c r="I25528" s="20"/>
      <c r="J25528" s="20"/>
      <c r="K25528" s="20"/>
      <c r="L25528" s="20">
        <v>2</v>
      </c>
      <c r="M25528" s="20"/>
      <c r="N25528" s="20"/>
      <c r="O25528" s="20"/>
    </row>
    <row r="25529" spans="1:15" outlineLevel="7">
      <c r="D25529" s="19" t="s">
        <v>12</v>
      </c>
      <c r="E25529" s="20"/>
      <c r="F25529" s="20"/>
      <c r="G25529" s="20"/>
      <c r="H25529" s="20"/>
      <c r="I25529" s="20"/>
      <c r="J25529" s="20"/>
      <c r="K25529" s="20"/>
      <c r="L25529" s="20">
        <v>3</v>
      </c>
      <c r="M25529" s="20"/>
      <c r="N25529" s="20"/>
      <c r="O25529" s="20"/>
    </row>
    <row r="25530" spans="1:15" outlineLevel="7">
      <c r="D25530" s="4"/>
      <c r="F25530" s="3"/>
      <c r="G25530" s="3"/>
      <c r="H25530" s="3"/>
      <c r="I25530" s="3"/>
      <c r="J25530" s="3"/>
      <c r="K25530" s="3"/>
      <c r="L25530" s="3"/>
      <c r="M25530" s="3"/>
      <c r="N25530" s="3"/>
      <c r="O25530" s="3"/>
    </row>
    <row r="25531" spans="1:15" outlineLevel="7">
      <c r="B25531" s="18" t="s">
        <v>14</v>
      </c>
      <c r="D25531" s="24" t="s">
        <v>778</v>
      </c>
      <c r="E25531" s="29"/>
      <c r="F25531" s="29"/>
      <c r="G25531" s="29"/>
      <c r="H25531" s="29"/>
      <c r="I25531" s="29"/>
      <c r="J25531" s="29"/>
      <c r="K25531" s="29"/>
      <c r="L25531" s="29">
        <v>0</v>
      </c>
      <c r="M25531" s="29"/>
      <c r="N25531" s="29"/>
      <c r="O25531" s="29"/>
    </row>
    <row r="25532" spans="1:15" outlineLevel="7">
      <c r="D25532" s="24" t="s">
        <v>779</v>
      </c>
      <c r="E25532" s="29"/>
      <c r="F25532" s="29"/>
      <c r="G25532" s="29"/>
      <c r="H25532" s="29"/>
      <c r="I25532" s="29"/>
      <c r="J25532" s="29"/>
      <c r="K25532" s="29"/>
      <c r="L25532" s="29">
        <v>0</v>
      </c>
      <c r="M25532" s="29"/>
      <c r="N25532" s="29"/>
      <c r="O25532" s="29"/>
    </row>
    <row r="25533" spans="1:15" outlineLevel="7">
      <c r="D25533" s="24" t="s">
        <v>780</v>
      </c>
      <c r="E25533" s="29"/>
      <c r="F25533" s="29"/>
      <c r="G25533" s="29"/>
      <c r="H25533" s="29"/>
      <c r="I25533" s="29"/>
      <c r="J25533" s="29"/>
      <c r="K25533" s="29"/>
      <c r="L25533" s="29">
        <v>0</v>
      </c>
      <c r="M25533" s="29"/>
      <c r="N25533" s="29"/>
      <c r="O25533" s="29"/>
    </row>
    <row r="25534" spans="1:15" outlineLevel="7">
      <c r="D25534" s="24" t="s">
        <v>781</v>
      </c>
      <c r="E25534" s="29"/>
      <c r="F25534" s="29"/>
      <c r="G25534" s="29"/>
      <c r="H25534" s="29"/>
      <c r="I25534" s="29"/>
      <c r="J25534" s="29"/>
      <c r="K25534" s="29"/>
      <c r="L25534" s="29">
        <v>0</v>
      </c>
      <c r="M25534" s="29"/>
      <c r="N25534" s="29"/>
      <c r="O25534" s="29"/>
    </row>
    <row r="25535" spans="1:15" outlineLevel="7">
      <c r="D25535" s="24" t="s">
        <v>782</v>
      </c>
      <c r="E25535" s="29"/>
      <c r="F25535" s="29"/>
      <c r="G25535" s="29"/>
      <c r="H25535" s="29"/>
      <c r="I25535" s="29"/>
      <c r="J25535" s="29"/>
      <c r="K25535" s="29"/>
      <c r="L25535" s="29">
        <v>0</v>
      </c>
      <c r="M25535" s="29"/>
      <c r="N25535" s="29"/>
      <c r="O25535" s="29"/>
    </row>
    <row r="25536" spans="1:15" outlineLevel="7">
      <c r="D25536" s="24" t="s">
        <v>783</v>
      </c>
      <c r="E25536" s="29"/>
      <c r="F25536" s="29"/>
      <c r="G25536" s="29"/>
      <c r="H25536" s="29"/>
      <c r="I25536" s="29"/>
      <c r="J25536" s="29"/>
      <c r="K25536" s="29"/>
      <c r="L25536" s="29">
        <v>33.333333333333329</v>
      </c>
      <c r="M25536" s="29"/>
      <c r="N25536" s="29"/>
      <c r="O25536" s="29"/>
    </row>
    <row r="25537" spans="1:15" outlineLevel="7">
      <c r="D25537" s="24" t="s">
        <v>81</v>
      </c>
      <c r="E25537" s="29"/>
      <c r="F25537" s="29"/>
      <c r="G25537" s="29"/>
      <c r="H25537" s="29"/>
      <c r="I25537" s="29"/>
      <c r="J25537" s="29"/>
      <c r="K25537" s="29"/>
      <c r="L25537" s="29">
        <v>66.666666666666657</v>
      </c>
      <c r="M25537" s="29"/>
      <c r="N25537" s="29"/>
      <c r="O25537" s="29"/>
    </row>
    <row r="25538" spans="1:15" outlineLevel="7">
      <c r="D25538" s="24" t="s">
        <v>12</v>
      </c>
      <c r="E25538" s="29"/>
      <c r="F25538" s="29"/>
      <c r="G25538" s="29"/>
      <c r="H25538" s="29"/>
      <c r="I25538" s="29"/>
      <c r="J25538" s="29"/>
      <c r="K25538" s="29"/>
      <c r="L25538" s="29">
        <v>100</v>
      </c>
      <c r="M25538" s="29"/>
      <c r="N25538" s="29"/>
      <c r="O25538" s="29"/>
    </row>
    <row r="25539" spans="1:15" outlineLevel="7">
      <c r="F25539" s="3"/>
      <c r="G25539" s="3"/>
      <c r="H25539" s="3"/>
      <c r="I25539" s="3"/>
      <c r="J25539" s="3"/>
      <c r="K25539" s="3"/>
      <c r="L25539" s="3"/>
      <c r="M25539" s="3"/>
      <c r="N25539" s="3"/>
      <c r="O25539" s="3"/>
    </row>
    <row r="25540" spans="1:15" outlineLevel="7">
      <c r="A25540" s="23" t="s">
        <v>3</v>
      </c>
      <c r="B25540" s="28" t="s">
        <v>784</v>
      </c>
      <c r="C25540" s="28"/>
      <c r="D25540" s="28"/>
      <c r="F25540" s="3"/>
      <c r="G25540" s="3"/>
      <c r="H25540" s="3"/>
      <c r="I25540" s="3"/>
      <c r="J25540" s="3"/>
      <c r="K25540" s="3"/>
      <c r="L25540" s="3"/>
      <c r="M25540" s="3"/>
      <c r="N25540" s="3"/>
      <c r="O25540" s="3"/>
    </row>
    <row r="25541" spans="1:15" ht="15" customHeight="1" outlineLevel="7">
      <c r="E25541" s="7">
        <v>41609</v>
      </c>
      <c r="F25541" s="7">
        <v>41699</v>
      </c>
      <c r="G25541" s="7">
        <v>41791</v>
      </c>
      <c r="H25541" s="7">
        <v>41883</v>
      </c>
      <c r="I25541" s="7">
        <v>41974</v>
      </c>
      <c r="J25541" s="7">
        <v>42064</v>
      </c>
      <c r="K25541" s="7">
        <v>42156</v>
      </c>
      <c r="L25541" s="7">
        <v>42248</v>
      </c>
      <c r="M25541" s="7"/>
      <c r="N25541" s="7"/>
      <c r="O25541" s="7"/>
    </row>
    <row r="25542" spans="1:15" outlineLevel="7">
      <c r="A25542" s="23"/>
      <c r="B25542" s="18" t="s">
        <v>6</v>
      </c>
      <c r="C25542" s="24"/>
      <c r="D25542" s="24" t="s">
        <v>778</v>
      </c>
      <c r="E25542" s="20"/>
      <c r="F25542" s="20"/>
      <c r="G25542" s="20"/>
      <c r="H25542" s="20"/>
      <c r="I25542" s="20"/>
      <c r="J25542" s="20"/>
      <c r="K25542" s="20"/>
      <c r="L25542" s="20">
        <v>0</v>
      </c>
      <c r="M25542" s="20"/>
      <c r="N25542" s="20"/>
      <c r="O25542" s="20"/>
    </row>
    <row r="25543" spans="1:15" ht="11.25" customHeight="1" outlineLevel="7">
      <c r="A25543" s="23"/>
      <c r="B25543" s="24"/>
      <c r="C25543" s="24"/>
      <c r="D25543" s="24" t="s">
        <v>779</v>
      </c>
      <c r="E25543" s="20"/>
      <c r="F25543" s="20"/>
      <c r="G25543" s="20"/>
      <c r="H25543" s="20"/>
      <c r="I25543" s="20"/>
      <c r="J25543" s="20"/>
      <c r="K25543" s="20"/>
      <c r="L25543" s="20">
        <v>0</v>
      </c>
      <c r="M25543" s="20"/>
      <c r="N25543" s="20"/>
      <c r="O25543" s="20"/>
    </row>
    <row r="25544" spans="1:15" outlineLevel="7">
      <c r="A25544" s="23"/>
      <c r="B25544" s="24"/>
      <c r="C25544" s="24"/>
      <c r="D25544" s="24" t="s">
        <v>780</v>
      </c>
      <c r="E25544" s="20"/>
      <c r="F25544" s="20"/>
      <c r="G25544" s="20"/>
      <c r="H25544" s="20"/>
      <c r="I25544" s="20"/>
      <c r="J25544" s="20"/>
      <c r="K25544" s="20"/>
      <c r="L25544" s="20">
        <v>0</v>
      </c>
      <c r="M25544" s="20"/>
      <c r="N25544" s="20"/>
      <c r="O25544" s="20"/>
    </row>
    <row r="25545" spans="1:15" outlineLevel="7">
      <c r="A25545" s="23"/>
      <c r="B25545" s="24"/>
      <c r="C25545" s="24"/>
      <c r="D25545" s="24" t="s">
        <v>781</v>
      </c>
      <c r="E25545" s="20"/>
      <c r="F25545" s="20"/>
      <c r="G25545" s="20"/>
      <c r="H25545" s="20"/>
      <c r="I25545" s="20"/>
      <c r="J25545" s="20"/>
      <c r="K25545" s="20"/>
      <c r="L25545" s="20">
        <v>0</v>
      </c>
      <c r="M25545" s="20"/>
      <c r="N25545" s="20"/>
      <c r="O25545" s="20"/>
    </row>
    <row r="25546" spans="1:15" outlineLevel="7">
      <c r="A25546" s="23"/>
      <c r="B25546" s="24"/>
      <c r="C25546" s="24"/>
      <c r="D25546" s="24" t="s">
        <v>782</v>
      </c>
      <c r="E25546" s="20"/>
      <c r="F25546" s="20"/>
      <c r="G25546" s="20"/>
      <c r="H25546" s="20"/>
      <c r="I25546" s="20"/>
      <c r="J25546" s="20"/>
      <c r="K25546" s="20"/>
      <c r="L25546" s="20">
        <v>0</v>
      </c>
      <c r="M25546" s="20"/>
      <c r="N25546" s="20"/>
      <c r="O25546" s="20"/>
    </row>
    <row r="25547" spans="1:15" outlineLevel="7">
      <c r="A25547" s="23"/>
      <c r="B25547" s="24"/>
      <c r="C25547" s="24"/>
      <c r="D25547" s="24" t="s">
        <v>783</v>
      </c>
      <c r="E25547" s="20"/>
      <c r="F25547" s="20"/>
      <c r="G25547" s="20"/>
      <c r="H25547" s="20"/>
      <c r="I25547" s="20"/>
      <c r="J25547" s="20"/>
      <c r="K25547" s="20"/>
      <c r="L25547" s="20">
        <v>1</v>
      </c>
      <c r="M25547" s="20"/>
      <c r="N25547" s="20"/>
      <c r="O25547" s="20"/>
    </row>
    <row r="25548" spans="1:15" outlineLevel="7">
      <c r="A25548" s="23"/>
      <c r="B25548" s="24"/>
      <c r="C25548" s="24"/>
      <c r="D25548" s="24" t="s">
        <v>81</v>
      </c>
      <c r="E25548" s="20"/>
      <c r="F25548" s="20"/>
      <c r="G25548" s="20"/>
      <c r="H25548" s="20"/>
      <c r="I25548" s="20"/>
      <c r="J25548" s="20"/>
      <c r="K25548" s="20"/>
      <c r="L25548" s="20">
        <v>0</v>
      </c>
      <c r="M25548" s="20"/>
      <c r="N25548" s="20"/>
      <c r="O25548" s="20"/>
    </row>
    <row r="25549" spans="1:15" outlineLevel="7">
      <c r="D25549" s="19" t="s">
        <v>12</v>
      </c>
      <c r="E25549" s="20"/>
      <c r="F25549" s="20"/>
      <c r="G25549" s="20"/>
      <c r="H25549" s="20"/>
      <c r="I25549" s="20"/>
      <c r="J25549" s="20"/>
      <c r="K25549" s="20"/>
      <c r="L25549" s="20">
        <v>1</v>
      </c>
      <c r="M25549" s="20"/>
      <c r="N25549" s="20"/>
      <c r="O25549" s="20"/>
    </row>
    <row r="25550" spans="1:15" outlineLevel="7">
      <c r="D25550" s="4"/>
      <c r="F25550" s="3"/>
      <c r="G25550" s="3"/>
      <c r="H25550" s="3"/>
      <c r="I25550" s="3"/>
      <c r="J25550" s="3"/>
      <c r="K25550" s="3"/>
      <c r="L25550" s="3"/>
      <c r="M25550" s="3"/>
      <c r="N25550" s="3"/>
      <c r="O25550" s="3"/>
    </row>
    <row r="25551" spans="1:15" outlineLevel="7">
      <c r="B25551" s="18" t="s">
        <v>14</v>
      </c>
      <c r="D25551" s="24" t="s">
        <v>778</v>
      </c>
      <c r="E25551" s="29"/>
      <c r="F25551" s="29"/>
      <c r="G25551" s="29"/>
      <c r="H25551" s="29"/>
      <c r="I25551" s="29"/>
      <c r="J25551" s="29"/>
      <c r="K25551" s="29"/>
      <c r="L25551" s="29">
        <v>0</v>
      </c>
      <c r="M25551" s="29"/>
      <c r="N25551" s="29"/>
      <c r="O25551" s="29"/>
    </row>
    <row r="25552" spans="1:15" outlineLevel="7">
      <c r="D25552" s="24" t="s">
        <v>779</v>
      </c>
      <c r="E25552" s="29"/>
      <c r="F25552" s="29"/>
      <c r="G25552" s="29"/>
      <c r="H25552" s="29"/>
      <c r="I25552" s="29"/>
      <c r="J25552" s="29"/>
      <c r="K25552" s="29"/>
      <c r="L25552" s="29">
        <v>0</v>
      </c>
      <c r="M25552" s="29"/>
      <c r="N25552" s="29"/>
      <c r="O25552" s="29"/>
    </row>
    <row r="25553" spans="1:15" outlineLevel="7">
      <c r="D25553" s="24" t="s">
        <v>780</v>
      </c>
      <c r="E25553" s="29"/>
      <c r="F25553" s="29"/>
      <c r="G25553" s="29"/>
      <c r="H25553" s="29"/>
      <c r="I25553" s="29"/>
      <c r="J25553" s="29"/>
      <c r="K25553" s="29"/>
      <c r="L25553" s="29">
        <v>0</v>
      </c>
      <c r="M25553" s="29"/>
      <c r="N25553" s="29"/>
      <c r="O25553" s="29"/>
    </row>
    <row r="25554" spans="1:15" outlineLevel="7">
      <c r="D25554" s="24" t="s">
        <v>781</v>
      </c>
      <c r="E25554" s="29"/>
      <c r="F25554" s="29"/>
      <c r="G25554" s="29"/>
      <c r="H25554" s="29"/>
      <c r="I25554" s="29"/>
      <c r="J25554" s="29"/>
      <c r="K25554" s="29"/>
      <c r="L25554" s="29">
        <v>0</v>
      </c>
      <c r="M25554" s="29"/>
      <c r="N25554" s="29"/>
      <c r="O25554" s="29"/>
    </row>
    <row r="25555" spans="1:15" outlineLevel="7">
      <c r="D25555" s="24" t="s">
        <v>782</v>
      </c>
      <c r="E25555" s="29"/>
      <c r="F25555" s="29"/>
      <c r="G25555" s="29"/>
      <c r="H25555" s="29"/>
      <c r="I25555" s="29"/>
      <c r="J25555" s="29"/>
      <c r="K25555" s="29"/>
      <c r="L25555" s="29">
        <v>0</v>
      </c>
      <c r="M25555" s="29"/>
      <c r="N25555" s="29"/>
      <c r="O25555" s="29"/>
    </row>
    <row r="25556" spans="1:15" outlineLevel="7">
      <c r="D25556" s="24" t="s">
        <v>783</v>
      </c>
      <c r="E25556" s="29"/>
      <c r="F25556" s="29"/>
      <c r="G25556" s="29"/>
      <c r="H25556" s="29"/>
      <c r="I25556" s="29"/>
      <c r="J25556" s="29"/>
      <c r="K25556" s="29"/>
      <c r="L25556" s="29">
        <v>100</v>
      </c>
      <c r="M25556" s="29"/>
      <c r="N25556" s="29"/>
      <c r="O25556" s="29"/>
    </row>
    <row r="25557" spans="1:15" outlineLevel="7">
      <c r="D25557" s="24" t="s">
        <v>81</v>
      </c>
      <c r="E25557" s="29"/>
      <c r="F25557" s="29"/>
      <c r="G25557" s="29"/>
      <c r="H25557" s="29"/>
      <c r="I25557" s="29"/>
      <c r="J25557" s="29"/>
      <c r="K25557" s="29"/>
      <c r="L25557" s="29">
        <v>0</v>
      </c>
      <c r="M25557" s="29"/>
      <c r="N25557" s="29"/>
      <c r="O25557" s="29"/>
    </row>
    <row r="25558" spans="1:15" outlineLevel="7">
      <c r="D25558" s="24" t="s">
        <v>12</v>
      </c>
      <c r="E25558" s="29"/>
      <c r="F25558" s="29"/>
      <c r="G25558" s="29"/>
      <c r="H25558" s="29"/>
      <c r="I25558" s="29"/>
      <c r="J25558" s="29"/>
      <c r="K25558" s="29"/>
      <c r="L25558" s="29">
        <v>100</v>
      </c>
      <c r="M25558" s="29"/>
      <c r="N25558" s="29"/>
      <c r="O25558" s="29"/>
    </row>
    <row r="25559" spans="1:15" outlineLevel="7">
      <c r="F25559" s="3"/>
      <c r="G25559" s="3"/>
      <c r="H25559" s="3"/>
      <c r="I25559" s="3"/>
      <c r="J25559" s="3"/>
      <c r="K25559" s="3"/>
      <c r="L25559" s="3"/>
      <c r="M25559" s="3"/>
      <c r="N25559" s="3"/>
      <c r="O25559" s="3"/>
    </row>
    <row r="25560" spans="1:15" outlineLevel="6">
      <c r="A25560" s="25">
        <v>431</v>
      </c>
      <c r="B25560" s="26" t="s">
        <v>85</v>
      </c>
      <c r="C25560" s="26"/>
      <c r="D25560" s="27"/>
      <c r="F25560" s="3"/>
      <c r="G25560" s="3"/>
      <c r="H25560" s="3"/>
      <c r="I25560" s="3"/>
      <c r="J25560" s="3"/>
      <c r="K25560" s="3"/>
      <c r="L25560" s="3"/>
      <c r="M25560" s="3"/>
      <c r="N25560" s="3"/>
      <c r="O25560" s="3"/>
    </row>
    <row r="25561" spans="1:15" outlineLevel="7">
      <c r="A25561" s="23"/>
      <c r="B25561" s="24"/>
      <c r="C25561" s="24"/>
      <c r="D25561" s="24"/>
      <c r="F25561" s="3"/>
      <c r="G25561" s="3"/>
      <c r="H25561" s="3"/>
      <c r="I25561" s="3"/>
      <c r="J25561" s="3"/>
      <c r="K25561" s="3"/>
      <c r="L25561" s="3"/>
      <c r="M25561" s="3"/>
      <c r="N25561" s="3"/>
      <c r="O25561" s="3"/>
    </row>
    <row r="25562" spans="1:15" outlineLevel="7">
      <c r="A25562" s="23" t="s">
        <v>3</v>
      </c>
      <c r="B25562" s="28" t="s">
        <v>777</v>
      </c>
      <c r="C25562" s="28"/>
      <c r="D25562" s="28"/>
      <c r="F25562" s="3"/>
      <c r="G25562" s="3"/>
      <c r="H25562" s="3"/>
      <c r="I25562" s="3"/>
      <c r="J25562" s="3"/>
      <c r="K25562" s="3"/>
      <c r="L25562" s="3"/>
      <c r="M25562" s="3"/>
      <c r="N25562" s="3"/>
      <c r="O25562" s="3"/>
    </row>
    <row r="25563" spans="1:15" ht="15" customHeight="1" outlineLevel="7">
      <c r="E25563" s="7">
        <v>41609</v>
      </c>
      <c r="F25563" s="7">
        <v>41699</v>
      </c>
      <c r="G25563" s="7">
        <v>41791</v>
      </c>
      <c r="H25563" s="7">
        <v>41883</v>
      </c>
      <c r="I25563" s="7">
        <v>41974</v>
      </c>
      <c r="J25563" s="7">
        <v>42064</v>
      </c>
      <c r="K25563" s="7">
        <v>42156</v>
      </c>
      <c r="L25563" s="7">
        <v>42248</v>
      </c>
      <c r="M25563" s="7"/>
      <c r="N25563" s="7"/>
      <c r="O25563" s="7"/>
    </row>
    <row r="25564" spans="1:15" outlineLevel="7">
      <c r="A25564" s="23"/>
      <c r="B25564" s="18" t="s">
        <v>6</v>
      </c>
      <c r="C25564" s="24"/>
      <c r="D25564" s="24" t="s">
        <v>778</v>
      </c>
      <c r="E25564" s="20"/>
      <c r="F25564" s="20"/>
      <c r="G25564" s="20"/>
      <c r="H25564" s="20"/>
      <c r="I25564" s="20"/>
      <c r="J25564" s="20"/>
      <c r="K25564" s="20"/>
      <c r="L25564" s="20">
        <v>0</v>
      </c>
      <c r="M25564" s="20"/>
      <c r="N25564" s="20"/>
      <c r="O25564" s="20"/>
    </row>
    <row r="25565" spans="1:15" ht="11.25" customHeight="1" outlineLevel="7">
      <c r="A25565" s="23"/>
      <c r="B25565" s="24"/>
      <c r="C25565" s="24"/>
      <c r="D25565" s="24" t="s">
        <v>779</v>
      </c>
      <c r="E25565" s="20"/>
      <c r="F25565" s="20"/>
      <c r="G25565" s="20"/>
      <c r="H25565" s="20"/>
      <c r="I25565" s="20"/>
      <c r="J25565" s="20"/>
      <c r="K25565" s="20"/>
      <c r="L25565" s="20">
        <v>0</v>
      </c>
      <c r="M25565" s="20"/>
      <c r="N25565" s="20"/>
      <c r="O25565" s="20"/>
    </row>
    <row r="25566" spans="1:15" outlineLevel="7">
      <c r="A25566" s="23"/>
      <c r="B25566" s="24"/>
      <c r="C25566" s="24"/>
      <c r="D25566" s="24" t="s">
        <v>780</v>
      </c>
      <c r="E25566" s="20"/>
      <c r="F25566" s="20"/>
      <c r="G25566" s="20"/>
      <c r="H25566" s="20"/>
      <c r="I25566" s="20"/>
      <c r="J25566" s="20"/>
      <c r="K25566" s="20"/>
      <c r="L25566" s="20">
        <v>0</v>
      </c>
      <c r="M25566" s="20"/>
      <c r="N25566" s="20"/>
      <c r="O25566" s="20"/>
    </row>
    <row r="25567" spans="1:15" outlineLevel="7">
      <c r="A25567" s="23"/>
      <c r="B25567" s="24"/>
      <c r="C25567" s="24"/>
      <c r="D25567" s="24" t="s">
        <v>781</v>
      </c>
      <c r="E25567" s="20"/>
      <c r="F25567" s="20"/>
      <c r="G25567" s="20"/>
      <c r="H25567" s="20"/>
      <c r="I25567" s="20"/>
      <c r="J25567" s="20"/>
      <c r="K25567" s="20"/>
      <c r="L25567" s="20">
        <v>1</v>
      </c>
      <c r="M25567" s="20"/>
      <c r="N25567" s="20"/>
      <c r="O25567" s="20"/>
    </row>
    <row r="25568" spans="1:15" outlineLevel="7">
      <c r="A25568" s="23"/>
      <c r="B25568" s="24"/>
      <c r="C25568" s="24"/>
      <c r="D25568" s="24" t="s">
        <v>782</v>
      </c>
      <c r="E25568" s="20"/>
      <c r="F25568" s="20"/>
      <c r="G25568" s="20"/>
      <c r="H25568" s="20"/>
      <c r="I25568" s="20"/>
      <c r="J25568" s="20"/>
      <c r="K25568" s="20"/>
      <c r="L25568" s="20">
        <v>1</v>
      </c>
      <c r="M25568" s="20"/>
      <c r="N25568" s="20"/>
      <c r="O25568" s="20"/>
    </row>
    <row r="25569" spans="1:15" outlineLevel="7">
      <c r="A25569" s="23"/>
      <c r="B25569" s="24"/>
      <c r="C25569" s="24"/>
      <c r="D25569" s="24" t="s">
        <v>783</v>
      </c>
      <c r="E25569" s="20"/>
      <c r="F25569" s="20"/>
      <c r="G25569" s="20"/>
      <c r="H25569" s="20"/>
      <c r="I25569" s="20"/>
      <c r="J25569" s="20"/>
      <c r="K25569" s="20"/>
      <c r="L25569" s="20">
        <v>0</v>
      </c>
      <c r="M25569" s="20"/>
      <c r="N25569" s="20"/>
      <c r="O25569" s="20"/>
    </row>
    <row r="25570" spans="1:15" outlineLevel="7">
      <c r="A25570" s="23"/>
      <c r="B25570" s="24"/>
      <c r="C25570" s="24"/>
      <c r="D25570" s="24" t="s">
        <v>81</v>
      </c>
      <c r="E25570" s="20"/>
      <c r="F25570" s="20"/>
      <c r="G25570" s="20"/>
      <c r="H25570" s="20"/>
      <c r="I25570" s="20"/>
      <c r="J25570" s="20"/>
      <c r="K25570" s="20"/>
      <c r="L25570" s="20">
        <v>1</v>
      </c>
      <c r="M25570" s="20"/>
      <c r="N25570" s="20"/>
      <c r="O25570" s="20"/>
    </row>
    <row r="25571" spans="1:15" outlineLevel="7">
      <c r="D25571" s="19" t="s">
        <v>12</v>
      </c>
      <c r="E25571" s="20"/>
      <c r="F25571" s="20"/>
      <c r="G25571" s="20"/>
      <c r="H25571" s="20"/>
      <c r="I25571" s="20"/>
      <c r="J25571" s="20"/>
      <c r="K25571" s="20"/>
      <c r="L25571" s="20">
        <v>3</v>
      </c>
      <c r="M25571" s="20"/>
      <c r="N25571" s="20"/>
      <c r="O25571" s="20"/>
    </row>
    <row r="25572" spans="1:15" outlineLevel="7">
      <c r="D25572" s="4"/>
      <c r="F25572" s="3"/>
      <c r="G25572" s="3"/>
      <c r="H25572" s="3"/>
      <c r="I25572" s="3"/>
      <c r="J25572" s="3"/>
      <c r="K25572" s="3"/>
      <c r="L25572" s="3"/>
      <c r="M25572" s="3"/>
      <c r="N25572" s="3"/>
      <c r="O25572" s="3"/>
    </row>
    <row r="25573" spans="1:15" outlineLevel="7">
      <c r="B25573" s="18" t="s">
        <v>14</v>
      </c>
      <c r="D25573" s="24" t="s">
        <v>778</v>
      </c>
      <c r="E25573" s="29"/>
      <c r="F25573" s="29"/>
      <c r="G25573" s="29"/>
      <c r="H25573" s="29"/>
      <c r="I25573" s="29"/>
      <c r="J25573" s="29"/>
      <c r="K25573" s="29"/>
      <c r="L25573" s="29">
        <v>0</v>
      </c>
      <c r="M25573" s="29"/>
      <c r="N25573" s="29"/>
      <c r="O25573" s="29"/>
    </row>
    <row r="25574" spans="1:15" outlineLevel="7">
      <c r="D25574" s="24" t="s">
        <v>779</v>
      </c>
      <c r="E25574" s="29"/>
      <c r="F25574" s="29"/>
      <c r="G25574" s="29"/>
      <c r="H25574" s="29"/>
      <c r="I25574" s="29"/>
      <c r="J25574" s="29"/>
      <c r="K25574" s="29"/>
      <c r="L25574" s="29">
        <v>0</v>
      </c>
      <c r="M25574" s="29"/>
      <c r="N25574" s="29"/>
      <c r="O25574" s="29"/>
    </row>
    <row r="25575" spans="1:15" outlineLevel="7">
      <c r="D25575" s="24" t="s">
        <v>780</v>
      </c>
      <c r="E25575" s="29"/>
      <c r="F25575" s="29"/>
      <c r="G25575" s="29"/>
      <c r="H25575" s="29"/>
      <c r="I25575" s="29"/>
      <c r="J25575" s="29"/>
      <c r="K25575" s="29"/>
      <c r="L25575" s="29">
        <v>0</v>
      </c>
      <c r="M25575" s="29"/>
      <c r="N25575" s="29"/>
      <c r="O25575" s="29"/>
    </row>
    <row r="25576" spans="1:15" outlineLevel="7">
      <c r="D25576" s="24" t="s">
        <v>781</v>
      </c>
      <c r="E25576" s="29"/>
      <c r="F25576" s="29"/>
      <c r="G25576" s="29"/>
      <c r="H25576" s="29"/>
      <c r="I25576" s="29"/>
      <c r="J25576" s="29"/>
      <c r="K25576" s="29"/>
      <c r="L25576" s="29">
        <v>33.333333333333329</v>
      </c>
      <c r="M25576" s="29"/>
      <c r="N25576" s="29"/>
      <c r="O25576" s="29"/>
    </row>
    <row r="25577" spans="1:15" outlineLevel="7">
      <c r="D25577" s="24" t="s">
        <v>782</v>
      </c>
      <c r="E25577" s="29"/>
      <c r="F25577" s="29"/>
      <c r="G25577" s="29"/>
      <c r="H25577" s="29"/>
      <c r="I25577" s="29"/>
      <c r="J25577" s="29"/>
      <c r="K25577" s="29"/>
      <c r="L25577" s="29">
        <v>33.333333333333329</v>
      </c>
      <c r="M25577" s="29"/>
      <c r="N25577" s="29"/>
      <c r="O25577" s="29"/>
    </row>
    <row r="25578" spans="1:15" outlineLevel="7">
      <c r="D25578" s="24" t="s">
        <v>783</v>
      </c>
      <c r="E25578" s="29"/>
      <c r="F25578" s="29"/>
      <c r="G25578" s="29"/>
      <c r="H25578" s="29"/>
      <c r="I25578" s="29"/>
      <c r="J25578" s="29"/>
      <c r="K25578" s="29"/>
      <c r="L25578" s="29">
        <v>0</v>
      </c>
      <c r="M25578" s="29"/>
      <c r="N25578" s="29"/>
      <c r="O25578" s="29"/>
    </row>
    <row r="25579" spans="1:15" outlineLevel="7">
      <c r="D25579" s="24" t="s">
        <v>81</v>
      </c>
      <c r="E25579" s="29"/>
      <c r="F25579" s="29"/>
      <c r="G25579" s="29"/>
      <c r="H25579" s="29"/>
      <c r="I25579" s="29"/>
      <c r="J25579" s="29"/>
      <c r="K25579" s="29"/>
      <c r="L25579" s="29">
        <v>33.333333333333329</v>
      </c>
      <c r="M25579" s="29"/>
      <c r="N25579" s="29"/>
      <c r="O25579" s="29"/>
    </row>
    <row r="25580" spans="1:15" outlineLevel="7">
      <c r="D25580" s="24" t="s">
        <v>12</v>
      </c>
      <c r="E25580" s="29"/>
      <c r="F25580" s="29"/>
      <c r="G25580" s="29"/>
      <c r="H25580" s="29"/>
      <c r="I25580" s="29"/>
      <c r="J25580" s="29"/>
      <c r="K25580" s="29"/>
      <c r="L25580" s="29">
        <v>100</v>
      </c>
      <c r="M25580" s="29"/>
      <c r="N25580" s="29"/>
      <c r="O25580" s="29"/>
    </row>
    <row r="25581" spans="1:15" outlineLevel="7">
      <c r="F25581" s="3"/>
      <c r="G25581" s="3"/>
      <c r="H25581" s="3"/>
      <c r="I25581" s="3"/>
      <c r="J25581" s="3"/>
      <c r="K25581" s="3"/>
      <c r="L25581" s="3"/>
      <c r="M25581" s="3"/>
      <c r="N25581" s="3"/>
      <c r="O25581" s="3"/>
    </row>
    <row r="25582" spans="1:15" outlineLevel="7">
      <c r="A25582" s="23" t="s">
        <v>3</v>
      </c>
      <c r="B25582" s="28" t="s">
        <v>784</v>
      </c>
      <c r="C25582" s="28"/>
      <c r="D25582" s="28"/>
      <c r="F25582" s="3"/>
      <c r="G25582" s="3"/>
      <c r="H25582" s="3"/>
      <c r="I25582" s="3"/>
      <c r="J25582" s="3"/>
      <c r="K25582" s="3"/>
      <c r="L25582" s="3"/>
      <c r="M25582" s="3"/>
      <c r="N25582" s="3"/>
      <c r="O25582" s="3"/>
    </row>
    <row r="25583" spans="1:15" ht="15" customHeight="1" outlineLevel="7">
      <c r="E25583" s="7">
        <v>41609</v>
      </c>
      <c r="F25583" s="7">
        <v>41699</v>
      </c>
      <c r="G25583" s="7">
        <v>41791</v>
      </c>
      <c r="H25583" s="7">
        <v>41883</v>
      </c>
      <c r="I25583" s="7">
        <v>41974</v>
      </c>
      <c r="J25583" s="7">
        <v>42064</v>
      </c>
      <c r="K25583" s="7">
        <v>42156</v>
      </c>
      <c r="L25583" s="7">
        <v>42248</v>
      </c>
      <c r="M25583" s="7"/>
      <c r="N25583" s="7"/>
      <c r="O25583" s="7"/>
    </row>
    <row r="25584" spans="1:15" outlineLevel="7">
      <c r="A25584" s="23"/>
      <c r="B25584" s="18" t="s">
        <v>6</v>
      </c>
      <c r="C25584" s="24"/>
      <c r="D25584" s="24" t="s">
        <v>778</v>
      </c>
      <c r="E25584" s="20"/>
      <c r="F25584" s="20"/>
      <c r="G25584" s="20"/>
      <c r="H25584" s="20"/>
      <c r="I25584" s="20"/>
      <c r="J25584" s="20"/>
      <c r="K25584" s="20"/>
      <c r="L25584" s="20">
        <v>0</v>
      </c>
      <c r="M25584" s="20"/>
      <c r="N25584" s="20"/>
      <c r="O25584" s="20"/>
    </row>
    <row r="25585" spans="1:15" ht="11.25" customHeight="1" outlineLevel="7">
      <c r="A25585" s="23"/>
      <c r="B25585" s="24"/>
      <c r="C25585" s="24"/>
      <c r="D25585" s="24" t="s">
        <v>779</v>
      </c>
      <c r="E25585" s="20"/>
      <c r="F25585" s="20"/>
      <c r="G25585" s="20"/>
      <c r="H25585" s="20"/>
      <c r="I25585" s="20"/>
      <c r="J25585" s="20"/>
      <c r="K25585" s="20"/>
      <c r="L25585" s="20">
        <v>0</v>
      </c>
      <c r="M25585" s="20"/>
      <c r="N25585" s="20"/>
      <c r="O25585" s="20"/>
    </row>
    <row r="25586" spans="1:15" outlineLevel="7">
      <c r="A25586" s="23"/>
      <c r="B25586" s="24"/>
      <c r="C25586" s="24"/>
      <c r="D25586" s="24" t="s">
        <v>780</v>
      </c>
      <c r="E25586" s="20"/>
      <c r="F25586" s="20"/>
      <c r="G25586" s="20"/>
      <c r="H25586" s="20"/>
      <c r="I25586" s="20"/>
      <c r="J25586" s="20"/>
      <c r="K25586" s="20"/>
      <c r="L25586" s="20">
        <v>0</v>
      </c>
      <c r="M25586" s="20"/>
      <c r="N25586" s="20"/>
      <c r="O25586" s="20"/>
    </row>
    <row r="25587" spans="1:15" outlineLevel="7">
      <c r="A25587" s="23"/>
      <c r="B25587" s="24"/>
      <c r="C25587" s="24"/>
      <c r="D25587" s="24" t="s">
        <v>781</v>
      </c>
      <c r="E25587" s="20"/>
      <c r="F25587" s="20"/>
      <c r="G25587" s="20"/>
      <c r="H25587" s="20"/>
      <c r="I25587" s="20"/>
      <c r="J25587" s="20"/>
      <c r="K25587" s="20"/>
      <c r="L25587" s="20">
        <v>0</v>
      </c>
      <c r="M25587" s="20"/>
      <c r="N25587" s="20"/>
      <c r="O25587" s="20"/>
    </row>
    <row r="25588" spans="1:15" outlineLevel="7">
      <c r="A25588" s="23"/>
      <c r="B25588" s="24"/>
      <c r="C25588" s="24"/>
      <c r="D25588" s="24" t="s">
        <v>782</v>
      </c>
      <c r="E25588" s="20"/>
      <c r="F25588" s="20"/>
      <c r="G25588" s="20"/>
      <c r="H25588" s="20"/>
      <c r="I25588" s="20"/>
      <c r="J25588" s="20"/>
      <c r="K25588" s="20"/>
      <c r="L25588" s="20">
        <v>0</v>
      </c>
      <c r="M25588" s="20"/>
      <c r="N25588" s="20"/>
      <c r="O25588" s="20"/>
    </row>
    <row r="25589" spans="1:15" outlineLevel="7">
      <c r="A25589" s="23"/>
      <c r="B25589" s="24"/>
      <c r="C25589" s="24"/>
      <c r="D25589" s="24" t="s">
        <v>783</v>
      </c>
      <c r="E25589" s="20"/>
      <c r="F25589" s="20"/>
      <c r="G25589" s="20"/>
      <c r="H25589" s="20"/>
      <c r="I25589" s="20"/>
      <c r="J25589" s="20"/>
      <c r="K25589" s="20"/>
      <c r="L25589" s="20">
        <v>0</v>
      </c>
      <c r="M25589" s="20"/>
      <c r="N25589" s="20"/>
      <c r="O25589" s="20"/>
    </row>
    <row r="25590" spans="1:15" outlineLevel="7">
      <c r="A25590" s="23"/>
      <c r="B25590" s="24"/>
      <c r="C25590" s="24"/>
      <c r="D25590" s="24" t="s">
        <v>81</v>
      </c>
      <c r="E25590" s="20"/>
      <c r="F25590" s="20"/>
      <c r="G25590" s="20"/>
      <c r="H25590" s="20"/>
      <c r="I25590" s="20"/>
      <c r="J25590" s="20"/>
      <c r="K25590" s="20"/>
      <c r="L25590" s="20">
        <v>1</v>
      </c>
      <c r="M25590" s="20"/>
      <c r="N25590" s="20"/>
      <c r="O25590" s="20"/>
    </row>
    <row r="25591" spans="1:15" outlineLevel="7">
      <c r="D25591" s="19" t="s">
        <v>12</v>
      </c>
      <c r="E25591" s="20"/>
      <c r="F25591" s="20"/>
      <c r="G25591" s="20"/>
      <c r="H25591" s="20"/>
      <c r="I25591" s="20"/>
      <c r="J25591" s="20"/>
      <c r="K25591" s="20"/>
      <c r="L25591" s="20">
        <v>1</v>
      </c>
      <c r="M25591" s="20"/>
      <c r="N25591" s="20"/>
      <c r="O25591" s="20"/>
    </row>
    <row r="25592" spans="1:15" outlineLevel="7">
      <c r="D25592" s="4"/>
      <c r="F25592" s="3"/>
      <c r="G25592" s="3"/>
      <c r="H25592" s="3"/>
      <c r="I25592" s="3"/>
      <c r="J25592" s="3"/>
      <c r="K25592" s="3"/>
      <c r="L25592" s="3"/>
      <c r="M25592" s="3"/>
      <c r="N25592" s="3"/>
      <c r="O25592" s="3"/>
    </row>
    <row r="25593" spans="1:15" outlineLevel="7">
      <c r="B25593" s="18" t="s">
        <v>14</v>
      </c>
      <c r="D25593" s="24" t="s">
        <v>778</v>
      </c>
      <c r="E25593" s="29"/>
      <c r="F25593" s="29"/>
      <c r="G25593" s="29"/>
      <c r="H25593" s="29"/>
      <c r="I25593" s="29"/>
      <c r="J25593" s="29"/>
      <c r="K25593" s="29"/>
      <c r="L25593" s="29">
        <v>0</v>
      </c>
      <c r="M25593" s="29"/>
      <c r="N25593" s="29"/>
      <c r="O25593" s="29"/>
    </row>
    <row r="25594" spans="1:15" outlineLevel="7">
      <c r="D25594" s="24" t="s">
        <v>779</v>
      </c>
      <c r="E25594" s="29"/>
      <c r="F25594" s="29"/>
      <c r="G25594" s="29"/>
      <c r="H25594" s="29"/>
      <c r="I25594" s="29"/>
      <c r="J25594" s="29"/>
      <c r="K25594" s="29"/>
      <c r="L25594" s="29">
        <v>0</v>
      </c>
      <c r="M25594" s="29"/>
      <c r="N25594" s="29"/>
      <c r="O25594" s="29"/>
    </row>
    <row r="25595" spans="1:15" outlineLevel="7">
      <c r="D25595" s="24" t="s">
        <v>780</v>
      </c>
      <c r="E25595" s="29"/>
      <c r="F25595" s="29"/>
      <c r="G25595" s="29"/>
      <c r="H25595" s="29"/>
      <c r="I25595" s="29"/>
      <c r="J25595" s="29"/>
      <c r="K25595" s="29"/>
      <c r="L25595" s="29">
        <v>0</v>
      </c>
      <c r="M25595" s="29"/>
      <c r="N25595" s="29"/>
      <c r="O25595" s="29"/>
    </row>
    <row r="25596" spans="1:15" outlineLevel="7">
      <c r="D25596" s="24" t="s">
        <v>781</v>
      </c>
      <c r="E25596" s="29"/>
      <c r="F25596" s="29"/>
      <c r="G25596" s="29"/>
      <c r="H25596" s="29"/>
      <c r="I25596" s="29"/>
      <c r="J25596" s="29"/>
      <c r="K25596" s="29"/>
      <c r="L25596" s="29">
        <v>0</v>
      </c>
      <c r="M25596" s="29"/>
      <c r="N25596" s="29"/>
      <c r="O25596" s="29"/>
    </row>
    <row r="25597" spans="1:15" outlineLevel="7">
      <c r="D25597" s="24" t="s">
        <v>782</v>
      </c>
      <c r="E25597" s="29"/>
      <c r="F25597" s="29"/>
      <c r="G25597" s="29"/>
      <c r="H25597" s="29"/>
      <c r="I25597" s="29"/>
      <c r="J25597" s="29"/>
      <c r="K25597" s="29"/>
      <c r="L25597" s="29">
        <v>0</v>
      </c>
      <c r="M25597" s="29"/>
      <c r="N25597" s="29"/>
      <c r="O25597" s="29"/>
    </row>
    <row r="25598" spans="1:15" outlineLevel="7">
      <c r="D25598" s="24" t="s">
        <v>783</v>
      </c>
      <c r="E25598" s="29"/>
      <c r="F25598" s="29"/>
      <c r="G25598" s="29"/>
      <c r="H25598" s="29"/>
      <c r="I25598" s="29"/>
      <c r="J25598" s="29"/>
      <c r="K25598" s="29"/>
      <c r="L25598" s="29">
        <v>0</v>
      </c>
      <c r="M25598" s="29"/>
      <c r="N25598" s="29"/>
      <c r="O25598" s="29"/>
    </row>
    <row r="25599" spans="1:15" outlineLevel="7">
      <c r="D25599" s="24" t="s">
        <v>81</v>
      </c>
      <c r="E25599" s="29"/>
      <c r="F25599" s="29"/>
      <c r="G25599" s="29"/>
      <c r="H25599" s="29"/>
      <c r="I25599" s="29"/>
      <c r="J25599" s="29"/>
      <c r="K25599" s="29"/>
      <c r="L25599" s="29">
        <v>100</v>
      </c>
      <c r="M25599" s="29"/>
      <c r="N25599" s="29"/>
      <c r="O25599" s="29"/>
    </row>
    <row r="25600" spans="1:15" outlineLevel="7">
      <c r="D25600" s="24" t="s">
        <v>12</v>
      </c>
      <c r="E25600" s="29"/>
      <c r="F25600" s="29"/>
      <c r="G25600" s="29"/>
      <c r="H25600" s="29"/>
      <c r="I25600" s="29"/>
      <c r="J25600" s="29"/>
      <c r="K25600" s="29"/>
      <c r="L25600" s="29">
        <v>100</v>
      </c>
      <c r="M25600" s="29"/>
      <c r="N25600" s="29"/>
      <c r="O25600" s="29"/>
    </row>
    <row r="25601" spans="1:15" outlineLevel="7">
      <c r="F25601" s="3"/>
      <c r="G25601" s="3"/>
      <c r="H25601" s="3"/>
      <c r="I25601" s="3"/>
      <c r="J25601" s="3"/>
      <c r="K25601" s="3"/>
      <c r="L25601" s="3"/>
      <c r="M25601" s="3"/>
      <c r="N25601" s="3"/>
      <c r="O25601" s="3"/>
    </row>
    <row r="25602" spans="1:15" ht="12.75" outlineLevel="3">
      <c r="B25602" s="14" t="s">
        <v>208</v>
      </c>
    </row>
    <row r="25603" spans="1:15" outlineLevel="3"/>
    <row r="25604" spans="1:15" ht="27.75" customHeight="1" outlineLevel="6">
      <c r="A25604" s="23" t="s">
        <v>3</v>
      </c>
      <c r="B25604" s="43" t="s">
        <v>813</v>
      </c>
      <c r="C25604" s="43"/>
      <c r="D25604" s="43"/>
      <c r="F25604" s="3"/>
      <c r="G25604" s="3"/>
      <c r="H25604" s="3"/>
      <c r="I25604" s="3"/>
      <c r="J25604" s="3"/>
      <c r="K25604" s="3"/>
      <c r="L25604" s="3"/>
      <c r="M25604" s="3"/>
      <c r="N25604" s="3"/>
      <c r="O25604" s="3"/>
    </row>
    <row r="25605" spans="1:15" outlineLevel="6">
      <c r="A25605" s="23" t="s">
        <v>3</v>
      </c>
      <c r="B25605" s="24"/>
      <c r="C25605" s="24"/>
      <c r="D25605" s="24"/>
      <c r="F25605" s="3"/>
      <c r="G25605" s="3"/>
      <c r="H25605" s="3"/>
      <c r="I25605" s="3"/>
      <c r="J25605" s="3"/>
      <c r="K25605" s="3"/>
      <c r="L25605" s="3"/>
      <c r="M25605" s="3"/>
      <c r="N25605" s="3"/>
      <c r="O25605" s="3"/>
    </row>
    <row r="25606" spans="1:15" outlineLevel="6">
      <c r="A25606" s="25">
        <v>432</v>
      </c>
      <c r="B25606" s="26" t="s">
        <v>72</v>
      </c>
      <c r="C25606" s="26"/>
      <c r="D25606" s="27"/>
      <c r="F25606" s="3"/>
      <c r="G25606" s="3"/>
      <c r="H25606" s="3"/>
      <c r="I25606" s="3"/>
      <c r="J25606" s="3"/>
      <c r="K25606" s="3"/>
      <c r="L25606" s="3"/>
      <c r="M25606" s="3"/>
      <c r="N25606" s="3"/>
      <c r="O25606" s="3"/>
    </row>
    <row r="25607" spans="1:15" outlineLevel="7">
      <c r="A25607" s="23"/>
      <c r="B25607" s="24"/>
      <c r="C25607" s="24"/>
      <c r="D25607" s="24"/>
      <c r="F25607" s="3"/>
      <c r="G25607" s="3"/>
      <c r="H25607" s="3"/>
      <c r="I25607" s="3"/>
      <c r="J25607" s="3"/>
      <c r="K25607" s="3"/>
      <c r="L25607" s="3"/>
      <c r="M25607" s="3"/>
      <c r="N25607" s="3"/>
      <c r="O25607" s="3"/>
    </row>
    <row r="25608" spans="1:15" outlineLevel="7">
      <c r="A25608" s="23" t="s">
        <v>3</v>
      </c>
      <c r="B25608" s="28" t="s">
        <v>777</v>
      </c>
      <c r="C25608" s="28"/>
      <c r="D25608" s="28"/>
      <c r="F25608" s="3"/>
      <c r="G25608" s="3"/>
      <c r="H25608" s="3"/>
      <c r="I25608" s="3"/>
      <c r="J25608" s="3"/>
      <c r="K25608" s="3"/>
      <c r="L25608" s="3"/>
      <c r="M25608" s="3"/>
      <c r="N25608" s="3"/>
      <c r="O25608" s="3"/>
    </row>
    <row r="25609" spans="1:15" ht="15" customHeight="1" outlineLevel="7">
      <c r="E25609" s="7">
        <v>41609</v>
      </c>
      <c r="F25609" s="7">
        <v>41699</v>
      </c>
      <c r="G25609" s="7">
        <v>41791</v>
      </c>
      <c r="H25609" s="7">
        <v>41883</v>
      </c>
      <c r="I25609" s="7">
        <v>41974</v>
      </c>
      <c r="J25609" s="7">
        <v>42064</v>
      </c>
      <c r="K25609" s="7">
        <v>42156</v>
      </c>
      <c r="L25609" s="7">
        <v>42248</v>
      </c>
      <c r="M25609" s="7"/>
      <c r="N25609" s="7"/>
      <c r="O25609" s="7"/>
    </row>
    <row r="25610" spans="1:15" outlineLevel="7">
      <c r="A25610" s="23"/>
      <c r="B25610" s="18" t="s">
        <v>6</v>
      </c>
      <c r="C25610" s="24"/>
      <c r="D25610" s="24" t="s">
        <v>778</v>
      </c>
      <c r="E25610" s="20"/>
      <c r="F25610" s="20"/>
      <c r="G25610" s="20"/>
      <c r="H25610" s="20"/>
      <c r="I25610" s="20"/>
      <c r="J25610" s="20"/>
      <c r="K25610" s="20"/>
      <c r="L25610" s="20">
        <v>0</v>
      </c>
      <c r="M25610" s="20"/>
      <c r="N25610" s="20"/>
      <c r="O25610" s="20"/>
    </row>
    <row r="25611" spans="1:15" ht="11.25" customHeight="1" outlineLevel="7">
      <c r="A25611" s="23"/>
      <c r="B25611" s="24"/>
      <c r="C25611" s="24"/>
      <c r="D25611" s="24" t="s">
        <v>779</v>
      </c>
      <c r="E25611" s="20"/>
      <c r="F25611" s="20"/>
      <c r="G25611" s="20"/>
      <c r="H25611" s="20"/>
      <c r="I25611" s="20"/>
      <c r="J25611" s="20"/>
      <c r="K25611" s="20"/>
      <c r="L25611" s="20">
        <v>0</v>
      </c>
      <c r="M25611" s="20"/>
      <c r="N25611" s="20"/>
      <c r="O25611" s="20"/>
    </row>
    <row r="25612" spans="1:15" outlineLevel="7">
      <c r="A25612" s="23"/>
      <c r="B25612" s="24"/>
      <c r="C25612" s="24"/>
      <c r="D25612" s="24" t="s">
        <v>780</v>
      </c>
      <c r="E25612" s="20"/>
      <c r="F25612" s="20"/>
      <c r="G25612" s="20"/>
      <c r="H25612" s="20"/>
      <c r="I25612" s="20"/>
      <c r="J25612" s="20"/>
      <c r="K25612" s="20"/>
      <c r="L25612" s="20">
        <v>0</v>
      </c>
      <c r="M25612" s="20"/>
      <c r="N25612" s="20"/>
      <c r="O25612" s="20"/>
    </row>
    <row r="25613" spans="1:15" outlineLevel="7">
      <c r="A25613" s="23"/>
      <c r="B25613" s="24"/>
      <c r="C25613" s="24"/>
      <c r="D25613" s="24" t="s">
        <v>781</v>
      </c>
      <c r="E25613" s="20"/>
      <c r="F25613" s="20"/>
      <c r="G25613" s="20"/>
      <c r="H25613" s="20"/>
      <c r="I25613" s="20"/>
      <c r="J25613" s="20"/>
      <c r="K25613" s="20"/>
      <c r="L25613" s="20">
        <v>0</v>
      </c>
      <c r="M25613" s="20"/>
      <c r="N25613" s="20"/>
      <c r="O25613" s="20"/>
    </row>
    <row r="25614" spans="1:15" outlineLevel="7">
      <c r="A25614" s="23"/>
      <c r="B25614" s="24"/>
      <c r="C25614" s="24"/>
      <c r="D25614" s="24" t="s">
        <v>782</v>
      </c>
      <c r="E25614" s="20"/>
      <c r="F25614" s="20"/>
      <c r="G25614" s="20"/>
      <c r="H25614" s="20"/>
      <c r="I25614" s="20"/>
      <c r="J25614" s="20"/>
      <c r="K25614" s="20"/>
      <c r="L25614" s="20">
        <v>3</v>
      </c>
      <c r="M25614" s="20"/>
      <c r="N25614" s="20"/>
      <c r="O25614" s="20"/>
    </row>
    <row r="25615" spans="1:15" outlineLevel="7">
      <c r="A25615" s="23"/>
      <c r="B25615" s="24"/>
      <c r="C25615" s="24"/>
      <c r="D25615" s="24" t="s">
        <v>783</v>
      </c>
      <c r="E25615" s="20"/>
      <c r="F25615" s="20"/>
      <c r="G25615" s="20"/>
      <c r="H25615" s="20"/>
      <c r="I25615" s="20"/>
      <c r="J25615" s="20"/>
      <c r="K25615" s="20"/>
      <c r="L25615" s="20">
        <v>5</v>
      </c>
      <c r="M25615" s="20"/>
      <c r="N25615" s="20"/>
      <c r="O25615" s="20"/>
    </row>
    <row r="25616" spans="1:15" outlineLevel="7">
      <c r="A25616" s="23"/>
      <c r="B25616" s="24"/>
      <c r="C25616" s="24"/>
      <c r="D25616" s="24" t="s">
        <v>81</v>
      </c>
      <c r="E25616" s="20"/>
      <c r="F25616" s="20"/>
      <c r="G25616" s="20"/>
      <c r="H25616" s="20"/>
      <c r="I25616" s="20"/>
      <c r="J25616" s="20"/>
      <c r="K25616" s="20"/>
      <c r="L25616" s="20">
        <v>1</v>
      </c>
      <c r="M25616" s="20"/>
      <c r="N25616" s="20"/>
      <c r="O25616" s="20"/>
    </row>
    <row r="25617" spans="1:15" outlineLevel="7">
      <c r="D25617" s="19" t="s">
        <v>12</v>
      </c>
      <c r="E25617" s="20"/>
      <c r="F25617" s="20"/>
      <c r="G25617" s="20"/>
      <c r="H25617" s="20"/>
      <c r="I25617" s="20"/>
      <c r="J25617" s="20"/>
      <c r="K25617" s="20"/>
      <c r="L25617" s="20">
        <v>9</v>
      </c>
      <c r="M25617" s="20"/>
      <c r="N25617" s="20"/>
      <c r="O25617" s="20"/>
    </row>
    <row r="25618" spans="1:15" outlineLevel="7">
      <c r="D25618" s="4"/>
      <c r="F25618" s="3"/>
      <c r="G25618" s="3"/>
      <c r="H25618" s="3"/>
      <c r="I25618" s="3"/>
      <c r="J25618" s="3"/>
      <c r="K25618" s="3"/>
      <c r="L25618" s="3"/>
      <c r="M25618" s="3"/>
      <c r="N25618" s="3"/>
      <c r="O25618" s="3"/>
    </row>
    <row r="25619" spans="1:15" outlineLevel="7">
      <c r="B25619" s="18" t="s">
        <v>14</v>
      </c>
      <c r="D25619" s="24" t="s">
        <v>778</v>
      </c>
      <c r="E25619" s="29"/>
      <c r="F25619" s="29"/>
      <c r="G25619" s="29"/>
      <c r="H25619" s="29"/>
      <c r="I25619" s="29"/>
      <c r="J25619" s="29"/>
      <c r="K25619" s="29"/>
      <c r="L25619" s="29">
        <v>0</v>
      </c>
      <c r="M25619" s="29"/>
      <c r="N25619" s="29"/>
      <c r="O25619" s="29"/>
    </row>
    <row r="25620" spans="1:15" outlineLevel="7">
      <c r="D25620" s="24" t="s">
        <v>779</v>
      </c>
      <c r="E25620" s="29"/>
      <c r="F25620" s="29"/>
      <c r="G25620" s="29"/>
      <c r="H25620" s="29"/>
      <c r="I25620" s="29"/>
      <c r="J25620" s="29"/>
      <c r="K25620" s="29"/>
      <c r="L25620" s="29">
        <v>0</v>
      </c>
      <c r="M25620" s="29"/>
      <c r="N25620" s="29"/>
      <c r="O25620" s="29"/>
    </row>
    <row r="25621" spans="1:15" outlineLevel="7">
      <c r="D25621" s="24" t="s">
        <v>780</v>
      </c>
      <c r="E25621" s="29"/>
      <c r="F25621" s="29"/>
      <c r="G25621" s="29"/>
      <c r="H25621" s="29"/>
      <c r="I25621" s="29"/>
      <c r="J25621" s="29"/>
      <c r="K25621" s="29"/>
      <c r="L25621" s="29">
        <v>0</v>
      </c>
      <c r="M25621" s="29"/>
      <c r="N25621" s="29"/>
      <c r="O25621" s="29"/>
    </row>
    <row r="25622" spans="1:15" outlineLevel="7">
      <c r="D25622" s="24" t="s">
        <v>781</v>
      </c>
      <c r="E25622" s="29"/>
      <c r="F25622" s="29"/>
      <c r="G25622" s="29"/>
      <c r="H25622" s="29"/>
      <c r="I25622" s="29"/>
      <c r="J25622" s="29"/>
      <c r="K25622" s="29"/>
      <c r="L25622" s="29">
        <v>0</v>
      </c>
      <c r="M25622" s="29"/>
      <c r="N25622" s="29"/>
      <c r="O25622" s="29"/>
    </row>
    <row r="25623" spans="1:15" outlineLevel="7">
      <c r="D25623" s="24" t="s">
        <v>782</v>
      </c>
      <c r="E25623" s="29"/>
      <c r="F25623" s="29"/>
      <c r="G25623" s="29"/>
      <c r="H25623" s="29"/>
      <c r="I25623" s="29"/>
      <c r="J25623" s="29"/>
      <c r="K25623" s="29"/>
      <c r="L25623" s="29">
        <v>33.333333333333329</v>
      </c>
      <c r="M25623" s="29"/>
      <c r="N25623" s="29"/>
      <c r="O25623" s="29"/>
    </row>
    <row r="25624" spans="1:15" outlineLevel="7">
      <c r="D25624" s="24" t="s">
        <v>783</v>
      </c>
      <c r="E25624" s="29"/>
      <c r="F25624" s="29"/>
      <c r="G25624" s="29"/>
      <c r="H25624" s="29"/>
      <c r="I25624" s="29"/>
      <c r="J25624" s="29"/>
      <c r="K25624" s="29"/>
      <c r="L25624" s="29">
        <v>55.555555555555557</v>
      </c>
      <c r="M25624" s="29"/>
      <c r="N25624" s="29"/>
      <c r="O25624" s="29"/>
    </row>
    <row r="25625" spans="1:15" outlineLevel="7">
      <c r="D25625" s="24" t="s">
        <v>81</v>
      </c>
      <c r="E25625" s="29"/>
      <c r="F25625" s="29"/>
      <c r="G25625" s="29"/>
      <c r="H25625" s="29"/>
      <c r="I25625" s="29"/>
      <c r="J25625" s="29"/>
      <c r="K25625" s="29"/>
      <c r="L25625" s="29">
        <v>11.111111111111111</v>
      </c>
      <c r="M25625" s="29"/>
      <c r="N25625" s="29"/>
      <c r="O25625" s="29"/>
    </row>
    <row r="25626" spans="1:15" outlineLevel="7">
      <c r="D25626" s="24" t="s">
        <v>12</v>
      </c>
      <c r="E25626" s="29"/>
      <c r="F25626" s="29"/>
      <c r="G25626" s="29"/>
      <c r="H25626" s="29"/>
      <c r="I25626" s="29"/>
      <c r="J25626" s="29"/>
      <c r="K25626" s="29"/>
      <c r="L25626" s="29">
        <v>100</v>
      </c>
      <c r="M25626" s="29"/>
      <c r="N25626" s="29"/>
      <c r="O25626" s="29"/>
    </row>
    <row r="25627" spans="1:15" outlineLevel="7">
      <c r="F25627" s="3"/>
      <c r="G25627" s="3"/>
      <c r="H25627" s="3"/>
      <c r="I25627" s="3"/>
      <c r="J25627" s="3"/>
      <c r="K25627" s="3"/>
      <c r="L25627" s="3"/>
      <c r="M25627" s="3"/>
      <c r="N25627" s="3"/>
      <c r="O25627" s="3"/>
    </row>
    <row r="25628" spans="1:15" outlineLevel="7">
      <c r="A25628" s="23" t="s">
        <v>3</v>
      </c>
      <c r="B25628" s="28" t="s">
        <v>784</v>
      </c>
      <c r="C25628" s="28"/>
      <c r="D25628" s="28"/>
      <c r="F25628" s="3"/>
      <c r="G25628" s="3"/>
      <c r="H25628" s="3"/>
      <c r="I25628" s="3"/>
      <c r="J25628" s="3"/>
      <c r="K25628" s="3"/>
      <c r="L25628" s="3"/>
      <c r="M25628" s="3"/>
      <c r="N25628" s="3"/>
      <c r="O25628" s="3"/>
    </row>
    <row r="25629" spans="1:15" ht="15" customHeight="1" outlineLevel="7">
      <c r="E25629" s="7">
        <v>41609</v>
      </c>
      <c r="F25629" s="7">
        <v>41699</v>
      </c>
      <c r="G25629" s="7">
        <v>41791</v>
      </c>
      <c r="H25629" s="7">
        <v>41883</v>
      </c>
      <c r="I25629" s="7">
        <v>41974</v>
      </c>
      <c r="J25629" s="7">
        <v>42064</v>
      </c>
      <c r="K25629" s="7">
        <v>42156</v>
      </c>
      <c r="L25629" s="7">
        <v>42248</v>
      </c>
      <c r="M25629" s="7"/>
      <c r="N25629" s="7"/>
      <c r="O25629" s="7"/>
    </row>
    <row r="25630" spans="1:15" outlineLevel="7">
      <c r="A25630" s="23"/>
      <c r="B25630" s="18" t="s">
        <v>6</v>
      </c>
      <c r="C25630" s="24"/>
      <c r="D25630" s="24" t="s">
        <v>778</v>
      </c>
      <c r="E25630" s="20"/>
      <c r="F25630" s="20"/>
      <c r="G25630" s="20"/>
      <c r="H25630" s="20"/>
      <c r="I25630" s="20"/>
      <c r="J25630" s="20"/>
      <c r="K25630" s="20"/>
      <c r="L25630" s="20">
        <v>0</v>
      </c>
      <c r="M25630" s="20"/>
      <c r="N25630" s="20"/>
      <c r="O25630" s="20"/>
    </row>
    <row r="25631" spans="1:15" ht="11.25" customHeight="1" outlineLevel="7">
      <c r="A25631" s="23"/>
      <c r="B25631" s="24"/>
      <c r="C25631" s="24"/>
      <c r="D25631" s="24" t="s">
        <v>779</v>
      </c>
      <c r="E25631" s="20"/>
      <c r="F25631" s="20"/>
      <c r="G25631" s="20"/>
      <c r="H25631" s="20"/>
      <c r="I25631" s="20"/>
      <c r="J25631" s="20"/>
      <c r="K25631" s="20"/>
      <c r="L25631" s="20">
        <v>0</v>
      </c>
      <c r="M25631" s="20"/>
      <c r="N25631" s="20"/>
      <c r="O25631" s="20"/>
    </row>
    <row r="25632" spans="1:15" outlineLevel="7">
      <c r="A25632" s="23"/>
      <c r="B25632" s="24"/>
      <c r="C25632" s="24"/>
      <c r="D25632" s="24" t="s">
        <v>780</v>
      </c>
      <c r="E25632" s="20"/>
      <c r="F25632" s="20"/>
      <c r="G25632" s="20"/>
      <c r="H25632" s="20"/>
      <c r="I25632" s="20"/>
      <c r="J25632" s="20"/>
      <c r="K25632" s="20"/>
      <c r="L25632" s="20">
        <v>2</v>
      </c>
      <c r="M25632" s="20"/>
      <c r="N25632" s="20"/>
      <c r="O25632" s="20"/>
    </row>
    <row r="25633" spans="1:15" outlineLevel="7">
      <c r="A25633" s="23"/>
      <c r="B25633" s="24"/>
      <c r="C25633" s="24"/>
      <c r="D25633" s="24" t="s">
        <v>781</v>
      </c>
      <c r="E25633" s="20"/>
      <c r="F25633" s="20"/>
      <c r="G25633" s="20"/>
      <c r="H25633" s="20"/>
      <c r="I25633" s="20"/>
      <c r="J25633" s="20"/>
      <c r="K25633" s="20"/>
      <c r="L25633" s="20">
        <v>0</v>
      </c>
      <c r="M25633" s="20"/>
      <c r="N25633" s="20"/>
      <c r="O25633" s="20"/>
    </row>
    <row r="25634" spans="1:15" outlineLevel="7">
      <c r="A25634" s="23"/>
      <c r="B25634" s="24"/>
      <c r="C25634" s="24"/>
      <c r="D25634" s="24" t="s">
        <v>782</v>
      </c>
      <c r="E25634" s="20"/>
      <c r="F25634" s="20"/>
      <c r="G25634" s="20"/>
      <c r="H25634" s="20"/>
      <c r="I25634" s="20"/>
      <c r="J25634" s="20"/>
      <c r="K25634" s="20"/>
      <c r="L25634" s="20">
        <v>0</v>
      </c>
      <c r="M25634" s="20"/>
      <c r="N25634" s="20"/>
      <c r="O25634" s="20"/>
    </row>
    <row r="25635" spans="1:15" outlineLevel="7">
      <c r="A25635" s="23"/>
      <c r="B25635" s="24"/>
      <c r="C25635" s="24"/>
      <c r="D25635" s="24" t="s">
        <v>783</v>
      </c>
      <c r="E25635" s="20"/>
      <c r="F25635" s="20"/>
      <c r="G25635" s="20"/>
      <c r="H25635" s="20"/>
      <c r="I25635" s="20"/>
      <c r="J25635" s="20"/>
      <c r="K25635" s="20"/>
      <c r="L25635" s="20">
        <v>0</v>
      </c>
      <c r="M25635" s="20"/>
      <c r="N25635" s="20"/>
      <c r="O25635" s="20"/>
    </row>
    <row r="25636" spans="1:15" outlineLevel="7">
      <c r="A25636" s="23"/>
      <c r="B25636" s="24"/>
      <c r="C25636" s="24"/>
      <c r="D25636" s="24" t="s">
        <v>81</v>
      </c>
      <c r="E25636" s="20"/>
      <c r="F25636" s="20"/>
      <c r="G25636" s="20"/>
      <c r="H25636" s="20"/>
      <c r="I25636" s="20"/>
      <c r="J25636" s="20"/>
      <c r="K25636" s="20"/>
      <c r="L25636" s="20">
        <v>2</v>
      </c>
      <c r="M25636" s="20"/>
      <c r="N25636" s="20"/>
      <c r="O25636" s="20"/>
    </row>
    <row r="25637" spans="1:15" outlineLevel="7">
      <c r="D25637" s="19" t="s">
        <v>12</v>
      </c>
      <c r="E25637" s="20"/>
      <c r="F25637" s="20"/>
      <c r="G25637" s="20"/>
      <c r="H25637" s="20"/>
      <c r="I25637" s="20"/>
      <c r="J25637" s="20"/>
      <c r="K25637" s="20"/>
      <c r="L25637" s="20">
        <v>4</v>
      </c>
      <c r="M25637" s="20"/>
      <c r="N25637" s="20"/>
      <c r="O25637" s="20"/>
    </row>
    <row r="25638" spans="1:15" outlineLevel="7">
      <c r="D25638" s="4"/>
      <c r="F25638" s="3"/>
      <c r="G25638" s="3"/>
      <c r="H25638" s="3"/>
      <c r="I25638" s="3"/>
      <c r="J25638" s="3"/>
      <c r="K25638" s="3"/>
      <c r="L25638" s="3"/>
      <c r="M25638" s="3"/>
      <c r="N25638" s="3"/>
      <c r="O25638" s="3"/>
    </row>
    <row r="25639" spans="1:15" outlineLevel="7">
      <c r="B25639" s="18" t="s">
        <v>14</v>
      </c>
      <c r="D25639" s="24" t="s">
        <v>778</v>
      </c>
      <c r="E25639" s="29"/>
      <c r="F25639" s="29"/>
      <c r="G25639" s="29"/>
      <c r="H25639" s="29"/>
      <c r="I25639" s="29"/>
      <c r="J25639" s="29"/>
      <c r="K25639" s="29"/>
      <c r="L25639" s="29">
        <v>0</v>
      </c>
      <c r="M25639" s="29"/>
      <c r="N25639" s="29"/>
      <c r="O25639" s="29"/>
    </row>
    <row r="25640" spans="1:15" outlineLevel="7">
      <c r="D25640" s="24" t="s">
        <v>779</v>
      </c>
      <c r="E25640" s="29"/>
      <c r="F25640" s="29"/>
      <c r="G25640" s="29"/>
      <c r="H25640" s="29"/>
      <c r="I25640" s="29"/>
      <c r="J25640" s="29"/>
      <c r="K25640" s="29"/>
      <c r="L25640" s="29">
        <v>0</v>
      </c>
      <c r="M25640" s="29"/>
      <c r="N25640" s="29"/>
      <c r="O25640" s="29"/>
    </row>
    <row r="25641" spans="1:15" outlineLevel="7">
      <c r="D25641" s="24" t="s">
        <v>780</v>
      </c>
      <c r="E25641" s="29"/>
      <c r="F25641" s="29"/>
      <c r="G25641" s="29"/>
      <c r="H25641" s="29"/>
      <c r="I25641" s="29"/>
      <c r="J25641" s="29"/>
      <c r="K25641" s="29"/>
      <c r="L25641" s="29">
        <v>50</v>
      </c>
      <c r="M25641" s="29"/>
      <c r="N25641" s="29"/>
      <c r="O25641" s="29"/>
    </row>
    <row r="25642" spans="1:15" outlineLevel="7">
      <c r="D25642" s="24" t="s">
        <v>781</v>
      </c>
      <c r="E25642" s="29"/>
      <c r="F25642" s="29"/>
      <c r="G25642" s="29"/>
      <c r="H25642" s="29"/>
      <c r="I25642" s="29"/>
      <c r="J25642" s="29"/>
      <c r="K25642" s="29"/>
      <c r="L25642" s="29">
        <v>0</v>
      </c>
      <c r="M25642" s="29"/>
      <c r="N25642" s="29"/>
      <c r="O25642" s="29"/>
    </row>
    <row r="25643" spans="1:15" outlineLevel="7">
      <c r="D25643" s="24" t="s">
        <v>782</v>
      </c>
      <c r="E25643" s="29"/>
      <c r="F25643" s="29"/>
      <c r="G25643" s="29"/>
      <c r="H25643" s="29"/>
      <c r="I25643" s="29"/>
      <c r="J25643" s="29"/>
      <c r="K25643" s="29"/>
      <c r="L25643" s="29">
        <v>0</v>
      </c>
      <c r="M25643" s="29"/>
      <c r="N25643" s="29"/>
      <c r="O25643" s="29"/>
    </row>
    <row r="25644" spans="1:15" outlineLevel="7">
      <c r="D25644" s="24" t="s">
        <v>783</v>
      </c>
      <c r="E25644" s="29"/>
      <c r="F25644" s="29"/>
      <c r="G25644" s="29"/>
      <c r="H25644" s="29"/>
      <c r="I25644" s="29"/>
      <c r="J25644" s="29"/>
      <c r="K25644" s="29"/>
      <c r="L25644" s="29">
        <v>0</v>
      </c>
      <c r="M25644" s="29"/>
      <c r="N25644" s="29"/>
      <c r="O25644" s="29"/>
    </row>
    <row r="25645" spans="1:15" outlineLevel="7">
      <c r="D25645" s="24" t="s">
        <v>81</v>
      </c>
      <c r="E25645" s="29"/>
      <c r="F25645" s="29"/>
      <c r="G25645" s="29"/>
      <c r="H25645" s="29"/>
      <c r="I25645" s="29"/>
      <c r="J25645" s="29"/>
      <c r="K25645" s="29"/>
      <c r="L25645" s="29">
        <v>50</v>
      </c>
      <c r="M25645" s="29"/>
      <c r="N25645" s="29"/>
      <c r="O25645" s="29"/>
    </row>
    <row r="25646" spans="1:15" outlineLevel="7">
      <c r="D25646" s="24" t="s">
        <v>12</v>
      </c>
      <c r="E25646" s="29"/>
      <c r="F25646" s="29"/>
      <c r="G25646" s="29"/>
      <c r="H25646" s="29"/>
      <c r="I25646" s="29"/>
      <c r="J25646" s="29"/>
      <c r="K25646" s="29"/>
      <c r="L25646" s="29">
        <v>100</v>
      </c>
      <c r="M25646" s="29"/>
      <c r="N25646" s="29"/>
      <c r="O25646" s="29"/>
    </row>
    <row r="25647" spans="1:15" outlineLevel="7">
      <c r="F25647" s="3"/>
      <c r="G25647" s="3"/>
      <c r="H25647" s="3"/>
      <c r="I25647" s="3"/>
      <c r="J25647" s="3"/>
      <c r="K25647" s="3"/>
      <c r="L25647" s="3"/>
      <c r="M25647" s="3"/>
      <c r="N25647" s="3"/>
      <c r="O25647" s="3"/>
    </row>
    <row r="25648" spans="1:15" outlineLevel="6">
      <c r="A25648" s="25">
        <v>433</v>
      </c>
      <c r="B25648" s="26" t="s">
        <v>84</v>
      </c>
      <c r="C25648" s="26"/>
      <c r="D25648" s="27"/>
      <c r="F25648" s="3"/>
      <c r="G25648" s="3"/>
      <c r="H25648" s="3"/>
      <c r="I25648" s="3"/>
      <c r="J25648" s="3"/>
      <c r="K25648" s="3"/>
      <c r="L25648" s="3"/>
      <c r="M25648" s="3"/>
      <c r="N25648" s="3"/>
      <c r="O25648" s="3"/>
    </row>
    <row r="25649" spans="1:15" outlineLevel="7">
      <c r="A25649" s="23"/>
      <c r="B25649" s="24"/>
      <c r="C25649" s="24"/>
      <c r="D25649" s="24"/>
      <c r="F25649" s="3"/>
      <c r="G25649" s="3"/>
      <c r="H25649" s="3"/>
      <c r="I25649" s="3"/>
      <c r="J25649" s="3"/>
      <c r="K25649" s="3"/>
      <c r="L25649" s="3"/>
      <c r="M25649" s="3"/>
      <c r="N25649" s="3"/>
      <c r="O25649" s="3"/>
    </row>
    <row r="25650" spans="1:15" outlineLevel="7">
      <c r="A25650" s="23" t="s">
        <v>3</v>
      </c>
      <c r="B25650" s="28" t="s">
        <v>777</v>
      </c>
      <c r="C25650" s="28"/>
      <c r="D25650" s="28"/>
      <c r="F25650" s="3"/>
      <c r="G25650" s="3"/>
      <c r="H25650" s="3"/>
      <c r="I25650" s="3"/>
      <c r="J25650" s="3"/>
      <c r="K25650" s="3"/>
      <c r="L25650" s="3"/>
      <c r="M25650" s="3"/>
      <c r="N25650" s="3"/>
      <c r="O25650" s="3"/>
    </row>
    <row r="25651" spans="1:15" ht="15" customHeight="1" outlineLevel="7">
      <c r="E25651" s="7">
        <v>41609</v>
      </c>
      <c r="F25651" s="7">
        <v>41699</v>
      </c>
      <c r="G25651" s="7">
        <v>41791</v>
      </c>
      <c r="H25651" s="7">
        <v>41883</v>
      </c>
      <c r="I25651" s="7">
        <v>41974</v>
      </c>
      <c r="J25651" s="7">
        <v>42064</v>
      </c>
      <c r="K25651" s="7">
        <v>42156</v>
      </c>
      <c r="L25651" s="7">
        <v>42248</v>
      </c>
      <c r="M25651" s="7"/>
      <c r="N25651" s="7"/>
      <c r="O25651" s="7"/>
    </row>
    <row r="25652" spans="1:15" outlineLevel="7">
      <c r="A25652" s="23"/>
      <c r="B25652" s="18" t="s">
        <v>6</v>
      </c>
      <c r="C25652" s="24"/>
      <c r="D25652" s="24" t="s">
        <v>778</v>
      </c>
      <c r="E25652" s="20"/>
      <c r="F25652" s="20"/>
      <c r="G25652" s="20"/>
      <c r="H25652" s="20"/>
      <c r="I25652" s="20"/>
      <c r="J25652" s="20"/>
      <c r="K25652" s="20"/>
      <c r="L25652" s="20">
        <v>0</v>
      </c>
      <c r="M25652" s="20"/>
      <c r="N25652" s="20"/>
      <c r="O25652" s="20"/>
    </row>
    <row r="25653" spans="1:15" ht="11.25" customHeight="1" outlineLevel="7">
      <c r="A25653" s="23"/>
      <c r="B25653" s="24"/>
      <c r="C25653" s="24"/>
      <c r="D25653" s="24" t="s">
        <v>779</v>
      </c>
      <c r="E25653" s="20"/>
      <c r="F25653" s="20"/>
      <c r="G25653" s="20"/>
      <c r="H25653" s="20"/>
      <c r="I25653" s="20"/>
      <c r="J25653" s="20"/>
      <c r="K25653" s="20"/>
      <c r="L25653" s="20">
        <v>0</v>
      </c>
      <c r="M25653" s="20"/>
      <c r="N25653" s="20"/>
      <c r="O25653" s="20"/>
    </row>
    <row r="25654" spans="1:15" outlineLevel="7">
      <c r="A25654" s="23"/>
      <c r="B25654" s="24"/>
      <c r="C25654" s="24"/>
      <c r="D25654" s="24" t="s">
        <v>780</v>
      </c>
      <c r="E25654" s="20"/>
      <c r="F25654" s="20"/>
      <c r="G25654" s="20"/>
      <c r="H25654" s="20"/>
      <c r="I25654" s="20"/>
      <c r="J25654" s="20"/>
      <c r="K25654" s="20"/>
      <c r="L25654" s="20">
        <v>0</v>
      </c>
      <c r="M25654" s="20"/>
      <c r="N25654" s="20"/>
      <c r="O25654" s="20"/>
    </row>
    <row r="25655" spans="1:15" outlineLevel="7">
      <c r="A25655" s="23"/>
      <c r="B25655" s="24"/>
      <c r="C25655" s="24"/>
      <c r="D25655" s="24" t="s">
        <v>781</v>
      </c>
      <c r="E25655" s="20"/>
      <c r="F25655" s="20"/>
      <c r="G25655" s="20"/>
      <c r="H25655" s="20"/>
      <c r="I25655" s="20"/>
      <c r="J25655" s="20"/>
      <c r="K25655" s="20"/>
      <c r="L25655" s="20">
        <v>0</v>
      </c>
      <c r="M25655" s="20"/>
      <c r="N25655" s="20"/>
      <c r="O25655" s="20"/>
    </row>
    <row r="25656" spans="1:15" outlineLevel="7">
      <c r="A25656" s="23"/>
      <c r="B25656" s="24"/>
      <c r="C25656" s="24"/>
      <c r="D25656" s="24" t="s">
        <v>782</v>
      </c>
      <c r="E25656" s="20"/>
      <c r="F25656" s="20"/>
      <c r="G25656" s="20"/>
      <c r="H25656" s="20"/>
      <c r="I25656" s="20"/>
      <c r="J25656" s="20"/>
      <c r="K25656" s="20"/>
      <c r="L25656" s="20">
        <v>3</v>
      </c>
      <c r="M25656" s="20"/>
      <c r="N25656" s="20"/>
      <c r="O25656" s="20"/>
    </row>
    <row r="25657" spans="1:15" outlineLevel="7">
      <c r="A25657" s="23"/>
      <c r="B25657" s="24"/>
      <c r="C25657" s="24"/>
      <c r="D25657" s="24" t="s">
        <v>783</v>
      </c>
      <c r="E25657" s="20"/>
      <c r="F25657" s="20"/>
      <c r="G25657" s="20"/>
      <c r="H25657" s="20"/>
      <c r="I25657" s="20"/>
      <c r="J25657" s="20"/>
      <c r="K25657" s="20"/>
      <c r="L25657" s="20">
        <v>3</v>
      </c>
      <c r="M25657" s="20"/>
      <c r="N25657" s="20"/>
      <c r="O25657" s="20"/>
    </row>
    <row r="25658" spans="1:15" outlineLevel="7">
      <c r="A25658" s="23"/>
      <c r="B25658" s="24"/>
      <c r="C25658" s="24"/>
      <c r="D25658" s="24" t="s">
        <v>81</v>
      </c>
      <c r="E25658" s="20"/>
      <c r="F25658" s="20"/>
      <c r="G25658" s="20"/>
      <c r="H25658" s="20"/>
      <c r="I25658" s="20"/>
      <c r="J25658" s="20"/>
      <c r="K25658" s="20"/>
      <c r="L25658" s="20">
        <v>0</v>
      </c>
      <c r="M25658" s="20"/>
      <c r="N25658" s="20"/>
      <c r="O25658" s="20"/>
    </row>
    <row r="25659" spans="1:15" outlineLevel="7">
      <c r="D25659" s="19" t="s">
        <v>12</v>
      </c>
      <c r="E25659" s="20"/>
      <c r="F25659" s="20"/>
      <c r="G25659" s="20"/>
      <c r="H25659" s="20"/>
      <c r="I25659" s="20"/>
      <c r="J25659" s="20"/>
      <c r="K25659" s="20"/>
      <c r="L25659" s="20">
        <v>6</v>
      </c>
      <c r="M25659" s="20"/>
      <c r="N25659" s="20"/>
      <c r="O25659" s="20"/>
    </row>
    <row r="25660" spans="1:15" outlineLevel="7">
      <c r="D25660" s="4"/>
      <c r="F25660" s="3"/>
      <c r="G25660" s="3"/>
      <c r="H25660" s="3"/>
      <c r="I25660" s="3"/>
      <c r="J25660" s="3"/>
      <c r="K25660" s="3"/>
      <c r="L25660" s="3"/>
      <c r="M25660" s="3"/>
      <c r="N25660" s="3"/>
      <c r="O25660" s="3"/>
    </row>
    <row r="25661" spans="1:15" outlineLevel="7">
      <c r="B25661" s="18" t="s">
        <v>14</v>
      </c>
      <c r="D25661" s="24" t="s">
        <v>778</v>
      </c>
      <c r="E25661" s="29"/>
      <c r="F25661" s="29"/>
      <c r="G25661" s="29"/>
      <c r="H25661" s="29"/>
      <c r="I25661" s="29"/>
      <c r="J25661" s="29"/>
      <c r="K25661" s="29"/>
      <c r="L25661" s="29">
        <v>0</v>
      </c>
      <c r="M25661" s="29"/>
      <c r="N25661" s="29"/>
      <c r="O25661" s="29"/>
    </row>
    <row r="25662" spans="1:15" outlineLevel="7">
      <c r="D25662" s="24" t="s">
        <v>779</v>
      </c>
      <c r="E25662" s="29"/>
      <c r="F25662" s="29"/>
      <c r="G25662" s="29"/>
      <c r="H25662" s="29"/>
      <c r="I25662" s="29"/>
      <c r="J25662" s="29"/>
      <c r="K25662" s="29"/>
      <c r="L25662" s="29">
        <v>0</v>
      </c>
      <c r="M25662" s="29"/>
      <c r="N25662" s="29"/>
      <c r="O25662" s="29"/>
    </row>
    <row r="25663" spans="1:15" outlineLevel="7">
      <c r="D25663" s="24" t="s">
        <v>780</v>
      </c>
      <c r="E25663" s="29"/>
      <c r="F25663" s="29"/>
      <c r="G25663" s="29"/>
      <c r="H25663" s="29"/>
      <c r="I25663" s="29"/>
      <c r="J25663" s="29"/>
      <c r="K25663" s="29"/>
      <c r="L25663" s="29">
        <v>0</v>
      </c>
      <c r="M25663" s="29"/>
      <c r="N25663" s="29"/>
      <c r="O25663" s="29"/>
    </row>
    <row r="25664" spans="1:15" outlineLevel="7">
      <c r="D25664" s="24" t="s">
        <v>781</v>
      </c>
      <c r="E25664" s="29"/>
      <c r="F25664" s="29"/>
      <c r="G25664" s="29"/>
      <c r="H25664" s="29"/>
      <c r="I25664" s="29"/>
      <c r="J25664" s="29"/>
      <c r="K25664" s="29"/>
      <c r="L25664" s="29">
        <v>0</v>
      </c>
      <c r="M25664" s="29"/>
      <c r="N25664" s="29"/>
      <c r="O25664" s="29"/>
    </row>
    <row r="25665" spans="1:15" outlineLevel="7">
      <c r="D25665" s="24" t="s">
        <v>782</v>
      </c>
      <c r="E25665" s="29"/>
      <c r="F25665" s="29"/>
      <c r="G25665" s="29"/>
      <c r="H25665" s="29"/>
      <c r="I25665" s="29"/>
      <c r="J25665" s="29"/>
      <c r="K25665" s="29"/>
      <c r="L25665" s="29">
        <v>50</v>
      </c>
      <c r="M25665" s="29"/>
      <c r="N25665" s="29"/>
      <c r="O25665" s="29"/>
    </row>
    <row r="25666" spans="1:15" outlineLevel="7">
      <c r="D25666" s="24" t="s">
        <v>783</v>
      </c>
      <c r="E25666" s="29"/>
      <c r="F25666" s="29"/>
      <c r="G25666" s="29"/>
      <c r="H25666" s="29"/>
      <c r="I25666" s="29"/>
      <c r="J25666" s="29"/>
      <c r="K25666" s="29"/>
      <c r="L25666" s="29">
        <v>50</v>
      </c>
      <c r="M25666" s="29"/>
      <c r="N25666" s="29"/>
      <c r="O25666" s="29"/>
    </row>
    <row r="25667" spans="1:15" outlineLevel="7">
      <c r="D25667" s="24" t="s">
        <v>81</v>
      </c>
      <c r="E25667" s="29"/>
      <c r="F25667" s="29"/>
      <c r="G25667" s="29"/>
      <c r="H25667" s="29"/>
      <c r="I25667" s="29"/>
      <c r="J25667" s="29"/>
      <c r="K25667" s="29"/>
      <c r="L25667" s="29">
        <v>0</v>
      </c>
      <c r="M25667" s="29"/>
      <c r="N25667" s="29"/>
      <c r="O25667" s="29"/>
    </row>
    <row r="25668" spans="1:15" outlineLevel="7">
      <c r="D25668" s="24" t="s">
        <v>12</v>
      </c>
      <c r="E25668" s="29"/>
      <c r="F25668" s="29"/>
      <c r="G25668" s="29"/>
      <c r="H25668" s="29"/>
      <c r="I25668" s="29"/>
      <c r="J25668" s="29"/>
      <c r="K25668" s="29"/>
      <c r="L25668" s="29">
        <v>100</v>
      </c>
      <c r="M25668" s="29"/>
      <c r="N25668" s="29"/>
      <c r="O25668" s="29"/>
    </row>
    <row r="25669" spans="1:15" outlineLevel="7">
      <c r="F25669" s="3"/>
      <c r="G25669" s="3"/>
      <c r="H25669" s="3"/>
      <c r="I25669" s="3"/>
      <c r="J25669" s="3"/>
      <c r="K25669" s="3"/>
      <c r="L25669" s="3"/>
      <c r="M25669" s="3"/>
      <c r="N25669" s="3"/>
      <c r="O25669" s="3"/>
    </row>
    <row r="25670" spans="1:15" outlineLevel="7">
      <c r="A25670" s="23" t="s">
        <v>3</v>
      </c>
      <c r="B25670" s="28" t="s">
        <v>784</v>
      </c>
      <c r="C25670" s="28"/>
      <c r="D25670" s="28"/>
      <c r="F25670" s="3"/>
      <c r="G25670" s="3"/>
      <c r="H25670" s="3"/>
      <c r="I25670" s="3"/>
      <c r="J25670" s="3"/>
      <c r="K25670" s="3"/>
      <c r="L25670" s="3"/>
      <c r="M25670" s="3"/>
      <c r="N25670" s="3"/>
      <c r="O25670" s="3"/>
    </row>
    <row r="25671" spans="1:15" ht="15" customHeight="1" outlineLevel="7">
      <c r="E25671" s="7">
        <v>41609</v>
      </c>
      <c r="F25671" s="7">
        <v>41699</v>
      </c>
      <c r="G25671" s="7">
        <v>41791</v>
      </c>
      <c r="H25671" s="7">
        <v>41883</v>
      </c>
      <c r="I25671" s="7">
        <v>41974</v>
      </c>
      <c r="J25671" s="7">
        <v>42064</v>
      </c>
      <c r="K25671" s="7">
        <v>42156</v>
      </c>
      <c r="L25671" s="7">
        <v>42248</v>
      </c>
      <c r="M25671" s="7"/>
      <c r="N25671" s="7"/>
      <c r="O25671" s="7"/>
    </row>
    <row r="25672" spans="1:15" outlineLevel="7">
      <c r="A25672" s="23"/>
      <c r="B25672" s="18" t="s">
        <v>6</v>
      </c>
      <c r="C25672" s="24"/>
      <c r="D25672" s="24" t="s">
        <v>778</v>
      </c>
      <c r="E25672" s="20"/>
      <c r="F25672" s="20"/>
      <c r="G25672" s="20"/>
      <c r="H25672" s="20"/>
      <c r="I25672" s="20"/>
      <c r="J25672" s="20"/>
      <c r="K25672" s="20"/>
      <c r="L25672" s="20">
        <v>1</v>
      </c>
      <c r="M25672" s="20"/>
      <c r="N25672" s="20"/>
      <c r="O25672" s="20"/>
    </row>
    <row r="25673" spans="1:15" ht="11.25" customHeight="1" outlineLevel="7">
      <c r="A25673" s="23"/>
      <c r="B25673" s="24"/>
      <c r="C25673" s="24"/>
      <c r="D25673" s="24" t="s">
        <v>779</v>
      </c>
      <c r="E25673" s="20"/>
      <c r="F25673" s="20"/>
      <c r="G25673" s="20"/>
      <c r="H25673" s="20"/>
      <c r="I25673" s="20"/>
      <c r="J25673" s="20"/>
      <c r="K25673" s="20"/>
      <c r="L25673" s="20">
        <v>0</v>
      </c>
      <c r="M25673" s="20"/>
      <c r="N25673" s="20"/>
      <c r="O25673" s="20"/>
    </row>
    <row r="25674" spans="1:15" outlineLevel="7">
      <c r="A25674" s="23"/>
      <c r="B25674" s="24"/>
      <c r="C25674" s="24"/>
      <c r="D25674" s="24" t="s">
        <v>780</v>
      </c>
      <c r="E25674" s="20"/>
      <c r="F25674" s="20"/>
      <c r="G25674" s="20"/>
      <c r="H25674" s="20"/>
      <c r="I25674" s="20"/>
      <c r="J25674" s="20"/>
      <c r="K25674" s="20"/>
      <c r="L25674" s="20">
        <v>0</v>
      </c>
      <c r="M25674" s="20"/>
      <c r="N25674" s="20"/>
      <c r="O25674" s="20"/>
    </row>
    <row r="25675" spans="1:15" outlineLevel="7">
      <c r="A25675" s="23"/>
      <c r="B25675" s="24"/>
      <c r="C25675" s="24"/>
      <c r="D25675" s="24" t="s">
        <v>781</v>
      </c>
      <c r="E25675" s="20"/>
      <c r="F25675" s="20"/>
      <c r="G25675" s="20"/>
      <c r="H25675" s="20"/>
      <c r="I25675" s="20"/>
      <c r="J25675" s="20"/>
      <c r="K25675" s="20"/>
      <c r="L25675" s="20">
        <v>0</v>
      </c>
      <c r="M25675" s="20"/>
      <c r="N25675" s="20"/>
      <c r="O25675" s="20"/>
    </row>
    <row r="25676" spans="1:15" outlineLevel="7">
      <c r="A25676" s="23"/>
      <c r="B25676" s="24"/>
      <c r="C25676" s="24"/>
      <c r="D25676" s="24" t="s">
        <v>782</v>
      </c>
      <c r="E25676" s="20"/>
      <c r="F25676" s="20"/>
      <c r="G25676" s="20"/>
      <c r="H25676" s="20"/>
      <c r="I25676" s="20"/>
      <c r="J25676" s="20"/>
      <c r="K25676" s="20"/>
      <c r="L25676" s="20">
        <v>0</v>
      </c>
      <c r="M25676" s="20"/>
      <c r="N25676" s="20"/>
      <c r="O25676" s="20"/>
    </row>
    <row r="25677" spans="1:15" outlineLevel="7">
      <c r="A25677" s="23"/>
      <c r="B25677" s="24"/>
      <c r="C25677" s="24"/>
      <c r="D25677" s="24" t="s">
        <v>783</v>
      </c>
      <c r="E25677" s="20"/>
      <c r="F25677" s="20"/>
      <c r="G25677" s="20"/>
      <c r="H25677" s="20"/>
      <c r="I25677" s="20"/>
      <c r="J25677" s="20"/>
      <c r="K25677" s="20"/>
      <c r="L25677" s="20">
        <v>0</v>
      </c>
      <c r="M25677" s="20"/>
      <c r="N25677" s="20"/>
      <c r="O25677" s="20"/>
    </row>
    <row r="25678" spans="1:15" outlineLevel="7">
      <c r="A25678" s="23"/>
      <c r="B25678" s="24"/>
      <c r="C25678" s="24"/>
      <c r="D25678" s="24" t="s">
        <v>81</v>
      </c>
      <c r="E25678" s="20"/>
      <c r="F25678" s="20"/>
      <c r="G25678" s="20"/>
      <c r="H25678" s="20"/>
      <c r="I25678" s="20"/>
      <c r="J25678" s="20"/>
      <c r="K25678" s="20"/>
      <c r="L25678" s="20">
        <v>0</v>
      </c>
      <c r="M25678" s="20"/>
      <c r="N25678" s="20"/>
      <c r="O25678" s="20"/>
    </row>
    <row r="25679" spans="1:15" outlineLevel="7">
      <c r="D25679" s="19" t="s">
        <v>12</v>
      </c>
      <c r="E25679" s="20"/>
      <c r="F25679" s="20"/>
      <c r="G25679" s="20"/>
      <c r="H25679" s="20"/>
      <c r="I25679" s="20"/>
      <c r="J25679" s="20"/>
      <c r="K25679" s="20"/>
      <c r="L25679" s="20">
        <v>1</v>
      </c>
      <c r="M25679" s="20"/>
      <c r="N25679" s="20"/>
      <c r="O25679" s="20"/>
    </row>
    <row r="25680" spans="1:15" outlineLevel="7">
      <c r="D25680" s="4"/>
      <c r="F25680" s="3"/>
      <c r="G25680" s="3"/>
      <c r="H25680" s="3"/>
      <c r="I25680" s="3"/>
      <c r="J25680" s="3"/>
      <c r="K25680" s="3"/>
      <c r="L25680" s="3"/>
      <c r="M25680" s="3"/>
      <c r="N25680" s="3"/>
      <c r="O25680" s="3"/>
    </row>
    <row r="25681" spans="1:15" outlineLevel="7">
      <c r="B25681" s="18" t="s">
        <v>14</v>
      </c>
      <c r="D25681" s="24" t="s">
        <v>778</v>
      </c>
      <c r="E25681" s="29"/>
      <c r="F25681" s="29"/>
      <c r="G25681" s="29"/>
      <c r="H25681" s="29"/>
      <c r="I25681" s="29"/>
      <c r="J25681" s="29"/>
      <c r="K25681" s="29"/>
      <c r="L25681" s="29">
        <v>100</v>
      </c>
      <c r="M25681" s="29"/>
      <c r="N25681" s="29"/>
      <c r="O25681" s="29"/>
    </row>
    <row r="25682" spans="1:15" outlineLevel="7">
      <c r="D25682" s="24" t="s">
        <v>779</v>
      </c>
      <c r="E25682" s="29"/>
      <c r="F25682" s="29"/>
      <c r="G25682" s="29"/>
      <c r="H25682" s="29"/>
      <c r="I25682" s="29"/>
      <c r="J25682" s="29"/>
      <c r="K25682" s="29"/>
      <c r="L25682" s="29">
        <v>0</v>
      </c>
      <c r="M25682" s="29"/>
      <c r="N25682" s="29"/>
      <c r="O25682" s="29"/>
    </row>
    <row r="25683" spans="1:15" outlineLevel="7">
      <c r="D25683" s="24" t="s">
        <v>780</v>
      </c>
      <c r="E25683" s="29"/>
      <c r="F25683" s="29"/>
      <c r="G25683" s="29"/>
      <c r="H25683" s="29"/>
      <c r="I25683" s="29"/>
      <c r="J25683" s="29"/>
      <c r="K25683" s="29"/>
      <c r="L25683" s="29">
        <v>0</v>
      </c>
      <c r="M25683" s="29"/>
      <c r="N25683" s="29"/>
      <c r="O25683" s="29"/>
    </row>
    <row r="25684" spans="1:15" outlineLevel="7">
      <c r="D25684" s="24" t="s">
        <v>781</v>
      </c>
      <c r="E25684" s="29"/>
      <c r="F25684" s="29"/>
      <c r="G25684" s="29"/>
      <c r="H25684" s="29"/>
      <c r="I25684" s="29"/>
      <c r="J25684" s="29"/>
      <c r="K25684" s="29"/>
      <c r="L25684" s="29">
        <v>0</v>
      </c>
      <c r="M25684" s="29"/>
      <c r="N25684" s="29"/>
      <c r="O25684" s="29"/>
    </row>
    <row r="25685" spans="1:15" outlineLevel="7">
      <c r="D25685" s="24" t="s">
        <v>782</v>
      </c>
      <c r="E25685" s="29"/>
      <c r="F25685" s="29"/>
      <c r="G25685" s="29"/>
      <c r="H25685" s="29"/>
      <c r="I25685" s="29"/>
      <c r="J25685" s="29"/>
      <c r="K25685" s="29"/>
      <c r="L25685" s="29">
        <v>0</v>
      </c>
      <c r="M25685" s="29"/>
      <c r="N25685" s="29"/>
      <c r="O25685" s="29"/>
    </row>
    <row r="25686" spans="1:15" outlineLevel="7">
      <c r="D25686" s="24" t="s">
        <v>783</v>
      </c>
      <c r="E25686" s="29"/>
      <c r="F25686" s="29"/>
      <c r="G25686" s="29"/>
      <c r="H25686" s="29"/>
      <c r="I25686" s="29"/>
      <c r="J25686" s="29"/>
      <c r="K25686" s="29"/>
      <c r="L25686" s="29">
        <v>0</v>
      </c>
      <c r="M25686" s="29"/>
      <c r="N25686" s="29"/>
      <c r="O25686" s="29"/>
    </row>
    <row r="25687" spans="1:15" outlineLevel="7">
      <c r="D25687" s="24" t="s">
        <v>81</v>
      </c>
      <c r="E25687" s="29"/>
      <c r="F25687" s="29"/>
      <c r="G25687" s="29"/>
      <c r="H25687" s="29"/>
      <c r="I25687" s="29"/>
      <c r="J25687" s="29"/>
      <c r="K25687" s="29"/>
      <c r="L25687" s="29">
        <v>0</v>
      </c>
      <c r="M25687" s="29"/>
      <c r="N25687" s="29"/>
      <c r="O25687" s="29"/>
    </row>
    <row r="25688" spans="1:15" outlineLevel="7">
      <c r="D25688" s="24" t="s">
        <v>12</v>
      </c>
      <c r="E25688" s="29"/>
      <c r="F25688" s="29"/>
      <c r="G25688" s="29"/>
      <c r="H25688" s="29"/>
      <c r="I25688" s="29"/>
      <c r="J25688" s="29"/>
      <c r="K25688" s="29"/>
      <c r="L25688" s="29">
        <v>100</v>
      </c>
      <c r="M25688" s="29"/>
      <c r="N25688" s="29"/>
      <c r="O25688" s="29"/>
    </row>
    <row r="25689" spans="1:15" outlineLevel="7">
      <c r="F25689" s="3"/>
      <c r="G25689" s="3"/>
      <c r="H25689" s="3"/>
      <c r="I25689" s="3"/>
      <c r="J25689" s="3"/>
      <c r="K25689" s="3"/>
      <c r="L25689" s="3"/>
      <c r="M25689" s="3"/>
      <c r="N25689" s="3"/>
      <c r="O25689" s="3"/>
    </row>
    <row r="25690" spans="1:15" outlineLevel="6">
      <c r="A25690" s="25">
        <v>434</v>
      </c>
      <c r="B25690" s="26" t="s">
        <v>85</v>
      </c>
      <c r="C25690" s="26"/>
      <c r="D25690" s="27"/>
      <c r="F25690" s="3"/>
      <c r="G25690" s="3"/>
      <c r="H25690" s="3"/>
      <c r="I25690" s="3"/>
      <c r="J25690" s="3"/>
      <c r="K25690" s="3"/>
      <c r="L25690" s="3"/>
      <c r="M25690" s="3"/>
      <c r="N25690" s="3"/>
      <c r="O25690" s="3"/>
    </row>
    <row r="25691" spans="1:15" outlineLevel="7">
      <c r="A25691" s="23"/>
      <c r="B25691" s="24"/>
      <c r="C25691" s="24"/>
      <c r="D25691" s="24"/>
      <c r="F25691" s="3"/>
      <c r="G25691" s="3"/>
      <c r="H25691" s="3"/>
      <c r="I25691" s="3"/>
      <c r="J25691" s="3"/>
      <c r="K25691" s="3"/>
      <c r="L25691" s="3"/>
      <c r="M25691" s="3"/>
      <c r="N25691" s="3"/>
      <c r="O25691" s="3"/>
    </row>
    <row r="25692" spans="1:15" outlineLevel="7">
      <c r="A25692" s="23" t="s">
        <v>3</v>
      </c>
      <c r="B25692" s="28" t="s">
        <v>777</v>
      </c>
      <c r="C25692" s="28"/>
      <c r="D25692" s="28"/>
      <c r="F25692" s="3"/>
      <c r="G25692" s="3"/>
      <c r="H25692" s="3"/>
      <c r="I25692" s="3"/>
      <c r="J25692" s="3"/>
      <c r="K25692" s="3"/>
      <c r="L25692" s="3"/>
      <c r="M25692" s="3"/>
      <c r="N25692" s="3"/>
      <c r="O25692" s="3"/>
    </row>
    <row r="25693" spans="1:15" ht="15" customHeight="1" outlineLevel="7">
      <c r="E25693" s="7">
        <v>41609</v>
      </c>
      <c r="F25693" s="7">
        <v>41699</v>
      </c>
      <c r="G25693" s="7">
        <v>41791</v>
      </c>
      <c r="H25693" s="7">
        <v>41883</v>
      </c>
      <c r="I25693" s="7">
        <v>41974</v>
      </c>
      <c r="J25693" s="7">
        <v>42064</v>
      </c>
      <c r="K25693" s="7">
        <v>42156</v>
      </c>
      <c r="L25693" s="7">
        <v>42248</v>
      </c>
      <c r="M25693" s="7"/>
      <c r="N25693" s="7"/>
      <c r="O25693" s="7"/>
    </row>
    <row r="25694" spans="1:15" outlineLevel="7">
      <c r="A25694" s="23"/>
      <c r="B25694" s="18" t="s">
        <v>6</v>
      </c>
      <c r="C25694" s="24"/>
      <c r="D25694" s="24" t="s">
        <v>778</v>
      </c>
      <c r="E25694" s="20"/>
      <c r="F25694" s="20"/>
      <c r="G25694" s="20"/>
      <c r="H25694" s="20"/>
      <c r="I25694" s="20"/>
      <c r="J25694" s="20"/>
      <c r="K25694" s="20"/>
      <c r="L25694" s="20">
        <v>0</v>
      </c>
      <c r="M25694" s="20"/>
      <c r="N25694" s="20"/>
      <c r="O25694" s="20"/>
    </row>
    <row r="25695" spans="1:15" ht="11.25" customHeight="1" outlineLevel="7">
      <c r="A25695" s="23"/>
      <c r="B25695" s="24"/>
      <c r="C25695" s="24"/>
      <c r="D25695" s="24" t="s">
        <v>779</v>
      </c>
      <c r="E25695" s="20"/>
      <c r="F25695" s="20"/>
      <c r="G25695" s="20"/>
      <c r="H25695" s="20"/>
      <c r="I25695" s="20"/>
      <c r="J25695" s="20"/>
      <c r="K25695" s="20"/>
      <c r="L25695" s="20">
        <v>0</v>
      </c>
      <c r="M25695" s="20"/>
      <c r="N25695" s="20"/>
      <c r="O25695" s="20"/>
    </row>
    <row r="25696" spans="1:15" outlineLevel="7">
      <c r="A25696" s="23"/>
      <c r="B25696" s="24"/>
      <c r="C25696" s="24"/>
      <c r="D25696" s="24" t="s">
        <v>780</v>
      </c>
      <c r="E25696" s="20"/>
      <c r="F25696" s="20"/>
      <c r="G25696" s="20"/>
      <c r="H25696" s="20"/>
      <c r="I25696" s="20"/>
      <c r="J25696" s="20"/>
      <c r="K25696" s="20"/>
      <c r="L25696" s="20">
        <v>0</v>
      </c>
      <c r="M25696" s="20"/>
      <c r="N25696" s="20"/>
      <c r="O25696" s="20"/>
    </row>
    <row r="25697" spans="1:15" outlineLevel="7">
      <c r="A25697" s="23"/>
      <c r="B25697" s="24"/>
      <c r="C25697" s="24"/>
      <c r="D25697" s="24" t="s">
        <v>781</v>
      </c>
      <c r="E25697" s="20"/>
      <c r="F25697" s="20"/>
      <c r="G25697" s="20"/>
      <c r="H25697" s="20"/>
      <c r="I25697" s="20"/>
      <c r="J25697" s="20"/>
      <c r="K25697" s="20"/>
      <c r="L25697" s="20">
        <v>1</v>
      </c>
      <c r="M25697" s="20"/>
      <c r="N25697" s="20"/>
      <c r="O25697" s="20"/>
    </row>
    <row r="25698" spans="1:15" outlineLevel="7">
      <c r="A25698" s="23"/>
      <c r="B25698" s="24"/>
      <c r="C25698" s="24"/>
      <c r="D25698" s="24" t="s">
        <v>782</v>
      </c>
      <c r="E25698" s="20"/>
      <c r="F25698" s="20"/>
      <c r="G25698" s="20"/>
      <c r="H25698" s="20"/>
      <c r="I25698" s="20"/>
      <c r="J25698" s="20"/>
      <c r="K25698" s="20"/>
      <c r="L25698" s="20">
        <v>0</v>
      </c>
      <c r="M25698" s="20"/>
      <c r="N25698" s="20"/>
      <c r="O25698" s="20"/>
    </row>
    <row r="25699" spans="1:15" outlineLevel="7">
      <c r="A25699" s="23"/>
      <c r="B25699" s="24"/>
      <c r="C25699" s="24"/>
      <c r="D25699" s="24" t="s">
        <v>783</v>
      </c>
      <c r="E25699" s="20"/>
      <c r="F25699" s="20"/>
      <c r="G25699" s="20"/>
      <c r="H25699" s="20"/>
      <c r="I25699" s="20"/>
      <c r="J25699" s="20"/>
      <c r="K25699" s="20"/>
      <c r="L25699" s="20">
        <v>0</v>
      </c>
      <c r="M25699" s="20"/>
      <c r="N25699" s="20"/>
      <c r="O25699" s="20"/>
    </row>
    <row r="25700" spans="1:15" outlineLevel="7">
      <c r="A25700" s="23"/>
      <c r="B25700" s="24"/>
      <c r="C25700" s="24"/>
      <c r="D25700" s="24" t="s">
        <v>81</v>
      </c>
      <c r="E25700" s="20"/>
      <c r="F25700" s="20"/>
      <c r="G25700" s="20"/>
      <c r="H25700" s="20"/>
      <c r="I25700" s="20"/>
      <c r="J25700" s="20"/>
      <c r="K25700" s="20"/>
      <c r="L25700" s="20">
        <v>0</v>
      </c>
      <c r="M25700" s="20"/>
      <c r="N25700" s="20"/>
      <c r="O25700" s="20"/>
    </row>
    <row r="25701" spans="1:15" outlineLevel="7">
      <c r="D25701" s="19" t="s">
        <v>12</v>
      </c>
      <c r="E25701" s="20"/>
      <c r="F25701" s="20"/>
      <c r="G25701" s="20"/>
      <c r="H25701" s="20"/>
      <c r="I25701" s="20"/>
      <c r="J25701" s="20"/>
      <c r="K25701" s="20"/>
      <c r="L25701" s="20">
        <v>1</v>
      </c>
      <c r="M25701" s="20"/>
      <c r="N25701" s="20"/>
      <c r="O25701" s="20"/>
    </row>
    <row r="25702" spans="1:15" outlineLevel="7">
      <c r="D25702" s="4"/>
      <c r="F25702" s="3"/>
      <c r="G25702" s="3"/>
      <c r="H25702" s="3"/>
      <c r="I25702" s="3"/>
      <c r="J25702" s="3"/>
      <c r="K25702" s="3"/>
      <c r="L25702" s="3"/>
      <c r="M25702" s="3"/>
      <c r="N25702" s="3"/>
      <c r="O25702" s="3"/>
    </row>
    <row r="25703" spans="1:15" outlineLevel="7">
      <c r="B25703" s="18" t="s">
        <v>14</v>
      </c>
      <c r="D25703" s="24" t="s">
        <v>778</v>
      </c>
      <c r="E25703" s="29"/>
      <c r="F25703" s="29"/>
      <c r="G25703" s="29"/>
      <c r="H25703" s="29"/>
      <c r="I25703" s="29"/>
      <c r="J25703" s="29"/>
      <c r="K25703" s="29"/>
      <c r="L25703" s="29">
        <v>0</v>
      </c>
      <c r="M25703" s="29"/>
      <c r="N25703" s="29"/>
      <c r="O25703" s="29"/>
    </row>
    <row r="25704" spans="1:15" outlineLevel="7">
      <c r="D25704" s="24" t="s">
        <v>779</v>
      </c>
      <c r="E25704" s="29"/>
      <c r="F25704" s="29"/>
      <c r="G25704" s="29"/>
      <c r="H25704" s="29"/>
      <c r="I25704" s="29"/>
      <c r="J25704" s="29"/>
      <c r="K25704" s="29"/>
      <c r="L25704" s="29">
        <v>0</v>
      </c>
      <c r="M25704" s="29"/>
      <c r="N25704" s="29"/>
      <c r="O25704" s="29"/>
    </row>
    <row r="25705" spans="1:15" outlineLevel="7">
      <c r="D25705" s="24" t="s">
        <v>780</v>
      </c>
      <c r="E25705" s="29"/>
      <c r="F25705" s="29"/>
      <c r="G25705" s="29"/>
      <c r="H25705" s="29"/>
      <c r="I25705" s="29"/>
      <c r="J25705" s="29"/>
      <c r="K25705" s="29"/>
      <c r="L25705" s="29">
        <v>0</v>
      </c>
      <c r="M25705" s="29"/>
      <c r="N25705" s="29"/>
      <c r="O25705" s="29"/>
    </row>
    <row r="25706" spans="1:15" outlineLevel="7">
      <c r="D25706" s="24" t="s">
        <v>781</v>
      </c>
      <c r="E25706" s="29"/>
      <c r="F25706" s="29"/>
      <c r="G25706" s="29"/>
      <c r="H25706" s="29"/>
      <c r="I25706" s="29"/>
      <c r="J25706" s="29"/>
      <c r="K25706" s="29"/>
      <c r="L25706" s="29">
        <v>100</v>
      </c>
      <c r="M25706" s="29"/>
      <c r="N25706" s="29"/>
      <c r="O25706" s="29"/>
    </row>
    <row r="25707" spans="1:15" outlineLevel="7">
      <c r="D25707" s="24" t="s">
        <v>782</v>
      </c>
      <c r="E25707" s="29"/>
      <c r="F25707" s="29"/>
      <c r="G25707" s="29"/>
      <c r="H25707" s="29"/>
      <c r="I25707" s="29"/>
      <c r="J25707" s="29"/>
      <c r="K25707" s="29"/>
      <c r="L25707" s="29">
        <v>0</v>
      </c>
      <c r="M25707" s="29"/>
      <c r="N25707" s="29"/>
      <c r="O25707" s="29"/>
    </row>
    <row r="25708" spans="1:15" outlineLevel="7">
      <c r="D25708" s="24" t="s">
        <v>783</v>
      </c>
      <c r="E25708" s="29"/>
      <c r="F25708" s="29"/>
      <c r="G25708" s="29"/>
      <c r="H25708" s="29"/>
      <c r="I25708" s="29"/>
      <c r="J25708" s="29"/>
      <c r="K25708" s="29"/>
      <c r="L25708" s="29">
        <v>0</v>
      </c>
      <c r="M25708" s="29"/>
      <c r="N25708" s="29"/>
      <c r="O25708" s="29"/>
    </row>
    <row r="25709" spans="1:15" outlineLevel="7">
      <c r="D25709" s="24" t="s">
        <v>81</v>
      </c>
      <c r="E25709" s="29"/>
      <c r="F25709" s="29"/>
      <c r="G25709" s="29"/>
      <c r="H25709" s="29"/>
      <c r="I25709" s="29"/>
      <c r="J25709" s="29"/>
      <c r="K25709" s="29"/>
      <c r="L25709" s="29">
        <v>0</v>
      </c>
      <c r="M25709" s="29"/>
      <c r="N25709" s="29"/>
      <c r="O25709" s="29"/>
    </row>
    <row r="25710" spans="1:15" outlineLevel="7">
      <c r="D25710" s="24" t="s">
        <v>12</v>
      </c>
      <c r="E25710" s="29"/>
      <c r="F25710" s="29"/>
      <c r="G25710" s="29"/>
      <c r="H25710" s="29"/>
      <c r="I25710" s="29"/>
      <c r="J25710" s="29"/>
      <c r="K25710" s="29"/>
      <c r="L25710" s="29">
        <v>100</v>
      </c>
      <c r="M25710" s="29"/>
      <c r="N25710" s="29"/>
      <c r="O25710" s="29"/>
    </row>
    <row r="25711" spans="1:15" outlineLevel="7">
      <c r="F25711" s="3"/>
      <c r="G25711" s="3"/>
      <c r="H25711" s="3"/>
      <c r="I25711" s="3"/>
      <c r="J25711" s="3"/>
      <c r="K25711" s="3"/>
      <c r="L25711" s="3"/>
      <c r="M25711" s="3"/>
      <c r="N25711" s="3"/>
      <c r="O25711" s="3"/>
    </row>
    <row r="25712" spans="1:15" outlineLevel="7">
      <c r="A25712" s="23" t="s">
        <v>3</v>
      </c>
      <c r="B25712" s="28" t="s">
        <v>784</v>
      </c>
      <c r="C25712" s="28"/>
      <c r="D25712" s="28"/>
      <c r="F25712" s="3"/>
      <c r="G25712" s="3"/>
      <c r="H25712" s="3"/>
      <c r="I25712" s="3"/>
      <c r="J25712" s="3"/>
      <c r="K25712" s="3"/>
      <c r="L25712" s="3"/>
      <c r="M25712" s="3"/>
      <c r="N25712" s="3"/>
      <c r="O25712" s="3"/>
    </row>
    <row r="25713" spans="1:15" ht="15" customHeight="1" outlineLevel="7">
      <c r="E25713" s="7">
        <v>41609</v>
      </c>
      <c r="F25713" s="7">
        <v>41699</v>
      </c>
      <c r="G25713" s="7">
        <v>41791</v>
      </c>
      <c r="H25713" s="7">
        <v>41883</v>
      </c>
      <c r="I25713" s="7">
        <v>41974</v>
      </c>
      <c r="J25713" s="7">
        <v>42064</v>
      </c>
      <c r="K25713" s="7">
        <v>42156</v>
      </c>
      <c r="L25713" s="7">
        <v>42248</v>
      </c>
      <c r="M25713" s="7"/>
      <c r="N25713" s="7"/>
      <c r="O25713" s="7"/>
    </row>
    <row r="25714" spans="1:15" outlineLevel="7">
      <c r="A25714" s="23"/>
      <c r="B25714" s="18" t="s">
        <v>6</v>
      </c>
      <c r="C25714" s="24"/>
      <c r="D25714" s="24" t="s">
        <v>778</v>
      </c>
      <c r="E25714" s="20"/>
      <c r="F25714" s="20"/>
      <c r="G25714" s="20"/>
      <c r="H25714" s="20"/>
      <c r="I25714" s="20"/>
      <c r="J25714" s="20"/>
      <c r="K25714" s="20"/>
      <c r="L25714" s="20">
        <v>0</v>
      </c>
      <c r="M25714" s="20"/>
      <c r="N25714" s="20"/>
      <c r="O25714" s="20"/>
    </row>
    <row r="25715" spans="1:15" ht="11.25" customHeight="1" outlineLevel="7">
      <c r="A25715" s="23"/>
      <c r="B25715" s="24"/>
      <c r="C25715" s="24"/>
      <c r="D25715" s="24" t="s">
        <v>779</v>
      </c>
      <c r="E25715" s="20"/>
      <c r="F25715" s="20"/>
      <c r="G25715" s="20"/>
      <c r="H25715" s="20"/>
      <c r="I25715" s="20"/>
      <c r="J25715" s="20"/>
      <c r="K25715" s="20"/>
      <c r="L25715" s="20">
        <v>0</v>
      </c>
      <c r="M25715" s="20"/>
      <c r="N25715" s="20"/>
      <c r="O25715" s="20"/>
    </row>
    <row r="25716" spans="1:15" outlineLevel="7">
      <c r="A25716" s="23"/>
      <c r="B25716" s="24"/>
      <c r="C25716" s="24"/>
      <c r="D25716" s="24" t="s">
        <v>780</v>
      </c>
      <c r="E25716" s="20"/>
      <c r="F25716" s="20"/>
      <c r="G25716" s="20"/>
      <c r="H25716" s="20"/>
      <c r="I25716" s="20"/>
      <c r="J25716" s="20"/>
      <c r="K25716" s="20"/>
      <c r="L25716" s="20">
        <v>0</v>
      </c>
      <c r="M25716" s="20"/>
      <c r="N25716" s="20"/>
      <c r="O25716" s="20"/>
    </row>
    <row r="25717" spans="1:15" outlineLevel="7">
      <c r="A25717" s="23"/>
      <c r="B25717" s="24"/>
      <c r="C25717" s="24"/>
      <c r="D25717" s="24" t="s">
        <v>781</v>
      </c>
      <c r="E25717" s="20"/>
      <c r="F25717" s="20"/>
      <c r="G25717" s="20"/>
      <c r="H25717" s="20"/>
      <c r="I25717" s="20"/>
      <c r="J25717" s="20"/>
      <c r="K25717" s="20"/>
      <c r="L25717" s="20">
        <v>1</v>
      </c>
      <c r="M25717" s="20"/>
      <c r="N25717" s="20"/>
      <c r="O25717" s="20"/>
    </row>
    <row r="25718" spans="1:15" outlineLevel="7">
      <c r="A25718" s="23"/>
      <c r="B25718" s="24"/>
      <c r="C25718" s="24"/>
      <c r="D25718" s="24" t="s">
        <v>782</v>
      </c>
      <c r="E25718" s="20"/>
      <c r="F25718" s="20"/>
      <c r="G25718" s="20"/>
      <c r="H25718" s="20"/>
      <c r="I25718" s="20"/>
      <c r="J25718" s="20"/>
      <c r="K25718" s="20"/>
      <c r="L25718" s="20">
        <v>0</v>
      </c>
      <c r="M25718" s="20"/>
      <c r="N25718" s="20"/>
      <c r="O25718" s="20"/>
    </row>
    <row r="25719" spans="1:15" outlineLevel="7">
      <c r="A25719" s="23"/>
      <c r="B25719" s="24"/>
      <c r="C25719" s="24"/>
      <c r="D25719" s="24" t="s">
        <v>783</v>
      </c>
      <c r="E25719" s="20"/>
      <c r="F25719" s="20"/>
      <c r="G25719" s="20"/>
      <c r="H25719" s="20"/>
      <c r="I25719" s="20"/>
      <c r="J25719" s="20"/>
      <c r="K25719" s="20"/>
      <c r="L25719" s="20">
        <v>0</v>
      </c>
      <c r="M25719" s="20"/>
      <c r="N25719" s="20"/>
      <c r="O25719" s="20"/>
    </row>
    <row r="25720" spans="1:15" outlineLevel="7">
      <c r="A25720" s="23"/>
      <c r="B25720" s="24"/>
      <c r="C25720" s="24"/>
      <c r="D25720" s="24" t="s">
        <v>81</v>
      </c>
      <c r="E25720" s="20"/>
      <c r="F25720" s="20"/>
      <c r="G25720" s="20"/>
      <c r="H25720" s="20"/>
      <c r="I25720" s="20"/>
      <c r="J25720" s="20"/>
      <c r="K25720" s="20"/>
      <c r="L25720" s="20">
        <v>1</v>
      </c>
      <c r="M25720" s="20"/>
      <c r="N25720" s="20"/>
      <c r="O25720" s="20"/>
    </row>
    <row r="25721" spans="1:15" outlineLevel="7">
      <c r="D25721" s="19" t="s">
        <v>12</v>
      </c>
      <c r="E25721" s="20"/>
      <c r="F25721" s="20"/>
      <c r="G25721" s="20"/>
      <c r="H25721" s="20"/>
      <c r="I25721" s="20"/>
      <c r="J25721" s="20"/>
      <c r="K25721" s="20"/>
      <c r="L25721" s="20">
        <v>2</v>
      </c>
      <c r="M25721" s="20"/>
      <c r="N25721" s="20"/>
      <c r="O25721" s="20"/>
    </row>
    <row r="25722" spans="1:15" outlineLevel="7">
      <c r="D25722" s="4"/>
      <c r="F25722" s="3"/>
      <c r="G25722" s="3"/>
      <c r="H25722" s="3"/>
      <c r="I25722" s="3"/>
      <c r="J25722" s="3"/>
      <c r="K25722" s="3"/>
      <c r="L25722" s="3"/>
      <c r="M25722" s="3"/>
      <c r="N25722" s="3"/>
      <c r="O25722" s="3"/>
    </row>
    <row r="25723" spans="1:15" outlineLevel="7">
      <c r="B25723" s="18" t="s">
        <v>14</v>
      </c>
      <c r="D25723" s="24" t="s">
        <v>778</v>
      </c>
      <c r="E25723" s="29"/>
      <c r="F25723" s="29"/>
      <c r="G25723" s="29"/>
      <c r="H25723" s="29"/>
      <c r="I25723" s="29"/>
      <c r="J25723" s="29"/>
      <c r="K25723" s="29"/>
      <c r="L25723" s="29">
        <v>0</v>
      </c>
      <c r="M25723" s="29"/>
      <c r="N25723" s="29"/>
      <c r="O25723" s="29"/>
    </row>
    <row r="25724" spans="1:15" outlineLevel="7">
      <c r="D25724" s="24" t="s">
        <v>779</v>
      </c>
      <c r="E25724" s="29"/>
      <c r="F25724" s="29"/>
      <c r="G25724" s="29"/>
      <c r="H25724" s="29"/>
      <c r="I25724" s="29"/>
      <c r="J25724" s="29"/>
      <c r="K25724" s="29"/>
      <c r="L25724" s="29">
        <v>0</v>
      </c>
      <c r="M25724" s="29"/>
      <c r="N25724" s="29"/>
      <c r="O25724" s="29"/>
    </row>
    <row r="25725" spans="1:15" outlineLevel="7">
      <c r="D25725" s="24" t="s">
        <v>780</v>
      </c>
      <c r="E25725" s="29"/>
      <c r="F25725" s="29"/>
      <c r="G25725" s="29"/>
      <c r="H25725" s="29"/>
      <c r="I25725" s="29"/>
      <c r="J25725" s="29"/>
      <c r="K25725" s="29"/>
      <c r="L25725" s="29">
        <v>0</v>
      </c>
      <c r="M25725" s="29"/>
      <c r="N25725" s="29"/>
      <c r="O25725" s="29"/>
    </row>
    <row r="25726" spans="1:15" outlineLevel="7">
      <c r="D25726" s="24" t="s">
        <v>781</v>
      </c>
      <c r="E25726" s="29"/>
      <c r="F25726" s="29"/>
      <c r="G25726" s="29"/>
      <c r="H25726" s="29"/>
      <c r="I25726" s="29"/>
      <c r="J25726" s="29"/>
      <c r="K25726" s="29"/>
      <c r="L25726" s="29">
        <v>50</v>
      </c>
      <c r="M25726" s="29"/>
      <c r="N25726" s="29"/>
      <c r="O25726" s="29"/>
    </row>
    <row r="25727" spans="1:15" outlineLevel="7">
      <c r="D25727" s="24" t="s">
        <v>782</v>
      </c>
      <c r="E25727" s="29"/>
      <c r="F25727" s="29"/>
      <c r="G25727" s="29"/>
      <c r="H25727" s="29"/>
      <c r="I25727" s="29"/>
      <c r="J25727" s="29"/>
      <c r="K25727" s="29"/>
      <c r="L25727" s="29">
        <v>0</v>
      </c>
      <c r="M25727" s="29"/>
      <c r="N25727" s="29"/>
      <c r="O25727" s="29"/>
    </row>
    <row r="25728" spans="1:15" outlineLevel="7">
      <c r="D25728" s="24" t="s">
        <v>783</v>
      </c>
      <c r="E25728" s="29"/>
      <c r="F25728" s="29"/>
      <c r="G25728" s="29"/>
      <c r="H25728" s="29"/>
      <c r="I25728" s="29"/>
      <c r="J25728" s="29"/>
      <c r="K25728" s="29"/>
      <c r="L25728" s="29">
        <v>0</v>
      </c>
      <c r="M25728" s="29"/>
      <c r="N25728" s="29"/>
      <c r="O25728" s="29"/>
    </row>
    <row r="25729" spans="1:15" outlineLevel="7">
      <c r="D25729" s="24" t="s">
        <v>81</v>
      </c>
      <c r="E25729" s="29"/>
      <c r="F25729" s="29"/>
      <c r="G25729" s="29"/>
      <c r="H25729" s="29"/>
      <c r="I25729" s="29"/>
      <c r="J25729" s="29"/>
      <c r="K25729" s="29"/>
      <c r="L25729" s="29">
        <v>50</v>
      </c>
      <c r="M25729" s="29"/>
      <c r="N25729" s="29"/>
      <c r="O25729" s="29"/>
    </row>
    <row r="25730" spans="1:15" outlineLevel="7">
      <c r="D25730" s="24" t="s">
        <v>12</v>
      </c>
      <c r="E25730" s="29"/>
      <c r="F25730" s="29"/>
      <c r="G25730" s="29"/>
      <c r="H25730" s="29"/>
      <c r="I25730" s="29"/>
      <c r="J25730" s="29"/>
      <c r="K25730" s="29"/>
      <c r="L25730" s="29">
        <v>100</v>
      </c>
      <c r="M25730" s="29"/>
      <c r="N25730" s="29"/>
      <c r="O25730" s="29"/>
    </row>
    <row r="25731" spans="1:15" outlineLevel="7">
      <c r="F25731" s="3"/>
      <c r="G25731" s="3"/>
      <c r="H25731" s="3"/>
      <c r="I25731" s="3"/>
      <c r="J25731" s="3"/>
      <c r="K25731" s="3"/>
      <c r="L25731" s="3"/>
      <c r="M25731" s="3"/>
      <c r="N25731" s="3"/>
      <c r="O25731" s="3"/>
    </row>
    <row r="25732" spans="1:15" ht="12.75" outlineLevel="3">
      <c r="B25732" s="14" t="s">
        <v>796</v>
      </c>
    </row>
    <row r="25733" spans="1:15" outlineLevel="3"/>
    <row r="25734" spans="1:15" ht="27.75" customHeight="1" outlineLevel="6">
      <c r="A25734" s="23" t="s">
        <v>3</v>
      </c>
      <c r="B25734" s="43" t="s">
        <v>814</v>
      </c>
      <c r="C25734" s="43"/>
      <c r="D25734" s="43"/>
      <c r="F25734" s="3"/>
      <c r="G25734" s="3"/>
      <c r="H25734" s="3"/>
      <c r="I25734" s="3"/>
      <c r="J25734" s="3"/>
      <c r="K25734" s="3"/>
      <c r="L25734" s="3"/>
      <c r="M25734" s="3"/>
      <c r="N25734" s="3"/>
      <c r="O25734" s="3"/>
    </row>
    <row r="25735" spans="1:15" outlineLevel="6">
      <c r="A25735" s="23" t="s">
        <v>3</v>
      </c>
      <c r="B25735" s="24"/>
      <c r="C25735" s="24"/>
      <c r="D25735" s="24"/>
      <c r="F25735" s="3"/>
      <c r="G25735" s="3"/>
      <c r="H25735" s="3"/>
      <c r="I25735" s="3"/>
      <c r="J25735" s="3"/>
      <c r="K25735" s="3"/>
      <c r="L25735" s="3"/>
      <c r="M25735" s="3"/>
      <c r="N25735" s="3"/>
      <c r="O25735" s="3"/>
    </row>
    <row r="25736" spans="1:15" outlineLevel="6">
      <c r="A25736" s="25">
        <v>435</v>
      </c>
      <c r="B25736" s="26" t="s">
        <v>72</v>
      </c>
      <c r="C25736" s="26"/>
      <c r="D25736" s="27"/>
      <c r="F25736" s="3"/>
      <c r="G25736" s="3"/>
      <c r="H25736" s="3"/>
      <c r="I25736" s="3"/>
      <c r="J25736" s="3"/>
      <c r="K25736" s="3"/>
      <c r="L25736" s="3"/>
      <c r="M25736" s="3"/>
      <c r="N25736" s="3"/>
      <c r="O25736" s="3"/>
    </row>
    <row r="25737" spans="1:15" outlineLevel="7">
      <c r="A25737" s="23"/>
      <c r="B25737" s="24"/>
      <c r="C25737" s="24"/>
      <c r="D25737" s="24"/>
      <c r="F25737" s="3"/>
      <c r="G25737" s="3"/>
      <c r="H25737" s="3"/>
      <c r="I25737" s="3"/>
      <c r="J25737" s="3"/>
      <c r="K25737" s="3"/>
      <c r="L25737" s="3"/>
      <c r="M25737" s="3"/>
      <c r="N25737" s="3"/>
      <c r="O25737" s="3"/>
    </row>
    <row r="25738" spans="1:15" outlineLevel="7">
      <c r="A25738" s="23" t="s">
        <v>3</v>
      </c>
      <c r="B25738" s="28" t="s">
        <v>777</v>
      </c>
      <c r="C25738" s="28"/>
      <c r="D25738" s="28"/>
      <c r="F25738" s="3"/>
      <c r="G25738" s="3"/>
      <c r="H25738" s="3"/>
      <c r="I25738" s="3"/>
      <c r="J25738" s="3"/>
      <c r="K25738" s="3"/>
      <c r="L25738" s="3"/>
      <c r="M25738" s="3"/>
      <c r="N25738" s="3"/>
      <c r="O25738" s="3"/>
    </row>
    <row r="25739" spans="1:15" ht="15" customHeight="1" outlineLevel="7">
      <c r="E25739" s="7">
        <v>41609</v>
      </c>
      <c r="F25739" s="7">
        <v>41699</v>
      </c>
      <c r="G25739" s="7">
        <v>41791</v>
      </c>
      <c r="H25739" s="7">
        <v>41883</v>
      </c>
      <c r="I25739" s="7">
        <v>41974</v>
      </c>
      <c r="J25739" s="7">
        <v>42064</v>
      </c>
      <c r="K25739" s="7">
        <v>42156</v>
      </c>
      <c r="L25739" s="7">
        <v>42248</v>
      </c>
      <c r="M25739" s="7"/>
      <c r="N25739" s="7"/>
      <c r="O25739" s="7"/>
    </row>
    <row r="25740" spans="1:15" outlineLevel="7">
      <c r="A25740" s="23"/>
      <c r="B25740" s="18" t="s">
        <v>6</v>
      </c>
      <c r="C25740" s="24"/>
      <c r="D25740" s="24" t="s">
        <v>778</v>
      </c>
      <c r="E25740" s="20"/>
      <c r="F25740" s="20"/>
      <c r="G25740" s="20"/>
      <c r="H25740" s="20"/>
      <c r="I25740" s="20"/>
      <c r="J25740" s="20"/>
      <c r="K25740" s="20"/>
      <c r="L25740" s="20">
        <v>0</v>
      </c>
      <c r="M25740" s="20"/>
      <c r="N25740" s="20"/>
      <c r="O25740" s="20"/>
    </row>
    <row r="25741" spans="1:15" ht="11.25" customHeight="1" outlineLevel="7">
      <c r="A25741" s="23"/>
      <c r="B25741" s="24"/>
      <c r="C25741" s="24"/>
      <c r="D25741" s="24" t="s">
        <v>779</v>
      </c>
      <c r="E25741" s="20"/>
      <c r="F25741" s="20"/>
      <c r="G25741" s="20"/>
      <c r="H25741" s="20"/>
      <c r="I25741" s="20"/>
      <c r="J25741" s="20"/>
      <c r="K25741" s="20"/>
      <c r="L25741" s="20">
        <v>0</v>
      </c>
      <c r="M25741" s="20"/>
      <c r="N25741" s="20"/>
      <c r="O25741" s="20"/>
    </row>
    <row r="25742" spans="1:15" outlineLevel="7">
      <c r="A25742" s="23"/>
      <c r="B25742" s="24"/>
      <c r="C25742" s="24"/>
      <c r="D25742" s="24" t="s">
        <v>780</v>
      </c>
      <c r="E25742" s="20"/>
      <c r="F25742" s="20"/>
      <c r="G25742" s="20"/>
      <c r="H25742" s="20"/>
      <c r="I25742" s="20"/>
      <c r="J25742" s="20"/>
      <c r="K25742" s="20"/>
      <c r="L25742" s="20">
        <v>0</v>
      </c>
      <c r="M25742" s="20"/>
      <c r="N25742" s="20"/>
      <c r="O25742" s="20"/>
    </row>
    <row r="25743" spans="1:15" outlineLevel="7">
      <c r="A25743" s="23"/>
      <c r="B25743" s="24"/>
      <c r="C25743" s="24"/>
      <c r="D25743" s="24" t="s">
        <v>781</v>
      </c>
      <c r="E25743" s="20"/>
      <c r="F25743" s="20"/>
      <c r="G25743" s="20"/>
      <c r="H25743" s="20"/>
      <c r="I25743" s="20"/>
      <c r="J25743" s="20"/>
      <c r="K25743" s="20"/>
      <c r="L25743" s="20">
        <v>0</v>
      </c>
      <c r="M25743" s="20"/>
      <c r="N25743" s="20"/>
      <c r="O25743" s="20"/>
    </row>
    <row r="25744" spans="1:15" outlineLevel="7">
      <c r="A25744" s="23"/>
      <c r="B25744" s="24"/>
      <c r="C25744" s="24"/>
      <c r="D25744" s="24" t="s">
        <v>782</v>
      </c>
      <c r="E25744" s="20"/>
      <c r="F25744" s="20"/>
      <c r="G25744" s="20"/>
      <c r="H25744" s="20"/>
      <c r="I25744" s="20"/>
      <c r="J25744" s="20"/>
      <c r="K25744" s="20"/>
      <c r="L25744" s="20">
        <v>1</v>
      </c>
      <c r="M25744" s="20"/>
      <c r="N25744" s="20"/>
      <c r="O25744" s="20"/>
    </row>
    <row r="25745" spans="1:15" outlineLevel="7">
      <c r="A25745" s="23"/>
      <c r="B25745" s="24"/>
      <c r="C25745" s="24"/>
      <c r="D25745" s="24" t="s">
        <v>783</v>
      </c>
      <c r="E25745" s="20"/>
      <c r="F25745" s="20"/>
      <c r="G25745" s="20"/>
      <c r="H25745" s="20"/>
      <c r="I25745" s="20"/>
      <c r="J25745" s="20"/>
      <c r="K25745" s="20"/>
      <c r="L25745" s="20">
        <v>3</v>
      </c>
      <c r="M25745" s="20"/>
      <c r="N25745" s="20"/>
      <c r="O25745" s="20"/>
    </row>
    <row r="25746" spans="1:15" outlineLevel="7">
      <c r="A25746" s="23"/>
      <c r="B25746" s="24"/>
      <c r="C25746" s="24"/>
      <c r="D25746" s="24" t="s">
        <v>81</v>
      </c>
      <c r="E25746" s="20"/>
      <c r="F25746" s="20"/>
      <c r="G25746" s="20"/>
      <c r="H25746" s="20"/>
      <c r="I25746" s="20"/>
      <c r="J25746" s="20"/>
      <c r="K25746" s="20"/>
      <c r="L25746" s="20">
        <v>1</v>
      </c>
      <c r="M25746" s="20"/>
      <c r="N25746" s="20"/>
      <c r="O25746" s="20"/>
    </row>
    <row r="25747" spans="1:15" outlineLevel="7">
      <c r="D25747" s="19" t="s">
        <v>12</v>
      </c>
      <c r="E25747" s="20"/>
      <c r="F25747" s="20"/>
      <c r="G25747" s="20"/>
      <c r="H25747" s="20"/>
      <c r="I25747" s="20"/>
      <c r="J25747" s="20"/>
      <c r="K25747" s="20"/>
      <c r="L25747" s="20">
        <v>5</v>
      </c>
      <c r="M25747" s="20"/>
      <c r="N25747" s="20"/>
      <c r="O25747" s="20"/>
    </row>
    <row r="25748" spans="1:15" outlineLevel="7">
      <c r="D25748" s="4"/>
      <c r="F25748" s="3"/>
      <c r="G25748" s="3"/>
      <c r="H25748" s="3"/>
      <c r="I25748" s="3"/>
      <c r="J25748" s="3"/>
      <c r="K25748" s="3"/>
      <c r="L25748" s="3"/>
      <c r="M25748" s="3"/>
      <c r="N25748" s="3"/>
      <c r="O25748" s="3"/>
    </row>
    <row r="25749" spans="1:15" outlineLevel="7">
      <c r="B25749" s="18" t="s">
        <v>14</v>
      </c>
      <c r="D25749" s="24" t="s">
        <v>778</v>
      </c>
      <c r="E25749" s="29"/>
      <c r="F25749" s="29"/>
      <c r="G25749" s="29"/>
      <c r="H25749" s="29"/>
      <c r="I25749" s="29"/>
      <c r="J25749" s="29"/>
      <c r="K25749" s="29"/>
      <c r="L25749" s="29">
        <v>0</v>
      </c>
      <c r="M25749" s="29"/>
      <c r="N25749" s="29"/>
      <c r="O25749" s="29"/>
    </row>
    <row r="25750" spans="1:15" outlineLevel="7">
      <c r="D25750" s="24" t="s">
        <v>779</v>
      </c>
      <c r="E25750" s="29"/>
      <c r="F25750" s="29"/>
      <c r="G25750" s="29"/>
      <c r="H25750" s="29"/>
      <c r="I25750" s="29"/>
      <c r="J25750" s="29"/>
      <c r="K25750" s="29"/>
      <c r="L25750" s="29">
        <v>0</v>
      </c>
      <c r="M25750" s="29"/>
      <c r="N25750" s="29"/>
      <c r="O25750" s="29"/>
    </row>
    <row r="25751" spans="1:15" outlineLevel="7">
      <c r="D25751" s="24" t="s">
        <v>780</v>
      </c>
      <c r="E25751" s="29"/>
      <c r="F25751" s="29"/>
      <c r="G25751" s="29"/>
      <c r="H25751" s="29"/>
      <c r="I25751" s="29"/>
      <c r="J25751" s="29"/>
      <c r="K25751" s="29"/>
      <c r="L25751" s="29">
        <v>0</v>
      </c>
      <c r="M25751" s="29"/>
      <c r="N25751" s="29"/>
      <c r="O25751" s="29"/>
    </row>
    <row r="25752" spans="1:15" outlineLevel="7">
      <c r="D25752" s="24" t="s">
        <v>781</v>
      </c>
      <c r="E25752" s="29"/>
      <c r="F25752" s="29"/>
      <c r="G25752" s="29"/>
      <c r="H25752" s="29"/>
      <c r="I25752" s="29"/>
      <c r="J25752" s="29"/>
      <c r="K25752" s="29"/>
      <c r="L25752" s="29">
        <v>0</v>
      </c>
      <c r="M25752" s="29"/>
      <c r="N25752" s="29"/>
      <c r="O25752" s="29"/>
    </row>
    <row r="25753" spans="1:15" outlineLevel="7">
      <c r="D25753" s="24" t="s">
        <v>782</v>
      </c>
      <c r="E25753" s="29"/>
      <c r="F25753" s="29"/>
      <c r="G25753" s="29"/>
      <c r="H25753" s="29"/>
      <c r="I25753" s="29"/>
      <c r="J25753" s="29"/>
      <c r="K25753" s="29"/>
      <c r="L25753" s="29">
        <v>20</v>
      </c>
      <c r="M25753" s="29"/>
      <c r="N25753" s="29"/>
      <c r="O25753" s="29"/>
    </row>
    <row r="25754" spans="1:15" outlineLevel="7">
      <c r="D25754" s="24" t="s">
        <v>783</v>
      </c>
      <c r="E25754" s="29"/>
      <c r="F25754" s="29"/>
      <c r="G25754" s="29"/>
      <c r="H25754" s="29"/>
      <c r="I25754" s="29"/>
      <c r="J25754" s="29"/>
      <c r="K25754" s="29"/>
      <c r="L25754" s="29">
        <v>60</v>
      </c>
      <c r="M25754" s="29"/>
      <c r="N25754" s="29"/>
      <c r="O25754" s="29"/>
    </row>
    <row r="25755" spans="1:15" outlineLevel="7">
      <c r="D25755" s="24" t="s">
        <v>81</v>
      </c>
      <c r="E25755" s="29"/>
      <c r="F25755" s="29"/>
      <c r="G25755" s="29"/>
      <c r="H25755" s="29"/>
      <c r="I25755" s="29"/>
      <c r="J25755" s="29"/>
      <c r="K25755" s="29"/>
      <c r="L25755" s="29">
        <v>20</v>
      </c>
      <c r="M25755" s="29"/>
      <c r="N25755" s="29"/>
      <c r="O25755" s="29"/>
    </row>
    <row r="25756" spans="1:15" outlineLevel="7">
      <c r="D25756" s="24" t="s">
        <v>12</v>
      </c>
      <c r="E25756" s="29"/>
      <c r="F25756" s="29"/>
      <c r="G25756" s="29"/>
      <c r="H25756" s="29"/>
      <c r="I25756" s="29"/>
      <c r="J25756" s="29"/>
      <c r="K25756" s="29"/>
      <c r="L25756" s="29">
        <v>100</v>
      </c>
      <c r="M25756" s="29"/>
      <c r="N25756" s="29"/>
      <c r="O25756" s="29"/>
    </row>
    <row r="25757" spans="1:15" outlineLevel="7">
      <c r="F25757" s="3"/>
      <c r="G25757" s="3"/>
      <c r="H25757" s="3"/>
      <c r="I25757" s="3"/>
      <c r="J25757" s="3"/>
      <c r="K25757" s="3"/>
      <c r="L25757" s="3"/>
      <c r="M25757" s="3"/>
      <c r="N25757" s="3"/>
      <c r="O25757" s="3"/>
    </row>
    <row r="25758" spans="1:15" outlineLevel="7">
      <c r="A25758" s="23" t="s">
        <v>3</v>
      </c>
      <c r="B25758" s="28" t="s">
        <v>784</v>
      </c>
      <c r="C25758" s="28"/>
      <c r="D25758" s="28"/>
      <c r="F25758" s="3"/>
      <c r="G25758" s="3"/>
      <c r="H25758" s="3"/>
      <c r="I25758" s="3"/>
      <c r="J25758" s="3"/>
      <c r="K25758" s="3"/>
      <c r="L25758" s="3"/>
      <c r="M25758" s="3"/>
      <c r="N25758" s="3"/>
      <c r="O25758" s="3"/>
    </row>
    <row r="25759" spans="1:15" ht="15" customHeight="1" outlineLevel="7">
      <c r="E25759" s="7">
        <v>41609</v>
      </c>
      <c r="F25759" s="7">
        <v>41699</v>
      </c>
      <c r="G25759" s="7">
        <v>41791</v>
      </c>
      <c r="H25759" s="7">
        <v>41883</v>
      </c>
      <c r="I25759" s="7">
        <v>41974</v>
      </c>
      <c r="J25759" s="7">
        <v>42064</v>
      </c>
      <c r="K25759" s="7">
        <v>42156</v>
      </c>
      <c r="L25759" s="7">
        <v>42248</v>
      </c>
      <c r="M25759" s="7"/>
      <c r="N25759" s="7"/>
      <c r="O25759" s="7"/>
    </row>
    <row r="25760" spans="1:15" outlineLevel="7">
      <c r="A25760" s="23"/>
      <c r="B25760" s="18" t="s">
        <v>6</v>
      </c>
      <c r="C25760" s="24"/>
      <c r="D25760" s="24" t="s">
        <v>778</v>
      </c>
      <c r="E25760" s="20"/>
      <c r="F25760" s="20"/>
      <c r="G25760" s="20"/>
      <c r="H25760" s="20"/>
      <c r="I25760" s="20"/>
      <c r="J25760" s="20"/>
      <c r="K25760" s="20"/>
      <c r="L25760" s="20">
        <v>0</v>
      </c>
      <c r="M25760" s="20"/>
      <c r="N25760" s="20"/>
      <c r="O25760" s="20"/>
    </row>
    <row r="25761" spans="1:15" ht="11.25" customHeight="1" outlineLevel="7">
      <c r="A25761" s="23"/>
      <c r="B25761" s="24"/>
      <c r="C25761" s="24"/>
      <c r="D25761" s="24" t="s">
        <v>779</v>
      </c>
      <c r="E25761" s="20"/>
      <c r="F25761" s="20"/>
      <c r="G25761" s="20"/>
      <c r="H25761" s="20"/>
      <c r="I25761" s="20"/>
      <c r="J25761" s="20"/>
      <c r="K25761" s="20"/>
      <c r="L25761" s="20">
        <v>0</v>
      </c>
      <c r="M25761" s="20"/>
      <c r="N25761" s="20"/>
      <c r="O25761" s="20"/>
    </row>
    <row r="25762" spans="1:15" outlineLevel="7">
      <c r="A25762" s="23"/>
      <c r="B25762" s="24"/>
      <c r="C25762" s="24"/>
      <c r="D25762" s="24" t="s">
        <v>780</v>
      </c>
      <c r="E25762" s="20"/>
      <c r="F25762" s="20"/>
      <c r="G25762" s="20"/>
      <c r="H25762" s="20"/>
      <c r="I25762" s="20"/>
      <c r="J25762" s="20"/>
      <c r="K25762" s="20"/>
      <c r="L25762" s="20">
        <v>0</v>
      </c>
      <c r="M25762" s="20"/>
      <c r="N25762" s="20"/>
      <c r="O25762" s="20"/>
    </row>
    <row r="25763" spans="1:15" outlineLevel="7">
      <c r="A25763" s="23"/>
      <c r="B25763" s="24"/>
      <c r="C25763" s="24"/>
      <c r="D25763" s="24" t="s">
        <v>781</v>
      </c>
      <c r="E25763" s="20"/>
      <c r="F25763" s="20"/>
      <c r="G25763" s="20"/>
      <c r="H25763" s="20"/>
      <c r="I25763" s="20"/>
      <c r="J25763" s="20"/>
      <c r="K25763" s="20"/>
      <c r="L25763" s="20">
        <v>0</v>
      </c>
      <c r="M25763" s="20"/>
      <c r="N25763" s="20"/>
      <c r="O25763" s="20"/>
    </row>
    <row r="25764" spans="1:15" outlineLevel="7">
      <c r="A25764" s="23"/>
      <c r="B25764" s="24"/>
      <c r="C25764" s="24"/>
      <c r="D25764" s="24" t="s">
        <v>782</v>
      </c>
      <c r="E25764" s="20"/>
      <c r="F25764" s="20"/>
      <c r="G25764" s="20"/>
      <c r="H25764" s="20"/>
      <c r="I25764" s="20"/>
      <c r="J25764" s="20"/>
      <c r="K25764" s="20"/>
      <c r="L25764" s="20">
        <v>1</v>
      </c>
      <c r="M25764" s="20"/>
      <c r="N25764" s="20"/>
      <c r="O25764" s="20"/>
    </row>
    <row r="25765" spans="1:15" outlineLevel="7">
      <c r="A25765" s="23"/>
      <c r="B25765" s="24"/>
      <c r="C25765" s="24"/>
      <c r="D25765" s="24" t="s">
        <v>783</v>
      </c>
      <c r="E25765" s="20"/>
      <c r="F25765" s="20"/>
      <c r="G25765" s="20"/>
      <c r="H25765" s="20"/>
      <c r="I25765" s="20"/>
      <c r="J25765" s="20"/>
      <c r="K25765" s="20"/>
      <c r="L25765" s="20">
        <v>0</v>
      </c>
      <c r="M25765" s="20"/>
      <c r="N25765" s="20"/>
      <c r="O25765" s="20"/>
    </row>
    <row r="25766" spans="1:15" outlineLevel="7">
      <c r="A25766" s="23"/>
      <c r="B25766" s="24"/>
      <c r="C25766" s="24"/>
      <c r="D25766" s="24" t="s">
        <v>81</v>
      </c>
      <c r="E25766" s="20"/>
      <c r="F25766" s="20"/>
      <c r="G25766" s="20"/>
      <c r="H25766" s="20"/>
      <c r="I25766" s="20"/>
      <c r="J25766" s="20"/>
      <c r="K25766" s="20"/>
      <c r="L25766" s="20">
        <v>0</v>
      </c>
      <c r="M25766" s="20"/>
      <c r="N25766" s="20"/>
      <c r="O25766" s="20"/>
    </row>
    <row r="25767" spans="1:15" outlineLevel="7">
      <c r="D25767" s="19" t="s">
        <v>12</v>
      </c>
      <c r="E25767" s="20"/>
      <c r="F25767" s="20"/>
      <c r="G25767" s="20"/>
      <c r="H25767" s="20"/>
      <c r="I25767" s="20"/>
      <c r="J25767" s="20"/>
      <c r="K25767" s="20"/>
      <c r="L25767" s="20">
        <v>1</v>
      </c>
      <c r="M25767" s="20"/>
      <c r="N25767" s="20"/>
      <c r="O25767" s="20"/>
    </row>
    <row r="25768" spans="1:15" outlineLevel="7">
      <c r="D25768" s="4"/>
      <c r="F25768" s="3"/>
      <c r="G25768" s="3"/>
      <c r="H25768" s="3"/>
      <c r="I25768" s="3"/>
      <c r="J25768" s="3"/>
      <c r="K25768" s="3"/>
      <c r="L25768" s="3"/>
      <c r="M25768" s="3"/>
      <c r="N25768" s="3"/>
      <c r="O25768" s="3"/>
    </row>
    <row r="25769" spans="1:15" outlineLevel="7">
      <c r="B25769" s="18" t="s">
        <v>14</v>
      </c>
      <c r="D25769" s="24" t="s">
        <v>778</v>
      </c>
      <c r="E25769" s="29"/>
      <c r="F25769" s="29"/>
      <c r="G25769" s="29"/>
      <c r="H25769" s="29"/>
      <c r="I25769" s="29"/>
      <c r="J25769" s="29"/>
      <c r="K25769" s="29"/>
      <c r="L25769" s="29">
        <v>0</v>
      </c>
      <c r="M25769" s="29"/>
      <c r="N25769" s="29"/>
      <c r="O25769" s="29"/>
    </row>
    <row r="25770" spans="1:15" outlineLevel="7">
      <c r="D25770" s="24" t="s">
        <v>779</v>
      </c>
      <c r="E25770" s="29"/>
      <c r="F25770" s="29"/>
      <c r="G25770" s="29"/>
      <c r="H25770" s="29"/>
      <c r="I25770" s="29"/>
      <c r="J25770" s="29"/>
      <c r="K25770" s="29"/>
      <c r="L25770" s="29">
        <v>0</v>
      </c>
      <c r="M25770" s="29"/>
      <c r="N25770" s="29"/>
      <c r="O25770" s="29"/>
    </row>
    <row r="25771" spans="1:15" outlineLevel="7">
      <c r="D25771" s="24" t="s">
        <v>780</v>
      </c>
      <c r="E25771" s="29"/>
      <c r="F25771" s="29"/>
      <c r="G25771" s="29"/>
      <c r="H25771" s="29"/>
      <c r="I25771" s="29"/>
      <c r="J25771" s="29"/>
      <c r="K25771" s="29"/>
      <c r="L25771" s="29">
        <v>0</v>
      </c>
      <c r="M25771" s="29"/>
      <c r="N25771" s="29"/>
      <c r="O25771" s="29"/>
    </row>
    <row r="25772" spans="1:15" outlineLevel="7">
      <c r="D25772" s="24" t="s">
        <v>781</v>
      </c>
      <c r="E25772" s="29"/>
      <c r="F25772" s="29"/>
      <c r="G25772" s="29"/>
      <c r="H25772" s="29"/>
      <c r="I25772" s="29"/>
      <c r="J25772" s="29"/>
      <c r="K25772" s="29"/>
      <c r="L25772" s="29">
        <v>0</v>
      </c>
      <c r="M25772" s="29"/>
      <c r="N25772" s="29"/>
      <c r="O25772" s="29"/>
    </row>
    <row r="25773" spans="1:15" outlineLevel="7">
      <c r="D25773" s="24" t="s">
        <v>782</v>
      </c>
      <c r="E25773" s="29"/>
      <c r="F25773" s="29"/>
      <c r="G25773" s="29"/>
      <c r="H25773" s="29"/>
      <c r="I25773" s="29"/>
      <c r="J25773" s="29"/>
      <c r="K25773" s="29"/>
      <c r="L25773" s="29">
        <v>100</v>
      </c>
      <c r="M25773" s="29"/>
      <c r="N25773" s="29"/>
      <c r="O25773" s="29"/>
    </row>
    <row r="25774" spans="1:15" outlineLevel="7">
      <c r="D25774" s="24" t="s">
        <v>783</v>
      </c>
      <c r="E25774" s="29"/>
      <c r="F25774" s="29"/>
      <c r="G25774" s="29"/>
      <c r="H25774" s="29"/>
      <c r="I25774" s="29"/>
      <c r="J25774" s="29"/>
      <c r="K25774" s="29"/>
      <c r="L25774" s="29">
        <v>0</v>
      </c>
      <c r="M25774" s="29"/>
      <c r="N25774" s="29"/>
      <c r="O25774" s="29"/>
    </row>
    <row r="25775" spans="1:15" outlineLevel="7">
      <c r="D25775" s="24" t="s">
        <v>81</v>
      </c>
      <c r="E25775" s="29"/>
      <c r="F25775" s="29"/>
      <c r="G25775" s="29"/>
      <c r="H25775" s="29"/>
      <c r="I25775" s="29"/>
      <c r="J25775" s="29"/>
      <c r="K25775" s="29"/>
      <c r="L25775" s="29">
        <v>0</v>
      </c>
      <c r="M25775" s="29"/>
      <c r="N25775" s="29"/>
      <c r="O25775" s="29"/>
    </row>
    <row r="25776" spans="1:15" outlineLevel="7">
      <c r="D25776" s="24" t="s">
        <v>12</v>
      </c>
      <c r="E25776" s="29"/>
      <c r="F25776" s="29"/>
      <c r="G25776" s="29"/>
      <c r="H25776" s="29"/>
      <c r="I25776" s="29"/>
      <c r="J25776" s="29"/>
      <c r="K25776" s="29"/>
      <c r="L25776" s="29">
        <v>100</v>
      </c>
      <c r="M25776" s="29"/>
      <c r="N25776" s="29"/>
      <c r="O25776" s="29"/>
    </row>
    <row r="25777" spans="1:15" outlineLevel="7">
      <c r="F25777" s="3"/>
      <c r="G25777" s="3"/>
      <c r="H25777" s="3"/>
      <c r="I25777" s="3"/>
      <c r="J25777" s="3"/>
      <c r="K25777" s="3"/>
      <c r="L25777" s="3"/>
      <c r="M25777" s="3"/>
      <c r="N25777" s="3"/>
      <c r="O25777" s="3"/>
    </row>
    <row r="25778" spans="1:15" outlineLevel="6">
      <c r="A25778" s="25">
        <v>436</v>
      </c>
      <c r="B25778" s="26" t="s">
        <v>84</v>
      </c>
      <c r="C25778" s="26"/>
      <c r="D25778" s="27"/>
      <c r="F25778" s="3"/>
      <c r="G25778" s="3"/>
      <c r="H25778" s="3"/>
      <c r="I25778" s="3"/>
      <c r="J25778" s="3"/>
      <c r="K25778" s="3"/>
      <c r="L25778" s="3"/>
      <c r="M25778" s="3"/>
      <c r="N25778" s="3"/>
      <c r="O25778" s="3"/>
    </row>
    <row r="25779" spans="1:15" outlineLevel="7">
      <c r="A25779" s="23"/>
      <c r="B25779" s="24"/>
      <c r="C25779" s="24"/>
      <c r="D25779" s="24"/>
      <c r="F25779" s="3"/>
      <c r="G25779" s="3"/>
      <c r="H25779" s="3"/>
      <c r="I25779" s="3"/>
      <c r="J25779" s="3"/>
      <c r="K25779" s="3"/>
      <c r="L25779" s="3"/>
      <c r="M25779" s="3"/>
      <c r="N25779" s="3"/>
      <c r="O25779" s="3"/>
    </row>
    <row r="25780" spans="1:15" outlineLevel="7">
      <c r="A25780" s="23" t="s">
        <v>3</v>
      </c>
      <c r="B25780" s="28" t="s">
        <v>777</v>
      </c>
      <c r="C25780" s="28"/>
      <c r="D25780" s="28"/>
      <c r="F25780" s="3"/>
      <c r="G25780" s="3"/>
      <c r="H25780" s="3"/>
      <c r="I25780" s="3"/>
      <c r="J25780" s="3"/>
      <c r="K25780" s="3"/>
      <c r="L25780" s="3"/>
      <c r="M25780" s="3"/>
      <c r="N25780" s="3"/>
      <c r="O25780" s="3"/>
    </row>
    <row r="25781" spans="1:15" ht="15" customHeight="1" outlineLevel="7">
      <c r="E25781" s="7">
        <v>41609</v>
      </c>
      <c r="F25781" s="7">
        <v>41699</v>
      </c>
      <c r="G25781" s="7">
        <v>41791</v>
      </c>
      <c r="H25781" s="7">
        <v>41883</v>
      </c>
      <c r="I25781" s="7">
        <v>41974</v>
      </c>
      <c r="J25781" s="7">
        <v>42064</v>
      </c>
      <c r="K25781" s="7">
        <v>42156</v>
      </c>
      <c r="L25781" s="7">
        <v>42248</v>
      </c>
      <c r="M25781" s="7"/>
      <c r="N25781" s="7"/>
      <c r="O25781" s="7"/>
    </row>
    <row r="25782" spans="1:15" outlineLevel="7">
      <c r="A25782" s="23"/>
      <c r="B25782" s="18" t="s">
        <v>6</v>
      </c>
      <c r="C25782" s="24"/>
      <c r="D25782" s="24" t="s">
        <v>778</v>
      </c>
      <c r="E25782" s="20"/>
      <c r="F25782" s="20"/>
      <c r="G25782" s="20"/>
      <c r="H25782" s="20"/>
      <c r="I25782" s="20"/>
      <c r="J25782" s="20"/>
      <c r="K25782" s="20"/>
      <c r="L25782" s="20">
        <v>0</v>
      </c>
      <c r="M25782" s="20"/>
      <c r="N25782" s="20"/>
      <c r="O25782" s="20"/>
    </row>
    <row r="25783" spans="1:15" ht="11.25" customHeight="1" outlineLevel="7">
      <c r="A25783" s="23"/>
      <c r="B25783" s="24"/>
      <c r="C25783" s="24"/>
      <c r="D25783" s="24" t="s">
        <v>779</v>
      </c>
      <c r="E25783" s="20"/>
      <c r="F25783" s="20"/>
      <c r="G25783" s="20"/>
      <c r="H25783" s="20"/>
      <c r="I25783" s="20"/>
      <c r="J25783" s="20"/>
      <c r="K25783" s="20"/>
      <c r="L25783" s="20">
        <v>0</v>
      </c>
      <c r="M25783" s="20"/>
      <c r="N25783" s="20"/>
      <c r="O25783" s="20"/>
    </row>
    <row r="25784" spans="1:15" outlineLevel="7">
      <c r="A25784" s="23"/>
      <c r="B25784" s="24"/>
      <c r="C25784" s="24"/>
      <c r="D25784" s="24" t="s">
        <v>780</v>
      </c>
      <c r="E25784" s="20"/>
      <c r="F25784" s="20"/>
      <c r="G25784" s="20"/>
      <c r="H25784" s="20"/>
      <c r="I25784" s="20"/>
      <c r="J25784" s="20"/>
      <c r="K25784" s="20"/>
      <c r="L25784" s="20">
        <v>0</v>
      </c>
      <c r="M25784" s="20"/>
      <c r="N25784" s="20"/>
      <c r="O25784" s="20"/>
    </row>
    <row r="25785" spans="1:15" outlineLevel="7">
      <c r="A25785" s="23"/>
      <c r="B25785" s="24"/>
      <c r="C25785" s="24"/>
      <c r="D25785" s="24" t="s">
        <v>781</v>
      </c>
      <c r="E25785" s="20"/>
      <c r="F25785" s="20"/>
      <c r="G25785" s="20"/>
      <c r="H25785" s="20"/>
      <c r="I25785" s="20"/>
      <c r="J25785" s="20"/>
      <c r="K25785" s="20"/>
      <c r="L25785" s="20">
        <v>0</v>
      </c>
      <c r="M25785" s="20"/>
      <c r="N25785" s="20"/>
      <c r="O25785" s="20"/>
    </row>
    <row r="25786" spans="1:15" outlineLevel="7">
      <c r="A25786" s="23"/>
      <c r="B25786" s="24"/>
      <c r="C25786" s="24"/>
      <c r="D25786" s="24" t="s">
        <v>782</v>
      </c>
      <c r="E25786" s="20"/>
      <c r="F25786" s="20"/>
      <c r="G25786" s="20"/>
      <c r="H25786" s="20"/>
      <c r="I25786" s="20"/>
      <c r="J25786" s="20"/>
      <c r="K25786" s="20"/>
      <c r="L25786" s="20">
        <v>1</v>
      </c>
      <c r="M25786" s="20"/>
      <c r="N25786" s="20"/>
      <c r="O25786" s="20"/>
    </row>
    <row r="25787" spans="1:15" outlineLevel="7">
      <c r="A25787" s="23"/>
      <c r="B25787" s="24"/>
      <c r="C25787" s="24"/>
      <c r="D25787" s="24" t="s">
        <v>783</v>
      </c>
      <c r="E25787" s="20"/>
      <c r="F25787" s="20"/>
      <c r="G25787" s="20"/>
      <c r="H25787" s="20"/>
      <c r="I25787" s="20"/>
      <c r="J25787" s="20"/>
      <c r="K25787" s="20"/>
      <c r="L25787" s="20">
        <v>1</v>
      </c>
      <c r="M25787" s="20"/>
      <c r="N25787" s="20"/>
      <c r="O25787" s="20"/>
    </row>
    <row r="25788" spans="1:15" outlineLevel="7">
      <c r="A25788" s="23"/>
      <c r="B25788" s="24"/>
      <c r="C25788" s="24"/>
      <c r="D25788" s="24" t="s">
        <v>81</v>
      </c>
      <c r="E25788" s="20"/>
      <c r="F25788" s="20"/>
      <c r="G25788" s="20"/>
      <c r="H25788" s="20"/>
      <c r="I25788" s="20"/>
      <c r="J25788" s="20"/>
      <c r="K25788" s="20"/>
      <c r="L25788" s="20">
        <v>1</v>
      </c>
      <c r="M25788" s="20"/>
      <c r="N25788" s="20"/>
      <c r="O25788" s="20"/>
    </row>
    <row r="25789" spans="1:15" outlineLevel="7">
      <c r="D25789" s="19" t="s">
        <v>12</v>
      </c>
      <c r="E25789" s="20"/>
      <c r="F25789" s="20"/>
      <c r="G25789" s="20"/>
      <c r="H25789" s="20"/>
      <c r="I25789" s="20"/>
      <c r="J25789" s="20"/>
      <c r="K25789" s="20"/>
      <c r="L25789" s="20">
        <v>3</v>
      </c>
      <c r="M25789" s="20"/>
      <c r="N25789" s="20"/>
      <c r="O25789" s="20"/>
    </row>
    <row r="25790" spans="1:15" outlineLevel="7">
      <c r="D25790" s="4"/>
      <c r="F25790" s="3"/>
      <c r="G25790" s="3"/>
      <c r="H25790" s="3"/>
      <c r="I25790" s="3"/>
      <c r="J25790" s="3"/>
      <c r="K25790" s="3"/>
      <c r="L25790" s="3"/>
      <c r="M25790" s="3"/>
      <c r="N25790" s="3"/>
      <c r="O25790" s="3"/>
    </row>
    <row r="25791" spans="1:15" outlineLevel="7">
      <c r="B25791" s="18" t="s">
        <v>14</v>
      </c>
      <c r="D25791" s="24" t="s">
        <v>778</v>
      </c>
      <c r="E25791" s="29"/>
      <c r="F25791" s="29"/>
      <c r="G25791" s="29"/>
      <c r="H25791" s="29"/>
      <c r="I25791" s="29"/>
      <c r="J25791" s="29"/>
      <c r="K25791" s="29"/>
      <c r="L25791" s="29">
        <v>0</v>
      </c>
      <c r="M25791" s="29"/>
      <c r="N25791" s="29"/>
      <c r="O25791" s="29"/>
    </row>
    <row r="25792" spans="1:15" outlineLevel="7">
      <c r="D25792" s="24" t="s">
        <v>779</v>
      </c>
      <c r="E25792" s="29"/>
      <c r="F25792" s="29"/>
      <c r="G25792" s="29"/>
      <c r="H25792" s="29"/>
      <c r="I25792" s="29"/>
      <c r="J25792" s="29"/>
      <c r="K25792" s="29"/>
      <c r="L25792" s="29">
        <v>0</v>
      </c>
      <c r="M25792" s="29"/>
      <c r="N25792" s="29"/>
      <c r="O25792" s="29"/>
    </row>
    <row r="25793" spans="1:15" outlineLevel="7">
      <c r="D25793" s="24" t="s">
        <v>780</v>
      </c>
      <c r="E25793" s="29"/>
      <c r="F25793" s="29"/>
      <c r="G25793" s="29"/>
      <c r="H25793" s="29"/>
      <c r="I25793" s="29"/>
      <c r="J25793" s="29"/>
      <c r="K25793" s="29"/>
      <c r="L25793" s="29">
        <v>0</v>
      </c>
      <c r="M25793" s="29"/>
      <c r="N25793" s="29"/>
      <c r="O25793" s="29"/>
    </row>
    <row r="25794" spans="1:15" outlineLevel="7">
      <c r="D25794" s="24" t="s">
        <v>781</v>
      </c>
      <c r="E25794" s="29"/>
      <c r="F25794" s="29"/>
      <c r="G25794" s="29"/>
      <c r="H25794" s="29"/>
      <c r="I25794" s="29"/>
      <c r="J25794" s="29"/>
      <c r="K25794" s="29"/>
      <c r="L25794" s="29">
        <v>0</v>
      </c>
      <c r="M25794" s="29"/>
      <c r="N25794" s="29"/>
      <c r="O25794" s="29"/>
    </row>
    <row r="25795" spans="1:15" outlineLevel="7">
      <c r="D25795" s="24" t="s">
        <v>782</v>
      </c>
      <c r="E25795" s="29"/>
      <c r="F25795" s="29"/>
      <c r="G25795" s="29"/>
      <c r="H25795" s="29"/>
      <c r="I25795" s="29"/>
      <c r="J25795" s="29"/>
      <c r="K25795" s="29"/>
      <c r="L25795" s="29">
        <v>33.333333333333329</v>
      </c>
      <c r="M25795" s="29"/>
      <c r="N25795" s="29"/>
      <c r="O25795" s="29"/>
    </row>
    <row r="25796" spans="1:15" outlineLevel="7">
      <c r="D25796" s="24" t="s">
        <v>783</v>
      </c>
      <c r="E25796" s="29"/>
      <c r="F25796" s="29"/>
      <c r="G25796" s="29"/>
      <c r="H25796" s="29"/>
      <c r="I25796" s="29"/>
      <c r="J25796" s="29"/>
      <c r="K25796" s="29"/>
      <c r="L25796" s="29">
        <v>33.333333333333329</v>
      </c>
      <c r="M25796" s="29"/>
      <c r="N25796" s="29"/>
      <c r="O25796" s="29"/>
    </row>
    <row r="25797" spans="1:15" outlineLevel="7">
      <c r="D25797" s="24" t="s">
        <v>81</v>
      </c>
      <c r="E25797" s="29"/>
      <c r="F25797" s="29"/>
      <c r="G25797" s="29"/>
      <c r="H25797" s="29"/>
      <c r="I25797" s="29"/>
      <c r="J25797" s="29"/>
      <c r="K25797" s="29"/>
      <c r="L25797" s="29">
        <v>33.333333333333329</v>
      </c>
      <c r="M25797" s="29"/>
      <c r="N25797" s="29"/>
      <c r="O25797" s="29"/>
    </row>
    <row r="25798" spans="1:15" outlineLevel="7">
      <c r="D25798" s="24" t="s">
        <v>12</v>
      </c>
      <c r="E25798" s="29"/>
      <c r="F25798" s="29"/>
      <c r="G25798" s="29"/>
      <c r="H25798" s="29"/>
      <c r="I25798" s="29"/>
      <c r="J25798" s="29"/>
      <c r="K25798" s="29"/>
      <c r="L25798" s="29">
        <v>100</v>
      </c>
      <c r="M25798" s="29"/>
      <c r="N25798" s="29"/>
      <c r="O25798" s="29"/>
    </row>
    <row r="25799" spans="1:15" outlineLevel="7">
      <c r="F25799" s="3"/>
      <c r="G25799" s="3"/>
      <c r="H25799" s="3"/>
      <c r="I25799" s="3"/>
      <c r="J25799" s="3"/>
      <c r="K25799" s="3"/>
      <c r="L25799" s="3"/>
      <c r="M25799" s="3"/>
      <c r="N25799" s="3"/>
      <c r="O25799" s="3"/>
    </row>
    <row r="25800" spans="1:15" outlineLevel="7">
      <c r="A25800" s="23" t="s">
        <v>3</v>
      </c>
      <c r="B25800" s="28" t="s">
        <v>784</v>
      </c>
      <c r="C25800" s="28"/>
      <c r="D25800" s="28"/>
      <c r="F25800" s="3"/>
      <c r="G25800" s="3"/>
      <c r="H25800" s="3"/>
      <c r="I25800" s="3"/>
      <c r="J25800" s="3"/>
      <c r="K25800" s="3"/>
      <c r="L25800" s="3"/>
      <c r="M25800" s="3"/>
      <c r="N25800" s="3"/>
      <c r="O25800" s="3"/>
    </row>
    <row r="25801" spans="1:15" ht="15" customHeight="1" outlineLevel="7">
      <c r="E25801" s="7">
        <v>41609</v>
      </c>
      <c r="F25801" s="7">
        <v>41699</v>
      </c>
      <c r="G25801" s="7">
        <v>41791</v>
      </c>
      <c r="H25801" s="7">
        <v>41883</v>
      </c>
      <c r="I25801" s="7">
        <v>41974</v>
      </c>
      <c r="J25801" s="7">
        <v>42064</v>
      </c>
      <c r="K25801" s="7">
        <v>42156</v>
      </c>
      <c r="L25801" s="7">
        <v>42248</v>
      </c>
      <c r="M25801" s="7"/>
      <c r="N25801" s="7"/>
      <c r="O25801" s="7"/>
    </row>
    <row r="25802" spans="1:15" outlineLevel="7">
      <c r="A25802" s="23"/>
      <c r="B25802" s="18" t="s">
        <v>6</v>
      </c>
      <c r="C25802" s="24"/>
      <c r="D25802" s="24" t="s">
        <v>778</v>
      </c>
      <c r="E25802" s="20"/>
      <c r="F25802" s="20"/>
      <c r="G25802" s="20"/>
      <c r="H25802" s="20"/>
      <c r="I25802" s="20"/>
      <c r="J25802" s="20"/>
      <c r="K25802" s="20"/>
      <c r="L25802" s="20">
        <v>1</v>
      </c>
      <c r="M25802" s="20"/>
      <c r="N25802" s="20"/>
      <c r="O25802" s="20"/>
    </row>
    <row r="25803" spans="1:15" ht="11.25" customHeight="1" outlineLevel="7">
      <c r="A25803" s="23"/>
      <c r="B25803" s="24"/>
      <c r="C25803" s="24"/>
      <c r="D25803" s="24" t="s">
        <v>779</v>
      </c>
      <c r="E25803" s="20"/>
      <c r="F25803" s="20"/>
      <c r="G25803" s="20"/>
      <c r="H25803" s="20"/>
      <c r="I25803" s="20"/>
      <c r="J25803" s="20"/>
      <c r="K25803" s="20"/>
      <c r="L25803" s="20">
        <v>0</v>
      </c>
      <c r="M25803" s="20"/>
      <c r="N25803" s="20"/>
      <c r="O25803" s="20"/>
    </row>
    <row r="25804" spans="1:15" outlineLevel="7">
      <c r="A25804" s="23"/>
      <c r="B25804" s="24"/>
      <c r="C25804" s="24"/>
      <c r="D25804" s="24" t="s">
        <v>780</v>
      </c>
      <c r="E25804" s="20"/>
      <c r="F25804" s="20"/>
      <c r="G25804" s="20"/>
      <c r="H25804" s="20"/>
      <c r="I25804" s="20"/>
      <c r="J25804" s="20"/>
      <c r="K25804" s="20"/>
      <c r="L25804" s="20">
        <v>0</v>
      </c>
      <c r="M25804" s="20"/>
      <c r="N25804" s="20"/>
      <c r="O25804" s="20"/>
    </row>
    <row r="25805" spans="1:15" outlineLevel="7">
      <c r="A25805" s="23"/>
      <c r="B25805" s="24"/>
      <c r="C25805" s="24"/>
      <c r="D25805" s="24" t="s">
        <v>781</v>
      </c>
      <c r="E25805" s="20"/>
      <c r="F25805" s="20"/>
      <c r="G25805" s="20"/>
      <c r="H25805" s="20"/>
      <c r="I25805" s="20"/>
      <c r="J25805" s="20"/>
      <c r="K25805" s="20"/>
      <c r="L25805" s="20">
        <v>0</v>
      </c>
      <c r="M25805" s="20"/>
      <c r="N25805" s="20"/>
      <c r="O25805" s="20"/>
    </row>
    <row r="25806" spans="1:15" outlineLevel="7">
      <c r="A25806" s="23"/>
      <c r="B25806" s="24"/>
      <c r="C25806" s="24"/>
      <c r="D25806" s="24" t="s">
        <v>782</v>
      </c>
      <c r="E25806" s="20"/>
      <c r="F25806" s="20"/>
      <c r="G25806" s="20"/>
      <c r="H25806" s="20"/>
      <c r="I25806" s="20"/>
      <c r="J25806" s="20"/>
      <c r="K25806" s="20"/>
      <c r="L25806" s="20">
        <v>0</v>
      </c>
      <c r="M25806" s="20"/>
      <c r="N25806" s="20"/>
      <c r="O25806" s="20"/>
    </row>
    <row r="25807" spans="1:15" outlineLevel="7">
      <c r="A25807" s="23"/>
      <c r="B25807" s="24"/>
      <c r="C25807" s="24"/>
      <c r="D25807" s="24" t="s">
        <v>783</v>
      </c>
      <c r="E25807" s="20"/>
      <c r="F25807" s="20"/>
      <c r="G25807" s="20"/>
      <c r="H25807" s="20"/>
      <c r="I25807" s="20"/>
      <c r="J25807" s="20"/>
      <c r="K25807" s="20"/>
      <c r="L25807" s="20">
        <v>0</v>
      </c>
      <c r="M25807" s="20"/>
      <c r="N25807" s="20"/>
      <c r="O25807" s="20"/>
    </row>
    <row r="25808" spans="1:15" outlineLevel="7">
      <c r="A25808" s="23"/>
      <c r="B25808" s="24"/>
      <c r="C25808" s="24"/>
      <c r="D25808" s="24" t="s">
        <v>81</v>
      </c>
      <c r="E25808" s="20"/>
      <c r="F25808" s="20"/>
      <c r="G25808" s="20"/>
      <c r="H25808" s="20"/>
      <c r="I25808" s="20"/>
      <c r="J25808" s="20"/>
      <c r="K25808" s="20"/>
      <c r="L25808" s="20">
        <v>0</v>
      </c>
      <c r="M25808" s="20"/>
      <c r="N25808" s="20"/>
      <c r="O25808" s="20"/>
    </row>
    <row r="25809" spans="1:15" outlineLevel="7">
      <c r="D25809" s="19" t="s">
        <v>12</v>
      </c>
      <c r="E25809" s="20"/>
      <c r="F25809" s="20"/>
      <c r="G25809" s="20"/>
      <c r="H25809" s="20"/>
      <c r="I25809" s="20"/>
      <c r="J25809" s="20"/>
      <c r="K25809" s="20"/>
      <c r="L25809" s="20">
        <v>1</v>
      </c>
      <c r="M25809" s="20"/>
      <c r="N25809" s="20"/>
      <c r="O25809" s="20"/>
    </row>
    <row r="25810" spans="1:15" outlineLevel="7">
      <c r="D25810" s="4"/>
      <c r="F25810" s="3"/>
      <c r="G25810" s="3"/>
      <c r="H25810" s="3"/>
      <c r="I25810" s="3"/>
      <c r="J25810" s="3"/>
      <c r="K25810" s="3"/>
      <c r="L25810" s="3"/>
      <c r="M25810" s="3"/>
      <c r="N25810" s="3"/>
      <c r="O25810" s="3"/>
    </row>
    <row r="25811" spans="1:15" outlineLevel="7">
      <c r="B25811" s="18" t="s">
        <v>14</v>
      </c>
      <c r="D25811" s="24" t="s">
        <v>778</v>
      </c>
      <c r="E25811" s="29"/>
      <c r="F25811" s="29"/>
      <c r="G25811" s="29"/>
      <c r="H25811" s="29"/>
      <c r="I25811" s="29"/>
      <c r="J25811" s="29"/>
      <c r="K25811" s="29"/>
      <c r="L25811" s="29">
        <v>100</v>
      </c>
      <c r="M25811" s="29"/>
      <c r="N25811" s="29"/>
      <c r="O25811" s="29"/>
    </row>
    <row r="25812" spans="1:15" outlineLevel="7">
      <c r="D25812" s="24" t="s">
        <v>779</v>
      </c>
      <c r="E25812" s="29"/>
      <c r="F25812" s="29"/>
      <c r="G25812" s="29"/>
      <c r="H25812" s="29"/>
      <c r="I25812" s="29"/>
      <c r="J25812" s="29"/>
      <c r="K25812" s="29"/>
      <c r="L25812" s="29">
        <v>0</v>
      </c>
      <c r="M25812" s="29"/>
      <c r="N25812" s="29"/>
      <c r="O25812" s="29"/>
    </row>
    <row r="25813" spans="1:15" outlineLevel="7">
      <c r="D25813" s="24" t="s">
        <v>780</v>
      </c>
      <c r="E25813" s="29"/>
      <c r="F25813" s="29"/>
      <c r="G25813" s="29"/>
      <c r="H25813" s="29"/>
      <c r="I25813" s="29"/>
      <c r="J25813" s="29"/>
      <c r="K25813" s="29"/>
      <c r="L25813" s="29">
        <v>0</v>
      </c>
      <c r="M25813" s="29"/>
      <c r="N25813" s="29"/>
      <c r="O25813" s="29"/>
    </row>
    <row r="25814" spans="1:15" outlineLevel="7">
      <c r="D25814" s="24" t="s">
        <v>781</v>
      </c>
      <c r="E25814" s="29"/>
      <c r="F25814" s="29"/>
      <c r="G25814" s="29"/>
      <c r="H25814" s="29"/>
      <c r="I25814" s="29"/>
      <c r="J25814" s="29"/>
      <c r="K25814" s="29"/>
      <c r="L25814" s="29">
        <v>0</v>
      </c>
      <c r="M25814" s="29"/>
      <c r="N25814" s="29"/>
      <c r="O25814" s="29"/>
    </row>
    <row r="25815" spans="1:15" outlineLevel="7">
      <c r="D25815" s="24" t="s">
        <v>782</v>
      </c>
      <c r="E25815" s="29"/>
      <c r="F25815" s="29"/>
      <c r="G25815" s="29"/>
      <c r="H25815" s="29"/>
      <c r="I25815" s="29"/>
      <c r="J25815" s="29"/>
      <c r="K25815" s="29"/>
      <c r="L25815" s="29">
        <v>0</v>
      </c>
      <c r="M25815" s="29"/>
      <c r="N25815" s="29"/>
      <c r="O25815" s="29"/>
    </row>
    <row r="25816" spans="1:15" outlineLevel="7">
      <c r="D25816" s="24" t="s">
        <v>783</v>
      </c>
      <c r="E25816" s="29"/>
      <c r="F25816" s="29"/>
      <c r="G25816" s="29"/>
      <c r="H25816" s="29"/>
      <c r="I25816" s="29"/>
      <c r="J25816" s="29"/>
      <c r="K25816" s="29"/>
      <c r="L25816" s="29">
        <v>0</v>
      </c>
      <c r="M25816" s="29"/>
      <c r="N25816" s="29"/>
      <c r="O25816" s="29"/>
    </row>
    <row r="25817" spans="1:15" outlineLevel="7">
      <c r="D25817" s="24" t="s">
        <v>81</v>
      </c>
      <c r="E25817" s="29"/>
      <c r="F25817" s="29"/>
      <c r="G25817" s="29"/>
      <c r="H25817" s="29"/>
      <c r="I25817" s="29"/>
      <c r="J25817" s="29"/>
      <c r="K25817" s="29"/>
      <c r="L25817" s="29">
        <v>0</v>
      </c>
      <c r="M25817" s="29"/>
      <c r="N25817" s="29"/>
      <c r="O25817" s="29"/>
    </row>
    <row r="25818" spans="1:15" outlineLevel="7">
      <c r="D25818" s="24" t="s">
        <v>12</v>
      </c>
      <c r="E25818" s="29"/>
      <c r="F25818" s="29"/>
      <c r="G25818" s="29"/>
      <c r="H25818" s="29"/>
      <c r="I25818" s="29"/>
      <c r="J25818" s="29"/>
      <c r="K25818" s="29"/>
      <c r="L25818" s="29">
        <v>100</v>
      </c>
      <c r="M25818" s="29"/>
      <c r="N25818" s="29"/>
      <c r="O25818" s="29"/>
    </row>
    <row r="25819" spans="1:15" outlineLevel="7">
      <c r="F25819" s="3"/>
      <c r="G25819" s="3"/>
      <c r="H25819" s="3"/>
      <c r="I25819" s="3"/>
      <c r="J25819" s="3"/>
      <c r="K25819" s="3"/>
      <c r="L25819" s="3"/>
      <c r="M25819" s="3"/>
      <c r="N25819" s="3"/>
      <c r="O25819" s="3"/>
    </row>
    <row r="25820" spans="1:15" outlineLevel="6">
      <c r="A25820" s="25">
        <v>437</v>
      </c>
      <c r="B25820" s="26" t="s">
        <v>85</v>
      </c>
      <c r="C25820" s="26"/>
      <c r="D25820" s="27"/>
      <c r="F25820" s="3"/>
      <c r="G25820" s="3"/>
      <c r="H25820" s="3"/>
      <c r="I25820" s="3"/>
      <c r="J25820" s="3"/>
      <c r="K25820" s="3"/>
      <c r="L25820" s="3"/>
      <c r="M25820" s="3"/>
      <c r="N25820" s="3"/>
      <c r="O25820" s="3"/>
    </row>
    <row r="25821" spans="1:15" outlineLevel="7">
      <c r="A25821" s="23"/>
      <c r="B25821" s="24"/>
      <c r="C25821" s="24"/>
      <c r="D25821" s="24"/>
      <c r="F25821" s="3"/>
      <c r="G25821" s="3"/>
      <c r="H25821" s="3"/>
      <c r="I25821" s="3"/>
      <c r="J25821" s="3"/>
      <c r="K25821" s="3"/>
      <c r="L25821" s="3"/>
      <c r="M25821" s="3"/>
      <c r="N25821" s="3"/>
      <c r="O25821" s="3"/>
    </row>
    <row r="25822" spans="1:15" outlineLevel="7">
      <c r="A25822" s="23" t="s">
        <v>3</v>
      </c>
      <c r="B25822" s="28" t="s">
        <v>777</v>
      </c>
      <c r="C25822" s="28"/>
      <c r="D25822" s="28"/>
      <c r="F25822" s="3"/>
      <c r="G25822" s="3"/>
      <c r="H25822" s="3"/>
      <c r="I25822" s="3"/>
      <c r="J25822" s="3"/>
      <c r="K25822" s="3"/>
      <c r="L25822" s="3"/>
      <c r="M25822" s="3"/>
      <c r="N25822" s="3"/>
      <c r="O25822" s="3"/>
    </row>
    <row r="25823" spans="1:15" ht="15" customHeight="1" outlineLevel="7">
      <c r="E25823" s="7">
        <v>41609</v>
      </c>
      <c r="F25823" s="7">
        <v>41699</v>
      </c>
      <c r="G25823" s="7">
        <v>41791</v>
      </c>
      <c r="H25823" s="7">
        <v>41883</v>
      </c>
      <c r="I25823" s="7">
        <v>41974</v>
      </c>
      <c r="J25823" s="7">
        <v>42064</v>
      </c>
      <c r="K25823" s="7">
        <v>42156</v>
      </c>
      <c r="L25823" s="7">
        <v>42248</v>
      </c>
      <c r="M25823" s="7"/>
      <c r="N25823" s="7"/>
      <c r="O25823" s="7"/>
    </row>
    <row r="25824" spans="1:15" outlineLevel="7">
      <c r="A25824" s="23"/>
      <c r="B25824" s="18" t="s">
        <v>6</v>
      </c>
      <c r="C25824" s="24"/>
      <c r="D25824" s="24" t="s">
        <v>778</v>
      </c>
      <c r="E25824" s="20"/>
      <c r="F25824" s="20"/>
      <c r="G25824" s="20"/>
      <c r="H25824" s="20"/>
      <c r="I25824" s="20"/>
      <c r="J25824" s="20"/>
      <c r="K25824" s="20"/>
      <c r="L25824" s="20">
        <v>1</v>
      </c>
      <c r="M25824" s="20"/>
      <c r="N25824" s="20"/>
      <c r="O25824" s="20"/>
    </row>
    <row r="25825" spans="1:15" ht="11.25" customHeight="1" outlineLevel="7">
      <c r="A25825" s="23"/>
      <c r="B25825" s="24"/>
      <c r="C25825" s="24"/>
      <c r="D25825" s="24" t="s">
        <v>779</v>
      </c>
      <c r="E25825" s="20"/>
      <c r="F25825" s="20"/>
      <c r="G25825" s="20"/>
      <c r="H25825" s="20"/>
      <c r="I25825" s="20"/>
      <c r="J25825" s="20"/>
      <c r="K25825" s="20"/>
      <c r="L25825" s="20">
        <v>0</v>
      </c>
      <c r="M25825" s="20"/>
      <c r="N25825" s="20"/>
      <c r="O25825" s="20"/>
    </row>
    <row r="25826" spans="1:15" outlineLevel="7">
      <c r="A25826" s="23"/>
      <c r="B25826" s="24"/>
      <c r="C25826" s="24"/>
      <c r="D25826" s="24" t="s">
        <v>780</v>
      </c>
      <c r="E25826" s="20"/>
      <c r="F25826" s="20"/>
      <c r="G25826" s="20"/>
      <c r="H25826" s="20"/>
      <c r="I25826" s="20"/>
      <c r="J25826" s="20"/>
      <c r="K25826" s="20"/>
      <c r="L25826" s="20">
        <v>0</v>
      </c>
      <c r="M25826" s="20"/>
      <c r="N25826" s="20"/>
      <c r="O25826" s="20"/>
    </row>
    <row r="25827" spans="1:15" outlineLevel="7">
      <c r="A25827" s="23"/>
      <c r="B25827" s="24"/>
      <c r="C25827" s="24"/>
      <c r="D25827" s="24" t="s">
        <v>781</v>
      </c>
      <c r="E25827" s="20"/>
      <c r="F25827" s="20"/>
      <c r="G25827" s="20"/>
      <c r="H25827" s="20"/>
      <c r="I25827" s="20"/>
      <c r="J25827" s="20"/>
      <c r="K25827" s="20"/>
      <c r="L25827" s="20">
        <v>0</v>
      </c>
      <c r="M25827" s="20"/>
      <c r="N25827" s="20"/>
      <c r="O25827" s="20"/>
    </row>
    <row r="25828" spans="1:15" outlineLevel="7">
      <c r="A25828" s="23"/>
      <c r="B25828" s="24"/>
      <c r="C25828" s="24"/>
      <c r="D25828" s="24" t="s">
        <v>782</v>
      </c>
      <c r="E25828" s="20"/>
      <c r="F25828" s="20"/>
      <c r="G25828" s="20"/>
      <c r="H25828" s="20"/>
      <c r="I25828" s="20"/>
      <c r="J25828" s="20"/>
      <c r="K25828" s="20"/>
      <c r="L25828" s="20">
        <v>0</v>
      </c>
      <c r="M25828" s="20"/>
      <c r="N25828" s="20"/>
      <c r="O25828" s="20"/>
    </row>
    <row r="25829" spans="1:15" outlineLevel="7">
      <c r="A25829" s="23"/>
      <c r="B25829" s="24"/>
      <c r="C25829" s="24"/>
      <c r="D25829" s="24" t="s">
        <v>783</v>
      </c>
      <c r="E25829" s="20"/>
      <c r="F25829" s="20"/>
      <c r="G25829" s="20"/>
      <c r="H25829" s="20"/>
      <c r="I25829" s="20"/>
      <c r="J25829" s="20"/>
      <c r="K25829" s="20"/>
      <c r="L25829" s="20">
        <v>0</v>
      </c>
      <c r="M25829" s="20"/>
      <c r="N25829" s="20"/>
      <c r="O25829" s="20"/>
    </row>
    <row r="25830" spans="1:15" outlineLevel="7">
      <c r="A25830" s="23"/>
      <c r="B25830" s="24"/>
      <c r="C25830" s="24"/>
      <c r="D25830" s="24" t="s">
        <v>81</v>
      </c>
      <c r="E25830" s="20"/>
      <c r="F25830" s="20"/>
      <c r="G25830" s="20"/>
      <c r="H25830" s="20"/>
      <c r="I25830" s="20"/>
      <c r="J25830" s="20"/>
      <c r="K25830" s="20"/>
      <c r="L25830" s="20">
        <v>0</v>
      </c>
      <c r="M25830" s="20"/>
      <c r="N25830" s="20"/>
      <c r="O25830" s="20"/>
    </row>
    <row r="25831" spans="1:15" outlineLevel="7">
      <c r="D25831" s="19" t="s">
        <v>12</v>
      </c>
      <c r="E25831" s="20"/>
      <c r="F25831" s="20"/>
      <c r="G25831" s="20"/>
      <c r="H25831" s="20"/>
      <c r="I25831" s="20"/>
      <c r="J25831" s="20"/>
      <c r="K25831" s="20"/>
      <c r="L25831" s="20">
        <v>1</v>
      </c>
      <c r="M25831" s="20"/>
      <c r="N25831" s="20"/>
      <c r="O25831" s="20"/>
    </row>
    <row r="25832" spans="1:15" outlineLevel="7">
      <c r="D25832" s="4"/>
      <c r="F25832" s="3"/>
      <c r="G25832" s="3"/>
      <c r="H25832" s="3"/>
      <c r="I25832" s="3"/>
      <c r="J25832" s="3"/>
      <c r="K25832" s="3"/>
      <c r="L25832" s="3"/>
      <c r="M25832" s="3"/>
      <c r="N25832" s="3"/>
      <c r="O25832" s="3"/>
    </row>
    <row r="25833" spans="1:15" outlineLevel="7">
      <c r="B25833" s="18" t="s">
        <v>14</v>
      </c>
      <c r="D25833" s="24" t="s">
        <v>778</v>
      </c>
      <c r="E25833" s="29"/>
      <c r="F25833" s="29"/>
      <c r="G25833" s="29"/>
      <c r="H25833" s="29"/>
      <c r="I25833" s="29"/>
      <c r="J25833" s="29"/>
      <c r="K25833" s="29"/>
      <c r="L25833" s="29">
        <v>100</v>
      </c>
      <c r="M25833" s="29"/>
      <c r="N25833" s="29"/>
      <c r="O25833" s="29"/>
    </row>
    <row r="25834" spans="1:15" outlineLevel="7">
      <c r="D25834" s="24" t="s">
        <v>779</v>
      </c>
      <c r="E25834" s="29"/>
      <c r="F25834" s="29"/>
      <c r="G25834" s="29"/>
      <c r="H25834" s="29"/>
      <c r="I25834" s="29"/>
      <c r="J25834" s="29"/>
      <c r="K25834" s="29"/>
      <c r="L25834" s="29">
        <v>0</v>
      </c>
      <c r="M25834" s="29"/>
      <c r="N25834" s="29"/>
      <c r="O25834" s="29"/>
    </row>
    <row r="25835" spans="1:15" outlineLevel="7">
      <c r="D25835" s="24" t="s">
        <v>780</v>
      </c>
      <c r="E25835" s="29"/>
      <c r="F25835" s="29"/>
      <c r="G25835" s="29"/>
      <c r="H25835" s="29"/>
      <c r="I25835" s="29"/>
      <c r="J25835" s="29"/>
      <c r="K25835" s="29"/>
      <c r="L25835" s="29">
        <v>0</v>
      </c>
      <c r="M25835" s="29"/>
      <c r="N25835" s="29"/>
      <c r="O25835" s="29"/>
    </row>
    <row r="25836" spans="1:15" outlineLevel="7">
      <c r="D25836" s="24" t="s">
        <v>781</v>
      </c>
      <c r="E25836" s="29"/>
      <c r="F25836" s="29"/>
      <c r="G25836" s="29"/>
      <c r="H25836" s="29"/>
      <c r="I25836" s="29"/>
      <c r="J25836" s="29"/>
      <c r="K25836" s="29"/>
      <c r="L25836" s="29">
        <v>0</v>
      </c>
      <c r="M25836" s="29"/>
      <c r="N25836" s="29"/>
      <c r="O25836" s="29"/>
    </row>
    <row r="25837" spans="1:15" outlineLevel="7">
      <c r="D25837" s="24" t="s">
        <v>782</v>
      </c>
      <c r="E25837" s="29"/>
      <c r="F25837" s="29"/>
      <c r="G25837" s="29"/>
      <c r="H25837" s="29"/>
      <c r="I25837" s="29"/>
      <c r="J25837" s="29"/>
      <c r="K25837" s="29"/>
      <c r="L25837" s="29">
        <v>0</v>
      </c>
      <c r="M25837" s="29"/>
      <c r="N25837" s="29"/>
      <c r="O25837" s="29"/>
    </row>
    <row r="25838" spans="1:15" outlineLevel="7">
      <c r="D25838" s="24" t="s">
        <v>783</v>
      </c>
      <c r="E25838" s="29"/>
      <c r="F25838" s="29"/>
      <c r="G25838" s="29"/>
      <c r="H25838" s="29"/>
      <c r="I25838" s="29"/>
      <c r="J25838" s="29"/>
      <c r="K25838" s="29"/>
      <c r="L25838" s="29">
        <v>0</v>
      </c>
      <c r="M25838" s="29"/>
      <c r="N25838" s="29"/>
      <c r="O25838" s="29"/>
    </row>
    <row r="25839" spans="1:15" outlineLevel="7">
      <c r="D25839" s="24" t="s">
        <v>81</v>
      </c>
      <c r="E25839" s="29"/>
      <c r="F25839" s="29"/>
      <c r="G25839" s="29"/>
      <c r="H25839" s="29"/>
      <c r="I25839" s="29"/>
      <c r="J25839" s="29"/>
      <c r="K25839" s="29"/>
      <c r="L25839" s="29">
        <v>0</v>
      </c>
      <c r="M25839" s="29"/>
      <c r="N25839" s="29"/>
      <c r="O25839" s="29"/>
    </row>
    <row r="25840" spans="1:15" outlineLevel="7">
      <c r="D25840" s="24" t="s">
        <v>12</v>
      </c>
      <c r="E25840" s="29"/>
      <c r="F25840" s="29"/>
      <c r="G25840" s="29"/>
      <c r="H25840" s="29"/>
      <c r="I25840" s="29"/>
      <c r="J25840" s="29"/>
      <c r="K25840" s="29"/>
      <c r="L25840" s="29">
        <v>100</v>
      </c>
      <c r="M25840" s="29"/>
      <c r="N25840" s="29"/>
      <c r="O25840" s="29"/>
    </row>
    <row r="25841" spans="1:15" outlineLevel="7">
      <c r="F25841" s="3"/>
      <c r="G25841" s="3"/>
      <c r="H25841" s="3"/>
      <c r="I25841" s="3"/>
      <c r="J25841" s="3"/>
      <c r="K25841" s="3"/>
      <c r="L25841" s="3"/>
      <c r="M25841" s="3"/>
      <c r="N25841" s="3"/>
      <c r="O25841" s="3"/>
    </row>
    <row r="25842" spans="1:15" outlineLevel="7">
      <c r="A25842" s="23" t="s">
        <v>3</v>
      </c>
      <c r="B25842" s="28" t="s">
        <v>784</v>
      </c>
      <c r="C25842" s="28"/>
      <c r="D25842" s="28"/>
      <c r="F25842" s="3"/>
      <c r="G25842" s="3"/>
      <c r="H25842" s="3"/>
      <c r="I25842" s="3"/>
      <c r="J25842" s="3"/>
      <c r="K25842" s="3"/>
      <c r="L25842" s="3"/>
      <c r="M25842" s="3"/>
      <c r="N25842" s="3"/>
      <c r="O25842" s="3"/>
    </row>
    <row r="25843" spans="1:15" ht="15" customHeight="1" outlineLevel="7">
      <c r="E25843" s="7">
        <v>41609</v>
      </c>
      <c r="F25843" s="7">
        <v>41699</v>
      </c>
      <c r="G25843" s="7">
        <v>41791</v>
      </c>
      <c r="H25843" s="7">
        <v>41883</v>
      </c>
      <c r="I25843" s="7">
        <v>41974</v>
      </c>
      <c r="J25843" s="7">
        <v>42064</v>
      </c>
      <c r="K25843" s="7">
        <v>42156</v>
      </c>
      <c r="L25843" s="7">
        <v>42248</v>
      </c>
      <c r="M25843" s="7"/>
      <c r="N25843" s="7"/>
      <c r="O25843" s="7"/>
    </row>
    <row r="25844" spans="1:15" outlineLevel="7">
      <c r="A25844" s="23"/>
      <c r="B25844" s="18" t="s">
        <v>6</v>
      </c>
      <c r="C25844" s="24"/>
      <c r="D25844" s="24" t="s">
        <v>778</v>
      </c>
      <c r="E25844" s="20"/>
      <c r="F25844" s="20"/>
      <c r="G25844" s="20"/>
      <c r="H25844" s="20"/>
      <c r="I25844" s="20"/>
      <c r="J25844" s="20"/>
      <c r="K25844" s="20"/>
      <c r="L25844" s="20">
        <v>0</v>
      </c>
      <c r="M25844" s="20"/>
      <c r="N25844" s="20"/>
      <c r="O25844" s="20"/>
    </row>
    <row r="25845" spans="1:15" ht="11.25" customHeight="1" outlineLevel="7">
      <c r="A25845" s="23"/>
      <c r="B25845" s="24"/>
      <c r="C25845" s="24"/>
      <c r="D25845" s="24" t="s">
        <v>779</v>
      </c>
      <c r="E25845" s="20"/>
      <c r="F25845" s="20"/>
      <c r="G25845" s="20"/>
      <c r="H25845" s="20"/>
      <c r="I25845" s="20"/>
      <c r="J25845" s="20"/>
      <c r="K25845" s="20"/>
      <c r="L25845" s="20">
        <v>0</v>
      </c>
      <c r="M25845" s="20"/>
      <c r="N25845" s="20"/>
      <c r="O25845" s="20"/>
    </row>
    <row r="25846" spans="1:15" outlineLevel="7">
      <c r="A25846" s="23"/>
      <c r="B25846" s="24"/>
      <c r="C25846" s="24"/>
      <c r="D25846" s="24" t="s">
        <v>780</v>
      </c>
      <c r="E25846" s="20"/>
      <c r="F25846" s="20"/>
      <c r="G25846" s="20"/>
      <c r="H25846" s="20"/>
      <c r="I25846" s="20"/>
      <c r="J25846" s="20"/>
      <c r="K25846" s="20"/>
      <c r="L25846" s="20">
        <v>0</v>
      </c>
      <c r="M25846" s="20"/>
      <c r="N25846" s="20"/>
      <c r="O25846" s="20"/>
    </row>
    <row r="25847" spans="1:15" outlineLevel="7">
      <c r="A25847" s="23"/>
      <c r="B25847" s="24"/>
      <c r="C25847" s="24"/>
      <c r="D25847" s="24" t="s">
        <v>781</v>
      </c>
      <c r="E25847" s="20"/>
      <c r="F25847" s="20"/>
      <c r="G25847" s="20"/>
      <c r="H25847" s="20"/>
      <c r="I25847" s="20"/>
      <c r="J25847" s="20"/>
      <c r="K25847" s="20"/>
      <c r="L25847" s="20">
        <v>1</v>
      </c>
      <c r="M25847" s="20"/>
      <c r="N25847" s="20"/>
      <c r="O25847" s="20"/>
    </row>
    <row r="25848" spans="1:15" outlineLevel="7">
      <c r="A25848" s="23"/>
      <c r="B25848" s="24"/>
      <c r="C25848" s="24"/>
      <c r="D25848" s="24" t="s">
        <v>782</v>
      </c>
      <c r="E25848" s="20"/>
      <c r="F25848" s="20"/>
      <c r="G25848" s="20"/>
      <c r="H25848" s="20"/>
      <c r="I25848" s="20"/>
      <c r="J25848" s="20"/>
      <c r="K25848" s="20"/>
      <c r="L25848" s="20">
        <v>0</v>
      </c>
      <c r="M25848" s="20"/>
      <c r="N25848" s="20"/>
      <c r="O25848" s="20"/>
    </row>
    <row r="25849" spans="1:15" outlineLevel="7">
      <c r="A25849" s="23"/>
      <c r="B25849" s="24"/>
      <c r="C25849" s="24"/>
      <c r="D25849" s="24" t="s">
        <v>783</v>
      </c>
      <c r="E25849" s="20"/>
      <c r="F25849" s="20"/>
      <c r="G25849" s="20"/>
      <c r="H25849" s="20"/>
      <c r="I25849" s="20"/>
      <c r="J25849" s="20"/>
      <c r="K25849" s="20"/>
      <c r="L25849" s="20">
        <v>0</v>
      </c>
      <c r="M25849" s="20"/>
      <c r="N25849" s="20"/>
      <c r="O25849" s="20"/>
    </row>
    <row r="25850" spans="1:15" outlineLevel="7">
      <c r="A25850" s="23"/>
      <c r="B25850" s="24"/>
      <c r="C25850" s="24"/>
      <c r="D25850" s="24" t="s">
        <v>81</v>
      </c>
      <c r="E25850" s="20"/>
      <c r="F25850" s="20"/>
      <c r="G25850" s="20"/>
      <c r="H25850" s="20"/>
      <c r="I25850" s="20"/>
      <c r="J25850" s="20"/>
      <c r="K25850" s="20"/>
      <c r="L25850" s="20">
        <v>0</v>
      </c>
      <c r="M25850" s="20"/>
      <c r="N25850" s="20"/>
      <c r="O25850" s="20"/>
    </row>
    <row r="25851" spans="1:15" outlineLevel="7">
      <c r="D25851" s="19" t="s">
        <v>12</v>
      </c>
      <c r="E25851" s="20"/>
      <c r="F25851" s="20"/>
      <c r="G25851" s="20"/>
      <c r="H25851" s="20"/>
      <c r="I25851" s="20"/>
      <c r="J25851" s="20"/>
      <c r="K25851" s="20"/>
      <c r="L25851" s="20">
        <v>1</v>
      </c>
      <c r="M25851" s="20"/>
      <c r="N25851" s="20"/>
      <c r="O25851" s="20"/>
    </row>
    <row r="25852" spans="1:15" outlineLevel="7">
      <c r="D25852" s="4"/>
      <c r="F25852" s="3"/>
      <c r="G25852" s="3"/>
      <c r="H25852" s="3"/>
      <c r="I25852" s="3"/>
      <c r="J25852" s="3"/>
      <c r="K25852" s="3"/>
      <c r="L25852" s="3"/>
      <c r="M25852" s="3"/>
      <c r="N25852" s="3"/>
      <c r="O25852" s="3"/>
    </row>
    <row r="25853" spans="1:15" outlineLevel="7">
      <c r="B25853" s="18" t="s">
        <v>14</v>
      </c>
      <c r="D25853" s="24" t="s">
        <v>778</v>
      </c>
      <c r="E25853" s="29"/>
      <c r="F25853" s="29"/>
      <c r="G25853" s="29"/>
      <c r="H25853" s="29"/>
      <c r="I25853" s="29"/>
      <c r="J25853" s="29"/>
      <c r="K25853" s="29"/>
      <c r="L25853" s="29">
        <v>0</v>
      </c>
      <c r="M25853" s="29"/>
      <c r="N25853" s="29"/>
      <c r="O25853" s="29"/>
    </row>
    <row r="25854" spans="1:15" outlineLevel="7">
      <c r="D25854" s="24" t="s">
        <v>779</v>
      </c>
      <c r="E25854" s="29"/>
      <c r="F25854" s="29"/>
      <c r="G25854" s="29"/>
      <c r="H25854" s="29"/>
      <c r="I25854" s="29"/>
      <c r="J25854" s="29"/>
      <c r="K25854" s="29"/>
      <c r="L25854" s="29">
        <v>0</v>
      </c>
      <c r="M25854" s="29"/>
      <c r="N25854" s="29"/>
      <c r="O25854" s="29"/>
    </row>
    <row r="25855" spans="1:15" outlineLevel="7">
      <c r="D25855" s="24" t="s">
        <v>780</v>
      </c>
      <c r="E25855" s="29"/>
      <c r="F25855" s="29"/>
      <c r="G25855" s="29"/>
      <c r="H25855" s="29"/>
      <c r="I25855" s="29"/>
      <c r="J25855" s="29"/>
      <c r="K25855" s="29"/>
      <c r="L25855" s="29">
        <v>0</v>
      </c>
      <c r="M25855" s="29"/>
      <c r="N25855" s="29"/>
      <c r="O25855" s="29"/>
    </row>
    <row r="25856" spans="1:15" outlineLevel="7">
      <c r="D25856" s="24" t="s">
        <v>781</v>
      </c>
      <c r="E25856" s="29"/>
      <c r="F25856" s="29"/>
      <c r="G25856" s="29"/>
      <c r="H25856" s="29"/>
      <c r="I25856" s="29"/>
      <c r="J25856" s="29"/>
      <c r="K25856" s="29"/>
      <c r="L25856" s="29">
        <v>100</v>
      </c>
      <c r="M25856" s="29"/>
      <c r="N25856" s="29"/>
      <c r="O25856" s="29"/>
    </row>
    <row r="25857" spans="1:15" outlineLevel="7">
      <c r="D25857" s="24" t="s">
        <v>782</v>
      </c>
      <c r="E25857" s="29"/>
      <c r="F25857" s="29"/>
      <c r="G25857" s="29"/>
      <c r="H25857" s="29"/>
      <c r="I25857" s="29"/>
      <c r="J25857" s="29"/>
      <c r="K25857" s="29"/>
      <c r="L25857" s="29">
        <v>0</v>
      </c>
      <c r="M25857" s="29"/>
      <c r="N25857" s="29"/>
      <c r="O25857" s="29"/>
    </row>
    <row r="25858" spans="1:15" outlineLevel="7">
      <c r="D25858" s="24" t="s">
        <v>783</v>
      </c>
      <c r="E25858" s="29"/>
      <c r="F25858" s="29"/>
      <c r="G25858" s="29"/>
      <c r="H25858" s="29"/>
      <c r="I25858" s="29"/>
      <c r="J25858" s="29"/>
      <c r="K25858" s="29"/>
      <c r="L25858" s="29">
        <v>0</v>
      </c>
      <c r="M25858" s="29"/>
      <c r="N25858" s="29"/>
      <c r="O25858" s="29"/>
    </row>
    <row r="25859" spans="1:15" outlineLevel="7">
      <c r="D25859" s="24" t="s">
        <v>81</v>
      </c>
      <c r="E25859" s="29"/>
      <c r="F25859" s="29"/>
      <c r="G25859" s="29"/>
      <c r="H25859" s="29"/>
      <c r="I25859" s="29"/>
      <c r="J25859" s="29"/>
      <c r="K25859" s="29"/>
      <c r="L25859" s="29">
        <v>0</v>
      </c>
      <c r="M25859" s="29"/>
      <c r="N25859" s="29"/>
      <c r="O25859" s="29"/>
    </row>
    <row r="25860" spans="1:15" outlineLevel="7">
      <c r="D25860" s="24" t="s">
        <v>12</v>
      </c>
      <c r="E25860" s="29"/>
      <c r="F25860" s="29"/>
      <c r="G25860" s="29"/>
      <c r="H25860" s="29"/>
      <c r="I25860" s="29"/>
      <c r="J25860" s="29"/>
      <c r="K25860" s="29"/>
      <c r="L25860" s="29">
        <v>100</v>
      </c>
      <c r="M25860" s="29"/>
      <c r="N25860" s="29"/>
      <c r="O25860" s="29"/>
    </row>
    <row r="25861" spans="1:15" outlineLevel="7">
      <c r="F25861" s="3"/>
      <c r="G25861" s="3"/>
      <c r="H25861" s="3"/>
      <c r="I25861" s="3"/>
      <c r="J25861" s="3"/>
      <c r="K25861" s="3"/>
      <c r="L25861" s="3"/>
      <c r="M25861" s="3"/>
      <c r="N25861" s="3"/>
      <c r="O25861" s="3"/>
    </row>
    <row r="25862" spans="1:15" ht="12.75" outlineLevel="3">
      <c r="B25862" s="14" t="s">
        <v>798</v>
      </c>
    </row>
    <row r="25863" spans="1:15" outlineLevel="3"/>
    <row r="25864" spans="1:15" ht="27.75" customHeight="1" outlineLevel="6">
      <c r="A25864" s="23" t="s">
        <v>3</v>
      </c>
      <c r="B25864" s="43" t="s">
        <v>815</v>
      </c>
      <c r="C25864" s="43"/>
      <c r="D25864" s="43"/>
      <c r="F25864" s="3"/>
      <c r="G25864" s="3"/>
      <c r="H25864" s="3"/>
      <c r="I25864" s="3"/>
      <c r="J25864" s="3"/>
      <c r="K25864" s="3"/>
      <c r="L25864" s="3"/>
      <c r="M25864" s="3"/>
      <c r="N25864" s="3"/>
      <c r="O25864" s="3"/>
    </row>
    <row r="25865" spans="1:15" outlineLevel="6">
      <c r="A25865" s="23" t="s">
        <v>3</v>
      </c>
      <c r="B25865" s="24"/>
      <c r="C25865" s="24"/>
      <c r="D25865" s="24"/>
      <c r="F25865" s="3"/>
      <c r="G25865" s="3"/>
      <c r="H25865" s="3"/>
      <c r="I25865" s="3"/>
      <c r="J25865" s="3"/>
      <c r="K25865" s="3"/>
      <c r="L25865" s="3"/>
      <c r="M25865" s="3"/>
      <c r="N25865" s="3"/>
      <c r="O25865" s="3"/>
    </row>
    <row r="25866" spans="1:15" outlineLevel="6">
      <c r="A25866" s="25">
        <v>438</v>
      </c>
      <c r="B25866" s="26" t="s">
        <v>72</v>
      </c>
      <c r="C25866" s="26"/>
      <c r="D25866" s="27"/>
      <c r="F25866" s="3"/>
      <c r="G25866" s="3"/>
      <c r="H25866" s="3"/>
      <c r="I25866" s="3"/>
      <c r="J25866" s="3"/>
      <c r="K25866" s="3"/>
      <c r="L25866" s="3"/>
      <c r="M25866" s="3"/>
      <c r="N25866" s="3"/>
      <c r="O25866" s="3"/>
    </row>
    <row r="25867" spans="1:15" outlineLevel="7">
      <c r="A25867" s="23"/>
      <c r="B25867" s="24"/>
      <c r="C25867" s="24"/>
      <c r="D25867" s="24"/>
      <c r="F25867" s="3"/>
      <c r="G25867" s="3"/>
      <c r="H25867" s="3"/>
      <c r="I25867" s="3"/>
      <c r="J25867" s="3"/>
      <c r="K25867" s="3"/>
      <c r="L25867" s="3"/>
      <c r="M25867" s="3"/>
      <c r="N25867" s="3"/>
      <c r="O25867" s="3"/>
    </row>
    <row r="25868" spans="1:15" outlineLevel="7">
      <c r="A25868" s="23" t="s">
        <v>3</v>
      </c>
      <c r="B25868" s="28" t="s">
        <v>777</v>
      </c>
      <c r="C25868" s="28"/>
      <c r="D25868" s="28"/>
      <c r="F25868" s="3"/>
      <c r="G25868" s="3"/>
      <c r="H25868" s="3"/>
      <c r="I25868" s="3"/>
      <c r="J25868" s="3"/>
      <c r="K25868" s="3"/>
      <c r="L25868" s="3"/>
      <c r="M25868" s="3"/>
      <c r="N25868" s="3"/>
      <c r="O25868" s="3"/>
    </row>
    <row r="25869" spans="1:15" ht="15" customHeight="1" outlineLevel="7">
      <c r="E25869" s="7">
        <v>41609</v>
      </c>
      <c r="F25869" s="7">
        <v>41699</v>
      </c>
      <c r="G25869" s="7">
        <v>41791</v>
      </c>
      <c r="H25869" s="7">
        <v>41883</v>
      </c>
      <c r="I25869" s="7">
        <v>41974</v>
      </c>
      <c r="J25869" s="7">
        <v>42064</v>
      </c>
      <c r="K25869" s="7">
        <v>42156</v>
      </c>
      <c r="L25869" s="7">
        <v>42248</v>
      </c>
      <c r="M25869" s="7"/>
      <c r="N25869" s="7"/>
      <c r="O25869" s="7"/>
    </row>
    <row r="25870" spans="1:15" outlineLevel="7">
      <c r="A25870" s="23"/>
      <c r="B25870" s="18" t="s">
        <v>6</v>
      </c>
      <c r="C25870" s="24"/>
      <c r="D25870" s="24" t="s">
        <v>778</v>
      </c>
      <c r="E25870" s="20"/>
      <c r="F25870" s="20"/>
      <c r="G25870" s="20"/>
      <c r="H25870" s="20"/>
      <c r="I25870" s="20"/>
      <c r="J25870" s="20"/>
      <c r="K25870" s="20"/>
      <c r="L25870" s="20">
        <v>0</v>
      </c>
      <c r="M25870" s="20"/>
      <c r="N25870" s="20"/>
      <c r="O25870" s="20"/>
    </row>
    <row r="25871" spans="1:15" ht="11.25" customHeight="1" outlineLevel="7">
      <c r="A25871" s="23"/>
      <c r="B25871" s="24"/>
      <c r="C25871" s="24"/>
      <c r="D25871" s="24" t="s">
        <v>779</v>
      </c>
      <c r="E25871" s="20"/>
      <c r="F25871" s="20"/>
      <c r="G25871" s="20"/>
      <c r="H25871" s="20"/>
      <c r="I25871" s="20"/>
      <c r="J25871" s="20"/>
      <c r="K25871" s="20"/>
      <c r="L25871" s="20">
        <v>0</v>
      </c>
      <c r="M25871" s="20"/>
      <c r="N25871" s="20"/>
      <c r="O25871" s="20"/>
    </row>
    <row r="25872" spans="1:15" outlineLevel="7">
      <c r="A25872" s="23"/>
      <c r="B25872" s="24"/>
      <c r="C25872" s="24"/>
      <c r="D25872" s="24" t="s">
        <v>780</v>
      </c>
      <c r="E25872" s="20"/>
      <c r="F25872" s="20"/>
      <c r="G25872" s="20"/>
      <c r="H25872" s="20"/>
      <c r="I25872" s="20"/>
      <c r="J25872" s="20"/>
      <c r="K25872" s="20"/>
      <c r="L25872" s="20">
        <v>0</v>
      </c>
      <c r="M25872" s="20"/>
      <c r="N25872" s="20"/>
      <c r="O25872" s="20"/>
    </row>
    <row r="25873" spans="1:15" outlineLevel="7">
      <c r="A25873" s="23"/>
      <c r="B25873" s="24"/>
      <c r="C25873" s="24"/>
      <c r="D25873" s="24" t="s">
        <v>781</v>
      </c>
      <c r="E25873" s="20"/>
      <c r="F25873" s="20"/>
      <c r="G25873" s="20"/>
      <c r="H25873" s="20"/>
      <c r="I25873" s="20"/>
      <c r="J25873" s="20"/>
      <c r="K25873" s="20"/>
      <c r="L25873" s="20">
        <v>0</v>
      </c>
      <c r="M25873" s="20"/>
      <c r="N25873" s="20"/>
      <c r="O25873" s="20"/>
    </row>
    <row r="25874" spans="1:15" outlineLevel="7">
      <c r="A25874" s="23"/>
      <c r="B25874" s="24"/>
      <c r="C25874" s="24"/>
      <c r="D25874" s="24" t="s">
        <v>782</v>
      </c>
      <c r="E25874" s="20"/>
      <c r="F25874" s="20"/>
      <c r="G25874" s="20"/>
      <c r="H25874" s="20"/>
      <c r="I25874" s="20"/>
      <c r="J25874" s="20"/>
      <c r="K25874" s="20"/>
      <c r="L25874" s="20">
        <v>2</v>
      </c>
      <c r="M25874" s="20"/>
      <c r="N25874" s="20"/>
      <c r="O25874" s="20"/>
    </row>
    <row r="25875" spans="1:15" outlineLevel="7">
      <c r="A25875" s="23"/>
      <c r="B25875" s="24"/>
      <c r="C25875" s="24"/>
      <c r="D25875" s="24" t="s">
        <v>783</v>
      </c>
      <c r="E25875" s="20"/>
      <c r="F25875" s="20"/>
      <c r="G25875" s="20"/>
      <c r="H25875" s="20"/>
      <c r="I25875" s="20"/>
      <c r="J25875" s="20"/>
      <c r="K25875" s="20"/>
      <c r="L25875" s="20">
        <v>5</v>
      </c>
      <c r="M25875" s="20"/>
      <c r="N25875" s="20"/>
      <c r="O25875" s="20"/>
    </row>
    <row r="25876" spans="1:15" outlineLevel="7">
      <c r="A25876" s="23"/>
      <c r="B25876" s="24"/>
      <c r="C25876" s="24"/>
      <c r="D25876" s="24" t="s">
        <v>81</v>
      </c>
      <c r="E25876" s="20"/>
      <c r="F25876" s="20"/>
      <c r="G25876" s="20"/>
      <c r="H25876" s="20"/>
      <c r="I25876" s="20"/>
      <c r="J25876" s="20"/>
      <c r="K25876" s="20"/>
      <c r="L25876" s="20">
        <v>1</v>
      </c>
      <c r="M25876" s="20"/>
      <c r="N25876" s="20"/>
      <c r="O25876" s="20"/>
    </row>
    <row r="25877" spans="1:15" outlineLevel="7">
      <c r="D25877" s="19" t="s">
        <v>12</v>
      </c>
      <c r="E25877" s="20"/>
      <c r="F25877" s="20"/>
      <c r="G25877" s="20"/>
      <c r="H25877" s="20"/>
      <c r="I25877" s="20"/>
      <c r="J25877" s="20"/>
      <c r="K25877" s="20"/>
      <c r="L25877" s="20">
        <v>8</v>
      </c>
      <c r="M25877" s="20"/>
      <c r="N25877" s="20"/>
      <c r="O25877" s="20"/>
    </row>
    <row r="25878" spans="1:15" outlineLevel="7">
      <c r="D25878" s="4"/>
      <c r="F25878" s="3"/>
      <c r="G25878" s="3"/>
      <c r="H25878" s="3"/>
      <c r="I25878" s="3"/>
      <c r="J25878" s="3"/>
      <c r="K25878" s="3"/>
      <c r="L25878" s="3"/>
      <c r="M25878" s="3"/>
      <c r="N25878" s="3"/>
      <c r="O25878" s="3"/>
    </row>
    <row r="25879" spans="1:15" outlineLevel="7">
      <c r="B25879" s="18" t="s">
        <v>14</v>
      </c>
      <c r="D25879" s="24" t="s">
        <v>778</v>
      </c>
      <c r="E25879" s="29"/>
      <c r="F25879" s="29"/>
      <c r="G25879" s="29"/>
      <c r="H25879" s="29"/>
      <c r="I25879" s="29"/>
      <c r="J25879" s="29"/>
      <c r="K25879" s="29"/>
      <c r="L25879" s="29">
        <v>0</v>
      </c>
      <c r="M25879" s="29"/>
      <c r="N25879" s="29"/>
      <c r="O25879" s="29"/>
    </row>
    <row r="25880" spans="1:15" outlineLevel="7">
      <c r="D25880" s="24" t="s">
        <v>779</v>
      </c>
      <c r="E25880" s="29"/>
      <c r="F25880" s="29"/>
      <c r="G25880" s="29"/>
      <c r="H25880" s="29"/>
      <c r="I25880" s="29"/>
      <c r="J25880" s="29"/>
      <c r="K25880" s="29"/>
      <c r="L25880" s="29">
        <v>0</v>
      </c>
      <c r="M25880" s="29"/>
      <c r="N25880" s="29"/>
      <c r="O25880" s="29"/>
    </row>
    <row r="25881" spans="1:15" outlineLevel="7">
      <c r="D25881" s="24" t="s">
        <v>780</v>
      </c>
      <c r="E25881" s="29"/>
      <c r="F25881" s="29"/>
      <c r="G25881" s="29"/>
      <c r="H25881" s="29"/>
      <c r="I25881" s="29"/>
      <c r="J25881" s="29"/>
      <c r="K25881" s="29"/>
      <c r="L25881" s="29">
        <v>0</v>
      </c>
      <c r="M25881" s="29"/>
      <c r="N25881" s="29"/>
      <c r="O25881" s="29"/>
    </row>
    <row r="25882" spans="1:15" outlineLevel="7">
      <c r="D25882" s="24" t="s">
        <v>781</v>
      </c>
      <c r="E25882" s="29"/>
      <c r="F25882" s="29"/>
      <c r="G25882" s="29"/>
      <c r="H25882" s="29"/>
      <c r="I25882" s="29"/>
      <c r="J25882" s="29"/>
      <c r="K25882" s="29"/>
      <c r="L25882" s="29">
        <v>0</v>
      </c>
      <c r="M25882" s="29"/>
      <c r="N25882" s="29"/>
      <c r="O25882" s="29"/>
    </row>
    <row r="25883" spans="1:15" outlineLevel="7">
      <c r="D25883" s="24" t="s">
        <v>782</v>
      </c>
      <c r="E25883" s="29"/>
      <c r="F25883" s="29"/>
      <c r="G25883" s="29"/>
      <c r="H25883" s="29"/>
      <c r="I25883" s="29"/>
      <c r="J25883" s="29"/>
      <c r="K25883" s="29"/>
      <c r="L25883" s="29">
        <v>25</v>
      </c>
      <c r="M25883" s="29"/>
      <c r="N25883" s="29"/>
      <c r="O25883" s="29"/>
    </row>
    <row r="25884" spans="1:15" outlineLevel="7">
      <c r="D25884" s="24" t="s">
        <v>783</v>
      </c>
      <c r="E25884" s="29"/>
      <c r="F25884" s="29"/>
      <c r="G25884" s="29"/>
      <c r="H25884" s="29"/>
      <c r="I25884" s="29"/>
      <c r="J25884" s="29"/>
      <c r="K25884" s="29"/>
      <c r="L25884" s="29">
        <v>62.5</v>
      </c>
      <c r="M25884" s="29"/>
      <c r="N25884" s="29"/>
      <c r="O25884" s="29"/>
    </row>
    <row r="25885" spans="1:15" outlineLevel="7">
      <c r="D25885" s="24" t="s">
        <v>81</v>
      </c>
      <c r="E25885" s="29"/>
      <c r="F25885" s="29"/>
      <c r="G25885" s="29"/>
      <c r="H25885" s="29"/>
      <c r="I25885" s="29"/>
      <c r="J25885" s="29"/>
      <c r="K25885" s="29"/>
      <c r="L25885" s="29">
        <v>12.5</v>
      </c>
      <c r="M25885" s="29"/>
      <c r="N25885" s="29"/>
      <c r="O25885" s="29"/>
    </row>
    <row r="25886" spans="1:15" outlineLevel="7">
      <c r="D25886" s="24" t="s">
        <v>12</v>
      </c>
      <c r="E25886" s="29"/>
      <c r="F25886" s="29"/>
      <c r="G25886" s="29"/>
      <c r="H25886" s="29"/>
      <c r="I25886" s="29"/>
      <c r="J25886" s="29"/>
      <c r="K25886" s="29"/>
      <c r="L25886" s="29">
        <v>100</v>
      </c>
      <c r="M25886" s="29"/>
      <c r="N25886" s="29"/>
      <c r="O25886" s="29"/>
    </row>
    <row r="25887" spans="1:15" outlineLevel="7">
      <c r="F25887" s="3"/>
      <c r="G25887" s="3"/>
      <c r="H25887" s="3"/>
      <c r="I25887" s="3"/>
      <c r="J25887" s="3"/>
      <c r="K25887" s="3"/>
      <c r="L25887" s="3"/>
      <c r="M25887" s="3"/>
      <c r="N25887" s="3"/>
      <c r="O25887" s="3"/>
    </row>
    <row r="25888" spans="1:15" outlineLevel="7">
      <c r="A25888" s="23" t="s">
        <v>3</v>
      </c>
      <c r="B25888" s="28" t="s">
        <v>784</v>
      </c>
      <c r="C25888" s="28"/>
      <c r="D25888" s="28"/>
      <c r="F25888" s="3"/>
      <c r="G25888" s="3"/>
      <c r="H25888" s="3"/>
      <c r="I25888" s="3"/>
      <c r="J25888" s="3"/>
      <c r="K25888" s="3"/>
      <c r="L25888" s="3"/>
      <c r="M25888" s="3"/>
      <c r="N25888" s="3"/>
      <c r="O25888" s="3"/>
    </row>
    <row r="25889" spans="1:15" ht="15" customHeight="1" outlineLevel="7">
      <c r="E25889" s="7">
        <v>41609</v>
      </c>
      <c r="F25889" s="7">
        <v>41699</v>
      </c>
      <c r="G25889" s="7">
        <v>41791</v>
      </c>
      <c r="H25889" s="7">
        <v>41883</v>
      </c>
      <c r="I25889" s="7">
        <v>41974</v>
      </c>
      <c r="J25889" s="7">
        <v>42064</v>
      </c>
      <c r="K25889" s="7">
        <v>42156</v>
      </c>
      <c r="L25889" s="7">
        <v>42248</v>
      </c>
      <c r="M25889" s="7"/>
      <c r="N25889" s="7"/>
      <c r="O25889" s="7"/>
    </row>
    <row r="25890" spans="1:15" outlineLevel="7">
      <c r="A25890" s="23"/>
      <c r="B25890" s="18" t="s">
        <v>6</v>
      </c>
      <c r="C25890" s="24"/>
      <c r="D25890" s="24" t="s">
        <v>778</v>
      </c>
      <c r="E25890" s="20"/>
      <c r="F25890" s="20"/>
      <c r="G25890" s="20"/>
      <c r="H25890" s="20"/>
      <c r="I25890" s="20"/>
      <c r="J25890" s="20"/>
      <c r="K25890" s="20"/>
      <c r="L25890" s="20">
        <v>0</v>
      </c>
      <c r="M25890" s="20"/>
      <c r="N25890" s="20"/>
      <c r="O25890" s="20"/>
    </row>
    <row r="25891" spans="1:15" ht="11.25" customHeight="1" outlineLevel="7">
      <c r="A25891" s="23"/>
      <c r="B25891" s="24"/>
      <c r="C25891" s="24"/>
      <c r="D25891" s="24" t="s">
        <v>779</v>
      </c>
      <c r="E25891" s="20"/>
      <c r="F25891" s="20"/>
      <c r="G25891" s="20"/>
      <c r="H25891" s="20"/>
      <c r="I25891" s="20"/>
      <c r="J25891" s="20"/>
      <c r="K25891" s="20"/>
      <c r="L25891" s="20">
        <v>0</v>
      </c>
      <c r="M25891" s="20"/>
      <c r="N25891" s="20"/>
      <c r="O25891" s="20"/>
    </row>
    <row r="25892" spans="1:15" outlineLevel="7">
      <c r="A25892" s="23"/>
      <c r="B25892" s="24"/>
      <c r="C25892" s="24"/>
      <c r="D25892" s="24" t="s">
        <v>780</v>
      </c>
      <c r="E25892" s="20"/>
      <c r="F25892" s="20"/>
      <c r="G25892" s="20"/>
      <c r="H25892" s="20"/>
      <c r="I25892" s="20"/>
      <c r="J25892" s="20"/>
      <c r="K25892" s="20"/>
      <c r="L25892" s="20">
        <v>0</v>
      </c>
      <c r="M25892" s="20"/>
      <c r="N25892" s="20"/>
      <c r="O25892" s="20"/>
    </row>
    <row r="25893" spans="1:15" outlineLevel="7">
      <c r="A25893" s="23"/>
      <c r="B25893" s="24"/>
      <c r="C25893" s="24"/>
      <c r="D25893" s="24" t="s">
        <v>781</v>
      </c>
      <c r="E25893" s="20"/>
      <c r="F25893" s="20"/>
      <c r="G25893" s="20"/>
      <c r="H25893" s="20"/>
      <c r="I25893" s="20"/>
      <c r="J25893" s="20"/>
      <c r="K25893" s="20"/>
      <c r="L25893" s="20">
        <v>0</v>
      </c>
      <c r="M25893" s="20"/>
      <c r="N25893" s="20"/>
      <c r="O25893" s="20"/>
    </row>
    <row r="25894" spans="1:15" outlineLevel="7">
      <c r="A25894" s="23"/>
      <c r="B25894" s="24"/>
      <c r="C25894" s="24"/>
      <c r="D25894" s="24" t="s">
        <v>782</v>
      </c>
      <c r="E25894" s="20"/>
      <c r="F25894" s="20"/>
      <c r="G25894" s="20"/>
      <c r="H25894" s="20"/>
      <c r="I25894" s="20"/>
      <c r="J25894" s="20"/>
      <c r="K25894" s="20"/>
      <c r="L25894" s="20">
        <v>0</v>
      </c>
      <c r="M25894" s="20"/>
      <c r="N25894" s="20"/>
      <c r="O25894" s="20"/>
    </row>
    <row r="25895" spans="1:15" outlineLevel="7">
      <c r="A25895" s="23"/>
      <c r="B25895" s="24"/>
      <c r="C25895" s="24"/>
      <c r="D25895" s="24" t="s">
        <v>783</v>
      </c>
      <c r="E25895" s="20"/>
      <c r="F25895" s="20"/>
      <c r="G25895" s="20"/>
      <c r="H25895" s="20"/>
      <c r="I25895" s="20"/>
      <c r="J25895" s="20"/>
      <c r="K25895" s="20"/>
      <c r="L25895" s="20">
        <v>0</v>
      </c>
      <c r="M25895" s="20"/>
      <c r="N25895" s="20"/>
      <c r="O25895" s="20"/>
    </row>
    <row r="25896" spans="1:15" outlineLevel="7">
      <c r="A25896" s="23"/>
      <c r="B25896" s="24"/>
      <c r="C25896" s="24"/>
      <c r="D25896" s="24" t="s">
        <v>81</v>
      </c>
      <c r="E25896" s="20"/>
      <c r="F25896" s="20"/>
      <c r="G25896" s="20"/>
      <c r="H25896" s="20"/>
      <c r="I25896" s="20"/>
      <c r="J25896" s="20"/>
      <c r="K25896" s="20"/>
      <c r="L25896" s="20">
        <v>0</v>
      </c>
      <c r="M25896" s="20"/>
      <c r="N25896" s="20"/>
      <c r="O25896" s="20"/>
    </row>
    <row r="25897" spans="1:15" outlineLevel="7">
      <c r="D25897" s="19" t="s">
        <v>12</v>
      </c>
      <c r="E25897" s="20"/>
      <c r="F25897" s="20"/>
      <c r="G25897" s="20"/>
      <c r="H25897" s="20"/>
      <c r="I25897" s="20"/>
      <c r="J25897" s="20"/>
      <c r="K25897" s="20"/>
      <c r="L25897" s="20">
        <v>0</v>
      </c>
      <c r="M25897" s="20"/>
      <c r="N25897" s="20"/>
      <c r="O25897" s="20"/>
    </row>
    <row r="25898" spans="1:15" outlineLevel="7">
      <c r="D25898" s="4"/>
      <c r="F25898" s="3"/>
      <c r="G25898" s="3"/>
      <c r="H25898" s="3"/>
      <c r="I25898" s="3"/>
      <c r="J25898" s="3"/>
      <c r="K25898" s="3"/>
      <c r="L25898" s="3"/>
      <c r="M25898" s="3"/>
      <c r="N25898" s="3"/>
      <c r="O25898" s="3"/>
    </row>
    <row r="25899" spans="1:15" outlineLevel="7">
      <c r="B25899" s="18" t="s">
        <v>14</v>
      </c>
      <c r="D25899" s="24" t="s">
        <v>778</v>
      </c>
      <c r="E25899" s="29"/>
      <c r="F25899" s="29"/>
      <c r="G25899" s="29"/>
      <c r="H25899" s="29"/>
      <c r="I25899" s="29"/>
      <c r="J25899" s="29"/>
      <c r="K25899" s="29"/>
      <c r="L25899" s="29">
        <v>0</v>
      </c>
      <c r="M25899" s="29"/>
      <c r="N25899" s="29"/>
      <c r="O25899" s="29"/>
    </row>
    <row r="25900" spans="1:15" outlineLevel="7">
      <c r="D25900" s="24" t="s">
        <v>779</v>
      </c>
      <c r="E25900" s="29"/>
      <c r="F25900" s="29"/>
      <c r="G25900" s="29"/>
      <c r="H25900" s="29"/>
      <c r="I25900" s="29"/>
      <c r="J25900" s="29"/>
      <c r="K25900" s="29"/>
      <c r="L25900" s="29">
        <v>0</v>
      </c>
      <c r="M25900" s="29"/>
      <c r="N25900" s="29"/>
      <c r="O25900" s="29"/>
    </row>
    <row r="25901" spans="1:15" outlineLevel="7">
      <c r="D25901" s="24" t="s">
        <v>780</v>
      </c>
      <c r="E25901" s="29"/>
      <c r="F25901" s="29"/>
      <c r="G25901" s="29"/>
      <c r="H25901" s="29"/>
      <c r="I25901" s="29"/>
      <c r="J25901" s="29"/>
      <c r="K25901" s="29"/>
      <c r="L25901" s="29">
        <v>0</v>
      </c>
      <c r="M25901" s="29"/>
      <c r="N25901" s="29"/>
      <c r="O25901" s="29"/>
    </row>
    <row r="25902" spans="1:15" outlineLevel="7">
      <c r="D25902" s="24" t="s">
        <v>781</v>
      </c>
      <c r="E25902" s="29"/>
      <c r="F25902" s="29"/>
      <c r="G25902" s="29"/>
      <c r="H25902" s="29"/>
      <c r="I25902" s="29"/>
      <c r="J25902" s="29"/>
      <c r="K25902" s="29"/>
      <c r="L25902" s="29">
        <v>0</v>
      </c>
      <c r="M25902" s="29"/>
      <c r="N25902" s="29"/>
      <c r="O25902" s="29"/>
    </row>
    <row r="25903" spans="1:15" outlineLevel="7">
      <c r="D25903" s="24" t="s">
        <v>782</v>
      </c>
      <c r="E25903" s="29"/>
      <c r="F25903" s="29"/>
      <c r="G25903" s="29"/>
      <c r="H25903" s="29"/>
      <c r="I25903" s="29"/>
      <c r="J25903" s="29"/>
      <c r="K25903" s="29"/>
      <c r="L25903" s="29">
        <v>0</v>
      </c>
      <c r="M25903" s="29"/>
      <c r="N25903" s="29"/>
      <c r="O25903" s="29"/>
    </row>
    <row r="25904" spans="1:15" outlineLevel="7">
      <c r="D25904" s="24" t="s">
        <v>783</v>
      </c>
      <c r="E25904" s="29"/>
      <c r="F25904" s="29"/>
      <c r="G25904" s="29"/>
      <c r="H25904" s="29"/>
      <c r="I25904" s="29"/>
      <c r="J25904" s="29"/>
      <c r="K25904" s="29"/>
      <c r="L25904" s="29">
        <v>0</v>
      </c>
      <c r="M25904" s="29"/>
      <c r="N25904" s="29"/>
      <c r="O25904" s="29"/>
    </row>
    <row r="25905" spans="1:15" outlineLevel="7">
      <c r="D25905" s="24" t="s">
        <v>81</v>
      </c>
      <c r="E25905" s="29"/>
      <c r="F25905" s="29"/>
      <c r="G25905" s="29"/>
      <c r="H25905" s="29"/>
      <c r="I25905" s="29"/>
      <c r="J25905" s="29"/>
      <c r="K25905" s="29"/>
      <c r="L25905" s="29">
        <v>0</v>
      </c>
      <c r="M25905" s="29"/>
      <c r="N25905" s="29"/>
      <c r="O25905" s="29"/>
    </row>
    <row r="25906" spans="1:15" outlineLevel="7">
      <c r="D25906" s="24" t="s">
        <v>12</v>
      </c>
      <c r="E25906" s="29"/>
      <c r="F25906" s="29"/>
      <c r="G25906" s="29"/>
      <c r="H25906" s="29"/>
      <c r="I25906" s="29"/>
      <c r="J25906" s="29"/>
      <c r="K25906" s="29"/>
      <c r="L25906" s="29">
        <v>0</v>
      </c>
      <c r="M25906" s="29"/>
      <c r="N25906" s="29"/>
      <c r="O25906" s="29"/>
    </row>
    <row r="25907" spans="1:15" outlineLevel="7">
      <c r="F25907" s="3"/>
      <c r="G25907" s="3"/>
      <c r="H25907" s="3"/>
      <c r="I25907" s="3"/>
      <c r="J25907" s="3"/>
      <c r="K25907" s="3"/>
      <c r="L25907" s="3"/>
      <c r="M25907" s="3"/>
      <c r="N25907" s="3"/>
      <c r="O25907" s="3"/>
    </row>
    <row r="25908" spans="1:15" outlineLevel="6">
      <c r="A25908" s="25">
        <v>439</v>
      </c>
      <c r="B25908" s="26" t="s">
        <v>84</v>
      </c>
      <c r="C25908" s="26"/>
      <c r="D25908" s="27"/>
      <c r="F25908" s="3"/>
      <c r="G25908" s="3"/>
      <c r="H25908" s="3"/>
      <c r="I25908" s="3"/>
      <c r="J25908" s="3"/>
      <c r="K25908" s="3"/>
      <c r="L25908" s="3"/>
      <c r="M25908" s="3"/>
      <c r="N25908" s="3"/>
      <c r="O25908" s="3"/>
    </row>
    <row r="25909" spans="1:15" outlineLevel="7">
      <c r="A25909" s="23"/>
      <c r="B25909" s="24"/>
      <c r="C25909" s="24"/>
      <c r="D25909" s="24"/>
      <c r="F25909" s="3"/>
      <c r="G25909" s="3"/>
      <c r="H25909" s="3"/>
      <c r="I25909" s="3"/>
      <c r="J25909" s="3"/>
      <c r="K25909" s="3"/>
      <c r="L25909" s="3"/>
      <c r="M25909" s="3"/>
      <c r="N25909" s="3"/>
      <c r="O25909" s="3"/>
    </row>
    <row r="25910" spans="1:15" outlineLevel="7">
      <c r="A25910" s="23" t="s">
        <v>3</v>
      </c>
      <c r="B25910" s="28" t="s">
        <v>777</v>
      </c>
      <c r="C25910" s="28"/>
      <c r="D25910" s="28"/>
      <c r="F25910" s="3"/>
      <c r="G25910" s="3"/>
      <c r="H25910" s="3"/>
      <c r="I25910" s="3"/>
      <c r="J25910" s="3"/>
      <c r="K25910" s="3"/>
      <c r="L25910" s="3"/>
      <c r="M25910" s="3"/>
      <c r="N25910" s="3"/>
      <c r="O25910" s="3"/>
    </row>
    <row r="25911" spans="1:15" ht="15" customHeight="1" outlineLevel="7">
      <c r="E25911" s="7">
        <v>41609</v>
      </c>
      <c r="F25911" s="7">
        <v>41699</v>
      </c>
      <c r="G25911" s="7">
        <v>41791</v>
      </c>
      <c r="H25911" s="7">
        <v>41883</v>
      </c>
      <c r="I25911" s="7">
        <v>41974</v>
      </c>
      <c r="J25911" s="7">
        <v>42064</v>
      </c>
      <c r="K25911" s="7">
        <v>42156</v>
      </c>
      <c r="L25911" s="7">
        <v>42248</v>
      </c>
      <c r="M25911" s="7"/>
      <c r="N25911" s="7"/>
      <c r="O25911" s="7"/>
    </row>
    <row r="25912" spans="1:15" outlineLevel="7">
      <c r="A25912" s="23"/>
      <c r="B25912" s="18" t="s">
        <v>6</v>
      </c>
      <c r="C25912" s="24"/>
      <c r="D25912" s="24" t="s">
        <v>778</v>
      </c>
      <c r="E25912" s="20"/>
      <c r="F25912" s="20"/>
      <c r="G25912" s="20"/>
      <c r="H25912" s="20"/>
      <c r="I25912" s="20"/>
      <c r="J25912" s="20"/>
      <c r="K25912" s="20"/>
      <c r="L25912" s="20">
        <v>1</v>
      </c>
      <c r="M25912" s="20"/>
      <c r="N25912" s="20"/>
      <c r="O25912" s="20"/>
    </row>
    <row r="25913" spans="1:15" ht="11.25" customHeight="1" outlineLevel="7">
      <c r="A25913" s="23"/>
      <c r="B25913" s="24"/>
      <c r="C25913" s="24"/>
      <c r="D25913" s="24" t="s">
        <v>779</v>
      </c>
      <c r="E25913" s="20"/>
      <c r="F25913" s="20"/>
      <c r="G25913" s="20"/>
      <c r="H25913" s="20"/>
      <c r="I25913" s="20"/>
      <c r="J25913" s="20"/>
      <c r="K25913" s="20"/>
      <c r="L25913" s="20">
        <v>0</v>
      </c>
      <c r="M25913" s="20"/>
      <c r="N25913" s="20"/>
      <c r="O25913" s="20"/>
    </row>
    <row r="25914" spans="1:15" outlineLevel="7">
      <c r="A25914" s="23"/>
      <c r="B25914" s="24"/>
      <c r="C25914" s="24"/>
      <c r="D25914" s="24" t="s">
        <v>780</v>
      </c>
      <c r="E25914" s="20"/>
      <c r="F25914" s="20"/>
      <c r="G25914" s="20"/>
      <c r="H25914" s="20"/>
      <c r="I25914" s="20"/>
      <c r="J25914" s="20"/>
      <c r="K25914" s="20"/>
      <c r="L25914" s="20">
        <v>2</v>
      </c>
      <c r="M25914" s="20"/>
      <c r="N25914" s="20"/>
      <c r="O25914" s="20"/>
    </row>
    <row r="25915" spans="1:15" outlineLevel="7">
      <c r="A25915" s="23"/>
      <c r="B25915" s="24"/>
      <c r="C25915" s="24"/>
      <c r="D25915" s="24" t="s">
        <v>781</v>
      </c>
      <c r="E25915" s="20"/>
      <c r="F25915" s="20"/>
      <c r="G25915" s="20"/>
      <c r="H25915" s="20"/>
      <c r="I25915" s="20"/>
      <c r="J25915" s="20"/>
      <c r="K25915" s="20"/>
      <c r="L25915" s="20">
        <v>0</v>
      </c>
      <c r="M25915" s="20"/>
      <c r="N25915" s="20"/>
      <c r="O25915" s="20"/>
    </row>
    <row r="25916" spans="1:15" outlineLevel="7">
      <c r="A25916" s="23"/>
      <c r="B25916" s="24"/>
      <c r="C25916" s="24"/>
      <c r="D25916" s="24" t="s">
        <v>782</v>
      </c>
      <c r="E25916" s="20"/>
      <c r="F25916" s="20"/>
      <c r="G25916" s="20"/>
      <c r="H25916" s="20"/>
      <c r="I25916" s="20"/>
      <c r="J25916" s="20"/>
      <c r="K25916" s="20"/>
      <c r="L25916" s="20">
        <v>2</v>
      </c>
      <c r="M25916" s="20"/>
      <c r="N25916" s="20"/>
      <c r="O25916" s="20"/>
    </row>
    <row r="25917" spans="1:15" outlineLevel="7">
      <c r="A25917" s="23"/>
      <c r="B25917" s="24"/>
      <c r="C25917" s="24"/>
      <c r="D25917" s="24" t="s">
        <v>783</v>
      </c>
      <c r="E25917" s="20"/>
      <c r="F25917" s="20"/>
      <c r="G25917" s="20"/>
      <c r="H25917" s="20"/>
      <c r="I25917" s="20"/>
      <c r="J25917" s="20"/>
      <c r="K25917" s="20"/>
      <c r="L25917" s="20">
        <v>1</v>
      </c>
      <c r="M25917" s="20"/>
      <c r="N25917" s="20"/>
      <c r="O25917" s="20"/>
    </row>
    <row r="25918" spans="1:15" outlineLevel="7">
      <c r="A25918" s="23"/>
      <c r="B25918" s="24"/>
      <c r="C25918" s="24"/>
      <c r="D25918" s="24" t="s">
        <v>81</v>
      </c>
      <c r="E25918" s="20"/>
      <c r="F25918" s="20"/>
      <c r="G25918" s="20"/>
      <c r="H25918" s="20"/>
      <c r="I25918" s="20"/>
      <c r="J25918" s="20"/>
      <c r="K25918" s="20"/>
      <c r="L25918" s="20">
        <v>0</v>
      </c>
      <c r="M25918" s="20"/>
      <c r="N25918" s="20"/>
      <c r="O25918" s="20"/>
    </row>
    <row r="25919" spans="1:15" outlineLevel="7">
      <c r="D25919" s="19" t="s">
        <v>12</v>
      </c>
      <c r="E25919" s="20"/>
      <c r="F25919" s="20"/>
      <c r="G25919" s="20"/>
      <c r="H25919" s="20"/>
      <c r="I25919" s="20"/>
      <c r="J25919" s="20"/>
      <c r="K25919" s="20"/>
      <c r="L25919" s="20">
        <v>6</v>
      </c>
      <c r="M25919" s="20"/>
      <c r="N25919" s="20"/>
      <c r="O25919" s="20"/>
    </row>
    <row r="25920" spans="1:15" outlineLevel="7">
      <c r="D25920" s="4"/>
      <c r="F25920" s="3"/>
      <c r="G25920" s="3"/>
      <c r="H25920" s="3"/>
      <c r="I25920" s="3"/>
      <c r="J25920" s="3"/>
      <c r="K25920" s="3"/>
      <c r="L25920" s="3"/>
      <c r="M25920" s="3"/>
      <c r="N25920" s="3"/>
      <c r="O25920" s="3"/>
    </row>
    <row r="25921" spans="1:15" outlineLevel="7">
      <c r="B25921" s="18" t="s">
        <v>14</v>
      </c>
      <c r="D25921" s="24" t="s">
        <v>778</v>
      </c>
      <c r="E25921" s="29"/>
      <c r="F25921" s="29"/>
      <c r="G25921" s="29"/>
      <c r="H25921" s="29"/>
      <c r="I25921" s="29"/>
      <c r="J25921" s="29"/>
      <c r="K25921" s="29"/>
      <c r="L25921" s="29">
        <v>16.666666666666664</v>
      </c>
      <c r="M25921" s="29"/>
      <c r="N25921" s="29"/>
      <c r="O25921" s="29"/>
    </row>
    <row r="25922" spans="1:15" outlineLevel="7">
      <c r="D25922" s="24" t="s">
        <v>779</v>
      </c>
      <c r="E25922" s="29"/>
      <c r="F25922" s="29"/>
      <c r="G25922" s="29"/>
      <c r="H25922" s="29"/>
      <c r="I25922" s="29"/>
      <c r="J25922" s="29"/>
      <c r="K25922" s="29"/>
      <c r="L25922" s="29">
        <v>0</v>
      </c>
      <c r="M25922" s="29"/>
      <c r="N25922" s="29"/>
      <c r="O25922" s="29"/>
    </row>
    <row r="25923" spans="1:15" outlineLevel="7">
      <c r="D25923" s="24" t="s">
        <v>780</v>
      </c>
      <c r="E25923" s="29"/>
      <c r="F25923" s="29"/>
      <c r="G25923" s="29"/>
      <c r="H25923" s="29"/>
      <c r="I25923" s="29"/>
      <c r="J25923" s="29"/>
      <c r="K25923" s="29"/>
      <c r="L25923" s="29">
        <v>33.333333333333329</v>
      </c>
      <c r="M25923" s="29"/>
      <c r="N25923" s="29"/>
      <c r="O25923" s="29"/>
    </row>
    <row r="25924" spans="1:15" outlineLevel="7">
      <c r="D25924" s="24" t="s">
        <v>781</v>
      </c>
      <c r="E25924" s="29"/>
      <c r="F25924" s="29"/>
      <c r="G25924" s="29"/>
      <c r="H25924" s="29"/>
      <c r="I25924" s="29"/>
      <c r="J25924" s="29"/>
      <c r="K25924" s="29"/>
      <c r="L25924" s="29">
        <v>0</v>
      </c>
      <c r="M25924" s="29"/>
      <c r="N25924" s="29"/>
      <c r="O25924" s="29"/>
    </row>
    <row r="25925" spans="1:15" outlineLevel="7">
      <c r="D25925" s="24" t="s">
        <v>782</v>
      </c>
      <c r="E25925" s="29"/>
      <c r="F25925" s="29"/>
      <c r="G25925" s="29"/>
      <c r="H25925" s="29"/>
      <c r="I25925" s="29"/>
      <c r="J25925" s="29"/>
      <c r="K25925" s="29"/>
      <c r="L25925" s="29">
        <v>33.333333333333329</v>
      </c>
      <c r="M25925" s="29"/>
      <c r="N25925" s="29"/>
      <c r="O25925" s="29"/>
    </row>
    <row r="25926" spans="1:15" outlineLevel="7">
      <c r="D25926" s="24" t="s">
        <v>783</v>
      </c>
      <c r="E25926" s="29"/>
      <c r="F25926" s="29"/>
      <c r="G25926" s="29"/>
      <c r="H25926" s="29"/>
      <c r="I25926" s="29"/>
      <c r="J25926" s="29"/>
      <c r="K25926" s="29"/>
      <c r="L25926" s="29">
        <v>16.666666666666664</v>
      </c>
      <c r="M25926" s="29"/>
      <c r="N25926" s="29"/>
      <c r="O25926" s="29"/>
    </row>
    <row r="25927" spans="1:15" outlineLevel="7">
      <c r="D25927" s="24" t="s">
        <v>81</v>
      </c>
      <c r="E25927" s="29"/>
      <c r="F25927" s="29"/>
      <c r="G25927" s="29"/>
      <c r="H25927" s="29"/>
      <c r="I25927" s="29"/>
      <c r="J25927" s="29"/>
      <c r="K25927" s="29"/>
      <c r="L25927" s="29">
        <v>0</v>
      </c>
      <c r="M25927" s="29"/>
      <c r="N25927" s="29"/>
      <c r="O25927" s="29"/>
    </row>
    <row r="25928" spans="1:15" outlineLevel="7">
      <c r="D25928" s="24" t="s">
        <v>12</v>
      </c>
      <c r="E25928" s="29"/>
      <c r="F25928" s="29"/>
      <c r="G25928" s="29"/>
      <c r="H25928" s="29"/>
      <c r="I25928" s="29"/>
      <c r="J25928" s="29"/>
      <c r="K25928" s="29"/>
      <c r="L25928" s="29">
        <v>100</v>
      </c>
      <c r="M25928" s="29"/>
      <c r="N25928" s="29"/>
      <c r="O25928" s="29"/>
    </row>
    <row r="25929" spans="1:15" outlineLevel="7">
      <c r="F25929" s="3"/>
      <c r="G25929" s="3"/>
      <c r="H25929" s="3"/>
      <c r="I25929" s="3"/>
      <c r="J25929" s="3"/>
      <c r="K25929" s="3"/>
      <c r="L25929" s="3"/>
      <c r="M25929" s="3"/>
      <c r="N25929" s="3"/>
      <c r="O25929" s="3"/>
    </row>
    <row r="25930" spans="1:15" outlineLevel="7">
      <c r="A25930" s="23" t="s">
        <v>3</v>
      </c>
      <c r="B25930" s="28" t="s">
        <v>784</v>
      </c>
      <c r="C25930" s="28"/>
      <c r="D25930" s="28"/>
      <c r="F25930" s="3"/>
      <c r="G25930" s="3"/>
      <c r="H25930" s="3"/>
      <c r="I25930" s="3"/>
      <c r="J25930" s="3"/>
      <c r="K25930" s="3"/>
      <c r="L25930" s="3"/>
      <c r="M25930" s="3"/>
      <c r="N25930" s="3"/>
      <c r="O25930" s="3"/>
    </row>
    <row r="25931" spans="1:15" ht="15" customHeight="1" outlineLevel="7">
      <c r="E25931" s="7">
        <v>41609</v>
      </c>
      <c r="F25931" s="7">
        <v>41699</v>
      </c>
      <c r="G25931" s="7">
        <v>41791</v>
      </c>
      <c r="H25931" s="7">
        <v>41883</v>
      </c>
      <c r="I25931" s="7">
        <v>41974</v>
      </c>
      <c r="J25931" s="7">
        <v>42064</v>
      </c>
      <c r="K25931" s="7">
        <v>42156</v>
      </c>
      <c r="L25931" s="7">
        <v>42248</v>
      </c>
      <c r="M25931" s="7"/>
      <c r="N25931" s="7"/>
      <c r="O25931" s="7"/>
    </row>
    <row r="25932" spans="1:15" outlineLevel="7">
      <c r="A25932" s="23"/>
      <c r="B25932" s="18" t="s">
        <v>6</v>
      </c>
      <c r="C25932" s="24"/>
      <c r="D25932" s="24" t="s">
        <v>778</v>
      </c>
      <c r="E25932" s="20"/>
      <c r="F25932" s="20"/>
      <c r="G25932" s="20"/>
      <c r="H25932" s="20"/>
      <c r="I25932" s="20"/>
      <c r="J25932" s="20"/>
      <c r="K25932" s="20"/>
      <c r="L25932" s="20">
        <v>0</v>
      </c>
      <c r="M25932" s="20"/>
      <c r="N25932" s="20"/>
      <c r="O25932" s="20"/>
    </row>
    <row r="25933" spans="1:15" ht="11.25" customHeight="1" outlineLevel="7">
      <c r="A25933" s="23"/>
      <c r="B25933" s="24"/>
      <c r="C25933" s="24"/>
      <c r="D25933" s="24" t="s">
        <v>779</v>
      </c>
      <c r="E25933" s="20"/>
      <c r="F25933" s="20"/>
      <c r="G25933" s="20"/>
      <c r="H25933" s="20"/>
      <c r="I25933" s="20"/>
      <c r="J25933" s="20"/>
      <c r="K25933" s="20"/>
      <c r="L25933" s="20">
        <v>0</v>
      </c>
      <c r="M25933" s="20"/>
      <c r="N25933" s="20"/>
      <c r="O25933" s="20"/>
    </row>
    <row r="25934" spans="1:15" outlineLevel="7">
      <c r="A25934" s="23"/>
      <c r="B25934" s="24"/>
      <c r="C25934" s="24"/>
      <c r="D25934" s="24" t="s">
        <v>780</v>
      </c>
      <c r="E25934" s="20"/>
      <c r="F25934" s="20"/>
      <c r="G25934" s="20"/>
      <c r="H25934" s="20"/>
      <c r="I25934" s="20"/>
      <c r="J25934" s="20"/>
      <c r="K25934" s="20"/>
      <c r="L25934" s="20">
        <v>0</v>
      </c>
      <c r="M25934" s="20"/>
      <c r="N25934" s="20"/>
      <c r="O25934" s="20"/>
    </row>
    <row r="25935" spans="1:15" outlineLevel="7">
      <c r="A25935" s="23"/>
      <c r="B25935" s="24"/>
      <c r="C25935" s="24"/>
      <c r="D25935" s="24" t="s">
        <v>781</v>
      </c>
      <c r="E25935" s="20"/>
      <c r="F25935" s="20"/>
      <c r="G25935" s="20"/>
      <c r="H25935" s="20"/>
      <c r="I25935" s="20"/>
      <c r="J25935" s="20"/>
      <c r="K25935" s="20"/>
      <c r="L25935" s="20">
        <v>0</v>
      </c>
      <c r="M25935" s="20"/>
      <c r="N25935" s="20"/>
      <c r="O25935" s="20"/>
    </row>
    <row r="25936" spans="1:15" outlineLevel="7">
      <c r="A25936" s="23"/>
      <c r="B25936" s="24"/>
      <c r="C25936" s="24"/>
      <c r="D25936" s="24" t="s">
        <v>782</v>
      </c>
      <c r="E25936" s="20"/>
      <c r="F25936" s="20"/>
      <c r="G25936" s="20"/>
      <c r="H25936" s="20"/>
      <c r="I25936" s="20"/>
      <c r="J25936" s="20"/>
      <c r="K25936" s="20"/>
      <c r="L25936" s="20">
        <v>0</v>
      </c>
      <c r="M25936" s="20"/>
      <c r="N25936" s="20"/>
      <c r="O25936" s="20"/>
    </row>
    <row r="25937" spans="1:15" outlineLevel="7">
      <c r="A25937" s="23"/>
      <c r="B25937" s="24"/>
      <c r="C25937" s="24"/>
      <c r="D25937" s="24" t="s">
        <v>783</v>
      </c>
      <c r="E25937" s="20"/>
      <c r="F25937" s="20"/>
      <c r="G25937" s="20"/>
      <c r="H25937" s="20"/>
      <c r="I25937" s="20"/>
      <c r="J25937" s="20"/>
      <c r="K25937" s="20"/>
      <c r="L25937" s="20">
        <v>0</v>
      </c>
      <c r="M25937" s="20"/>
      <c r="N25937" s="20"/>
      <c r="O25937" s="20"/>
    </row>
    <row r="25938" spans="1:15" outlineLevel="7">
      <c r="A25938" s="23"/>
      <c r="B25938" s="24"/>
      <c r="C25938" s="24"/>
      <c r="D25938" s="24" t="s">
        <v>81</v>
      </c>
      <c r="E25938" s="20"/>
      <c r="F25938" s="20"/>
      <c r="G25938" s="20"/>
      <c r="H25938" s="20"/>
      <c r="I25938" s="20"/>
      <c r="J25938" s="20"/>
      <c r="K25938" s="20"/>
      <c r="L25938" s="20">
        <v>0</v>
      </c>
      <c r="M25938" s="20"/>
      <c r="N25938" s="20"/>
      <c r="O25938" s="20"/>
    </row>
    <row r="25939" spans="1:15" outlineLevel="7">
      <c r="D25939" s="19" t="s">
        <v>12</v>
      </c>
      <c r="E25939" s="20"/>
      <c r="F25939" s="20"/>
      <c r="G25939" s="20"/>
      <c r="H25939" s="20"/>
      <c r="I25939" s="20"/>
      <c r="J25939" s="20"/>
      <c r="K25939" s="20"/>
      <c r="L25939" s="20">
        <v>0</v>
      </c>
      <c r="M25939" s="20"/>
      <c r="N25939" s="20"/>
      <c r="O25939" s="20"/>
    </row>
    <row r="25940" spans="1:15" outlineLevel="7">
      <c r="D25940" s="4"/>
      <c r="F25940" s="3"/>
      <c r="G25940" s="3"/>
      <c r="H25940" s="3"/>
      <c r="I25940" s="3"/>
      <c r="J25940" s="3"/>
      <c r="K25940" s="3"/>
      <c r="L25940" s="3"/>
      <c r="M25940" s="3"/>
      <c r="N25940" s="3"/>
      <c r="O25940" s="3"/>
    </row>
    <row r="25941" spans="1:15" outlineLevel="7">
      <c r="B25941" s="18" t="s">
        <v>14</v>
      </c>
      <c r="D25941" s="24" t="s">
        <v>778</v>
      </c>
      <c r="E25941" s="29"/>
      <c r="F25941" s="29"/>
      <c r="G25941" s="29"/>
      <c r="H25941" s="29"/>
      <c r="I25941" s="29"/>
      <c r="J25941" s="29"/>
      <c r="K25941" s="29"/>
      <c r="L25941" s="29">
        <v>0</v>
      </c>
      <c r="M25941" s="29"/>
      <c r="N25941" s="29"/>
      <c r="O25941" s="29"/>
    </row>
    <row r="25942" spans="1:15" outlineLevel="7">
      <c r="D25942" s="24" t="s">
        <v>779</v>
      </c>
      <c r="E25942" s="29"/>
      <c r="F25942" s="29"/>
      <c r="G25942" s="29"/>
      <c r="H25942" s="29"/>
      <c r="I25942" s="29"/>
      <c r="J25942" s="29"/>
      <c r="K25942" s="29"/>
      <c r="L25942" s="29">
        <v>0</v>
      </c>
      <c r="M25942" s="29"/>
      <c r="N25942" s="29"/>
      <c r="O25942" s="29"/>
    </row>
    <row r="25943" spans="1:15" outlineLevel="7">
      <c r="D25943" s="24" t="s">
        <v>780</v>
      </c>
      <c r="E25943" s="29"/>
      <c r="F25943" s="29"/>
      <c r="G25943" s="29"/>
      <c r="H25943" s="29"/>
      <c r="I25943" s="29"/>
      <c r="J25943" s="29"/>
      <c r="K25943" s="29"/>
      <c r="L25943" s="29">
        <v>0</v>
      </c>
      <c r="M25943" s="29"/>
      <c r="N25943" s="29"/>
      <c r="O25943" s="29"/>
    </row>
    <row r="25944" spans="1:15" outlineLevel="7">
      <c r="D25944" s="24" t="s">
        <v>781</v>
      </c>
      <c r="E25944" s="29"/>
      <c r="F25944" s="29"/>
      <c r="G25944" s="29"/>
      <c r="H25944" s="29"/>
      <c r="I25944" s="29"/>
      <c r="J25944" s="29"/>
      <c r="K25944" s="29"/>
      <c r="L25944" s="29">
        <v>0</v>
      </c>
      <c r="M25944" s="29"/>
      <c r="N25944" s="29"/>
      <c r="O25944" s="29"/>
    </row>
    <row r="25945" spans="1:15" outlineLevel="7">
      <c r="D25945" s="24" t="s">
        <v>782</v>
      </c>
      <c r="E25945" s="29"/>
      <c r="F25945" s="29"/>
      <c r="G25945" s="29"/>
      <c r="H25945" s="29"/>
      <c r="I25945" s="29"/>
      <c r="J25945" s="29"/>
      <c r="K25945" s="29"/>
      <c r="L25945" s="29">
        <v>0</v>
      </c>
      <c r="M25945" s="29"/>
      <c r="N25945" s="29"/>
      <c r="O25945" s="29"/>
    </row>
    <row r="25946" spans="1:15" outlineLevel="7">
      <c r="D25946" s="24" t="s">
        <v>783</v>
      </c>
      <c r="E25946" s="29"/>
      <c r="F25946" s="29"/>
      <c r="G25946" s="29"/>
      <c r="H25946" s="29"/>
      <c r="I25946" s="29"/>
      <c r="J25946" s="29"/>
      <c r="K25946" s="29"/>
      <c r="L25946" s="29">
        <v>0</v>
      </c>
      <c r="M25946" s="29"/>
      <c r="N25946" s="29"/>
      <c r="O25946" s="29"/>
    </row>
    <row r="25947" spans="1:15" outlineLevel="7">
      <c r="D25947" s="24" t="s">
        <v>81</v>
      </c>
      <c r="E25947" s="29"/>
      <c r="F25947" s="29"/>
      <c r="G25947" s="29"/>
      <c r="H25947" s="29"/>
      <c r="I25947" s="29"/>
      <c r="J25947" s="29"/>
      <c r="K25947" s="29"/>
      <c r="L25947" s="29">
        <v>0</v>
      </c>
      <c r="M25947" s="29"/>
      <c r="N25947" s="29"/>
      <c r="O25947" s="29"/>
    </row>
    <row r="25948" spans="1:15" outlineLevel="7">
      <c r="D25948" s="24" t="s">
        <v>12</v>
      </c>
      <c r="E25948" s="29"/>
      <c r="F25948" s="29"/>
      <c r="G25948" s="29"/>
      <c r="H25948" s="29"/>
      <c r="I25948" s="29"/>
      <c r="J25948" s="29"/>
      <c r="K25948" s="29"/>
      <c r="L25948" s="29">
        <v>0</v>
      </c>
      <c r="M25948" s="29"/>
      <c r="N25948" s="29"/>
      <c r="O25948" s="29"/>
    </row>
    <row r="25949" spans="1:15" outlineLevel="7">
      <c r="F25949" s="3"/>
      <c r="G25949" s="3"/>
      <c r="H25949" s="3"/>
      <c r="I25949" s="3"/>
      <c r="J25949" s="3"/>
      <c r="K25949" s="3"/>
      <c r="L25949" s="3"/>
      <c r="M25949" s="3"/>
      <c r="N25949" s="3"/>
      <c r="O25949" s="3"/>
    </row>
    <row r="25950" spans="1:15" outlineLevel="6">
      <c r="A25950" s="25">
        <v>440</v>
      </c>
      <c r="B25950" s="26" t="s">
        <v>85</v>
      </c>
      <c r="C25950" s="26"/>
      <c r="D25950" s="27"/>
      <c r="F25950" s="3"/>
      <c r="G25950" s="3"/>
      <c r="H25950" s="3"/>
      <c r="I25950" s="3"/>
      <c r="J25950" s="3"/>
      <c r="K25950" s="3"/>
      <c r="L25950" s="3"/>
      <c r="M25950" s="3"/>
      <c r="N25950" s="3"/>
      <c r="O25950" s="3"/>
    </row>
    <row r="25951" spans="1:15" outlineLevel="7">
      <c r="A25951" s="23"/>
      <c r="B25951" s="24"/>
      <c r="C25951" s="24"/>
      <c r="D25951" s="24"/>
      <c r="F25951" s="3"/>
      <c r="G25951" s="3"/>
      <c r="H25951" s="3"/>
      <c r="I25951" s="3"/>
      <c r="J25951" s="3"/>
      <c r="K25951" s="3"/>
      <c r="L25951" s="3"/>
      <c r="M25951" s="3"/>
      <c r="N25951" s="3"/>
      <c r="O25951" s="3"/>
    </row>
    <row r="25952" spans="1:15" outlineLevel="7">
      <c r="A25952" s="23" t="s">
        <v>3</v>
      </c>
      <c r="B25952" s="28" t="s">
        <v>777</v>
      </c>
      <c r="C25952" s="28"/>
      <c r="D25952" s="28"/>
      <c r="F25952" s="3"/>
      <c r="G25952" s="3"/>
      <c r="H25952" s="3"/>
      <c r="I25952" s="3"/>
      <c r="J25952" s="3"/>
      <c r="K25952" s="3"/>
      <c r="L25952" s="3"/>
      <c r="M25952" s="3"/>
      <c r="N25952" s="3"/>
      <c r="O25952" s="3"/>
    </row>
    <row r="25953" spans="1:15" ht="15" customHeight="1" outlineLevel="7">
      <c r="E25953" s="7">
        <v>41609</v>
      </c>
      <c r="F25953" s="7">
        <v>41699</v>
      </c>
      <c r="G25953" s="7">
        <v>41791</v>
      </c>
      <c r="H25953" s="7">
        <v>41883</v>
      </c>
      <c r="I25953" s="7">
        <v>41974</v>
      </c>
      <c r="J25953" s="7">
        <v>42064</v>
      </c>
      <c r="K25953" s="7">
        <v>42156</v>
      </c>
      <c r="L25953" s="7">
        <v>42248</v>
      </c>
      <c r="M25953" s="7"/>
      <c r="N25953" s="7"/>
      <c r="O25953" s="7"/>
    </row>
    <row r="25954" spans="1:15" outlineLevel="7">
      <c r="A25954" s="23"/>
      <c r="B25954" s="18" t="s">
        <v>6</v>
      </c>
      <c r="C25954" s="24"/>
      <c r="D25954" s="24" t="s">
        <v>778</v>
      </c>
      <c r="E25954" s="20"/>
      <c r="F25954" s="20"/>
      <c r="G25954" s="20"/>
      <c r="H25954" s="20"/>
      <c r="I25954" s="20"/>
      <c r="J25954" s="20"/>
      <c r="K25954" s="20"/>
      <c r="L25954" s="20">
        <v>0</v>
      </c>
      <c r="M25954" s="20"/>
      <c r="N25954" s="20"/>
      <c r="O25954" s="20"/>
    </row>
    <row r="25955" spans="1:15" ht="11.25" customHeight="1" outlineLevel="7">
      <c r="A25955" s="23"/>
      <c r="B25955" s="24"/>
      <c r="C25955" s="24"/>
      <c r="D25955" s="24" t="s">
        <v>779</v>
      </c>
      <c r="E25955" s="20"/>
      <c r="F25955" s="20"/>
      <c r="G25955" s="20"/>
      <c r="H25955" s="20"/>
      <c r="I25955" s="20"/>
      <c r="J25955" s="20"/>
      <c r="K25955" s="20"/>
      <c r="L25955" s="20">
        <v>0</v>
      </c>
      <c r="M25955" s="20"/>
      <c r="N25955" s="20"/>
      <c r="O25955" s="20"/>
    </row>
    <row r="25956" spans="1:15" outlineLevel="7">
      <c r="A25956" s="23"/>
      <c r="B25956" s="24"/>
      <c r="C25956" s="24"/>
      <c r="D25956" s="24" t="s">
        <v>780</v>
      </c>
      <c r="E25956" s="20"/>
      <c r="F25956" s="20"/>
      <c r="G25956" s="20"/>
      <c r="H25956" s="20"/>
      <c r="I25956" s="20"/>
      <c r="J25956" s="20"/>
      <c r="K25956" s="20"/>
      <c r="L25956" s="20">
        <v>0</v>
      </c>
      <c r="M25956" s="20"/>
      <c r="N25956" s="20"/>
      <c r="O25956" s="20"/>
    </row>
    <row r="25957" spans="1:15" outlineLevel="7">
      <c r="A25957" s="23"/>
      <c r="B25957" s="24"/>
      <c r="C25957" s="24"/>
      <c r="D25957" s="24" t="s">
        <v>781</v>
      </c>
      <c r="E25957" s="20"/>
      <c r="F25957" s="20"/>
      <c r="G25957" s="20"/>
      <c r="H25957" s="20"/>
      <c r="I25957" s="20"/>
      <c r="J25957" s="20"/>
      <c r="K25957" s="20"/>
      <c r="L25957" s="20">
        <v>0</v>
      </c>
      <c r="M25957" s="20"/>
      <c r="N25957" s="20"/>
      <c r="O25957" s="20"/>
    </row>
    <row r="25958" spans="1:15" outlineLevel="7">
      <c r="A25958" s="23"/>
      <c r="B25958" s="24"/>
      <c r="C25958" s="24"/>
      <c r="D25958" s="24" t="s">
        <v>782</v>
      </c>
      <c r="E25958" s="20"/>
      <c r="F25958" s="20"/>
      <c r="G25958" s="20"/>
      <c r="H25958" s="20"/>
      <c r="I25958" s="20"/>
      <c r="J25958" s="20"/>
      <c r="K25958" s="20"/>
      <c r="L25958" s="20">
        <v>0</v>
      </c>
      <c r="M25958" s="20"/>
      <c r="N25958" s="20"/>
      <c r="O25958" s="20"/>
    </row>
    <row r="25959" spans="1:15" outlineLevel="7">
      <c r="A25959" s="23"/>
      <c r="B25959" s="24"/>
      <c r="C25959" s="24"/>
      <c r="D25959" s="24" t="s">
        <v>783</v>
      </c>
      <c r="E25959" s="20"/>
      <c r="F25959" s="20"/>
      <c r="G25959" s="20"/>
      <c r="H25959" s="20"/>
      <c r="I25959" s="20"/>
      <c r="J25959" s="20"/>
      <c r="K25959" s="20"/>
      <c r="L25959" s="20">
        <v>0</v>
      </c>
      <c r="M25959" s="20"/>
      <c r="N25959" s="20"/>
      <c r="O25959" s="20"/>
    </row>
    <row r="25960" spans="1:15" outlineLevel="7">
      <c r="A25960" s="23"/>
      <c r="B25960" s="24"/>
      <c r="C25960" s="24"/>
      <c r="D25960" s="24" t="s">
        <v>81</v>
      </c>
      <c r="E25960" s="20"/>
      <c r="F25960" s="20"/>
      <c r="G25960" s="20"/>
      <c r="H25960" s="20"/>
      <c r="I25960" s="20"/>
      <c r="J25960" s="20"/>
      <c r="K25960" s="20"/>
      <c r="L25960" s="20">
        <v>2</v>
      </c>
      <c r="M25960" s="20"/>
      <c r="N25960" s="20"/>
      <c r="O25960" s="20"/>
    </row>
    <row r="25961" spans="1:15" outlineLevel="7">
      <c r="D25961" s="19" t="s">
        <v>12</v>
      </c>
      <c r="E25961" s="20"/>
      <c r="F25961" s="20"/>
      <c r="G25961" s="20"/>
      <c r="H25961" s="20"/>
      <c r="I25961" s="20"/>
      <c r="J25961" s="20"/>
      <c r="K25961" s="20"/>
      <c r="L25961" s="20">
        <v>2</v>
      </c>
      <c r="M25961" s="20"/>
      <c r="N25961" s="20"/>
      <c r="O25961" s="20"/>
    </row>
    <row r="25962" spans="1:15" outlineLevel="7">
      <c r="D25962" s="4"/>
      <c r="F25962" s="3"/>
      <c r="G25962" s="3"/>
      <c r="H25962" s="3"/>
      <c r="I25962" s="3"/>
      <c r="J25962" s="3"/>
      <c r="K25962" s="3"/>
      <c r="L25962" s="3"/>
      <c r="M25962" s="3"/>
      <c r="N25962" s="3"/>
      <c r="O25962" s="3"/>
    </row>
    <row r="25963" spans="1:15" outlineLevel="7">
      <c r="B25963" s="18" t="s">
        <v>14</v>
      </c>
      <c r="D25963" s="24" t="s">
        <v>778</v>
      </c>
      <c r="E25963" s="29"/>
      <c r="F25963" s="29"/>
      <c r="G25963" s="29"/>
      <c r="H25963" s="29"/>
      <c r="I25963" s="29"/>
      <c r="J25963" s="29"/>
      <c r="K25963" s="29"/>
      <c r="L25963" s="29">
        <v>0</v>
      </c>
      <c r="M25963" s="29"/>
      <c r="N25963" s="29"/>
      <c r="O25963" s="29"/>
    </row>
    <row r="25964" spans="1:15" outlineLevel="7">
      <c r="D25964" s="24" t="s">
        <v>779</v>
      </c>
      <c r="E25964" s="29"/>
      <c r="F25964" s="29"/>
      <c r="G25964" s="29"/>
      <c r="H25964" s="29"/>
      <c r="I25964" s="29"/>
      <c r="J25964" s="29"/>
      <c r="K25964" s="29"/>
      <c r="L25964" s="29">
        <v>0</v>
      </c>
      <c r="M25964" s="29"/>
      <c r="N25964" s="29"/>
      <c r="O25964" s="29"/>
    </row>
    <row r="25965" spans="1:15" outlineLevel="7">
      <c r="D25965" s="24" t="s">
        <v>780</v>
      </c>
      <c r="E25965" s="29"/>
      <c r="F25965" s="29"/>
      <c r="G25965" s="29"/>
      <c r="H25965" s="29"/>
      <c r="I25965" s="29"/>
      <c r="J25965" s="29"/>
      <c r="K25965" s="29"/>
      <c r="L25965" s="29">
        <v>0</v>
      </c>
      <c r="M25965" s="29"/>
      <c r="N25965" s="29"/>
      <c r="O25965" s="29"/>
    </row>
    <row r="25966" spans="1:15" outlineLevel="7">
      <c r="D25966" s="24" t="s">
        <v>781</v>
      </c>
      <c r="E25966" s="29"/>
      <c r="F25966" s="29"/>
      <c r="G25966" s="29"/>
      <c r="H25966" s="29"/>
      <c r="I25966" s="29"/>
      <c r="J25966" s="29"/>
      <c r="K25966" s="29"/>
      <c r="L25966" s="29">
        <v>0</v>
      </c>
      <c r="M25966" s="29"/>
      <c r="N25966" s="29"/>
      <c r="O25966" s="29"/>
    </row>
    <row r="25967" spans="1:15" outlineLevel="7">
      <c r="D25967" s="24" t="s">
        <v>782</v>
      </c>
      <c r="E25967" s="29"/>
      <c r="F25967" s="29"/>
      <c r="G25967" s="29"/>
      <c r="H25967" s="29"/>
      <c r="I25967" s="29"/>
      <c r="J25967" s="29"/>
      <c r="K25967" s="29"/>
      <c r="L25967" s="29">
        <v>0</v>
      </c>
      <c r="M25967" s="29"/>
      <c r="N25967" s="29"/>
      <c r="O25967" s="29"/>
    </row>
    <row r="25968" spans="1:15" outlineLevel="7">
      <c r="D25968" s="24" t="s">
        <v>783</v>
      </c>
      <c r="E25968" s="29"/>
      <c r="F25968" s="29"/>
      <c r="G25968" s="29"/>
      <c r="H25968" s="29"/>
      <c r="I25968" s="29"/>
      <c r="J25968" s="29"/>
      <c r="K25968" s="29"/>
      <c r="L25968" s="29">
        <v>0</v>
      </c>
      <c r="M25968" s="29"/>
      <c r="N25968" s="29"/>
      <c r="O25968" s="29"/>
    </row>
    <row r="25969" spans="1:15" outlineLevel="7">
      <c r="D25969" s="24" t="s">
        <v>81</v>
      </c>
      <c r="E25969" s="29"/>
      <c r="F25969" s="29"/>
      <c r="G25969" s="29"/>
      <c r="H25969" s="29"/>
      <c r="I25969" s="29"/>
      <c r="J25969" s="29"/>
      <c r="K25969" s="29"/>
      <c r="L25969" s="29">
        <v>100</v>
      </c>
      <c r="M25969" s="29"/>
      <c r="N25969" s="29"/>
      <c r="O25969" s="29"/>
    </row>
    <row r="25970" spans="1:15" outlineLevel="7">
      <c r="D25970" s="24" t="s">
        <v>12</v>
      </c>
      <c r="E25970" s="29"/>
      <c r="F25970" s="29"/>
      <c r="G25970" s="29"/>
      <c r="H25970" s="29"/>
      <c r="I25970" s="29"/>
      <c r="J25970" s="29"/>
      <c r="K25970" s="29"/>
      <c r="L25970" s="29">
        <v>100</v>
      </c>
      <c r="M25970" s="29"/>
      <c r="N25970" s="29"/>
      <c r="O25970" s="29"/>
    </row>
    <row r="25971" spans="1:15" outlineLevel="7">
      <c r="F25971" s="3"/>
      <c r="G25971" s="3"/>
      <c r="H25971" s="3"/>
      <c r="I25971" s="3"/>
      <c r="J25971" s="3"/>
      <c r="K25971" s="3"/>
      <c r="L25971" s="3"/>
      <c r="M25971" s="3"/>
      <c r="N25971" s="3"/>
      <c r="O25971" s="3"/>
    </row>
    <row r="25972" spans="1:15" outlineLevel="7">
      <c r="A25972" s="23" t="s">
        <v>3</v>
      </c>
      <c r="B25972" s="28" t="s">
        <v>784</v>
      </c>
      <c r="C25972" s="28"/>
      <c r="D25972" s="28"/>
      <c r="F25972" s="3"/>
      <c r="G25972" s="3"/>
      <c r="H25972" s="3"/>
      <c r="I25972" s="3"/>
      <c r="J25972" s="3"/>
      <c r="K25972" s="3"/>
      <c r="L25972" s="3"/>
      <c r="M25972" s="3"/>
      <c r="N25972" s="3"/>
      <c r="O25972" s="3"/>
    </row>
    <row r="25973" spans="1:15" ht="15" customHeight="1" outlineLevel="7">
      <c r="E25973" s="7">
        <v>41609</v>
      </c>
      <c r="F25973" s="7">
        <v>41699</v>
      </c>
      <c r="G25973" s="7">
        <v>41791</v>
      </c>
      <c r="H25973" s="7">
        <v>41883</v>
      </c>
      <c r="I25973" s="7">
        <v>41974</v>
      </c>
      <c r="J25973" s="7">
        <v>42064</v>
      </c>
      <c r="K25973" s="7">
        <v>42156</v>
      </c>
      <c r="L25973" s="7">
        <v>42248</v>
      </c>
      <c r="M25973" s="7"/>
      <c r="N25973" s="7"/>
      <c r="O25973" s="7"/>
    </row>
    <row r="25974" spans="1:15" outlineLevel="7">
      <c r="A25974" s="23"/>
      <c r="B25974" s="18" t="s">
        <v>6</v>
      </c>
      <c r="C25974" s="24"/>
      <c r="D25974" s="24" t="s">
        <v>778</v>
      </c>
      <c r="E25974" s="20"/>
      <c r="F25974" s="20"/>
      <c r="G25974" s="20"/>
      <c r="H25974" s="20"/>
      <c r="I25974" s="20"/>
      <c r="J25974" s="20"/>
      <c r="K25974" s="20"/>
      <c r="L25974" s="20">
        <v>0</v>
      </c>
      <c r="M25974" s="20"/>
      <c r="N25974" s="20"/>
      <c r="O25974" s="20"/>
    </row>
    <row r="25975" spans="1:15" ht="11.25" customHeight="1" outlineLevel="7">
      <c r="A25975" s="23"/>
      <c r="B25975" s="24"/>
      <c r="C25975" s="24"/>
      <c r="D25975" s="24" t="s">
        <v>779</v>
      </c>
      <c r="E25975" s="20"/>
      <c r="F25975" s="20"/>
      <c r="G25975" s="20"/>
      <c r="H25975" s="20"/>
      <c r="I25975" s="20"/>
      <c r="J25975" s="20"/>
      <c r="K25975" s="20"/>
      <c r="L25975" s="20">
        <v>0</v>
      </c>
      <c r="M25975" s="20"/>
      <c r="N25975" s="20"/>
      <c r="O25975" s="20"/>
    </row>
    <row r="25976" spans="1:15" outlineLevel="7">
      <c r="A25976" s="23"/>
      <c r="B25976" s="24"/>
      <c r="C25976" s="24"/>
      <c r="D25976" s="24" t="s">
        <v>780</v>
      </c>
      <c r="E25976" s="20"/>
      <c r="F25976" s="20"/>
      <c r="G25976" s="20"/>
      <c r="H25976" s="20"/>
      <c r="I25976" s="20"/>
      <c r="J25976" s="20"/>
      <c r="K25976" s="20"/>
      <c r="L25976" s="20">
        <v>0</v>
      </c>
      <c r="M25976" s="20"/>
      <c r="N25976" s="20"/>
      <c r="O25976" s="20"/>
    </row>
    <row r="25977" spans="1:15" outlineLevel="7">
      <c r="A25977" s="23"/>
      <c r="B25977" s="24"/>
      <c r="C25977" s="24"/>
      <c r="D25977" s="24" t="s">
        <v>781</v>
      </c>
      <c r="E25977" s="20"/>
      <c r="F25977" s="20"/>
      <c r="G25977" s="20"/>
      <c r="H25977" s="20"/>
      <c r="I25977" s="20"/>
      <c r="J25977" s="20"/>
      <c r="K25977" s="20"/>
      <c r="L25977" s="20">
        <v>0</v>
      </c>
      <c r="M25977" s="20"/>
      <c r="N25977" s="20"/>
      <c r="O25977" s="20"/>
    </row>
    <row r="25978" spans="1:15" outlineLevel="7">
      <c r="A25978" s="23"/>
      <c r="B25978" s="24"/>
      <c r="C25978" s="24"/>
      <c r="D25978" s="24" t="s">
        <v>782</v>
      </c>
      <c r="E25978" s="20"/>
      <c r="F25978" s="20"/>
      <c r="G25978" s="20"/>
      <c r="H25978" s="20"/>
      <c r="I25978" s="20"/>
      <c r="J25978" s="20"/>
      <c r="K25978" s="20"/>
      <c r="L25978" s="20">
        <v>0</v>
      </c>
      <c r="M25978" s="20"/>
      <c r="N25978" s="20"/>
      <c r="O25978" s="20"/>
    </row>
    <row r="25979" spans="1:15" outlineLevel="7">
      <c r="A25979" s="23"/>
      <c r="B25979" s="24"/>
      <c r="C25979" s="24"/>
      <c r="D25979" s="24" t="s">
        <v>783</v>
      </c>
      <c r="E25979" s="20"/>
      <c r="F25979" s="20"/>
      <c r="G25979" s="20"/>
      <c r="H25979" s="20"/>
      <c r="I25979" s="20"/>
      <c r="J25979" s="20"/>
      <c r="K25979" s="20"/>
      <c r="L25979" s="20">
        <v>0</v>
      </c>
      <c r="M25979" s="20"/>
      <c r="N25979" s="20"/>
      <c r="O25979" s="20"/>
    </row>
    <row r="25980" spans="1:15" outlineLevel="7">
      <c r="A25980" s="23"/>
      <c r="B25980" s="24"/>
      <c r="C25980" s="24"/>
      <c r="D25980" s="24" t="s">
        <v>81</v>
      </c>
      <c r="E25980" s="20"/>
      <c r="F25980" s="20"/>
      <c r="G25980" s="20"/>
      <c r="H25980" s="20"/>
      <c r="I25980" s="20"/>
      <c r="J25980" s="20"/>
      <c r="K25980" s="20"/>
      <c r="L25980" s="20">
        <v>0</v>
      </c>
      <c r="M25980" s="20"/>
      <c r="N25980" s="20"/>
      <c r="O25980" s="20"/>
    </row>
    <row r="25981" spans="1:15" outlineLevel="7">
      <c r="D25981" s="19" t="s">
        <v>12</v>
      </c>
      <c r="E25981" s="20"/>
      <c r="F25981" s="20"/>
      <c r="G25981" s="20"/>
      <c r="H25981" s="20"/>
      <c r="I25981" s="20"/>
      <c r="J25981" s="20"/>
      <c r="K25981" s="20"/>
      <c r="L25981" s="20">
        <v>0</v>
      </c>
      <c r="M25981" s="20"/>
      <c r="N25981" s="20"/>
      <c r="O25981" s="20"/>
    </row>
    <row r="25982" spans="1:15" outlineLevel="7">
      <c r="D25982" s="4"/>
      <c r="F25982" s="3"/>
      <c r="G25982" s="3"/>
      <c r="H25982" s="3"/>
      <c r="I25982" s="3"/>
      <c r="J25982" s="3"/>
      <c r="K25982" s="3"/>
      <c r="L25982" s="3"/>
      <c r="M25982" s="3"/>
      <c r="N25982" s="3"/>
      <c r="O25982" s="3"/>
    </row>
    <row r="25983" spans="1:15" outlineLevel="7">
      <c r="B25983" s="18" t="s">
        <v>14</v>
      </c>
      <c r="D25983" s="24" t="s">
        <v>778</v>
      </c>
      <c r="E25983" s="29"/>
      <c r="F25983" s="29"/>
      <c r="G25983" s="29"/>
      <c r="H25983" s="29"/>
      <c r="I25983" s="29"/>
      <c r="J25983" s="29"/>
      <c r="K25983" s="29"/>
      <c r="L25983" s="29">
        <v>0</v>
      </c>
      <c r="M25983" s="29"/>
      <c r="N25983" s="29"/>
      <c r="O25983" s="29"/>
    </row>
    <row r="25984" spans="1:15" outlineLevel="7">
      <c r="D25984" s="24" t="s">
        <v>779</v>
      </c>
      <c r="E25984" s="29"/>
      <c r="F25984" s="29"/>
      <c r="G25984" s="29"/>
      <c r="H25984" s="29"/>
      <c r="I25984" s="29"/>
      <c r="J25984" s="29"/>
      <c r="K25984" s="29"/>
      <c r="L25984" s="29">
        <v>0</v>
      </c>
      <c r="M25984" s="29"/>
      <c r="N25984" s="29"/>
      <c r="O25984" s="29"/>
    </row>
    <row r="25985" spans="1:15" outlineLevel="7">
      <c r="D25985" s="24" t="s">
        <v>780</v>
      </c>
      <c r="E25985" s="29"/>
      <c r="F25985" s="29"/>
      <c r="G25985" s="29"/>
      <c r="H25985" s="29"/>
      <c r="I25985" s="29"/>
      <c r="J25985" s="29"/>
      <c r="K25985" s="29"/>
      <c r="L25985" s="29">
        <v>0</v>
      </c>
      <c r="M25985" s="29"/>
      <c r="N25985" s="29"/>
      <c r="O25985" s="29"/>
    </row>
    <row r="25986" spans="1:15" outlineLevel="7">
      <c r="D25986" s="24" t="s">
        <v>781</v>
      </c>
      <c r="E25986" s="29"/>
      <c r="F25986" s="29"/>
      <c r="G25986" s="29"/>
      <c r="H25986" s="29"/>
      <c r="I25986" s="29"/>
      <c r="J25986" s="29"/>
      <c r="K25986" s="29"/>
      <c r="L25986" s="29">
        <v>0</v>
      </c>
      <c r="M25986" s="29"/>
      <c r="N25986" s="29"/>
      <c r="O25986" s="29"/>
    </row>
    <row r="25987" spans="1:15" outlineLevel="7">
      <c r="D25987" s="24" t="s">
        <v>782</v>
      </c>
      <c r="E25987" s="29"/>
      <c r="F25987" s="29"/>
      <c r="G25987" s="29"/>
      <c r="H25987" s="29"/>
      <c r="I25987" s="29"/>
      <c r="J25987" s="29"/>
      <c r="K25987" s="29"/>
      <c r="L25987" s="29">
        <v>0</v>
      </c>
      <c r="M25987" s="29"/>
      <c r="N25987" s="29"/>
      <c r="O25987" s="29"/>
    </row>
    <row r="25988" spans="1:15" outlineLevel="7">
      <c r="D25988" s="24" t="s">
        <v>783</v>
      </c>
      <c r="E25988" s="29"/>
      <c r="F25988" s="29"/>
      <c r="G25988" s="29"/>
      <c r="H25988" s="29"/>
      <c r="I25988" s="29"/>
      <c r="J25988" s="29"/>
      <c r="K25988" s="29"/>
      <c r="L25988" s="29">
        <v>0</v>
      </c>
      <c r="M25988" s="29"/>
      <c r="N25988" s="29"/>
      <c r="O25988" s="29"/>
    </row>
    <row r="25989" spans="1:15" outlineLevel="7">
      <c r="D25989" s="24" t="s">
        <v>81</v>
      </c>
      <c r="E25989" s="29"/>
      <c r="F25989" s="29"/>
      <c r="G25989" s="29"/>
      <c r="H25989" s="29"/>
      <c r="I25989" s="29"/>
      <c r="J25989" s="29"/>
      <c r="K25989" s="29"/>
      <c r="L25989" s="29">
        <v>0</v>
      </c>
      <c r="M25989" s="29"/>
      <c r="N25989" s="29"/>
      <c r="O25989" s="29"/>
    </row>
    <row r="25990" spans="1:15" outlineLevel="7">
      <c r="D25990" s="24" t="s">
        <v>12</v>
      </c>
      <c r="E25990" s="29"/>
      <c r="F25990" s="29"/>
      <c r="G25990" s="29"/>
      <c r="H25990" s="29"/>
      <c r="I25990" s="29"/>
      <c r="J25990" s="29"/>
      <c r="K25990" s="29"/>
      <c r="L25990" s="29">
        <v>0</v>
      </c>
      <c r="M25990" s="29"/>
      <c r="N25990" s="29"/>
      <c r="O25990" s="29"/>
    </row>
    <row r="25991" spans="1:15" outlineLevel="7">
      <c r="F25991" s="3"/>
      <c r="G25991" s="3"/>
      <c r="H25991" s="3"/>
      <c r="I25991" s="3"/>
      <c r="J25991" s="3"/>
      <c r="K25991" s="3"/>
      <c r="L25991" s="3"/>
      <c r="M25991" s="3"/>
      <c r="N25991" s="3"/>
      <c r="O25991" s="3"/>
    </row>
    <row r="25992" spans="1:15" ht="12.75" outlineLevel="3">
      <c r="B25992" s="14" t="s">
        <v>800</v>
      </c>
    </row>
    <row r="25993" spans="1:15" outlineLevel="3"/>
    <row r="25994" spans="1:15" ht="27.75" customHeight="1" outlineLevel="6">
      <c r="A25994" s="23" t="s">
        <v>3</v>
      </c>
      <c r="B25994" s="43" t="s">
        <v>816</v>
      </c>
      <c r="C25994" s="43"/>
      <c r="D25994" s="43"/>
      <c r="F25994" s="3"/>
      <c r="G25994" s="3"/>
      <c r="H25994" s="3"/>
      <c r="I25994" s="3"/>
      <c r="J25994" s="3"/>
      <c r="K25994" s="3"/>
      <c r="L25994" s="3"/>
      <c r="M25994" s="3"/>
      <c r="N25994" s="3"/>
      <c r="O25994" s="3"/>
    </row>
    <row r="25995" spans="1:15" outlineLevel="6">
      <c r="A25995" s="23" t="s">
        <v>3</v>
      </c>
      <c r="B25995" s="24"/>
      <c r="C25995" s="24"/>
      <c r="D25995" s="24"/>
      <c r="F25995" s="3"/>
      <c r="G25995" s="3"/>
      <c r="H25995" s="3"/>
      <c r="I25995" s="3"/>
      <c r="J25995" s="3"/>
      <c r="K25995" s="3"/>
      <c r="L25995" s="3"/>
      <c r="M25995" s="3"/>
      <c r="N25995" s="3"/>
      <c r="O25995" s="3"/>
    </row>
    <row r="25996" spans="1:15" outlineLevel="6">
      <c r="A25996" s="25">
        <v>441</v>
      </c>
      <c r="B25996" s="26" t="s">
        <v>72</v>
      </c>
      <c r="C25996" s="26"/>
      <c r="D25996" s="27"/>
      <c r="F25996" s="3"/>
      <c r="G25996" s="3"/>
      <c r="H25996" s="3"/>
      <c r="I25996" s="3"/>
      <c r="J25996" s="3"/>
      <c r="K25996" s="3"/>
      <c r="L25996" s="3"/>
      <c r="M25996" s="3"/>
      <c r="N25996" s="3"/>
      <c r="O25996" s="3"/>
    </row>
    <row r="25997" spans="1:15" outlineLevel="7">
      <c r="A25997" s="23"/>
      <c r="B25997" s="24"/>
      <c r="C25997" s="24"/>
      <c r="D25997" s="24"/>
      <c r="F25997" s="3"/>
      <c r="G25997" s="3"/>
      <c r="H25997" s="3"/>
      <c r="I25997" s="3"/>
      <c r="J25997" s="3"/>
      <c r="K25997" s="3"/>
      <c r="L25997" s="3"/>
      <c r="M25997" s="3"/>
      <c r="N25997" s="3"/>
      <c r="O25997" s="3"/>
    </row>
    <row r="25998" spans="1:15" outlineLevel="7">
      <c r="A25998" s="23" t="s">
        <v>3</v>
      </c>
      <c r="B25998" s="28" t="s">
        <v>777</v>
      </c>
      <c r="C25998" s="28"/>
      <c r="D25998" s="28"/>
      <c r="F25998" s="3"/>
      <c r="G25998" s="3"/>
      <c r="H25998" s="3"/>
      <c r="I25998" s="3"/>
      <c r="J25998" s="3"/>
      <c r="K25998" s="3"/>
      <c r="L25998" s="3"/>
      <c r="M25998" s="3"/>
      <c r="N25998" s="3"/>
      <c r="O25998" s="3"/>
    </row>
    <row r="25999" spans="1:15" ht="15" customHeight="1" outlineLevel="7">
      <c r="E25999" s="7">
        <v>41609</v>
      </c>
      <c r="F25999" s="7">
        <v>41699</v>
      </c>
      <c r="G25999" s="7">
        <v>41791</v>
      </c>
      <c r="H25999" s="7">
        <v>41883</v>
      </c>
      <c r="I25999" s="7">
        <v>41974</v>
      </c>
      <c r="J25999" s="7">
        <v>42064</v>
      </c>
      <c r="K25999" s="7">
        <v>42156</v>
      </c>
      <c r="L25999" s="7">
        <v>42248</v>
      </c>
      <c r="M25999" s="7"/>
      <c r="N25999" s="7"/>
      <c r="O25999" s="7"/>
    </row>
    <row r="26000" spans="1:15" outlineLevel="7">
      <c r="A26000" s="23"/>
      <c r="B26000" s="18" t="s">
        <v>6</v>
      </c>
      <c r="C26000" s="24"/>
      <c r="D26000" s="24" t="s">
        <v>778</v>
      </c>
      <c r="E26000" s="20"/>
      <c r="F26000" s="20"/>
      <c r="G26000" s="20"/>
      <c r="H26000" s="20"/>
      <c r="I26000" s="20"/>
      <c r="J26000" s="20"/>
      <c r="K26000" s="20"/>
      <c r="L26000" s="20">
        <v>0</v>
      </c>
      <c r="M26000" s="20"/>
      <c r="N26000" s="20"/>
      <c r="O26000" s="20"/>
    </row>
    <row r="26001" spans="1:15" ht="11.25" customHeight="1" outlineLevel="7">
      <c r="A26001" s="23"/>
      <c r="B26001" s="24"/>
      <c r="C26001" s="24"/>
      <c r="D26001" s="24" t="s">
        <v>779</v>
      </c>
      <c r="E26001" s="20"/>
      <c r="F26001" s="20"/>
      <c r="G26001" s="20"/>
      <c r="H26001" s="20"/>
      <c r="I26001" s="20"/>
      <c r="J26001" s="20"/>
      <c r="K26001" s="20"/>
      <c r="L26001" s="20">
        <v>0</v>
      </c>
      <c r="M26001" s="20"/>
      <c r="N26001" s="20"/>
      <c r="O26001" s="20"/>
    </row>
    <row r="26002" spans="1:15" outlineLevel="7">
      <c r="A26002" s="23"/>
      <c r="B26002" s="24"/>
      <c r="C26002" s="24"/>
      <c r="D26002" s="24" t="s">
        <v>780</v>
      </c>
      <c r="E26002" s="20"/>
      <c r="F26002" s="20"/>
      <c r="G26002" s="20"/>
      <c r="H26002" s="20"/>
      <c r="I26002" s="20"/>
      <c r="J26002" s="20"/>
      <c r="K26002" s="20"/>
      <c r="L26002" s="20">
        <v>0</v>
      </c>
      <c r="M26002" s="20"/>
      <c r="N26002" s="20"/>
      <c r="O26002" s="20"/>
    </row>
    <row r="26003" spans="1:15" outlineLevel="7">
      <c r="A26003" s="23"/>
      <c r="B26003" s="24"/>
      <c r="C26003" s="24"/>
      <c r="D26003" s="24" t="s">
        <v>781</v>
      </c>
      <c r="E26003" s="20"/>
      <c r="F26003" s="20"/>
      <c r="G26003" s="20"/>
      <c r="H26003" s="20"/>
      <c r="I26003" s="20"/>
      <c r="J26003" s="20"/>
      <c r="K26003" s="20"/>
      <c r="L26003" s="20">
        <v>0</v>
      </c>
      <c r="M26003" s="20"/>
      <c r="N26003" s="20"/>
      <c r="O26003" s="20"/>
    </row>
    <row r="26004" spans="1:15" outlineLevel="7">
      <c r="A26004" s="23"/>
      <c r="B26004" s="24"/>
      <c r="C26004" s="24"/>
      <c r="D26004" s="24" t="s">
        <v>782</v>
      </c>
      <c r="E26004" s="20"/>
      <c r="F26004" s="20"/>
      <c r="G26004" s="20"/>
      <c r="H26004" s="20"/>
      <c r="I26004" s="20"/>
      <c r="J26004" s="20"/>
      <c r="K26004" s="20"/>
      <c r="L26004" s="20">
        <v>1</v>
      </c>
      <c r="M26004" s="20"/>
      <c r="N26004" s="20"/>
      <c r="O26004" s="20"/>
    </row>
    <row r="26005" spans="1:15" outlineLevel="7">
      <c r="A26005" s="23"/>
      <c r="B26005" s="24"/>
      <c r="C26005" s="24"/>
      <c r="D26005" s="24" t="s">
        <v>783</v>
      </c>
      <c r="E26005" s="20"/>
      <c r="F26005" s="20"/>
      <c r="G26005" s="20"/>
      <c r="H26005" s="20"/>
      <c r="I26005" s="20"/>
      <c r="J26005" s="20"/>
      <c r="K26005" s="20"/>
      <c r="L26005" s="20">
        <v>5</v>
      </c>
      <c r="M26005" s="20"/>
      <c r="N26005" s="20"/>
      <c r="O26005" s="20"/>
    </row>
    <row r="26006" spans="1:15" outlineLevel="7">
      <c r="A26006" s="23"/>
      <c r="B26006" s="24"/>
      <c r="C26006" s="24"/>
      <c r="D26006" s="24" t="s">
        <v>81</v>
      </c>
      <c r="E26006" s="20"/>
      <c r="F26006" s="20"/>
      <c r="G26006" s="20"/>
      <c r="H26006" s="20"/>
      <c r="I26006" s="20"/>
      <c r="J26006" s="20"/>
      <c r="K26006" s="20"/>
      <c r="L26006" s="20">
        <v>0</v>
      </c>
      <c r="M26006" s="20"/>
      <c r="N26006" s="20"/>
      <c r="O26006" s="20"/>
    </row>
    <row r="26007" spans="1:15" outlineLevel="7">
      <c r="D26007" s="19" t="s">
        <v>12</v>
      </c>
      <c r="E26007" s="20"/>
      <c r="F26007" s="20"/>
      <c r="G26007" s="20"/>
      <c r="H26007" s="20"/>
      <c r="I26007" s="20"/>
      <c r="J26007" s="20"/>
      <c r="K26007" s="20"/>
      <c r="L26007" s="20">
        <v>6</v>
      </c>
      <c r="M26007" s="20"/>
      <c r="N26007" s="20"/>
      <c r="O26007" s="20"/>
    </row>
    <row r="26008" spans="1:15" outlineLevel="7">
      <c r="D26008" s="4"/>
      <c r="F26008" s="3"/>
      <c r="G26008" s="3"/>
      <c r="H26008" s="3"/>
      <c r="I26008" s="3"/>
      <c r="J26008" s="3"/>
      <c r="K26008" s="3"/>
      <c r="L26008" s="3"/>
      <c r="M26008" s="3"/>
      <c r="N26008" s="3"/>
      <c r="O26008" s="3"/>
    </row>
    <row r="26009" spans="1:15" outlineLevel="7">
      <c r="B26009" s="18" t="s">
        <v>14</v>
      </c>
      <c r="D26009" s="24" t="s">
        <v>778</v>
      </c>
      <c r="E26009" s="29"/>
      <c r="F26009" s="29"/>
      <c r="G26009" s="29"/>
      <c r="H26009" s="29"/>
      <c r="I26009" s="29"/>
      <c r="J26009" s="29"/>
      <c r="K26009" s="29"/>
      <c r="L26009" s="29">
        <v>0</v>
      </c>
      <c r="M26009" s="29"/>
      <c r="N26009" s="29"/>
      <c r="O26009" s="29"/>
    </row>
    <row r="26010" spans="1:15" outlineLevel="7">
      <c r="D26010" s="24" t="s">
        <v>779</v>
      </c>
      <c r="E26010" s="29"/>
      <c r="F26010" s="29"/>
      <c r="G26010" s="29"/>
      <c r="H26010" s="29"/>
      <c r="I26010" s="29"/>
      <c r="J26010" s="29"/>
      <c r="K26010" s="29"/>
      <c r="L26010" s="29">
        <v>0</v>
      </c>
      <c r="M26010" s="29"/>
      <c r="N26010" s="29"/>
      <c r="O26010" s="29"/>
    </row>
    <row r="26011" spans="1:15" outlineLevel="7">
      <c r="D26011" s="24" t="s">
        <v>780</v>
      </c>
      <c r="E26011" s="29"/>
      <c r="F26011" s="29"/>
      <c r="G26011" s="29"/>
      <c r="H26011" s="29"/>
      <c r="I26011" s="29"/>
      <c r="J26011" s="29"/>
      <c r="K26011" s="29"/>
      <c r="L26011" s="29">
        <v>0</v>
      </c>
      <c r="M26011" s="29"/>
      <c r="N26011" s="29"/>
      <c r="O26011" s="29"/>
    </row>
    <row r="26012" spans="1:15" outlineLevel="7">
      <c r="D26012" s="24" t="s">
        <v>781</v>
      </c>
      <c r="E26012" s="29"/>
      <c r="F26012" s="29"/>
      <c r="G26012" s="29"/>
      <c r="H26012" s="29"/>
      <c r="I26012" s="29"/>
      <c r="J26012" s="29"/>
      <c r="K26012" s="29"/>
      <c r="L26012" s="29">
        <v>0</v>
      </c>
      <c r="M26012" s="29"/>
      <c r="N26012" s="29"/>
      <c r="O26012" s="29"/>
    </row>
    <row r="26013" spans="1:15" outlineLevel="7">
      <c r="D26013" s="24" t="s">
        <v>782</v>
      </c>
      <c r="E26013" s="29"/>
      <c r="F26013" s="29"/>
      <c r="G26013" s="29"/>
      <c r="H26013" s="29"/>
      <c r="I26013" s="29"/>
      <c r="J26013" s="29"/>
      <c r="K26013" s="29"/>
      <c r="L26013" s="29">
        <v>16.666666666666664</v>
      </c>
      <c r="M26013" s="29"/>
      <c r="N26013" s="29"/>
      <c r="O26013" s="29"/>
    </row>
    <row r="26014" spans="1:15" outlineLevel="7">
      <c r="D26014" s="24" t="s">
        <v>783</v>
      </c>
      <c r="E26014" s="29"/>
      <c r="F26014" s="29"/>
      <c r="G26014" s="29"/>
      <c r="H26014" s="29"/>
      <c r="I26014" s="29"/>
      <c r="J26014" s="29"/>
      <c r="K26014" s="29"/>
      <c r="L26014" s="29">
        <v>83.333333333333343</v>
      </c>
      <c r="M26014" s="29"/>
      <c r="N26014" s="29"/>
      <c r="O26014" s="29"/>
    </row>
    <row r="26015" spans="1:15" outlineLevel="7">
      <c r="D26015" s="24" t="s">
        <v>81</v>
      </c>
      <c r="E26015" s="29"/>
      <c r="F26015" s="29"/>
      <c r="G26015" s="29"/>
      <c r="H26015" s="29"/>
      <c r="I26015" s="29"/>
      <c r="J26015" s="29"/>
      <c r="K26015" s="29"/>
      <c r="L26015" s="29">
        <v>0</v>
      </c>
      <c r="M26015" s="29"/>
      <c r="N26015" s="29"/>
      <c r="O26015" s="29"/>
    </row>
    <row r="26016" spans="1:15" outlineLevel="7">
      <c r="D26016" s="24" t="s">
        <v>12</v>
      </c>
      <c r="E26016" s="29"/>
      <c r="F26016" s="29"/>
      <c r="G26016" s="29"/>
      <c r="H26016" s="29"/>
      <c r="I26016" s="29"/>
      <c r="J26016" s="29"/>
      <c r="K26016" s="29"/>
      <c r="L26016" s="29">
        <v>100</v>
      </c>
      <c r="M26016" s="29"/>
      <c r="N26016" s="29"/>
      <c r="O26016" s="29"/>
    </row>
    <row r="26017" spans="1:15" outlineLevel="7">
      <c r="F26017" s="3"/>
      <c r="G26017" s="3"/>
      <c r="H26017" s="3"/>
      <c r="I26017" s="3"/>
      <c r="J26017" s="3"/>
      <c r="K26017" s="3"/>
      <c r="L26017" s="3"/>
      <c r="M26017" s="3"/>
      <c r="N26017" s="3"/>
      <c r="O26017" s="3"/>
    </row>
    <row r="26018" spans="1:15" outlineLevel="7">
      <c r="A26018" s="23" t="s">
        <v>3</v>
      </c>
      <c r="B26018" s="28" t="s">
        <v>784</v>
      </c>
      <c r="C26018" s="28"/>
      <c r="D26018" s="28"/>
      <c r="F26018" s="3"/>
      <c r="G26018" s="3"/>
      <c r="H26018" s="3"/>
      <c r="I26018" s="3"/>
      <c r="J26018" s="3"/>
      <c r="K26018" s="3"/>
      <c r="L26018" s="3"/>
      <c r="M26018" s="3"/>
      <c r="N26018" s="3"/>
      <c r="O26018" s="3"/>
    </row>
    <row r="26019" spans="1:15" ht="15" customHeight="1" outlineLevel="7">
      <c r="E26019" s="7">
        <v>41609</v>
      </c>
      <c r="F26019" s="7">
        <v>41699</v>
      </c>
      <c r="G26019" s="7">
        <v>41791</v>
      </c>
      <c r="H26019" s="7">
        <v>41883</v>
      </c>
      <c r="I26019" s="7">
        <v>41974</v>
      </c>
      <c r="J26019" s="7">
        <v>42064</v>
      </c>
      <c r="K26019" s="7">
        <v>42156</v>
      </c>
      <c r="L26019" s="7">
        <v>42248</v>
      </c>
      <c r="M26019" s="7"/>
      <c r="N26019" s="7"/>
      <c r="O26019" s="7"/>
    </row>
    <row r="26020" spans="1:15" outlineLevel="7">
      <c r="A26020" s="23"/>
      <c r="B26020" s="18" t="s">
        <v>6</v>
      </c>
      <c r="C26020" s="24"/>
      <c r="D26020" s="24" t="s">
        <v>778</v>
      </c>
      <c r="E26020" s="20"/>
      <c r="F26020" s="20"/>
      <c r="G26020" s="20"/>
      <c r="H26020" s="20"/>
      <c r="I26020" s="20"/>
      <c r="J26020" s="20"/>
      <c r="K26020" s="20"/>
      <c r="L26020" s="20">
        <v>0</v>
      </c>
      <c r="M26020" s="20"/>
      <c r="N26020" s="20"/>
      <c r="O26020" s="20"/>
    </row>
    <row r="26021" spans="1:15" ht="11.25" customHeight="1" outlineLevel="7">
      <c r="A26021" s="23"/>
      <c r="B26021" s="24"/>
      <c r="C26021" s="24"/>
      <c r="D26021" s="24" t="s">
        <v>779</v>
      </c>
      <c r="E26021" s="20"/>
      <c r="F26021" s="20"/>
      <c r="G26021" s="20"/>
      <c r="H26021" s="20"/>
      <c r="I26021" s="20"/>
      <c r="J26021" s="20"/>
      <c r="K26021" s="20"/>
      <c r="L26021" s="20">
        <v>0</v>
      </c>
      <c r="M26021" s="20"/>
      <c r="N26021" s="20"/>
      <c r="O26021" s="20"/>
    </row>
    <row r="26022" spans="1:15" outlineLevel="7">
      <c r="A26022" s="23"/>
      <c r="B26022" s="24"/>
      <c r="C26022" s="24"/>
      <c r="D26022" s="24" t="s">
        <v>780</v>
      </c>
      <c r="E26022" s="20"/>
      <c r="F26022" s="20"/>
      <c r="G26022" s="20"/>
      <c r="H26022" s="20"/>
      <c r="I26022" s="20"/>
      <c r="J26022" s="20"/>
      <c r="K26022" s="20"/>
      <c r="L26022" s="20">
        <v>1</v>
      </c>
      <c r="M26022" s="20"/>
      <c r="N26022" s="20"/>
      <c r="O26022" s="20"/>
    </row>
    <row r="26023" spans="1:15" outlineLevel="7">
      <c r="A26023" s="23"/>
      <c r="B26023" s="24"/>
      <c r="C26023" s="24"/>
      <c r="D26023" s="24" t="s">
        <v>781</v>
      </c>
      <c r="E26023" s="20"/>
      <c r="F26023" s="20"/>
      <c r="G26023" s="20"/>
      <c r="H26023" s="20"/>
      <c r="I26023" s="20"/>
      <c r="J26023" s="20"/>
      <c r="K26023" s="20"/>
      <c r="L26023" s="20">
        <v>0</v>
      </c>
      <c r="M26023" s="20"/>
      <c r="N26023" s="20"/>
      <c r="O26023" s="20"/>
    </row>
    <row r="26024" spans="1:15" outlineLevel="7">
      <c r="A26024" s="23"/>
      <c r="B26024" s="24"/>
      <c r="C26024" s="24"/>
      <c r="D26024" s="24" t="s">
        <v>782</v>
      </c>
      <c r="E26024" s="20"/>
      <c r="F26024" s="20"/>
      <c r="G26024" s="20"/>
      <c r="H26024" s="20"/>
      <c r="I26024" s="20"/>
      <c r="J26024" s="20"/>
      <c r="K26024" s="20"/>
      <c r="L26024" s="20">
        <v>0</v>
      </c>
      <c r="M26024" s="20"/>
      <c r="N26024" s="20"/>
      <c r="O26024" s="20"/>
    </row>
    <row r="26025" spans="1:15" outlineLevel="7">
      <c r="A26025" s="23"/>
      <c r="B26025" s="24"/>
      <c r="C26025" s="24"/>
      <c r="D26025" s="24" t="s">
        <v>783</v>
      </c>
      <c r="E26025" s="20"/>
      <c r="F26025" s="20"/>
      <c r="G26025" s="20"/>
      <c r="H26025" s="20"/>
      <c r="I26025" s="20"/>
      <c r="J26025" s="20"/>
      <c r="K26025" s="20"/>
      <c r="L26025" s="20">
        <v>1</v>
      </c>
      <c r="M26025" s="20"/>
      <c r="N26025" s="20"/>
      <c r="O26025" s="20"/>
    </row>
    <row r="26026" spans="1:15" outlineLevel="7">
      <c r="A26026" s="23"/>
      <c r="B26026" s="24"/>
      <c r="C26026" s="24"/>
      <c r="D26026" s="24" t="s">
        <v>81</v>
      </c>
      <c r="E26026" s="20"/>
      <c r="F26026" s="20"/>
      <c r="G26026" s="20"/>
      <c r="H26026" s="20"/>
      <c r="I26026" s="20"/>
      <c r="J26026" s="20"/>
      <c r="K26026" s="20"/>
      <c r="L26026" s="20">
        <v>0</v>
      </c>
      <c r="M26026" s="20"/>
      <c r="N26026" s="20"/>
      <c r="O26026" s="20"/>
    </row>
    <row r="26027" spans="1:15" outlineLevel="7">
      <c r="D26027" s="19" t="s">
        <v>12</v>
      </c>
      <c r="E26027" s="20"/>
      <c r="F26027" s="20"/>
      <c r="G26027" s="20"/>
      <c r="H26027" s="20"/>
      <c r="I26027" s="20"/>
      <c r="J26027" s="20"/>
      <c r="K26027" s="20"/>
      <c r="L26027" s="20">
        <v>2</v>
      </c>
      <c r="M26027" s="20"/>
      <c r="N26027" s="20"/>
      <c r="O26027" s="20"/>
    </row>
    <row r="26028" spans="1:15" outlineLevel="7">
      <c r="D26028" s="4"/>
      <c r="F26028" s="3"/>
      <c r="G26028" s="3"/>
      <c r="H26028" s="3"/>
      <c r="I26028" s="3"/>
      <c r="J26028" s="3"/>
      <c r="K26028" s="3"/>
      <c r="L26028" s="3"/>
      <c r="M26028" s="3"/>
      <c r="N26028" s="3"/>
      <c r="O26028" s="3"/>
    </row>
    <row r="26029" spans="1:15" outlineLevel="7">
      <c r="B26029" s="18" t="s">
        <v>14</v>
      </c>
      <c r="D26029" s="24" t="s">
        <v>778</v>
      </c>
      <c r="E26029" s="29"/>
      <c r="F26029" s="29"/>
      <c r="G26029" s="29"/>
      <c r="H26029" s="29"/>
      <c r="I26029" s="29"/>
      <c r="J26029" s="29"/>
      <c r="K26029" s="29"/>
      <c r="L26029" s="29">
        <v>0</v>
      </c>
      <c r="M26029" s="29"/>
      <c r="N26029" s="29"/>
      <c r="O26029" s="29"/>
    </row>
    <row r="26030" spans="1:15" outlineLevel="7">
      <c r="D26030" s="24" t="s">
        <v>779</v>
      </c>
      <c r="E26030" s="29"/>
      <c r="F26030" s="29"/>
      <c r="G26030" s="29"/>
      <c r="H26030" s="29"/>
      <c r="I26030" s="29"/>
      <c r="J26030" s="29"/>
      <c r="K26030" s="29"/>
      <c r="L26030" s="29">
        <v>0</v>
      </c>
      <c r="M26030" s="29"/>
      <c r="N26030" s="29"/>
      <c r="O26030" s="29"/>
    </row>
    <row r="26031" spans="1:15" outlineLevel="7">
      <c r="D26031" s="24" t="s">
        <v>780</v>
      </c>
      <c r="E26031" s="29"/>
      <c r="F26031" s="29"/>
      <c r="G26031" s="29"/>
      <c r="H26031" s="29"/>
      <c r="I26031" s="29"/>
      <c r="J26031" s="29"/>
      <c r="K26031" s="29"/>
      <c r="L26031" s="29">
        <v>50</v>
      </c>
      <c r="M26031" s="29"/>
      <c r="N26031" s="29"/>
      <c r="O26031" s="29"/>
    </row>
    <row r="26032" spans="1:15" outlineLevel="7">
      <c r="D26032" s="24" t="s">
        <v>781</v>
      </c>
      <c r="E26032" s="29"/>
      <c r="F26032" s="29"/>
      <c r="G26032" s="29"/>
      <c r="H26032" s="29"/>
      <c r="I26032" s="29"/>
      <c r="J26032" s="29"/>
      <c r="K26032" s="29"/>
      <c r="L26032" s="29">
        <v>0</v>
      </c>
      <c r="M26032" s="29"/>
      <c r="N26032" s="29"/>
      <c r="O26032" s="29"/>
    </row>
    <row r="26033" spans="1:15" outlineLevel="7">
      <c r="D26033" s="24" t="s">
        <v>782</v>
      </c>
      <c r="E26033" s="29"/>
      <c r="F26033" s="29"/>
      <c r="G26033" s="29"/>
      <c r="H26033" s="29"/>
      <c r="I26033" s="29"/>
      <c r="J26033" s="29"/>
      <c r="K26033" s="29"/>
      <c r="L26033" s="29">
        <v>0</v>
      </c>
      <c r="M26033" s="29"/>
      <c r="N26033" s="29"/>
      <c r="O26033" s="29"/>
    </row>
    <row r="26034" spans="1:15" outlineLevel="7">
      <c r="D26034" s="24" t="s">
        <v>783</v>
      </c>
      <c r="E26034" s="29"/>
      <c r="F26034" s="29"/>
      <c r="G26034" s="29"/>
      <c r="H26034" s="29"/>
      <c r="I26034" s="29"/>
      <c r="J26034" s="29"/>
      <c r="K26034" s="29"/>
      <c r="L26034" s="29">
        <v>50</v>
      </c>
      <c r="M26034" s="29"/>
      <c r="N26034" s="29"/>
      <c r="O26034" s="29"/>
    </row>
    <row r="26035" spans="1:15" outlineLevel="7">
      <c r="D26035" s="24" t="s">
        <v>81</v>
      </c>
      <c r="E26035" s="29"/>
      <c r="F26035" s="29"/>
      <c r="G26035" s="29"/>
      <c r="H26035" s="29"/>
      <c r="I26035" s="29"/>
      <c r="J26035" s="29"/>
      <c r="K26035" s="29"/>
      <c r="L26035" s="29">
        <v>0</v>
      </c>
      <c r="M26035" s="29"/>
      <c r="N26035" s="29"/>
      <c r="O26035" s="29"/>
    </row>
    <row r="26036" spans="1:15" outlineLevel="7">
      <c r="D26036" s="24" t="s">
        <v>12</v>
      </c>
      <c r="E26036" s="29"/>
      <c r="F26036" s="29"/>
      <c r="G26036" s="29"/>
      <c r="H26036" s="29"/>
      <c r="I26036" s="29"/>
      <c r="J26036" s="29"/>
      <c r="K26036" s="29"/>
      <c r="L26036" s="29">
        <v>100</v>
      </c>
      <c r="M26036" s="29"/>
      <c r="N26036" s="29"/>
      <c r="O26036" s="29"/>
    </row>
    <row r="26037" spans="1:15" outlineLevel="7">
      <c r="F26037" s="3"/>
      <c r="G26037" s="3"/>
      <c r="H26037" s="3"/>
      <c r="I26037" s="3"/>
      <c r="J26037" s="3"/>
      <c r="K26037" s="3"/>
      <c r="L26037" s="3"/>
      <c r="M26037" s="3"/>
      <c r="N26037" s="3"/>
      <c r="O26037" s="3"/>
    </row>
    <row r="26038" spans="1:15" outlineLevel="6">
      <c r="A26038" s="25">
        <v>442</v>
      </c>
      <c r="B26038" s="26" t="s">
        <v>84</v>
      </c>
      <c r="C26038" s="26"/>
      <c r="D26038" s="27"/>
      <c r="F26038" s="3"/>
      <c r="G26038" s="3"/>
      <c r="H26038" s="3"/>
      <c r="I26038" s="3"/>
      <c r="J26038" s="3"/>
      <c r="K26038" s="3"/>
      <c r="L26038" s="3"/>
      <c r="M26038" s="3"/>
      <c r="N26038" s="3"/>
      <c r="O26038" s="3"/>
    </row>
    <row r="26039" spans="1:15" outlineLevel="7">
      <c r="A26039" s="23"/>
      <c r="B26039" s="24"/>
      <c r="C26039" s="24"/>
      <c r="D26039" s="24"/>
      <c r="F26039" s="3"/>
      <c r="G26039" s="3"/>
      <c r="H26039" s="3"/>
      <c r="I26039" s="3"/>
      <c r="J26039" s="3"/>
      <c r="K26039" s="3"/>
      <c r="L26039" s="3"/>
      <c r="M26039" s="3"/>
      <c r="N26039" s="3"/>
      <c r="O26039" s="3"/>
    </row>
    <row r="26040" spans="1:15" outlineLevel="7">
      <c r="A26040" s="23" t="s">
        <v>3</v>
      </c>
      <c r="B26040" s="28" t="s">
        <v>777</v>
      </c>
      <c r="C26040" s="28"/>
      <c r="D26040" s="28"/>
      <c r="F26040" s="3"/>
      <c r="G26040" s="3"/>
      <c r="H26040" s="3"/>
      <c r="I26040" s="3"/>
      <c r="J26040" s="3"/>
      <c r="K26040" s="3"/>
      <c r="L26040" s="3"/>
      <c r="M26040" s="3"/>
      <c r="N26040" s="3"/>
      <c r="O26040" s="3"/>
    </row>
    <row r="26041" spans="1:15" ht="15" customHeight="1" outlineLevel="7">
      <c r="E26041" s="7">
        <v>41609</v>
      </c>
      <c r="F26041" s="7">
        <v>41699</v>
      </c>
      <c r="G26041" s="7">
        <v>41791</v>
      </c>
      <c r="H26041" s="7">
        <v>41883</v>
      </c>
      <c r="I26041" s="7">
        <v>41974</v>
      </c>
      <c r="J26041" s="7">
        <v>42064</v>
      </c>
      <c r="K26041" s="7">
        <v>42156</v>
      </c>
      <c r="L26041" s="7">
        <v>42248</v>
      </c>
      <c r="M26041" s="7"/>
      <c r="N26041" s="7"/>
      <c r="O26041" s="7"/>
    </row>
    <row r="26042" spans="1:15" outlineLevel="7">
      <c r="A26042" s="23"/>
      <c r="B26042" s="18" t="s">
        <v>6</v>
      </c>
      <c r="C26042" s="24"/>
      <c r="D26042" s="24" t="s">
        <v>778</v>
      </c>
      <c r="E26042" s="20"/>
      <c r="F26042" s="20"/>
      <c r="G26042" s="20"/>
      <c r="H26042" s="20"/>
      <c r="I26042" s="20"/>
      <c r="J26042" s="20"/>
      <c r="K26042" s="20"/>
      <c r="L26042" s="20">
        <v>0</v>
      </c>
      <c r="M26042" s="20"/>
      <c r="N26042" s="20"/>
      <c r="O26042" s="20"/>
    </row>
    <row r="26043" spans="1:15" ht="11.25" customHeight="1" outlineLevel="7">
      <c r="A26043" s="23"/>
      <c r="B26043" s="24"/>
      <c r="C26043" s="24"/>
      <c r="D26043" s="24" t="s">
        <v>779</v>
      </c>
      <c r="E26043" s="20"/>
      <c r="F26043" s="20"/>
      <c r="G26043" s="20"/>
      <c r="H26043" s="20"/>
      <c r="I26043" s="20"/>
      <c r="J26043" s="20"/>
      <c r="K26043" s="20"/>
      <c r="L26043" s="20">
        <v>0</v>
      </c>
      <c r="M26043" s="20"/>
      <c r="N26043" s="20"/>
      <c r="O26043" s="20"/>
    </row>
    <row r="26044" spans="1:15" outlineLevel="7">
      <c r="A26044" s="23"/>
      <c r="B26044" s="24"/>
      <c r="C26044" s="24"/>
      <c r="D26044" s="24" t="s">
        <v>780</v>
      </c>
      <c r="E26044" s="20"/>
      <c r="F26044" s="20"/>
      <c r="G26044" s="20"/>
      <c r="H26044" s="20"/>
      <c r="I26044" s="20"/>
      <c r="J26044" s="20"/>
      <c r="K26044" s="20"/>
      <c r="L26044" s="20">
        <v>0</v>
      </c>
      <c r="M26044" s="20"/>
      <c r="N26044" s="20"/>
      <c r="O26044" s="20"/>
    </row>
    <row r="26045" spans="1:15" outlineLevel="7">
      <c r="A26045" s="23"/>
      <c r="B26045" s="24"/>
      <c r="C26045" s="24"/>
      <c r="D26045" s="24" t="s">
        <v>781</v>
      </c>
      <c r="E26045" s="20"/>
      <c r="F26045" s="20"/>
      <c r="G26045" s="20"/>
      <c r="H26045" s="20"/>
      <c r="I26045" s="20"/>
      <c r="J26045" s="20"/>
      <c r="K26045" s="20"/>
      <c r="L26045" s="20">
        <v>0</v>
      </c>
      <c r="M26045" s="20"/>
      <c r="N26045" s="20"/>
      <c r="O26045" s="20"/>
    </row>
    <row r="26046" spans="1:15" outlineLevel="7">
      <c r="A26046" s="23"/>
      <c r="B26046" s="24"/>
      <c r="C26046" s="24"/>
      <c r="D26046" s="24" t="s">
        <v>782</v>
      </c>
      <c r="E26046" s="20"/>
      <c r="F26046" s="20"/>
      <c r="G26046" s="20"/>
      <c r="H26046" s="20"/>
      <c r="I26046" s="20"/>
      <c r="J26046" s="20"/>
      <c r="K26046" s="20"/>
      <c r="L26046" s="20">
        <v>0</v>
      </c>
      <c r="M26046" s="20"/>
      <c r="N26046" s="20"/>
      <c r="O26046" s="20"/>
    </row>
    <row r="26047" spans="1:15" outlineLevel="7">
      <c r="A26047" s="23"/>
      <c r="B26047" s="24"/>
      <c r="C26047" s="24"/>
      <c r="D26047" s="24" t="s">
        <v>783</v>
      </c>
      <c r="E26047" s="20"/>
      <c r="F26047" s="20"/>
      <c r="G26047" s="20"/>
      <c r="H26047" s="20"/>
      <c r="I26047" s="20"/>
      <c r="J26047" s="20"/>
      <c r="K26047" s="20"/>
      <c r="L26047" s="20">
        <v>2</v>
      </c>
      <c r="M26047" s="20"/>
      <c r="N26047" s="20"/>
      <c r="O26047" s="20"/>
    </row>
    <row r="26048" spans="1:15" outlineLevel="7">
      <c r="A26048" s="23"/>
      <c r="B26048" s="24"/>
      <c r="C26048" s="24"/>
      <c r="D26048" s="24" t="s">
        <v>81</v>
      </c>
      <c r="E26048" s="20"/>
      <c r="F26048" s="20"/>
      <c r="G26048" s="20"/>
      <c r="H26048" s="20"/>
      <c r="I26048" s="20"/>
      <c r="J26048" s="20"/>
      <c r="K26048" s="20"/>
      <c r="L26048" s="20">
        <v>0</v>
      </c>
      <c r="M26048" s="20"/>
      <c r="N26048" s="20"/>
      <c r="O26048" s="20"/>
    </row>
    <row r="26049" spans="1:15" outlineLevel="7">
      <c r="D26049" s="19" t="s">
        <v>12</v>
      </c>
      <c r="E26049" s="20"/>
      <c r="F26049" s="20"/>
      <c r="G26049" s="20"/>
      <c r="H26049" s="20"/>
      <c r="I26049" s="20"/>
      <c r="J26049" s="20"/>
      <c r="K26049" s="20"/>
      <c r="L26049" s="20">
        <v>2</v>
      </c>
      <c r="M26049" s="20"/>
      <c r="N26049" s="20"/>
      <c r="O26049" s="20"/>
    </row>
    <row r="26050" spans="1:15" outlineLevel="7">
      <c r="D26050" s="4"/>
      <c r="F26050" s="3"/>
      <c r="G26050" s="3"/>
      <c r="H26050" s="3"/>
      <c r="I26050" s="3"/>
      <c r="J26050" s="3"/>
      <c r="K26050" s="3"/>
      <c r="L26050" s="3"/>
      <c r="M26050" s="3"/>
      <c r="N26050" s="3"/>
      <c r="O26050" s="3"/>
    </row>
    <row r="26051" spans="1:15" outlineLevel="7">
      <c r="B26051" s="18" t="s">
        <v>14</v>
      </c>
      <c r="D26051" s="24" t="s">
        <v>778</v>
      </c>
      <c r="E26051" s="29"/>
      <c r="F26051" s="29"/>
      <c r="G26051" s="29"/>
      <c r="H26051" s="29"/>
      <c r="I26051" s="29"/>
      <c r="J26051" s="29"/>
      <c r="K26051" s="29"/>
      <c r="L26051" s="29">
        <v>0</v>
      </c>
      <c r="M26051" s="29"/>
      <c r="N26051" s="29"/>
      <c r="O26051" s="29"/>
    </row>
    <row r="26052" spans="1:15" outlineLevel="7">
      <c r="D26052" s="24" t="s">
        <v>779</v>
      </c>
      <c r="E26052" s="29"/>
      <c r="F26052" s="29"/>
      <c r="G26052" s="29"/>
      <c r="H26052" s="29"/>
      <c r="I26052" s="29"/>
      <c r="J26052" s="29"/>
      <c r="K26052" s="29"/>
      <c r="L26052" s="29">
        <v>0</v>
      </c>
      <c r="M26052" s="29"/>
      <c r="N26052" s="29"/>
      <c r="O26052" s="29"/>
    </row>
    <row r="26053" spans="1:15" outlineLevel="7">
      <c r="D26053" s="24" t="s">
        <v>780</v>
      </c>
      <c r="E26053" s="29"/>
      <c r="F26053" s="29"/>
      <c r="G26053" s="29"/>
      <c r="H26053" s="29"/>
      <c r="I26053" s="29"/>
      <c r="J26053" s="29"/>
      <c r="K26053" s="29"/>
      <c r="L26053" s="29">
        <v>0</v>
      </c>
      <c r="M26053" s="29"/>
      <c r="N26053" s="29"/>
      <c r="O26053" s="29"/>
    </row>
    <row r="26054" spans="1:15" outlineLevel="7">
      <c r="D26054" s="24" t="s">
        <v>781</v>
      </c>
      <c r="E26054" s="29"/>
      <c r="F26054" s="29"/>
      <c r="G26054" s="29"/>
      <c r="H26054" s="29"/>
      <c r="I26054" s="29"/>
      <c r="J26054" s="29"/>
      <c r="K26054" s="29"/>
      <c r="L26054" s="29">
        <v>0</v>
      </c>
      <c r="M26054" s="29"/>
      <c r="N26054" s="29"/>
      <c r="O26054" s="29"/>
    </row>
    <row r="26055" spans="1:15" outlineLevel="7">
      <c r="D26055" s="24" t="s">
        <v>782</v>
      </c>
      <c r="E26055" s="29"/>
      <c r="F26055" s="29"/>
      <c r="G26055" s="29"/>
      <c r="H26055" s="29"/>
      <c r="I26055" s="29"/>
      <c r="J26055" s="29"/>
      <c r="K26055" s="29"/>
      <c r="L26055" s="29">
        <v>0</v>
      </c>
      <c r="M26055" s="29"/>
      <c r="N26055" s="29"/>
      <c r="O26055" s="29"/>
    </row>
    <row r="26056" spans="1:15" outlineLevel="7">
      <c r="D26056" s="24" t="s">
        <v>783</v>
      </c>
      <c r="E26056" s="29"/>
      <c r="F26056" s="29"/>
      <c r="G26056" s="29"/>
      <c r="H26056" s="29"/>
      <c r="I26056" s="29"/>
      <c r="J26056" s="29"/>
      <c r="K26056" s="29"/>
      <c r="L26056" s="29">
        <v>100</v>
      </c>
      <c r="M26056" s="29"/>
      <c r="N26056" s="29"/>
      <c r="O26056" s="29"/>
    </row>
    <row r="26057" spans="1:15" outlineLevel="7">
      <c r="D26057" s="24" t="s">
        <v>81</v>
      </c>
      <c r="E26057" s="29"/>
      <c r="F26057" s="29"/>
      <c r="G26057" s="29"/>
      <c r="H26057" s="29"/>
      <c r="I26057" s="29"/>
      <c r="J26057" s="29"/>
      <c r="K26057" s="29"/>
      <c r="L26057" s="29">
        <v>0</v>
      </c>
      <c r="M26057" s="29"/>
      <c r="N26057" s="29"/>
      <c r="O26057" s="29"/>
    </row>
    <row r="26058" spans="1:15" outlineLevel="7">
      <c r="D26058" s="24" t="s">
        <v>12</v>
      </c>
      <c r="E26058" s="29"/>
      <c r="F26058" s="29"/>
      <c r="G26058" s="29"/>
      <c r="H26058" s="29"/>
      <c r="I26058" s="29"/>
      <c r="J26058" s="29"/>
      <c r="K26058" s="29"/>
      <c r="L26058" s="29">
        <v>100</v>
      </c>
      <c r="M26058" s="29"/>
      <c r="N26058" s="29"/>
      <c r="O26058" s="29"/>
    </row>
    <row r="26059" spans="1:15" outlineLevel="7">
      <c r="F26059" s="3"/>
      <c r="G26059" s="3"/>
      <c r="H26059" s="3"/>
      <c r="I26059" s="3"/>
      <c r="J26059" s="3"/>
      <c r="K26059" s="3"/>
      <c r="L26059" s="3"/>
      <c r="M26059" s="3"/>
      <c r="N26059" s="3"/>
      <c r="O26059" s="3"/>
    </row>
    <row r="26060" spans="1:15" outlineLevel="7">
      <c r="A26060" s="23" t="s">
        <v>3</v>
      </c>
      <c r="B26060" s="28" t="s">
        <v>784</v>
      </c>
      <c r="C26060" s="28"/>
      <c r="D26060" s="28"/>
      <c r="F26060" s="3"/>
      <c r="G26060" s="3"/>
      <c r="H26060" s="3"/>
      <c r="I26060" s="3"/>
      <c r="J26060" s="3"/>
      <c r="K26060" s="3"/>
      <c r="L26060" s="3"/>
      <c r="M26060" s="3"/>
      <c r="N26060" s="3"/>
      <c r="O26060" s="3"/>
    </row>
    <row r="26061" spans="1:15" ht="15" customHeight="1" outlineLevel="7">
      <c r="E26061" s="7">
        <v>41609</v>
      </c>
      <c r="F26061" s="7">
        <v>41699</v>
      </c>
      <c r="G26061" s="7">
        <v>41791</v>
      </c>
      <c r="H26061" s="7">
        <v>41883</v>
      </c>
      <c r="I26061" s="7">
        <v>41974</v>
      </c>
      <c r="J26061" s="7">
        <v>42064</v>
      </c>
      <c r="K26061" s="7">
        <v>42156</v>
      </c>
      <c r="L26061" s="7">
        <v>42248</v>
      </c>
      <c r="M26061" s="7"/>
      <c r="N26061" s="7"/>
      <c r="O26061" s="7"/>
    </row>
    <row r="26062" spans="1:15" outlineLevel="7">
      <c r="A26062" s="23"/>
      <c r="B26062" s="18" t="s">
        <v>6</v>
      </c>
      <c r="C26062" s="24"/>
      <c r="D26062" s="24" t="s">
        <v>778</v>
      </c>
      <c r="E26062" s="20"/>
      <c r="F26062" s="20"/>
      <c r="G26062" s="20"/>
      <c r="H26062" s="20"/>
      <c r="I26062" s="20"/>
      <c r="J26062" s="20"/>
      <c r="K26062" s="20"/>
      <c r="L26062" s="20">
        <v>0</v>
      </c>
      <c r="M26062" s="20"/>
      <c r="N26062" s="20"/>
      <c r="O26062" s="20"/>
    </row>
    <row r="26063" spans="1:15" ht="11.25" customHeight="1" outlineLevel="7">
      <c r="A26063" s="23"/>
      <c r="B26063" s="24"/>
      <c r="C26063" s="24"/>
      <c r="D26063" s="24" t="s">
        <v>779</v>
      </c>
      <c r="E26063" s="20"/>
      <c r="F26063" s="20"/>
      <c r="G26063" s="20"/>
      <c r="H26063" s="20"/>
      <c r="I26063" s="20"/>
      <c r="J26063" s="20"/>
      <c r="K26063" s="20"/>
      <c r="L26063" s="20">
        <v>0</v>
      </c>
      <c r="M26063" s="20"/>
      <c r="N26063" s="20"/>
      <c r="O26063" s="20"/>
    </row>
    <row r="26064" spans="1:15" outlineLevel="7">
      <c r="A26064" s="23"/>
      <c r="B26064" s="24"/>
      <c r="C26064" s="24"/>
      <c r="D26064" s="24" t="s">
        <v>780</v>
      </c>
      <c r="E26064" s="20"/>
      <c r="F26064" s="20"/>
      <c r="G26064" s="20"/>
      <c r="H26064" s="20"/>
      <c r="I26064" s="20"/>
      <c r="J26064" s="20"/>
      <c r="K26064" s="20"/>
      <c r="L26064" s="20">
        <v>0</v>
      </c>
      <c r="M26064" s="20"/>
      <c r="N26064" s="20"/>
      <c r="O26064" s="20"/>
    </row>
    <row r="26065" spans="1:15" outlineLevel="7">
      <c r="A26065" s="23"/>
      <c r="B26065" s="24"/>
      <c r="C26065" s="24"/>
      <c r="D26065" s="24" t="s">
        <v>781</v>
      </c>
      <c r="E26065" s="20"/>
      <c r="F26065" s="20"/>
      <c r="G26065" s="20"/>
      <c r="H26065" s="20"/>
      <c r="I26065" s="20"/>
      <c r="J26065" s="20"/>
      <c r="K26065" s="20"/>
      <c r="L26065" s="20">
        <v>0</v>
      </c>
      <c r="M26065" s="20"/>
      <c r="N26065" s="20"/>
      <c r="O26065" s="20"/>
    </row>
    <row r="26066" spans="1:15" outlineLevel="7">
      <c r="A26066" s="23"/>
      <c r="B26066" s="24"/>
      <c r="C26066" s="24"/>
      <c r="D26066" s="24" t="s">
        <v>782</v>
      </c>
      <c r="E26066" s="20"/>
      <c r="F26066" s="20"/>
      <c r="G26066" s="20"/>
      <c r="H26066" s="20"/>
      <c r="I26066" s="20"/>
      <c r="J26066" s="20"/>
      <c r="K26066" s="20"/>
      <c r="L26066" s="20">
        <v>1</v>
      </c>
      <c r="M26066" s="20"/>
      <c r="N26066" s="20"/>
      <c r="O26066" s="20"/>
    </row>
    <row r="26067" spans="1:15" outlineLevel="7">
      <c r="A26067" s="23"/>
      <c r="B26067" s="24"/>
      <c r="C26067" s="24"/>
      <c r="D26067" s="24" t="s">
        <v>783</v>
      </c>
      <c r="E26067" s="20"/>
      <c r="F26067" s="20"/>
      <c r="G26067" s="20"/>
      <c r="H26067" s="20"/>
      <c r="I26067" s="20"/>
      <c r="J26067" s="20"/>
      <c r="K26067" s="20"/>
      <c r="L26067" s="20">
        <v>0</v>
      </c>
      <c r="M26067" s="20"/>
      <c r="N26067" s="20"/>
      <c r="O26067" s="20"/>
    </row>
    <row r="26068" spans="1:15" outlineLevel="7">
      <c r="A26068" s="23"/>
      <c r="B26068" s="24"/>
      <c r="C26068" s="24"/>
      <c r="D26068" s="24" t="s">
        <v>81</v>
      </c>
      <c r="E26068" s="20"/>
      <c r="F26068" s="20"/>
      <c r="G26068" s="20"/>
      <c r="H26068" s="20"/>
      <c r="I26068" s="20"/>
      <c r="J26068" s="20"/>
      <c r="K26068" s="20"/>
      <c r="L26068" s="20">
        <v>0</v>
      </c>
      <c r="M26068" s="20"/>
      <c r="N26068" s="20"/>
      <c r="O26068" s="20"/>
    </row>
    <row r="26069" spans="1:15" outlineLevel="7">
      <c r="D26069" s="19" t="s">
        <v>12</v>
      </c>
      <c r="E26069" s="20"/>
      <c r="F26069" s="20"/>
      <c r="G26069" s="20"/>
      <c r="H26069" s="20"/>
      <c r="I26069" s="20"/>
      <c r="J26069" s="20"/>
      <c r="K26069" s="20"/>
      <c r="L26069" s="20">
        <v>1</v>
      </c>
      <c r="M26069" s="20"/>
      <c r="N26069" s="20"/>
      <c r="O26069" s="20"/>
    </row>
    <row r="26070" spans="1:15" outlineLevel="7">
      <c r="D26070" s="4"/>
      <c r="F26070" s="3"/>
      <c r="G26070" s="3"/>
      <c r="H26070" s="3"/>
      <c r="I26070" s="3"/>
      <c r="J26070" s="3"/>
      <c r="K26070" s="3"/>
      <c r="L26070" s="3"/>
      <c r="M26070" s="3"/>
      <c r="N26070" s="3"/>
      <c r="O26070" s="3"/>
    </row>
    <row r="26071" spans="1:15" outlineLevel="7">
      <c r="B26071" s="18" t="s">
        <v>14</v>
      </c>
      <c r="D26071" s="24" t="s">
        <v>778</v>
      </c>
      <c r="E26071" s="29"/>
      <c r="F26071" s="29"/>
      <c r="G26071" s="29"/>
      <c r="H26071" s="29"/>
      <c r="I26071" s="29"/>
      <c r="J26071" s="29"/>
      <c r="K26071" s="29"/>
      <c r="L26071" s="29">
        <v>0</v>
      </c>
      <c r="M26071" s="29"/>
      <c r="N26071" s="29"/>
      <c r="O26071" s="29"/>
    </row>
    <row r="26072" spans="1:15" outlineLevel="7">
      <c r="D26072" s="24" t="s">
        <v>779</v>
      </c>
      <c r="E26072" s="29"/>
      <c r="F26072" s="29"/>
      <c r="G26072" s="29"/>
      <c r="H26072" s="29"/>
      <c r="I26072" s="29"/>
      <c r="J26072" s="29"/>
      <c r="K26072" s="29"/>
      <c r="L26072" s="29">
        <v>0</v>
      </c>
      <c r="M26072" s="29"/>
      <c r="N26072" s="29"/>
      <c r="O26072" s="29"/>
    </row>
    <row r="26073" spans="1:15" outlineLevel="7">
      <c r="D26073" s="24" t="s">
        <v>780</v>
      </c>
      <c r="E26073" s="29"/>
      <c r="F26073" s="29"/>
      <c r="G26073" s="29"/>
      <c r="H26073" s="29"/>
      <c r="I26073" s="29"/>
      <c r="J26073" s="29"/>
      <c r="K26073" s="29"/>
      <c r="L26073" s="29">
        <v>0</v>
      </c>
      <c r="M26073" s="29"/>
      <c r="N26073" s="29"/>
      <c r="O26073" s="29"/>
    </row>
    <row r="26074" spans="1:15" outlineLevel="7">
      <c r="D26074" s="24" t="s">
        <v>781</v>
      </c>
      <c r="E26074" s="29"/>
      <c r="F26074" s="29"/>
      <c r="G26074" s="29"/>
      <c r="H26074" s="29"/>
      <c r="I26074" s="29"/>
      <c r="J26074" s="29"/>
      <c r="K26074" s="29"/>
      <c r="L26074" s="29">
        <v>0</v>
      </c>
      <c r="M26074" s="29"/>
      <c r="N26074" s="29"/>
      <c r="O26074" s="29"/>
    </row>
    <row r="26075" spans="1:15" outlineLevel="7">
      <c r="D26075" s="24" t="s">
        <v>782</v>
      </c>
      <c r="E26075" s="29"/>
      <c r="F26075" s="29"/>
      <c r="G26075" s="29"/>
      <c r="H26075" s="29"/>
      <c r="I26075" s="29"/>
      <c r="J26075" s="29"/>
      <c r="K26075" s="29"/>
      <c r="L26075" s="29">
        <v>100</v>
      </c>
      <c r="M26075" s="29"/>
      <c r="N26075" s="29"/>
      <c r="O26075" s="29"/>
    </row>
    <row r="26076" spans="1:15" outlineLevel="7">
      <c r="D26076" s="24" t="s">
        <v>783</v>
      </c>
      <c r="E26076" s="29"/>
      <c r="F26076" s="29"/>
      <c r="G26076" s="29"/>
      <c r="H26076" s="29"/>
      <c r="I26076" s="29"/>
      <c r="J26076" s="29"/>
      <c r="K26076" s="29"/>
      <c r="L26076" s="29">
        <v>0</v>
      </c>
      <c r="M26076" s="29"/>
      <c r="N26076" s="29"/>
      <c r="O26076" s="29"/>
    </row>
    <row r="26077" spans="1:15" outlineLevel="7">
      <c r="D26077" s="24" t="s">
        <v>81</v>
      </c>
      <c r="E26077" s="29"/>
      <c r="F26077" s="29"/>
      <c r="G26077" s="29"/>
      <c r="H26077" s="29"/>
      <c r="I26077" s="29"/>
      <c r="J26077" s="29"/>
      <c r="K26077" s="29"/>
      <c r="L26077" s="29">
        <v>0</v>
      </c>
      <c r="M26077" s="29"/>
      <c r="N26077" s="29"/>
      <c r="O26077" s="29"/>
    </row>
    <row r="26078" spans="1:15" outlineLevel="7">
      <c r="D26078" s="24" t="s">
        <v>12</v>
      </c>
      <c r="E26078" s="29"/>
      <c r="F26078" s="29"/>
      <c r="G26078" s="29"/>
      <c r="H26078" s="29"/>
      <c r="I26078" s="29"/>
      <c r="J26078" s="29"/>
      <c r="K26078" s="29"/>
      <c r="L26078" s="29">
        <v>100</v>
      </c>
      <c r="M26078" s="29"/>
      <c r="N26078" s="29"/>
      <c r="O26078" s="29"/>
    </row>
    <row r="26079" spans="1:15" outlineLevel="7">
      <c r="F26079" s="3"/>
      <c r="G26079" s="3"/>
      <c r="H26079" s="3"/>
      <c r="I26079" s="3"/>
      <c r="J26079" s="3"/>
      <c r="K26079" s="3"/>
      <c r="L26079" s="3"/>
      <c r="M26079" s="3"/>
      <c r="N26079" s="3"/>
      <c r="O26079" s="3"/>
    </row>
    <row r="26080" spans="1:15" outlineLevel="6">
      <c r="A26080" s="25">
        <v>443</v>
      </c>
      <c r="B26080" s="26" t="s">
        <v>85</v>
      </c>
      <c r="C26080" s="26"/>
      <c r="D26080" s="27"/>
      <c r="F26080" s="3"/>
      <c r="G26080" s="3"/>
      <c r="H26080" s="3"/>
      <c r="I26080" s="3"/>
      <c r="J26080" s="3"/>
      <c r="K26080" s="3"/>
      <c r="L26080" s="3"/>
      <c r="M26080" s="3"/>
      <c r="N26080" s="3"/>
      <c r="O26080" s="3"/>
    </row>
    <row r="26081" spans="1:15" outlineLevel="7">
      <c r="A26081" s="23"/>
      <c r="B26081" s="24"/>
      <c r="C26081" s="24"/>
      <c r="D26081" s="24"/>
      <c r="F26081" s="3"/>
      <c r="G26081" s="3"/>
      <c r="H26081" s="3"/>
      <c r="I26081" s="3"/>
      <c r="J26081" s="3"/>
      <c r="K26081" s="3"/>
      <c r="L26081" s="3"/>
      <c r="M26081" s="3"/>
      <c r="N26081" s="3"/>
      <c r="O26081" s="3"/>
    </row>
    <row r="26082" spans="1:15" outlineLevel="7">
      <c r="A26082" s="23" t="s">
        <v>3</v>
      </c>
      <c r="B26082" s="28" t="s">
        <v>777</v>
      </c>
      <c r="C26082" s="28"/>
      <c r="D26082" s="28"/>
      <c r="F26082" s="3"/>
      <c r="G26082" s="3"/>
      <c r="H26082" s="3"/>
      <c r="I26082" s="3"/>
      <c r="J26082" s="3"/>
      <c r="K26082" s="3"/>
      <c r="L26082" s="3"/>
      <c r="M26082" s="3"/>
      <c r="N26082" s="3"/>
      <c r="O26082" s="3"/>
    </row>
    <row r="26083" spans="1:15" ht="15" customHeight="1" outlineLevel="7">
      <c r="E26083" s="7">
        <v>41609</v>
      </c>
      <c r="F26083" s="7">
        <v>41699</v>
      </c>
      <c r="G26083" s="7">
        <v>41791</v>
      </c>
      <c r="H26083" s="7">
        <v>41883</v>
      </c>
      <c r="I26083" s="7">
        <v>41974</v>
      </c>
      <c r="J26083" s="7">
        <v>42064</v>
      </c>
      <c r="K26083" s="7">
        <v>42156</v>
      </c>
      <c r="L26083" s="7">
        <v>42248</v>
      </c>
      <c r="M26083" s="7"/>
      <c r="N26083" s="7"/>
      <c r="O26083" s="7"/>
    </row>
    <row r="26084" spans="1:15" outlineLevel="7">
      <c r="A26084" s="23"/>
      <c r="B26084" s="18" t="s">
        <v>6</v>
      </c>
      <c r="C26084" s="24"/>
      <c r="D26084" s="24" t="s">
        <v>778</v>
      </c>
      <c r="E26084" s="20"/>
      <c r="F26084" s="20"/>
      <c r="G26084" s="20"/>
      <c r="H26084" s="20"/>
      <c r="I26084" s="20"/>
      <c r="J26084" s="20"/>
      <c r="K26084" s="20"/>
      <c r="L26084" s="20">
        <v>0</v>
      </c>
      <c r="M26084" s="20"/>
      <c r="N26084" s="20"/>
      <c r="O26084" s="20"/>
    </row>
    <row r="26085" spans="1:15" ht="11.25" customHeight="1" outlineLevel="7">
      <c r="A26085" s="23"/>
      <c r="B26085" s="24"/>
      <c r="C26085" s="24"/>
      <c r="D26085" s="24" t="s">
        <v>779</v>
      </c>
      <c r="E26085" s="20"/>
      <c r="F26085" s="20"/>
      <c r="G26085" s="20"/>
      <c r="H26085" s="20"/>
      <c r="I26085" s="20"/>
      <c r="J26085" s="20"/>
      <c r="K26085" s="20"/>
      <c r="L26085" s="20">
        <v>0</v>
      </c>
      <c r="M26085" s="20"/>
      <c r="N26085" s="20"/>
      <c r="O26085" s="20"/>
    </row>
    <row r="26086" spans="1:15" outlineLevel="7">
      <c r="A26086" s="23"/>
      <c r="B26086" s="24"/>
      <c r="C26086" s="24"/>
      <c r="D26086" s="24" t="s">
        <v>780</v>
      </c>
      <c r="E26086" s="20"/>
      <c r="F26086" s="20"/>
      <c r="G26086" s="20"/>
      <c r="H26086" s="20"/>
      <c r="I26086" s="20"/>
      <c r="J26086" s="20"/>
      <c r="K26086" s="20"/>
      <c r="L26086" s="20">
        <v>1</v>
      </c>
      <c r="M26086" s="20"/>
      <c r="N26086" s="20"/>
      <c r="O26086" s="20"/>
    </row>
    <row r="26087" spans="1:15" outlineLevel="7">
      <c r="A26087" s="23"/>
      <c r="B26087" s="24"/>
      <c r="C26087" s="24"/>
      <c r="D26087" s="24" t="s">
        <v>781</v>
      </c>
      <c r="E26087" s="20"/>
      <c r="F26087" s="20"/>
      <c r="G26087" s="20"/>
      <c r="H26087" s="20"/>
      <c r="I26087" s="20"/>
      <c r="J26087" s="20"/>
      <c r="K26087" s="20"/>
      <c r="L26087" s="20">
        <v>0</v>
      </c>
      <c r="M26087" s="20"/>
      <c r="N26087" s="20"/>
      <c r="O26087" s="20"/>
    </row>
    <row r="26088" spans="1:15" outlineLevel="7">
      <c r="A26088" s="23"/>
      <c r="B26088" s="24"/>
      <c r="C26088" s="24"/>
      <c r="D26088" s="24" t="s">
        <v>782</v>
      </c>
      <c r="E26088" s="20"/>
      <c r="F26088" s="20"/>
      <c r="G26088" s="20"/>
      <c r="H26088" s="20"/>
      <c r="I26088" s="20"/>
      <c r="J26088" s="20"/>
      <c r="K26088" s="20"/>
      <c r="L26088" s="20">
        <v>0</v>
      </c>
      <c r="M26088" s="20"/>
      <c r="N26088" s="20"/>
      <c r="O26088" s="20"/>
    </row>
    <row r="26089" spans="1:15" outlineLevel="7">
      <c r="A26089" s="23"/>
      <c r="B26089" s="24"/>
      <c r="C26089" s="24"/>
      <c r="D26089" s="24" t="s">
        <v>783</v>
      </c>
      <c r="E26089" s="20"/>
      <c r="F26089" s="20"/>
      <c r="G26089" s="20"/>
      <c r="H26089" s="20"/>
      <c r="I26089" s="20"/>
      <c r="J26089" s="20"/>
      <c r="K26089" s="20"/>
      <c r="L26089" s="20">
        <v>0</v>
      </c>
      <c r="M26089" s="20"/>
      <c r="N26089" s="20"/>
      <c r="O26089" s="20"/>
    </row>
    <row r="26090" spans="1:15" outlineLevel="7">
      <c r="A26090" s="23"/>
      <c r="B26090" s="24"/>
      <c r="C26090" s="24"/>
      <c r="D26090" s="24" t="s">
        <v>81</v>
      </c>
      <c r="E26090" s="20"/>
      <c r="F26090" s="20"/>
      <c r="G26090" s="20"/>
      <c r="H26090" s="20"/>
      <c r="I26090" s="20"/>
      <c r="J26090" s="20"/>
      <c r="K26090" s="20"/>
      <c r="L26090" s="20">
        <v>0</v>
      </c>
      <c r="M26090" s="20"/>
      <c r="N26090" s="20"/>
      <c r="O26090" s="20"/>
    </row>
    <row r="26091" spans="1:15" outlineLevel="7">
      <c r="D26091" s="19" t="s">
        <v>12</v>
      </c>
      <c r="E26091" s="20"/>
      <c r="F26091" s="20"/>
      <c r="G26091" s="20"/>
      <c r="H26091" s="20"/>
      <c r="I26091" s="20"/>
      <c r="J26091" s="20"/>
      <c r="K26091" s="20"/>
      <c r="L26091" s="20">
        <v>1</v>
      </c>
      <c r="M26091" s="20"/>
      <c r="N26091" s="20"/>
      <c r="O26091" s="20"/>
    </row>
    <row r="26092" spans="1:15" outlineLevel="7">
      <c r="D26092" s="4"/>
      <c r="F26092" s="3"/>
      <c r="G26092" s="3"/>
      <c r="H26092" s="3"/>
      <c r="I26092" s="3"/>
      <c r="J26092" s="3"/>
      <c r="K26092" s="3"/>
      <c r="L26092" s="3"/>
      <c r="M26092" s="3"/>
      <c r="N26092" s="3"/>
      <c r="O26092" s="3"/>
    </row>
    <row r="26093" spans="1:15" outlineLevel="7">
      <c r="B26093" s="18" t="s">
        <v>14</v>
      </c>
      <c r="D26093" s="24" t="s">
        <v>778</v>
      </c>
      <c r="E26093" s="29"/>
      <c r="F26093" s="29"/>
      <c r="G26093" s="29"/>
      <c r="H26093" s="29"/>
      <c r="I26093" s="29"/>
      <c r="J26093" s="29"/>
      <c r="K26093" s="29"/>
      <c r="L26093" s="29">
        <v>0</v>
      </c>
      <c r="M26093" s="29"/>
      <c r="N26093" s="29"/>
      <c r="O26093" s="29"/>
    </row>
    <row r="26094" spans="1:15" outlineLevel="7">
      <c r="D26094" s="24" t="s">
        <v>779</v>
      </c>
      <c r="E26094" s="29"/>
      <c r="F26094" s="29"/>
      <c r="G26094" s="29"/>
      <c r="H26094" s="29"/>
      <c r="I26094" s="29"/>
      <c r="J26094" s="29"/>
      <c r="K26094" s="29"/>
      <c r="L26094" s="29">
        <v>0</v>
      </c>
      <c r="M26094" s="29"/>
      <c r="N26094" s="29"/>
      <c r="O26094" s="29"/>
    </row>
    <row r="26095" spans="1:15" outlineLevel="7">
      <c r="D26095" s="24" t="s">
        <v>780</v>
      </c>
      <c r="E26095" s="29"/>
      <c r="F26095" s="29"/>
      <c r="G26095" s="29"/>
      <c r="H26095" s="29"/>
      <c r="I26095" s="29"/>
      <c r="J26095" s="29"/>
      <c r="K26095" s="29"/>
      <c r="L26095" s="29">
        <v>100</v>
      </c>
      <c r="M26095" s="29"/>
      <c r="N26095" s="29"/>
      <c r="O26095" s="29"/>
    </row>
    <row r="26096" spans="1:15" outlineLevel="7">
      <c r="D26096" s="24" t="s">
        <v>781</v>
      </c>
      <c r="E26096" s="29"/>
      <c r="F26096" s="29"/>
      <c r="G26096" s="29"/>
      <c r="H26096" s="29"/>
      <c r="I26096" s="29"/>
      <c r="J26096" s="29"/>
      <c r="K26096" s="29"/>
      <c r="L26096" s="29">
        <v>0</v>
      </c>
      <c r="M26096" s="29"/>
      <c r="N26096" s="29"/>
      <c r="O26096" s="29"/>
    </row>
    <row r="26097" spans="1:15" outlineLevel="7">
      <c r="D26097" s="24" t="s">
        <v>782</v>
      </c>
      <c r="E26097" s="29"/>
      <c r="F26097" s="29"/>
      <c r="G26097" s="29"/>
      <c r="H26097" s="29"/>
      <c r="I26097" s="29"/>
      <c r="J26097" s="29"/>
      <c r="K26097" s="29"/>
      <c r="L26097" s="29">
        <v>0</v>
      </c>
      <c r="M26097" s="29"/>
      <c r="N26097" s="29"/>
      <c r="O26097" s="29"/>
    </row>
    <row r="26098" spans="1:15" outlineLevel="7">
      <c r="D26098" s="24" t="s">
        <v>783</v>
      </c>
      <c r="E26098" s="29"/>
      <c r="F26098" s="29"/>
      <c r="G26098" s="29"/>
      <c r="H26098" s="29"/>
      <c r="I26098" s="29"/>
      <c r="J26098" s="29"/>
      <c r="K26098" s="29"/>
      <c r="L26098" s="29">
        <v>0</v>
      </c>
      <c r="M26098" s="29"/>
      <c r="N26098" s="29"/>
      <c r="O26098" s="29"/>
    </row>
    <row r="26099" spans="1:15" outlineLevel="7">
      <c r="D26099" s="24" t="s">
        <v>81</v>
      </c>
      <c r="E26099" s="29"/>
      <c r="F26099" s="29"/>
      <c r="G26099" s="29"/>
      <c r="H26099" s="29"/>
      <c r="I26099" s="29"/>
      <c r="J26099" s="29"/>
      <c r="K26099" s="29"/>
      <c r="L26099" s="29">
        <v>0</v>
      </c>
      <c r="M26099" s="29"/>
      <c r="N26099" s="29"/>
      <c r="O26099" s="29"/>
    </row>
    <row r="26100" spans="1:15" outlineLevel="7">
      <c r="D26100" s="24" t="s">
        <v>12</v>
      </c>
      <c r="E26100" s="29"/>
      <c r="F26100" s="29"/>
      <c r="G26100" s="29"/>
      <c r="H26100" s="29"/>
      <c r="I26100" s="29"/>
      <c r="J26100" s="29"/>
      <c r="K26100" s="29"/>
      <c r="L26100" s="29">
        <v>100</v>
      </c>
      <c r="M26100" s="29"/>
      <c r="N26100" s="29"/>
      <c r="O26100" s="29"/>
    </row>
    <row r="26101" spans="1:15" outlineLevel="7">
      <c r="F26101" s="3"/>
      <c r="G26101" s="3"/>
      <c r="H26101" s="3"/>
      <c r="I26101" s="3"/>
      <c r="J26101" s="3"/>
      <c r="K26101" s="3"/>
      <c r="L26101" s="3"/>
      <c r="M26101" s="3"/>
      <c r="N26101" s="3"/>
      <c r="O26101" s="3"/>
    </row>
    <row r="26102" spans="1:15" outlineLevel="7">
      <c r="A26102" s="23" t="s">
        <v>3</v>
      </c>
      <c r="B26102" s="28" t="s">
        <v>784</v>
      </c>
      <c r="C26102" s="28"/>
      <c r="D26102" s="28"/>
      <c r="F26102" s="3"/>
      <c r="G26102" s="3"/>
      <c r="H26102" s="3"/>
      <c r="I26102" s="3"/>
      <c r="J26102" s="3"/>
      <c r="K26102" s="3"/>
      <c r="L26102" s="3"/>
      <c r="M26102" s="3"/>
      <c r="N26102" s="3"/>
      <c r="O26102" s="3"/>
    </row>
    <row r="26103" spans="1:15" ht="15" customHeight="1" outlineLevel="7">
      <c r="E26103" s="7">
        <v>41609</v>
      </c>
      <c r="F26103" s="7">
        <v>41699</v>
      </c>
      <c r="G26103" s="7">
        <v>41791</v>
      </c>
      <c r="H26103" s="7">
        <v>41883</v>
      </c>
      <c r="I26103" s="7">
        <v>41974</v>
      </c>
      <c r="J26103" s="7">
        <v>42064</v>
      </c>
      <c r="K26103" s="7">
        <v>42156</v>
      </c>
      <c r="L26103" s="7">
        <v>42248</v>
      </c>
      <c r="M26103" s="7"/>
      <c r="N26103" s="7"/>
      <c r="O26103" s="7"/>
    </row>
    <row r="26104" spans="1:15" outlineLevel="7">
      <c r="A26104" s="23"/>
      <c r="B26104" s="18" t="s">
        <v>6</v>
      </c>
      <c r="C26104" s="24"/>
      <c r="D26104" s="24" t="s">
        <v>778</v>
      </c>
      <c r="E26104" s="20"/>
      <c r="F26104" s="20"/>
      <c r="G26104" s="20"/>
      <c r="H26104" s="20"/>
      <c r="I26104" s="20"/>
      <c r="J26104" s="20"/>
      <c r="K26104" s="20"/>
      <c r="L26104" s="20">
        <v>1</v>
      </c>
      <c r="M26104" s="20"/>
      <c r="N26104" s="20"/>
      <c r="O26104" s="20"/>
    </row>
    <row r="26105" spans="1:15" ht="11.25" customHeight="1" outlineLevel="7">
      <c r="A26105" s="23"/>
      <c r="B26105" s="24"/>
      <c r="C26105" s="24"/>
      <c r="D26105" s="24" t="s">
        <v>779</v>
      </c>
      <c r="E26105" s="20"/>
      <c r="F26105" s="20"/>
      <c r="G26105" s="20"/>
      <c r="H26105" s="20"/>
      <c r="I26105" s="20"/>
      <c r="J26105" s="20"/>
      <c r="K26105" s="20"/>
      <c r="L26105" s="20">
        <v>0</v>
      </c>
      <c r="M26105" s="20"/>
      <c r="N26105" s="20"/>
      <c r="O26105" s="20"/>
    </row>
    <row r="26106" spans="1:15" outlineLevel="7">
      <c r="A26106" s="23"/>
      <c r="B26106" s="24"/>
      <c r="C26106" s="24"/>
      <c r="D26106" s="24" t="s">
        <v>780</v>
      </c>
      <c r="E26106" s="20"/>
      <c r="F26106" s="20"/>
      <c r="G26106" s="20"/>
      <c r="H26106" s="20"/>
      <c r="I26106" s="20"/>
      <c r="J26106" s="20"/>
      <c r="K26106" s="20"/>
      <c r="L26106" s="20">
        <v>0</v>
      </c>
      <c r="M26106" s="20"/>
      <c r="N26106" s="20"/>
      <c r="O26106" s="20"/>
    </row>
    <row r="26107" spans="1:15" outlineLevel="7">
      <c r="A26107" s="23"/>
      <c r="B26107" s="24"/>
      <c r="C26107" s="24"/>
      <c r="D26107" s="24" t="s">
        <v>781</v>
      </c>
      <c r="E26107" s="20"/>
      <c r="F26107" s="20"/>
      <c r="G26107" s="20"/>
      <c r="H26107" s="20"/>
      <c r="I26107" s="20"/>
      <c r="J26107" s="20"/>
      <c r="K26107" s="20"/>
      <c r="L26107" s="20">
        <v>0</v>
      </c>
      <c r="M26107" s="20"/>
      <c r="N26107" s="20"/>
      <c r="O26107" s="20"/>
    </row>
    <row r="26108" spans="1:15" outlineLevel="7">
      <c r="A26108" s="23"/>
      <c r="B26108" s="24"/>
      <c r="C26108" s="24"/>
      <c r="D26108" s="24" t="s">
        <v>782</v>
      </c>
      <c r="E26108" s="20"/>
      <c r="F26108" s="20"/>
      <c r="G26108" s="20"/>
      <c r="H26108" s="20"/>
      <c r="I26108" s="20"/>
      <c r="J26108" s="20"/>
      <c r="K26108" s="20"/>
      <c r="L26108" s="20">
        <v>0</v>
      </c>
      <c r="M26108" s="20"/>
      <c r="N26108" s="20"/>
      <c r="O26108" s="20"/>
    </row>
    <row r="26109" spans="1:15" outlineLevel="7">
      <c r="A26109" s="23"/>
      <c r="B26109" s="24"/>
      <c r="C26109" s="24"/>
      <c r="D26109" s="24" t="s">
        <v>783</v>
      </c>
      <c r="E26109" s="20"/>
      <c r="F26109" s="20"/>
      <c r="G26109" s="20"/>
      <c r="H26109" s="20"/>
      <c r="I26109" s="20"/>
      <c r="J26109" s="20"/>
      <c r="K26109" s="20"/>
      <c r="L26109" s="20">
        <v>0</v>
      </c>
      <c r="M26109" s="20"/>
      <c r="N26109" s="20"/>
      <c r="O26109" s="20"/>
    </row>
    <row r="26110" spans="1:15" outlineLevel="7">
      <c r="A26110" s="23"/>
      <c r="B26110" s="24"/>
      <c r="C26110" s="24"/>
      <c r="D26110" s="24" t="s">
        <v>81</v>
      </c>
      <c r="E26110" s="20"/>
      <c r="F26110" s="20"/>
      <c r="G26110" s="20"/>
      <c r="H26110" s="20"/>
      <c r="I26110" s="20"/>
      <c r="J26110" s="20"/>
      <c r="K26110" s="20"/>
      <c r="L26110" s="20">
        <v>0</v>
      </c>
      <c r="M26110" s="20"/>
      <c r="N26110" s="20"/>
      <c r="O26110" s="20"/>
    </row>
    <row r="26111" spans="1:15" outlineLevel="7">
      <c r="D26111" s="19" t="s">
        <v>12</v>
      </c>
      <c r="E26111" s="20"/>
      <c r="F26111" s="20"/>
      <c r="G26111" s="20"/>
      <c r="H26111" s="20"/>
      <c r="I26111" s="20"/>
      <c r="J26111" s="20"/>
      <c r="K26111" s="20"/>
      <c r="L26111" s="20">
        <v>1</v>
      </c>
      <c r="M26111" s="20"/>
      <c r="N26111" s="20"/>
      <c r="O26111" s="20"/>
    </row>
    <row r="26112" spans="1:15" outlineLevel="7">
      <c r="D26112" s="4"/>
      <c r="F26112" s="3"/>
      <c r="G26112" s="3"/>
      <c r="H26112" s="3"/>
      <c r="I26112" s="3"/>
      <c r="J26112" s="3"/>
      <c r="K26112" s="3"/>
      <c r="L26112" s="3"/>
      <c r="M26112" s="3"/>
      <c r="N26112" s="3"/>
      <c r="O26112" s="3"/>
    </row>
    <row r="26113" spans="1:15" outlineLevel="7">
      <c r="B26113" s="18" t="s">
        <v>14</v>
      </c>
      <c r="D26113" s="24" t="s">
        <v>778</v>
      </c>
      <c r="E26113" s="29"/>
      <c r="F26113" s="29"/>
      <c r="G26113" s="29"/>
      <c r="H26113" s="29"/>
      <c r="I26113" s="29"/>
      <c r="J26113" s="29"/>
      <c r="K26113" s="29"/>
      <c r="L26113" s="29">
        <v>100</v>
      </c>
      <c r="M26113" s="29"/>
      <c r="N26113" s="29"/>
      <c r="O26113" s="29"/>
    </row>
    <row r="26114" spans="1:15" outlineLevel="7">
      <c r="D26114" s="24" t="s">
        <v>779</v>
      </c>
      <c r="E26114" s="29"/>
      <c r="F26114" s="29"/>
      <c r="G26114" s="29"/>
      <c r="H26114" s="29"/>
      <c r="I26114" s="29"/>
      <c r="J26114" s="29"/>
      <c r="K26114" s="29"/>
      <c r="L26114" s="29">
        <v>0</v>
      </c>
      <c r="M26114" s="29"/>
      <c r="N26114" s="29"/>
      <c r="O26114" s="29"/>
    </row>
    <row r="26115" spans="1:15" outlineLevel="7">
      <c r="D26115" s="24" t="s">
        <v>780</v>
      </c>
      <c r="E26115" s="29"/>
      <c r="F26115" s="29"/>
      <c r="G26115" s="29"/>
      <c r="H26115" s="29"/>
      <c r="I26115" s="29"/>
      <c r="J26115" s="29"/>
      <c r="K26115" s="29"/>
      <c r="L26115" s="29">
        <v>0</v>
      </c>
      <c r="M26115" s="29"/>
      <c r="N26115" s="29"/>
      <c r="O26115" s="29"/>
    </row>
    <row r="26116" spans="1:15" outlineLevel="7">
      <c r="D26116" s="24" t="s">
        <v>781</v>
      </c>
      <c r="E26116" s="29"/>
      <c r="F26116" s="29"/>
      <c r="G26116" s="29"/>
      <c r="H26116" s="29"/>
      <c r="I26116" s="29"/>
      <c r="J26116" s="29"/>
      <c r="K26116" s="29"/>
      <c r="L26116" s="29">
        <v>0</v>
      </c>
      <c r="M26116" s="29"/>
      <c r="N26116" s="29"/>
      <c r="O26116" s="29"/>
    </row>
    <row r="26117" spans="1:15" outlineLevel="7">
      <c r="D26117" s="24" t="s">
        <v>782</v>
      </c>
      <c r="E26117" s="29"/>
      <c r="F26117" s="29"/>
      <c r="G26117" s="29"/>
      <c r="H26117" s="29"/>
      <c r="I26117" s="29"/>
      <c r="J26117" s="29"/>
      <c r="K26117" s="29"/>
      <c r="L26117" s="29">
        <v>0</v>
      </c>
      <c r="M26117" s="29"/>
      <c r="N26117" s="29"/>
      <c r="O26117" s="29"/>
    </row>
    <row r="26118" spans="1:15" outlineLevel="7">
      <c r="D26118" s="24" t="s">
        <v>783</v>
      </c>
      <c r="E26118" s="29"/>
      <c r="F26118" s="29"/>
      <c r="G26118" s="29"/>
      <c r="H26118" s="29"/>
      <c r="I26118" s="29"/>
      <c r="J26118" s="29"/>
      <c r="K26118" s="29"/>
      <c r="L26118" s="29">
        <v>0</v>
      </c>
      <c r="M26118" s="29"/>
      <c r="N26118" s="29"/>
      <c r="O26118" s="29"/>
    </row>
    <row r="26119" spans="1:15" outlineLevel="7">
      <c r="D26119" s="24" t="s">
        <v>81</v>
      </c>
      <c r="E26119" s="29"/>
      <c r="F26119" s="29"/>
      <c r="G26119" s="29"/>
      <c r="H26119" s="29"/>
      <c r="I26119" s="29"/>
      <c r="J26119" s="29"/>
      <c r="K26119" s="29"/>
      <c r="L26119" s="29">
        <v>0</v>
      </c>
      <c r="M26119" s="29"/>
      <c r="N26119" s="29"/>
      <c r="O26119" s="29"/>
    </row>
    <row r="26120" spans="1:15" outlineLevel="7">
      <c r="D26120" s="24" t="s">
        <v>12</v>
      </c>
      <c r="E26120" s="29"/>
      <c r="F26120" s="29"/>
      <c r="G26120" s="29"/>
      <c r="H26120" s="29"/>
      <c r="I26120" s="29"/>
      <c r="J26120" s="29"/>
      <c r="K26120" s="29"/>
      <c r="L26120" s="29">
        <v>100</v>
      </c>
      <c r="M26120" s="29"/>
      <c r="N26120" s="29"/>
      <c r="O26120" s="29"/>
    </row>
    <row r="26121" spans="1:15" outlineLevel="7">
      <c r="F26121" s="3"/>
      <c r="G26121" s="3"/>
      <c r="H26121" s="3"/>
      <c r="I26121" s="3"/>
      <c r="J26121" s="3"/>
      <c r="K26121" s="3"/>
      <c r="L26121" s="3"/>
      <c r="M26121" s="3"/>
      <c r="N26121" s="3"/>
      <c r="O26121" s="3"/>
    </row>
    <row r="26122" spans="1:15" ht="12.75" outlineLevel="3">
      <c r="B26122" s="14" t="s">
        <v>802</v>
      </c>
    </row>
    <row r="26123" spans="1:15" outlineLevel="3"/>
    <row r="26124" spans="1:15" ht="27.75" customHeight="1" outlineLevel="6">
      <c r="A26124" s="23" t="s">
        <v>3</v>
      </c>
      <c r="B26124" s="43" t="s">
        <v>817</v>
      </c>
      <c r="C26124" s="43"/>
      <c r="D26124" s="43"/>
      <c r="F26124" s="3"/>
      <c r="G26124" s="3"/>
      <c r="H26124" s="3"/>
      <c r="I26124" s="3"/>
      <c r="J26124" s="3"/>
      <c r="K26124" s="3"/>
      <c r="L26124" s="3"/>
      <c r="M26124" s="3"/>
      <c r="N26124" s="3"/>
      <c r="O26124" s="3"/>
    </row>
    <row r="26125" spans="1:15" outlineLevel="6">
      <c r="A26125" s="23" t="s">
        <v>3</v>
      </c>
      <c r="B26125" s="24"/>
      <c r="C26125" s="24"/>
      <c r="D26125" s="24"/>
      <c r="F26125" s="3"/>
      <c r="G26125" s="3"/>
      <c r="H26125" s="3"/>
      <c r="I26125" s="3"/>
      <c r="J26125" s="3"/>
      <c r="K26125" s="3"/>
      <c r="L26125" s="3"/>
      <c r="M26125" s="3"/>
      <c r="N26125" s="3"/>
      <c r="O26125" s="3"/>
    </row>
    <row r="26126" spans="1:15" outlineLevel="6">
      <c r="A26126" s="25">
        <v>444</v>
      </c>
      <c r="B26126" s="26" t="s">
        <v>72</v>
      </c>
      <c r="C26126" s="26"/>
      <c r="D26126" s="27"/>
      <c r="F26126" s="3"/>
      <c r="G26126" s="3"/>
      <c r="H26126" s="3"/>
      <c r="I26126" s="3"/>
      <c r="J26126" s="3"/>
      <c r="K26126" s="3"/>
      <c r="L26126" s="3"/>
      <c r="M26126" s="3"/>
      <c r="N26126" s="3"/>
      <c r="O26126" s="3"/>
    </row>
    <row r="26127" spans="1:15" outlineLevel="7">
      <c r="A26127" s="23"/>
      <c r="B26127" s="24"/>
      <c r="C26127" s="24"/>
      <c r="D26127" s="24"/>
      <c r="F26127" s="3"/>
      <c r="G26127" s="3"/>
      <c r="H26127" s="3"/>
      <c r="I26127" s="3"/>
      <c r="J26127" s="3"/>
      <c r="K26127" s="3"/>
      <c r="L26127" s="3"/>
      <c r="M26127" s="3"/>
      <c r="N26127" s="3"/>
      <c r="O26127" s="3"/>
    </row>
    <row r="26128" spans="1:15" outlineLevel="7">
      <c r="A26128" s="23" t="s">
        <v>3</v>
      </c>
      <c r="B26128" s="28" t="s">
        <v>777</v>
      </c>
      <c r="C26128" s="28"/>
      <c r="D26128" s="28"/>
      <c r="F26128" s="3"/>
      <c r="G26128" s="3"/>
      <c r="H26128" s="3"/>
      <c r="I26128" s="3"/>
      <c r="J26128" s="3"/>
      <c r="K26128" s="3"/>
      <c r="L26128" s="3"/>
      <c r="M26128" s="3"/>
      <c r="N26128" s="3"/>
      <c r="O26128" s="3"/>
    </row>
    <row r="26129" spans="1:15" ht="15" customHeight="1" outlineLevel="7">
      <c r="E26129" s="7">
        <v>41609</v>
      </c>
      <c r="F26129" s="7">
        <v>41699</v>
      </c>
      <c r="G26129" s="7">
        <v>41791</v>
      </c>
      <c r="H26129" s="7">
        <v>41883</v>
      </c>
      <c r="I26129" s="7">
        <v>41974</v>
      </c>
      <c r="J26129" s="7">
        <v>42064</v>
      </c>
      <c r="K26129" s="7">
        <v>42156</v>
      </c>
      <c r="L26129" s="7">
        <v>42248</v>
      </c>
      <c r="M26129" s="7"/>
      <c r="N26129" s="7"/>
      <c r="O26129" s="7"/>
    </row>
    <row r="26130" spans="1:15" outlineLevel="7">
      <c r="A26130" s="23"/>
      <c r="B26130" s="18" t="s">
        <v>6</v>
      </c>
      <c r="C26130" s="24"/>
      <c r="D26130" s="24" t="s">
        <v>778</v>
      </c>
      <c r="E26130" s="20"/>
      <c r="F26130" s="20"/>
      <c r="G26130" s="20"/>
      <c r="H26130" s="20"/>
      <c r="I26130" s="20"/>
      <c r="J26130" s="20"/>
      <c r="K26130" s="20"/>
      <c r="L26130" s="20">
        <v>0</v>
      </c>
      <c r="M26130" s="20"/>
      <c r="N26130" s="20"/>
      <c r="O26130" s="20"/>
    </row>
    <row r="26131" spans="1:15" ht="11.25" customHeight="1" outlineLevel="7">
      <c r="A26131" s="23"/>
      <c r="B26131" s="24"/>
      <c r="C26131" s="24"/>
      <c r="D26131" s="24" t="s">
        <v>779</v>
      </c>
      <c r="E26131" s="20"/>
      <c r="F26131" s="20"/>
      <c r="G26131" s="20"/>
      <c r="H26131" s="20"/>
      <c r="I26131" s="20"/>
      <c r="J26131" s="20"/>
      <c r="K26131" s="20"/>
      <c r="L26131" s="20">
        <v>0</v>
      </c>
      <c r="M26131" s="20"/>
      <c r="N26131" s="20"/>
      <c r="O26131" s="20"/>
    </row>
    <row r="26132" spans="1:15" outlineLevel="7">
      <c r="A26132" s="23"/>
      <c r="B26132" s="24"/>
      <c r="C26132" s="24"/>
      <c r="D26132" s="24" t="s">
        <v>780</v>
      </c>
      <c r="E26132" s="20"/>
      <c r="F26132" s="20"/>
      <c r="G26132" s="20"/>
      <c r="H26132" s="20"/>
      <c r="I26132" s="20"/>
      <c r="J26132" s="20"/>
      <c r="K26132" s="20"/>
      <c r="L26132" s="20">
        <v>0</v>
      </c>
      <c r="M26132" s="20"/>
      <c r="N26132" s="20"/>
      <c r="O26132" s="20"/>
    </row>
    <row r="26133" spans="1:15" outlineLevel="7">
      <c r="A26133" s="23"/>
      <c r="B26133" s="24"/>
      <c r="C26133" s="24"/>
      <c r="D26133" s="24" t="s">
        <v>781</v>
      </c>
      <c r="E26133" s="20"/>
      <c r="F26133" s="20"/>
      <c r="G26133" s="20"/>
      <c r="H26133" s="20"/>
      <c r="I26133" s="20"/>
      <c r="J26133" s="20"/>
      <c r="K26133" s="20"/>
      <c r="L26133" s="20">
        <v>1</v>
      </c>
      <c r="M26133" s="20"/>
      <c r="N26133" s="20"/>
      <c r="O26133" s="20"/>
    </row>
    <row r="26134" spans="1:15" outlineLevel="7">
      <c r="A26134" s="23"/>
      <c r="B26134" s="24"/>
      <c r="C26134" s="24"/>
      <c r="D26134" s="24" t="s">
        <v>782</v>
      </c>
      <c r="E26134" s="20"/>
      <c r="F26134" s="20"/>
      <c r="G26134" s="20"/>
      <c r="H26134" s="20"/>
      <c r="I26134" s="20"/>
      <c r="J26134" s="20"/>
      <c r="K26134" s="20"/>
      <c r="L26134" s="20">
        <v>2</v>
      </c>
      <c r="M26134" s="20"/>
      <c r="N26134" s="20"/>
      <c r="O26134" s="20"/>
    </row>
    <row r="26135" spans="1:15" outlineLevel="7">
      <c r="A26135" s="23"/>
      <c r="B26135" s="24"/>
      <c r="C26135" s="24"/>
      <c r="D26135" s="24" t="s">
        <v>783</v>
      </c>
      <c r="E26135" s="20"/>
      <c r="F26135" s="20"/>
      <c r="G26135" s="20"/>
      <c r="H26135" s="20"/>
      <c r="I26135" s="20"/>
      <c r="J26135" s="20"/>
      <c r="K26135" s="20"/>
      <c r="L26135" s="20">
        <v>5</v>
      </c>
      <c r="M26135" s="20"/>
      <c r="N26135" s="20"/>
      <c r="O26135" s="20"/>
    </row>
    <row r="26136" spans="1:15" outlineLevel="7">
      <c r="A26136" s="23"/>
      <c r="B26136" s="24"/>
      <c r="C26136" s="24"/>
      <c r="D26136" s="24" t="s">
        <v>81</v>
      </c>
      <c r="E26136" s="20"/>
      <c r="F26136" s="20"/>
      <c r="G26136" s="20"/>
      <c r="H26136" s="20"/>
      <c r="I26136" s="20"/>
      <c r="J26136" s="20"/>
      <c r="K26136" s="20"/>
      <c r="L26136" s="20">
        <v>5</v>
      </c>
      <c r="M26136" s="20"/>
      <c r="N26136" s="20"/>
      <c r="O26136" s="20"/>
    </row>
    <row r="26137" spans="1:15" outlineLevel="7">
      <c r="D26137" s="19" t="s">
        <v>12</v>
      </c>
      <c r="E26137" s="20"/>
      <c r="F26137" s="20"/>
      <c r="G26137" s="20"/>
      <c r="H26137" s="20"/>
      <c r="I26137" s="20"/>
      <c r="J26137" s="20"/>
      <c r="K26137" s="20"/>
      <c r="L26137" s="20">
        <v>13</v>
      </c>
      <c r="M26137" s="20"/>
      <c r="N26137" s="20"/>
      <c r="O26137" s="20"/>
    </row>
    <row r="26138" spans="1:15" outlineLevel="7">
      <c r="D26138" s="4"/>
      <c r="F26138" s="3"/>
      <c r="G26138" s="3"/>
      <c r="H26138" s="3"/>
      <c r="I26138" s="3"/>
      <c r="J26138" s="3"/>
      <c r="K26138" s="3"/>
      <c r="L26138" s="3"/>
      <c r="M26138" s="3"/>
      <c r="N26138" s="3"/>
      <c r="O26138" s="3"/>
    </row>
    <row r="26139" spans="1:15" outlineLevel="7">
      <c r="B26139" s="18" t="s">
        <v>14</v>
      </c>
      <c r="D26139" s="24" t="s">
        <v>778</v>
      </c>
      <c r="E26139" s="29"/>
      <c r="F26139" s="29"/>
      <c r="G26139" s="29"/>
      <c r="H26139" s="29"/>
      <c r="I26139" s="29"/>
      <c r="J26139" s="29"/>
      <c r="K26139" s="29"/>
      <c r="L26139" s="29">
        <v>0</v>
      </c>
      <c r="M26139" s="29"/>
      <c r="N26139" s="29"/>
      <c r="O26139" s="29"/>
    </row>
    <row r="26140" spans="1:15" outlineLevel="7">
      <c r="D26140" s="24" t="s">
        <v>779</v>
      </c>
      <c r="E26140" s="29"/>
      <c r="F26140" s="29"/>
      <c r="G26140" s="29"/>
      <c r="H26140" s="29"/>
      <c r="I26140" s="29"/>
      <c r="J26140" s="29"/>
      <c r="K26140" s="29"/>
      <c r="L26140" s="29">
        <v>0</v>
      </c>
      <c r="M26140" s="29"/>
      <c r="N26140" s="29"/>
      <c r="O26140" s="29"/>
    </row>
    <row r="26141" spans="1:15" outlineLevel="7">
      <c r="D26141" s="24" t="s">
        <v>780</v>
      </c>
      <c r="E26141" s="29"/>
      <c r="F26141" s="29"/>
      <c r="G26141" s="29"/>
      <c r="H26141" s="29"/>
      <c r="I26141" s="29"/>
      <c r="J26141" s="29"/>
      <c r="K26141" s="29"/>
      <c r="L26141" s="29">
        <v>0</v>
      </c>
      <c r="M26141" s="29"/>
      <c r="N26141" s="29"/>
      <c r="O26141" s="29"/>
    </row>
    <row r="26142" spans="1:15" outlineLevel="7">
      <c r="D26142" s="24" t="s">
        <v>781</v>
      </c>
      <c r="E26142" s="29"/>
      <c r="F26142" s="29"/>
      <c r="G26142" s="29"/>
      <c r="H26142" s="29"/>
      <c r="I26142" s="29"/>
      <c r="J26142" s="29"/>
      <c r="K26142" s="29"/>
      <c r="L26142" s="29">
        <v>7.6923076923076925</v>
      </c>
      <c r="M26142" s="29"/>
      <c r="N26142" s="29"/>
      <c r="O26142" s="29"/>
    </row>
    <row r="26143" spans="1:15" outlineLevel="7">
      <c r="D26143" s="24" t="s">
        <v>782</v>
      </c>
      <c r="E26143" s="29"/>
      <c r="F26143" s="29"/>
      <c r="G26143" s="29"/>
      <c r="H26143" s="29"/>
      <c r="I26143" s="29"/>
      <c r="J26143" s="29"/>
      <c r="K26143" s="29"/>
      <c r="L26143" s="29">
        <v>15.384615384615385</v>
      </c>
      <c r="M26143" s="29"/>
      <c r="N26143" s="29"/>
      <c r="O26143" s="29"/>
    </row>
    <row r="26144" spans="1:15" outlineLevel="7">
      <c r="D26144" s="24" t="s">
        <v>783</v>
      </c>
      <c r="E26144" s="29"/>
      <c r="F26144" s="29"/>
      <c r="G26144" s="29"/>
      <c r="H26144" s="29"/>
      <c r="I26144" s="29"/>
      <c r="J26144" s="29"/>
      <c r="K26144" s="29"/>
      <c r="L26144" s="29">
        <v>38.461538461538467</v>
      </c>
      <c r="M26144" s="29"/>
      <c r="N26144" s="29"/>
      <c r="O26144" s="29"/>
    </row>
    <row r="26145" spans="1:15" outlineLevel="7">
      <c r="D26145" s="24" t="s">
        <v>81</v>
      </c>
      <c r="E26145" s="29"/>
      <c r="F26145" s="29"/>
      <c r="G26145" s="29"/>
      <c r="H26145" s="29"/>
      <c r="I26145" s="29"/>
      <c r="J26145" s="29"/>
      <c r="K26145" s="29"/>
      <c r="L26145" s="29">
        <v>38.461538461538467</v>
      </c>
      <c r="M26145" s="29"/>
      <c r="N26145" s="29"/>
      <c r="O26145" s="29"/>
    </row>
    <row r="26146" spans="1:15" outlineLevel="7">
      <c r="D26146" s="24" t="s">
        <v>12</v>
      </c>
      <c r="E26146" s="29"/>
      <c r="F26146" s="29"/>
      <c r="G26146" s="29"/>
      <c r="H26146" s="29"/>
      <c r="I26146" s="29"/>
      <c r="J26146" s="29"/>
      <c r="K26146" s="29"/>
      <c r="L26146" s="29">
        <v>100</v>
      </c>
      <c r="M26146" s="29"/>
      <c r="N26146" s="29"/>
      <c r="O26146" s="29"/>
    </row>
    <row r="26147" spans="1:15" outlineLevel="7">
      <c r="F26147" s="3"/>
      <c r="G26147" s="3"/>
      <c r="H26147" s="3"/>
      <c r="I26147" s="3"/>
      <c r="J26147" s="3"/>
      <c r="K26147" s="3"/>
      <c r="L26147" s="3"/>
      <c r="M26147" s="3"/>
      <c r="N26147" s="3"/>
      <c r="O26147" s="3"/>
    </row>
    <row r="26148" spans="1:15" outlineLevel="7">
      <c r="A26148" s="23" t="s">
        <v>3</v>
      </c>
      <c r="B26148" s="28" t="s">
        <v>784</v>
      </c>
      <c r="C26148" s="28"/>
      <c r="D26148" s="28"/>
      <c r="F26148" s="3"/>
      <c r="G26148" s="3"/>
      <c r="H26148" s="3"/>
      <c r="I26148" s="3"/>
      <c r="J26148" s="3"/>
      <c r="K26148" s="3"/>
      <c r="L26148" s="3"/>
      <c r="M26148" s="3"/>
      <c r="N26148" s="3"/>
      <c r="O26148" s="3"/>
    </row>
    <row r="26149" spans="1:15" ht="15" customHeight="1" outlineLevel="7">
      <c r="E26149" s="7">
        <v>41609</v>
      </c>
      <c r="F26149" s="7">
        <v>41699</v>
      </c>
      <c r="G26149" s="7">
        <v>41791</v>
      </c>
      <c r="H26149" s="7">
        <v>41883</v>
      </c>
      <c r="I26149" s="7">
        <v>41974</v>
      </c>
      <c r="J26149" s="7">
        <v>42064</v>
      </c>
      <c r="K26149" s="7">
        <v>42156</v>
      </c>
      <c r="L26149" s="7">
        <v>42248</v>
      </c>
      <c r="M26149" s="7"/>
      <c r="N26149" s="7"/>
      <c r="O26149" s="7"/>
    </row>
    <row r="26150" spans="1:15" outlineLevel="7">
      <c r="A26150" s="23"/>
      <c r="B26150" s="18" t="s">
        <v>6</v>
      </c>
      <c r="C26150" s="24"/>
      <c r="D26150" s="24" t="s">
        <v>778</v>
      </c>
      <c r="E26150" s="20"/>
      <c r="F26150" s="20"/>
      <c r="G26150" s="20"/>
      <c r="H26150" s="20"/>
      <c r="I26150" s="20"/>
      <c r="J26150" s="20"/>
      <c r="K26150" s="20"/>
      <c r="L26150" s="20">
        <v>0</v>
      </c>
      <c r="M26150" s="20"/>
      <c r="N26150" s="20"/>
      <c r="O26150" s="20"/>
    </row>
    <row r="26151" spans="1:15" ht="11.25" customHeight="1" outlineLevel="7">
      <c r="A26151" s="23"/>
      <c r="B26151" s="24"/>
      <c r="C26151" s="24"/>
      <c r="D26151" s="24" t="s">
        <v>779</v>
      </c>
      <c r="E26151" s="20"/>
      <c r="F26151" s="20"/>
      <c r="G26151" s="20"/>
      <c r="H26151" s="20"/>
      <c r="I26151" s="20"/>
      <c r="J26151" s="20"/>
      <c r="K26151" s="20"/>
      <c r="L26151" s="20">
        <v>0</v>
      </c>
      <c r="M26151" s="20"/>
      <c r="N26151" s="20"/>
      <c r="O26151" s="20"/>
    </row>
    <row r="26152" spans="1:15" outlineLevel="7">
      <c r="A26152" s="23"/>
      <c r="B26152" s="24"/>
      <c r="C26152" s="24"/>
      <c r="D26152" s="24" t="s">
        <v>780</v>
      </c>
      <c r="E26152" s="20"/>
      <c r="F26152" s="20"/>
      <c r="G26152" s="20"/>
      <c r="H26152" s="20"/>
      <c r="I26152" s="20"/>
      <c r="J26152" s="20"/>
      <c r="K26152" s="20"/>
      <c r="L26152" s="20">
        <v>0</v>
      </c>
      <c r="M26152" s="20"/>
      <c r="N26152" s="20"/>
      <c r="O26152" s="20"/>
    </row>
    <row r="26153" spans="1:15" outlineLevel="7">
      <c r="A26153" s="23"/>
      <c r="B26153" s="24"/>
      <c r="C26153" s="24"/>
      <c r="D26153" s="24" t="s">
        <v>781</v>
      </c>
      <c r="E26153" s="20"/>
      <c r="F26153" s="20"/>
      <c r="G26153" s="20"/>
      <c r="H26153" s="20"/>
      <c r="I26153" s="20"/>
      <c r="J26153" s="20"/>
      <c r="K26153" s="20"/>
      <c r="L26153" s="20">
        <v>0</v>
      </c>
      <c r="M26153" s="20"/>
      <c r="N26153" s="20"/>
      <c r="O26153" s="20"/>
    </row>
    <row r="26154" spans="1:15" outlineLevel="7">
      <c r="A26154" s="23"/>
      <c r="B26154" s="24"/>
      <c r="C26154" s="24"/>
      <c r="D26154" s="24" t="s">
        <v>782</v>
      </c>
      <c r="E26154" s="20"/>
      <c r="F26154" s="20"/>
      <c r="G26154" s="20"/>
      <c r="H26154" s="20"/>
      <c r="I26154" s="20"/>
      <c r="J26154" s="20"/>
      <c r="K26154" s="20"/>
      <c r="L26154" s="20">
        <v>1</v>
      </c>
      <c r="M26154" s="20"/>
      <c r="N26154" s="20"/>
      <c r="O26154" s="20"/>
    </row>
    <row r="26155" spans="1:15" outlineLevel="7">
      <c r="A26155" s="23"/>
      <c r="B26155" s="24"/>
      <c r="C26155" s="24"/>
      <c r="D26155" s="24" t="s">
        <v>783</v>
      </c>
      <c r="E26155" s="20"/>
      <c r="F26155" s="20"/>
      <c r="G26155" s="20"/>
      <c r="H26155" s="20"/>
      <c r="I26155" s="20"/>
      <c r="J26155" s="20"/>
      <c r="K26155" s="20"/>
      <c r="L26155" s="20">
        <v>0</v>
      </c>
      <c r="M26155" s="20"/>
      <c r="N26155" s="20"/>
      <c r="O26155" s="20"/>
    </row>
    <row r="26156" spans="1:15" outlineLevel="7">
      <c r="A26156" s="23"/>
      <c r="B26156" s="24"/>
      <c r="C26156" s="24"/>
      <c r="D26156" s="24" t="s">
        <v>81</v>
      </c>
      <c r="E26156" s="20"/>
      <c r="F26156" s="20"/>
      <c r="G26156" s="20"/>
      <c r="H26156" s="20"/>
      <c r="I26156" s="20"/>
      <c r="J26156" s="20"/>
      <c r="K26156" s="20"/>
      <c r="L26156" s="20">
        <v>0</v>
      </c>
      <c r="M26156" s="20"/>
      <c r="N26156" s="20"/>
      <c r="O26156" s="20"/>
    </row>
    <row r="26157" spans="1:15" outlineLevel="7">
      <c r="D26157" s="19" t="s">
        <v>12</v>
      </c>
      <c r="E26157" s="20"/>
      <c r="F26157" s="20"/>
      <c r="G26157" s="20"/>
      <c r="H26157" s="20"/>
      <c r="I26157" s="20"/>
      <c r="J26157" s="20"/>
      <c r="K26157" s="20"/>
      <c r="L26157" s="20">
        <v>1</v>
      </c>
      <c r="M26157" s="20"/>
      <c r="N26157" s="20"/>
      <c r="O26157" s="20"/>
    </row>
    <row r="26158" spans="1:15" outlineLevel="7">
      <c r="D26158" s="4"/>
      <c r="F26158" s="3"/>
      <c r="G26158" s="3"/>
      <c r="H26158" s="3"/>
      <c r="I26158" s="3"/>
      <c r="J26158" s="3"/>
      <c r="K26158" s="3"/>
      <c r="L26158" s="3"/>
      <c r="M26158" s="3"/>
      <c r="N26158" s="3"/>
      <c r="O26158" s="3"/>
    </row>
    <row r="26159" spans="1:15" outlineLevel="7">
      <c r="B26159" s="18" t="s">
        <v>14</v>
      </c>
      <c r="D26159" s="24" t="s">
        <v>778</v>
      </c>
      <c r="E26159" s="29"/>
      <c r="F26159" s="29"/>
      <c r="G26159" s="29"/>
      <c r="H26159" s="29"/>
      <c r="I26159" s="29"/>
      <c r="J26159" s="29"/>
      <c r="K26159" s="29"/>
      <c r="L26159" s="29">
        <v>0</v>
      </c>
      <c r="M26159" s="29"/>
      <c r="N26159" s="29"/>
      <c r="O26159" s="29"/>
    </row>
    <row r="26160" spans="1:15" outlineLevel="7">
      <c r="D26160" s="24" t="s">
        <v>779</v>
      </c>
      <c r="E26160" s="29"/>
      <c r="F26160" s="29"/>
      <c r="G26160" s="29"/>
      <c r="H26160" s="29"/>
      <c r="I26160" s="29"/>
      <c r="J26160" s="29"/>
      <c r="K26160" s="29"/>
      <c r="L26160" s="29">
        <v>0</v>
      </c>
      <c r="M26160" s="29"/>
      <c r="N26160" s="29"/>
      <c r="O26160" s="29"/>
    </row>
    <row r="26161" spans="1:15" outlineLevel="7">
      <c r="D26161" s="24" t="s">
        <v>780</v>
      </c>
      <c r="E26161" s="29"/>
      <c r="F26161" s="29"/>
      <c r="G26161" s="29"/>
      <c r="H26161" s="29"/>
      <c r="I26161" s="29"/>
      <c r="J26161" s="29"/>
      <c r="K26161" s="29"/>
      <c r="L26161" s="29">
        <v>0</v>
      </c>
      <c r="M26161" s="29"/>
      <c r="N26161" s="29"/>
      <c r="O26161" s="29"/>
    </row>
    <row r="26162" spans="1:15" outlineLevel="7">
      <c r="D26162" s="24" t="s">
        <v>781</v>
      </c>
      <c r="E26162" s="29"/>
      <c r="F26162" s="29"/>
      <c r="G26162" s="29"/>
      <c r="H26162" s="29"/>
      <c r="I26162" s="29"/>
      <c r="J26162" s="29"/>
      <c r="K26162" s="29"/>
      <c r="L26162" s="29">
        <v>0</v>
      </c>
      <c r="M26162" s="29"/>
      <c r="N26162" s="29"/>
      <c r="O26162" s="29"/>
    </row>
    <row r="26163" spans="1:15" outlineLevel="7">
      <c r="D26163" s="24" t="s">
        <v>782</v>
      </c>
      <c r="E26163" s="29"/>
      <c r="F26163" s="29"/>
      <c r="G26163" s="29"/>
      <c r="H26163" s="29"/>
      <c r="I26163" s="29"/>
      <c r="J26163" s="29"/>
      <c r="K26163" s="29"/>
      <c r="L26163" s="29">
        <v>100</v>
      </c>
      <c r="M26163" s="29"/>
      <c r="N26163" s="29"/>
      <c r="O26163" s="29"/>
    </row>
    <row r="26164" spans="1:15" outlineLevel="7">
      <c r="D26164" s="24" t="s">
        <v>783</v>
      </c>
      <c r="E26164" s="29"/>
      <c r="F26164" s="29"/>
      <c r="G26164" s="29"/>
      <c r="H26164" s="29"/>
      <c r="I26164" s="29"/>
      <c r="J26164" s="29"/>
      <c r="K26164" s="29"/>
      <c r="L26164" s="29">
        <v>0</v>
      </c>
      <c r="M26164" s="29"/>
      <c r="N26164" s="29"/>
      <c r="O26164" s="29"/>
    </row>
    <row r="26165" spans="1:15" outlineLevel="7">
      <c r="D26165" s="24" t="s">
        <v>81</v>
      </c>
      <c r="E26165" s="29"/>
      <c r="F26165" s="29"/>
      <c r="G26165" s="29"/>
      <c r="H26165" s="29"/>
      <c r="I26165" s="29"/>
      <c r="J26165" s="29"/>
      <c r="K26165" s="29"/>
      <c r="L26165" s="29">
        <v>0</v>
      </c>
      <c r="M26165" s="29"/>
      <c r="N26165" s="29"/>
      <c r="O26165" s="29"/>
    </row>
    <row r="26166" spans="1:15" outlineLevel="7">
      <c r="D26166" s="24" t="s">
        <v>12</v>
      </c>
      <c r="E26166" s="29"/>
      <c r="F26166" s="29"/>
      <c r="G26166" s="29"/>
      <c r="H26166" s="29"/>
      <c r="I26166" s="29"/>
      <c r="J26166" s="29"/>
      <c r="K26166" s="29"/>
      <c r="L26166" s="29">
        <v>100</v>
      </c>
      <c r="M26166" s="29"/>
      <c r="N26166" s="29"/>
      <c r="O26166" s="29"/>
    </row>
    <row r="26167" spans="1:15" outlineLevel="7">
      <c r="F26167" s="3"/>
      <c r="G26167" s="3"/>
      <c r="H26167" s="3"/>
      <c r="I26167" s="3"/>
      <c r="J26167" s="3"/>
      <c r="K26167" s="3"/>
      <c r="L26167" s="3"/>
      <c r="M26167" s="3"/>
      <c r="N26167" s="3"/>
      <c r="O26167" s="3"/>
    </row>
    <row r="26168" spans="1:15" outlineLevel="6">
      <c r="A26168" s="25">
        <v>445</v>
      </c>
      <c r="B26168" s="26" t="s">
        <v>84</v>
      </c>
      <c r="C26168" s="26"/>
      <c r="D26168" s="27"/>
      <c r="F26168" s="3"/>
      <c r="G26168" s="3"/>
      <c r="H26168" s="3"/>
      <c r="I26168" s="3"/>
      <c r="J26168" s="3"/>
      <c r="K26168" s="3"/>
      <c r="L26168" s="3"/>
      <c r="M26168" s="3"/>
      <c r="N26168" s="3"/>
      <c r="O26168" s="3"/>
    </row>
    <row r="26169" spans="1:15" outlineLevel="7">
      <c r="A26169" s="23"/>
      <c r="B26169" s="24"/>
      <c r="C26169" s="24"/>
      <c r="D26169" s="24"/>
      <c r="F26169" s="3"/>
      <c r="G26169" s="3"/>
      <c r="H26169" s="3"/>
      <c r="I26169" s="3"/>
      <c r="J26169" s="3"/>
      <c r="K26169" s="3"/>
      <c r="L26169" s="3"/>
      <c r="M26169" s="3"/>
      <c r="N26169" s="3"/>
      <c r="O26169" s="3"/>
    </row>
    <row r="26170" spans="1:15" outlineLevel="7">
      <c r="A26170" s="23" t="s">
        <v>3</v>
      </c>
      <c r="B26170" s="28" t="s">
        <v>777</v>
      </c>
      <c r="C26170" s="28"/>
      <c r="D26170" s="28"/>
      <c r="F26170" s="3"/>
      <c r="G26170" s="3"/>
      <c r="H26170" s="3"/>
      <c r="I26170" s="3"/>
      <c r="J26170" s="3"/>
      <c r="K26170" s="3"/>
      <c r="L26170" s="3"/>
      <c r="M26170" s="3"/>
      <c r="N26170" s="3"/>
      <c r="O26170" s="3"/>
    </row>
    <row r="26171" spans="1:15" ht="15" customHeight="1" outlineLevel="7">
      <c r="E26171" s="7">
        <v>41609</v>
      </c>
      <c r="F26171" s="7">
        <v>41699</v>
      </c>
      <c r="G26171" s="7">
        <v>41791</v>
      </c>
      <c r="H26171" s="7">
        <v>41883</v>
      </c>
      <c r="I26171" s="7">
        <v>41974</v>
      </c>
      <c r="J26171" s="7">
        <v>42064</v>
      </c>
      <c r="K26171" s="7">
        <v>42156</v>
      </c>
      <c r="L26171" s="7">
        <v>42248</v>
      </c>
      <c r="M26171" s="7"/>
      <c r="N26171" s="7"/>
      <c r="O26171" s="7"/>
    </row>
    <row r="26172" spans="1:15" outlineLevel="7">
      <c r="A26172" s="23"/>
      <c r="B26172" s="18" t="s">
        <v>6</v>
      </c>
      <c r="C26172" s="24"/>
      <c r="D26172" s="24" t="s">
        <v>778</v>
      </c>
      <c r="E26172" s="20"/>
      <c r="F26172" s="20"/>
      <c r="G26172" s="20"/>
      <c r="H26172" s="20"/>
      <c r="I26172" s="20"/>
      <c r="J26172" s="20"/>
      <c r="K26172" s="20"/>
      <c r="L26172" s="20">
        <v>0</v>
      </c>
      <c r="M26172" s="20"/>
      <c r="N26172" s="20"/>
      <c r="O26172" s="20"/>
    </row>
    <row r="26173" spans="1:15" ht="11.25" customHeight="1" outlineLevel="7">
      <c r="A26173" s="23"/>
      <c r="B26173" s="24"/>
      <c r="C26173" s="24"/>
      <c r="D26173" s="24" t="s">
        <v>779</v>
      </c>
      <c r="E26173" s="20"/>
      <c r="F26173" s="20"/>
      <c r="G26173" s="20"/>
      <c r="H26173" s="20"/>
      <c r="I26173" s="20"/>
      <c r="J26173" s="20"/>
      <c r="K26173" s="20"/>
      <c r="L26173" s="20">
        <v>0</v>
      </c>
      <c r="M26173" s="20"/>
      <c r="N26173" s="20"/>
      <c r="O26173" s="20"/>
    </row>
    <row r="26174" spans="1:15" outlineLevel="7">
      <c r="A26174" s="23"/>
      <c r="B26174" s="24"/>
      <c r="C26174" s="24"/>
      <c r="D26174" s="24" t="s">
        <v>780</v>
      </c>
      <c r="E26174" s="20"/>
      <c r="F26174" s="20"/>
      <c r="G26174" s="20"/>
      <c r="H26174" s="20"/>
      <c r="I26174" s="20"/>
      <c r="J26174" s="20"/>
      <c r="K26174" s="20"/>
      <c r="L26174" s="20">
        <v>0</v>
      </c>
      <c r="M26174" s="20"/>
      <c r="N26174" s="20"/>
      <c r="O26174" s="20"/>
    </row>
    <row r="26175" spans="1:15" outlineLevel="7">
      <c r="A26175" s="23"/>
      <c r="B26175" s="24"/>
      <c r="C26175" s="24"/>
      <c r="D26175" s="24" t="s">
        <v>781</v>
      </c>
      <c r="E26175" s="20"/>
      <c r="F26175" s="20"/>
      <c r="G26175" s="20"/>
      <c r="H26175" s="20"/>
      <c r="I26175" s="20"/>
      <c r="J26175" s="20"/>
      <c r="K26175" s="20"/>
      <c r="L26175" s="20">
        <v>1</v>
      </c>
      <c r="M26175" s="20"/>
      <c r="N26175" s="20"/>
      <c r="O26175" s="20"/>
    </row>
    <row r="26176" spans="1:15" outlineLevel="7">
      <c r="A26176" s="23"/>
      <c r="B26176" s="24"/>
      <c r="C26176" s="24"/>
      <c r="D26176" s="24" t="s">
        <v>782</v>
      </c>
      <c r="E26176" s="20"/>
      <c r="F26176" s="20"/>
      <c r="G26176" s="20"/>
      <c r="H26176" s="20"/>
      <c r="I26176" s="20"/>
      <c r="J26176" s="20"/>
      <c r="K26176" s="20"/>
      <c r="L26176" s="20">
        <v>4</v>
      </c>
      <c r="M26176" s="20"/>
      <c r="N26176" s="20"/>
      <c r="O26176" s="20"/>
    </row>
    <row r="26177" spans="1:15" outlineLevel="7">
      <c r="A26177" s="23"/>
      <c r="B26177" s="24"/>
      <c r="C26177" s="24"/>
      <c r="D26177" s="24" t="s">
        <v>783</v>
      </c>
      <c r="E26177" s="20"/>
      <c r="F26177" s="20"/>
      <c r="G26177" s="20"/>
      <c r="H26177" s="20"/>
      <c r="I26177" s="20"/>
      <c r="J26177" s="20"/>
      <c r="K26177" s="20"/>
      <c r="L26177" s="20">
        <v>4</v>
      </c>
      <c r="M26177" s="20"/>
      <c r="N26177" s="20"/>
      <c r="O26177" s="20"/>
    </row>
    <row r="26178" spans="1:15" outlineLevel="7">
      <c r="A26178" s="23"/>
      <c r="B26178" s="24"/>
      <c r="C26178" s="24"/>
      <c r="D26178" s="24" t="s">
        <v>81</v>
      </c>
      <c r="E26178" s="20"/>
      <c r="F26178" s="20"/>
      <c r="G26178" s="20"/>
      <c r="H26178" s="20"/>
      <c r="I26178" s="20"/>
      <c r="J26178" s="20"/>
      <c r="K26178" s="20"/>
      <c r="L26178" s="20">
        <v>3</v>
      </c>
      <c r="M26178" s="20"/>
      <c r="N26178" s="20"/>
      <c r="O26178" s="20"/>
    </row>
    <row r="26179" spans="1:15" outlineLevel="7">
      <c r="D26179" s="19" t="s">
        <v>12</v>
      </c>
      <c r="E26179" s="20"/>
      <c r="F26179" s="20"/>
      <c r="G26179" s="20"/>
      <c r="H26179" s="20"/>
      <c r="I26179" s="20"/>
      <c r="J26179" s="20"/>
      <c r="K26179" s="20"/>
      <c r="L26179" s="20">
        <v>12</v>
      </c>
      <c r="M26179" s="20"/>
      <c r="N26179" s="20"/>
      <c r="O26179" s="20"/>
    </row>
    <row r="26180" spans="1:15" outlineLevel="7">
      <c r="D26180" s="4"/>
      <c r="F26180" s="3"/>
      <c r="G26180" s="3"/>
      <c r="H26180" s="3"/>
      <c r="I26180" s="3"/>
      <c r="J26180" s="3"/>
      <c r="K26180" s="3"/>
      <c r="L26180" s="3"/>
      <c r="M26180" s="3"/>
      <c r="N26180" s="3"/>
      <c r="O26180" s="3"/>
    </row>
    <row r="26181" spans="1:15" outlineLevel="7">
      <c r="B26181" s="18" t="s">
        <v>14</v>
      </c>
      <c r="D26181" s="24" t="s">
        <v>778</v>
      </c>
      <c r="E26181" s="29"/>
      <c r="F26181" s="29"/>
      <c r="G26181" s="29"/>
      <c r="H26181" s="29"/>
      <c r="I26181" s="29"/>
      <c r="J26181" s="29"/>
      <c r="K26181" s="29"/>
      <c r="L26181" s="29">
        <v>0</v>
      </c>
      <c r="M26181" s="29"/>
      <c r="N26181" s="29"/>
      <c r="O26181" s="29"/>
    </row>
    <row r="26182" spans="1:15" outlineLevel="7">
      <c r="D26182" s="24" t="s">
        <v>779</v>
      </c>
      <c r="E26182" s="29"/>
      <c r="F26182" s="29"/>
      <c r="G26182" s="29"/>
      <c r="H26182" s="29"/>
      <c r="I26182" s="29"/>
      <c r="J26182" s="29"/>
      <c r="K26182" s="29"/>
      <c r="L26182" s="29">
        <v>0</v>
      </c>
      <c r="M26182" s="29"/>
      <c r="N26182" s="29"/>
      <c r="O26182" s="29"/>
    </row>
    <row r="26183" spans="1:15" outlineLevel="7">
      <c r="D26183" s="24" t="s">
        <v>780</v>
      </c>
      <c r="E26183" s="29"/>
      <c r="F26183" s="29"/>
      <c r="G26183" s="29"/>
      <c r="H26183" s="29"/>
      <c r="I26183" s="29"/>
      <c r="J26183" s="29"/>
      <c r="K26183" s="29"/>
      <c r="L26183" s="29">
        <v>0</v>
      </c>
      <c r="M26183" s="29"/>
      <c r="N26183" s="29"/>
      <c r="O26183" s="29"/>
    </row>
    <row r="26184" spans="1:15" outlineLevel="7">
      <c r="D26184" s="24" t="s">
        <v>781</v>
      </c>
      <c r="E26184" s="29"/>
      <c r="F26184" s="29"/>
      <c r="G26184" s="29"/>
      <c r="H26184" s="29"/>
      <c r="I26184" s="29"/>
      <c r="J26184" s="29"/>
      <c r="K26184" s="29"/>
      <c r="L26184" s="29">
        <v>8.3333333333333321</v>
      </c>
      <c r="M26184" s="29"/>
      <c r="N26184" s="29"/>
      <c r="O26184" s="29"/>
    </row>
    <row r="26185" spans="1:15" outlineLevel="7">
      <c r="D26185" s="24" t="s">
        <v>782</v>
      </c>
      <c r="E26185" s="29"/>
      <c r="F26185" s="29"/>
      <c r="G26185" s="29"/>
      <c r="H26185" s="29"/>
      <c r="I26185" s="29"/>
      <c r="J26185" s="29"/>
      <c r="K26185" s="29"/>
      <c r="L26185" s="29">
        <v>33.333333333333329</v>
      </c>
      <c r="M26185" s="29"/>
      <c r="N26185" s="29"/>
      <c r="O26185" s="29"/>
    </row>
    <row r="26186" spans="1:15" outlineLevel="7">
      <c r="D26186" s="24" t="s">
        <v>783</v>
      </c>
      <c r="E26186" s="29"/>
      <c r="F26186" s="29"/>
      <c r="G26186" s="29"/>
      <c r="H26186" s="29"/>
      <c r="I26186" s="29"/>
      <c r="J26186" s="29"/>
      <c r="K26186" s="29"/>
      <c r="L26186" s="29">
        <v>33.333333333333329</v>
      </c>
      <c r="M26186" s="29"/>
      <c r="N26186" s="29"/>
      <c r="O26186" s="29"/>
    </row>
    <row r="26187" spans="1:15" outlineLevel="7">
      <c r="D26187" s="24" t="s">
        <v>81</v>
      </c>
      <c r="E26187" s="29"/>
      <c r="F26187" s="29"/>
      <c r="G26187" s="29"/>
      <c r="H26187" s="29"/>
      <c r="I26187" s="29"/>
      <c r="J26187" s="29"/>
      <c r="K26187" s="29"/>
      <c r="L26187" s="29">
        <v>25</v>
      </c>
      <c r="M26187" s="29"/>
      <c r="N26187" s="29"/>
      <c r="O26187" s="29"/>
    </row>
    <row r="26188" spans="1:15" outlineLevel="7">
      <c r="D26188" s="24" t="s">
        <v>12</v>
      </c>
      <c r="E26188" s="29"/>
      <c r="F26188" s="29"/>
      <c r="G26188" s="29"/>
      <c r="H26188" s="29"/>
      <c r="I26188" s="29"/>
      <c r="J26188" s="29"/>
      <c r="K26188" s="29"/>
      <c r="L26188" s="29">
        <v>100</v>
      </c>
      <c r="M26188" s="29"/>
      <c r="N26188" s="29"/>
      <c r="O26188" s="29"/>
    </row>
    <row r="26189" spans="1:15" outlineLevel="7">
      <c r="F26189" s="3"/>
      <c r="G26189" s="3"/>
      <c r="H26189" s="3"/>
      <c r="I26189" s="3"/>
      <c r="J26189" s="3"/>
      <c r="K26189" s="3"/>
      <c r="L26189" s="3"/>
      <c r="M26189" s="3"/>
      <c r="N26189" s="3"/>
      <c r="O26189" s="3"/>
    </row>
    <row r="26190" spans="1:15" outlineLevel="7">
      <c r="A26190" s="23" t="s">
        <v>3</v>
      </c>
      <c r="B26190" s="28" t="s">
        <v>784</v>
      </c>
      <c r="C26190" s="28"/>
      <c r="D26190" s="28"/>
      <c r="F26190" s="3"/>
      <c r="G26190" s="3"/>
      <c r="H26190" s="3"/>
      <c r="I26190" s="3"/>
      <c r="J26190" s="3"/>
      <c r="K26190" s="3"/>
      <c r="L26190" s="3"/>
      <c r="M26190" s="3"/>
      <c r="N26190" s="3"/>
      <c r="O26190" s="3"/>
    </row>
    <row r="26191" spans="1:15" ht="15" customHeight="1" outlineLevel="7">
      <c r="E26191" s="7">
        <v>41609</v>
      </c>
      <c r="F26191" s="7">
        <v>41699</v>
      </c>
      <c r="G26191" s="7">
        <v>41791</v>
      </c>
      <c r="H26191" s="7">
        <v>41883</v>
      </c>
      <c r="I26191" s="7">
        <v>41974</v>
      </c>
      <c r="J26191" s="7">
        <v>42064</v>
      </c>
      <c r="K26191" s="7">
        <v>42156</v>
      </c>
      <c r="L26191" s="7">
        <v>42248</v>
      </c>
      <c r="M26191" s="7"/>
      <c r="N26191" s="7"/>
      <c r="O26191" s="7"/>
    </row>
    <row r="26192" spans="1:15" outlineLevel="7">
      <c r="A26192" s="23"/>
      <c r="B26192" s="18" t="s">
        <v>6</v>
      </c>
      <c r="C26192" s="24"/>
      <c r="D26192" s="24" t="s">
        <v>778</v>
      </c>
      <c r="E26192" s="20"/>
      <c r="F26192" s="20"/>
      <c r="G26192" s="20"/>
      <c r="H26192" s="20"/>
      <c r="I26192" s="20"/>
      <c r="J26192" s="20"/>
      <c r="K26192" s="20"/>
      <c r="L26192" s="20">
        <v>0</v>
      </c>
      <c r="M26192" s="20"/>
      <c r="N26192" s="20"/>
      <c r="O26192" s="20"/>
    </row>
    <row r="26193" spans="1:15" ht="11.25" customHeight="1" outlineLevel="7">
      <c r="A26193" s="23"/>
      <c r="B26193" s="24"/>
      <c r="C26193" s="24"/>
      <c r="D26193" s="24" t="s">
        <v>779</v>
      </c>
      <c r="E26193" s="20"/>
      <c r="F26193" s="20"/>
      <c r="G26193" s="20"/>
      <c r="H26193" s="20"/>
      <c r="I26193" s="20"/>
      <c r="J26193" s="20"/>
      <c r="K26193" s="20"/>
      <c r="L26193" s="20">
        <v>0</v>
      </c>
      <c r="M26193" s="20"/>
      <c r="N26193" s="20"/>
      <c r="O26193" s="20"/>
    </row>
    <row r="26194" spans="1:15" outlineLevel="7">
      <c r="A26194" s="23"/>
      <c r="B26194" s="24"/>
      <c r="C26194" s="24"/>
      <c r="D26194" s="24" t="s">
        <v>780</v>
      </c>
      <c r="E26194" s="20"/>
      <c r="F26194" s="20"/>
      <c r="G26194" s="20"/>
      <c r="H26194" s="20"/>
      <c r="I26194" s="20"/>
      <c r="J26194" s="20"/>
      <c r="K26194" s="20"/>
      <c r="L26194" s="20">
        <v>1</v>
      </c>
      <c r="M26194" s="20"/>
      <c r="N26194" s="20"/>
      <c r="O26194" s="20"/>
    </row>
    <row r="26195" spans="1:15" outlineLevel="7">
      <c r="A26195" s="23"/>
      <c r="B26195" s="24"/>
      <c r="C26195" s="24"/>
      <c r="D26195" s="24" t="s">
        <v>781</v>
      </c>
      <c r="E26195" s="20"/>
      <c r="F26195" s="20"/>
      <c r="G26195" s="20"/>
      <c r="H26195" s="20"/>
      <c r="I26195" s="20"/>
      <c r="J26195" s="20"/>
      <c r="K26195" s="20"/>
      <c r="L26195" s="20">
        <v>0</v>
      </c>
      <c r="M26195" s="20"/>
      <c r="N26195" s="20"/>
      <c r="O26195" s="20"/>
    </row>
    <row r="26196" spans="1:15" outlineLevel="7">
      <c r="A26196" s="23"/>
      <c r="B26196" s="24"/>
      <c r="C26196" s="24"/>
      <c r="D26196" s="24" t="s">
        <v>782</v>
      </c>
      <c r="E26196" s="20"/>
      <c r="F26196" s="20"/>
      <c r="G26196" s="20"/>
      <c r="H26196" s="20"/>
      <c r="I26196" s="20"/>
      <c r="J26196" s="20"/>
      <c r="K26196" s="20"/>
      <c r="L26196" s="20">
        <v>0</v>
      </c>
      <c r="M26196" s="20"/>
      <c r="N26196" s="20"/>
      <c r="O26196" s="20"/>
    </row>
    <row r="26197" spans="1:15" outlineLevel="7">
      <c r="A26197" s="23"/>
      <c r="B26197" s="24"/>
      <c r="C26197" s="24"/>
      <c r="D26197" s="24" t="s">
        <v>783</v>
      </c>
      <c r="E26197" s="20"/>
      <c r="F26197" s="20"/>
      <c r="G26197" s="20"/>
      <c r="H26197" s="20"/>
      <c r="I26197" s="20"/>
      <c r="J26197" s="20"/>
      <c r="K26197" s="20"/>
      <c r="L26197" s="20">
        <v>0</v>
      </c>
      <c r="M26197" s="20"/>
      <c r="N26197" s="20"/>
      <c r="O26197" s="20"/>
    </row>
    <row r="26198" spans="1:15" outlineLevel="7">
      <c r="A26198" s="23"/>
      <c r="B26198" s="24"/>
      <c r="C26198" s="24"/>
      <c r="D26198" s="24" t="s">
        <v>81</v>
      </c>
      <c r="E26198" s="20"/>
      <c r="F26198" s="20"/>
      <c r="G26198" s="20"/>
      <c r="H26198" s="20"/>
      <c r="I26198" s="20"/>
      <c r="J26198" s="20"/>
      <c r="K26198" s="20"/>
      <c r="L26198" s="20">
        <v>0</v>
      </c>
      <c r="M26198" s="20"/>
      <c r="N26198" s="20"/>
      <c r="O26198" s="20"/>
    </row>
    <row r="26199" spans="1:15" outlineLevel="7">
      <c r="D26199" s="19" t="s">
        <v>12</v>
      </c>
      <c r="E26199" s="20"/>
      <c r="F26199" s="20"/>
      <c r="G26199" s="20"/>
      <c r="H26199" s="20"/>
      <c r="I26199" s="20"/>
      <c r="J26199" s="20"/>
      <c r="K26199" s="20"/>
      <c r="L26199" s="20">
        <v>1</v>
      </c>
      <c r="M26199" s="20"/>
      <c r="N26199" s="20"/>
      <c r="O26199" s="20"/>
    </row>
    <row r="26200" spans="1:15" outlineLevel="7">
      <c r="D26200" s="4"/>
      <c r="F26200" s="3"/>
      <c r="G26200" s="3"/>
      <c r="H26200" s="3"/>
      <c r="I26200" s="3"/>
      <c r="J26200" s="3"/>
      <c r="K26200" s="3"/>
      <c r="L26200" s="3"/>
      <c r="M26200" s="3"/>
      <c r="N26200" s="3"/>
      <c r="O26200" s="3"/>
    </row>
    <row r="26201" spans="1:15" outlineLevel="7">
      <c r="B26201" s="18" t="s">
        <v>14</v>
      </c>
      <c r="D26201" s="24" t="s">
        <v>778</v>
      </c>
      <c r="E26201" s="29"/>
      <c r="F26201" s="29"/>
      <c r="G26201" s="29"/>
      <c r="H26201" s="29"/>
      <c r="I26201" s="29"/>
      <c r="J26201" s="29"/>
      <c r="K26201" s="29"/>
      <c r="L26201" s="29">
        <v>0</v>
      </c>
      <c r="M26201" s="29"/>
      <c r="N26201" s="29"/>
      <c r="O26201" s="29"/>
    </row>
    <row r="26202" spans="1:15" outlineLevel="7">
      <c r="D26202" s="24" t="s">
        <v>779</v>
      </c>
      <c r="E26202" s="29"/>
      <c r="F26202" s="29"/>
      <c r="G26202" s="29"/>
      <c r="H26202" s="29"/>
      <c r="I26202" s="29"/>
      <c r="J26202" s="29"/>
      <c r="K26202" s="29"/>
      <c r="L26202" s="29">
        <v>0</v>
      </c>
      <c r="M26202" s="29"/>
      <c r="N26202" s="29"/>
      <c r="O26202" s="29"/>
    </row>
    <row r="26203" spans="1:15" outlineLevel="7">
      <c r="D26203" s="24" t="s">
        <v>780</v>
      </c>
      <c r="E26203" s="29"/>
      <c r="F26203" s="29"/>
      <c r="G26203" s="29"/>
      <c r="H26203" s="29"/>
      <c r="I26203" s="29"/>
      <c r="J26203" s="29"/>
      <c r="K26203" s="29"/>
      <c r="L26203" s="29">
        <v>100</v>
      </c>
      <c r="M26203" s="29"/>
      <c r="N26203" s="29"/>
      <c r="O26203" s="29"/>
    </row>
    <row r="26204" spans="1:15" outlineLevel="7">
      <c r="D26204" s="24" t="s">
        <v>781</v>
      </c>
      <c r="E26204" s="29"/>
      <c r="F26204" s="29"/>
      <c r="G26204" s="29"/>
      <c r="H26204" s="29"/>
      <c r="I26204" s="29"/>
      <c r="J26204" s="29"/>
      <c r="K26204" s="29"/>
      <c r="L26204" s="29">
        <v>0</v>
      </c>
      <c r="M26204" s="29"/>
      <c r="N26204" s="29"/>
      <c r="O26204" s="29"/>
    </row>
    <row r="26205" spans="1:15" outlineLevel="7">
      <c r="D26205" s="24" t="s">
        <v>782</v>
      </c>
      <c r="E26205" s="29"/>
      <c r="F26205" s="29"/>
      <c r="G26205" s="29"/>
      <c r="H26205" s="29"/>
      <c r="I26205" s="29"/>
      <c r="J26205" s="29"/>
      <c r="K26205" s="29"/>
      <c r="L26205" s="29">
        <v>0</v>
      </c>
      <c r="M26205" s="29"/>
      <c r="N26205" s="29"/>
      <c r="O26205" s="29"/>
    </row>
    <row r="26206" spans="1:15" outlineLevel="7">
      <c r="D26206" s="24" t="s">
        <v>783</v>
      </c>
      <c r="E26206" s="29"/>
      <c r="F26206" s="29"/>
      <c r="G26206" s="29"/>
      <c r="H26206" s="29"/>
      <c r="I26206" s="29"/>
      <c r="J26206" s="29"/>
      <c r="K26206" s="29"/>
      <c r="L26206" s="29">
        <v>0</v>
      </c>
      <c r="M26206" s="29"/>
      <c r="N26206" s="29"/>
      <c r="O26206" s="29"/>
    </row>
    <row r="26207" spans="1:15" outlineLevel="7">
      <c r="D26207" s="24" t="s">
        <v>81</v>
      </c>
      <c r="E26207" s="29"/>
      <c r="F26207" s="29"/>
      <c r="G26207" s="29"/>
      <c r="H26207" s="29"/>
      <c r="I26207" s="29"/>
      <c r="J26207" s="29"/>
      <c r="K26207" s="29"/>
      <c r="L26207" s="29">
        <v>0</v>
      </c>
      <c r="M26207" s="29"/>
      <c r="N26207" s="29"/>
      <c r="O26207" s="29"/>
    </row>
    <row r="26208" spans="1:15" outlineLevel="7">
      <c r="D26208" s="24" t="s">
        <v>12</v>
      </c>
      <c r="E26208" s="29"/>
      <c r="F26208" s="29"/>
      <c r="G26208" s="29"/>
      <c r="H26208" s="29"/>
      <c r="I26208" s="29"/>
      <c r="J26208" s="29"/>
      <c r="K26208" s="29"/>
      <c r="L26208" s="29">
        <v>100</v>
      </c>
      <c r="M26208" s="29"/>
      <c r="N26208" s="29"/>
      <c r="O26208" s="29"/>
    </row>
    <row r="26209" spans="1:15" outlineLevel="7">
      <c r="F26209" s="3"/>
      <c r="G26209" s="3"/>
      <c r="H26209" s="3"/>
      <c r="I26209" s="3"/>
      <c r="J26209" s="3"/>
      <c r="K26209" s="3"/>
      <c r="L26209" s="3"/>
      <c r="M26209" s="3"/>
      <c r="N26209" s="3"/>
      <c r="O26209" s="3"/>
    </row>
    <row r="26210" spans="1:15" outlineLevel="6">
      <c r="A26210" s="25">
        <v>446</v>
      </c>
      <c r="B26210" s="26" t="s">
        <v>85</v>
      </c>
      <c r="C26210" s="26"/>
      <c r="D26210" s="27"/>
      <c r="F26210" s="3"/>
      <c r="G26210" s="3"/>
      <c r="H26210" s="3"/>
      <c r="I26210" s="3"/>
      <c r="J26210" s="3"/>
      <c r="K26210" s="3"/>
      <c r="L26210" s="3"/>
      <c r="M26210" s="3"/>
      <c r="N26210" s="3"/>
      <c r="O26210" s="3"/>
    </row>
    <row r="26211" spans="1:15" outlineLevel="7">
      <c r="A26211" s="23"/>
      <c r="B26211" s="24"/>
      <c r="C26211" s="24"/>
      <c r="D26211" s="24"/>
      <c r="F26211" s="3"/>
      <c r="G26211" s="3"/>
      <c r="H26211" s="3"/>
      <c r="I26211" s="3"/>
      <c r="J26211" s="3"/>
      <c r="K26211" s="3"/>
      <c r="L26211" s="3"/>
      <c r="M26211" s="3"/>
      <c r="N26211" s="3"/>
      <c r="O26211" s="3"/>
    </row>
    <row r="26212" spans="1:15" outlineLevel="7">
      <c r="A26212" s="23" t="s">
        <v>3</v>
      </c>
      <c r="B26212" s="28" t="s">
        <v>777</v>
      </c>
      <c r="C26212" s="28"/>
      <c r="D26212" s="28"/>
      <c r="F26212" s="3"/>
      <c r="G26212" s="3"/>
      <c r="H26212" s="3"/>
      <c r="I26212" s="3"/>
      <c r="J26212" s="3"/>
      <c r="K26212" s="3"/>
      <c r="L26212" s="3"/>
      <c r="M26212" s="3"/>
      <c r="N26212" s="3"/>
      <c r="O26212" s="3"/>
    </row>
    <row r="26213" spans="1:15" ht="15" customHeight="1" outlineLevel="7">
      <c r="E26213" s="7">
        <v>41609</v>
      </c>
      <c r="F26213" s="7">
        <v>41699</v>
      </c>
      <c r="G26213" s="7">
        <v>41791</v>
      </c>
      <c r="H26213" s="7">
        <v>41883</v>
      </c>
      <c r="I26213" s="7">
        <v>41974</v>
      </c>
      <c r="J26213" s="7">
        <v>42064</v>
      </c>
      <c r="K26213" s="7">
        <v>42156</v>
      </c>
      <c r="L26213" s="7">
        <v>42248</v>
      </c>
      <c r="M26213" s="7"/>
      <c r="N26213" s="7"/>
      <c r="O26213" s="7"/>
    </row>
    <row r="26214" spans="1:15" outlineLevel="7">
      <c r="A26214" s="23"/>
      <c r="B26214" s="18" t="s">
        <v>6</v>
      </c>
      <c r="C26214" s="24"/>
      <c r="D26214" s="24" t="s">
        <v>778</v>
      </c>
      <c r="E26214" s="20"/>
      <c r="F26214" s="20"/>
      <c r="G26214" s="20"/>
      <c r="H26214" s="20"/>
      <c r="I26214" s="20"/>
      <c r="J26214" s="20"/>
      <c r="K26214" s="20"/>
      <c r="L26214" s="20">
        <v>1</v>
      </c>
      <c r="M26214" s="20"/>
      <c r="N26214" s="20"/>
      <c r="O26214" s="20"/>
    </row>
    <row r="26215" spans="1:15" ht="11.25" customHeight="1" outlineLevel="7">
      <c r="A26215" s="23"/>
      <c r="B26215" s="24"/>
      <c r="C26215" s="24"/>
      <c r="D26215" s="24" t="s">
        <v>779</v>
      </c>
      <c r="E26215" s="20"/>
      <c r="F26215" s="20"/>
      <c r="G26215" s="20"/>
      <c r="H26215" s="20"/>
      <c r="I26215" s="20"/>
      <c r="J26215" s="20"/>
      <c r="K26215" s="20"/>
      <c r="L26215" s="20">
        <v>1</v>
      </c>
      <c r="M26215" s="20"/>
      <c r="N26215" s="20"/>
      <c r="O26215" s="20"/>
    </row>
    <row r="26216" spans="1:15" outlineLevel="7">
      <c r="A26216" s="23"/>
      <c r="B26216" s="24"/>
      <c r="C26216" s="24"/>
      <c r="D26216" s="24" t="s">
        <v>780</v>
      </c>
      <c r="E26216" s="20"/>
      <c r="F26216" s="20"/>
      <c r="G26216" s="20"/>
      <c r="H26216" s="20"/>
      <c r="I26216" s="20"/>
      <c r="J26216" s="20"/>
      <c r="K26216" s="20"/>
      <c r="L26216" s="20">
        <v>2</v>
      </c>
      <c r="M26216" s="20"/>
      <c r="N26216" s="20"/>
      <c r="O26216" s="20"/>
    </row>
    <row r="26217" spans="1:15" outlineLevel="7">
      <c r="A26217" s="23"/>
      <c r="B26217" s="24"/>
      <c r="C26217" s="24"/>
      <c r="D26217" s="24" t="s">
        <v>781</v>
      </c>
      <c r="E26217" s="20"/>
      <c r="F26217" s="20"/>
      <c r="G26217" s="20"/>
      <c r="H26217" s="20"/>
      <c r="I26217" s="20"/>
      <c r="J26217" s="20"/>
      <c r="K26217" s="20"/>
      <c r="L26217" s="20">
        <v>1</v>
      </c>
      <c r="M26217" s="20"/>
      <c r="N26217" s="20"/>
      <c r="O26217" s="20"/>
    </row>
    <row r="26218" spans="1:15" outlineLevel="7">
      <c r="A26218" s="23"/>
      <c r="B26218" s="24"/>
      <c r="C26218" s="24"/>
      <c r="D26218" s="24" t="s">
        <v>782</v>
      </c>
      <c r="E26218" s="20"/>
      <c r="F26218" s="20"/>
      <c r="G26218" s="20"/>
      <c r="H26218" s="20"/>
      <c r="I26218" s="20"/>
      <c r="J26218" s="20"/>
      <c r="K26218" s="20"/>
      <c r="L26218" s="20">
        <v>1</v>
      </c>
      <c r="M26218" s="20"/>
      <c r="N26218" s="20"/>
      <c r="O26218" s="20"/>
    </row>
    <row r="26219" spans="1:15" outlineLevel="7">
      <c r="A26219" s="23"/>
      <c r="B26219" s="24"/>
      <c r="C26219" s="24"/>
      <c r="D26219" s="24" t="s">
        <v>783</v>
      </c>
      <c r="E26219" s="20"/>
      <c r="F26219" s="20"/>
      <c r="G26219" s="20"/>
      <c r="H26219" s="20"/>
      <c r="I26219" s="20"/>
      <c r="J26219" s="20"/>
      <c r="K26219" s="20"/>
      <c r="L26219" s="20">
        <v>0</v>
      </c>
      <c r="M26219" s="20"/>
      <c r="N26219" s="20"/>
      <c r="O26219" s="20"/>
    </row>
    <row r="26220" spans="1:15" outlineLevel="7">
      <c r="A26220" s="23"/>
      <c r="B26220" s="24"/>
      <c r="C26220" s="24"/>
      <c r="D26220" s="24" t="s">
        <v>81</v>
      </c>
      <c r="E26220" s="20"/>
      <c r="F26220" s="20"/>
      <c r="G26220" s="20"/>
      <c r="H26220" s="20"/>
      <c r="I26220" s="20"/>
      <c r="J26220" s="20"/>
      <c r="K26220" s="20"/>
      <c r="L26220" s="20">
        <v>3</v>
      </c>
      <c r="M26220" s="20"/>
      <c r="N26220" s="20"/>
      <c r="O26220" s="20"/>
    </row>
    <row r="26221" spans="1:15" outlineLevel="7">
      <c r="D26221" s="19" t="s">
        <v>12</v>
      </c>
      <c r="E26221" s="20"/>
      <c r="F26221" s="20"/>
      <c r="G26221" s="20"/>
      <c r="H26221" s="20"/>
      <c r="I26221" s="20"/>
      <c r="J26221" s="20"/>
      <c r="K26221" s="20"/>
      <c r="L26221" s="20">
        <v>9</v>
      </c>
      <c r="M26221" s="20"/>
      <c r="N26221" s="20"/>
      <c r="O26221" s="20"/>
    </row>
    <row r="26222" spans="1:15" outlineLevel="7">
      <c r="D26222" s="4"/>
      <c r="F26222" s="3"/>
      <c r="G26222" s="3"/>
      <c r="H26222" s="3"/>
      <c r="I26222" s="3"/>
      <c r="J26222" s="3"/>
      <c r="K26222" s="3"/>
      <c r="L26222" s="3"/>
      <c r="M26222" s="3"/>
      <c r="N26222" s="3"/>
      <c r="O26222" s="3"/>
    </row>
    <row r="26223" spans="1:15" outlineLevel="7">
      <c r="B26223" s="18" t="s">
        <v>14</v>
      </c>
      <c r="D26223" s="24" t="s">
        <v>778</v>
      </c>
      <c r="E26223" s="29"/>
      <c r="F26223" s="29"/>
      <c r="G26223" s="29"/>
      <c r="H26223" s="29"/>
      <c r="I26223" s="29"/>
      <c r="J26223" s="29"/>
      <c r="K26223" s="29"/>
      <c r="L26223" s="29">
        <v>11.111111111111111</v>
      </c>
      <c r="M26223" s="29"/>
      <c r="N26223" s="29"/>
      <c r="O26223" s="29"/>
    </row>
    <row r="26224" spans="1:15" outlineLevel="7">
      <c r="D26224" s="24" t="s">
        <v>779</v>
      </c>
      <c r="E26224" s="29"/>
      <c r="F26224" s="29"/>
      <c r="G26224" s="29"/>
      <c r="H26224" s="29"/>
      <c r="I26224" s="29"/>
      <c r="J26224" s="29"/>
      <c r="K26224" s="29"/>
      <c r="L26224" s="29">
        <v>11.111111111111111</v>
      </c>
      <c r="M26224" s="29"/>
      <c r="N26224" s="29"/>
      <c r="O26224" s="29"/>
    </row>
    <row r="26225" spans="1:15" outlineLevel="7">
      <c r="D26225" s="24" t="s">
        <v>780</v>
      </c>
      <c r="E26225" s="29"/>
      <c r="F26225" s="29"/>
      <c r="G26225" s="29"/>
      <c r="H26225" s="29"/>
      <c r="I26225" s="29"/>
      <c r="J26225" s="29"/>
      <c r="K26225" s="29"/>
      <c r="L26225" s="29">
        <v>22.222222222222221</v>
      </c>
      <c r="M26225" s="29"/>
      <c r="N26225" s="29"/>
      <c r="O26225" s="29"/>
    </row>
    <row r="26226" spans="1:15" outlineLevel="7">
      <c r="D26226" s="24" t="s">
        <v>781</v>
      </c>
      <c r="E26226" s="29"/>
      <c r="F26226" s="29"/>
      <c r="G26226" s="29"/>
      <c r="H26226" s="29"/>
      <c r="I26226" s="29"/>
      <c r="J26226" s="29"/>
      <c r="K26226" s="29"/>
      <c r="L26226" s="29">
        <v>11.111111111111111</v>
      </c>
      <c r="M26226" s="29"/>
      <c r="N26226" s="29"/>
      <c r="O26226" s="29"/>
    </row>
    <row r="26227" spans="1:15" outlineLevel="7">
      <c r="D26227" s="24" t="s">
        <v>782</v>
      </c>
      <c r="E26227" s="29"/>
      <c r="F26227" s="29"/>
      <c r="G26227" s="29"/>
      <c r="H26227" s="29"/>
      <c r="I26227" s="29"/>
      <c r="J26227" s="29"/>
      <c r="K26227" s="29"/>
      <c r="L26227" s="29">
        <v>11.111111111111111</v>
      </c>
      <c r="M26227" s="29"/>
      <c r="N26227" s="29"/>
      <c r="O26227" s="29"/>
    </row>
    <row r="26228" spans="1:15" outlineLevel="7">
      <c r="D26228" s="24" t="s">
        <v>783</v>
      </c>
      <c r="E26228" s="29"/>
      <c r="F26228" s="29"/>
      <c r="G26228" s="29"/>
      <c r="H26228" s="29"/>
      <c r="I26228" s="29"/>
      <c r="J26228" s="29"/>
      <c r="K26228" s="29"/>
      <c r="L26228" s="29">
        <v>0</v>
      </c>
      <c r="M26228" s="29"/>
      <c r="N26228" s="29"/>
      <c r="O26228" s="29"/>
    </row>
    <row r="26229" spans="1:15" outlineLevel="7">
      <c r="D26229" s="24" t="s">
        <v>81</v>
      </c>
      <c r="E26229" s="29"/>
      <c r="F26229" s="29"/>
      <c r="G26229" s="29"/>
      <c r="H26229" s="29"/>
      <c r="I26229" s="29"/>
      <c r="J26229" s="29"/>
      <c r="K26229" s="29"/>
      <c r="L26229" s="29">
        <v>33.333333333333329</v>
      </c>
      <c r="M26229" s="29"/>
      <c r="N26229" s="29"/>
      <c r="O26229" s="29"/>
    </row>
    <row r="26230" spans="1:15" outlineLevel="7">
      <c r="D26230" s="24" t="s">
        <v>12</v>
      </c>
      <c r="E26230" s="29"/>
      <c r="F26230" s="29"/>
      <c r="G26230" s="29"/>
      <c r="H26230" s="29"/>
      <c r="I26230" s="29"/>
      <c r="J26230" s="29"/>
      <c r="K26230" s="29"/>
      <c r="L26230" s="29">
        <v>100</v>
      </c>
      <c r="M26230" s="29"/>
      <c r="N26230" s="29"/>
      <c r="O26230" s="29"/>
    </row>
    <row r="26231" spans="1:15" outlineLevel="7">
      <c r="F26231" s="3"/>
      <c r="G26231" s="3"/>
      <c r="H26231" s="3"/>
      <c r="I26231" s="3"/>
      <c r="J26231" s="3"/>
      <c r="K26231" s="3"/>
      <c r="L26231" s="3"/>
      <c r="M26231" s="3"/>
      <c r="N26231" s="3"/>
      <c r="O26231" s="3"/>
    </row>
    <row r="26232" spans="1:15" outlineLevel="7">
      <c r="A26232" s="23" t="s">
        <v>3</v>
      </c>
      <c r="B26232" s="28" t="s">
        <v>784</v>
      </c>
      <c r="C26232" s="28"/>
      <c r="D26232" s="28"/>
      <c r="F26232" s="3"/>
      <c r="G26232" s="3"/>
      <c r="H26232" s="3"/>
      <c r="I26232" s="3"/>
      <c r="J26232" s="3"/>
      <c r="K26232" s="3"/>
      <c r="L26232" s="3"/>
      <c r="M26232" s="3"/>
      <c r="N26232" s="3"/>
      <c r="O26232" s="3"/>
    </row>
    <row r="26233" spans="1:15" ht="15" customHeight="1" outlineLevel="7">
      <c r="E26233" s="7">
        <v>41609</v>
      </c>
      <c r="F26233" s="7">
        <v>41699</v>
      </c>
      <c r="G26233" s="7">
        <v>41791</v>
      </c>
      <c r="H26233" s="7">
        <v>41883</v>
      </c>
      <c r="I26233" s="7">
        <v>41974</v>
      </c>
      <c r="J26233" s="7">
        <v>42064</v>
      </c>
      <c r="K26233" s="7">
        <v>42156</v>
      </c>
      <c r="L26233" s="7">
        <v>42248</v>
      </c>
      <c r="M26233" s="7"/>
      <c r="N26233" s="7"/>
      <c r="O26233" s="7"/>
    </row>
    <row r="26234" spans="1:15" outlineLevel="7">
      <c r="A26234" s="23"/>
      <c r="B26234" s="18" t="s">
        <v>6</v>
      </c>
      <c r="C26234" s="24"/>
      <c r="D26234" s="24" t="s">
        <v>778</v>
      </c>
      <c r="E26234" s="20"/>
      <c r="F26234" s="20"/>
      <c r="G26234" s="20"/>
      <c r="H26234" s="20"/>
      <c r="I26234" s="20"/>
      <c r="J26234" s="20"/>
      <c r="K26234" s="20"/>
      <c r="L26234" s="20">
        <v>0</v>
      </c>
      <c r="M26234" s="20"/>
      <c r="N26234" s="20"/>
      <c r="O26234" s="20"/>
    </row>
    <row r="26235" spans="1:15" ht="11.25" customHeight="1" outlineLevel="7">
      <c r="A26235" s="23"/>
      <c r="B26235" s="24"/>
      <c r="C26235" s="24"/>
      <c r="D26235" s="24" t="s">
        <v>779</v>
      </c>
      <c r="E26235" s="20"/>
      <c r="F26235" s="20"/>
      <c r="G26235" s="20"/>
      <c r="H26235" s="20"/>
      <c r="I26235" s="20"/>
      <c r="J26235" s="20"/>
      <c r="K26235" s="20"/>
      <c r="L26235" s="20">
        <v>0</v>
      </c>
      <c r="M26235" s="20"/>
      <c r="N26235" s="20"/>
      <c r="O26235" s="20"/>
    </row>
    <row r="26236" spans="1:15" outlineLevel="7">
      <c r="A26236" s="23"/>
      <c r="B26236" s="24"/>
      <c r="C26236" s="24"/>
      <c r="D26236" s="24" t="s">
        <v>780</v>
      </c>
      <c r="E26236" s="20"/>
      <c r="F26236" s="20"/>
      <c r="G26236" s="20"/>
      <c r="H26236" s="20"/>
      <c r="I26236" s="20"/>
      <c r="J26236" s="20"/>
      <c r="K26236" s="20"/>
      <c r="L26236" s="20">
        <v>0</v>
      </c>
      <c r="M26236" s="20"/>
      <c r="N26236" s="20"/>
      <c r="O26236" s="20"/>
    </row>
    <row r="26237" spans="1:15" outlineLevel="7">
      <c r="A26237" s="23"/>
      <c r="B26237" s="24"/>
      <c r="C26237" s="24"/>
      <c r="D26237" s="24" t="s">
        <v>781</v>
      </c>
      <c r="E26237" s="20"/>
      <c r="F26237" s="20"/>
      <c r="G26237" s="20"/>
      <c r="H26237" s="20"/>
      <c r="I26237" s="20"/>
      <c r="J26237" s="20"/>
      <c r="K26237" s="20"/>
      <c r="L26237" s="20">
        <v>1</v>
      </c>
      <c r="M26237" s="20"/>
      <c r="N26237" s="20"/>
      <c r="O26237" s="20"/>
    </row>
    <row r="26238" spans="1:15" outlineLevel="7">
      <c r="A26238" s="23"/>
      <c r="B26238" s="24"/>
      <c r="C26238" s="24"/>
      <c r="D26238" s="24" t="s">
        <v>782</v>
      </c>
      <c r="E26238" s="20"/>
      <c r="F26238" s="20"/>
      <c r="G26238" s="20"/>
      <c r="H26238" s="20"/>
      <c r="I26238" s="20"/>
      <c r="J26238" s="20"/>
      <c r="K26238" s="20"/>
      <c r="L26238" s="20">
        <v>0</v>
      </c>
      <c r="M26238" s="20"/>
      <c r="N26238" s="20"/>
      <c r="O26238" s="20"/>
    </row>
    <row r="26239" spans="1:15" outlineLevel="7">
      <c r="A26239" s="23"/>
      <c r="B26239" s="24"/>
      <c r="C26239" s="24"/>
      <c r="D26239" s="24" t="s">
        <v>783</v>
      </c>
      <c r="E26239" s="20"/>
      <c r="F26239" s="20"/>
      <c r="G26239" s="20"/>
      <c r="H26239" s="20"/>
      <c r="I26239" s="20"/>
      <c r="J26239" s="20"/>
      <c r="K26239" s="20"/>
      <c r="L26239" s="20">
        <v>0</v>
      </c>
      <c r="M26239" s="20"/>
      <c r="N26239" s="20"/>
      <c r="O26239" s="20"/>
    </row>
    <row r="26240" spans="1:15" outlineLevel="7">
      <c r="A26240" s="23"/>
      <c r="B26240" s="24"/>
      <c r="C26240" s="24"/>
      <c r="D26240" s="24" t="s">
        <v>81</v>
      </c>
      <c r="E26240" s="20"/>
      <c r="F26240" s="20"/>
      <c r="G26240" s="20"/>
      <c r="H26240" s="20"/>
      <c r="I26240" s="20"/>
      <c r="J26240" s="20"/>
      <c r="K26240" s="20"/>
      <c r="L26240" s="20">
        <v>0</v>
      </c>
      <c r="M26240" s="20"/>
      <c r="N26240" s="20"/>
      <c r="O26240" s="20"/>
    </row>
    <row r="26241" spans="2:15" outlineLevel="7">
      <c r="D26241" s="19" t="s">
        <v>12</v>
      </c>
      <c r="E26241" s="20"/>
      <c r="F26241" s="20"/>
      <c r="G26241" s="20"/>
      <c r="H26241" s="20"/>
      <c r="I26241" s="20"/>
      <c r="J26241" s="20"/>
      <c r="K26241" s="20"/>
      <c r="L26241" s="20">
        <v>1</v>
      </c>
      <c r="M26241" s="20"/>
      <c r="N26241" s="20"/>
      <c r="O26241" s="20"/>
    </row>
    <row r="26242" spans="2:15" outlineLevel="7">
      <c r="D26242" s="4"/>
      <c r="F26242" s="3"/>
      <c r="G26242" s="3"/>
      <c r="H26242" s="3"/>
      <c r="I26242" s="3"/>
      <c r="J26242" s="3"/>
      <c r="K26242" s="3"/>
      <c r="L26242" s="3"/>
      <c r="M26242" s="3"/>
      <c r="N26242" s="3"/>
      <c r="O26242" s="3"/>
    </row>
    <row r="26243" spans="2:15" outlineLevel="7">
      <c r="B26243" s="18" t="s">
        <v>14</v>
      </c>
      <c r="D26243" s="24" t="s">
        <v>778</v>
      </c>
      <c r="E26243" s="29"/>
      <c r="F26243" s="29"/>
      <c r="G26243" s="29"/>
      <c r="H26243" s="29"/>
      <c r="I26243" s="29"/>
      <c r="J26243" s="29"/>
      <c r="K26243" s="29"/>
      <c r="L26243" s="29">
        <v>0</v>
      </c>
      <c r="M26243" s="29"/>
      <c r="N26243" s="29"/>
      <c r="O26243" s="29"/>
    </row>
    <row r="26244" spans="2:15" outlineLevel="7">
      <c r="D26244" s="24" t="s">
        <v>779</v>
      </c>
      <c r="E26244" s="29"/>
      <c r="F26244" s="29"/>
      <c r="G26244" s="29"/>
      <c r="H26244" s="29"/>
      <c r="I26244" s="29"/>
      <c r="J26244" s="29"/>
      <c r="K26244" s="29"/>
      <c r="L26244" s="29">
        <v>0</v>
      </c>
      <c r="M26244" s="29"/>
      <c r="N26244" s="29"/>
      <c r="O26244" s="29"/>
    </row>
    <row r="26245" spans="2:15" outlineLevel="7">
      <c r="D26245" s="24" t="s">
        <v>780</v>
      </c>
      <c r="E26245" s="29"/>
      <c r="F26245" s="29"/>
      <c r="G26245" s="29"/>
      <c r="H26245" s="29"/>
      <c r="I26245" s="29"/>
      <c r="J26245" s="29"/>
      <c r="K26245" s="29"/>
      <c r="L26245" s="29">
        <v>0</v>
      </c>
      <c r="M26245" s="29"/>
      <c r="N26245" s="29"/>
      <c r="O26245" s="29"/>
    </row>
    <row r="26246" spans="2:15" outlineLevel="7">
      <c r="D26246" s="24" t="s">
        <v>781</v>
      </c>
      <c r="E26246" s="29"/>
      <c r="F26246" s="29"/>
      <c r="G26246" s="29"/>
      <c r="H26246" s="29"/>
      <c r="I26246" s="29"/>
      <c r="J26246" s="29"/>
      <c r="K26246" s="29"/>
      <c r="L26246" s="29">
        <v>100</v>
      </c>
      <c r="M26246" s="29"/>
      <c r="N26246" s="29"/>
      <c r="O26246" s="29"/>
    </row>
    <row r="26247" spans="2:15" outlineLevel="7">
      <c r="D26247" s="24" t="s">
        <v>782</v>
      </c>
      <c r="E26247" s="29"/>
      <c r="F26247" s="29"/>
      <c r="G26247" s="29"/>
      <c r="H26247" s="29"/>
      <c r="I26247" s="29"/>
      <c r="J26247" s="29"/>
      <c r="K26247" s="29"/>
      <c r="L26247" s="29">
        <v>0</v>
      </c>
      <c r="M26247" s="29"/>
      <c r="N26247" s="29"/>
      <c r="O26247" s="29"/>
    </row>
    <row r="26248" spans="2:15" outlineLevel="7">
      <c r="D26248" s="24" t="s">
        <v>783</v>
      </c>
      <c r="E26248" s="29"/>
      <c r="F26248" s="29"/>
      <c r="G26248" s="29"/>
      <c r="H26248" s="29"/>
      <c r="I26248" s="29"/>
      <c r="J26248" s="29"/>
      <c r="K26248" s="29"/>
      <c r="L26248" s="29">
        <v>0</v>
      </c>
      <c r="M26248" s="29"/>
      <c r="N26248" s="29"/>
      <c r="O26248" s="29"/>
    </row>
    <row r="26249" spans="2:15" outlineLevel="7">
      <c r="D26249" s="24" t="s">
        <v>81</v>
      </c>
      <c r="E26249" s="29"/>
      <c r="F26249" s="29"/>
      <c r="G26249" s="29"/>
      <c r="H26249" s="29"/>
      <c r="I26249" s="29"/>
      <c r="J26249" s="29"/>
      <c r="K26249" s="29"/>
      <c r="L26249" s="29">
        <v>0</v>
      </c>
      <c r="M26249" s="29"/>
      <c r="N26249" s="29"/>
      <c r="O26249" s="29"/>
    </row>
    <row r="26250" spans="2:15" outlineLevel="7">
      <c r="D26250" s="24" t="s">
        <v>12</v>
      </c>
      <c r="E26250" s="29"/>
      <c r="F26250" s="29"/>
      <c r="G26250" s="29"/>
      <c r="H26250" s="29"/>
      <c r="I26250" s="29"/>
      <c r="J26250" s="29"/>
      <c r="K26250" s="29"/>
      <c r="L26250" s="29">
        <v>100</v>
      </c>
      <c r="M26250" s="29"/>
      <c r="N26250" s="29"/>
      <c r="O26250" s="29"/>
    </row>
    <row r="26251" spans="2:15" outlineLevel="7">
      <c r="F26251" s="3"/>
      <c r="G26251" s="3"/>
      <c r="H26251" s="3"/>
      <c r="I26251" s="3"/>
      <c r="J26251" s="3"/>
      <c r="K26251" s="3"/>
      <c r="L26251" s="3"/>
      <c r="M26251" s="3"/>
      <c r="N26251" s="3"/>
      <c r="O26251" s="3"/>
    </row>
    <row r="26252" spans="2:15" outlineLevel="3"/>
    <row r="26253" spans="2:15" ht="12.75" outlineLevel="3">
      <c r="B26253" s="10" t="s">
        <v>818</v>
      </c>
    </row>
    <row r="26254" spans="2:15" ht="12.75" outlineLevel="3">
      <c r="B26254" s="10"/>
    </row>
    <row r="26255" spans="2:15" ht="12.75" outlineLevel="3">
      <c r="B26255" s="14" t="s">
        <v>775</v>
      </c>
    </row>
    <row r="26256" spans="2:15" outlineLevel="3"/>
    <row r="26257" spans="1:15" ht="27.75" customHeight="1" outlineLevel="6">
      <c r="A26257" s="23" t="s">
        <v>3</v>
      </c>
      <c r="B26257" s="43" t="s">
        <v>819</v>
      </c>
      <c r="C26257" s="43"/>
      <c r="D26257" s="43"/>
      <c r="F26257" s="3"/>
      <c r="G26257" s="3"/>
      <c r="H26257" s="3"/>
      <c r="I26257" s="3"/>
      <c r="J26257" s="3"/>
      <c r="K26257" s="3"/>
      <c r="L26257" s="3"/>
      <c r="M26257" s="3"/>
      <c r="N26257" s="3"/>
      <c r="O26257" s="3"/>
    </row>
    <row r="26258" spans="1:15" outlineLevel="6">
      <c r="A26258" s="23" t="s">
        <v>3</v>
      </c>
      <c r="B26258" s="24"/>
      <c r="C26258" s="24"/>
      <c r="D26258" s="24"/>
      <c r="F26258" s="3"/>
      <c r="G26258" s="3"/>
      <c r="H26258" s="3"/>
      <c r="I26258" s="3"/>
      <c r="J26258" s="3"/>
      <c r="K26258" s="3"/>
      <c r="L26258" s="3"/>
      <c r="M26258" s="3"/>
      <c r="N26258" s="3"/>
      <c r="O26258" s="3"/>
    </row>
    <row r="26259" spans="1:15" outlineLevel="6">
      <c r="A26259" s="25">
        <v>447</v>
      </c>
      <c r="B26259" s="26" t="s">
        <v>820</v>
      </c>
      <c r="C26259" s="26"/>
      <c r="D26259" s="27"/>
      <c r="F26259" s="3"/>
      <c r="G26259" s="3"/>
      <c r="H26259" s="3"/>
      <c r="I26259" s="3"/>
      <c r="J26259" s="3"/>
      <c r="K26259" s="3"/>
      <c r="L26259" s="3"/>
      <c r="M26259" s="3"/>
      <c r="N26259" s="3"/>
      <c r="O26259" s="3"/>
    </row>
    <row r="26260" spans="1:15" outlineLevel="7">
      <c r="A26260" s="23"/>
      <c r="B26260" s="24"/>
      <c r="C26260" s="24"/>
      <c r="D26260" s="24"/>
      <c r="F26260" s="3"/>
      <c r="G26260" s="3"/>
      <c r="H26260" s="3"/>
      <c r="I26260" s="3"/>
      <c r="J26260" s="3"/>
      <c r="K26260" s="3"/>
      <c r="L26260" s="3"/>
      <c r="M26260" s="3"/>
      <c r="N26260" s="3"/>
      <c r="O26260" s="3"/>
    </row>
    <row r="26261" spans="1:15" outlineLevel="7">
      <c r="A26261" s="23" t="s">
        <v>3</v>
      </c>
      <c r="B26261" s="28" t="s">
        <v>821</v>
      </c>
      <c r="C26261" s="28"/>
      <c r="D26261" s="28"/>
      <c r="F26261" s="3"/>
      <c r="G26261" s="3"/>
      <c r="H26261" s="3"/>
      <c r="I26261" s="3"/>
      <c r="J26261" s="3"/>
      <c r="K26261" s="3"/>
      <c r="L26261" s="3"/>
      <c r="M26261" s="3"/>
      <c r="N26261" s="3"/>
      <c r="O26261" s="3"/>
    </row>
    <row r="26262" spans="1:15" ht="15" customHeight="1" outlineLevel="7">
      <c r="E26262" s="7">
        <v>41609</v>
      </c>
      <c r="F26262" s="7">
        <v>41699</v>
      </c>
      <c r="G26262" s="7">
        <v>41791</v>
      </c>
      <c r="H26262" s="7">
        <v>41883</v>
      </c>
      <c r="I26262" s="7">
        <v>41974</v>
      </c>
      <c r="J26262" s="7">
        <v>42064</v>
      </c>
      <c r="K26262" s="7">
        <v>42156</v>
      </c>
      <c r="L26262" s="7">
        <v>42248</v>
      </c>
      <c r="M26262" s="7"/>
      <c r="N26262" s="7"/>
      <c r="O26262" s="7"/>
    </row>
    <row r="26263" spans="1:15" outlineLevel="7">
      <c r="A26263" s="23"/>
      <c r="B26263" s="18" t="s">
        <v>6</v>
      </c>
      <c r="C26263" s="24"/>
      <c r="D26263" s="24" t="s">
        <v>822</v>
      </c>
      <c r="E26263" s="20"/>
      <c r="F26263" s="20"/>
      <c r="G26263" s="20"/>
      <c r="H26263" s="20"/>
      <c r="I26263" s="20"/>
      <c r="J26263" s="20"/>
      <c r="K26263" s="20"/>
      <c r="L26263" s="20">
        <v>3</v>
      </c>
      <c r="M26263" s="20"/>
      <c r="N26263" s="20"/>
      <c r="O26263" s="20"/>
    </row>
    <row r="26264" spans="1:15" outlineLevel="7">
      <c r="A26264" s="23"/>
      <c r="B26264" s="24"/>
      <c r="C26264" s="24"/>
      <c r="D26264" s="24" t="s">
        <v>823</v>
      </c>
      <c r="E26264" s="20"/>
      <c r="F26264" s="20"/>
      <c r="G26264" s="20"/>
      <c r="H26264" s="20"/>
      <c r="I26264" s="20"/>
      <c r="J26264" s="20"/>
      <c r="K26264" s="20"/>
      <c r="L26264" s="20">
        <v>1</v>
      </c>
      <c r="M26264" s="20"/>
      <c r="N26264" s="20"/>
      <c r="O26264" s="20"/>
    </row>
    <row r="26265" spans="1:15" outlineLevel="7">
      <c r="A26265" s="23"/>
      <c r="B26265" s="24"/>
      <c r="C26265" s="24"/>
      <c r="D26265" s="24" t="s">
        <v>824</v>
      </c>
      <c r="E26265" s="20"/>
      <c r="F26265" s="20"/>
      <c r="G26265" s="20"/>
      <c r="H26265" s="20"/>
      <c r="I26265" s="20"/>
      <c r="J26265" s="20"/>
      <c r="K26265" s="20"/>
      <c r="L26265" s="20">
        <v>3</v>
      </c>
      <c r="M26265" s="20"/>
      <c r="N26265" s="20"/>
      <c r="O26265" s="20"/>
    </row>
    <row r="26266" spans="1:15" outlineLevel="7">
      <c r="A26266" s="23"/>
      <c r="B26266" s="24"/>
      <c r="C26266" s="24"/>
      <c r="D26266" s="24" t="s">
        <v>825</v>
      </c>
      <c r="E26266" s="20"/>
      <c r="F26266" s="20"/>
      <c r="G26266" s="20"/>
      <c r="H26266" s="20"/>
      <c r="I26266" s="20"/>
      <c r="J26266" s="20"/>
      <c r="K26266" s="20"/>
      <c r="L26266" s="20">
        <v>6</v>
      </c>
      <c r="M26266" s="20"/>
      <c r="N26266" s="20"/>
      <c r="O26266" s="20"/>
    </row>
    <row r="26267" spans="1:15" outlineLevel="7">
      <c r="A26267" s="23"/>
      <c r="B26267" s="24"/>
      <c r="C26267" s="24"/>
      <c r="D26267" s="24" t="s">
        <v>826</v>
      </c>
      <c r="E26267" s="20"/>
      <c r="F26267" s="20"/>
      <c r="G26267" s="20"/>
      <c r="H26267" s="20"/>
      <c r="I26267" s="20"/>
      <c r="J26267" s="20"/>
      <c r="K26267" s="20"/>
      <c r="L26267" s="20">
        <v>0</v>
      </c>
      <c r="M26267" s="20"/>
      <c r="N26267" s="20"/>
      <c r="O26267" s="20"/>
    </row>
    <row r="26268" spans="1:15" outlineLevel="7">
      <c r="A26268" s="23"/>
      <c r="B26268" s="24"/>
      <c r="C26268" s="24"/>
      <c r="D26268" s="24" t="s">
        <v>827</v>
      </c>
      <c r="E26268" s="20"/>
      <c r="F26268" s="20"/>
      <c r="G26268" s="20"/>
      <c r="H26268" s="20"/>
      <c r="I26268" s="20"/>
      <c r="J26268" s="20"/>
      <c r="K26268" s="20"/>
      <c r="L26268" s="20">
        <v>1</v>
      </c>
      <c r="M26268" s="20"/>
      <c r="N26268" s="20"/>
      <c r="O26268" s="20"/>
    </row>
    <row r="26269" spans="1:15" outlineLevel="7">
      <c r="A26269" s="23"/>
      <c r="B26269" s="24"/>
      <c r="C26269" s="24"/>
      <c r="D26269" s="24" t="s">
        <v>828</v>
      </c>
      <c r="E26269" s="20"/>
      <c r="F26269" s="20"/>
      <c r="G26269" s="20"/>
      <c r="H26269" s="20"/>
      <c r="I26269" s="20"/>
      <c r="J26269" s="20"/>
      <c r="K26269" s="20"/>
      <c r="L26269" s="20">
        <v>0</v>
      </c>
      <c r="M26269" s="20"/>
      <c r="N26269" s="20"/>
      <c r="O26269" s="20"/>
    </row>
    <row r="26270" spans="1:15" outlineLevel="7">
      <c r="A26270" s="23"/>
      <c r="B26270" s="24"/>
      <c r="C26270" s="24"/>
      <c r="D26270" s="24" t="s">
        <v>829</v>
      </c>
      <c r="E26270" s="20"/>
      <c r="F26270" s="20"/>
      <c r="G26270" s="20"/>
      <c r="H26270" s="20"/>
      <c r="I26270" s="20"/>
      <c r="J26270" s="20"/>
      <c r="K26270" s="20"/>
      <c r="L26270" s="20">
        <v>0</v>
      </c>
      <c r="M26270" s="20"/>
      <c r="N26270" s="20"/>
      <c r="O26270" s="20"/>
    </row>
    <row r="26271" spans="1:15" outlineLevel="7">
      <c r="A26271" s="23"/>
      <c r="B26271" s="24"/>
      <c r="C26271" s="24"/>
      <c r="D26271" s="24" t="s">
        <v>81</v>
      </c>
      <c r="E26271" s="20"/>
      <c r="F26271" s="20"/>
      <c r="G26271" s="20"/>
      <c r="H26271" s="20"/>
      <c r="I26271" s="20"/>
      <c r="J26271" s="20"/>
      <c r="K26271" s="20"/>
      <c r="L26271" s="20">
        <v>0</v>
      </c>
      <c r="M26271" s="20"/>
      <c r="N26271" s="20"/>
      <c r="O26271" s="20"/>
    </row>
    <row r="26272" spans="1:15" outlineLevel="7">
      <c r="D26272" s="19" t="s">
        <v>12</v>
      </c>
      <c r="E26272" s="20"/>
      <c r="F26272" s="20"/>
      <c r="G26272" s="20"/>
      <c r="H26272" s="20"/>
      <c r="I26272" s="20"/>
      <c r="J26272" s="20"/>
      <c r="K26272" s="20"/>
      <c r="L26272" s="20">
        <v>14</v>
      </c>
      <c r="M26272" s="20"/>
      <c r="N26272" s="20"/>
      <c r="O26272" s="20"/>
    </row>
    <row r="26273" spans="1:15" outlineLevel="7">
      <c r="D26273" s="4"/>
      <c r="F26273" s="3"/>
      <c r="G26273" s="3"/>
      <c r="H26273" s="3"/>
      <c r="I26273" s="3"/>
      <c r="J26273" s="3"/>
      <c r="K26273" s="3"/>
      <c r="L26273" s="3"/>
      <c r="M26273" s="3"/>
      <c r="N26273" s="3"/>
      <c r="O26273" s="3"/>
    </row>
    <row r="26274" spans="1:15" outlineLevel="7">
      <c r="B26274" s="18" t="s">
        <v>14</v>
      </c>
      <c r="D26274" s="24" t="s">
        <v>822</v>
      </c>
      <c r="E26274" s="29"/>
      <c r="F26274" s="29"/>
      <c r="G26274" s="29"/>
      <c r="H26274" s="29"/>
      <c r="I26274" s="29"/>
      <c r="J26274" s="29"/>
      <c r="K26274" s="29"/>
      <c r="L26274" s="29">
        <v>21.428571428571427</v>
      </c>
      <c r="M26274" s="29"/>
      <c r="N26274" s="29"/>
      <c r="O26274" s="29"/>
    </row>
    <row r="26275" spans="1:15" outlineLevel="7">
      <c r="D26275" s="24" t="s">
        <v>823</v>
      </c>
      <c r="E26275" s="29"/>
      <c r="F26275" s="29"/>
      <c r="G26275" s="29"/>
      <c r="H26275" s="29"/>
      <c r="I26275" s="29"/>
      <c r="J26275" s="29"/>
      <c r="K26275" s="29"/>
      <c r="L26275" s="29">
        <v>7.1428571428571423</v>
      </c>
      <c r="M26275" s="29"/>
      <c r="N26275" s="29"/>
      <c r="O26275" s="29"/>
    </row>
    <row r="26276" spans="1:15" outlineLevel="7">
      <c r="D26276" s="24" t="s">
        <v>824</v>
      </c>
      <c r="E26276" s="29"/>
      <c r="F26276" s="29"/>
      <c r="G26276" s="29"/>
      <c r="H26276" s="29"/>
      <c r="I26276" s="29"/>
      <c r="J26276" s="29"/>
      <c r="K26276" s="29"/>
      <c r="L26276" s="29">
        <v>21.428571428571427</v>
      </c>
      <c r="M26276" s="29"/>
      <c r="N26276" s="29"/>
      <c r="O26276" s="29"/>
    </row>
    <row r="26277" spans="1:15" outlineLevel="7">
      <c r="D26277" s="24" t="s">
        <v>825</v>
      </c>
      <c r="E26277" s="29"/>
      <c r="F26277" s="29"/>
      <c r="G26277" s="29"/>
      <c r="H26277" s="29"/>
      <c r="I26277" s="29"/>
      <c r="J26277" s="29"/>
      <c r="K26277" s="29"/>
      <c r="L26277" s="29">
        <v>42.857142857142854</v>
      </c>
      <c r="M26277" s="29"/>
      <c r="N26277" s="29"/>
      <c r="O26277" s="29"/>
    </row>
    <row r="26278" spans="1:15" outlineLevel="7">
      <c r="D26278" s="24" t="s">
        <v>826</v>
      </c>
      <c r="E26278" s="29"/>
      <c r="F26278" s="29"/>
      <c r="G26278" s="29"/>
      <c r="H26278" s="29"/>
      <c r="I26278" s="29"/>
      <c r="J26278" s="29"/>
      <c r="K26278" s="29"/>
      <c r="L26278" s="29">
        <v>0</v>
      </c>
      <c r="M26278" s="29"/>
      <c r="N26278" s="29"/>
      <c r="O26278" s="29"/>
    </row>
    <row r="26279" spans="1:15" outlineLevel="7">
      <c r="D26279" s="24" t="s">
        <v>827</v>
      </c>
      <c r="E26279" s="29"/>
      <c r="F26279" s="29"/>
      <c r="G26279" s="29"/>
      <c r="H26279" s="29"/>
      <c r="I26279" s="29"/>
      <c r="J26279" s="29"/>
      <c r="K26279" s="29"/>
      <c r="L26279" s="29">
        <v>7.1428571428571423</v>
      </c>
      <c r="M26279" s="29"/>
      <c r="N26279" s="29"/>
      <c r="O26279" s="29"/>
    </row>
    <row r="26280" spans="1:15" outlineLevel="7">
      <c r="D26280" s="24" t="s">
        <v>828</v>
      </c>
      <c r="E26280" s="29"/>
      <c r="F26280" s="29"/>
      <c r="G26280" s="29"/>
      <c r="H26280" s="29"/>
      <c r="I26280" s="29"/>
      <c r="J26280" s="29"/>
      <c r="K26280" s="29"/>
      <c r="L26280" s="29">
        <v>0</v>
      </c>
      <c r="M26280" s="29"/>
      <c r="N26280" s="29"/>
      <c r="O26280" s="29"/>
    </row>
    <row r="26281" spans="1:15" outlineLevel="7">
      <c r="D26281" s="24" t="s">
        <v>829</v>
      </c>
      <c r="E26281" s="29"/>
      <c r="F26281" s="29"/>
      <c r="G26281" s="29"/>
      <c r="H26281" s="29"/>
      <c r="I26281" s="29"/>
      <c r="J26281" s="29"/>
      <c r="K26281" s="29"/>
      <c r="L26281" s="29">
        <v>0</v>
      </c>
      <c r="M26281" s="29"/>
      <c r="N26281" s="29"/>
      <c r="O26281" s="29"/>
    </row>
    <row r="26282" spans="1:15" outlineLevel="7">
      <c r="D26282" s="24" t="s">
        <v>81</v>
      </c>
      <c r="E26282" s="29"/>
      <c r="F26282" s="29"/>
      <c r="G26282" s="29"/>
      <c r="H26282" s="29"/>
      <c r="I26282" s="29"/>
      <c r="J26282" s="29"/>
      <c r="K26282" s="29"/>
      <c r="L26282" s="29">
        <v>0</v>
      </c>
      <c r="M26282" s="29"/>
      <c r="N26282" s="29"/>
      <c r="O26282" s="29"/>
    </row>
    <row r="26283" spans="1:15" outlineLevel="7">
      <c r="D26283" s="24" t="s">
        <v>12</v>
      </c>
      <c r="E26283" s="29"/>
      <c r="F26283" s="29"/>
      <c r="G26283" s="29"/>
      <c r="H26283" s="29"/>
      <c r="I26283" s="29"/>
      <c r="J26283" s="29"/>
      <c r="K26283" s="29"/>
      <c r="L26283" s="29">
        <v>100</v>
      </c>
      <c r="M26283" s="29"/>
      <c r="N26283" s="29"/>
      <c r="O26283" s="29"/>
    </row>
    <row r="26284" spans="1:15" outlineLevel="7">
      <c r="F26284" s="3"/>
      <c r="G26284" s="3"/>
      <c r="H26284" s="3"/>
      <c r="I26284" s="3"/>
      <c r="J26284" s="3"/>
      <c r="K26284" s="3"/>
      <c r="L26284" s="3"/>
      <c r="M26284" s="3"/>
      <c r="N26284" s="3"/>
      <c r="O26284" s="3"/>
    </row>
    <row r="26285" spans="1:15" outlineLevel="7">
      <c r="A26285" s="23" t="s">
        <v>3</v>
      </c>
      <c r="B26285" s="28" t="s">
        <v>830</v>
      </c>
      <c r="C26285" s="28"/>
      <c r="D26285" s="28"/>
      <c r="F26285" s="3"/>
      <c r="G26285" s="3"/>
      <c r="H26285" s="3"/>
      <c r="I26285" s="3"/>
      <c r="J26285" s="3"/>
      <c r="K26285" s="3"/>
      <c r="L26285" s="3"/>
      <c r="M26285" s="3"/>
      <c r="N26285" s="3"/>
      <c r="O26285" s="3"/>
    </row>
    <row r="26286" spans="1:15" ht="15" customHeight="1" outlineLevel="7">
      <c r="E26286" s="7">
        <v>41609</v>
      </c>
      <c r="F26286" s="7">
        <v>41699</v>
      </c>
      <c r="G26286" s="7">
        <v>41791</v>
      </c>
      <c r="H26286" s="7">
        <v>41883</v>
      </c>
      <c r="I26286" s="7">
        <v>41974</v>
      </c>
      <c r="J26286" s="7">
        <v>42064</v>
      </c>
      <c r="K26286" s="7">
        <v>42156</v>
      </c>
      <c r="L26286" s="7">
        <v>42248</v>
      </c>
      <c r="M26286" s="7"/>
      <c r="N26286" s="7"/>
      <c r="O26286" s="7"/>
    </row>
    <row r="26287" spans="1:15" outlineLevel="7">
      <c r="A26287" s="23"/>
      <c r="B26287" s="18" t="s">
        <v>6</v>
      </c>
      <c r="C26287" s="24"/>
      <c r="D26287" s="24" t="s">
        <v>822</v>
      </c>
      <c r="E26287" s="20"/>
      <c r="F26287" s="20"/>
      <c r="G26287" s="20"/>
      <c r="H26287" s="20"/>
      <c r="I26287" s="20"/>
      <c r="J26287" s="20"/>
      <c r="K26287" s="20"/>
      <c r="L26287" s="20">
        <v>0</v>
      </c>
      <c r="M26287" s="20"/>
      <c r="N26287" s="20"/>
      <c r="O26287" s="20"/>
    </row>
    <row r="26288" spans="1:15" outlineLevel="7">
      <c r="A26288" s="23"/>
      <c r="B26288" s="24"/>
      <c r="C26288" s="24"/>
      <c r="D26288" s="24" t="s">
        <v>823</v>
      </c>
      <c r="E26288" s="20"/>
      <c r="F26288" s="20"/>
      <c r="G26288" s="20"/>
      <c r="H26288" s="20"/>
      <c r="I26288" s="20"/>
      <c r="J26288" s="20"/>
      <c r="K26288" s="20"/>
      <c r="L26288" s="20">
        <v>2</v>
      </c>
      <c r="M26288" s="20"/>
      <c r="N26288" s="20"/>
      <c r="O26288" s="20"/>
    </row>
    <row r="26289" spans="1:15" outlineLevel="7">
      <c r="A26289" s="23"/>
      <c r="B26289" s="24"/>
      <c r="C26289" s="24"/>
      <c r="D26289" s="24" t="s">
        <v>824</v>
      </c>
      <c r="E26289" s="20"/>
      <c r="F26289" s="20"/>
      <c r="G26289" s="20"/>
      <c r="H26289" s="20"/>
      <c r="I26289" s="20"/>
      <c r="J26289" s="20"/>
      <c r="K26289" s="20"/>
      <c r="L26289" s="20">
        <v>0</v>
      </c>
      <c r="M26289" s="20"/>
      <c r="N26289" s="20"/>
      <c r="O26289" s="20"/>
    </row>
    <row r="26290" spans="1:15" outlineLevel="7">
      <c r="A26290" s="23"/>
      <c r="B26290" s="24"/>
      <c r="C26290" s="24"/>
      <c r="D26290" s="24" t="s">
        <v>825</v>
      </c>
      <c r="E26290" s="20"/>
      <c r="F26290" s="20"/>
      <c r="G26290" s="20"/>
      <c r="H26290" s="20"/>
      <c r="I26290" s="20"/>
      <c r="J26290" s="20"/>
      <c r="K26290" s="20"/>
      <c r="L26290" s="20">
        <v>0</v>
      </c>
      <c r="M26290" s="20"/>
      <c r="N26290" s="20"/>
      <c r="O26290" s="20"/>
    </row>
    <row r="26291" spans="1:15" outlineLevel="7">
      <c r="A26291" s="23"/>
      <c r="B26291" s="24"/>
      <c r="C26291" s="24"/>
      <c r="D26291" s="24" t="s">
        <v>826</v>
      </c>
      <c r="E26291" s="20"/>
      <c r="F26291" s="20"/>
      <c r="G26291" s="20"/>
      <c r="H26291" s="20"/>
      <c r="I26291" s="20"/>
      <c r="J26291" s="20"/>
      <c r="K26291" s="20"/>
      <c r="L26291" s="20">
        <v>0</v>
      </c>
      <c r="M26291" s="20"/>
      <c r="N26291" s="20"/>
      <c r="O26291" s="20"/>
    </row>
    <row r="26292" spans="1:15" outlineLevel="7">
      <c r="A26292" s="23"/>
      <c r="B26292" s="24"/>
      <c r="C26292" s="24"/>
      <c r="D26292" s="24" t="s">
        <v>827</v>
      </c>
      <c r="E26292" s="20"/>
      <c r="F26292" s="20"/>
      <c r="G26292" s="20"/>
      <c r="H26292" s="20"/>
      <c r="I26292" s="20"/>
      <c r="J26292" s="20"/>
      <c r="K26292" s="20"/>
      <c r="L26292" s="20">
        <v>1</v>
      </c>
      <c r="M26292" s="20"/>
      <c r="N26292" s="20"/>
      <c r="O26292" s="20"/>
    </row>
    <row r="26293" spans="1:15" outlineLevel="7">
      <c r="A26293" s="23"/>
      <c r="B26293" s="24"/>
      <c r="C26293" s="24"/>
      <c r="D26293" s="24" t="s">
        <v>828</v>
      </c>
      <c r="E26293" s="20"/>
      <c r="F26293" s="20"/>
      <c r="G26293" s="20"/>
      <c r="H26293" s="20"/>
      <c r="I26293" s="20"/>
      <c r="J26293" s="20"/>
      <c r="K26293" s="20"/>
      <c r="L26293" s="20">
        <v>0</v>
      </c>
      <c r="M26293" s="20"/>
      <c r="N26293" s="20"/>
      <c r="O26293" s="20"/>
    </row>
    <row r="26294" spans="1:15" outlineLevel="7">
      <c r="D26294" s="24" t="s">
        <v>829</v>
      </c>
      <c r="E26294" s="20"/>
      <c r="F26294" s="20"/>
      <c r="G26294" s="20"/>
      <c r="H26294" s="20"/>
      <c r="I26294" s="20"/>
      <c r="J26294" s="20"/>
      <c r="K26294" s="20"/>
      <c r="L26294" s="20">
        <v>0</v>
      </c>
      <c r="M26294" s="20"/>
      <c r="N26294" s="20"/>
      <c r="O26294" s="20"/>
    </row>
    <row r="26295" spans="1:15" outlineLevel="7">
      <c r="D26295" s="24" t="s">
        <v>81</v>
      </c>
      <c r="E26295" s="20"/>
      <c r="F26295" s="20"/>
      <c r="G26295" s="20"/>
      <c r="H26295" s="20"/>
      <c r="I26295" s="20"/>
      <c r="J26295" s="20"/>
      <c r="K26295" s="20"/>
      <c r="L26295" s="20">
        <v>0</v>
      </c>
      <c r="M26295" s="20"/>
      <c r="N26295" s="20"/>
      <c r="O26295" s="20"/>
    </row>
    <row r="26296" spans="1:15" outlineLevel="7">
      <c r="B26296" s="18" t="s">
        <v>14</v>
      </c>
      <c r="D26296" s="19" t="s">
        <v>12</v>
      </c>
      <c r="E26296" s="20"/>
      <c r="F26296" s="20"/>
      <c r="G26296" s="20"/>
      <c r="H26296" s="20"/>
      <c r="I26296" s="20"/>
      <c r="J26296" s="20"/>
      <c r="K26296" s="20"/>
      <c r="L26296" s="20">
        <v>3</v>
      </c>
      <c r="M26296" s="20"/>
      <c r="N26296" s="20"/>
      <c r="O26296" s="20"/>
    </row>
    <row r="26297" spans="1:15" outlineLevel="7">
      <c r="D26297" s="4"/>
      <c r="F26297" s="3"/>
      <c r="G26297" s="3"/>
      <c r="H26297" s="3"/>
      <c r="I26297" s="3"/>
      <c r="J26297" s="3"/>
      <c r="K26297" s="3"/>
      <c r="L26297" s="3"/>
      <c r="M26297" s="3"/>
      <c r="N26297" s="3"/>
      <c r="O26297" s="3"/>
    </row>
    <row r="26298" spans="1:15" outlineLevel="7">
      <c r="D26298" s="24" t="s">
        <v>822</v>
      </c>
      <c r="E26298" s="29"/>
      <c r="F26298" s="29"/>
      <c r="G26298" s="29"/>
      <c r="H26298" s="29"/>
      <c r="I26298" s="29"/>
      <c r="J26298" s="29"/>
      <c r="K26298" s="29"/>
      <c r="L26298" s="29">
        <v>0</v>
      </c>
      <c r="M26298" s="29"/>
      <c r="N26298" s="29"/>
      <c r="O26298" s="29"/>
    </row>
    <row r="26299" spans="1:15" outlineLevel="7">
      <c r="D26299" s="24" t="s">
        <v>823</v>
      </c>
      <c r="E26299" s="29"/>
      <c r="F26299" s="29"/>
      <c r="G26299" s="29"/>
      <c r="H26299" s="29"/>
      <c r="I26299" s="29"/>
      <c r="J26299" s="29"/>
      <c r="K26299" s="29"/>
      <c r="L26299" s="29">
        <v>66.666666666666657</v>
      </c>
      <c r="M26299" s="29"/>
      <c r="N26299" s="29"/>
      <c r="O26299" s="29"/>
    </row>
    <row r="26300" spans="1:15" outlineLevel="7">
      <c r="D26300" s="24" t="s">
        <v>824</v>
      </c>
      <c r="E26300" s="29"/>
      <c r="F26300" s="29"/>
      <c r="G26300" s="29"/>
      <c r="H26300" s="29"/>
      <c r="I26300" s="29"/>
      <c r="J26300" s="29"/>
      <c r="K26300" s="29"/>
      <c r="L26300" s="29">
        <v>0</v>
      </c>
      <c r="M26300" s="29"/>
      <c r="N26300" s="29"/>
      <c r="O26300" s="29"/>
    </row>
    <row r="26301" spans="1:15" outlineLevel="7">
      <c r="D26301" s="24" t="s">
        <v>825</v>
      </c>
      <c r="E26301" s="29"/>
      <c r="F26301" s="29"/>
      <c r="G26301" s="29"/>
      <c r="H26301" s="29"/>
      <c r="I26301" s="29"/>
      <c r="J26301" s="29"/>
      <c r="K26301" s="29"/>
      <c r="L26301" s="29">
        <v>0</v>
      </c>
      <c r="M26301" s="29"/>
      <c r="N26301" s="29"/>
      <c r="O26301" s="29"/>
    </row>
    <row r="26302" spans="1:15" outlineLevel="7">
      <c r="D26302" s="24" t="s">
        <v>826</v>
      </c>
      <c r="E26302" s="29"/>
      <c r="F26302" s="29"/>
      <c r="G26302" s="29"/>
      <c r="H26302" s="29"/>
      <c r="I26302" s="29"/>
      <c r="J26302" s="29"/>
      <c r="K26302" s="29"/>
      <c r="L26302" s="29">
        <v>0</v>
      </c>
      <c r="M26302" s="29"/>
      <c r="N26302" s="29"/>
      <c r="O26302" s="29"/>
    </row>
    <row r="26303" spans="1:15" outlineLevel="7">
      <c r="D26303" s="24" t="s">
        <v>827</v>
      </c>
      <c r="E26303" s="29"/>
      <c r="F26303" s="29"/>
      <c r="G26303" s="29"/>
      <c r="H26303" s="29"/>
      <c r="I26303" s="29"/>
      <c r="J26303" s="29"/>
      <c r="K26303" s="29"/>
      <c r="L26303" s="29">
        <v>33.333333333333329</v>
      </c>
      <c r="M26303" s="29"/>
      <c r="N26303" s="29"/>
      <c r="O26303" s="29"/>
    </row>
    <row r="26304" spans="1:15" outlineLevel="7">
      <c r="D26304" s="24" t="s">
        <v>828</v>
      </c>
      <c r="E26304" s="29"/>
      <c r="F26304" s="29"/>
      <c r="G26304" s="29"/>
      <c r="H26304" s="29"/>
      <c r="I26304" s="29"/>
      <c r="J26304" s="29"/>
      <c r="K26304" s="29"/>
      <c r="L26304" s="29">
        <v>0</v>
      </c>
      <c r="M26304" s="29"/>
      <c r="N26304" s="29"/>
      <c r="O26304" s="29"/>
    </row>
    <row r="26305" spans="1:15" outlineLevel="7">
      <c r="A26305" s="25"/>
      <c r="B26305" s="26"/>
      <c r="D26305" s="24" t="s">
        <v>829</v>
      </c>
      <c r="E26305" s="29"/>
      <c r="F26305" s="29"/>
      <c r="G26305" s="29"/>
      <c r="H26305" s="29"/>
      <c r="I26305" s="29"/>
      <c r="J26305" s="29"/>
      <c r="K26305" s="29"/>
      <c r="L26305" s="29">
        <v>0</v>
      </c>
      <c r="M26305" s="29"/>
      <c r="N26305" s="29"/>
      <c r="O26305" s="29"/>
    </row>
    <row r="26306" spans="1:15" outlineLevel="7">
      <c r="A26306" s="23"/>
      <c r="B26306" s="24"/>
      <c r="D26306" s="24" t="s">
        <v>81</v>
      </c>
      <c r="E26306" s="29"/>
      <c r="F26306" s="29"/>
      <c r="G26306" s="29"/>
      <c r="H26306" s="29"/>
      <c r="I26306" s="29"/>
      <c r="J26306" s="29"/>
      <c r="K26306" s="29"/>
      <c r="L26306" s="29">
        <v>0</v>
      </c>
      <c r="M26306" s="29"/>
      <c r="N26306" s="29"/>
      <c r="O26306" s="29"/>
    </row>
    <row r="26307" spans="1:15" outlineLevel="7">
      <c r="A26307" s="23"/>
      <c r="B26307" s="28"/>
      <c r="D26307" s="24" t="s">
        <v>12</v>
      </c>
      <c r="E26307" s="29"/>
      <c r="F26307" s="29"/>
      <c r="G26307" s="29"/>
      <c r="H26307" s="29"/>
      <c r="I26307" s="29"/>
      <c r="J26307" s="29"/>
      <c r="K26307" s="29"/>
      <c r="L26307" s="29">
        <v>100</v>
      </c>
      <c r="M26307" s="29"/>
      <c r="N26307" s="29"/>
      <c r="O26307" s="29"/>
    </row>
    <row r="26308" spans="1:15" ht="15" customHeight="1" outlineLevel="7"/>
    <row r="26309" spans="1:15" outlineLevel="6">
      <c r="A26309" s="25">
        <v>448</v>
      </c>
      <c r="B26309" s="26" t="s">
        <v>831</v>
      </c>
      <c r="C26309" s="26"/>
      <c r="D26309" s="27"/>
      <c r="F26309" s="3"/>
      <c r="G26309" s="3"/>
      <c r="H26309" s="3"/>
      <c r="I26309" s="3"/>
      <c r="J26309" s="3"/>
      <c r="K26309" s="3"/>
      <c r="L26309" s="3"/>
      <c r="M26309" s="3"/>
      <c r="N26309" s="3"/>
      <c r="O26309" s="3"/>
    </row>
    <row r="26310" spans="1:15" outlineLevel="7">
      <c r="A26310" s="23"/>
      <c r="B26310" s="24"/>
      <c r="C26310" s="24"/>
      <c r="D26310" s="24"/>
      <c r="F26310" s="3"/>
      <c r="G26310" s="3"/>
      <c r="H26310" s="3"/>
      <c r="I26310" s="3"/>
      <c r="J26310" s="3"/>
      <c r="K26310" s="3"/>
      <c r="L26310" s="3"/>
      <c r="M26310" s="3"/>
      <c r="N26310" s="3"/>
      <c r="O26310" s="3"/>
    </row>
    <row r="26311" spans="1:15" outlineLevel="7">
      <c r="A26311" s="23" t="s">
        <v>3</v>
      </c>
      <c r="B26311" s="28" t="s">
        <v>821</v>
      </c>
      <c r="C26311" s="28"/>
      <c r="D26311" s="28"/>
      <c r="F26311" s="3"/>
      <c r="G26311" s="3"/>
      <c r="H26311" s="3"/>
      <c r="I26311" s="3"/>
      <c r="J26311" s="3"/>
      <c r="K26311" s="3"/>
      <c r="L26311" s="3"/>
      <c r="M26311" s="3"/>
      <c r="N26311" s="3"/>
      <c r="O26311" s="3"/>
    </row>
    <row r="26312" spans="1:15" ht="15" customHeight="1" outlineLevel="7">
      <c r="E26312" s="7">
        <v>41609</v>
      </c>
      <c r="F26312" s="7">
        <v>41699</v>
      </c>
      <c r="G26312" s="7">
        <v>41791</v>
      </c>
      <c r="H26312" s="7">
        <v>41883</v>
      </c>
      <c r="I26312" s="7">
        <v>41974</v>
      </c>
      <c r="J26312" s="7">
        <v>42064</v>
      </c>
      <c r="K26312" s="7">
        <v>42156</v>
      </c>
      <c r="L26312" s="7">
        <v>42248</v>
      </c>
      <c r="M26312" s="7"/>
      <c r="N26312" s="7"/>
      <c r="O26312" s="7"/>
    </row>
    <row r="26313" spans="1:15" outlineLevel="7">
      <c r="A26313" s="23"/>
      <c r="B26313" s="18" t="s">
        <v>6</v>
      </c>
      <c r="C26313" s="24"/>
      <c r="D26313" s="24" t="s">
        <v>822</v>
      </c>
      <c r="E26313" s="20"/>
      <c r="F26313" s="20"/>
      <c r="G26313" s="20"/>
      <c r="H26313" s="20"/>
      <c r="I26313" s="20"/>
      <c r="J26313" s="20"/>
      <c r="K26313" s="20"/>
      <c r="L26313" s="20">
        <v>1</v>
      </c>
      <c r="M26313" s="20"/>
      <c r="N26313" s="20"/>
      <c r="O26313" s="20"/>
    </row>
    <row r="26314" spans="1:15" outlineLevel="7">
      <c r="A26314" s="23"/>
      <c r="B26314" s="24"/>
      <c r="C26314" s="24"/>
      <c r="D26314" s="24" t="s">
        <v>823</v>
      </c>
      <c r="E26314" s="20"/>
      <c r="F26314" s="20"/>
      <c r="G26314" s="20"/>
      <c r="H26314" s="20"/>
      <c r="I26314" s="20"/>
      <c r="J26314" s="20"/>
      <c r="K26314" s="20"/>
      <c r="L26314" s="20">
        <v>4</v>
      </c>
      <c r="M26314" s="20"/>
      <c r="N26314" s="20"/>
      <c r="O26314" s="20"/>
    </row>
    <row r="26315" spans="1:15" outlineLevel="7">
      <c r="A26315" s="23"/>
      <c r="B26315" s="24"/>
      <c r="C26315" s="24"/>
      <c r="D26315" s="24" t="s">
        <v>824</v>
      </c>
      <c r="E26315" s="20"/>
      <c r="F26315" s="20"/>
      <c r="G26315" s="20"/>
      <c r="H26315" s="20"/>
      <c r="I26315" s="20"/>
      <c r="J26315" s="20"/>
      <c r="K26315" s="20"/>
      <c r="L26315" s="20">
        <v>0</v>
      </c>
      <c r="M26315" s="20"/>
      <c r="N26315" s="20"/>
      <c r="O26315" s="20"/>
    </row>
    <row r="26316" spans="1:15" outlineLevel="7">
      <c r="A26316" s="23"/>
      <c r="B26316" s="24"/>
      <c r="C26316" s="24"/>
      <c r="D26316" s="24" t="s">
        <v>825</v>
      </c>
      <c r="E26316" s="20"/>
      <c r="F26316" s="20"/>
      <c r="G26316" s="20"/>
      <c r="H26316" s="20"/>
      <c r="I26316" s="20"/>
      <c r="J26316" s="20"/>
      <c r="K26316" s="20"/>
      <c r="L26316" s="20">
        <v>1</v>
      </c>
      <c r="M26316" s="20"/>
      <c r="N26316" s="20"/>
      <c r="O26316" s="20"/>
    </row>
    <row r="26317" spans="1:15" outlineLevel="7">
      <c r="A26317" s="23"/>
      <c r="B26317" s="24"/>
      <c r="C26317" s="24"/>
      <c r="D26317" s="24" t="s">
        <v>826</v>
      </c>
      <c r="E26317" s="20"/>
      <c r="F26317" s="20"/>
      <c r="G26317" s="20"/>
      <c r="H26317" s="20"/>
      <c r="I26317" s="20"/>
      <c r="J26317" s="20"/>
      <c r="K26317" s="20"/>
      <c r="L26317" s="20">
        <v>0</v>
      </c>
      <c r="M26317" s="20"/>
      <c r="N26317" s="20"/>
      <c r="O26317" s="20"/>
    </row>
    <row r="26318" spans="1:15" outlineLevel="7">
      <c r="A26318" s="23"/>
      <c r="B26318" s="24"/>
      <c r="C26318" s="24"/>
      <c r="D26318" s="24" t="s">
        <v>827</v>
      </c>
      <c r="E26318" s="20"/>
      <c r="F26318" s="20"/>
      <c r="G26318" s="20"/>
      <c r="H26318" s="20"/>
      <c r="I26318" s="20"/>
      <c r="J26318" s="20"/>
      <c r="K26318" s="20"/>
      <c r="L26318" s="20">
        <v>4</v>
      </c>
      <c r="M26318" s="20"/>
      <c r="N26318" s="20"/>
      <c r="O26318" s="20"/>
    </row>
    <row r="26319" spans="1:15" outlineLevel="7">
      <c r="A26319" s="23"/>
      <c r="B26319" s="24"/>
      <c r="C26319" s="24"/>
      <c r="D26319" s="24" t="s">
        <v>828</v>
      </c>
      <c r="E26319" s="20"/>
      <c r="F26319" s="20"/>
      <c r="G26319" s="20"/>
      <c r="H26319" s="20"/>
      <c r="I26319" s="20"/>
      <c r="J26319" s="20"/>
      <c r="K26319" s="20"/>
      <c r="L26319" s="20">
        <v>1</v>
      </c>
      <c r="M26319" s="20"/>
      <c r="N26319" s="20"/>
      <c r="O26319" s="20"/>
    </row>
    <row r="26320" spans="1:15" outlineLevel="7">
      <c r="A26320" s="23"/>
      <c r="B26320" s="24"/>
      <c r="C26320" s="24"/>
      <c r="D26320" s="24" t="s">
        <v>829</v>
      </c>
      <c r="E26320" s="20"/>
      <c r="F26320" s="20"/>
      <c r="G26320" s="20"/>
      <c r="H26320" s="20"/>
      <c r="I26320" s="20"/>
      <c r="J26320" s="20"/>
      <c r="K26320" s="20"/>
      <c r="L26320" s="20">
        <v>1</v>
      </c>
      <c r="M26320" s="20"/>
      <c r="N26320" s="20"/>
      <c r="O26320" s="20"/>
    </row>
    <row r="26321" spans="1:15" outlineLevel="7">
      <c r="A26321" s="23"/>
      <c r="B26321" s="24"/>
      <c r="C26321" s="24"/>
      <c r="D26321" s="24" t="s">
        <v>81</v>
      </c>
      <c r="E26321" s="20"/>
      <c r="F26321" s="20"/>
      <c r="G26321" s="20"/>
      <c r="H26321" s="20"/>
      <c r="I26321" s="20"/>
      <c r="J26321" s="20"/>
      <c r="K26321" s="20"/>
      <c r="L26321" s="20">
        <v>0</v>
      </c>
      <c r="M26321" s="20"/>
      <c r="N26321" s="20"/>
      <c r="O26321" s="20"/>
    </row>
    <row r="26322" spans="1:15" outlineLevel="7">
      <c r="D26322" s="19" t="s">
        <v>12</v>
      </c>
      <c r="E26322" s="20"/>
      <c r="F26322" s="20"/>
      <c r="G26322" s="20"/>
      <c r="H26322" s="20"/>
      <c r="I26322" s="20"/>
      <c r="J26322" s="20"/>
      <c r="K26322" s="20"/>
      <c r="L26322" s="20">
        <v>12</v>
      </c>
      <c r="M26322" s="20"/>
      <c r="N26322" s="20"/>
      <c r="O26322" s="20"/>
    </row>
    <row r="26323" spans="1:15" outlineLevel="7">
      <c r="D26323" s="4"/>
      <c r="F26323" s="3"/>
      <c r="G26323" s="3"/>
      <c r="H26323" s="3"/>
      <c r="I26323" s="3"/>
      <c r="J26323" s="3"/>
      <c r="K26323" s="3"/>
      <c r="L26323" s="3"/>
      <c r="M26323" s="3"/>
      <c r="N26323" s="3"/>
      <c r="O26323" s="3"/>
    </row>
    <row r="26324" spans="1:15" outlineLevel="7">
      <c r="B26324" s="18" t="s">
        <v>14</v>
      </c>
      <c r="D26324" s="24" t="s">
        <v>822</v>
      </c>
      <c r="E26324" s="29"/>
      <c r="F26324" s="29"/>
      <c r="G26324" s="29"/>
      <c r="H26324" s="29"/>
      <c r="I26324" s="29"/>
      <c r="J26324" s="29"/>
      <c r="K26324" s="29"/>
      <c r="L26324" s="29">
        <v>8.3333333333333321</v>
      </c>
      <c r="M26324" s="29"/>
      <c r="N26324" s="29"/>
      <c r="O26324" s="29"/>
    </row>
    <row r="26325" spans="1:15" outlineLevel="7">
      <c r="D26325" s="24" t="s">
        <v>823</v>
      </c>
      <c r="E26325" s="29"/>
      <c r="F26325" s="29"/>
      <c r="G26325" s="29"/>
      <c r="H26325" s="29"/>
      <c r="I26325" s="29"/>
      <c r="J26325" s="29"/>
      <c r="K26325" s="29"/>
      <c r="L26325" s="29">
        <v>33.333333333333329</v>
      </c>
      <c r="M26325" s="29"/>
      <c r="N26325" s="29"/>
      <c r="O26325" s="29"/>
    </row>
    <row r="26326" spans="1:15" outlineLevel="7">
      <c r="D26326" s="24" t="s">
        <v>824</v>
      </c>
      <c r="E26326" s="29"/>
      <c r="F26326" s="29"/>
      <c r="G26326" s="29"/>
      <c r="H26326" s="29"/>
      <c r="I26326" s="29"/>
      <c r="J26326" s="29"/>
      <c r="K26326" s="29"/>
      <c r="L26326" s="29">
        <v>0</v>
      </c>
      <c r="M26326" s="29"/>
      <c r="N26326" s="29"/>
      <c r="O26326" s="29"/>
    </row>
    <row r="26327" spans="1:15" outlineLevel="7">
      <c r="D26327" s="24" t="s">
        <v>825</v>
      </c>
      <c r="E26327" s="29"/>
      <c r="F26327" s="29"/>
      <c r="G26327" s="29"/>
      <c r="H26327" s="29"/>
      <c r="I26327" s="29"/>
      <c r="J26327" s="29"/>
      <c r="K26327" s="29"/>
      <c r="L26327" s="29">
        <v>8.3333333333333321</v>
      </c>
      <c r="M26327" s="29"/>
      <c r="N26327" s="29"/>
      <c r="O26327" s="29"/>
    </row>
    <row r="26328" spans="1:15" outlineLevel="7">
      <c r="D26328" s="24" t="s">
        <v>826</v>
      </c>
      <c r="E26328" s="29"/>
      <c r="F26328" s="29"/>
      <c r="G26328" s="29"/>
      <c r="H26328" s="29"/>
      <c r="I26328" s="29"/>
      <c r="J26328" s="29"/>
      <c r="K26328" s="29"/>
      <c r="L26328" s="29">
        <v>0</v>
      </c>
      <c r="M26328" s="29"/>
      <c r="N26328" s="29"/>
      <c r="O26328" s="29"/>
    </row>
    <row r="26329" spans="1:15" outlineLevel="7">
      <c r="D26329" s="24" t="s">
        <v>827</v>
      </c>
      <c r="E26329" s="29"/>
      <c r="F26329" s="29"/>
      <c r="G26329" s="29"/>
      <c r="H26329" s="29"/>
      <c r="I26329" s="29"/>
      <c r="J26329" s="29"/>
      <c r="K26329" s="29"/>
      <c r="L26329" s="29">
        <v>33.333333333333329</v>
      </c>
      <c r="M26329" s="29"/>
      <c r="N26329" s="29"/>
      <c r="O26329" s="29"/>
    </row>
    <row r="26330" spans="1:15" outlineLevel="7">
      <c r="D26330" s="24" t="s">
        <v>828</v>
      </c>
      <c r="E26330" s="29"/>
      <c r="F26330" s="29"/>
      <c r="G26330" s="29"/>
      <c r="H26330" s="29"/>
      <c r="I26330" s="29"/>
      <c r="J26330" s="29"/>
      <c r="K26330" s="29"/>
      <c r="L26330" s="29">
        <v>8.3333333333333321</v>
      </c>
      <c r="M26330" s="29"/>
      <c r="N26330" s="29"/>
      <c r="O26330" s="29"/>
    </row>
    <row r="26331" spans="1:15" outlineLevel="7">
      <c r="D26331" s="24" t="s">
        <v>829</v>
      </c>
      <c r="E26331" s="29"/>
      <c r="F26331" s="29"/>
      <c r="G26331" s="29"/>
      <c r="H26331" s="29"/>
      <c r="I26331" s="29"/>
      <c r="J26331" s="29"/>
      <c r="K26331" s="29"/>
      <c r="L26331" s="29">
        <v>8.3333333333333321</v>
      </c>
      <c r="M26331" s="29"/>
      <c r="N26331" s="29"/>
      <c r="O26331" s="29"/>
    </row>
    <row r="26332" spans="1:15" outlineLevel="7">
      <c r="D26332" s="24" t="s">
        <v>81</v>
      </c>
      <c r="E26332" s="29"/>
      <c r="F26332" s="29"/>
      <c r="G26332" s="29"/>
      <c r="H26332" s="29"/>
      <c r="I26332" s="29"/>
      <c r="J26332" s="29"/>
      <c r="K26332" s="29"/>
      <c r="L26332" s="29">
        <v>0</v>
      </c>
      <c r="M26332" s="29"/>
      <c r="N26332" s="29"/>
      <c r="O26332" s="29"/>
    </row>
    <row r="26333" spans="1:15" outlineLevel="7">
      <c r="D26333" s="24" t="s">
        <v>12</v>
      </c>
      <c r="E26333" s="29"/>
      <c r="F26333" s="29"/>
      <c r="G26333" s="29"/>
      <c r="H26333" s="29"/>
      <c r="I26333" s="29"/>
      <c r="J26333" s="29"/>
      <c r="K26333" s="29"/>
      <c r="L26333" s="29">
        <v>100</v>
      </c>
      <c r="M26333" s="29"/>
      <c r="N26333" s="29"/>
      <c r="O26333" s="29"/>
    </row>
    <row r="26334" spans="1:15" outlineLevel="7">
      <c r="F26334" s="3"/>
      <c r="G26334" s="3"/>
      <c r="H26334" s="3"/>
      <c r="I26334" s="3"/>
      <c r="J26334" s="3"/>
      <c r="K26334" s="3"/>
      <c r="L26334" s="3"/>
      <c r="M26334" s="3"/>
      <c r="N26334" s="3"/>
      <c r="O26334" s="3"/>
    </row>
    <row r="26335" spans="1:15" outlineLevel="7">
      <c r="A26335" s="23" t="s">
        <v>3</v>
      </c>
      <c r="B26335" s="28" t="s">
        <v>830</v>
      </c>
      <c r="C26335" s="28"/>
      <c r="D26335" s="28"/>
      <c r="F26335" s="3"/>
      <c r="G26335" s="3"/>
      <c r="H26335" s="3"/>
      <c r="I26335" s="3"/>
      <c r="J26335" s="3"/>
      <c r="K26335" s="3"/>
      <c r="L26335" s="3"/>
      <c r="M26335" s="3"/>
      <c r="N26335" s="3"/>
      <c r="O26335" s="3"/>
    </row>
    <row r="26336" spans="1:15" ht="15" customHeight="1" outlineLevel="7">
      <c r="E26336" s="7">
        <v>41609</v>
      </c>
      <c r="F26336" s="7">
        <v>41699</v>
      </c>
      <c r="G26336" s="7">
        <v>41791</v>
      </c>
      <c r="H26336" s="7">
        <v>41883</v>
      </c>
      <c r="I26336" s="7">
        <v>41974</v>
      </c>
      <c r="J26336" s="7">
        <v>42064</v>
      </c>
      <c r="K26336" s="7">
        <v>42156</v>
      </c>
      <c r="L26336" s="7">
        <v>42248</v>
      </c>
      <c r="M26336" s="7"/>
      <c r="N26336" s="7"/>
      <c r="O26336" s="7"/>
    </row>
    <row r="26337" spans="1:15" outlineLevel="7">
      <c r="A26337" s="23"/>
      <c r="B26337" s="18" t="s">
        <v>6</v>
      </c>
      <c r="C26337" s="24"/>
      <c r="D26337" s="24" t="s">
        <v>822</v>
      </c>
      <c r="E26337" s="20"/>
      <c r="F26337" s="20"/>
      <c r="G26337" s="20"/>
      <c r="H26337" s="20"/>
      <c r="I26337" s="20"/>
      <c r="J26337" s="20"/>
      <c r="K26337" s="20"/>
      <c r="L26337" s="20">
        <v>0</v>
      </c>
      <c r="M26337" s="20"/>
      <c r="N26337" s="20"/>
      <c r="O26337" s="20"/>
    </row>
    <row r="26338" spans="1:15" outlineLevel="7">
      <c r="A26338" s="23"/>
      <c r="B26338" s="18"/>
      <c r="C26338" s="24"/>
      <c r="D26338" s="24" t="s">
        <v>823</v>
      </c>
      <c r="E26338" s="20"/>
      <c r="F26338" s="20"/>
      <c r="G26338" s="20"/>
      <c r="H26338" s="20"/>
      <c r="I26338" s="20"/>
      <c r="J26338" s="20"/>
      <c r="K26338" s="20"/>
      <c r="L26338" s="20">
        <v>0</v>
      </c>
      <c r="M26338" s="20"/>
      <c r="N26338" s="20"/>
      <c r="O26338" s="20"/>
    </row>
    <row r="26339" spans="1:15" outlineLevel="7">
      <c r="A26339" s="23"/>
      <c r="B26339" s="24"/>
      <c r="C26339" s="24"/>
      <c r="D26339" s="24" t="s">
        <v>824</v>
      </c>
      <c r="E26339" s="20"/>
      <c r="F26339" s="20"/>
      <c r="G26339" s="20"/>
      <c r="H26339" s="20"/>
      <c r="I26339" s="20"/>
      <c r="J26339" s="20"/>
      <c r="K26339" s="20"/>
      <c r="L26339" s="20">
        <v>1</v>
      </c>
      <c r="M26339" s="20"/>
      <c r="N26339" s="20"/>
      <c r="O26339" s="20"/>
    </row>
    <row r="26340" spans="1:15" outlineLevel="7">
      <c r="A26340" s="23"/>
      <c r="B26340" s="24"/>
      <c r="C26340" s="24"/>
      <c r="D26340" s="24" t="s">
        <v>825</v>
      </c>
      <c r="E26340" s="20"/>
      <c r="F26340" s="20"/>
      <c r="G26340" s="20"/>
      <c r="H26340" s="20"/>
      <c r="I26340" s="20"/>
      <c r="J26340" s="20"/>
      <c r="K26340" s="20"/>
      <c r="L26340" s="20">
        <v>0</v>
      </c>
      <c r="M26340" s="20"/>
      <c r="N26340" s="20"/>
      <c r="O26340" s="20"/>
    </row>
    <row r="26341" spans="1:15" outlineLevel="7">
      <c r="A26341" s="23"/>
      <c r="B26341" s="24"/>
      <c r="C26341" s="24"/>
      <c r="D26341" s="24" t="s">
        <v>826</v>
      </c>
      <c r="E26341" s="20"/>
      <c r="F26341" s="20"/>
      <c r="G26341" s="20"/>
      <c r="H26341" s="20"/>
      <c r="I26341" s="20"/>
      <c r="J26341" s="20"/>
      <c r="K26341" s="20"/>
      <c r="L26341" s="20">
        <v>0</v>
      </c>
      <c r="M26341" s="20"/>
      <c r="N26341" s="20"/>
      <c r="O26341" s="20"/>
    </row>
    <row r="26342" spans="1:15" outlineLevel="7">
      <c r="A26342" s="23"/>
      <c r="B26342" s="24"/>
      <c r="C26342" s="24"/>
      <c r="D26342" s="24" t="s">
        <v>827</v>
      </c>
      <c r="E26342" s="20"/>
      <c r="F26342" s="20"/>
      <c r="G26342" s="20"/>
      <c r="H26342" s="20"/>
      <c r="I26342" s="20"/>
      <c r="J26342" s="20"/>
      <c r="K26342" s="20"/>
      <c r="L26342" s="20">
        <v>0</v>
      </c>
      <c r="M26342" s="20"/>
      <c r="N26342" s="20"/>
      <c r="O26342" s="20"/>
    </row>
    <row r="26343" spans="1:15" outlineLevel="7">
      <c r="A26343" s="23"/>
      <c r="B26343" s="24"/>
      <c r="C26343" s="24"/>
      <c r="D26343" s="24" t="s">
        <v>828</v>
      </c>
      <c r="E26343" s="20"/>
      <c r="F26343" s="20"/>
      <c r="G26343" s="20"/>
      <c r="H26343" s="20"/>
      <c r="I26343" s="20"/>
      <c r="J26343" s="20"/>
      <c r="K26343" s="20"/>
      <c r="L26343" s="20">
        <v>1</v>
      </c>
      <c r="M26343" s="20"/>
      <c r="N26343" s="20"/>
      <c r="O26343" s="20"/>
    </row>
    <row r="26344" spans="1:15" outlineLevel="7">
      <c r="D26344" s="24" t="s">
        <v>829</v>
      </c>
      <c r="E26344" s="20"/>
      <c r="F26344" s="20"/>
      <c r="G26344" s="20"/>
      <c r="H26344" s="20"/>
      <c r="I26344" s="20"/>
      <c r="J26344" s="20"/>
      <c r="K26344" s="20"/>
      <c r="L26344" s="20">
        <v>0</v>
      </c>
      <c r="M26344" s="20"/>
      <c r="N26344" s="20"/>
      <c r="O26344" s="20"/>
    </row>
    <row r="26345" spans="1:15" outlineLevel="7">
      <c r="D26345" s="24" t="s">
        <v>81</v>
      </c>
      <c r="E26345" s="20"/>
      <c r="F26345" s="20"/>
      <c r="G26345" s="20"/>
      <c r="H26345" s="20"/>
      <c r="I26345" s="20"/>
      <c r="J26345" s="20"/>
      <c r="K26345" s="20"/>
      <c r="L26345" s="20">
        <v>0</v>
      </c>
      <c r="M26345" s="20"/>
      <c r="N26345" s="20"/>
      <c r="O26345" s="20"/>
    </row>
    <row r="26346" spans="1:15" outlineLevel="7">
      <c r="B26346" s="18" t="s">
        <v>14</v>
      </c>
      <c r="D26346" s="19" t="s">
        <v>12</v>
      </c>
      <c r="E26346" s="20"/>
      <c r="F26346" s="20"/>
      <c r="G26346" s="20"/>
      <c r="H26346" s="20"/>
      <c r="I26346" s="20"/>
      <c r="J26346" s="20"/>
      <c r="K26346" s="20"/>
      <c r="L26346" s="20">
        <v>2</v>
      </c>
      <c r="M26346" s="20"/>
      <c r="N26346" s="20"/>
      <c r="O26346" s="20"/>
    </row>
    <row r="26347" spans="1:15" outlineLevel="7">
      <c r="D26347" s="4"/>
      <c r="F26347" s="3"/>
      <c r="G26347" s="3"/>
      <c r="H26347" s="3"/>
      <c r="I26347" s="3"/>
      <c r="J26347" s="3"/>
      <c r="K26347" s="3"/>
      <c r="L26347" s="3"/>
      <c r="M26347" s="3"/>
      <c r="N26347" s="3"/>
      <c r="O26347" s="3"/>
    </row>
    <row r="26348" spans="1:15" outlineLevel="7">
      <c r="D26348" s="24" t="s">
        <v>822</v>
      </c>
      <c r="E26348" s="29"/>
      <c r="F26348" s="29"/>
      <c r="G26348" s="29"/>
      <c r="H26348" s="29"/>
      <c r="I26348" s="29"/>
      <c r="J26348" s="29"/>
      <c r="K26348" s="29"/>
      <c r="L26348" s="29">
        <v>0</v>
      </c>
      <c r="M26348" s="29"/>
      <c r="N26348" s="29"/>
      <c r="O26348" s="29"/>
    </row>
    <row r="26349" spans="1:15" outlineLevel="7">
      <c r="D26349" s="24" t="s">
        <v>823</v>
      </c>
      <c r="E26349" s="29"/>
      <c r="F26349" s="29"/>
      <c r="G26349" s="29"/>
      <c r="H26349" s="29"/>
      <c r="I26349" s="29"/>
      <c r="J26349" s="29"/>
      <c r="K26349" s="29"/>
      <c r="L26349" s="29">
        <v>0</v>
      </c>
      <c r="M26349" s="29"/>
      <c r="N26349" s="29"/>
      <c r="O26349" s="29"/>
    </row>
    <row r="26350" spans="1:15" outlineLevel="7">
      <c r="D26350" s="24" t="s">
        <v>824</v>
      </c>
      <c r="E26350" s="29"/>
      <c r="F26350" s="29"/>
      <c r="G26350" s="29"/>
      <c r="H26350" s="29"/>
      <c r="I26350" s="29"/>
      <c r="J26350" s="29"/>
      <c r="K26350" s="29"/>
      <c r="L26350" s="29">
        <v>50</v>
      </c>
      <c r="M26350" s="29"/>
      <c r="N26350" s="29"/>
      <c r="O26350" s="29"/>
    </row>
    <row r="26351" spans="1:15" outlineLevel="7">
      <c r="D26351" s="24" t="s">
        <v>825</v>
      </c>
      <c r="E26351" s="29"/>
      <c r="F26351" s="29"/>
      <c r="G26351" s="29"/>
      <c r="H26351" s="29"/>
      <c r="I26351" s="29"/>
      <c r="J26351" s="29"/>
      <c r="K26351" s="29"/>
      <c r="L26351" s="29">
        <v>0</v>
      </c>
      <c r="M26351" s="29"/>
      <c r="N26351" s="29"/>
      <c r="O26351" s="29"/>
    </row>
    <row r="26352" spans="1:15" outlineLevel="7">
      <c r="D26352" s="24" t="s">
        <v>826</v>
      </c>
      <c r="E26352" s="29"/>
      <c r="F26352" s="29"/>
      <c r="G26352" s="29"/>
      <c r="H26352" s="29"/>
      <c r="I26352" s="29"/>
      <c r="J26352" s="29"/>
      <c r="K26352" s="29"/>
      <c r="L26352" s="29">
        <v>0</v>
      </c>
      <c r="M26352" s="29"/>
      <c r="N26352" s="29"/>
      <c r="O26352" s="29"/>
    </row>
    <row r="26353" spans="1:15" outlineLevel="7">
      <c r="D26353" s="24" t="s">
        <v>827</v>
      </c>
      <c r="E26353" s="29"/>
      <c r="F26353" s="29"/>
      <c r="G26353" s="29"/>
      <c r="H26353" s="29"/>
      <c r="I26353" s="29"/>
      <c r="J26353" s="29"/>
      <c r="K26353" s="29"/>
      <c r="L26353" s="29">
        <v>0</v>
      </c>
      <c r="M26353" s="29"/>
      <c r="N26353" s="29"/>
      <c r="O26353" s="29"/>
    </row>
    <row r="26354" spans="1:15" outlineLevel="7">
      <c r="D26354" s="24" t="s">
        <v>828</v>
      </c>
      <c r="E26354" s="29"/>
      <c r="F26354" s="29"/>
      <c r="G26354" s="29"/>
      <c r="H26354" s="29"/>
      <c r="I26354" s="29"/>
      <c r="J26354" s="29"/>
      <c r="K26354" s="29"/>
      <c r="L26354" s="29">
        <v>50</v>
      </c>
      <c r="M26354" s="29"/>
      <c r="N26354" s="29"/>
      <c r="O26354" s="29"/>
    </row>
    <row r="26355" spans="1:15" outlineLevel="7">
      <c r="A26355" s="25"/>
      <c r="B26355" s="26"/>
      <c r="D26355" s="24" t="s">
        <v>829</v>
      </c>
      <c r="E26355" s="29"/>
      <c r="F26355" s="29"/>
      <c r="G26355" s="29"/>
      <c r="H26355" s="29"/>
      <c r="I26355" s="29"/>
      <c r="J26355" s="29"/>
      <c r="K26355" s="29"/>
      <c r="L26355" s="29">
        <v>0</v>
      </c>
      <c r="M26355" s="29"/>
      <c r="N26355" s="29"/>
      <c r="O26355" s="29"/>
    </row>
    <row r="26356" spans="1:15" outlineLevel="7">
      <c r="A26356" s="23"/>
      <c r="B26356" s="24"/>
      <c r="D26356" s="24" t="s">
        <v>81</v>
      </c>
      <c r="E26356" s="29"/>
      <c r="F26356" s="29"/>
      <c r="G26356" s="29"/>
      <c r="H26356" s="29"/>
      <c r="I26356" s="29"/>
      <c r="J26356" s="29"/>
      <c r="K26356" s="29"/>
      <c r="L26356" s="29">
        <v>0</v>
      </c>
      <c r="M26356" s="29"/>
      <c r="N26356" s="29"/>
      <c r="O26356" s="29"/>
    </row>
    <row r="26357" spans="1:15" outlineLevel="7">
      <c r="A26357" s="23"/>
      <c r="B26357" s="28"/>
      <c r="D26357" s="24" t="s">
        <v>12</v>
      </c>
      <c r="E26357" s="29"/>
      <c r="F26357" s="29"/>
      <c r="G26357" s="29"/>
      <c r="H26357" s="29"/>
      <c r="I26357" s="29"/>
      <c r="J26357" s="29"/>
      <c r="K26357" s="29"/>
      <c r="L26357" s="29">
        <v>100</v>
      </c>
      <c r="M26357" s="29"/>
      <c r="N26357" s="29"/>
      <c r="O26357" s="29"/>
    </row>
    <row r="26358" spans="1:15" ht="15" customHeight="1" outlineLevel="7"/>
    <row r="26359" spans="1:15" outlineLevel="6">
      <c r="A26359" s="25">
        <v>449</v>
      </c>
      <c r="B26359" s="26" t="s">
        <v>832</v>
      </c>
      <c r="C26359" s="26"/>
      <c r="D26359" s="27"/>
      <c r="F26359" s="3"/>
      <c r="G26359" s="3"/>
      <c r="H26359" s="3"/>
      <c r="I26359" s="3"/>
      <c r="J26359" s="3"/>
      <c r="K26359" s="3"/>
      <c r="L26359" s="3"/>
      <c r="M26359" s="3"/>
      <c r="N26359" s="3"/>
      <c r="O26359" s="3"/>
    </row>
    <row r="26360" spans="1:15" outlineLevel="7">
      <c r="A26360" s="23"/>
      <c r="B26360" s="24"/>
      <c r="C26360" s="24"/>
      <c r="D26360" s="24"/>
      <c r="F26360" s="3"/>
      <c r="G26360" s="3"/>
      <c r="H26360" s="3"/>
      <c r="I26360" s="3"/>
      <c r="J26360" s="3"/>
      <c r="K26360" s="3"/>
      <c r="L26360" s="3"/>
      <c r="M26360" s="3"/>
      <c r="N26360" s="3"/>
      <c r="O26360" s="3"/>
    </row>
    <row r="26361" spans="1:15" outlineLevel="7">
      <c r="A26361" s="23" t="s">
        <v>3</v>
      </c>
      <c r="B26361" s="28" t="s">
        <v>821</v>
      </c>
      <c r="C26361" s="28"/>
      <c r="D26361" s="28"/>
      <c r="F26361" s="3"/>
      <c r="G26361" s="3"/>
      <c r="H26361" s="3"/>
      <c r="I26361" s="3"/>
      <c r="J26361" s="3"/>
      <c r="K26361" s="3"/>
      <c r="L26361" s="3"/>
      <c r="M26361" s="3"/>
      <c r="N26361" s="3"/>
      <c r="O26361" s="3"/>
    </row>
    <row r="26362" spans="1:15" ht="15" customHeight="1" outlineLevel="7">
      <c r="E26362" s="7">
        <v>41609</v>
      </c>
      <c r="F26362" s="7">
        <v>41699</v>
      </c>
      <c r="G26362" s="7">
        <v>41791</v>
      </c>
      <c r="H26362" s="7">
        <v>41883</v>
      </c>
      <c r="I26362" s="7">
        <v>41974</v>
      </c>
      <c r="J26362" s="7">
        <v>42064</v>
      </c>
      <c r="K26362" s="7">
        <v>42156</v>
      </c>
      <c r="L26362" s="7">
        <v>42248</v>
      </c>
      <c r="M26362" s="7"/>
      <c r="N26362" s="7"/>
      <c r="O26362" s="7"/>
    </row>
    <row r="26363" spans="1:15" outlineLevel="7">
      <c r="A26363" s="23"/>
      <c r="B26363" s="18" t="s">
        <v>6</v>
      </c>
      <c r="C26363" s="24"/>
      <c r="D26363" s="24" t="s">
        <v>822</v>
      </c>
      <c r="E26363" s="20"/>
      <c r="F26363" s="20"/>
      <c r="G26363" s="20"/>
      <c r="H26363" s="20"/>
      <c r="I26363" s="20"/>
      <c r="J26363" s="20"/>
      <c r="K26363" s="20"/>
      <c r="L26363" s="20">
        <v>1</v>
      </c>
      <c r="M26363" s="20"/>
      <c r="N26363" s="20"/>
      <c r="O26363" s="20"/>
    </row>
    <row r="26364" spans="1:15" outlineLevel="7">
      <c r="A26364" s="23"/>
      <c r="B26364" s="24"/>
      <c r="C26364" s="24"/>
      <c r="D26364" s="24" t="s">
        <v>823</v>
      </c>
      <c r="E26364" s="20"/>
      <c r="F26364" s="20"/>
      <c r="G26364" s="20"/>
      <c r="H26364" s="20"/>
      <c r="I26364" s="20"/>
      <c r="J26364" s="20"/>
      <c r="K26364" s="20"/>
      <c r="L26364" s="20">
        <v>2</v>
      </c>
      <c r="M26364" s="20"/>
      <c r="N26364" s="20"/>
      <c r="O26364" s="20"/>
    </row>
    <row r="26365" spans="1:15" outlineLevel="7">
      <c r="A26365" s="23"/>
      <c r="B26365" s="24"/>
      <c r="C26365" s="24"/>
      <c r="D26365" s="24" t="s">
        <v>824</v>
      </c>
      <c r="E26365" s="20"/>
      <c r="F26365" s="20"/>
      <c r="G26365" s="20"/>
      <c r="H26365" s="20"/>
      <c r="I26365" s="20"/>
      <c r="J26365" s="20"/>
      <c r="K26365" s="20"/>
      <c r="L26365" s="20">
        <v>2</v>
      </c>
      <c r="M26365" s="20"/>
      <c r="N26365" s="20"/>
      <c r="O26365" s="20"/>
    </row>
    <row r="26366" spans="1:15" outlineLevel="7">
      <c r="A26366" s="23"/>
      <c r="B26366" s="24"/>
      <c r="C26366" s="24"/>
      <c r="D26366" s="24" t="s">
        <v>825</v>
      </c>
      <c r="E26366" s="20"/>
      <c r="F26366" s="20"/>
      <c r="G26366" s="20"/>
      <c r="H26366" s="20"/>
      <c r="I26366" s="20"/>
      <c r="J26366" s="20"/>
      <c r="K26366" s="20"/>
      <c r="L26366" s="20">
        <v>0</v>
      </c>
      <c r="M26366" s="20"/>
      <c r="N26366" s="20"/>
      <c r="O26366" s="20"/>
    </row>
    <row r="26367" spans="1:15" outlineLevel="7">
      <c r="A26367" s="23"/>
      <c r="B26367" s="24"/>
      <c r="C26367" s="24"/>
      <c r="D26367" s="24" t="s">
        <v>826</v>
      </c>
      <c r="E26367" s="20"/>
      <c r="F26367" s="20"/>
      <c r="G26367" s="20"/>
      <c r="H26367" s="20"/>
      <c r="I26367" s="20"/>
      <c r="J26367" s="20"/>
      <c r="K26367" s="20"/>
      <c r="L26367" s="20">
        <v>1</v>
      </c>
      <c r="M26367" s="20"/>
      <c r="N26367" s="20"/>
      <c r="O26367" s="20"/>
    </row>
    <row r="26368" spans="1:15" outlineLevel="7">
      <c r="A26368" s="23"/>
      <c r="B26368" s="24"/>
      <c r="C26368" s="24"/>
      <c r="D26368" s="24" t="s">
        <v>827</v>
      </c>
      <c r="E26368" s="20"/>
      <c r="F26368" s="20"/>
      <c r="G26368" s="20"/>
      <c r="H26368" s="20"/>
      <c r="I26368" s="20"/>
      <c r="J26368" s="20"/>
      <c r="K26368" s="20"/>
      <c r="L26368" s="20">
        <v>3</v>
      </c>
      <c r="M26368" s="20"/>
      <c r="N26368" s="20"/>
      <c r="O26368" s="20"/>
    </row>
    <row r="26369" spans="1:15" outlineLevel="7">
      <c r="A26369" s="23"/>
      <c r="B26369" s="24"/>
      <c r="C26369" s="24"/>
      <c r="D26369" s="24" t="s">
        <v>828</v>
      </c>
      <c r="E26369" s="20"/>
      <c r="F26369" s="20"/>
      <c r="G26369" s="20"/>
      <c r="H26369" s="20"/>
      <c r="I26369" s="20"/>
      <c r="J26369" s="20"/>
      <c r="K26369" s="20"/>
      <c r="L26369" s="20">
        <v>1</v>
      </c>
      <c r="M26369" s="20"/>
      <c r="N26369" s="20"/>
      <c r="O26369" s="20"/>
    </row>
    <row r="26370" spans="1:15" outlineLevel="7">
      <c r="A26370" s="23"/>
      <c r="B26370" s="24"/>
      <c r="C26370" s="24"/>
      <c r="D26370" s="24" t="s">
        <v>829</v>
      </c>
      <c r="E26370" s="20"/>
      <c r="F26370" s="20"/>
      <c r="G26370" s="20"/>
      <c r="H26370" s="20"/>
      <c r="I26370" s="20"/>
      <c r="J26370" s="20"/>
      <c r="K26370" s="20"/>
      <c r="L26370" s="20">
        <v>1</v>
      </c>
      <c r="M26370" s="20"/>
      <c r="N26370" s="20"/>
      <c r="O26370" s="20"/>
    </row>
    <row r="26371" spans="1:15" outlineLevel="7">
      <c r="A26371" s="23"/>
      <c r="B26371" s="24"/>
      <c r="C26371" s="24"/>
      <c r="D26371" s="24" t="s">
        <v>81</v>
      </c>
      <c r="E26371" s="20"/>
      <c r="F26371" s="20"/>
      <c r="G26371" s="20"/>
      <c r="H26371" s="20"/>
      <c r="I26371" s="20"/>
      <c r="J26371" s="20"/>
      <c r="K26371" s="20"/>
      <c r="L26371" s="20">
        <v>0</v>
      </c>
      <c r="M26371" s="20"/>
      <c r="N26371" s="20"/>
      <c r="O26371" s="20"/>
    </row>
    <row r="26372" spans="1:15" outlineLevel="7">
      <c r="D26372" s="19" t="s">
        <v>12</v>
      </c>
      <c r="E26372" s="20"/>
      <c r="F26372" s="20"/>
      <c r="G26372" s="20"/>
      <c r="H26372" s="20"/>
      <c r="I26372" s="20"/>
      <c r="J26372" s="20"/>
      <c r="K26372" s="20"/>
      <c r="L26372" s="20">
        <v>11</v>
      </c>
      <c r="M26372" s="20"/>
      <c r="N26372" s="20"/>
      <c r="O26372" s="20"/>
    </row>
    <row r="26373" spans="1:15" outlineLevel="7">
      <c r="D26373" s="4"/>
      <c r="F26373" s="3"/>
      <c r="G26373" s="3"/>
      <c r="H26373" s="3"/>
      <c r="I26373" s="3"/>
      <c r="J26373" s="3"/>
      <c r="K26373" s="3"/>
      <c r="L26373" s="3"/>
      <c r="M26373" s="3"/>
      <c r="N26373" s="3"/>
      <c r="O26373" s="3"/>
    </row>
    <row r="26374" spans="1:15" outlineLevel="7">
      <c r="B26374" s="18" t="s">
        <v>14</v>
      </c>
      <c r="D26374" s="24" t="s">
        <v>822</v>
      </c>
      <c r="E26374" s="29"/>
      <c r="F26374" s="29"/>
      <c r="G26374" s="29"/>
      <c r="H26374" s="29"/>
      <c r="I26374" s="29"/>
      <c r="J26374" s="29"/>
      <c r="K26374" s="29"/>
      <c r="L26374" s="29">
        <v>9.0909090909090917</v>
      </c>
      <c r="M26374" s="29"/>
      <c r="N26374" s="29"/>
      <c r="O26374" s="29"/>
    </row>
    <row r="26375" spans="1:15" outlineLevel="7">
      <c r="D26375" s="24" t="s">
        <v>823</v>
      </c>
      <c r="E26375" s="29"/>
      <c r="F26375" s="29"/>
      <c r="G26375" s="29"/>
      <c r="H26375" s="29"/>
      <c r="I26375" s="29"/>
      <c r="J26375" s="29"/>
      <c r="K26375" s="29"/>
      <c r="L26375" s="29">
        <v>18.181818181818183</v>
      </c>
      <c r="M26375" s="29"/>
      <c r="N26375" s="29"/>
      <c r="O26375" s="29"/>
    </row>
    <row r="26376" spans="1:15" outlineLevel="7">
      <c r="D26376" s="24" t="s">
        <v>824</v>
      </c>
      <c r="E26376" s="29"/>
      <c r="F26376" s="29"/>
      <c r="G26376" s="29"/>
      <c r="H26376" s="29"/>
      <c r="I26376" s="29"/>
      <c r="J26376" s="29"/>
      <c r="K26376" s="29"/>
      <c r="L26376" s="29">
        <v>18.181818181818183</v>
      </c>
      <c r="M26376" s="29"/>
      <c r="N26376" s="29"/>
      <c r="O26376" s="29"/>
    </row>
    <row r="26377" spans="1:15" outlineLevel="7">
      <c r="D26377" s="24" t="s">
        <v>825</v>
      </c>
      <c r="E26377" s="29"/>
      <c r="F26377" s="29"/>
      <c r="G26377" s="29"/>
      <c r="H26377" s="29"/>
      <c r="I26377" s="29"/>
      <c r="J26377" s="29"/>
      <c r="K26377" s="29"/>
      <c r="L26377" s="29">
        <v>0</v>
      </c>
      <c r="M26377" s="29"/>
      <c r="N26377" s="29"/>
      <c r="O26377" s="29"/>
    </row>
    <row r="26378" spans="1:15" outlineLevel="7">
      <c r="D26378" s="24" t="s">
        <v>826</v>
      </c>
      <c r="E26378" s="29"/>
      <c r="F26378" s="29"/>
      <c r="G26378" s="29"/>
      <c r="H26378" s="29"/>
      <c r="I26378" s="29"/>
      <c r="J26378" s="29"/>
      <c r="K26378" s="29"/>
      <c r="L26378" s="29">
        <v>9.0909090909090917</v>
      </c>
      <c r="M26378" s="29"/>
      <c r="N26378" s="29"/>
      <c r="O26378" s="29"/>
    </row>
    <row r="26379" spans="1:15" outlineLevel="7">
      <c r="D26379" s="24" t="s">
        <v>827</v>
      </c>
      <c r="E26379" s="29"/>
      <c r="F26379" s="29"/>
      <c r="G26379" s="29"/>
      <c r="H26379" s="29"/>
      <c r="I26379" s="29"/>
      <c r="J26379" s="29"/>
      <c r="K26379" s="29"/>
      <c r="L26379" s="29">
        <v>27.27272727272727</v>
      </c>
      <c r="M26379" s="29"/>
      <c r="N26379" s="29"/>
      <c r="O26379" s="29"/>
    </row>
    <row r="26380" spans="1:15" outlineLevel="7">
      <c r="D26380" s="24" t="s">
        <v>828</v>
      </c>
      <c r="E26380" s="29"/>
      <c r="F26380" s="29"/>
      <c r="G26380" s="29"/>
      <c r="H26380" s="29"/>
      <c r="I26380" s="29"/>
      <c r="J26380" s="29"/>
      <c r="K26380" s="29"/>
      <c r="L26380" s="29">
        <v>9.0909090909090917</v>
      </c>
      <c r="M26380" s="29"/>
      <c r="N26380" s="29"/>
      <c r="O26380" s="29"/>
    </row>
    <row r="26381" spans="1:15" outlineLevel="7">
      <c r="D26381" s="24" t="s">
        <v>829</v>
      </c>
      <c r="E26381" s="29"/>
      <c r="F26381" s="29"/>
      <c r="G26381" s="29"/>
      <c r="H26381" s="29"/>
      <c r="I26381" s="29"/>
      <c r="J26381" s="29"/>
      <c r="K26381" s="29"/>
      <c r="L26381" s="29">
        <v>9.0909090909090917</v>
      </c>
      <c r="M26381" s="29"/>
      <c r="N26381" s="29"/>
      <c r="O26381" s="29"/>
    </row>
    <row r="26382" spans="1:15" outlineLevel="7">
      <c r="D26382" s="24" t="s">
        <v>81</v>
      </c>
      <c r="E26382" s="29"/>
      <c r="F26382" s="29"/>
      <c r="G26382" s="29"/>
      <c r="H26382" s="29"/>
      <c r="I26382" s="29"/>
      <c r="J26382" s="29"/>
      <c r="K26382" s="29"/>
      <c r="L26382" s="29">
        <v>0</v>
      </c>
      <c r="M26382" s="29"/>
      <c r="N26382" s="29"/>
      <c r="O26382" s="29"/>
    </row>
    <row r="26383" spans="1:15" outlineLevel="7">
      <c r="D26383" s="24" t="s">
        <v>12</v>
      </c>
      <c r="E26383" s="29"/>
      <c r="F26383" s="29"/>
      <c r="G26383" s="29"/>
      <c r="H26383" s="29"/>
      <c r="I26383" s="29"/>
      <c r="J26383" s="29"/>
      <c r="K26383" s="29"/>
      <c r="L26383" s="29">
        <v>100</v>
      </c>
      <c r="M26383" s="29"/>
      <c r="N26383" s="29"/>
      <c r="O26383" s="29"/>
    </row>
    <row r="26384" spans="1:15" outlineLevel="7">
      <c r="F26384" s="3"/>
      <c r="G26384" s="3"/>
      <c r="H26384" s="3"/>
      <c r="I26384" s="3"/>
      <c r="J26384" s="3"/>
      <c r="K26384" s="3"/>
      <c r="L26384" s="3"/>
      <c r="M26384" s="3"/>
      <c r="N26384" s="3"/>
      <c r="O26384" s="3"/>
    </row>
    <row r="26385" spans="1:15" outlineLevel="7">
      <c r="A26385" s="23" t="s">
        <v>3</v>
      </c>
      <c r="B26385" s="28" t="s">
        <v>830</v>
      </c>
      <c r="C26385" s="28"/>
      <c r="D26385" s="28"/>
      <c r="F26385" s="3"/>
      <c r="G26385" s="3"/>
      <c r="H26385" s="3"/>
      <c r="I26385" s="3"/>
      <c r="J26385" s="3"/>
      <c r="K26385" s="3"/>
      <c r="L26385" s="3"/>
      <c r="M26385" s="3"/>
      <c r="N26385" s="3"/>
      <c r="O26385" s="3"/>
    </row>
    <row r="26386" spans="1:15" ht="15" customHeight="1" outlineLevel="7">
      <c r="E26386" s="7">
        <v>41609</v>
      </c>
      <c r="F26386" s="7">
        <v>41699</v>
      </c>
      <c r="G26386" s="7">
        <v>41791</v>
      </c>
      <c r="H26386" s="7">
        <v>41883</v>
      </c>
      <c r="I26386" s="7">
        <v>41974</v>
      </c>
      <c r="J26386" s="7">
        <v>42064</v>
      </c>
      <c r="K26386" s="7">
        <v>42156</v>
      </c>
      <c r="L26386" s="7">
        <v>42248</v>
      </c>
      <c r="M26386" s="7"/>
      <c r="N26386" s="7"/>
      <c r="O26386" s="7"/>
    </row>
    <row r="26387" spans="1:15" outlineLevel="7">
      <c r="A26387" s="23"/>
      <c r="B26387" s="18" t="s">
        <v>6</v>
      </c>
      <c r="C26387" s="24"/>
      <c r="D26387" s="24" t="s">
        <v>822</v>
      </c>
      <c r="E26387" s="20"/>
      <c r="F26387" s="20"/>
      <c r="G26387" s="20"/>
      <c r="H26387" s="20"/>
      <c r="I26387" s="20"/>
      <c r="J26387" s="20"/>
      <c r="K26387" s="20"/>
      <c r="L26387" s="20">
        <v>1</v>
      </c>
      <c r="M26387" s="20"/>
      <c r="N26387" s="20"/>
      <c r="O26387" s="20"/>
    </row>
    <row r="26388" spans="1:15" ht="11.25" customHeight="1" outlineLevel="7">
      <c r="A26388" s="23"/>
      <c r="B26388" s="24"/>
      <c r="C26388" s="24"/>
      <c r="D26388" s="24" t="s">
        <v>823</v>
      </c>
      <c r="E26388" s="20"/>
      <c r="F26388" s="20"/>
      <c r="G26388" s="20"/>
      <c r="H26388" s="20"/>
      <c r="I26388" s="20"/>
      <c r="J26388" s="20"/>
      <c r="K26388" s="20"/>
      <c r="L26388" s="20">
        <v>1</v>
      </c>
      <c r="M26388" s="20"/>
      <c r="N26388" s="20"/>
      <c r="O26388" s="20"/>
    </row>
    <row r="26389" spans="1:15" outlineLevel="7">
      <c r="A26389" s="23"/>
      <c r="B26389" s="24"/>
      <c r="C26389" s="24"/>
      <c r="D26389" s="24" t="s">
        <v>824</v>
      </c>
      <c r="E26389" s="20"/>
      <c r="F26389" s="20"/>
      <c r="G26389" s="20"/>
      <c r="H26389" s="20"/>
      <c r="I26389" s="20"/>
      <c r="J26389" s="20"/>
      <c r="K26389" s="20"/>
      <c r="L26389" s="20">
        <v>0</v>
      </c>
      <c r="M26389" s="20"/>
      <c r="N26389" s="20"/>
      <c r="O26389" s="20"/>
    </row>
    <row r="26390" spans="1:15" outlineLevel="7">
      <c r="A26390" s="23"/>
      <c r="B26390" s="24"/>
      <c r="C26390" s="24"/>
      <c r="D26390" s="24" t="s">
        <v>825</v>
      </c>
      <c r="E26390" s="20"/>
      <c r="F26390" s="20"/>
      <c r="G26390" s="20"/>
      <c r="H26390" s="20"/>
      <c r="I26390" s="20"/>
      <c r="J26390" s="20"/>
      <c r="K26390" s="20"/>
      <c r="L26390" s="20">
        <v>0</v>
      </c>
      <c r="M26390" s="20"/>
      <c r="N26390" s="20"/>
      <c r="O26390" s="20"/>
    </row>
    <row r="26391" spans="1:15" outlineLevel="7">
      <c r="A26391" s="23"/>
      <c r="B26391" s="24"/>
      <c r="C26391" s="24"/>
      <c r="D26391" s="24" t="s">
        <v>826</v>
      </c>
      <c r="E26391" s="20"/>
      <c r="F26391" s="20"/>
      <c r="G26391" s="20"/>
      <c r="H26391" s="20"/>
      <c r="I26391" s="20"/>
      <c r="J26391" s="20"/>
      <c r="K26391" s="20"/>
      <c r="L26391" s="20">
        <v>0</v>
      </c>
      <c r="M26391" s="20"/>
      <c r="N26391" s="20"/>
      <c r="O26391" s="20"/>
    </row>
    <row r="26392" spans="1:15" outlineLevel="7">
      <c r="A26392" s="23"/>
      <c r="B26392" s="24"/>
      <c r="C26392" s="24"/>
      <c r="D26392" s="24" t="s">
        <v>827</v>
      </c>
      <c r="E26392" s="20"/>
      <c r="F26392" s="20"/>
      <c r="G26392" s="20"/>
      <c r="H26392" s="20"/>
      <c r="I26392" s="20"/>
      <c r="J26392" s="20"/>
      <c r="K26392" s="20"/>
      <c r="L26392" s="20">
        <v>0</v>
      </c>
      <c r="M26392" s="20"/>
      <c r="N26392" s="20"/>
      <c r="O26392" s="20"/>
    </row>
    <row r="26393" spans="1:15" outlineLevel="7">
      <c r="A26393" s="23"/>
      <c r="B26393" s="24"/>
      <c r="C26393" s="24"/>
      <c r="D26393" s="24" t="s">
        <v>828</v>
      </c>
      <c r="E26393" s="20"/>
      <c r="F26393" s="20"/>
      <c r="G26393" s="20"/>
      <c r="H26393" s="20"/>
      <c r="I26393" s="20"/>
      <c r="J26393" s="20"/>
      <c r="K26393" s="20"/>
      <c r="L26393" s="20">
        <v>0</v>
      </c>
      <c r="M26393" s="20"/>
      <c r="N26393" s="20"/>
      <c r="O26393" s="20"/>
    </row>
    <row r="26394" spans="1:15" outlineLevel="7">
      <c r="D26394" s="24" t="s">
        <v>829</v>
      </c>
      <c r="E26394" s="20"/>
      <c r="F26394" s="20"/>
      <c r="G26394" s="20"/>
      <c r="H26394" s="20"/>
      <c r="I26394" s="20"/>
      <c r="J26394" s="20"/>
      <c r="K26394" s="20"/>
      <c r="L26394" s="20">
        <v>0</v>
      </c>
      <c r="M26394" s="20"/>
      <c r="N26394" s="20"/>
      <c r="O26394" s="20"/>
    </row>
    <row r="26395" spans="1:15" outlineLevel="7">
      <c r="D26395" s="24" t="s">
        <v>81</v>
      </c>
      <c r="E26395" s="20"/>
      <c r="F26395" s="20"/>
      <c r="G26395" s="20"/>
      <c r="H26395" s="20"/>
      <c r="I26395" s="20"/>
      <c r="J26395" s="20"/>
      <c r="K26395" s="20"/>
      <c r="L26395" s="20">
        <v>0</v>
      </c>
      <c r="M26395" s="20"/>
      <c r="N26395" s="20"/>
      <c r="O26395" s="20"/>
    </row>
    <row r="26396" spans="1:15" outlineLevel="7">
      <c r="B26396" s="18" t="s">
        <v>14</v>
      </c>
      <c r="D26396" s="19" t="s">
        <v>12</v>
      </c>
      <c r="E26396" s="20"/>
      <c r="F26396" s="20"/>
      <c r="G26396" s="20"/>
      <c r="H26396" s="20"/>
      <c r="I26396" s="20"/>
      <c r="J26396" s="20"/>
      <c r="K26396" s="20"/>
      <c r="L26396" s="20">
        <v>2</v>
      </c>
      <c r="M26396" s="20"/>
      <c r="N26396" s="20"/>
      <c r="O26396" s="20"/>
    </row>
    <row r="26397" spans="1:15" outlineLevel="7">
      <c r="D26397" s="4"/>
      <c r="F26397" s="3"/>
      <c r="G26397" s="3"/>
      <c r="H26397" s="3"/>
      <c r="I26397" s="3"/>
      <c r="J26397" s="3"/>
      <c r="K26397" s="3"/>
      <c r="L26397" s="3"/>
      <c r="M26397" s="3"/>
      <c r="N26397" s="3"/>
      <c r="O26397" s="3"/>
    </row>
    <row r="26398" spans="1:15" outlineLevel="7">
      <c r="D26398" s="24" t="s">
        <v>822</v>
      </c>
      <c r="E26398" s="29"/>
      <c r="F26398" s="29"/>
      <c r="G26398" s="29"/>
      <c r="H26398" s="29"/>
      <c r="I26398" s="29"/>
      <c r="J26398" s="29"/>
      <c r="K26398" s="29"/>
      <c r="L26398" s="29">
        <v>50</v>
      </c>
      <c r="M26398" s="29"/>
      <c r="N26398" s="29"/>
      <c r="O26398" s="29"/>
    </row>
    <row r="26399" spans="1:15" outlineLevel="7">
      <c r="D26399" s="24" t="s">
        <v>823</v>
      </c>
      <c r="E26399" s="29"/>
      <c r="F26399" s="29"/>
      <c r="G26399" s="29"/>
      <c r="H26399" s="29"/>
      <c r="I26399" s="29"/>
      <c r="J26399" s="29"/>
      <c r="K26399" s="29"/>
      <c r="L26399" s="29">
        <v>50</v>
      </c>
      <c r="M26399" s="29"/>
      <c r="N26399" s="29"/>
      <c r="O26399" s="29"/>
    </row>
    <row r="26400" spans="1:15" outlineLevel="7">
      <c r="D26400" s="24" t="s">
        <v>824</v>
      </c>
      <c r="E26400" s="29"/>
      <c r="F26400" s="29"/>
      <c r="G26400" s="29"/>
      <c r="H26400" s="29"/>
      <c r="I26400" s="29"/>
      <c r="J26400" s="29"/>
      <c r="K26400" s="29"/>
      <c r="L26400" s="29">
        <v>0</v>
      </c>
      <c r="M26400" s="29"/>
      <c r="N26400" s="29"/>
      <c r="O26400" s="29"/>
    </row>
    <row r="26401" spans="1:15" outlineLevel="7">
      <c r="D26401" s="24" t="s">
        <v>825</v>
      </c>
      <c r="E26401" s="29"/>
      <c r="F26401" s="29"/>
      <c r="G26401" s="29"/>
      <c r="H26401" s="29"/>
      <c r="I26401" s="29"/>
      <c r="J26401" s="29"/>
      <c r="K26401" s="29"/>
      <c r="L26401" s="29">
        <v>0</v>
      </c>
      <c r="M26401" s="29"/>
      <c r="N26401" s="29"/>
      <c r="O26401" s="29"/>
    </row>
    <row r="26402" spans="1:15" outlineLevel="7">
      <c r="D26402" s="24" t="s">
        <v>826</v>
      </c>
      <c r="E26402" s="29"/>
      <c r="F26402" s="29"/>
      <c r="G26402" s="29"/>
      <c r="H26402" s="29"/>
      <c r="I26402" s="29"/>
      <c r="J26402" s="29"/>
      <c r="K26402" s="29"/>
      <c r="L26402" s="29">
        <v>0</v>
      </c>
      <c r="M26402" s="29"/>
      <c r="N26402" s="29"/>
      <c r="O26402" s="29"/>
    </row>
    <row r="26403" spans="1:15" outlineLevel="7">
      <c r="D26403" s="24" t="s">
        <v>827</v>
      </c>
      <c r="E26403" s="29"/>
      <c r="F26403" s="29"/>
      <c r="G26403" s="29"/>
      <c r="H26403" s="29"/>
      <c r="I26403" s="29"/>
      <c r="J26403" s="29"/>
      <c r="K26403" s="29"/>
      <c r="L26403" s="29">
        <v>0</v>
      </c>
      <c r="M26403" s="29"/>
      <c r="N26403" s="29"/>
      <c r="O26403" s="29"/>
    </row>
    <row r="26404" spans="1:15" outlineLevel="7">
      <c r="D26404" s="24" t="s">
        <v>828</v>
      </c>
      <c r="E26404" s="29"/>
      <c r="F26404" s="29"/>
      <c r="G26404" s="29"/>
      <c r="H26404" s="29"/>
      <c r="I26404" s="29"/>
      <c r="J26404" s="29"/>
      <c r="K26404" s="29"/>
      <c r="L26404" s="29">
        <v>0</v>
      </c>
      <c r="M26404" s="29"/>
      <c r="N26404" s="29"/>
      <c r="O26404" s="29"/>
    </row>
    <row r="26405" spans="1:15" outlineLevel="7">
      <c r="A26405" s="25"/>
      <c r="B26405" s="26"/>
      <c r="D26405" s="24" t="s">
        <v>829</v>
      </c>
      <c r="E26405" s="29"/>
      <c r="F26405" s="29"/>
      <c r="G26405" s="29"/>
      <c r="H26405" s="29"/>
      <c r="I26405" s="29"/>
      <c r="J26405" s="29"/>
      <c r="K26405" s="29"/>
      <c r="L26405" s="29">
        <v>0</v>
      </c>
      <c r="M26405" s="29"/>
      <c r="N26405" s="29"/>
      <c r="O26405" s="29"/>
    </row>
    <row r="26406" spans="1:15" outlineLevel="7">
      <c r="A26406" s="23"/>
      <c r="B26406" s="24"/>
      <c r="D26406" s="24" t="s">
        <v>81</v>
      </c>
      <c r="E26406" s="29"/>
      <c r="F26406" s="29"/>
      <c r="G26406" s="29"/>
      <c r="H26406" s="29"/>
      <c r="I26406" s="29"/>
      <c r="J26406" s="29"/>
      <c r="K26406" s="29"/>
      <c r="L26406" s="29">
        <v>0</v>
      </c>
      <c r="M26406" s="29"/>
      <c r="N26406" s="29"/>
      <c r="O26406" s="29"/>
    </row>
    <row r="26407" spans="1:15" outlineLevel="7">
      <c r="A26407" s="23"/>
      <c r="B26407" s="28"/>
      <c r="D26407" s="24" t="s">
        <v>12</v>
      </c>
      <c r="E26407" s="29"/>
      <c r="F26407" s="29"/>
      <c r="G26407" s="29"/>
      <c r="H26407" s="29"/>
      <c r="I26407" s="29"/>
      <c r="J26407" s="29"/>
      <c r="K26407" s="29"/>
      <c r="L26407" s="29">
        <v>100</v>
      </c>
      <c r="M26407" s="29"/>
      <c r="N26407" s="29"/>
      <c r="O26407" s="29"/>
    </row>
    <row r="26408" spans="1:15" ht="15" customHeight="1" outlineLevel="7"/>
    <row r="26409" spans="1:15" ht="12.75" outlineLevel="3">
      <c r="B26409" s="14" t="s">
        <v>785</v>
      </c>
    </row>
    <row r="26410" spans="1:15" outlineLevel="3"/>
    <row r="26411" spans="1:15" ht="27.75" customHeight="1" outlineLevel="5">
      <c r="A26411" s="23" t="s">
        <v>3</v>
      </c>
      <c r="B26411" s="43" t="s">
        <v>833</v>
      </c>
      <c r="C26411" s="43"/>
      <c r="D26411" s="43"/>
      <c r="F26411" s="3"/>
      <c r="G26411" s="3"/>
      <c r="H26411" s="3"/>
      <c r="I26411" s="3"/>
      <c r="J26411" s="3"/>
      <c r="K26411" s="3"/>
      <c r="L26411" s="3"/>
      <c r="M26411" s="3"/>
      <c r="N26411" s="3"/>
      <c r="O26411" s="3"/>
    </row>
    <row r="26412" spans="1:15" outlineLevel="5">
      <c r="A26412" s="23" t="s">
        <v>3</v>
      </c>
      <c r="B26412" s="24"/>
      <c r="C26412" s="24"/>
      <c r="D26412" s="24"/>
      <c r="F26412" s="3"/>
      <c r="G26412" s="3"/>
      <c r="H26412" s="3"/>
      <c r="I26412" s="3"/>
      <c r="J26412" s="3"/>
      <c r="K26412" s="3"/>
      <c r="L26412" s="3"/>
      <c r="M26412" s="3"/>
      <c r="N26412" s="3"/>
      <c r="O26412" s="3"/>
    </row>
    <row r="26413" spans="1:15" outlineLevel="5">
      <c r="A26413" s="25">
        <v>450</v>
      </c>
      <c r="B26413" s="26" t="s">
        <v>820</v>
      </c>
      <c r="C26413" s="26"/>
      <c r="D26413" s="27"/>
      <c r="F26413" s="3"/>
      <c r="G26413" s="3"/>
      <c r="H26413" s="3"/>
      <c r="I26413" s="3"/>
      <c r="J26413" s="3"/>
      <c r="K26413" s="3"/>
      <c r="L26413" s="3"/>
      <c r="M26413" s="3"/>
      <c r="N26413" s="3"/>
      <c r="O26413" s="3"/>
    </row>
    <row r="26414" spans="1:15" outlineLevel="7">
      <c r="A26414" s="23"/>
      <c r="B26414" s="24"/>
      <c r="C26414" s="24"/>
      <c r="D26414" s="24"/>
      <c r="F26414" s="3"/>
      <c r="G26414" s="3"/>
      <c r="H26414" s="3"/>
      <c r="I26414" s="3"/>
      <c r="J26414" s="3"/>
      <c r="K26414" s="3"/>
      <c r="L26414" s="3"/>
      <c r="M26414" s="3"/>
      <c r="N26414" s="3"/>
      <c r="O26414" s="3"/>
    </row>
    <row r="26415" spans="1:15" outlineLevel="7">
      <c r="A26415" s="23" t="s">
        <v>3</v>
      </c>
      <c r="B26415" s="28" t="s">
        <v>821</v>
      </c>
      <c r="C26415" s="28"/>
      <c r="D26415" s="28"/>
      <c r="F26415" s="3"/>
      <c r="G26415" s="3"/>
      <c r="H26415" s="3"/>
      <c r="I26415" s="3"/>
      <c r="J26415" s="3"/>
      <c r="K26415" s="3"/>
      <c r="L26415" s="3"/>
      <c r="M26415" s="3"/>
      <c r="N26415" s="3"/>
      <c r="O26415" s="3"/>
    </row>
    <row r="26416" spans="1:15" ht="15" customHeight="1" outlineLevel="7">
      <c r="E26416" s="7">
        <v>41609</v>
      </c>
      <c r="F26416" s="7">
        <v>41699</v>
      </c>
      <c r="G26416" s="7">
        <v>41791</v>
      </c>
      <c r="H26416" s="7">
        <v>41883</v>
      </c>
      <c r="I26416" s="7">
        <v>41974</v>
      </c>
      <c r="J26416" s="7">
        <v>42064</v>
      </c>
      <c r="K26416" s="7">
        <v>42156</v>
      </c>
      <c r="L26416" s="7">
        <v>42248</v>
      </c>
      <c r="M26416" s="7"/>
      <c r="N26416" s="7"/>
      <c r="O26416" s="7"/>
    </row>
    <row r="26417" spans="1:15" outlineLevel="7">
      <c r="A26417" s="23"/>
      <c r="B26417" s="18" t="s">
        <v>6</v>
      </c>
      <c r="C26417" s="24"/>
      <c r="D26417" s="24" t="s">
        <v>822</v>
      </c>
      <c r="E26417" s="20"/>
      <c r="F26417" s="20"/>
      <c r="G26417" s="20"/>
      <c r="H26417" s="20"/>
      <c r="I26417" s="20"/>
      <c r="J26417" s="20"/>
      <c r="K26417" s="20"/>
      <c r="L26417" s="20">
        <v>3</v>
      </c>
      <c r="M26417" s="20"/>
      <c r="N26417" s="20"/>
      <c r="O26417" s="20"/>
    </row>
    <row r="26418" spans="1:15" outlineLevel="7">
      <c r="A26418" s="23"/>
      <c r="B26418" s="24"/>
      <c r="C26418" s="24"/>
      <c r="D26418" s="24" t="s">
        <v>823</v>
      </c>
      <c r="E26418" s="20"/>
      <c r="F26418" s="20"/>
      <c r="G26418" s="20"/>
      <c r="H26418" s="20"/>
      <c r="I26418" s="20"/>
      <c r="J26418" s="20"/>
      <c r="K26418" s="20"/>
      <c r="L26418" s="20">
        <v>5</v>
      </c>
      <c r="M26418" s="20"/>
      <c r="N26418" s="20"/>
      <c r="O26418" s="20"/>
    </row>
    <row r="26419" spans="1:15" outlineLevel="7">
      <c r="A26419" s="23"/>
      <c r="B26419" s="24"/>
      <c r="C26419" s="24"/>
      <c r="D26419" s="24" t="s">
        <v>824</v>
      </c>
      <c r="E26419" s="20"/>
      <c r="F26419" s="20"/>
      <c r="G26419" s="20"/>
      <c r="H26419" s="20"/>
      <c r="I26419" s="20"/>
      <c r="J26419" s="20"/>
      <c r="K26419" s="20"/>
      <c r="L26419" s="20">
        <v>2</v>
      </c>
      <c r="M26419" s="20"/>
      <c r="N26419" s="20"/>
      <c r="O26419" s="20"/>
    </row>
    <row r="26420" spans="1:15" outlineLevel="7">
      <c r="A26420" s="23"/>
      <c r="B26420" s="24"/>
      <c r="C26420" s="24"/>
      <c r="D26420" s="24" t="s">
        <v>825</v>
      </c>
      <c r="E26420" s="20"/>
      <c r="F26420" s="20"/>
      <c r="G26420" s="20"/>
      <c r="H26420" s="20"/>
      <c r="I26420" s="20"/>
      <c r="J26420" s="20"/>
      <c r="K26420" s="20"/>
      <c r="L26420" s="20">
        <v>2</v>
      </c>
      <c r="M26420" s="20"/>
      <c r="N26420" s="20"/>
      <c r="O26420" s="20"/>
    </row>
    <row r="26421" spans="1:15" outlineLevel="7">
      <c r="A26421" s="23"/>
      <c r="B26421" s="24"/>
      <c r="C26421" s="24"/>
      <c r="D26421" s="24" t="s">
        <v>826</v>
      </c>
      <c r="E26421" s="20"/>
      <c r="F26421" s="20"/>
      <c r="G26421" s="20"/>
      <c r="H26421" s="20"/>
      <c r="I26421" s="20"/>
      <c r="J26421" s="20"/>
      <c r="K26421" s="20"/>
      <c r="L26421" s="20">
        <v>0</v>
      </c>
      <c r="M26421" s="20"/>
      <c r="N26421" s="20"/>
      <c r="O26421" s="20"/>
    </row>
    <row r="26422" spans="1:15" outlineLevel="7">
      <c r="A26422" s="23"/>
      <c r="B26422" s="24"/>
      <c r="C26422" s="24"/>
      <c r="D26422" s="24" t="s">
        <v>827</v>
      </c>
      <c r="E26422" s="20"/>
      <c r="F26422" s="20"/>
      <c r="G26422" s="20"/>
      <c r="H26422" s="20"/>
      <c r="I26422" s="20"/>
      <c r="J26422" s="20"/>
      <c r="K26422" s="20"/>
      <c r="L26422" s="20">
        <v>0</v>
      </c>
      <c r="M26422" s="20"/>
      <c r="N26422" s="20"/>
      <c r="O26422" s="20"/>
    </row>
    <row r="26423" spans="1:15" outlineLevel="7">
      <c r="A26423" s="23"/>
      <c r="B26423" s="24"/>
      <c r="C26423" s="24"/>
      <c r="D26423" s="24" t="s">
        <v>828</v>
      </c>
      <c r="E26423" s="20"/>
      <c r="F26423" s="20"/>
      <c r="G26423" s="20"/>
      <c r="H26423" s="20"/>
      <c r="I26423" s="20"/>
      <c r="J26423" s="20"/>
      <c r="K26423" s="20"/>
      <c r="L26423" s="20">
        <v>1</v>
      </c>
      <c r="M26423" s="20"/>
      <c r="N26423" s="20"/>
      <c r="O26423" s="20"/>
    </row>
    <row r="26424" spans="1:15" outlineLevel="7">
      <c r="A26424" s="23"/>
      <c r="B26424" s="24"/>
      <c r="C26424" s="24"/>
      <c r="D26424" s="24" t="s">
        <v>829</v>
      </c>
      <c r="E26424" s="20"/>
      <c r="F26424" s="20"/>
      <c r="G26424" s="20"/>
      <c r="H26424" s="20"/>
      <c r="I26424" s="20"/>
      <c r="J26424" s="20"/>
      <c r="K26424" s="20"/>
      <c r="L26424" s="20">
        <v>0</v>
      </c>
      <c r="M26424" s="20"/>
      <c r="N26424" s="20"/>
      <c r="O26424" s="20"/>
    </row>
    <row r="26425" spans="1:15" outlineLevel="7">
      <c r="A26425" s="23"/>
      <c r="B26425" s="24"/>
      <c r="C26425" s="24"/>
      <c r="D26425" s="24" t="s">
        <v>81</v>
      </c>
      <c r="E26425" s="20"/>
      <c r="F26425" s="20"/>
      <c r="G26425" s="20"/>
      <c r="H26425" s="20"/>
      <c r="I26425" s="20"/>
      <c r="J26425" s="20"/>
      <c r="K26425" s="20"/>
      <c r="L26425" s="20">
        <v>0</v>
      </c>
      <c r="M26425" s="20"/>
      <c r="N26425" s="20"/>
      <c r="O26425" s="20"/>
    </row>
    <row r="26426" spans="1:15" outlineLevel="7">
      <c r="D26426" s="19" t="s">
        <v>12</v>
      </c>
      <c r="E26426" s="20"/>
      <c r="F26426" s="20"/>
      <c r="G26426" s="20"/>
      <c r="H26426" s="20"/>
      <c r="I26426" s="20"/>
      <c r="J26426" s="20"/>
      <c r="K26426" s="20"/>
      <c r="L26426" s="20">
        <v>13</v>
      </c>
      <c r="M26426" s="20"/>
      <c r="N26426" s="20"/>
      <c r="O26426" s="20"/>
    </row>
    <row r="26427" spans="1:15" outlineLevel="7">
      <c r="D26427" s="4"/>
      <c r="F26427" s="3"/>
      <c r="G26427" s="3"/>
      <c r="H26427" s="3"/>
      <c r="I26427" s="3"/>
      <c r="J26427" s="3"/>
      <c r="K26427" s="3"/>
      <c r="L26427" s="3"/>
      <c r="M26427" s="3"/>
      <c r="N26427" s="3"/>
      <c r="O26427" s="3"/>
    </row>
    <row r="26428" spans="1:15" outlineLevel="7">
      <c r="B26428" s="18" t="s">
        <v>14</v>
      </c>
      <c r="D26428" s="24" t="s">
        <v>822</v>
      </c>
      <c r="E26428" s="29"/>
      <c r="F26428" s="29"/>
      <c r="G26428" s="29"/>
      <c r="H26428" s="29"/>
      <c r="I26428" s="29"/>
      <c r="J26428" s="29"/>
      <c r="K26428" s="29"/>
      <c r="L26428" s="29">
        <v>23.076923076923077</v>
      </c>
      <c r="M26428" s="29"/>
      <c r="N26428" s="29"/>
      <c r="O26428" s="29"/>
    </row>
    <row r="26429" spans="1:15" outlineLevel="7">
      <c r="D26429" s="24" t="s">
        <v>823</v>
      </c>
      <c r="E26429" s="29"/>
      <c r="F26429" s="29"/>
      <c r="G26429" s="29"/>
      <c r="H26429" s="29"/>
      <c r="I26429" s="29"/>
      <c r="J26429" s="29"/>
      <c r="K26429" s="29"/>
      <c r="L26429" s="29">
        <v>38.461538461538467</v>
      </c>
      <c r="M26429" s="29"/>
      <c r="N26429" s="29"/>
      <c r="O26429" s="29"/>
    </row>
    <row r="26430" spans="1:15" outlineLevel="7">
      <c r="D26430" s="24" t="s">
        <v>824</v>
      </c>
      <c r="E26430" s="29"/>
      <c r="F26430" s="29"/>
      <c r="G26430" s="29"/>
      <c r="H26430" s="29"/>
      <c r="I26430" s="29"/>
      <c r="J26430" s="29"/>
      <c r="K26430" s="29"/>
      <c r="L26430" s="29">
        <v>15.384615384615385</v>
      </c>
      <c r="M26430" s="29"/>
      <c r="N26430" s="29"/>
      <c r="O26430" s="29"/>
    </row>
    <row r="26431" spans="1:15" outlineLevel="7">
      <c r="D26431" s="24" t="s">
        <v>825</v>
      </c>
      <c r="E26431" s="29"/>
      <c r="F26431" s="29"/>
      <c r="G26431" s="29"/>
      <c r="H26431" s="29"/>
      <c r="I26431" s="29"/>
      <c r="J26431" s="29"/>
      <c r="K26431" s="29"/>
      <c r="L26431" s="29">
        <v>15.384615384615385</v>
      </c>
      <c r="M26431" s="29"/>
      <c r="N26431" s="29"/>
      <c r="O26431" s="29"/>
    </row>
    <row r="26432" spans="1:15" outlineLevel="7">
      <c r="D26432" s="24" t="s">
        <v>826</v>
      </c>
      <c r="E26432" s="29"/>
      <c r="F26432" s="29"/>
      <c r="G26432" s="29"/>
      <c r="H26432" s="29"/>
      <c r="I26432" s="29"/>
      <c r="J26432" s="29"/>
      <c r="K26432" s="29"/>
      <c r="L26432" s="29">
        <v>0</v>
      </c>
      <c r="M26432" s="29"/>
      <c r="N26432" s="29"/>
      <c r="O26432" s="29"/>
    </row>
    <row r="26433" spans="1:15" outlineLevel="7">
      <c r="D26433" s="24" t="s">
        <v>827</v>
      </c>
      <c r="E26433" s="29"/>
      <c r="F26433" s="29"/>
      <c r="G26433" s="29"/>
      <c r="H26433" s="29"/>
      <c r="I26433" s="29"/>
      <c r="J26433" s="29"/>
      <c r="K26433" s="29"/>
      <c r="L26433" s="29">
        <v>0</v>
      </c>
      <c r="M26433" s="29"/>
      <c r="N26433" s="29"/>
      <c r="O26433" s="29"/>
    </row>
    <row r="26434" spans="1:15" outlineLevel="7">
      <c r="D26434" s="24" t="s">
        <v>828</v>
      </c>
      <c r="E26434" s="29"/>
      <c r="F26434" s="29"/>
      <c r="G26434" s="29"/>
      <c r="H26434" s="29"/>
      <c r="I26434" s="29"/>
      <c r="J26434" s="29"/>
      <c r="K26434" s="29"/>
      <c r="L26434" s="29">
        <v>7.6923076923076925</v>
      </c>
      <c r="M26434" s="29"/>
      <c r="N26434" s="29"/>
      <c r="O26434" s="29"/>
    </row>
    <row r="26435" spans="1:15" outlineLevel="7">
      <c r="D26435" s="24" t="s">
        <v>829</v>
      </c>
      <c r="E26435" s="29"/>
      <c r="F26435" s="29"/>
      <c r="G26435" s="29"/>
      <c r="H26435" s="29"/>
      <c r="I26435" s="29"/>
      <c r="J26435" s="29"/>
      <c r="K26435" s="29"/>
      <c r="L26435" s="29">
        <v>0</v>
      </c>
      <c r="M26435" s="29"/>
      <c r="N26435" s="29"/>
      <c r="O26435" s="29"/>
    </row>
    <row r="26436" spans="1:15" outlineLevel="7">
      <c r="D26436" s="24" t="s">
        <v>81</v>
      </c>
      <c r="E26436" s="29"/>
      <c r="F26436" s="29"/>
      <c r="G26436" s="29"/>
      <c r="H26436" s="29"/>
      <c r="I26436" s="29"/>
      <c r="J26436" s="29"/>
      <c r="K26436" s="29"/>
      <c r="L26436" s="29">
        <v>0</v>
      </c>
      <c r="M26436" s="29"/>
      <c r="N26436" s="29"/>
      <c r="O26436" s="29"/>
    </row>
    <row r="26437" spans="1:15" outlineLevel="7">
      <c r="D26437" s="24" t="s">
        <v>12</v>
      </c>
      <c r="E26437" s="29"/>
      <c r="F26437" s="29"/>
      <c r="G26437" s="29"/>
      <c r="H26437" s="29"/>
      <c r="I26437" s="29"/>
      <c r="J26437" s="29"/>
      <c r="K26437" s="29"/>
      <c r="L26437" s="29">
        <v>100</v>
      </c>
      <c r="M26437" s="29"/>
      <c r="N26437" s="29"/>
      <c r="O26437" s="29"/>
    </row>
    <row r="26438" spans="1:15" outlineLevel="7">
      <c r="F26438" s="3"/>
      <c r="G26438" s="3"/>
      <c r="H26438" s="3"/>
      <c r="I26438" s="3"/>
      <c r="J26438" s="3"/>
      <c r="K26438" s="3"/>
      <c r="L26438" s="3"/>
      <c r="M26438" s="3"/>
      <c r="N26438" s="3"/>
      <c r="O26438" s="3"/>
    </row>
    <row r="26439" spans="1:15" outlineLevel="7">
      <c r="A26439" s="23" t="s">
        <v>3</v>
      </c>
      <c r="B26439" s="28" t="s">
        <v>830</v>
      </c>
      <c r="C26439" s="28"/>
      <c r="D26439" s="28"/>
      <c r="F26439" s="3"/>
      <c r="G26439" s="3"/>
      <c r="H26439" s="3"/>
      <c r="I26439" s="3"/>
      <c r="J26439" s="3"/>
      <c r="K26439" s="3"/>
      <c r="L26439" s="3"/>
      <c r="M26439" s="3"/>
      <c r="N26439" s="3"/>
      <c r="O26439" s="3"/>
    </row>
    <row r="26440" spans="1:15" ht="15" customHeight="1" outlineLevel="7">
      <c r="E26440" s="7">
        <v>41609</v>
      </c>
      <c r="F26440" s="7">
        <v>41699</v>
      </c>
      <c r="G26440" s="7">
        <v>41791</v>
      </c>
      <c r="H26440" s="7">
        <v>41883</v>
      </c>
      <c r="I26440" s="7">
        <v>41974</v>
      </c>
      <c r="J26440" s="7">
        <v>42064</v>
      </c>
      <c r="K26440" s="7">
        <v>42156</v>
      </c>
      <c r="L26440" s="7">
        <v>42248</v>
      </c>
      <c r="M26440" s="7"/>
      <c r="N26440" s="7"/>
      <c r="O26440" s="7"/>
    </row>
    <row r="26441" spans="1:15" outlineLevel="7">
      <c r="A26441" s="23"/>
      <c r="B26441" s="18" t="s">
        <v>6</v>
      </c>
      <c r="C26441" s="24"/>
      <c r="D26441" s="24" t="s">
        <v>822</v>
      </c>
      <c r="E26441" s="20"/>
      <c r="F26441" s="20"/>
      <c r="G26441" s="20"/>
      <c r="H26441" s="20"/>
      <c r="I26441" s="20"/>
      <c r="J26441" s="20"/>
      <c r="K26441" s="20"/>
      <c r="L26441" s="20">
        <v>0</v>
      </c>
      <c r="M26441" s="20"/>
      <c r="N26441" s="20"/>
      <c r="O26441" s="20"/>
    </row>
    <row r="26442" spans="1:15" outlineLevel="7">
      <c r="A26442" s="23"/>
      <c r="B26442" s="24"/>
      <c r="C26442" s="24"/>
      <c r="D26442" s="24" t="s">
        <v>823</v>
      </c>
      <c r="E26442" s="20"/>
      <c r="F26442" s="20"/>
      <c r="G26442" s="20"/>
      <c r="H26442" s="20"/>
      <c r="I26442" s="20"/>
      <c r="J26442" s="20"/>
      <c r="K26442" s="20"/>
      <c r="L26442" s="20">
        <v>2</v>
      </c>
      <c r="M26442" s="20"/>
      <c r="N26442" s="20"/>
      <c r="O26442" s="20"/>
    </row>
    <row r="26443" spans="1:15" outlineLevel="7">
      <c r="A26443" s="23"/>
      <c r="B26443" s="24"/>
      <c r="C26443" s="24"/>
      <c r="D26443" s="24" t="s">
        <v>824</v>
      </c>
      <c r="E26443" s="20"/>
      <c r="F26443" s="20"/>
      <c r="G26443" s="20"/>
      <c r="H26443" s="20"/>
      <c r="I26443" s="20"/>
      <c r="J26443" s="20"/>
      <c r="K26443" s="20"/>
      <c r="L26443" s="20">
        <v>0</v>
      </c>
      <c r="M26443" s="20"/>
      <c r="N26443" s="20"/>
      <c r="O26443" s="20"/>
    </row>
    <row r="26444" spans="1:15" outlineLevel="7">
      <c r="A26444" s="23"/>
      <c r="B26444" s="24"/>
      <c r="C26444" s="24"/>
      <c r="D26444" s="24" t="s">
        <v>825</v>
      </c>
      <c r="E26444" s="20"/>
      <c r="F26444" s="20"/>
      <c r="G26444" s="20"/>
      <c r="H26444" s="20"/>
      <c r="I26444" s="20"/>
      <c r="J26444" s="20"/>
      <c r="K26444" s="20"/>
      <c r="L26444" s="20">
        <v>0</v>
      </c>
      <c r="M26444" s="20"/>
      <c r="N26444" s="20"/>
      <c r="O26444" s="20"/>
    </row>
    <row r="26445" spans="1:15" outlineLevel="7">
      <c r="A26445" s="23"/>
      <c r="B26445" s="24"/>
      <c r="C26445" s="24"/>
      <c r="D26445" s="24" t="s">
        <v>826</v>
      </c>
      <c r="E26445" s="20"/>
      <c r="F26445" s="20"/>
      <c r="G26445" s="20"/>
      <c r="H26445" s="20"/>
      <c r="I26445" s="20"/>
      <c r="J26445" s="20"/>
      <c r="K26445" s="20"/>
      <c r="L26445" s="20">
        <v>0</v>
      </c>
      <c r="M26445" s="20"/>
      <c r="N26445" s="20"/>
      <c r="O26445" s="20"/>
    </row>
    <row r="26446" spans="1:15" outlineLevel="7">
      <c r="A26446" s="23"/>
      <c r="B26446" s="24"/>
      <c r="C26446" s="24"/>
      <c r="D26446" s="24" t="s">
        <v>827</v>
      </c>
      <c r="E26446" s="20"/>
      <c r="F26446" s="20"/>
      <c r="G26446" s="20"/>
      <c r="H26446" s="20"/>
      <c r="I26446" s="20"/>
      <c r="J26446" s="20"/>
      <c r="K26446" s="20"/>
      <c r="L26446" s="20">
        <v>0</v>
      </c>
      <c r="M26446" s="20"/>
      <c r="N26446" s="20"/>
      <c r="O26446" s="20"/>
    </row>
    <row r="26447" spans="1:15" outlineLevel="7">
      <c r="A26447" s="23"/>
      <c r="B26447" s="24"/>
      <c r="C26447" s="24"/>
      <c r="D26447" s="24" t="s">
        <v>828</v>
      </c>
      <c r="E26447" s="20"/>
      <c r="F26447" s="20"/>
      <c r="G26447" s="20"/>
      <c r="H26447" s="20"/>
      <c r="I26447" s="20"/>
      <c r="J26447" s="20"/>
      <c r="K26447" s="20"/>
      <c r="L26447" s="20">
        <v>0</v>
      </c>
      <c r="M26447" s="20"/>
      <c r="N26447" s="20"/>
      <c r="O26447" s="20"/>
    </row>
    <row r="26448" spans="1:15" outlineLevel="7">
      <c r="D26448" s="24" t="s">
        <v>829</v>
      </c>
      <c r="E26448" s="20"/>
      <c r="F26448" s="20"/>
      <c r="G26448" s="20"/>
      <c r="H26448" s="20"/>
      <c r="I26448" s="20"/>
      <c r="J26448" s="20"/>
      <c r="K26448" s="20"/>
      <c r="L26448" s="20">
        <v>0</v>
      </c>
      <c r="M26448" s="20"/>
      <c r="N26448" s="20"/>
      <c r="O26448" s="20"/>
    </row>
    <row r="26449" spans="1:15" outlineLevel="7">
      <c r="D26449" s="24" t="s">
        <v>81</v>
      </c>
      <c r="E26449" s="20"/>
      <c r="F26449" s="20"/>
      <c r="G26449" s="20"/>
      <c r="H26449" s="20"/>
      <c r="I26449" s="20"/>
      <c r="J26449" s="20"/>
      <c r="K26449" s="20"/>
      <c r="L26449" s="20">
        <v>0</v>
      </c>
      <c r="M26449" s="20"/>
      <c r="N26449" s="20"/>
      <c r="O26449" s="20"/>
    </row>
    <row r="26450" spans="1:15" outlineLevel="7">
      <c r="B26450" s="18" t="s">
        <v>14</v>
      </c>
      <c r="D26450" s="19" t="s">
        <v>12</v>
      </c>
      <c r="E26450" s="20"/>
      <c r="F26450" s="20"/>
      <c r="G26450" s="20"/>
      <c r="H26450" s="20"/>
      <c r="I26450" s="20"/>
      <c r="J26450" s="20"/>
      <c r="K26450" s="20"/>
      <c r="L26450" s="20">
        <v>2</v>
      </c>
      <c r="M26450" s="20"/>
      <c r="N26450" s="20"/>
      <c r="O26450" s="20"/>
    </row>
    <row r="26451" spans="1:15" outlineLevel="7">
      <c r="D26451" s="4"/>
      <c r="F26451" s="3"/>
      <c r="G26451" s="3"/>
      <c r="H26451" s="3"/>
      <c r="I26451" s="3"/>
      <c r="J26451" s="3"/>
      <c r="K26451" s="3"/>
      <c r="L26451" s="3"/>
      <c r="M26451" s="3"/>
      <c r="N26451" s="3"/>
      <c r="O26451" s="3"/>
    </row>
    <row r="26452" spans="1:15" outlineLevel="7">
      <c r="D26452" s="24" t="s">
        <v>822</v>
      </c>
      <c r="E26452" s="29"/>
      <c r="F26452" s="29"/>
      <c r="G26452" s="29"/>
      <c r="H26452" s="29"/>
      <c r="I26452" s="29"/>
      <c r="J26452" s="29"/>
      <c r="K26452" s="29"/>
      <c r="L26452" s="29">
        <v>0</v>
      </c>
      <c r="M26452" s="29"/>
      <c r="N26452" s="29"/>
      <c r="O26452" s="29"/>
    </row>
    <row r="26453" spans="1:15" outlineLevel="7">
      <c r="D26453" s="24" t="s">
        <v>823</v>
      </c>
      <c r="E26453" s="29"/>
      <c r="F26453" s="29"/>
      <c r="G26453" s="29"/>
      <c r="H26453" s="29"/>
      <c r="I26453" s="29"/>
      <c r="J26453" s="29"/>
      <c r="K26453" s="29"/>
      <c r="L26453" s="29">
        <v>100</v>
      </c>
      <c r="M26453" s="29"/>
      <c r="N26453" s="29"/>
      <c r="O26453" s="29"/>
    </row>
    <row r="26454" spans="1:15" outlineLevel="7">
      <c r="D26454" s="24" t="s">
        <v>824</v>
      </c>
      <c r="E26454" s="29"/>
      <c r="F26454" s="29"/>
      <c r="G26454" s="29"/>
      <c r="H26454" s="29"/>
      <c r="I26454" s="29"/>
      <c r="J26454" s="29"/>
      <c r="K26454" s="29"/>
      <c r="L26454" s="29">
        <v>0</v>
      </c>
      <c r="M26454" s="29"/>
      <c r="N26454" s="29"/>
      <c r="O26454" s="29"/>
    </row>
    <row r="26455" spans="1:15" outlineLevel="7">
      <c r="D26455" s="24" t="s">
        <v>825</v>
      </c>
      <c r="E26455" s="29"/>
      <c r="F26455" s="29"/>
      <c r="G26455" s="29"/>
      <c r="H26455" s="29"/>
      <c r="I26455" s="29"/>
      <c r="J26455" s="29"/>
      <c r="K26455" s="29"/>
      <c r="L26455" s="29">
        <v>0</v>
      </c>
      <c r="M26455" s="29"/>
      <c r="N26455" s="29"/>
      <c r="O26455" s="29"/>
    </row>
    <row r="26456" spans="1:15" outlineLevel="7">
      <c r="D26456" s="24" t="s">
        <v>826</v>
      </c>
      <c r="E26456" s="29"/>
      <c r="F26456" s="29"/>
      <c r="G26456" s="29"/>
      <c r="H26456" s="29"/>
      <c r="I26456" s="29"/>
      <c r="J26456" s="29"/>
      <c r="K26456" s="29"/>
      <c r="L26456" s="29">
        <v>0</v>
      </c>
      <c r="M26456" s="29"/>
      <c r="N26456" s="29"/>
      <c r="O26456" s="29"/>
    </row>
    <row r="26457" spans="1:15" outlineLevel="7">
      <c r="D26457" s="24" t="s">
        <v>827</v>
      </c>
      <c r="E26457" s="29"/>
      <c r="F26457" s="29"/>
      <c r="G26457" s="29"/>
      <c r="H26457" s="29"/>
      <c r="I26457" s="29"/>
      <c r="J26457" s="29"/>
      <c r="K26457" s="29"/>
      <c r="L26457" s="29">
        <v>0</v>
      </c>
      <c r="M26457" s="29"/>
      <c r="N26457" s="29"/>
      <c r="O26457" s="29"/>
    </row>
    <row r="26458" spans="1:15" outlineLevel="7">
      <c r="D26458" s="24" t="s">
        <v>828</v>
      </c>
      <c r="E26458" s="29"/>
      <c r="F26458" s="29"/>
      <c r="G26458" s="29"/>
      <c r="H26458" s="29"/>
      <c r="I26458" s="29"/>
      <c r="J26458" s="29"/>
      <c r="K26458" s="29"/>
      <c r="L26458" s="29">
        <v>0</v>
      </c>
      <c r="M26458" s="29"/>
      <c r="N26458" s="29"/>
      <c r="O26458" s="29"/>
    </row>
    <row r="26459" spans="1:15" outlineLevel="7">
      <c r="A26459" s="25"/>
      <c r="B26459" s="26"/>
      <c r="D26459" s="24" t="s">
        <v>829</v>
      </c>
      <c r="E26459" s="29"/>
      <c r="F26459" s="29"/>
      <c r="G26459" s="29"/>
      <c r="H26459" s="29"/>
      <c r="I26459" s="29"/>
      <c r="J26459" s="29"/>
      <c r="K26459" s="29"/>
      <c r="L26459" s="29">
        <v>0</v>
      </c>
      <c r="M26459" s="29"/>
      <c r="N26459" s="29"/>
      <c r="O26459" s="29"/>
    </row>
    <row r="26460" spans="1:15" outlineLevel="7">
      <c r="A26460" s="23"/>
      <c r="B26460" s="24"/>
      <c r="D26460" s="24" t="s">
        <v>81</v>
      </c>
      <c r="E26460" s="29"/>
      <c r="F26460" s="29"/>
      <c r="G26460" s="29"/>
      <c r="H26460" s="29"/>
      <c r="I26460" s="29"/>
      <c r="J26460" s="29"/>
      <c r="K26460" s="29"/>
      <c r="L26460" s="29">
        <v>0</v>
      </c>
      <c r="M26460" s="29"/>
      <c r="N26460" s="29"/>
      <c r="O26460" s="29"/>
    </row>
    <row r="26461" spans="1:15" outlineLevel="7">
      <c r="A26461" s="23"/>
      <c r="B26461" s="28"/>
      <c r="D26461" s="24" t="s">
        <v>12</v>
      </c>
      <c r="E26461" s="29"/>
      <c r="F26461" s="29"/>
      <c r="G26461" s="29"/>
      <c r="H26461" s="29"/>
      <c r="I26461" s="29"/>
      <c r="J26461" s="29"/>
      <c r="K26461" s="29"/>
      <c r="L26461" s="29">
        <v>100</v>
      </c>
      <c r="M26461" s="29"/>
      <c r="N26461" s="29"/>
      <c r="O26461" s="29"/>
    </row>
    <row r="26462" spans="1:15" ht="15" customHeight="1" outlineLevel="7"/>
    <row r="26463" spans="1:15" outlineLevel="6">
      <c r="A26463" s="25">
        <v>451</v>
      </c>
      <c r="B26463" s="26" t="s">
        <v>831</v>
      </c>
      <c r="C26463" s="26"/>
      <c r="D26463" s="27"/>
      <c r="F26463" s="3"/>
      <c r="G26463" s="3"/>
      <c r="H26463" s="3"/>
      <c r="I26463" s="3"/>
      <c r="J26463" s="3"/>
      <c r="K26463" s="3"/>
      <c r="L26463" s="3"/>
      <c r="M26463" s="3"/>
      <c r="N26463" s="3"/>
      <c r="O26463" s="3"/>
    </row>
    <row r="26464" spans="1:15" outlineLevel="7">
      <c r="A26464" s="23"/>
      <c r="B26464" s="24"/>
      <c r="C26464" s="24"/>
      <c r="D26464" s="24"/>
      <c r="F26464" s="3"/>
      <c r="G26464" s="3"/>
      <c r="H26464" s="3"/>
      <c r="I26464" s="3"/>
      <c r="J26464" s="3"/>
      <c r="K26464" s="3"/>
      <c r="L26464" s="3"/>
      <c r="M26464" s="3"/>
      <c r="N26464" s="3"/>
      <c r="O26464" s="3"/>
    </row>
    <row r="26465" spans="1:15" outlineLevel="7">
      <c r="A26465" s="23" t="s">
        <v>3</v>
      </c>
      <c r="B26465" s="28" t="s">
        <v>821</v>
      </c>
      <c r="C26465" s="28"/>
      <c r="D26465" s="28"/>
      <c r="F26465" s="3"/>
      <c r="G26465" s="3"/>
      <c r="H26465" s="3"/>
      <c r="I26465" s="3"/>
      <c r="J26465" s="3"/>
      <c r="K26465" s="3"/>
      <c r="L26465" s="3"/>
      <c r="M26465" s="3"/>
      <c r="N26465" s="3"/>
      <c r="O26465" s="3"/>
    </row>
    <row r="26466" spans="1:15" ht="15" customHeight="1" outlineLevel="7">
      <c r="E26466" s="7">
        <v>41609</v>
      </c>
      <c r="F26466" s="7">
        <v>41699</v>
      </c>
      <c r="G26466" s="7">
        <v>41791</v>
      </c>
      <c r="H26466" s="7">
        <v>41883</v>
      </c>
      <c r="I26466" s="7">
        <v>41974</v>
      </c>
      <c r="J26466" s="7">
        <v>42064</v>
      </c>
      <c r="K26466" s="7">
        <v>42156</v>
      </c>
      <c r="L26466" s="7">
        <v>42248</v>
      </c>
      <c r="M26466" s="7"/>
      <c r="N26466" s="7"/>
      <c r="O26466" s="7"/>
    </row>
    <row r="26467" spans="1:15" outlineLevel="7">
      <c r="A26467" s="23"/>
      <c r="B26467" s="18" t="s">
        <v>6</v>
      </c>
      <c r="C26467" s="24"/>
      <c r="D26467" s="24" t="s">
        <v>822</v>
      </c>
      <c r="E26467" s="20"/>
      <c r="F26467" s="20"/>
      <c r="G26467" s="20"/>
      <c r="H26467" s="20"/>
      <c r="I26467" s="20"/>
      <c r="J26467" s="20"/>
      <c r="K26467" s="20"/>
      <c r="L26467" s="20">
        <v>1</v>
      </c>
      <c r="M26467" s="20"/>
      <c r="N26467" s="20"/>
      <c r="O26467" s="20"/>
    </row>
    <row r="26468" spans="1:15" outlineLevel="7">
      <c r="A26468" s="23"/>
      <c r="B26468" s="24"/>
      <c r="C26468" s="24"/>
      <c r="D26468" s="24" t="s">
        <v>823</v>
      </c>
      <c r="E26468" s="20"/>
      <c r="F26468" s="20"/>
      <c r="G26468" s="20"/>
      <c r="H26468" s="20"/>
      <c r="I26468" s="20"/>
      <c r="J26468" s="20"/>
      <c r="K26468" s="20"/>
      <c r="L26468" s="20">
        <v>4</v>
      </c>
      <c r="M26468" s="20"/>
      <c r="N26468" s="20"/>
      <c r="O26468" s="20"/>
    </row>
    <row r="26469" spans="1:15" outlineLevel="7">
      <c r="A26469" s="23"/>
      <c r="B26469" s="24"/>
      <c r="C26469" s="24"/>
      <c r="D26469" s="24" t="s">
        <v>824</v>
      </c>
      <c r="E26469" s="20"/>
      <c r="F26469" s="20"/>
      <c r="G26469" s="20"/>
      <c r="H26469" s="20"/>
      <c r="I26469" s="20"/>
      <c r="J26469" s="20"/>
      <c r="K26469" s="20"/>
      <c r="L26469" s="20">
        <v>1</v>
      </c>
      <c r="M26469" s="20"/>
      <c r="N26469" s="20"/>
      <c r="O26469" s="20"/>
    </row>
    <row r="26470" spans="1:15" outlineLevel="7">
      <c r="A26470" s="23"/>
      <c r="B26470" s="24"/>
      <c r="C26470" s="24"/>
      <c r="D26470" s="24" t="s">
        <v>825</v>
      </c>
      <c r="E26470" s="20"/>
      <c r="F26470" s="20"/>
      <c r="G26470" s="20"/>
      <c r="H26470" s="20"/>
      <c r="I26470" s="20"/>
      <c r="J26470" s="20"/>
      <c r="K26470" s="20"/>
      <c r="L26470" s="20">
        <v>3</v>
      </c>
      <c r="M26470" s="20"/>
      <c r="N26470" s="20"/>
      <c r="O26470" s="20"/>
    </row>
    <row r="26471" spans="1:15" outlineLevel="7">
      <c r="A26471" s="23"/>
      <c r="B26471" s="24"/>
      <c r="C26471" s="24"/>
      <c r="D26471" s="24" t="s">
        <v>826</v>
      </c>
      <c r="E26471" s="20"/>
      <c r="F26471" s="20"/>
      <c r="G26471" s="20"/>
      <c r="H26471" s="20"/>
      <c r="I26471" s="20"/>
      <c r="J26471" s="20"/>
      <c r="K26471" s="20"/>
      <c r="L26471" s="20">
        <v>0</v>
      </c>
      <c r="M26471" s="20"/>
      <c r="N26471" s="20"/>
      <c r="O26471" s="20"/>
    </row>
    <row r="26472" spans="1:15" outlineLevel="7">
      <c r="A26472" s="23"/>
      <c r="B26472" s="24"/>
      <c r="C26472" s="24"/>
      <c r="D26472" s="24" t="s">
        <v>827</v>
      </c>
      <c r="E26472" s="20"/>
      <c r="F26472" s="20"/>
      <c r="G26472" s="20"/>
      <c r="H26472" s="20"/>
      <c r="I26472" s="20"/>
      <c r="J26472" s="20"/>
      <c r="K26472" s="20"/>
      <c r="L26472" s="20">
        <v>0</v>
      </c>
      <c r="M26472" s="20"/>
      <c r="N26472" s="20"/>
      <c r="O26472" s="20"/>
    </row>
    <row r="26473" spans="1:15" outlineLevel="7">
      <c r="A26473" s="23"/>
      <c r="B26473" s="24"/>
      <c r="C26473" s="24"/>
      <c r="D26473" s="24" t="s">
        <v>828</v>
      </c>
      <c r="E26473" s="20"/>
      <c r="F26473" s="20"/>
      <c r="G26473" s="20"/>
      <c r="H26473" s="20"/>
      <c r="I26473" s="20"/>
      <c r="J26473" s="20"/>
      <c r="K26473" s="20"/>
      <c r="L26473" s="20">
        <v>3</v>
      </c>
      <c r="M26473" s="20"/>
      <c r="N26473" s="20"/>
      <c r="O26473" s="20"/>
    </row>
    <row r="26474" spans="1:15" outlineLevel="7">
      <c r="A26474" s="23"/>
      <c r="B26474" s="24"/>
      <c r="C26474" s="24"/>
      <c r="D26474" s="24" t="s">
        <v>829</v>
      </c>
      <c r="E26474" s="20"/>
      <c r="F26474" s="20"/>
      <c r="G26474" s="20"/>
      <c r="H26474" s="20"/>
      <c r="I26474" s="20"/>
      <c r="J26474" s="20"/>
      <c r="K26474" s="20"/>
      <c r="L26474" s="20">
        <v>1</v>
      </c>
      <c r="M26474" s="20"/>
      <c r="N26474" s="20"/>
      <c r="O26474" s="20"/>
    </row>
    <row r="26475" spans="1:15" outlineLevel="7">
      <c r="A26475" s="23"/>
      <c r="B26475" s="24"/>
      <c r="C26475" s="24"/>
      <c r="D26475" s="24" t="s">
        <v>81</v>
      </c>
      <c r="E26475" s="20"/>
      <c r="F26475" s="20"/>
      <c r="G26475" s="20"/>
      <c r="H26475" s="20"/>
      <c r="I26475" s="20"/>
      <c r="J26475" s="20"/>
      <c r="K26475" s="20"/>
      <c r="L26475" s="20">
        <v>0</v>
      </c>
      <c r="M26475" s="20"/>
      <c r="N26475" s="20"/>
      <c r="O26475" s="20"/>
    </row>
    <row r="26476" spans="1:15" outlineLevel="7">
      <c r="D26476" s="19" t="s">
        <v>12</v>
      </c>
      <c r="E26476" s="20"/>
      <c r="F26476" s="20"/>
      <c r="G26476" s="20"/>
      <c r="H26476" s="20"/>
      <c r="I26476" s="20"/>
      <c r="J26476" s="20"/>
      <c r="K26476" s="20"/>
      <c r="L26476" s="20">
        <v>13</v>
      </c>
      <c r="M26476" s="20"/>
      <c r="N26476" s="20"/>
      <c r="O26476" s="20"/>
    </row>
    <row r="26477" spans="1:15" outlineLevel="7">
      <c r="D26477" s="4"/>
      <c r="F26477" s="3"/>
      <c r="G26477" s="3"/>
      <c r="H26477" s="3"/>
      <c r="I26477" s="3"/>
      <c r="J26477" s="3"/>
      <c r="K26477" s="3"/>
      <c r="L26477" s="3"/>
      <c r="M26477" s="3"/>
      <c r="N26477" s="3"/>
      <c r="O26477" s="3"/>
    </row>
    <row r="26478" spans="1:15" outlineLevel="7">
      <c r="B26478" s="18" t="s">
        <v>14</v>
      </c>
      <c r="D26478" s="24" t="s">
        <v>822</v>
      </c>
      <c r="E26478" s="29"/>
      <c r="F26478" s="29"/>
      <c r="G26478" s="29"/>
      <c r="H26478" s="29"/>
      <c r="I26478" s="29"/>
      <c r="J26478" s="29"/>
      <c r="K26478" s="29"/>
      <c r="L26478" s="29">
        <v>7.6923076923076925</v>
      </c>
      <c r="M26478" s="29"/>
      <c r="N26478" s="29"/>
      <c r="O26478" s="29"/>
    </row>
    <row r="26479" spans="1:15" outlineLevel="7">
      <c r="D26479" s="24" t="s">
        <v>823</v>
      </c>
      <c r="E26479" s="29"/>
      <c r="F26479" s="29"/>
      <c r="G26479" s="29"/>
      <c r="H26479" s="29"/>
      <c r="I26479" s="29"/>
      <c r="J26479" s="29"/>
      <c r="K26479" s="29"/>
      <c r="L26479" s="29">
        <v>30.76923076923077</v>
      </c>
      <c r="M26479" s="29"/>
      <c r="N26479" s="29"/>
      <c r="O26479" s="29"/>
    </row>
    <row r="26480" spans="1:15" outlineLevel="7">
      <c r="D26480" s="24" t="s">
        <v>824</v>
      </c>
      <c r="E26480" s="29"/>
      <c r="F26480" s="29"/>
      <c r="G26480" s="29"/>
      <c r="H26480" s="29"/>
      <c r="I26480" s="29"/>
      <c r="J26480" s="29"/>
      <c r="K26480" s="29"/>
      <c r="L26480" s="29">
        <v>7.6923076923076925</v>
      </c>
      <c r="M26480" s="29"/>
      <c r="N26480" s="29"/>
      <c r="O26480" s="29"/>
    </row>
    <row r="26481" spans="1:15" outlineLevel="7">
      <c r="D26481" s="24" t="s">
        <v>825</v>
      </c>
      <c r="E26481" s="29"/>
      <c r="F26481" s="29"/>
      <c r="G26481" s="29"/>
      <c r="H26481" s="29"/>
      <c r="I26481" s="29"/>
      <c r="J26481" s="29"/>
      <c r="K26481" s="29"/>
      <c r="L26481" s="29">
        <v>23.076923076923077</v>
      </c>
      <c r="M26481" s="29"/>
      <c r="N26481" s="29"/>
      <c r="O26481" s="29"/>
    </row>
    <row r="26482" spans="1:15" outlineLevel="7">
      <c r="D26482" s="24" t="s">
        <v>826</v>
      </c>
      <c r="E26482" s="29"/>
      <c r="F26482" s="29"/>
      <c r="G26482" s="29"/>
      <c r="H26482" s="29"/>
      <c r="I26482" s="29"/>
      <c r="J26482" s="29"/>
      <c r="K26482" s="29"/>
      <c r="L26482" s="29">
        <v>0</v>
      </c>
      <c r="M26482" s="29"/>
      <c r="N26482" s="29"/>
      <c r="O26482" s="29"/>
    </row>
    <row r="26483" spans="1:15" outlineLevel="7">
      <c r="D26483" s="24" t="s">
        <v>827</v>
      </c>
      <c r="E26483" s="29"/>
      <c r="F26483" s="29"/>
      <c r="G26483" s="29"/>
      <c r="H26483" s="29"/>
      <c r="I26483" s="29"/>
      <c r="J26483" s="29"/>
      <c r="K26483" s="29"/>
      <c r="L26483" s="29">
        <v>0</v>
      </c>
      <c r="M26483" s="29"/>
      <c r="N26483" s="29"/>
      <c r="O26483" s="29"/>
    </row>
    <row r="26484" spans="1:15" outlineLevel="7">
      <c r="D26484" s="24" t="s">
        <v>828</v>
      </c>
      <c r="E26484" s="29"/>
      <c r="F26484" s="29"/>
      <c r="G26484" s="29"/>
      <c r="H26484" s="29"/>
      <c r="I26484" s="29"/>
      <c r="J26484" s="29"/>
      <c r="K26484" s="29"/>
      <c r="L26484" s="29">
        <v>23.076923076923077</v>
      </c>
      <c r="M26484" s="29"/>
      <c r="N26484" s="29"/>
      <c r="O26484" s="29"/>
    </row>
    <row r="26485" spans="1:15" outlineLevel="7">
      <c r="D26485" s="24" t="s">
        <v>829</v>
      </c>
      <c r="E26485" s="29"/>
      <c r="F26485" s="29"/>
      <c r="G26485" s="29"/>
      <c r="H26485" s="29"/>
      <c r="I26485" s="29"/>
      <c r="J26485" s="29"/>
      <c r="K26485" s="29"/>
      <c r="L26485" s="29">
        <v>7.6923076923076925</v>
      </c>
      <c r="M26485" s="29"/>
      <c r="N26485" s="29"/>
      <c r="O26485" s="29"/>
    </row>
    <row r="26486" spans="1:15" outlineLevel="7">
      <c r="D26486" s="24" t="s">
        <v>81</v>
      </c>
      <c r="E26486" s="29"/>
      <c r="F26486" s="29"/>
      <c r="G26486" s="29"/>
      <c r="H26486" s="29"/>
      <c r="I26486" s="29"/>
      <c r="J26486" s="29"/>
      <c r="K26486" s="29"/>
      <c r="L26486" s="29">
        <v>0</v>
      </c>
      <c r="M26486" s="29"/>
      <c r="N26486" s="29"/>
      <c r="O26486" s="29"/>
    </row>
    <row r="26487" spans="1:15" outlineLevel="7">
      <c r="D26487" s="24" t="s">
        <v>12</v>
      </c>
      <c r="E26487" s="29"/>
      <c r="F26487" s="29"/>
      <c r="G26487" s="29"/>
      <c r="H26487" s="29"/>
      <c r="I26487" s="29"/>
      <c r="J26487" s="29"/>
      <c r="K26487" s="29"/>
      <c r="L26487" s="29">
        <v>100</v>
      </c>
      <c r="M26487" s="29"/>
      <c r="N26487" s="29"/>
      <c r="O26487" s="29"/>
    </row>
    <row r="26488" spans="1:15" outlineLevel="7">
      <c r="F26488" s="3"/>
      <c r="G26488" s="3"/>
      <c r="H26488" s="3"/>
      <c r="I26488" s="3"/>
      <c r="J26488" s="3"/>
      <c r="K26488" s="3"/>
      <c r="L26488" s="3"/>
      <c r="M26488" s="3"/>
      <c r="N26488" s="3"/>
      <c r="O26488" s="3"/>
    </row>
    <row r="26489" spans="1:15" outlineLevel="7">
      <c r="A26489" s="23" t="s">
        <v>3</v>
      </c>
      <c r="B26489" s="28" t="s">
        <v>830</v>
      </c>
      <c r="C26489" s="28"/>
      <c r="D26489" s="28"/>
      <c r="F26489" s="3"/>
      <c r="G26489" s="3"/>
      <c r="H26489" s="3"/>
      <c r="I26489" s="3"/>
      <c r="J26489" s="3"/>
      <c r="K26489" s="3"/>
      <c r="L26489" s="3"/>
      <c r="M26489" s="3"/>
      <c r="N26489" s="3"/>
      <c r="O26489" s="3"/>
    </row>
    <row r="26490" spans="1:15" ht="15" customHeight="1" outlineLevel="7">
      <c r="E26490" s="7">
        <v>41609</v>
      </c>
      <c r="F26490" s="7">
        <v>41699</v>
      </c>
      <c r="G26490" s="7">
        <v>41791</v>
      </c>
      <c r="H26490" s="7">
        <v>41883</v>
      </c>
      <c r="I26490" s="7">
        <v>41974</v>
      </c>
      <c r="J26490" s="7">
        <v>42064</v>
      </c>
      <c r="K26490" s="7">
        <v>42156</v>
      </c>
      <c r="L26490" s="7">
        <v>42248</v>
      </c>
      <c r="M26490" s="7"/>
      <c r="N26490" s="7"/>
      <c r="O26490" s="7"/>
    </row>
    <row r="26491" spans="1:15" outlineLevel="7">
      <c r="A26491" s="23"/>
      <c r="B26491" s="18" t="s">
        <v>6</v>
      </c>
      <c r="C26491" s="24"/>
      <c r="D26491" s="24" t="s">
        <v>822</v>
      </c>
      <c r="E26491" s="20"/>
      <c r="F26491" s="20"/>
      <c r="G26491" s="20"/>
      <c r="H26491" s="20"/>
      <c r="I26491" s="20"/>
      <c r="J26491" s="20"/>
      <c r="K26491" s="20"/>
      <c r="L26491" s="20">
        <v>0</v>
      </c>
      <c r="M26491" s="20"/>
      <c r="N26491" s="20"/>
      <c r="O26491" s="20"/>
    </row>
    <row r="26492" spans="1:15" outlineLevel="7">
      <c r="A26492" s="23"/>
      <c r="B26492" s="18"/>
      <c r="C26492" s="24"/>
      <c r="D26492" s="24" t="s">
        <v>823</v>
      </c>
      <c r="E26492" s="20"/>
      <c r="F26492" s="20"/>
      <c r="G26492" s="20"/>
      <c r="H26492" s="20"/>
      <c r="I26492" s="20"/>
      <c r="J26492" s="20"/>
      <c r="K26492" s="20"/>
      <c r="L26492" s="20">
        <v>0</v>
      </c>
      <c r="M26492" s="20"/>
      <c r="N26492" s="20"/>
      <c r="O26492" s="20"/>
    </row>
    <row r="26493" spans="1:15" outlineLevel="7">
      <c r="A26493" s="23"/>
      <c r="B26493" s="24"/>
      <c r="C26493" s="24"/>
      <c r="D26493" s="24" t="s">
        <v>824</v>
      </c>
      <c r="E26493" s="20"/>
      <c r="F26493" s="20"/>
      <c r="G26493" s="20"/>
      <c r="H26493" s="20"/>
      <c r="I26493" s="20"/>
      <c r="J26493" s="20"/>
      <c r="K26493" s="20"/>
      <c r="L26493" s="20">
        <v>0</v>
      </c>
      <c r="M26493" s="20"/>
      <c r="N26493" s="20"/>
      <c r="O26493" s="20"/>
    </row>
    <row r="26494" spans="1:15" outlineLevel="7">
      <c r="A26494" s="23"/>
      <c r="B26494" s="24"/>
      <c r="C26494" s="24"/>
      <c r="D26494" s="24" t="s">
        <v>825</v>
      </c>
      <c r="E26494" s="20"/>
      <c r="F26494" s="20"/>
      <c r="G26494" s="20"/>
      <c r="H26494" s="20"/>
      <c r="I26494" s="20"/>
      <c r="J26494" s="20"/>
      <c r="K26494" s="20"/>
      <c r="L26494" s="20">
        <v>1</v>
      </c>
      <c r="M26494" s="20"/>
      <c r="N26494" s="20"/>
      <c r="O26494" s="20"/>
    </row>
    <row r="26495" spans="1:15" outlineLevel="7">
      <c r="A26495" s="23"/>
      <c r="B26495" s="24"/>
      <c r="C26495" s="24"/>
      <c r="D26495" s="24" t="s">
        <v>826</v>
      </c>
      <c r="E26495" s="20"/>
      <c r="F26495" s="20"/>
      <c r="G26495" s="20"/>
      <c r="H26495" s="20"/>
      <c r="I26495" s="20"/>
      <c r="J26495" s="20"/>
      <c r="K26495" s="20"/>
      <c r="L26495" s="20">
        <v>0</v>
      </c>
      <c r="M26495" s="20"/>
      <c r="N26495" s="20"/>
      <c r="O26495" s="20"/>
    </row>
    <row r="26496" spans="1:15" outlineLevel="7">
      <c r="A26496" s="23"/>
      <c r="B26496" s="24"/>
      <c r="C26496" s="24"/>
      <c r="D26496" s="24" t="s">
        <v>827</v>
      </c>
      <c r="E26496" s="20"/>
      <c r="F26496" s="20"/>
      <c r="G26496" s="20"/>
      <c r="H26496" s="20"/>
      <c r="I26496" s="20"/>
      <c r="J26496" s="20"/>
      <c r="K26496" s="20"/>
      <c r="L26496" s="20">
        <v>0</v>
      </c>
      <c r="M26496" s="20"/>
      <c r="N26496" s="20"/>
      <c r="O26496" s="20"/>
    </row>
    <row r="26497" spans="1:15" outlineLevel="7">
      <c r="A26497" s="23"/>
      <c r="B26497" s="24"/>
      <c r="C26497" s="24"/>
      <c r="D26497" s="24" t="s">
        <v>828</v>
      </c>
      <c r="E26497" s="20"/>
      <c r="F26497" s="20"/>
      <c r="G26497" s="20"/>
      <c r="H26497" s="20"/>
      <c r="I26497" s="20"/>
      <c r="J26497" s="20"/>
      <c r="K26497" s="20"/>
      <c r="L26497" s="20">
        <v>0</v>
      </c>
      <c r="M26497" s="20"/>
      <c r="N26497" s="20"/>
      <c r="O26497" s="20"/>
    </row>
    <row r="26498" spans="1:15" outlineLevel="7">
      <c r="D26498" s="24" t="s">
        <v>829</v>
      </c>
      <c r="E26498" s="20"/>
      <c r="F26498" s="20"/>
      <c r="G26498" s="20"/>
      <c r="H26498" s="20"/>
      <c r="I26498" s="20"/>
      <c r="J26498" s="20"/>
      <c r="K26498" s="20"/>
      <c r="L26498" s="20">
        <v>0</v>
      </c>
      <c r="M26498" s="20"/>
      <c r="N26498" s="20"/>
      <c r="O26498" s="20"/>
    </row>
    <row r="26499" spans="1:15" outlineLevel="7">
      <c r="D26499" s="24" t="s">
        <v>81</v>
      </c>
      <c r="E26499" s="20"/>
      <c r="F26499" s="20"/>
      <c r="G26499" s="20"/>
      <c r="H26499" s="20"/>
      <c r="I26499" s="20"/>
      <c r="J26499" s="20"/>
      <c r="K26499" s="20"/>
      <c r="L26499" s="20">
        <v>0</v>
      </c>
      <c r="M26499" s="20"/>
      <c r="N26499" s="20"/>
      <c r="O26499" s="20"/>
    </row>
    <row r="26500" spans="1:15" outlineLevel="7">
      <c r="B26500" s="18" t="s">
        <v>14</v>
      </c>
      <c r="D26500" s="19" t="s">
        <v>12</v>
      </c>
      <c r="E26500" s="20"/>
      <c r="F26500" s="20"/>
      <c r="G26500" s="20"/>
      <c r="H26500" s="20"/>
      <c r="I26500" s="20"/>
      <c r="J26500" s="20"/>
      <c r="K26500" s="20"/>
      <c r="L26500" s="20">
        <v>1</v>
      </c>
      <c r="M26500" s="20"/>
      <c r="N26500" s="20"/>
      <c r="O26500" s="20"/>
    </row>
    <row r="26501" spans="1:15" outlineLevel="7">
      <c r="D26501" s="4"/>
      <c r="F26501" s="3"/>
      <c r="G26501" s="3"/>
      <c r="H26501" s="3"/>
      <c r="I26501" s="3"/>
      <c r="J26501" s="3"/>
      <c r="K26501" s="3"/>
      <c r="L26501" s="3"/>
      <c r="M26501" s="3"/>
      <c r="N26501" s="3"/>
      <c r="O26501" s="3"/>
    </row>
    <row r="26502" spans="1:15" outlineLevel="7">
      <c r="D26502" s="24" t="s">
        <v>822</v>
      </c>
      <c r="E26502" s="29"/>
      <c r="F26502" s="29"/>
      <c r="G26502" s="29"/>
      <c r="H26502" s="29"/>
      <c r="I26502" s="29"/>
      <c r="J26502" s="29"/>
      <c r="K26502" s="29"/>
      <c r="L26502" s="29">
        <v>0</v>
      </c>
      <c r="M26502" s="29"/>
      <c r="N26502" s="29"/>
      <c r="O26502" s="29"/>
    </row>
    <row r="26503" spans="1:15" outlineLevel="7">
      <c r="D26503" s="24" t="s">
        <v>823</v>
      </c>
      <c r="E26503" s="29"/>
      <c r="F26503" s="29"/>
      <c r="G26503" s="29"/>
      <c r="H26503" s="29"/>
      <c r="I26503" s="29"/>
      <c r="J26503" s="29"/>
      <c r="K26503" s="29"/>
      <c r="L26503" s="29">
        <v>0</v>
      </c>
      <c r="M26503" s="29"/>
      <c r="N26503" s="29"/>
      <c r="O26503" s="29"/>
    </row>
    <row r="26504" spans="1:15" outlineLevel="7">
      <c r="D26504" s="24" t="s">
        <v>824</v>
      </c>
      <c r="E26504" s="29"/>
      <c r="F26504" s="29"/>
      <c r="G26504" s="29"/>
      <c r="H26504" s="29"/>
      <c r="I26504" s="29"/>
      <c r="J26504" s="29"/>
      <c r="K26504" s="29"/>
      <c r="L26504" s="29">
        <v>0</v>
      </c>
      <c r="M26504" s="29"/>
      <c r="N26504" s="29"/>
      <c r="O26504" s="29"/>
    </row>
    <row r="26505" spans="1:15" outlineLevel="7">
      <c r="D26505" s="24" t="s">
        <v>825</v>
      </c>
      <c r="E26505" s="29"/>
      <c r="F26505" s="29"/>
      <c r="G26505" s="29"/>
      <c r="H26505" s="29"/>
      <c r="I26505" s="29"/>
      <c r="J26505" s="29"/>
      <c r="K26505" s="29"/>
      <c r="L26505" s="29">
        <v>100</v>
      </c>
      <c r="M26505" s="29"/>
      <c r="N26505" s="29"/>
      <c r="O26505" s="29"/>
    </row>
    <row r="26506" spans="1:15" outlineLevel="7">
      <c r="D26506" s="24" t="s">
        <v>826</v>
      </c>
      <c r="E26506" s="29"/>
      <c r="F26506" s="29"/>
      <c r="G26506" s="29"/>
      <c r="H26506" s="29"/>
      <c r="I26506" s="29"/>
      <c r="J26506" s="29"/>
      <c r="K26506" s="29"/>
      <c r="L26506" s="29">
        <v>0</v>
      </c>
      <c r="M26506" s="29"/>
      <c r="N26506" s="29"/>
      <c r="O26506" s="29"/>
    </row>
    <row r="26507" spans="1:15" outlineLevel="7">
      <c r="D26507" s="24" t="s">
        <v>827</v>
      </c>
      <c r="E26507" s="29"/>
      <c r="F26507" s="29"/>
      <c r="G26507" s="29"/>
      <c r="H26507" s="29"/>
      <c r="I26507" s="29"/>
      <c r="J26507" s="29"/>
      <c r="K26507" s="29"/>
      <c r="L26507" s="29">
        <v>0</v>
      </c>
      <c r="M26507" s="29"/>
      <c r="N26507" s="29"/>
      <c r="O26507" s="29"/>
    </row>
    <row r="26508" spans="1:15" outlineLevel="7">
      <c r="D26508" s="24" t="s">
        <v>828</v>
      </c>
      <c r="E26508" s="29"/>
      <c r="F26508" s="29"/>
      <c r="G26508" s="29"/>
      <c r="H26508" s="29"/>
      <c r="I26508" s="29"/>
      <c r="J26508" s="29"/>
      <c r="K26508" s="29"/>
      <c r="L26508" s="29">
        <v>0</v>
      </c>
      <c r="M26508" s="29"/>
      <c r="N26508" s="29"/>
      <c r="O26508" s="29"/>
    </row>
    <row r="26509" spans="1:15" outlineLevel="7">
      <c r="A26509" s="25"/>
      <c r="B26509" s="26"/>
      <c r="D26509" s="24" t="s">
        <v>829</v>
      </c>
      <c r="E26509" s="29"/>
      <c r="F26509" s="29"/>
      <c r="G26509" s="29"/>
      <c r="H26509" s="29"/>
      <c r="I26509" s="29"/>
      <c r="J26509" s="29"/>
      <c r="K26509" s="29"/>
      <c r="L26509" s="29">
        <v>0</v>
      </c>
      <c r="M26509" s="29"/>
      <c r="N26509" s="29"/>
      <c r="O26509" s="29"/>
    </row>
    <row r="26510" spans="1:15" outlineLevel="7">
      <c r="A26510" s="23"/>
      <c r="B26510" s="24"/>
      <c r="D26510" s="24" t="s">
        <v>81</v>
      </c>
      <c r="E26510" s="29"/>
      <c r="F26510" s="29"/>
      <c r="G26510" s="29"/>
      <c r="H26510" s="29"/>
      <c r="I26510" s="29"/>
      <c r="J26510" s="29"/>
      <c r="K26510" s="29"/>
      <c r="L26510" s="29">
        <v>0</v>
      </c>
      <c r="M26510" s="29"/>
      <c r="N26510" s="29"/>
      <c r="O26510" s="29"/>
    </row>
    <row r="26511" spans="1:15" outlineLevel="7">
      <c r="A26511" s="23"/>
      <c r="B26511" s="28"/>
      <c r="D26511" s="24" t="s">
        <v>12</v>
      </c>
      <c r="E26511" s="29"/>
      <c r="F26511" s="29"/>
      <c r="G26511" s="29"/>
      <c r="H26511" s="29"/>
      <c r="I26511" s="29"/>
      <c r="J26511" s="29"/>
      <c r="K26511" s="29"/>
      <c r="L26511" s="29">
        <v>100</v>
      </c>
      <c r="M26511" s="29"/>
      <c r="N26511" s="29"/>
      <c r="O26511" s="29"/>
    </row>
    <row r="26512" spans="1:15" ht="15" customHeight="1" outlineLevel="7"/>
    <row r="26513" spans="1:15" outlineLevel="6">
      <c r="A26513" s="25">
        <v>452</v>
      </c>
      <c r="B26513" s="26" t="s">
        <v>832</v>
      </c>
      <c r="C26513" s="26"/>
      <c r="D26513" s="27"/>
      <c r="F26513" s="3"/>
      <c r="G26513" s="3"/>
      <c r="H26513" s="3"/>
      <c r="I26513" s="3"/>
      <c r="J26513" s="3"/>
      <c r="K26513" s="3"/>
      <c r="L26513" s="3"/>
      <c r="M26513" s="3"/>
      <c r="N26513" s="3"/>
      <c r="O26513" s="3"/>
    </row>
    <row r="26514" spans="1:15" outlineLevel="7">
      <c r="A26514" s="23"/>
      <c r="B26514" s="24"/>
      <c r="C26514" s="24"/>
      <c r="D26514" s="24"/>
      <c r="F26514" s="3"/>
      <c r="G26514" s="3"/>
      <c r="H26514" s="3"/>
      <c r="I26514" s="3"/>
      <c r="J26514" s="3"/>
      <c r="K26514" s="3"/>
      <c r="L26514" s="3"/>
      <c r="M26514" s="3"/>
      <c r="N26514" s="3"/>
      <c r="O26514" s="3"/>
    </row>
    <row r="26515" spans="1:15" outlineLevel="7">
      <c r="A26515" s="23" t="s">
        <v>3</v>
      </c>
      <c r="B26515" s="28" t="s">
        <v>821</v>
      </c>
      <c r="C26515" s="28"/>
      <c r="D26515" s="28"/>
      <c r="F26515" s="3"/>
      <c r="G26515" s="3"/>
      <c r="H26515" s="3"/>
      <c r="I26515" s="3"/>
      <c r="J26515" s="3"/>
      <c r="K26515" s="3"/>
      <c r="L26515" s="3"/>
      <c r="M26515" s="3"/>
      <c r="N26515" s="3"/>
      <c r="O26515" s="3"/>
    </row>
    <row r="26516" spans="1:15" ht="15" customHeight="1" outlineLevel="7">
      <c r="E26516" s="7">
        <v>41609</v>
      </c>
      <c r="F26516" s="7">
        <v>41699</v>
      </c>
      <c r="G26516" s="7">
        <v>41791</v>
      </c>
      <c r="H26516" s="7">
        <v>41883</v>
      </c>
      <c r="I26516" s="7">
        <v>41974</v>
      </c>
      <c r="J26516" s="7">
        <v>42064</v>
      </c>
      <c r="K26516" s="7">
        <v>42156</v>
      </c>
      <c r="L26516" s="7">
        <v>42248</v>
      </c>
      <c r="M26516" s="7"/>
      <c r="N26516" s="7"/>
      <c r="O26516" s="7"/>
    </row>
    <row r="26517" spans="1:15" outlineLevel="7">
      <c r="A26517" s="23"/>
      <c r="B26517" s="18" t="s">
        <v>6</v>
      </c>
      <c r="C26517" s="24"/>
      <c r="D26517" s="24" t="s">
        <v>822</v>
      </c>
      <c r="E26517" s="20"/>
      <c r="F26517" s="20"/>
      <c r="G26517" s="20"/>
      <c r="H26517" s="20"/>
      <c r="I26517" s="20"/>
      <c r="J26517" s="20"/>
      <c r="K26517" s="20"/>
      <c r="L26517" s="20">
        <v>3</v>
      </c>
      <c r="M26517" s="20"/>
      <c r="N26517" s="20"/>
      <c r="O26517" s="20"/>
    </row>
    <row r="26518" spans="1:15" outlineLevel="7">
      <c r="A26518" s="23"/>
      <c r="B26518" s="24"/>
      <c r="C26518" s="24"/>
      <c r="D26518" s="24" t="s">
        <v>823</v>
      </c>
      <c r="E26518" s="20"/>
      <c r="F26518" s="20"/>
      <c r="G26518" s="20"/>
      <c r="H26518" s="20"/>
      <c r="I26518" s="20"/>
      <c r="J26518" s="20"/>
      <c r="K26518" s="20"/>
      <c r="L26518" s="20">
        <v>0</v>
      </c>
      <c r="M26518" s="20"/>
      <c r="N26518" s="20"/>
      <c r="O26518" s="20"/>
    </row>
    <row r="26519" spans="1:15" outlineLevel="7">
      <c r="A26519" s="23"/>
      <c r="B26519" s="24"/>
      <c r="C26519" s="24"/>
      <c r="D26519" s="24" t="s">
        <v>824</v>
      </c>
      <c r="E26519" s="20"/>
      <c r="F26519" s="20"/>
      <c r="G26519" s="20"/>
      <c r="H26519" s="20"/>
      <c r="I26519" s="20"/>
      <c r="J26519" s="20"/>
      <c r="K26519" s="20"/>
      <c r="L26519" s="20">
        <v>3</v>
      </c>
      <c r="M26519" s="20"/>
      <c r="N26519" s="20"/>
      <c r="O26519" s="20"/>
    </row>
    <row r="26520" spans="1:15" outlineLevel="7">
      <c r="A26520" s="23"/>
      <c r="B26520" s="24"/>
      <c r="C26520" s="24"/>
      <c r="D26520" s="24" t="s">
        <v>825</v>
      </c>
      <c r="E26520" s="20"/>
      <c r="F26520" s="20"/>
      <c r="G26520" s="20"/>
      <c r="H26520" s="20"/>
      <c r="I26520" s="20"/>
      <c r="J26520" s="20"/>
      <c r="K26520" s="20"/>
      <c r="L26520" s="20">
        <v>2</v>
      </c>
      <c r="M26520" s="20"/>
      <c r="N26520" s="20"/>
      <c r="O26520" s="20"/>
    </row>
    <row r="26521" spans="1:15" outlineLevel="7">
      <c r="A26521" s="23"/>
      <c r="B26521" s="24"/>
      <c r="C26521" s="24"/>
      <c r="D26521" s="24" t="s">
        <v>826</v>
      </c>
      <c r="E26521" s="20"/>
      <c r="F26521" s="20"/>
      <c r="G26521" s="20"/>
      <c r="H26521" s="20"/>
      <c r="I26521" s="20"/>
      <c r="J26521" s="20"/>
      <c r="K26521" s="20"/>
      <c r="L26521" s="20">
        <v>1</v>
      </c>
      <c r="M26521" s="20"/>
      <c r="N26521" s="20"/>
      <c r="O26521" s="20"/>
    </row>
    <row r="26522" spans="1:15" outlineLevel="7">
      <c r="A26522" s="23"/>
      <c r="B26522" s="24"/>
      <c r="C26522" s="24"/>
      <c r="D26522" s="24" t="s">
        <v>827</v>
      </c>
      <c r="E26522" s="20"/>
      <c r="F26522" s="20"/>
      <c r="G26522" s="20"/>
      <c r="H26522" s="20"/>
      <c r="I26522" s="20"/>
      <c r="J26522" s="20"/>
      <c r="K26522" s="20"/>
      <c r="L26522" s="20">
        <v>2</v>
      </c>
      <c r="M26522" s="20"/>
      <c r="N26522" s="20"/>
      <c r="O26522" s="20"/>
    </row>
    <row r="26523" spans="1:15" outlineLevel="7">
      <c r="A26523" s="23"/>
      <c r="B26523" s="24"/>
      <c r="C26523" s="24"/>
      <c r="D26523" s="24" t="s">
        <v>828</v>
      </c>
      <c r="E26523" s="20"/>
      <c r="F26523" s="20"/>
      <c r="G26523" s="20"/>
      <c r="H26523" s="20"/>
      <c r="I26523" s="20"/>
      <c r="J26523" s="20"/>
      <c r="K26523" s="20"/>
      <c r="L26523" s="20">
        <v>1</v>
      </c>
      <c r="M26523" s="20"/>
      <c r="N26523" s="20"/>
      <c r="O26523" s="20"/>
    </row>
    <row r="26524" spans="1:15" outlineLevel="7">
      <c r="A26524" s="23"/>
      <c r="B26524" s="24"/>
      <c r="C26524" s="24"/>
      <c r="D26524" s="24" t="s">
        <v>829</v>
      </c>
      <c r="E26524" s="20"/>
      <c r="F26524" s="20"/>
      <c r="G26524" s="20"/>
      <c r="H26524" s="20"/>
      <c r="I26524" s="20"/>
      <c r="J26524" s="20"/>
      <c r="K26524" s="20"/>
      <c r="L26524" s="20">
        <v>1</v>
      </c>
      <c r="M26524" s="20"/>
      <c r="N26524" s="20"/>
      <c r="O26524" s="20"/>
    </row>
    <row r="26525" spans="1:15" outlineLevel="7">
      <c r="A26525" s="23"/>
      <c r="B26525" s="24"/>
      <c r="C26525" s="24"/>
      <c r="D26525" s="24" t="s">
        <v>81</v>
      </c>
      <c r="E26525" s="20"/>
      <c r="F26525" s="20"/>
      <c r="G26525" s="20"/>
      <c r="H26525" s="20"/>
      <c r="I26525" s="20"/>
      <c r="J26525" s="20"/>
      <c r="K26525" s="20"/>
      <c r="L26525" s="20">
        <v>0</v>
      </c>
      <c r="M26525" s="20"/>
      <c r="N26525" s="20"/>
      <c r="O26525" s="20"/>
    </row>
    <row r="26526" spans="1:15" outlineLevel="7">
      <c r="D26526" s="19" t="s">
        <v>12</v>
      </c>
      <c r="E26526" s="20"/>
      <c r="F26526" s="20"/>
      <c r="G26526" s="20"/>
      <c r="H26526" s="20"/>
      <c r="I26526" s="20"/>
      <c r="J26526" s="20"/>
      <c r="K26526" s="20"/>
      <c r="L26526" s="20">
        <v>13</v>
      </c>
      <c r="M26526" s="20"/>
      <c r="N26526" s="20"/>
      <c r="O26526" s="20"/>
    </row>
    <row r="26527" spans="1:15" outlineLevel="7">
      <c r="D26527" s="4"/>
      <c r="F26527" s="3"/>
      <c r="G26527" s="3"/>
      <c r="H26527" s="3"/>
      <c r="I26527" s="3"/>
      <c r="J26527" s="3"/>
      <c r="K26527" s="3"/>
      <c r="L26527" s="3"/>
      <c r="M26527" s="3"/>
      <c r="N26527" s="3"/>
      <c r="O26527" s="3"/>
    </row>
    <row r="26528" spans="1:15" outlineLevel="7">
      <c r="B26528" s="18" t="s">
        <v>14</v>
      </c>
      <c r="D26528" s="24" t="s">
        <v>822</v>
      </c>
      <c r="E26528" s="29"/>
      <c r="F26528" s="29"/>
      <c r="G26528" s="29"/>
      <c r="H26528" s="29"/>
      <c r="I26528" s="29"/>
      <c r="J26528" s="29"/>
      <c r="K26528" s="29"/>
      <c r="L26528" s="29">
        <v>23.076923076923077</v>
      </c>
      <c r="M26528" s="29"/>
      <c r="N26528" s="29"/>
      <c r="O26528" s="29"/>
    </row>
    <row r="26529" spans="1:15" outlineLevel="7">
      <c r="D26529" s="24" t="s">
        <v>823</v>
      </c>
      <c r="E26529" s="29"/>
      <c r="F26529" s="29"/>
      <c r="G26529" s="29"/>
      <c r="H26529" s="29"/>
      <c r="I26529" s="29"/>
      <c r="J26529" s="29"/>
      <c r="K26529" s="29"/>
      <c r="L26529" s="29">
        <v>0</v>
      </c>
      <c r="M26529" s="29"/>
      <c r="N26529" s="29"/>
      <c r="O26529" s="29"/>
    </row>
    <row r="26530" spans="1:15" outlineLevel="7">
      <c r="D26530" s="24" t="s">
        <v>824</v>
      </c>
      <c r="E26530" s="29"/>
      <c r="F26530" s="29"/>
      <c r="G26530" s="29"/>
      <c r="H26530" s="29"/>
      <c r="I26530" s="29"/>
      <c r="J26530" s="29"/>
      <c r="K26530" s="29"/>
      <c r="L26530" s="29">
        <v>23.076923076923077</v>
      </c>
      <c r="M26530" s="29"/>
      <c r="N26530" s="29"/>
      <c r="O26530" s="29"/>
    </row>
    <row r="26531" spans="1:15" outlineLevel="7">
      <c r="D26531" s="24" t="s">
        <v>825</v>
      </c>
      <c r="E26531" s="29"/>
      <c r="F26531" s="29"/>
      <c r="G26531" s="29"/>
      <c r="H26531" s="29"/>
      <c r="I26531" s="29"/>
      <c r="J26531" s="29"/>
      <c r="K26531" s="29"/>
      <c r="L26531" s="29">
        <v>15.384615384615385</v>
      </c>
      <c r="M26531" s="29"/>
      <c r="N26531" s="29"/>
      <c r="O26531" s="29"/>
    </row>
    <row r="26532" spans="1:15" outlineLevel="7">
      <c r="D26532" s="24" t="s">
        <v>826</v>
      </c>
      <c r="E26532" s="29"/>
      <c r="F26532" s="29"/>
      <c r="G26532" s="29"/>
      <c r="H26532" s="29"/>
      <c r="I26532" s="29"/>
      <c r="J26532" s="29"/>
      <c r="K26532" s="29"/>
      <c r="L26532" s="29">
        <v>7.6923076923076925</v>
      </c>
      <c r="M26532" s="29"/>
      <c r="N26532" s="29"/>
      <c r="O26532" s="29"/>
    </row>
    <row r="26533" spans="1:15" outlineLevel="7">
      <c r="D26533" s="24" t="s">
        <v>827</v>
      </c>
      <c r="E26533" s="29"/>
      <c r="F26533" s="29"/>
      <c r="G26533" s="29"/>
      <c r="H26533" s="29"/>
      <c r="I26533" s="29"/>
      <c r="J26533" s="29"/>
      <c r="K26533" s="29"/>
      <c r="L26533" s="29">
        <v>15.384615384615385</v>
      </c>
      <c r="M26533" s="29"/>
      <c r="N26533" s="29"/>
      <c r="O26533" s="29"/>
    </row>
    <row r="26534" spans="1:15" outlineLevel="7">
      <c r="D26534" s="24" t="s">
        <v>828</v>
      </c>
      <c r="E26534" s="29"/>
      <c r="F26534" s="29"/>
      <c r="G26534" s="29"/>
      <c r="H26534" s="29"/>
      <c r="I26534" s="29"/>
      <c r="J26534" s="29"/>
      <c r="K26534" s="29"/>
      <c r="L26534" s="29">
        <v>7.6923076923076925</v>
      </c>
      <c r="M26534" s="29"/>
      <c r="N26534" s="29"/>
      <c r="O26534" s="29"/>
    </row>
    <row r="26535" spans="1:15" outlineLevel="7">
      <c r="D26535" s="24" t="s">
        <v>829</v>
      </c>
      <c r="E26535" s="29"/>
      <c r="F26535" s="29"/>
      <c r="G26535" s="29"/>
      <c r="H26535" s="29"/>
      <c r="I26535" s="29"/>
      <c r="J26535" s="29"/>
      <c r="K26535" s="29"/>
      <c r="L26535" s="29">
        <v>7.6923076923076925</v>
      </c>
      <c r="M26535" s="29"/>
      <c r="N26535" s="29"/>
      <c r="O26535" s="29"/>
    </row>
    <row r="26536" spans="1:15" outlineLevel="7">
      <c r="D26536" s="24" t="s">
        <v>81</v>
      </c>
      <c r="E26536" s="29"/>
      <c r="F26536" s="29"/>
      <c r="G26536" s="29"/>
      <c r="H26536" s="29"/>
      <c r="I26536" s="29"/>
      <c r="J26536" s="29"/>
      <c r="K26536" s="29"/>
      <c r="L26536" s="29">
        <v>0</v>
      </c>
      <c r="M26536" s="29"/>
      <c r="N26536" s="29"/>
      <c r="O26536" s="29"/>
    </row>
    <row r="26537" spans="1:15" outlineLevel="7">
      <c r="D26537" s="24" t="s">
        <v>12</v>
      </c>
      <c r="E26537" s="29"/>
      <c r="F26537" s="29"/>
      <c r="G26537" s="29"/>
      <c r="H26537" s="29"/>
      <c r="I26537" s="29"/>
      <c r="J26537" s="29"/>
      <c r="K26537" s="29"/>
      <c r="L26537" s="29">
        <v>100</v>
      </c>
      <c r="M26537" s="29"/>
      <c r="N26537" s="29"/>
      <c r="O26537" s="29"/>
    </row>
    <row r="26538" spans="1:15" outlineLevel="7">
      <c r="F26538" s="3"/>
      <c r="G26538" s="3"/>
      <c r="H26538" s="3"/>
      <c r="I26538" s="3"/>
      <c r="J26538" s="3"/>
      <c r="K26538" s="3"/>
      <c r="L26538" s="3"/>
      <c r="M26538" s="3"/>
      <c r="N26538" s="3"/>
      <c r="O26538" s="3"/>
    </row>
    <row r="26539" spans="1:15" outlineLevel="7">
      <c r="A26539" s="23" t="s">
        <v>3</v>
      </c>
      <c r="B26539" s="28" t="s">
        <v>830</v>
      </c>
      <c r="C26539" s="28"/>
      <c r="D26539" s="28"/>
      <c r="F26539" s="3"/>
      <c r="G26539" s="3"/>
      <c r="H26539" s="3"/>
      <c r="I26539" s="3"/>
      <c r="J26539" s="3"/>
      <c r="K26539" s="3"/>
      <c r="L26539" s="3"/>
      <c r="M26539" s="3"/>
      <c r="N26539" s="3"/>
      <c r="O26539" s="3"/>
    </row>
    <row r="26540" spans="1:15" ht="15" customHeight="1" outlineLevel="7">
      <c r="E26540" s="7">
        <v>41609</v>
      </c>
      <c r="F26540" s="7">
        <v>41699</v>
      </c>
      <c r="G26540" s="7">
        <v>41791</v>
      </c>
      <c r="H26540" s="7">
        <v>41883</v>
      </c>
      <c r="I26540" s="7">
        <v>41974</v>
      </c>
      <c r="J26540" s="7">
        <v>42064</v>
      </c>
      <c r="K26540" s="7">
        <v>42156</v>
      </c>
      <c r="L26540" s="7">
        <v>42248</v>
      </c>
      <c r="M26540" s="7"/>
      <c r="N26540" s="7"/>
      <c r="O26540" s="7"/>
    </row>
    <row r="26541" spans="1:15" outlineLevel="7">
      <c r="A26541" s="23"/>
      <c r="B26541" s="18" t="s">
        <v>6</v>
      </c>
      <c r="C26541" s="24"/>
      <c r="D26541" s="24" t="s">
        <v>822</v>
      </c>
      <c r="E26541" s="20"/>
      <c r="F26541" s="20"/>
      <c r="G26541" s="20"/>
      <c r="H26541" s="20"/>
      <c r="I26541" s="20"/>
      <c r="J26541" s="20"/>
      <c r="K26541" s="20"/>
      <c r="L26541" s="20">
        <v>0</v>
      </c>
      <c r="M26541" s="20"/>
      <c r="N26541" s="20"/>
      <c r="O26541" s="20"/>
    </row>
    <row r="26542" spans="1:15" ht="11.25" customHeight="1" outlineLevel="7">
      <c r="A26542" s="23"/>
      <c r="B26542" s="24"/>
      <c r="C26542" s="24"/>
      <c r="D26542" s="24" t="s">
        <v>823</v>
      </c>
      <c r="E26542" s="20"/>
      <c r="F26542" s="20"/>
      <c r="G26542" s="20"/>
      <c r="H26542" s="20"/>
      <c r="I26542" s="20"/>
      <c r="J26542" s="20"/>
      <c r="K26542" s="20"/>
      <c r="L26542" s="20">
        <v>0</v>
      </c>
      <c r="M26542" s="20"/>
      <c r="N26542" s="20"/>
      <c r="O26542" s="20"/>
    </row>
    <row r="26543" spans="1:15" outlineLevel="7">
      <c r="A26543" s="23"/>
      <c r="B26543" s="24"/>
      <c r="C26543" s="24"/>
      <c r="D26543" s="24" t="s">
        <v>824</v>
      </c>
      <c r="E26543" s="20"/>
      <c r="F26543" s="20"/>
      <c r="G26543" s="20"/>
      <c r="H26543" s="20"/>
      <c r="I26543" s="20"/>
      <c r="J26543" s="20"/>
      <c r="K26543" s="20"/>
      <c r="L26543" s="20">
        <v>0</v>
      </c>
      <c r="M26543" s="20"/>
      <c r="N26543" s="20"/>
      <c r="O26543" s="20"/>
    </row>
    <row r="26544" spans="1:15" outlineLevel="7">
      <c r="A26544" s="23"/>
      <c r="B26544" s="24"/>
      <c r="C26544" s="24"/>
      <c r="D26544" s="24" t="s">
        <v>825</v>
      </c>
      <c r="E26544" s="20"/>
      <c r="F26544" s="20"/>
      <c r="G26544" s="20"/>
      <c r="H26544" s="20"/>
      <c r="I26544" s="20"/>
      <c r="J26544" s="20"/>
      <c r="K26544" s="20"/>
      <c r="L26544" s="20">
        <v>0</v>
      </c>
      <c r="M26544" s="20"/>
      <c r="N26544" s="20"/>
      <c r="O26544" s="20"/>
    </row>
    <row r="26545" spans="1:15" outlineLevel="7">
      <c r="A26545" s="23"/>
      <c r="B26545" s="24"/>
      <c r="C26545" s="24"/>
      <c r="D26545" s="24" t="s">
        <v>826</v>
      </c>
      <c r="E26545" s="20"/>
      <c r="F26545" s="20"/>
      <c r="G26545" s="20"/>
      <c r="H26545" s="20"/>
      <c r="I26545" s="20"/>
      <c r="J26545" s="20"/>
      <c r="K26545" s="20"/>
      <c r="L26545" s="20">
        <v>0</v>
      </c>
      <c r="M26545" s="20"/>
      <c r="N26545" s="20"/>
      <c r="O26545" s="20"/>
    </row>
    <row r="26546" spans="1:15" outlineLevel="7">
      <c r="A26546" s="23"/>
      <c r="B26546" s="24"/>
      <c r="C26546" s="24"/>
      <c r="D26546" s="24" t="s">
        <v>827</v>
      </c>
      <c r="E26546" s="20"/>
      <c r="F26546" s="20"/>
      <c r="G26546" s="20"/>
      <c r="H26546" s="20"/>
      <c r="I26546" s="20"/>
      <c r="J26546" s="20"/>
      <c r="K26546" s="20"/>
      <c r="L26546" s="20">
        <v>0</v>
      </c>
      <c r="M26546" s="20"/>
      <c r="N26546" s="20"/>
      <c r="O26546" s="20"/>
    </row>
    <row r="26547" spans="1:15" outlineLevel="7">
      <c r="A26547" s="23"/>
      <c r="B26547" s="24"/>
      <c r="C26547" s="24"/>
      <c r="D26547" s="24" t="s">
        <v>828</v>
      </c>
      <c r="E26547" s="20"/>
      <c r="F26547" s="20"/>
      <c r="G26547" s="20"/>
      <c r="H26547" s="20"/>
      <c r="I26547" s="20"/>
      <c r="J26547" s="20"/>
      <c r="K26547" s="20"/>
      <c r="L26547" s="20">
        <v>0</v>
      </c>
      <c r="M26547" s="20"/>
      <c r="N26547" s="20"/>
      <c r="O26547" s="20"/>
    </row>
    <row r="26548" spans="1:15" outlineLevel="7">
      <c r="D26548" s="24" t="s">
        <v>829</v>
      </c>
      <c r="E26548" s="20"/>
      <c r="F26548" s="20"/>
      <c r="G26548" s="20"/>
      <c r="H26548" s="20"/>
      <c r="I26548" s="20"/>
      <c r="J26548" s="20"/>
      <c r="K26548" s="20"/>
      <c r="L26548" s="20">
        <v>0</v>
      </c>
      <c r="M26548" s="20"/>
      <c r="N26548" s="20"/>
      <c r="O26548" s="20"/>
    </row>
    <row r="26549" spans="1:15" outlineLevel="7">
      <c r="D26549" s="24" t="s">
        <v>81</v>
      </c>
      <c r="E26549" s="20"/>
      <c r="F26549" s="20"/>
      <c r="G26549" s="20"/>
      <c r="H26549" s="20"/>
      <c r="I26549" s="20"/>
      <c r="J26549" s="20"/>
      <c r="K26549" s="20"/>
      <c r="L26549" s="20">
        <v>0</v>
      </c>
      <c r="M26549" s="20"/>
      <c r="N26549" s="20"/>
      <c r="O26549" s="20"/>
    </row>
    <row r="26550" spans="1:15" outlineLevel="7">
      <c r="B26550" s="18" t="s">
        <v>14</v>
      </c>
      <c r="D26550" s="19" t="s">
        <v>12</v>
      </c>
      <c r="E26550" s="20"/>
      <c r="F26550" s="20"/>
      <c r="G26550" s="20"/>
      <c r="H26550" s="20"/>
      <c r="I26550" s="20"/>
      <c r="J26550" s="20"/>
      <c r="K26550" s="20"/>
      <c r="L26550" s="20">
        <v>0</v>
      </c>
      <c r="M26550" s="20"/>
      <c r="N26550" s="20"/>
      <c r="O26550" s="20"/>
    </row>
    <row r="26551" spans="1:15" outlineLevel="7">
      <c r="D26551" s="4"/>
      <c r="F26551" s="3"/>
      <c r="G26551" s="3"/>
      <c r="H26551" s="3"/>
      <c r="I26551" s="3"/>
      <c r="J26551" s="3"/>
      <c r="K26551" s="3"/>
      <c r="L26551" s="3"/>
      <c r="M26551" s="3"/>
      <c r="N26551" s="3"/>
      <c r="O26551" s="3"/>
    </row>
    <row r="26552" spans="1:15" outlineLevel="7">
      <c r="D26552" s="24" t="s">
        <v>822</v>
      </c>
      <c r="E26552" s="29"/>
      <c r="F26552" s="29"/>
      <c r="G26552" s="29"/>
      <c r="H26552" s="29"/>
      <c r="I26552" s="29"/>
      <c r="J26552" s="29"/>
      <c r="K26552" s="29"/>
      <c r="L26552" s="29">
        <v>0</v>
      </c>
      <c r="M26552" s="29"/>
      <c r="N26552" s="29"/>
      <c r="O26552" s="29"/>
    </row>
    <row r="26553" spans="1:15" outlineLevel="7">
      <c r="D26553" s="24" t="s">
        <v>823</v>
      </c>
      <c r="E26553" s="29"/>
      <c r="F26553" s="29"/>
      <c r="G26553" s="29"/>
      <c r="H26553" s="29"/>
      <c r="I26553" s="29"/>
      <c r="J26553" s="29"/>
      <c r="K26553" s="29"/>
      <c r="L26553" s="29">
        <v>0</v>
      </c>
      <c r="M26553" s="29"/>
      <c r="N26553" s="29"/>
      <c r="O26553" s="29"/>
    </row>
    <row r="26554" spans="1:15" outlineLevel="7">
      <c r="D26554" s="24" t="s">
        <v>824</v>
      </c>
      <c r="E26554" s="29"/>
      <c r="F26554" s="29"/>
      <c r="G26554" s="29"/>
      <c r="H26554" s="29"/>
      <c r="I26554" s="29"/>
      <c r="J26554" s="29"/>
      <c r="K26554" s="29"/>
      <c r="L26554" s="29">
        <v>0</v>
      </c>
      <c r="M26554" s="29"/>
      <c r="N26554" s="29"/>
      <c r="O26554" s="29"/>
    </row>
    <row r="26555" spans="1:15" outlineLevel="7">
      <c r="D26555" s="24" t="s">
        <v>825</v>
      </c>
      <c r="E26555" s="29"/>
      <c r="F26555" s="29"/>
      <c r="G26555" s="29"/>
      <c r="H26555" s="29"/>
      <c r="I26555" s="29"/>
      <c r="J26555" s="29"/>
      <c r="K26555" s="29"/>
      <c r="L26555" s="29">
        <v>0</v>
      </c>
      <c r="M26555" s="29"/>
      <c r="N26555" s="29"/>
      <c r="O26555" s="29"/>
    </row>
    <row r="26556" spans="1:15" outlineLevel="7">
      <c r="D26556" s="24" t="s">
        <v>826</v>
      </c>
      <c r="E26556" s="29"/>
      <c r="F26556" s="29"/>
      <c r="G26556" s="29"/>
      <c r="H26556" s="29"/>
      <c r="I26556" s="29"/>
      <c r="J26556" s="29"/>
      <c r="K26556" s="29"/>
      <c r="L26556" s="29">
        <v>0</v>
      </c>
      <c r="M26556" s="29"/>
      <c r="N26556" s="29"/>
      <c r="O26556" s="29"/>
    </row>
    <row r="26557" spans="1:15" outlineLevel="7">
      <c r="D26557" s="24" t="s">
        <v>827</v>
      </c>
      <c r="E26557" s="29"/>
      <c r="F26557" s="29"/>
      <c r="G26557" s="29"/>
      <c r="H26557" s="29"/>
      <c r="I26557" s="29"/>
      <c r="J26557" s="29"/>
      <c r="K26557" s="29"/>
      <c r="L26557" s="29">
        <v>0</v>
      </c>
      <c r="M26557" s="29"/>
      <c r="N26557" s="29"/>
      <c r="O26557" s="29"/>
    </row>
    <row r="26558" spans="1:15" outlineLevel="7">
      <c r="D26558" s="24" t="s">
        <v>828</v>
      </c>
      <c r="E26558" s="29"/>
      <c r="F26558" s="29"/>
      <c r="G26558" s="29"/>
      <c r="H26558" s="29"/>
      <c r="I26558" s="29"/>
      <c r="J26558" s="29"/>
      <c r="K26558" s="29"/>
      <c r="L26558" s="29">
        <v>0</v>
      </c>
      <c r="M26558" s="29"/>
      <c r="N26558" s="29"/>
      <c r="O26558" s="29"/>
    </row>
    <row r="26559" spans="1:15" outlineLevel="7">
      <c r="A26559" s="25"/>
      <c r="B26559" s="26"/>
      <c r="D26559" s="24" t="s">
        <v>829</v>
      </c>
      <c r="E26559" s="29"/>
      <c r="F26559" s="29"/>
      <c r="G26559" s="29"/>
      <c r="H26559" s="29"/>
      <c r="I26559" s="29"/>
      <c r="J26559" s="29"/>
      <c r="K26559" s="29"/>
      <c r="L26559" s="29">
        <v>0</v>
      </c>
      <c r="M26559" s="29"/>
      <c r="N26559" s="29"/>
      <c r="O26559" s="29"/>
    </row>
    <row r="26560" spans="1:15" outlineLevel="7">
      <c r="A26560" s="23"/>
      <c r="B26560" s="24"/>
      <c r="D26560" s="24" t="s">
        <v>81</v>
      </c>
      <c r="E26560" s="29"/>
      <c r="F26560" s="29"/>
      <c r="G26560" s="29"/>
      <c r="H26560" s="29"/>
      <c r="I26560" s="29"/>
      <c r="J26560" s="29"/>
      <c r="K26560" s="29"/>
      <c r="L26560" s="29">
        <v>0</v>
      </c>
      <c r="M26560" s="29"/>
      <c r="N26560" s="29"/>
      <c r="O26560" s="29"/>
    </row>
    <row r="26561" spans="1:15" outlineLevel="7">
      <c r="A26561" s="23"/>
      <c r="B26561" s="28"/>
      <c r="D26561" s="24" t="s">
        <v>12</v>
      </c>
      <c r="E26561" s="29"/>
      <c r="F26561" s="29"/>
      <c r="G26561" s="29"/>
      <c r="H26561" s="29"/>
      <c r="I26561" s="29"/>
      <c r="J26561" s="29"/>
      <c r="K26561" s="29"/>
      <c r="L26561" s="29">
        <v>0</v>
      </c>
      <c r="M26561" s="29"/>
      <c r="N26561" s="29"/>
      <c r="O26561" s="29"/>
    </row>
    <row r="26562" spans="1:15" ht="15" customHeight="1" outlineLevel="6"/>
    <row r="26563" spans="1:15" ht="12.75" outlineLevel="3">
      <c r="B26563" s="14" t="s">
        <v>787</v>
      </c>
    </row>
    <row r="26564" spans="1:15" outlineLevel="3"/>
    <row r="26565" spans="1:15" ht="27.75" customHeight="1" outlineLevel="6">
      <c r="A26565" s="23" t="s">
        <v>3</v>
      </c>
      <c r="B26565" s="43" t="s">
        <v>834</v>
      </c>
      <c r="C26565" s="43"/>
      <c r="D26565" s="43"/>
      <c r="F26565" s="3"/>
      <c r="G26565" s="3"/>
      <c r="H26565" s="3"/>
      <c r="I26565" s="3"/>
      <c r="J26565" s="3"/>
      <c r="K26565" s="3"/>
      <c r="L26565" s="3"/>
      <c r="M26565" s="3"/>
      <c r="N26565" s="3"/>
      <c r="O26565" s="3"/>
    </row>
    <row r="26566" spans="1:15" outlineLevel="6">
      <c r="A26566" s="23" t="s">
        <v>3</v>
      </c>
      <c r="B26566" s="24"/>
      <c r="C26566" s="24"/>
      <c r="D26566" s="24"/>
      <c r="F26566" s="3"/>
      <c r="G26566" s="3"/>
      <c r="H26566" s="3"/>
      <c r="I26566" s="3"/>
      <c r="J26566" s="3"/>
      <c r="K26566" s="3"/>
      <c r="L26566" s="3"/>
      <c r="M26566" s="3"/>
      <c r="N26566" s="3"/>
      <c r="O26566" s="3"/>
    </row>
    <row r="26567" spans="1:15" outlineLevel="6">
      <c r="A26567" s="25">
        <v>453</v>
      </c>
      <c r="B26567" s="26" t="s">
        <v>820</v>
      </c>
      <c r="C26567" s="26"/>
      <c r="D26567" s="27"/>
      <c r="F26567" s="3"/>
      <c r="G26567" s="3"/>
      <c r="H26567" s="3"/>
      <c r="I26567" s="3"/>
      <c r="J26567" s="3"/>
      <c r="K26567" s="3"/>
      <c r="L26567" s="3"/>
      <c r="M26567" s="3"/>
      <c r="N26567" s="3"/>
      <c r="O26567" s="3"/>
    </row>
    <row r="26568" spans="1:15" outlineLevel="7">
      <c r="A26568" s="23"/>
      <c r="B26568" s="24"/>
      <c r="C26568" s="24"/>
      <c r="D26568" s="24"/>
      <c r="F26568" s="3"/>
      <c r="G26568" s="3"/>
      <c r="H26568" s="3"/>
      <c r="I26568" s="3"/>
      <c r="J26568" s="3"/>
      <c r="K26568" s="3"/>
      <c r="L26568" s="3"/>
      <c r="M26568" s="3"/>
      <c r="N26568" s="3"/>
      <c r="O26568" s="3"/>
    </row>
    <row r="26569" spans="1:15" outlineLevel="7">
      <c r="A26569" s="23" t="s">
        <v>3</v>
      </c>
      <c r="B26569" s="28" t="s">
        <v>821</v>
      </c>
      <c r="C26569" s="28"/>
      <c r="D26569" s="28"/>
      <c r="F26569" s="3"/>
      <c r="G26569" s="3"/>
      <c r="H26569" s="3"/>
      <c r="I26569" s="3"/>
      <c r="J26569" s="3"/>
      <c r="K26569" s="3"/>
      <c r="L26569" s="3"/>
      <c r="M26569" s="3"/>
      <c r="N26569" s="3"/>
      <c r="O26569" s="3"/>
    </row>
    <row r="26570" spans="1:15" ht="15" customHeight="1" outlineLevel="7">
      <c r="E26570" s="7">
        <v>41609</v>
      </c>
      <c r="F26570" s="7">
        <v>41699</v>
      </c>
      <c r="G26570" s="7">
        <v>41791</v>
      </c>
      <c r="H26570" s="7">
        <v>41883</v>
      </c>
      <c r="I26570" s="7">
        <v>41974</v>
      </c>
      <c r="J26570" s="7">
        <v>42064</v>
      </c>
      <c r="K26570" s="7">
        <v>42156</v>
      </c>
      <c r="L26570" s="7">
        <v>42248</v>
      </c>
      <c r="M26570" s="7"/>
      <c r="N26570" s="7"/>
      <c r="O26570" s="7"/>
    </row>
    <row r="26571" spans="1:15" outlineLevel="7">
      <c r="A26571" s="23"/>
      <c r="B26571" s="18" t="s">
        <v>6</v>
      </c>
      <c r="C26571" s="24"/>
      <c r="D26571" s="24" t="s">
        <v>822</v>
      </c>
      <c r="E26571" s="20"/>
      <c r="F26571" s="20"/>
      <c r="G26571" s="20"/>
      <c r="H26571" s="20"/>
      <c r="I26571" s="20"/>
      <c r="J26571" s="20"/>
      <c r="K26571" s="20"/>
      <c r="L26571" s="20">
        <v>2</v>
      </c>
      <c r="M26571" s="20"/>
      <c r="N26571" s="20"/>
      <c r="O26571" s="20"/>
    </row>
    <row r="26572" spans="1:15" outlineLevel="7">
      <c r="A26572" s="23"/>
      <c r="B26572" s="24"/>
      <c r="C26572" s="24"/>
      <c r="D26572" s="24" t="s">
        <v>823</v>
      </c>
      <c r="E26572" s="20"/>
      <c r="F26572" s="20"/>
      <c r="G26572" s="20"/>
      <c r="H26572" s="20"/>
      <c r="I26572" s="20"/>
      <c r="J26572" s="20"/>
      <c r="K26572" s="20"/>
      <c r="L26572" s="20">
        <v>4</v>
      </c>
      <c r="M26572" s="20"/>
      <c r="N26572" s="20"/>
      <c r="O26572" s="20"/>
    </row>
    <row r="26573" spans="1:15" outlineLevel="7">
      <c r="A26573" s="23"/>
      <c r="B26573" s="24"/>
      <c r="C26573" s="24"/>
      <c r="D26573" s="24" t="s">
        <v>824</v>
      </c>
      <c r="E26573" s="20"/>
      <c r="F26573" s="20"/>
      <c r="G26573" s="20"/>
      <c r="H26573" s="20"/>
      <c r="I26573" s="20"/>
      <c r="J26573" s="20"/>
      <c r="K26573" s="20"/>
      <c r="L26573" s="20">
        <v>2</v>
      </c>
      <c r="M26573" s="20"/>
      <c r="N26573" s="20"/>
      <c r="O26573" s="20"/>
    </row>
    <row r="26574" spans="1:15" outlineLevel="7">
      <c r="A26574" s="23"/>
      <c r="B26574" s="24"/>
      <c r="C26574" s="24"/>
      <c r="D26574" s="24" t="s">
        <v>825</v>
      </c>
      <c r="E26574" s="20"/>
      <c r="F26574" s="20"/>
      <c r="G26574" s="20"/>
      <c r="H26574" s="20"/>
      <c r="I26574" s="20"/>
      <c r="J26574" s="20"/>
      <c r="K26574" s="20"/>
      <c r="L26574" s="20">
        <v>3</v>
      </c>
      <c r="M26574" s="20"/>
      <c r="N26574" s="20"/>
      <c r="O26574" s="20"/>
    </row>
    <row r="26575" spans="1:15" outlineLevel="7">
      <c r="A26575" s="23"/>
      <c r="B26575" s="24"/>
      <c r="C26575" s="24"/>
      <c r="D26575" s="24" t="s">
        <v>826</v>
      </c>
      <c r="E26575" s="20"/>
      <c r="F26575" s="20"/>
      <c r="G26575" s="20"/>
      <c r="H26575" s="20"/>
      <c r="I26575" s="20"/>
      <c r="J26575" s="20"/>
      <c r="K26575" s="20"/>
      <c r="L26575" s="20">
        <v>0</v>
      </c>
      <c r="M26575" s="20"/>
      <c r="N26575" s="20"/>
      <c r="O26575" s="20"/>
    </row>
    <row r="26576" spans="1:15" outlineLevel="7">
      <c r="A26576" s="23"/>
      <c r="B26576" s="24"/>
      <c r="C26576" s="24"/>
      <c r="D26576" s="24" t="s">
        <v>827</v>
      </c>
      <c r="E26576" s="20"/>
      <c r="F26576" s="20"/>
      <c r="G26576" s="20"/>
      <c r="H26576" s="20"/>
      <c r="I26576" s="20"/>
      <c r="J26576" s="20"/>
      <c r="K26576" s="20"/>
      <c r="L26576" s="20">
        <v>1</v>
      </c>
      <c r="M26576" s="20"/>
      <c r="N26576" s="20"/>
      <c r="O26576" s="20"/>
    </row>
    <row r="26577" spans="1:15" outlineLevel="7">
      <c r="A26577" s="23"/>
      <c r="B26577" s="24"/>
      <c r="C26577" s="24"/>
      <c r="D26577" s="24" t="s">
        <v>828</v>
      </c>
      <c r="E26577" s="20"/>
      <c r="F26577" s="20"/>
      <c r="G26577" s="20"/>
      <c r="H26577" s="20"/>
      <c r="I26577" s="20"/>
      <c r="J26577" s="20"/>
      <c r="K26577" s="20"/>
      <c r="L26577" s="20">
        <v>0</v>
      </c>
      <c r="M26577" s="20"/>
      <c r="N26577" s="20"/>
      <c r="O26577" s="20"/>
    </row>
    <row r="26578" spans="1:15" outlineLevel="7">
      <c r="A26578" s="23"/>
      <c r="B26578" s="24"/>
      <c r="C26578" s="24"/>
      <c r="D26578" s="24" t="s">
        <v>829</v>
      </c>
      <c r="E26578" s="20"/>
      <c r="F26578" s="20"/>
      <c r="G26578" s="20"/>
      <c r="H26578" s="20"/>
      <c r="I26578" s="20"/>
      <c r="J26578" s="20"/>
      <c r="K26578" s="20"/>
      <c r="L26578" s="20">
        <v>0</v>
      </c>
      <c r="M26578" s="20"/>
      <c r="N26578" s="20"/>
      <c r="O26578" s="20"/>
    </row>
    <row r="26579" spans="1:15" outlineLevel="7">
      <c r="A26579" s="23"/>
      <c r="B26579" s="24"/>
      <c r="C26579" s="24"/>
      <c r="D26579" s="24" t="s">
        <v>81</v>
      </c>
      <c r="E26579" s="20"/>
      <c r="F26579" s="20"/>
      <c r="G26579" s="20"/>
      <c r="H26579" s="20"/>
      <c r="I26579" s="20"/>
      <c r="J26579" s="20"/>
      <c r="K26579" s="20"/>
      <c r="L26579" s="20">
        <v>0</v>
      </c>
      <c r="M26579" s="20"/>
      <c r="N26579" s="20"/>
      <c r="O26579" s="20"/>
    </row>
    <row r="26580" spans="1:15" outlineLevel="7">
      <c r="D26580" s="19" t="s">
        <v>12</v>
      </c>
      <c r="E26580" s="20"/>
      <c r="F26580" s="20"/>
      <c r="G26580" s="20"/>
      <c r="H26580" s="20"/>
      <c r="I26580" s="20"/>
      <c r="J26580" s="20"/>
      <c r="K26580" s="20"/>
      <c r="L26580" s="20">
        <v>12</v>
      </c>
      <c r="M26580" s="20"/>
      <c r="N26580" s="20"/>
      <c r="O26580" s="20"/>
    </row>
    <row r="26581" spans="1:15" outlineLevel="7">
      <c r="D26581" s="4"/>
      <c r="F26581" s="3"/>
      <c r="G26581" s="3"/>
      <c r="H26581" s="3"/>
      <c r="I26581" s="3"/>
      <c r="J26581" s="3"/>
      <c r="K26581" s="3"/>
      <c r="L26581" s="3"/>
      <c r="M26581" s="3"/>
      <c r="N26581" s="3"/>
      <c r="O26581" s="3"/>
    </row>
    <row r="26582" spans="1:15" outlineLevel="7">
      <c r="B26582" s="18" t="s">
        <v>14</v>
      </c>
      <c r="D26582" s="24" t="s">
        <v>822</v>
      </c>
      <c r="E26582" s="29"/>
      <c r="F26582" s="29"/>
      <c r="G26582" s="29"/>
      <c r="H26582" s="29"/>
      <c r="I26582" s="29"/>
      <c r="J26582" s="29"/>
      <c r="K26582" s="29"/>
      <c r="L26582" s="29">
        <v>16.666666666666664</v>
      </c>
      <c r="M26582" s="29"/>
      <c r="N26582" s="29"/>
      <c r="O26582" s="29"/>
    </row>
    <row r="26583" spans="1:15" outlineLevel="7">
      <c r="D26583" s="24" t="s">
        <v>823</v>
      </c>
      <c r="E26583" s="29"/>
      <c r="F26583" s="29"/>
      <c r="G26583" s="29"/>
      <c r="H26583" s="29"/>
      <c r="I26583" s="29"/>
      <c r="J26583" s="29"/>
      <c r="K26583" s="29"/>
      <c r="L26583" s="29">
        <v>33.333333333333329</v>
      </c>
      <c r="M26583" s="29"/>
      <c r="N26583" s="29"/>
      <c r="O26583" s="29"/>
    </row>
    <row r="26584" spans="1:15" outlineLevel="7">
      <c r="D26584" s="24" t="s">
        <v>824</v>
      </c>
      <c r="E26584" s="29"/>
      <c r="F26584" s="29"/>
      <c r="G26584" s="29"/>
      <c r="H26584" s="29"/>
      <c r="I26584" s="29"/>
      <c r="J26584" s="29"/>
      <c r="K26584" s="29"/>
      <c r="L26584" s="29">
        <v>16.666666666666664</v>
      </c>
      <c r="M26584" s="29"/>
      <c r="N26584" s="29"/>
      <c r="O26584" s="29"/>
    </row>
    <row r="26585" spans="1:15" outlineLevel="7">
      <c r="D26585" s="24" t="s">
        <v>825</v>
      </c>
      <c r="E26585" s="29"/>
      <c r="F26585" s="29"/>
      <c r="G26585" s="29"/>
      <c r="H26585" s="29"/>
      <c r="I26585" s="29"/>
      <c r="J26585" s="29"/>
      <c r="K26585" s="29"/>
      <c r="L26585" s="29">
        <v>25</v>
      </c>
      <c r="M26585" s="29"/>
      <c r="N26585" s="29"/>
      <c r="O26585" s="29"/>
    </row>
    <row r="26586" spans="1:15" outlineLevel="7">
      <c r="D26586" s="24" t="s">
        <v>826</v>
      </c>
      <c r="E26586" s="29"/>
      <c r="F26586" s="29"/>
      <c r="G26586" s="29"/>
      <c r="H26586" s="29"/>
      <c r="I26586" s="29"/>
      <c r="J26586" s="29"/>
      <c r="K26586" s="29"/>
      <c r="L26586" s="29">
        <v>0</v>
      </c>
      <c r="M26586" s="29"/>
      <c r="N26586" s="29"/>
      <c r="O26586" s="29"/>
    </row>
    <row r="26587" spans="1:15" outlineLevel="7">
      <c r="D26587" s="24" t="s">
        <v>827</v>
      </c>
      <c r="E26587" s="29"/>
      <c r="F26587" s="29"/>
      <c r="G26587" s="29"/>
      <c r="H26587" s="29"/>
      <c r="I26587" s="29"/>
      <c r="J26587" s="29"/>
      <c r="K26587" s="29"/>
      <c r="L26587" s="29">
        <v>8.3333333333333321</v>
      </c>
      <c r="M26587" s="29"/>
      <c r="N26587" s="29"/>
      <c r="O26587" s="29"/>
    </row>
    <row r="26588" spans="1:15" outlineLevel="7">
      <c r="D26588" s="24" t="s">
        <v>828</v>
      </c>
      <c r="E26588" s="29"/>
      <c r="F26588" s="29"/>
      <c r="G26588" s="29"/>
      <c r="H26588" s="29"/>
      <c r="I26588" s="29"/>
      <c r="J26588" s="29"/>
      <c r="K26588" s="29"/>
      <c r="L26588" s="29">
        <v>0</v>
      </c>
      <c r="M26588" s="29"/>
      <c r="N26588" s="29"/>
      <c r="O26588" s="29"/>
    </row>
    <row r="26589" spans="1:15" outlineLevel="7">
      <c r="D26589" s="24" t="s">
        <v>829</v>
      </c>
      <c r="E26589" s="29"/>
      <c r="F26589" s="29"/>
      <c r="G26589" s="29"/>
      <c r="H26589" s="29"/>
      <c r="I26589" s="29"/>
      <c r="J26589" s="29"/>
      <c r="K26589" s="29"/>
      <c r="L26589" s="29">
        <v>0</v>
      </c>
      <c r="M26589" s="29"/>
      <c r="N26589" s="29"/>
      <c r="O26589" s="29"/>
    </row>
    <row r="26590" spans="1:15" outlineLevel="7">
      <c r="D26590" s="24" t="s">
        <v>81</v>
      </c>
      <c r="E26590" s="29"/>
      <c r="F26590" s="29"/>
      <c r="G26590" s="29"/>
      <c r="H26590" s="29"/>
      <c r="I26590" s="29"/>
      <c r="J26590" s="29"/>
      <c r="K26590" s="29"/>
      <c r="L26590" s="29">
        <v>0</v>
      </c>
      <c r="M26590" s="29"/>
      <c r="N26590" s="29"/>
      <c r="O26590" s="29"/>
    </row>
    <row r="26591" spans="1:15" outlineLevel="7">
      <c r="D26591" s="24" t="s">
        <v>12</v>
      </c>
      <c r="E26591" s="29"/>
      <c r="F26591" s="29"/>
      <c r="G26591" s="29"/>
      <c r="H26591" s="29"/>
      <c r="I26591" s="29"/>
      <c r="J26591" s="29"/>
      <c r="K26591" s="29"/>
      <c r="L26591" s="29">
        <v>100</v>
      </c>
      <c r="M26591" s="29"/>
      <c r="N26591" s="29"/>
      <c r="O26591" s="29"/>
    </row>
    <row r="26592" spans="1:15" outlineLevel="7">
      <c r="F26592" s="3"/>
      <c r="G26592" s="3"/>
      <c r="H26592" s="3"/>
      <c r="I26592" s="3"/>
      <c r="J26592" s="3"/>
      <c r="K26592" s="3"/>
      <c r="L26592" s="3"/>
      <c r="M26592" s="3"/>
      <c r="N26592" s="3"/>
      <c r="O26592" s="3"/>
    </row>
    <row r="26593" spans="1:15" outlineLevel="7">
      <c r="A26593" s="23" t="s">
        <v>3</v>
      </c>
      <c r="B26593" s="28" t="s">
        <v>830</v>
      </c>
      <c r="C26593" s="28"/>
      <c r="D26593" s="28"/>
      <c r="F26593" s="3"/>
      <c r="G26593" s="3"/>
      <c r="H26593" s="3"/>
      <c r="I26593" s="3"/>
      <c r="J26593" s="3"/>
      <c r="K26593" s="3"/>
      <c r="L26593" s="3"/>
      <c r="M26593" s="3"/>
      <c r="N26593" s="3"/>
      <c r="O26593" s="3"/>
    </row>
    <row r="26594" spans="1:15" ht="15" customHeight="1" outlineLevel="7">
      <c r="E26594" s="7">
        <v>41609</v>
      </c>
      <c r="F26594" s="7">
        <v>41699</v>
      </c>
      <c r="G26594" s="7">
        <v>41791</v>
      </c>
      <c r="H26594" s="7">
        <v>41883</v>
      </c>
      <c r="I26594" s="7">
        <v>41974</v>
      </c>
      <c r="J26594" s="7">
        <v>42064</v>
      </c>
      <c r="K26594" s="7">
        <v>42156</v>
      </c>
      <c r="L26594" s="7">
        <v>42248</v>
      </c>
      <c r="M26594" s="7"/>
      <c r="N26594" s="7"/>
      <c r="O26594" s="7"/>
    </row>
    <row r="26595" spans="1:15" outlineLevel="7">
      <c r="A26595" s="23"/>
      <c r="B26595" s="18" t="s">
        <v>6</v>
      </c>
      <c r="C26595" s="24"/>
      <c r="D26595" s="24" t="s">
        <v>822</v>
      </c>
      <c r="E26595" s="20"/>
      <c r="F26595" s="20"/>
      <c r="G26595" s="20"/>
      <c r="H26595" s="20"/>
      <c r="I26595" s="20"/>
      <c r="J26595" s="20"/>
      <c r="K26595" s="20"/>
      <c r="L26595" s="20">
        <v>0</v>
      </c>
      <c r="M26595" s="20"/>
      <c r="N26595" s="20"/>
      <c r="O26595" s="20"/>
    </row>
    <row r="26596" spans="1:15" outlineLevel="7">
      <c r="A26596" s="23"/>
      <c r="B26596" s="24"/>
      <c r="C26596" s="24"/>
      <c r="D26596" s="24" t="s">
        <v>823</v>
      </c>
      <c r="E26596" s="20"/>
      <c r="F26596" s="20"/>
      <c r="G26596" s="20"/>
      <c r="H26596" s="20"/>
      <c r="I26596" s="20"/>
      <c r="J26596" s="20"/>
      <c r="K26596" s="20"/>
      <c r="L26596" s="20">
        <v>2</v>
      </c>
      <c r="M26596" s="20"/>
      <c r="N26596" s="20"/>
      <c r="O26596" s="20"/>
    </row>
    <row r="26597" spans="1:15" outlineLevel="7">
      <c r="A26597" s="23"/>
      <c r="B26597" s="24"/>
      <c r="C26597" s="24"/>
      <c r="D26597" s="24" t="s">
        <v>824</v>
      </c>
      <c r="E26597" s="20"/>
      <c r="F26597" s="20"/>
      <c r="G26597" s="20"/>
      <c r="H26597" s="20"/>
      <c r="I26597" s="20"/>
      <c r="J26597" s="20"/>
      <c r="K26597" s="20"/>
      <c r="L26597" s="20">
        <v>0</v>
      </c>
      <c r="M26597" s="20"/>
      <c r="N26597" s="20"/>
      <c r="O26597" s="20"/>
    </row>
    <row r="26598" spans="1:15" outlineLevel="7">
      <c r="A26598" s="23"/>
      <c r="B26598" s="24"/>
      <c r="C26598" s="24"/>
      <c r="D26598" s="24" t="s">
        <v>825</v>
      </c>
      <c r="E26598" s="20"/>
      <c r="F26598" s="20"/>
      <c r="G26598" s="20"/>
      <c r="H26598" s="20"/>
      <c r="I26598" s="20"/>
      <c r="J26598" s="20"/>
      <c r="K26598" s="20"/>
      <c r="L26598" s="20">
        <v>0</v>
      </c>
      <c r="M26598" s="20"/>
      <c r="N26598" s="20"/>
      <c r="O26598" s="20"/>
    </row>
    <row r="26599" spans="1:15" outlineLevel="7">
      <c r="A26599" s="23"/>
      <c r="B26599" s="24"/>
      <c r="C26599" s="24"/>
      <c r="D26599" s="24" t="s">
        <v>826</v>
      </c>
      <c r="E26599" s="20"/>
      <c r="F26599" s="20"/>
      <c r="G26599" s="20"/>
      <c r="H26599" s="20"/>
      <c r="I26599" s="20"/>
      <c r="J26599" s="20"/>
      <c r="K26599" s="20"/>
      <c r="L26599" s="20">
        <v>0</v>
      </c>
      <c r="M26599" s="20"/>
      <c r="N26599" s="20"/>
      <c r="O26599" s="20"/>
    </row>
    <row r="26600" spans="1:15" outlineLevel="7">
      <c r="A26600" s="23"/>
      <c r="B26600" s="24"/>
      <c r="C26600" s="24"/>
      <c r="D26600" s="24" t="s">
        <v>827</v>
      </c>
      <c r="E26600" s="20"/>
      <c r="F26600" s="20"/>
      <c r="G26600" s="20"/>
      <c r="H26600" s="20"/>
      <c r="I26600" s="20"/>
      <c r="J26600" s="20"/>
      <c r="K26600" s="20"/>
      <c r="L26600" s="20">
        <v>0</v>
      </c>
      <c r="M26600" s="20"/>
      <c r="N26600" s="20"/>
      <c r="O26600" s="20"/>
    </row>
    <row r="26601" spans="1:15" outlineLevel="7">
      <c r="A26601" s="23"/>
      <c r="B26601" s="24"/>
      <c r="C26601" s="24"/>
      <c r="D26601" s="24" t="s">
        <v>828</v>
      </c>
      <c r="E26601" s="20"/>
      <c r="F26601" s="20"/>
      <c r="G26601" s="20"/>
      <c r="H26601" s="20"/>
      <c r="I26601" s="20"/>
      <c r="J26601" s="20"/>
      <c r="K26601" s="20"/>
      <c r="L26601" s="20">
        <v>0</v>
      </c>
      <c r="M26601" s="20"/>
      <c r="N26601" s="20"/>
      <c r="O26601" s="20"/>
    </row>
    <row r="26602" spans="1:15" outlineLevel="7">
      <c r="D26602" s="24" t="s">
        <v>829</v>
      </c>
      <c r="E26602" s="20"/>
      <c r="F26602" s="20"/>
      <c r="G26602" s="20"/>
      <c r="H26602" s="20"/>
      <c r="I26602" s="20"/>
      <c r="J26602" s="20"/>
      <c r="K26602" s="20"/>
      <c r="L26602" s="20">
        <v>0</v>
      </c>
      <c r="M26602" s="20"/>
      <c r="N26602" s="20"/>
      <c r="O26602" s="20"/>
    </row>
    <row r="26603" spans="1:15" outlineLevel="7">
      <c r="D26603" s="24" t="s">
        <v>81</v>
      </c>
      <c r="E26603" s="20"/>
      <c r="F26603" s="20"/>
      <c r="G26603" s="20"/>
      <c r="H26603" s="20"/>
      <c r="I26603" s="20"/>
      <c r="J26603" s="20"/>
      <c r="K26603" s="20"/>
      <c r="L26603" s="20">
        <v>0</v>
      </c>
      <c r="M26603" s="20"/>
      <c r="N26603" s="20"/>
      <c r="O26603" s="20"/>
    </row>
    <row r="26604" spans="1:15" outlineLevel="7">
      <c r="B26604" s="18" t="s">
        <v>14</v>
      </c>
      <c r="D26604" s="19" t="s">
        <v>12</v>
      </c>
      <c r="E26604" s="20"/>
      <c r="F26604" s="20"/>
      <c r="G26604" s="20"/>
      <c r="H26604" s="20"/>
      <c r="I26604" s="20"/>
      <c r="J26604" s="20"/>
      <c r="K26604" s="20"/>
      <c r="L26604" s="20">
        <v>2</v>
      </c>
      <c r="M26604" s="20"/>
      <c r="N26604" s="20"/>
      <c r="O26604" s="20"/>
    </row>
    <row r="26605" spans="1:15" outlineLevel="7">
      <c r="D26605" s="4"/>
      <c r="F26605" s="3"/>
      <c r="G26605" s="3"/>
      <c r="H26605" s="3"/>
      <c r="I26605" s="3"/>
      <c r="J26605" s="3"/>
      <c r="K26605" s="3"/>
      <c r="L26605" s="3"/>
      <c r="M26605" s="3"/>
      <c r="N26605" s="3"/>
      <c r="O26605" s="3"/>
    </row>
    <row r="26606" spans="1:15" outlineLevel="7">
      <c r="D26606" s="24" t="s">
        <v>822</v>
      </c>
      <c r="E26606" s="29"/>
      <c r="F26606" s="29"/>
      <c r="G26606" s="29"/>
      <c r="H26606" s="29"/>
      <c r="I26606" s="29"/>
      <c r="J26606" s="29"/>
      <c r="K26606" s="29"/>
      <c r="L26606" s="29">
        <v>0</v>
      </c>
      <c r="M26606" s="29"/>
      <c r="N26606" s="29"/>
      <c r="O26606" s="29"/>
    </row>
    <row r="26607" spans="1:15" outlineLevel="7">
      <c r="D26607" s="24" t="s">
        <v>823</v>
      </c>
      <c r="E26607" s="29"/>
      <c r="F26607" s="29"/>
      <c r="G26607" s="29"/>
      <c r="H26607" s="29"/>
      <c r="I26607" s="29"/>
      <c r="J26607" s="29"/>
      <c r="K26607" s="29"/>
      <c r="L26607" s="29">
        <v>100</v>
      </c>
      <c r="M26607" s="29"/>
      <c r="N26607" s="29"/>
      <c r="O26607" s="29"/>
    </row>
    <row r="26608" spans="1:15" outlineLevel="7">
      <c r="D26608" s="24" t="s">
        <v>824</v>
      </c>
      <c r="E26608" s="29"/>
      <c r="F26608" s="29"/>
      <c r="G26608" s="29"/>
      <c r="H26608" s="29"/>
      <c r="I26608" s="29"/>
      <c r="J26608" s="29"/>
      <c r="K26608" s="29"/>
      <c r="L26608" s="29">
        <v>0</v>
      </c>
      <c r="M26608" s="29"/>
      <c r="N26608" s="29"/>
      <c r="O26608" s="29"/>
    </row>
    <row r="26609" spans="1:15" outlineLevel="7">
      <c r="D26609" s="24" t="s">
        <v>825</v>
      </c>
      <c r="E26609" s="29"/>
      <c r="F26609" s="29"/>
      <c r="G26609" s="29"/>
      <c r="H26609" s="29"/>
      <c r="I26609" s="29"/>
      <c r="J26609" s="29"/>
      <c r="K26609" s="29"/>
      <c r="L26609" s="29">
        <v>0</v>
      </c>
      <c r="M26609" s="29"/>
      <c r="N26609" s="29"/>
      <c r="O26609" s="29"/>
    </row>
    <row r="26610" spans="1:15" outlineLevel="7">
      <c r="D26610" s="24" t="s">
        <v>826</v>
      </c>
      <c r="E26610" s="29"/>
      <c r="F26610" s="29"/>
      <c r="G26610" s="29"/>
      <c r="H26610" s="29"/>
      <c r="I26610" s="29"/>
      <c r="J26610" s="29"/>
      <c r="K26610" s="29"/>
      <c r="L26610" s="29">
        <v>0</v>
      </c>
      <c r="M26610" s="29"/>
      <c r="N26610" s="29"/>
      <c r="O26610" s="29"/>
    </row>
    <row r="26611" spans="1:15" outlineLevel="7">
      <c r="D26611" s="24" t="s">
        <v>827</v>
      </c>
      <c r="E26611" s="29"/>
      <c r="F26611" s="29"/>
      <c r="G26611" s="29"/>
      <c r="H26611" s="29"/>
      <c r="I26611" s="29"/>
      <c r="J26611" s="29"/>
      <c r="K26611" s="29"/>
      <c r="L26611" s="29">
        <v>0</v>
      </c>
      <c r="M26611" s="29"/>
      <c r="N26611" s="29"/>
      <c r="O26611" s="29"/>
    </row>
    <row r="26612" spans="1:15" outlineLevel="7">
      <c r="D26612" s="24" t="s">
        <v>828</v>
      </c>
      <c r="E26612" s="29"/>
      <c r="F26612" s="29"/>
      <c r="G26612" s="29"/>
      <c r="H26612" s="29"/>
      <c r="I26612" s="29"/>
      <c r="J26612" s="29"/>
      <c r="K26612" s="29"/>
      <c r="L26612" s="29">
        <v>0</v>
      </c>
      <c r="M26612" s="29"/>
      <c r="N26612" s="29"/>
      <c r="O26612" s="29"/>
    </row>
    <row r="26613" spans="1:15" outlineLevel="7">
      <c r="A26613" s="25"/>
      <c r="B26613" s="26"/>
      <c r="D26613" s="24" t="s">
        <v>829</v>
      </c>
      <c r="E26613" s="29"/>
      <c r="F26613" s="29"/>
      <c r="G26613" s="29"/>
      <c r="H26613" s="29"/>
      <c r="I26613" s="29"/>
      <c r="J26613" s="29"/>
      <c r="K26613" s="29"/>
      <c r="L26613" s="29">
        <v>0</v>
      </c>
      <c r="M26613" s="29"/>
      <c r="N26613" s="29"/>
      <c r="O26613" s="29"/>
    </row>
    <row r="26614" spans="1:15" outlineLevel="7">
      <c r="A26614" s="23"/>
      <c r="B26614" s="24"/>
      <c r="D26614" s="24" t="s">
        <v>81</v>
      </c>
      <c r="E26614" s="29"/>
      <c r="F26614" s="29"/>
      <c r="G26614" s="29"/>
      <c r="H26614" s="29"/>
      <c r="I26614" s="29"/>
      <c r="J26614" s="29"/>
      <c r="K26614" s="29"/>
      <c r="L26614" s="29">
        <v>0</v>
      </c>
      <c r="M26614" s="29"/>
      <c r="N26614" s="29"/>
      <c r="O26614" s="29"/>
    </row>
    <row r="26615" spans="1:15" outlineLevel="7">
      <c r="A26615" s="23"/>
      <c r="B26615" s="28"/>
      <c r="D26615" s="24" t="s">
        <v>12</v>
      </c>
      <c r="E26615" s="29"/>
      <c r="F26615" s="29"/>
      <c r="G26615" s="29"/>
      <c r="H26615" s="29"/>
      <c r="I26615" s="29"/>
      <c r="J26615" s="29"/>
      <c r="K26615" s="29"/>
      <c r="L26615" s="29">
        <v>100</v>
      </c>
      <c r="M26615" s="29"/>
      <c r="N26615" s="29"/>
      <c r="O26615" s="29"/>
    </row>
    <row r="26616" spans="1:15" ht="15" customHeight="1" outlineLevel="7"/>
    <row r="26617" spans="1:15" outlineLevel="6">
      <c r="A26617" s="25">
        <v>454</v>
      </c>
      <c r="B26617" s="26" t="s">
        <v>831</v>
      </c>
      <c r="C26617" s="26"/>
      <c r="D26617" s="27"/>
      <c r="F26617" s="3"/>
      <c r="G26617" s="3"/>
      <c r="H26617" s="3"/>
      <c r="I26617" s="3"/>
      <c r="J26617" s="3"/>
      <c r="K26617" s="3"/>
      <c r="L26617" s="3"/>
      <c r="M26617" s="3"/>
      <c r="N26617" s="3"/>
      <c r="O26617" s="3"/>
    </row>
    <row r="26618" spans="1:15" outlineLevel="7">
      <c r="A26618" s="23"/>
      <c r="B26618" s="24"/>
      <c r="C26618" s="24"/>
      <c r="D26618" s="24"/>
      <c r="F26618" s="3"/>
      <c r="G26618" s="3"/>
      <c r="H26618" s="3"/>
      <c r="I26618" s="3"/>
      <c r="J26618" s="3"/>
      <c r="K26618" s="3"/>
      <c r="L26618" s="3"/>
      <c r="M26618" s="3"/>
      <c r="N26618" s="3"/>
      <c r="O26618" s="3"/>
    </row>
    <row r="26619" spans="1:15" outlineLevel="7">
      <c r="A26619" s="23" t="s">
        <v>3</v>
      </c>
      <c r="B26619" s="28" t="s">
        <v>821</v>
      </c>
      <c r="C26619" s="28"/>
      <c r="D26619" s="28"/>
      <c r="F26619" s="3"/>
      <c r="G26619" s="3"/>
      <c r="H26619" s="3"/>
      <c r="I26619" s="3"/>
      <c r="J26619" s="3"/>
      <c r="K26619" s="3"/>
      <c r="L26619" s="3"/>
      <c r="M26619" s="3"/>
      <c r="N26619" s="3"/>
      <c r="O26619" s="3"/>
    </row>
    <row r="26620" spans="1:15" ht="15" customHeight="1" outlineLevel="7">
      <c r="E26620" s="7">
        <v>41609</v>
      </c>
      <c r="F26620" s="7">
        <v>41699</v>
      </c>
      <c r="G26620" s="7">
        <v>41791</v>
      </c>
      <c r="H26620" s="7">
        <v>41883</v>
      </c>
      <c r="I26620" s="7">
        <v>41974</v>
      </c>
      <c r="J26620" s="7">
        <v>42064</v>
      </c>
      <c r="K26620" s="7">
        <v>42156</v>
      </c>
      <c r="L26620" s="7">
        <v>42248</v>
      </c>
      <c r="M26620" s="7"/>
      <c r="N26620" s="7"/>
      <c r="O26620" s="7"/>
    </row>
    <row r="26621" spans="1:15" outlineLevel="7">
      <c r="A26621" s="23"/>
      <c r="B26621" s="18" t="s">
        <v>6</v>
      </c>
      <c r="C26621" s="24"/>
      <c r="D26621" s="24" t="s">
        <v>822</v>
      </c>
      <c r="E26621" s="20"/>
      <c r="F26621" s="20"/>
      <c r="G26621" s="20"/>
      <c r="H26621" s="20"/>
      <c r="I26621" s="20"/>
      <c r="J26621" s="20"/>
      <c r="K26621" s="20"/>
      <c r="L26621" s="20">
        <v>1</v>
      </c>
      <c r="M26621" s="20"/>
      <c r="N26621" s="20"/>
      <c r="O26621" s="20"/>
    </row>
    <row r="26622" spans="1:15" outlineLevel="7">
      <c r="A26622" s="23"/>
      <c r="B26622" s="24"/>
      <c r="C26622" s="24"/>
      <c r="D26622" s="24" t="s">
        <v>823</v>
      </c>
      <c r="E26622" s="20"/>
      <c r="F26622" s="20"/>
      <c r="G26622" s="20"/>
      <c r="H26622" s="20"/>
      <c r="I26622" s="20"/>
      <c r="J26622" s="20"/>
      <c r="K26622" s="20"/>
      <c r="L26622" s="20">
        <v>2</v>
      </c>
      <c r="M26622" s="20"/>
      <c r="N26622" s="20"/>
      <c r="O26622" s="20"/>
    </row>
    <row r="26623" spans="1:15" outlineLevel="7">
      <c r="A26623" s="23"/>
      <c r="B26623" s="24"/>
      <c r="C26623" s="24"/>
      <c r="D26623" s="24" t="s">
        <v>824</v>
      </c>
      <c r="E26623" s="20"/>
      <c r="F26623" s="20"/>
      <c r="G26623" s="20"/>
      <c r="H26623" s="20"/>
      <c r="I26623" s="20"/>
      <c r="J26623" s="20"/>
      <c r="K26623" s="20"/>
      <c r="L26623" s="20">
        <v>1</v>
      </c>
      <c r="M26623" s="20"/>
      <c r="N26623" s="20"/>
      <c r="O26623" s="20"/>
    </row>
    <row r="26624" spans="1:15" outlineLevel="7">
      <c r="A26624" s="23"/>
      <c r="B26624" s="24"/>
      <c r="C26624" s="24"/>
      <c r="D26624" s="24" t="s">
        <v>825</v>
      </c>
      <c r="E26624" s="20"/>
      <c r="F26624" s="20"/>
      <c r="G26624" s="20"/>
      <c r="H26624" s="20"/>
      <c r="I26624" s="20"/>
      <c r="J26624" s="20"/>
      <c r="K26624" s="20"/>
      <c r="L26624" s="20">
        <v>3</v>
      </c>
      <c r="M26624" s="20"/>
      <c r="N26624" s="20"/>
      <c r="O26624" s="20"/>
    </row>
    <row r="26625" spans="1:15" outlineLevel="7">
      <c r="A26625" s="23"/>
      <c r="B26625" s="24"/>
      <c r="C26625" s="24"/>
      <c r="D26625" s="24" t="s">
        <v>826</v>
      </c>
      <c r="E26625" s="20"/>
      <c r="F26625" s="20"/>
      <c r="G26625" s="20"/>
      <c r="H26625" s="20"/>
      <c r="I26625" s="20"/>
      <c r="J26625" s="20"/>
      <c r="K26625" s="20"/>
      <c r="L26625" s="20">
        <v>0</v>
      </c>
      <c r="M26625" s="20"/>
      <c r="N26625" s="20"/>
      <c r="O26625" s="20"/>
    </row>
    <row r="26626" spans="1:15" outlineLevel="7">
      <c r="A26626" s="23"/>
      <c r="B26626" s="24"/>
      <c r="C26626" s="24"/>
      <c r="D26626" s="24" t="s">
        <v>827</v>
      </c>
      <c r="E26626" s="20"/>
      <c r="F26626" s="20"/>
      <c r="G26626" s="20"/>
      <c r="H26626" s="20"/>
      <c r="I26626" s="20"/>
      <c r="J26626" s="20"/>
      <c r="K26626" s="20"/>
      <c r="L26626" s="20">
        <v>2</v>
      </c>
      <c r="M26626" s="20"/>
      <c r="N26626" s="20"/>
      <c r="O26626" s="20"/>
    </row>
    <row r="26627" spans="1:15" outlineLevel="7">
      <c r="A26627" s="23"/>
      <c r="B26627" s="24"/>
      <c r="C26627" s="24"/>
      <c r="D26627" s="24" t="s">
        <v>828</v>
      </c>
      <c r="E26627" s="20"/>
      <c r="F26627" s="20"/>
      <c r="G26627" s="20"/>
      <c r="H26627" s="20"/>
      <c r="I26627" s="20"/>
      <c r="J26627" s="20"/>
      <c r="K26627" s="20"/>
      <c r="L26627" s="20">
        <v>1</v>
      </c>
      <c r="M26627" s="20"/>
      <c r="N26627" s="20"/>
      <c r="O26627" s="20"/>
    </row>
    <row r="26628" spans="1:15" outlineLevel="7">
      <c r="A26628" s="23"/>
      <c r="B26628" s="24"/>
      <c r="C26628" s="24"/>
      <c r="D26628" s="24" t="s">
        <v>829</v>
      </c>
      <c r="E26628" s="20"/>
      <c r="F26628" s="20"/>
      <c r="G26628" s="20"/>
      <c r="H26628" s="20"/>
      <c r="I26628" s="20"/>
      <c r="J26628" s="20"/>
      <c r="K26628" s="20"/>
      <c r="L26628" s="20">
        <v>1</v>
      </c>
      <c r="M26628" s="20"/>
      <c r="N26628" s="20"/>
      <c r="O26628" s="20"/>
    </row>
    <row r="26629" spans="1:15" outlineLevel="7">
      <c r="A26629" s="23"/>
      <c r="B26629" s="24"/>
      <c r="C26629" s="24"/>
      <c r="D26629" s="24" t="s">
        <v>81</v>
      </c>
      <c r="E26629" s="20"/>
      <c r="F26629" s="20"/>
      <c r="G26629" s="20"/>
      <c r="H26629" s="20"/>
      <c r="I26629" s="20"/>
      <c r="J26629" s="20"/>
      <c r="K26629" s="20"/>
      <c r="L26629" s="20">
        <v>0</v>
      </c>
      <c r="M26629" s="20"/>
      <c r="N26629" s="20"/>
      <c r="O26629" s="20"/>
    </row>
    <row r="26630" spans="1:15" outlineLevel="7">
      <c r="D26630" s="19" t="s">
        <v>12</v>
      </c>
      <c r="E26630" s="20"/>
      <c r="F26630" s="20"/>
      <c r="G26630" s="20"/>
      <c r="H26630" s="20"/>
      <c r="I26630" s="20"/>
      <c r="J26630" s="20"/>
      <c r="K26630" s="20"/>
      <c r="L26630" s="20">
        <v>11</v>
      </c>
      <c r="M26630" s="20"/>
      <c r="N26630" s="20"/>
      <c r="O26630" s="20"/>
    </row>
    <row r="26631" spans="1:15" outlineLevel="7">
      <c r="D26631" s="4"/>
      <c r="F26631" s="3"/>
      <c r="G26631" s="3"/>
      <c r="H26631" s="3"/>
      <c r="I26631" s="3"/>
      <c r="J26631" s="3"/>
      <c r="K26631" s="3"/>
      <c r="L26631" s="3"/>
      <c r="M26631" s="3"/>
      <c r="N26631" s="3"/>
      <c r="O26631" s="3"/>
    </row>
    <row r="26632" spans="1:15" outlineLevel="7">
      <c r="B26632" s="18" t="s">
        <v>14</v>
      </c>
      <c r="D26632" s="24" t="s">
        <v>822</v>
      </c>
      <c r="E26632" s="29"/>
      <c r="F26632" s="29"/>
      <c r="G26632" s="29"/>
      <c r="H26632" s="29"/>
      <c r="I26632" s="29"/>
      <c r="J26632" s="29"/>
      <c r="K26632" s="29"/>
      <c r="L26632" s="29">
        <v>9.0909090909090917</v>
      </c>
      <c r="M26632" s="29"/>
      <c r="N26632" s="29"/>
      <c r="O26632" s="29"/>
    </row>
    <row r="26633" spans="1:15" outlineLevel="7">
      <c r="D26633" s="24" t="s">
        <v>823</v>
      </c>
      <c r="E26633" s="29"/>
      <c r="F26633" s="29"/>
      <c r="G26633" s="29"/>
      <c r="H26633" s="29"/>
      <c r="I26633" s="29"/>
      <c r="J26633" s="29"/>
      <c r="K26633" s="29"/>
      <c r="L26633" s="29">
        <v>18.181818181818183</v>
      </c>
      <c r="M26633" s="29"/>
      <c r="N26633" s="29"/>
      <c r="O26633" s="29"/>
    </row>
    <row r="26634" spans="1:15" outlineLevel="7">
      <c r="D26634" s="24" t="s">
        <v>824</v>
      </c>
      <c r="E26634" s="29"/>
      <c r="F26634" s="29"/>
      <c r="G26634" s="29"/>
      <c r="H26634" s="29"/>
      <c r="I26634" s="29"/>
      <c r="J26634" s="29"/>
      <c r="K26634" s="29"/>
      <c r="L26634" s="29">
        <v>9.0909090909090917</v>
      </c>
      <c r="M26634" s="29"/>
      <c r="N26634" s="29"/>
      <c r="O26634" s="29"/>
    </row>
    <row r="26635" spans="1:15" outlineLevel="7">
      <c r="D26635" s="24" t="s">
        <v>825</v>
      </c>
      <c r="E26635" s="29"/>
      <c r="F26635" s="29"/>
      <c r="G26635" s="29"/>
      <c r="H26635" s="29"/>
      <c r="I26635" s="29"/>
      <c r="J26635" s="29"/>
      <c r="K26635" s="29"/>
      <c r="L26635" s="29">
        <v>27.27272727272727</v>
      </c>
      <c r="M26635" s="29"/>
      <c r="N26635" s="29"/>
      <c r="O26635" s="29"/>
    </row>
    <row r="26636" spans="1:15" outlineLevel="7">
      <c r="D26636" s="24" t="s">
        <v>826</v>
      </c>
      <c r="E26636" s="29"/>
      <c r="F26636" s="29"/>
      <c r="G26636" s="29"/>
      <c r="H26636" s="29"/>
      <c r="I26636" s="29"/>
      <c r="J26636" s="29"/>
      <c r="K26636" s="29"/>
      <c r="L26636" s="29">
        <v>0</v>
      </c>
      <c r="M26636" s="29"/>
      <c r="N26636" s="29"/>
      <c r="O26636" s="29"/>
    </row>
    <row r="26637" spans="1:15" outlineLevel="7">
      <c r="D26637" s="24" t="s">
        <v>827</v>
      </c>
      <c r="E26637" s="29"/>
      <c r="F26637" s="29"/>
      <c r="G26637" s="29"/>
      <c r="H26637" s="29"/>
      <c r="I26637" s="29"/>
      <c r="J26637" s="29"/>
      <c r="K26637" s="29"/>
      <c r="L26637" s="29">
        <v>18.181818181818183</v>
      </c>
      <c r="M26637" s="29"/>
      <c r="N26637" s="29"/>
      <c r="O26637" s="29"/>
    </row>
    <row r="26638" spans="1:15" outlineLevel="7">
      <c r="D26638" s="24" t="s">
        <v>828</v>
      </c>
      <c r="E26638" s="29"/>
      <c r="F26638" s="29"/>
      <c r="G26638" s="29"/>
      <c r="H26638" s="29"/>
      <c r="I26638" s="29"/>
      <c r="J26638" s="29"/>
      <c r="K26638" s="29"/>
      <c r="L26638" s="29">
        <v>9.0909090909090917</v>
      </c>
      <c r="M26638" s="29"/>
      <c r="N26638" s="29"/>
      <c r="O26638" s="29"/>
    </row>
    <row r="26639" spans="1:15" outlineLevel="7">
      <c r="D26639" s="24" t="s">
        <v>829</v>
      </c>
      <c r="E26639" s="29"/>
      <c r="F26639" s="29"/>
      <c r="G26639" s="29"/>
      <c r="H26639" s="29"/>
      <c r="I26639" s="29"/>
      <c r="J26639" s="29"/>
      <c r="K26639" s="29"/>
      <c r="L26639" s="29">
        <v>9.0909090909090917</v>
      </c>
      <c r="M26639" s="29"/>
      <c r="N26639" s="29"/>
      <c r="O26639" s="29"/>
    </row>
    <row r="26640" spans="1:15" outlineLevel="7">
      <c r="D26640" s="24" t="s">
        <v>81</v>
      </c>
      <c r="E26640" s="29"/>
      <c r="F26640" s="29"/>
      <c r="G26640" s="29"/>
      <c r="H26640" s="29"/>
      <c r="I26640" s="29"/>
      <c r="J26640" s="29"/>
      <c r="K26640" s="29"/>
      <c r="L26640" s="29">
        <v>0</v>
      </c>
      <c r="M26640" s="29"/>
      <c r="N26640" s="29"/>
      <c r="O26640" s="29"/>
    </row>
    <row r="26641" spans="1:15" outlineLevel="7">
      <c r="D26641" s="24" t="s">
        <v>12</v>
      </c>
      <c r="E26641" s="29"/>
      <c r="F26641" s="29"/>
      <c r="G26641" s="29"/>
      <c r="H26641" s="29"/>
      <c r="I26641" s="29"/>
      <c r="J26641" s="29"/>
      <c r="K26641" s="29"/>
      <c r="L26641" s="29">
        <v>100</v>
      </c>
      <c r="M26641" s="29"/>
      <c r="N26641" s="29"/>
      <c r="O26641" s="29"/>
    </row>
    <row r="26642" spans="1:15" outlineLevel="7">
      <c r="F26642" s="3"/>
      <c r="G26642" s="3"/>
      <c r="H26642" s="3"/>
      <c r="I26642" s="3"/>
      <c r="J26642" s="3"/>
      <c r="K26642" s="3"/>
      <c r="L26642" s="3"/>
      <c r="M26642" s="3"/>
      <c r="N26642" s="3"/>
      <c r="O26642" s="3"/>
    </row>
    <row r="26643" spans="1:15" outlineLevel="7">
      <c r="A26643" s="23" t="s">
        <v>3</v>
      </c>
      <c r="B26643" s="28" t="s">
        <v>830</v>
      </c>
      <c r="C26643" s="28"/>
      <c r="D26643" s="28"/>
      <c r="F26643" s="3"/>
      <c r="G26643" s="3"/>
      <c r="H26643" s="3"/>
      <c r="I26643" s="3"/>
      <c r="J26643" s="3"/>
      <c r="K26643" s="3"/>
      <c r="L26643" s="3"/>
      <c r="M26643" s="3"/>
      <c r="N26643" s="3"/>
      <c r="O26643" s="3"/>
    </row>
    <row r="26644" spans="1:15" ht="15" customHeight="1" outlineLevel="7">
      <c r="E26644" s="7">
        <v>41609</v>
      </c>
      <c r="F26644" s="7">
        <v>41699</v>
      </c>
      <c r="G26644" s="7">
        <v>41791</v>
      </c>
      <c r="H26644" s="7">
        <v>41883</v>
      </c>
      <c r="I26644" s="7">
        <v>41974</v>
      </c>
      <c r="J26644" s="7">
        <v>42064</v>
      </c>
      <c r="K26644" s="7">
        <v>42156</v>
      </c>
      <c r="L26644" s="7">
        <v>42248</v>
      </c>
      <c r="M26644" s="7"/>
      <c r="N26644" s="7"/>
      <c r="O26644" s="7"/>
    </row>
    <row r="26645" spans="1:15" outlineLevel="7">
      <c r="A26645" s="23"/>
      <c r="B26645" s="18" t="s">
        <v>6</v>
      </c>
      <c r="C26645" s="24"/>
      <c r="D26645" s="24" t="s">
        <v>822</v>
      </c>
      <c r="E26645" s="20"/>
      <c r="F26645" s="20"/>
      <c r="G26645" s="20"/>
      <c r="H26645" s="20"/>
      <c r="I26645" s="20"/>
      <c r="J26645" s="20"/>
      <c r="K26645" s="20"/>
      <c r="L26645" s="20">
        <v>0</v>
      </c>
      <c r="M26645" s="20"/>
      <c r="N26645" s="20"/>
      <c r="O26645" s="20"/>
    </row>
    <row r="26646" spans="1:15" outlineLevel="7">
      <c r="A26646" s="23"/>
      <c r="B26646" s="18"/>
      <c r="C26646" s="24"/>
      <c r="D26646" s="24" t="s">
        <v>823</v>
      </c>
      <c r="E26646" s="20"/>
      <c r="F26646" s="20"/>
      <c r="G26646" s="20"/>
      <c r="H26646" s="20"/>
      <c r="I26646" s="20"/>
      <c r="J26646" s="20"/>
      <c r="K26646" s="20"/>
      <c r="L26646" s="20">
        <v>0</v>
      </c>
      <c r="M26646" s="20"/>
      <c r="N26646" s="20"/>
      <c r="O26646" s="20"/>
    </row>
    <row r="26647" spans="1:15" outlineLevel="7">
      <c r="A26647" s="23"/>
      <c r="B26647" s="24"/>
      <c r="C26647" s="24"/>
      <c r="D26647" s="24" t="s">
        <v>824</v>
      </c>
      <c r="E26647" s="20"/>
      <c r="F26647" s="20"/>
      <c r="G26647" s="20"/>
      <c r="H26647" s="20"/>
      <c r="I26647" s="20"/>
      <c r="J26647" s="20"/>
      <c r="K26647" s="20"/>
      <c r="L26647" s="20">
        <v>0</v>
      </c>
      <c r="M26647" s="20"/>
      <c r="N26647" s="20"/>
      <c r="O26647" s="20"/>
    </row>
    <row r="26648" spans="1:15" outlineLevel="7">
      <c r="A26648" s="23"/>
      <c r="B26648" s="24"/>
      <c r="C26648" s="24"/>
      <c r="D26648" s="24" t="s">
        <v>825</v>
      </c>
      <c r="E26648" s="20"/>
      <c r="F26648" s="20"/>
      <c r="G26648" s="20"/>
      <c r="H26648" s="20"/>
      <c r="I26648" s="20"/>
      <c r="J26648" s="20"/>
      <c r="K26648" s="20"/>
      <c r="L26648" s="20">
        <v>1</v>
      </c>
      <c r="M26648" s="20"/>
      <c r="N26648" s="20"/>
      <c r="O26648" s="20"/>
    </row>
    <row r="26649" spans="1:15" outlineLevel="7">
      <c r="A26649" s="23"/>
      <c r="B26649" s="24"/>
      <c r="C26649" s="24"/>
      <c r="D26649" s="24" t="s">
        <v>826</v>
      </c>
      <c r="E26649" s="20"/>
      <c r="F26649" s="20"/>
      <c r="G26649" s="20"/>
      <c r="H26649" s="20"/>
      <c r="I26649" s="20"/>
      <c r="J26649" s="20"/>
      <c r="K26649" s="20"/>
      <c r="L26649" s="20">
        <v>0</v>
      </c>
      <c r="M26649" s="20"/>
      <c r="N26649" s="20"/>
      <c r="O26649" s="20"/>
    </row>
    <row r="26650" spans="1:15" outlineLevel="7">
      <c r="A26650" s="23"/>
      <c r="B26650" s="24"/>
      <c r="C26650" s="24"/>
      <c r="D26650" s="24" t="s">
        <v>827</v>
      </c>
      <c r="E26650" s="20"/>
      <c r="F26650" s="20"/>
      <c r="G26650" s="20"/>
      <c r="H26650" s="20"/>
      <c r="I26650" s="20"/>
      <c r="J26650" s="20"/>
      <c r="K26650" s="20"/>
      <c r="L26650" s="20">
        <v>0</v>
      </c>
      <c r="M26650" s="20"/>
      <c r="N26650" s="20"/>
      <c r="O26650" s="20"/>
    </row>
    <row r="26651" spans="1:15" outlineLevel="7">
      <c r="A26651" s="23"/>
      <c r="B26651" s="24"/>
      <c r="C26651" s="24"/>
      <c r="D26651" s="24" t="s">
        <v>828</v>
      </c>
      <c r="E26651" s="20"/>
      <c r="F26651" s="20"/>
      <c r="G26651" s="20"/>
      <c r="H26651" s="20"/>
      <c r="I26651" s="20"/>
      <c r="J26651" s="20"/>
      <c r="K26651" s="20"/>
      <c r="L26651" s="20">
        <v>0</v>
      </c>
      <c r="M26651" s="20"/>
      <c r="N26651" s="20"/>
      <c r="O26651" s="20"/>
    </row>
    <row r="26652" spans="1:15" outlineLevel="7">
      <c r="D26652" s="24" t="s">
        <v>829</v>
      </c>
      <c r="E26652" s="20"/>
      <c r="F26652" s="20"/>
      <c r="G26652" s="20"/>
      <c r="H26652" s="20"/>
      <c r="I26652" s="20"/>
      <c r="J26652" s="20"/>
      <c r="K26652" s="20"/>
      <c r="L26652" s="20">
        <v>0</v>
      </c>
      <c r="M26652" s="20"/>
      <c r="N26652" s="20"/>
      <c r="O26652" s="20"/>
    </row>
    <row r="26653" spans="1:15" outlineLevel="7">
      <c r="D26653" s="24" t="s">
        <v>81</v>
      </c>
      <c r="E26653" s="20"/>
      <c r="F26653" s="20"/>
      <c r="G26653" s="20"/>
      <c r="H26653" s="20"/>
      <c r="I26653" s="20"/>
      <c r="J26653" s="20"/>
      <c r="K26653" s="20"/>
      <c r="L26653" s="20">
        <v>0</v>
      </c>
      <c r="M26653" s="20"/>
      <c r="N26653" s="20"/>
      <c r="O26653" s="20"/>
    </row>
    <row r="26654" spans="1:15" outlineLevel="7">
      <c r="B26654" s="18" t="s">
        <v>14</v>
      </c>
      <c r="D26654" s="19" t="s">
        <v>12</v>
      </c>
      <c r="E26654" s="20"/>
      <c r="F26654" s="20"/>
      <c r="G26654" s="20"/>
      <c r="H26654" s="20"/>
      <c r="I26654" s="20"/>
      <c r="J26654" s="20"/>
      <c r="K26654" s="20"/>
      <c r="L26654" s="20">
        <v>1</v>
      </c>
      <c r="M26654" s="20"/>
      <c r="N26654" s="20"/>
      <c r="O26654" s="20"/>
    </row>
    <row r="26655" spans="1:15" outlineLevel="7">
      <c r="D26655" s="4"/>
      <c r="F26655" s="3"/>
      <c r="G26655" s="3"/>
      <c r="H26655" s="3"/>
      <c r="I26655" s="3"/>
      <c r="J26655" s="3"/>
      <c r="K26655" s="3"/>
      <c r="L26655" s="3"/>
      <c r="M26655" s="3"/>
      <c r="N26655" s="3"/>
      <c r="O26655" s="3"/>
    </row>
    <row r="26656" spans="1:15" outlineLevel="7">
      <c r="D26656" s="24" t="s">
        <v>822</v>
      </c>
      <c r="E26656" s="29"/>
      <c r="F26656" s="29"/>
      <c r="G26656" s="29"/>
      <c r="H26656" s="29"/>
      <c r="I26656" s="29"/>
      <c r="J26656" s="29"/>
      <c r="K26656" s="29"/>
      <c r="L26656" s="29">
        <v>0</v>
      </c>
      <c r="M26656" s="29"/>
      <c r="N26656" s="29"/>
      <c r="O26656" s="29"/>
    </row>
    <row r="26657" spans="1:15" outlineLevel="7">
      <c r="D26657" s="24" t="s">
        <v>823</v>
      </c>
      <c r="E26657" s="29"/>
      <c r="F26657" s="29"/>
      <c r="G26657" s="29"/>
      <c r="H26657" s="29"/>
      <c r="I26657" s="29"/>
      <c r="J26657" s="29"/>
      <c r="K26657" s="29"/>
      <c r="L26657" s="29">
        <v>0</v>
      </c>
      <c r="M26657" s="29"/>
      <c r="N26657" s="29"/>
      <c r="O26657" s="29"/>
    </row>
    <row r="26658" spans="1:15" outlineLevel="7">
      <c r="D26658" s="24" t="s">
        <v>824</v>
      </c>
      <c r="E26658" s="29"/>
      <c r="F26658" s="29"/>
      <c r="G26658" s="29"/>
      <c r="H26658" s="29"/>
      <c r="I26658" s="29"/>
      <c r="J26658" s="29"/>
      <c r="K26658" s="29"/>
      <c r="L26658" s="29">
        <v>0</v>
      </c>
      <c r="M26658" s="29"/>
      <c r="N26658" s="29"/>
      <c r="O26658" s="29"/>
    </row>
    <row r="26659" spans="1:15" outlineLevel="7">
      <c r="D26659" s="24" t="s">
        <v>825</v>
      </c>
      <c r="E26659" s="29"/>
      <c r="F26659" s="29"/>
      <c r="G26659" s="29"/>
      <c r="H26659" s="29"/>
      <c r="I26659" s="29"/>
      <c r="J26659" s="29"/>
      <c r="K26659" s="29"/>
      <c r="L26659" s="29">
        <v>100</v>
      </c>
      <c r="M26659" s="29"/>
      <c r="N26659" s="29"/>
      <c r="O26659" s="29"/>
    </row>
    <row r="26660" spans="1:15" outlineLevel="7">
      <c r="D26660" s="24" t="s">
        <v>826</v>
      </c>
      <c r="E26660" s="29"/>
      <c r="F26660" s="29"/>
      <c r="G26660" s="29"/>
      <c r="H26660" s="29"/>
      <c r="I26660" s="29"/>
      <c r="J26660" s="29"/>
      <c r="K26660" s="29"/>
      <c r="L26660" s="29">
        <v>0</v>
      </c>
      <c r="M26660" s="29"/>
      <c r="N26660" s="29"/>
      <c r="O26660" s="29"/>
    </row>
    <row r="26661" spans="1:15" outlineLevel="7">
      <c r="D26661" s="24" t="s">
        <v>827</v>
      </c>
      <c r="E26661" s="29"/>
      <c r="F26661" s="29"/>
      <c r="G26661" s="29"/>
      <c r="H26661" s="29"/>
      <c r="I26661" s="29"/>
      <c r="J26661" s="29"/>
      <c r="K26661" s="29"/>
      <c r="L26661" s="29">
        <v>0</v>
      </c>
      <c r="M26661" s="29"/>
      <c r="N26661" s="29"/>
      <c r="O26661" s="29"/>
    </row>
    <row r="26662" spans="1:15" outlineLevel="7">
      <c r="D26662" s="24" t="s">
        <v>828</v>
      </c>
      <c r="E26662" s="29"/>
      <c r="F26662" s="29"/>
      <c r="G26662" s="29"/>
      <c r="H26662" s="29"/>
      <c r="I26662" s="29"/>
      <c r="J26662" s="29"/>
      <c r="K26662" s="29"/>
      <c r="L26662" s="29">
        <v>0</v>
      </c>
      <c r="M26662" s="29"/>
      <c r="N26662" s="29"/>
      <c r="O26662" s="29"/>
    </row>
    <row r="26663" spans="1:15" outlineLevel="7">
      <c r="A26663" s="25"/>
      <c r="B26663" s="26"/>
      <c r="D26663" s="24" t="s">
        <v>829</v>
      </c>
      <c r="E26663" s="29"/>
      <c r="F26663" s="29"/>
      <c r="G26663" s="29"/>
      <c r="H26663" s="29"/>
      <c r="I26663" s="29"/>
      <c r="J26663" s="29"/>
      <c r="K26663" s="29"/>
      <c r="L26663" s="29">
        <v>0</v>
      </c>
      <c r="M26663" s="29"/>
      <c r="N26663" s="29"/>
      <c r="O26663" s="29"/>
    </row>
    <row r="26664" spans="1:15" outlineLevel="7">
      <c r="A26664" s="23"/>
      <c r="B26664" s="24"/>
      <c r="D26664" s="24" t="s">
        <v>81</v>
      </c>
      <c r="E26664" s="29"/>
      <c r="F26664" s="29"/>
      <c r="G26664" s="29"/>
      <c r="H26664" s="29"/>
      <c r="I26664" s="29"/>
      <c r="J26664" s="29"/>
      <c r="K26664" s="29"/>
      <c r="L26664" s="29">
        <v>0</v>
      </c>
      <c r="M26664" s="29"/>
      <c r="N26664" s="29"/>
      <c r="O26664" s="29"/>
    </row>
    <row r="26665" spans="1:15" outlineLevel="7">
      <c r="A26665" s="23"/>
      <c r="B26665" s="28"/>
      <c r="D26665" s="24" t="s">
        <v>12</v>
      </c>
      <c r="E26665" s="29"/>
      <c r="F26665" s="29"/>
      <c r="G26665" s="29"/>
      <c r="H26665" s="29"/>
      <c r="I26665" s="29"/>
      <c r="J26665" s="29"/>
      <c r="K26665" s="29"/>
      <c r="L26665" s="29">
        <v>100</v>
      </c>
      <c r="M26665" s="29"/>
      <c r="N26665" s="29"/>
      <c r="O26665" s="29"/>
    </row>
    <row r="26666" spans="1:15" ht="15" customHeight="1" outlineLevel="7"/>
    <row r="26667" spans="1:15" outlineLevel="6">
      <c r="A26667" s="25">
        <v>455</v>
      </c>
      <c r="B26667" s="26" t="s">
        <v>832</v>
      </c>
      <c r="C26667" s="26"/>
      <c r="D26667" s="27"/>
      <c r="F26667" s="3"/>
      <c r="G26667" s="3"/>
      <c r="H26667" s="3"/>
      <c r="I26667" s="3"/>
      <c r="J26667" s="3"/>
      <c r="K26667" s="3"/>
      <c r="L26667" s="3"/>
      <c r="M26667" s="3"/>
      <c r="N26667" s="3"/>
      <c r="O26667" s="3"/>
    </row>
    <row r="26668" spans="1:15" outlineLevel="7">
      <c r="A26668" s="23"/>
      <c r="B26668" s="24"/>
      <c r="C26668" s="24"/>
      <c r="D26668" s="24"/>
      <c r="F26668" s="3"/>
      <c r="G26668" s="3"/>
      <c r="H26668" s="3"/>
      <c r="I26668" s="3"/>
      <c r="J26668" s="3"/>
      <c r="K26668" s="3"/>
      <c r="L26668" s="3"/>
      <c r="M26668" s="3"/>
      <c r="N26668" s="3"/>
      <c r="O26668" s="3"/>
    </row>
    <row r="26669" spans="1:15" outlineLevel="7">
      <c r="A26669" s="23" t="s">
        <v>3</v>
      </c>
      <c r="B26669" s="28" t="s">
        <v>821</v>
      </c>
      <c r="C26669" s="28"/>
      <c r="D26669" s="28"/>
      <c r="F26669" s="3"/>
      <c r="G26669" s="3"/>
      <c r="H26669" s="3"/>
      <c r="I26669" s="3"/>
      <c r="J26669" s="3"/>
      <c r="K26669" s="3"/>
      <c r="L26669" s="3"/>
      <c r="M26669" s="3"/>
      <c r="N26669" s="3"/>
      <c r="O26669" s="3"/>
    </row>
    <row r="26670" spans="1:15" ht="15" customHeight="1" outlineLevel="7">
      <c r="E26670" s="7">
        <v>41609</v>
      </c>
      <c r="F26670" s="7">
        <v>41699</v>
      </c>
      <c r="G26670" s="7">
        <v>41791</v>
      </c>
      <c r="H26670" s="7">
        <v>41883</v>
      </c>
      <c r="I26670" s="7">
        <v>41974</v>
      </c>
      <c r="J26670" s="7">
        <v>42064</v>
      </c>
      <c r="K26670" s="7">
        <v>42156</v>
      </c>
      <c r="L26670" s="7">
        <v>42248</v>
      </c>
      <c r="M26670" s="7"/>
      <c r="N26670" s="7"/>
      <c r="O26670" s="7"/>
    </row>
    <row r="26671" spans="1:15" outlineLevel="7">
      <c r="A26671" s="23"/>
      <c r="B26671" s="18" t="s">
        <v>6</v>
      </c>
      <c r="C26671" s="24"/>
      <c r="D26671" s="24" t="s">
        <v>822</v>
      </c>
      <c r="E26671" s="20"/>
      <c r="F26671" s="20"/>
      <c r="G26671" s="20"/>
      <c r="H26671" s="20"/>
      <c r="I26671" s="20"/>
      <c r="J26671" s="20"/>
      <c r="K26671" s="20"/>
      <c r="L26671" s="20">
        <v>1</v>
      </c>
      <c r="M26671" s="20"/>
      <c r="N26671" s="20"/>
      <c r="O26671" s="20"/>
    </row>
    <row r="26672" spans="1:15" outlineLevel="7">
      <c r="A26672" s="23"/>
      <c r="B26672" s="24"/>
      <c r="C26672" s="24"/>
      <c r="D26672" s="24" t="s">
        <v>823</v>
      </c>
      <c r="E26672" s="20"/>
      <c r="F26672" s="20"/>
      <c r="G26672" s="20"/>
      <c r="H26672" s="20"/>
      <c r="I26672" s="20"/>
      <c r="J26672" s="20"/>
      <c r="K26672" s="20"/>
      <c r="L26672" s="20">
        <v>0</v>
      </c>
      <c r="M26672" s="20"/>
      <c r="N26672" s="20"/>
      <c r="O26672" s="20"/>
    </row>
    <row r="26673" spans="1:15" outlineLevel="7">
      <c r="A26673" s="23"/>
      <c r="B26673" s="24"/>
      <c r="C26673" s="24"/>
      <c r="D26673" s="24" t="s">
        <v>824</v>
      </c>
      <c r="E26673" s="20"/>
      <c r="F26673" s="20"/>
      <c r="G26673" s="20"/>
      <c r="H26673" s="20"/>
      <c r="I26673" s="20"/>
      <c r="J26673" s="20"/>
      <c r="K26673" s="20"/>
      <c r="L26673" s="20">
        <v>2</v>
      </c>
      <c r="M26673" s="20"/>
      <c r="N26673" s="20"/>
      <c r="O26673" s="20"/>
    </row>
    <row r="26674" spans="1:15" outlineLevel="7">
      <c r="A26674" s="23"/>
      <c r="B26674" s="24"/>
      <c r="C26674" s="24"/>
      <c r="D26674" s="24" t="s">
        <v>825</v>
      </c>
      <c r="E26674" s="20"/>
      <c r="F26674" s="20"/>
      <c r="G26674" s="20"/>
      <c r="H26674" s="20"/>
      <c r="I26674" s="20"/>
      <c r="J26674" s="20"/>
      <c r="K26674" s="20"/>
      <c r="L26674" s="20">
        <v>1</v>
      </c>
      <c r="M26674" s="20"/>
      <c r="N26674" s="20"/>
      <c r="O26674" s="20"/>
    </row>
    <row r="26675" spans="1:15" outlineLevel="7">
      <c r="A26675" s="23"/>
      <c r="B26675" s="24"/>
      <c r="C26675" s="24"/>
      <c r="D26675" s="24" t="s">
        <v>826</v>
      </c>
      <c r="E26675" s="20"/>
      <c r="F26675" s="20"/>
      <c r="G26675" s="20"/>
      <c r="H26675" s="20"/>
      <c r="I26675" s="20"/>
      <c r="J26675" s="20"/>
      <c r="K26675" s="20"/>
      <c r="L26675" s="20">
        <v>1</v>
      </c>
      <c r="M26675" s="20"/>
      <c r="N26675" s="20"/>
      <c r="O26675" s="20"/>
    </row>
    <row r="26676" spans="1:15" outlineLevel="7">
      <c r="A26676" s="23"/>
      <c r="B26676" s="24"/>
      <c r="C26676" s="24"/>
      <c r="D26676" s="24" t="s">
        <v>827</v>
      </c>
      <c r="E26676" s="20"/>
      <c r="F26676" s="20"/>
      <c r="G26676" s="20"/>
      <c r="H26676" s="20"/>
      <c r="I26676" s="20"/>
      <c r="J26676" s="20"/>
      <c r="K26676" s="20"/>
      <c r="L26676" s="20">
        <v>3</v>
      </c>
      <c r="M26676" s="20"/>
      <c r="N26676" s="20"/>
      <c r="O26676" s="20"/>
    </row>
    <row r="26677" spans="1:15" outlineLevel="7">
      <c r="A26677" s="23"/>
      <c r="B26677" s="24"/>
      <c r="C26677" s="24"/>
      <c r="D26677" s="24" t="s">
        <v>828</v>
      </c>
      <c r="E26677" s="20"/>
      <c r="F26677" s="20"/>
      <c r="G26677" s="20"/>
      <c r="H26677" s="20"/>
      <c r="I26677" s="20"/>
      <c r="J26677" s="20"/>
      <c r="K26677" s="20"/>
      <c r="L26677" s="20">
        <v>1</v>
      </c>
      <c r="M26677" s="20"/>
      <c r="N26677" s="20"/>
      <c r="O26677" s="20"/>
    </row>
    <row r="26678" spans="1:15" outlineLevel="7">
      <c r="A26678" s="23"/>
      <c r="B26678" s="24"/>
      <c r="C26678" s="24"/>
      <c r="D26678" s="24" t="s">
        <v>829</v>
      </c>
      <c r="E26678" s="20"/>
      <c r="F26678" s="20"/>
      <c r="G26678" s="20"/>
      <c r="H26678" s="20"/>
      <c r="I26678" s="20"/>
      <c r="J26678" s="20"/>
      <c r="K26678" s="20"/>
      <c r="L26678" s="20">
        <v>1</v>
      </c>
      <c r="M26678" s="20"/>
      <c r="N26678" s="20"/>
      <c r="O26678" s="20"/>
    </row>
    <row r="26679" spans="1:15" outlineLevel="7">
      <c r="A26679" s="23"/>
      <c r="B26679" s="24"/>
      <c r="C26679" s="24"/>
      <c r="D26679" s="24" t="s">
        <v>81</v>
      </c>
      <c r="E26679" s="20"/>
      <c r="F26679" s="20"/>
      <c r="G26679" s="20"/>
      <c r="H26679" s="20"/>
      <c r="I26679" s="20"/>
      <c r="J26679" s="20"/>
      <c r="K26679" s="20"/>
      <c r="L26679" s="20">
        <v>0</v>
      </c>
      <c r="M26679" s="20"/>
      <c r="N26679" s="20"/>
      <c r="O26679" s="20"/>
    </row>
    <row r="26680" spans="1:15" outlineLevel="7">
      <c r="D26680" s="19" t="s">
        <v>12</v>
      </c>
      <c r="E26680" s="20"/>
      <c r="F26680" s="20"/>
      <c r="G26680" s="20"/>
      <c r="H26680" s="20"/>
      <c r="I26680" s="20"/>
      <c r="J26680" s="20"/>
      <c r="K26680" s="20"/>
      <c r="L26680" s="20">
        <v>10</v>
      </c>
      <c r="M26680" s="20"/>
      <c r="N26680" s="20"/>
      <c r="O26680" s="20"/>
    </row>
    <row r="26681" spans="1:15" outlineLevel="7">
      <c r="D26681" s="4"/>
      <c r="F26681" s="3"/>
      <c r="G26681" s="3"/>
      <c r="H26681" s="3"/>
      <c r="I26681" s="3"/>
      <c r="J26681" s="3"/>
      <c r="K26681" s="3"/>
      <c r="L26681" s="3"/>
      <c r="M26681" s="3"/>
      <c r="N26681" s="3"/>
      <c r="O26681" s="3"/>
    </row>
    <row r="26682" spans="1:15" outlineLevel="7">
      <c r="B26682" s="18" t="s">
        <v>14</v>
      </c>
      <c r="D26682" s="24" t="s">
        <v>822</v>
      </c>
      <c r="E26682" s="29"/>
      <c r="F26682" s="29"/>
      <c r="G26682" s="29"/>
      <c r="H26682" s="29"/>
      <c r="I26682" s="29"/>
      <c r="J26682" s="29"/>
      <c r="K26682" s="29"/>
      <c r="L26682" s="29">
        <v>10</v>
      </c>
      <c r="M26682" s="29"/>
      <c r="N26682" s="29"/>
      <c r="O26682" s="29"/>
    </row>
    <row r="26683" spans="1:15" outlineLevel="7">
      <c r="D26683" s="24" t="s">
        <v>823</v>
      </c>
      <c r="E26683" s="29"/>
      <c r="F26683" s="29"/>
      <c r="G26683" s="29"/>
      <c r="H26683" s="29"/>
      <c r="I26683" s="29"/>
      <c r="J26683" s="29"/>
      <c r="K26683" s="29"/>
      <c r="L26683" s="29">
        <v>0</v>
      </c>
      <c r="M26683" s="29"/>
      <c r="N26683" s="29"/>
      <c r="O26683" s="29"/>
    </row>
    <row r="26684" spans="1:15" outlineLevel="7">
      <c r="D26684" s="24" t="s">
        <v>824</v>
      </c>
      <c r="E26684" s="29"/>
      <c r="F26684" s="29"/>
      <c r="G26684" s="29"/>
      <c r="H26684" s="29"/>
      <c r="I26684" s="29"/>
      <c r="J26684" s="29"/>
      <c r="K26684" s="29"/>
      <c r="L26684" s="29">
        <v>20</v>
      </c>
      <c r="M26684" s="29"/>
      <c r="N26684" s="29"/>
      <c r="O26684" s="29"/>
    </row>
    <row r="26685" spans="1:15" outlineLevel="7">
      <c r="D26685" s="24" t="s">
        <v>825</v>
      </c>
      <c r="E26685" s="29"/>
      <c r="F26685" s="29"/>
      <c r="G26685" s="29"/>
      <c r="H26685" s="29"/>
      <c r="I26685" s="29"/>
      <c r="J26685" s="29"/>
      <c r="K26685" s="29"/>
      <c r="L26685" s="29">
        <v>10</v>
      </c>
      <c r="M26685" s="29"/>
      <c r="N26685" s="29"/>
      <c r="O26685" s="29"/>
    </row>
    <row r="26686" spans="1:15" outlineLevel="7">
      <c r="D26686" s="24" t="s">
        <v>826</v>
      </c>
      <c r="E26686" s="29"/>
      <c r="F26686" s="29"/>
      <c r="G26686" s="29"/>
      <c r="H26686" s="29"/>
      <c r="I26686" s="29"/>
      <c r="J26686" s="29"/>
      <c r="K26686" s="29"/>
      <c r="L26686" s="29">
        <v>10</v>
      </c>
      <c r="M26686" s="29"/>
      <c r="N26686" s="29"/>
      <c r="O26686" s="29"/>
    </row>
    <row r="26687" spans="1:15" outlineLevel="7">
      <c r="D26687" s="24" t="s">
        <v>827</v>
      </c>
      <c r="E26687" s="29"/>
      <c r="F26687" s="29"/>
      <c r="G26687" s="29"/>
      <c r="H26687" s="29"/>
      <c r="I26687" s="29"/>
      <c r="J26687" s="29"/>
      <c r="K26687" s="29"/>
      <c r="L26687" s="29">
        <v>30</v>
      </c>
      <c r="M26687" s="29"/>
      <c r="N26687" s="29"/>
      <c r="O26687" s="29"/>
    </row>
    <row r="26688" spans="1:15" outlineLevel="7">
      <c r="D26688" s="24" t="s">
        <v>828</v>
      </c>
      <c r="E26688" s="29"/>
      <c r="F26688" s="29"/>
      <c r="G26688" s="29"/>
      <c r="H26688" s="29"/>
      <c r="I26688" s="29"/>
      <c r="J26688" s="29"/>
      <c r="K26688" s="29"/>
      <c r="L26688" s="29">
        <v>10</v>
      </c>
      <c r="M26688" s="29"/>
      <c r="N26688" s="29"/>
      <c r="O26688" s="29"/>
    </row>
    <row r="26689" spans="1:15" outlineLevel="7">
      <c r="D26689" s="24" t="s">
        <v>829</v>
      </c>
      <c r="E26689" s="29"/>
      <c r="F26689" s="29"/>
      <c r="G26689" s="29"/>
      <c r="H26689" s="29"/>
      <c r="I26689" s="29"/>
      <c r="J26689" s="29"/>
      <c r="K26689" s="29"/>
      <c r="L26689" s="29">
        <v>10</v>
      </c>
      <c r="M26689" s="29"/>
      <c r="N26689" s="29"/>
      <c r="O26689" s="29"/>
    </row>
    <row r="26690" spans="1:15" outlineLevel="7">
      <c r="D26690" s="24" t="s">
        <v>81</v>
      </c>
      <c r="E26690" s="29"/>
      <c r="F26690" s="29"/>
      <c r="G26690" s="29"/>
      <c r="H26690" s="29"/>
      <c r="I26690" s="29"/>
      <c r="J26690" s="29"/>
      <c r="K26690" s="29"/>
      <c r="L26690" s="29">
        <v>0</v>
      </c>
      <c r="M26690" s="29"/>
      <c r="N26690" s="29"/>
      <c r="O26690" s="29"/>
    </row>
    <row r="26691" spans="1:15" outlineLevel="7">
      <c r="D26691" s="24" t="s">
        <v>12</v>
      </c>
      <c r="E26691" s="29"/>
      <c r="F26691" s="29"/>
      <c r="G26691" s="29"/>
      <c r="H26691" s="29"/>
      <c r="I26691" s="29"/>
      <c r="J26691" s="29"/>
      <c r="K26691" s="29"/>
      <c r="L26691" s="29">
        <v>100</v>
      </c>
      <c r="M26691" s="29"/>
      <c r="N26691" s="29"/>
      <c r="O26691" s="29"/>
    </row>
    <row r="26692" spans="1:15" outlineLevel="7">
      <c r="F26692" s="3"/>
      <c r="G26692" s="3"/>
      <c r="H26692" s="3"/>
      <c r="I26692" s="3"/>
      <c r="J26692" s="3"/>
      <c r="K26692" s="3"/>
      <c r="L26692" s="3"/>
      <c r="M26692" s="3"/>
      <c r="N26692" s="3"/>
      <c r="O26692" s="3"/>
    </row>
    <row r="26693" spans="1:15" outlineLevel="7">
      <c r="A26693" s="23" t="s">
        <v>3</v>
      </c>
      <c r="B26693" s="28" t="s">
        <v>830</v>
      </c>
      <c r="C26693" s="28"/>
      <c r="D26693" s="28"/>
      <c r="F26693" s="3"/>
      <c r="G26693" s="3"/>
      <c r="H26693" s="3"/>
      <c r="I26693" s="3"/>
      <c r="J26693" s="3"/>
      <c r="K26693" s="3"/>
      <c r="L26693" s="3"/>
      <c r="M26693" s="3"/>
      <c r="N26693" s="3"/>
      <c r="O26693" s="3"/>
    </row>
    <row r="26694" spans="1:15" ht="15" customHeight="1" outlineLevel="7">
      <c r="E26694" s="7">
        <v>41609</v>
      </c>
      <c r="F26694" s="7">
        <v>41699</v>
      </c>
      <c r="G26694" s="7">
        <v>41791</v>
      </c>
      <c r="H26694" s="7">
        <v>41883</v>
      </c>
      <c r="I26694" s="7">
        <v>41974</v>
      </c>
      <c r="J26694" s="7">
        <v>42064</v>
      </c>
      <c r="K26694" s="7">
        <v>42156</v>
      </c>
      <c r="L26694" s="7">
        <v>42248</v>
      </c>
      <c r="M26694" s="7"/>
      <c r="N26694" s="7"/>
      <c r="O26694" s="7"/>
    </row>
    <row r="26695" spans="1:15" outlineLevel="7">
      <c r="A26695" s="23"/>
      <c r="B26695" s="18" t="s">
        <v>6</v>
      </c>
      <c r="C26695" s="24"/>
      <c r="D26695" s="24" t="s">
        <v>822</v>
      </c>
      <c r="E26695" s="20"/>
      <c r="F26695" s="20"/>
      <c r="G26695" s="20"/>
      <c r="H26695" s="20"/>
      <c r="I26695" s="20"/>
      <c r="J26695" s="20"/>
      <c r="K26695" s="20"/>
      <c r="L26695" s="20">
        <v>0</v>
      </c>
      <c r="M26695" s="20"/>
      <c r="N26695" s="20"/>
      <c r="O26695" s="20"/>
    </row>
    <row r="26696" spans="1:15" ht="11.25" customHeight="1" outlineLevel="7">
      <c r="A26696" s="23"/>
      <c r="B26696" s="24"/>
      <c r="C26696" s="24"/>
      <c r="D26696" s="24" t="s">
        <v>823</v>
      </c>
      <c r="E26696" s="20"/>
      <c r="F26696" s="20"/>
      <c r="G26696" s="20"/>
      <c r="H26696" s="20"/>
      <c r="I26696" s="20"/>
      <c r="J26696" s="20"/>
      <c r="K26696" s="20"/>
      <c r="L26696" s="20">
        <v>0</v>
      </c>
      <c r="M26696" s="20"/>
      <c r="N26696" s="20"/>
      <c r="O26696" s="20"/>
    </row>
    <row r="26697" spans="1:15" outlineLevel="7">
      <c r="A26697" s="23"/>
      <c r="B26697" s="24"/>
      <c r="C26697" s="24"/>
      <c r="D26697" s="24" t="s">
        <v>824</v>
      </c>
      <c r="E26697" s="20"/>
      <c r="F26697" s="20"/>
      <c r="G26697" s="20"/>
      <c r="H26697" s="20"/>
      <c r="I26697" s="20"/>
      <c r="J26697" s="20"/>
      <c r="K26697" s="20"/>
      <c r="L26697" s="20">
        <v>0</v>
      </c>
      <c r="M26697" s="20"/>
      <c r="N26697" s="20"/>
      <c r="O26697" s="20"/>
    </row>
    <row r="26698" spans="1:15" outlineLevel="7">
      <c r="A26698" s="23"/>
      <c r="B26698" s="24"/>
      <c r="C26698" s="24"/>
      <c r="D26698" s="24" t="s">
        <v>825</v>
      </c>
      <c r="E26698" s="20"/>
      <c r="F26698" s="20"/>
      <c r="G26698" s="20"/>
      <c r="H26698" s="20"/>
      <c r="I26698" s="20"/>
      <c r="J26698" s="20"/>
      <c r="K26698" s="20"/>
      <c r="L26698" s="20">
        <v>0</v>
      </c>
      <c r="M26698" s="20"/>
      <c r="N26698" s="20"/>
      <c r="O26698" s="20"/>
    </row>
    <row r="26699" spans="1:15" outlineLevel="7">
      <c r="A26699" s="23"/>
      <c r="B26699" s="24"/>
      <c r="C26699" s="24"/>
      <c r="D26699" s="24" t="s">
        <v>826</v>
      </c>
      <c r="E26699" s="20"/>
      <c r="F26699" s="20"/>
      <c r="G26699" s="20"/>
      <c r="H26699" s="20"/>
      <c r="I26699" s="20"/>
      <c r="J26699" s="20"/>
      <c r="K26699" s="20"/>
      <c r="L26699" s="20">
        <v>0</v>
      </c>
      <c r="M26699" s="20"/>
      <c r="N26699" s="20"/>
      <c r="O26699" s="20"/>
    </row>
    <row r="26700" spans="1:15" outlineLevel="7">
      <c r="A26700" s="23"/>
      <c r="B26700" s="24"/>
      <c r="C26700" s="24"/>
      <c r="D26700" s="24" t="s">
        <v>827</v>
      </c>
      <c r="E26700" s="20"/>
      <c r="F26700" s="20"/>
      <c r="G26700" s="20"/>
      <c r="H26700" s="20"/>
      <c r="I26700" s="20"/>
      <c r="J26700" s="20"/>
      <c r="K26700" s="20"/>
      <c r="L26700" s="20">
        <v>0</v>
      </c>
      <c r="M26700" s="20"/>
      <c r="N26700" s="20"/>
      <c r="O26700" s="20"/>
    </row>
    <row r="26701" spans="1:15" outlineLevel="7">
      <c r="A26701" s="23"/>
      <c r="B26701" s="24"/>
      <c r="C26701" s="24"/>
      <c r="D26701" s="24" t="s">
        <v>828</v>
      </c>
      <c r="E26701" s="20"/>
      <c r="F26701" s="20"/>
      <c r="G26701" s="20"/>
      <c r="H26701" s="20"/>
      <c r="I26701" s="20"/>
      <c r="J26701" s="20"/>
      <c r="K26701" s="20"/>
      <c r="L26701" s="20">
        <v>0</v>
      </c>
      <c r="M26701" s="20"/>
      <c r="N26701" s="20"/>
      <c r="O26701" s="20"/>
    </row>
    <row r="26702" spans="1:15" outlineLevel="7">
      <c r="D26702" s="24" t="s">
        <v>829</v>
      </c>
      <c r="E26702" s="20"/>
      <c r="F26702" s="20"/>
      <c r="G26702" s="20"/>
      <c r="H26702" s="20"/>
      <c r="I26702" s="20"/>
      <c r="J26702" s="20"/>
      <c r="K26702" s="20"/>
      <c r="L26702" s="20">
        <v>0</v>
      </c>
      <c r="M26702" s="20"/>
      <c r="N26702" s="20"/>
      <c r="O26702" s="20"/>
    </row>
    <row r="26703" spans="1:15" outlineLevel="7">
      <c r="D26703" s="24" t="s">
        <v>81</v>
      </c>
      <c r="E26703" s="20"/>
      <c r="F26703" s="20"/>
      <c r="G26703" s="20"/>
      <c r="H26703" s="20"/>
      <c r="I26703" s="20"/>
      <c r="J26703" s="20"/>
      <c r="K26703" s="20"/>
      <c r="L26703" s="20">
        <v>0</v>
      </c>
      <c r="M26703" s="20"/>
      <c r="N26703" s="20"/>
      <c r="O26703" s="20"/>
    </row>
    <row r="26704" spans="1:15" outlineLevel="7">
      <c r="B26704" s="18" t="s">
        <v>14</v>
      </c>
      <c r="D26704" s="19" t="s">
        <v>12</v>
      </c>
      <c r="E26704" s="20"/>
      <c r="F26704" s="20"/>
      <c r="G26704" s="20"/>
      <c r="H26704" s="20"/>
      <c r="I26704" s="20"/>
      <c r="J26704" s="20"/>
      <c r="K26704" s="20"/>
      <c r="L26704" s="20">
        <v>0</v>
      </c>
      <c r="M26704" s="20"/>
      <c r="N26704" s="20"/>
      <c r="O26704" s="20"/>
    </row>
    <row r="26705" spans="1:15" outlineLevel="7">
      <c r="D26705" s="4"/>
      <c r="F26705" s="3"/>
      <c r="G26705" s="3"/>
      <c r="H26705" s="3"/>
      <c r="I26705" s="3"/>
      <c r="J26705" s="3"/>
      <c r="K26705" s="3"/>
      <c r="L26705" s="3"/>
      <c r="M26705" s="3"/>
      <c r="N26705" s="3"/>
      <c r="O26705" s="3"/>
    </row>
    <row r="26706" spans="1:15" outlineLevel="7">
      <c r="D26706" s="24" t="s">
        <v>822</v>
      </c>
      <c r="E26706" s="29"/>
      <c r="F26706" s="29"/>
      <c r="G26706" s="29"/>
      <c r="H26706" s="29"/>
      <c r="I26706" s="29"/>
      <c r="J26706" s="29"/>
      <c r="K26706" s="29"/>
      <c r="L26706" s="29">
        <v>0</v>
      </c>
      <c r="M26706" s="29"/>
      <c r="N26706" s="29"/>
      <c r="O26706" s="29"/>
    </row>
    <row r="26707" spans="1:15" outlineLevel="7">
      <c r="D26707" s="24" t="s">
        <v>823</v>
      </c>
      <c r="E26707" s="29"/>
      <c r="F26707" s="29"/>
      <c r="G26707" s="29"/>
      <c r="H26707" s="29"/>
      <c r="I26707" s="29"/>
      <c r="J26707" s="29"/>
      <c r="K26707" s="29"/>
      <c r="L26707" s="29">
        <v>0</v>
      </c>
      <c r="M26707" s="29"/>
      <c r="N26707" s="29"/>
      <c r="O26707" s="29"/>
    </row>
    <row r="26708" spans="1:15" outlineLevel="7">
      <c r="D26708" s="24" t="s">
        <v>824</v>
      </c>
      <c r="E26708" s="29"/>
      <c r="F26708" s="29"/>
      <c r="G26708" s="29"/>
      <c r="H26708" s="29"/>
      <c r="I26708" s="29"/>
      <c r="J26708" s="29"/>
      <c r="K26708" s="29"/>
      <c r="L26708" s="29">
        <v>0</v>
      </c>
      <c r="M26708" s="29"/>
      <c r="N26708" s="29"/>
      <c r="O26708" s="29"/>
    </row>
    <row r="26709" spans="1:15" outlineLevel="7">
      <c r="D26709" s="24" t="s">
        <v>825</v>
      </c>
      <c r="E26709" s="29"/>
      <c r="F26709" s="29"/>
      <c r="G26709" s="29"/>
      <c r="H26709" s="29"/>
      <c r="I26709" s="29"/>
      <c r="J26709" s="29"/>
      <c r="K26709" s="29"/>
      <c r="L26709" s="29">
        <v>0</v>
      </c>
      <c r="M26709" s="29"/>
      <c r="N26709" s="29"/>
      <c r="O26709" s="29"/>
    </row>
    <row r="26710" spans="1:15" outlineLevel="7">
      <c r="D26710" s="24" t="s">
        <v>826</v>
      </c>
      <c r="E26710" s="29"/>
      <c r="F26710" s="29"/>
      <c r="G26710" s="29"/>
      <c r="H26710" s="29"/>
      <c r="I26710" s="29"/>
      <c r="J26710" s="29"/>
      <c r="K26710" s="29"/>
      <c r="L26710" s="29">
        <v>0</v>
      </c>
      <c r="M26710" s="29"/>
      <c r="N26710" s="29"/>
      <c r="O26710" s="29"/>
    </row>
    <row r="26711" spans="1:15" outlineLevel="7">
      <c r="D26711" s="24" t="s">
        <v>827</v>
      </c>
      <c r="E26711" s="29"/>
      <c r="F26711" s="29"/>
      <c r="G26711" s="29"/>
      <c r="H26711" s="29"/>
      <c r="I26711" s="29"/>
      <c r="J26711" s="29"/>
      <c r="K26711" s="29"/>
      <c r="L26711" s="29">
        <v>0</v>
      </c>
      <c r="M26711" s="29"/>
      <c r="N26711" s="29"/>
      <c r="O26711" s="29"/>
    </row>
    <row r="26712" spans="1:15" outlineLevel="7">
      <c r="D26712" s="24" t="s">
        <v>828</v>
      </c>
      <c r="E26712" s="29"/>
      <c r="F26712" s="29"/>
      <c r="G26712" s="29"/>
      <c r="H26712" s="29"/>
      <c r="I26712" s="29"/>
      <c r="J26712" s="29"/>
      <c r="K26712" s="29"/>
      <c r="L26712" s="29">
        <v>0</v>
      </c>
      <c r="M26712" s="29"/>
      <c r="N26712" s="29"/>
      <c r="O26712" s="29"/>
    </row>
    <row r="26713" spans="1:15" outlineLevel="7">
      <c r="A26713" s="25"/>
      <c r="B26713" s="26"/>
      <c r="D26713" s="24" t="s">
        <v>829</v>
      </c>
      <c r="E26713" s="29"/>
      <c r="F26713" s="29"/>
      <c r="G26713" s="29"/>
      <c r="H26713" s="29"/>
      <c r="I26713" s="29"/>
      <c r="J26713" s="29"/>
      <c r="K26713" s="29"/>
      <c r="L26713" s="29">
        <v>0</v>
      </c>
      <c r="M26713" s="29"/>
      <c r="N26713" s="29"/>
      <c r="O26713" s="29"/>
    </row>
    <row r="26714" spans="1:15" outlineLevel="7">
      <c r="A26714" s="23"/>
      <c r="B26714" s="24"/>
      <c r="D26714" s="24" t="s">
        <v>81</v>
      </c>
      <c r="E26714" s="29"/>
      <c r="F26714" s="29"/>
      <c r="G26714" s="29"/>
      <c r="H26714" s="29"/>
      <c r="I26714" s="29"/>
      <c r="J26714" s="29"/>
      <c r="K26714" s="29"/>
      <c r="L26714" s="29">
        <v>0</v>
      </c>
      <c r="M26714" s="29"/>
      <c r="N26714" s="29"/>
      <c r="O26714" s="29"/>
    </row>
    <row r="26715" spans="1:15" outlineLevel="7">
      <c r="A26715" s="23"/>
      <c r="B26715" s="28"/>
      <c r="D26715" s="24" t="s">
        <v>12</v>
      </c>
      <c r="E26715" s="29"/>
      <c r="F26715" s="29"/>
      <c r="G26715" s="29"/>
      <c r="H26715" s="29"/>
      <c r="I26715" s="29"/>
      <c r="J26715" s="29"/>
      <c r="K26715" s="29"/>
      <c r="L26715" s="29">
        <v>0</v>
      </c>
      <c r="M26715" s="29"/>
      <c r="N26715" s="29"/>
      <c r="O26715" s="29"/>
    </row>
    <row r="26716" spans="1:15" ht="15" customHeight="1" outlineLevel="6"/>
    <row r="26717" spans="1:15" ht="12.75" outlineLevel="3">
      <c r="B26717" s="14" t="s">
        <v>145</v>
      </c>
    </row>
    <row r="26718" spans="1:15" outlineLevel="3"/>
    <row r="26719" spans="1:15" ht="27.75" customHeight="1" outlineLevel="6">
      <c r="A26719" s="23" t="s">
        <v>3</v>
      </c>
      <c r="B26719" s="43" t="s">
        <v>835</v>
      </c>
      <c r="C26719" s="43"/>
      <c r="D26719" s="43"/>
      <c r="F26719" s="3"/>
      <c r="G26719" s="3"/>
      <c r="H26719" s="3"/>
      <c r="I26719" s="3"/>
      <c r="J26719" s="3"/>
      <c r="K26719" s="3"/>
      <c r="L26719" s="3"/>
      <c r="M26719" s="3"/>
      <c r="N26719" s="3"/>
      <c r="O26719" s="3"/>
    </row>
    <row r="26720" spans="1:15" outlineLevel="6">
      <c r="A26720" s="23" t="s">
        <v>3</v>
      </c>
      <c r="B26720" s="24"/>
      <c r="C26720" s="24"/>
      <c r="D26720" s="24"/>
      <c r="F26720" s="3"/>
      <c r="G26720" s="3"/>
      <c r="H26720" s="3"/>
      <c r="I26720" s="3"/>
      <c r="J26720" s="3"/>
      <c r="K26720" s="3"/>
      <c r="L26720" s="3"/>
      <c r="M26720" s="3"/>
      <c r="N26720" s="3"/>
      <c r="O26720" s="3"/>
    </row>
    <row r="26721" spans="1:15" outlineLevel="6">
      <c r="A26721" s="25">
        <v>456</v>
      </c>
      <c r="B26721" s="26" t="s">
        <v>820</v>
      </c>
      <c r="C26721" s="26"/>
      <c r="D26721" s="27"/>
      <c r="F26721" s="3"/>
      <c r="G26721" s="3"/>
      <c r="H26721" s="3"/>
      <c r="I26721" s="3"/>
      <c r="J26721" s="3"/>
      <c r="K26721" s="3"/>
      <c r="L26721" s="3"/>
      <c r="M26721" s="3"/>
      <c r="N26721" s="3"/>
      <c r="O26721" s="3"/>
    </row>
    <row r="26722" spans="1:15" outlineLevel="7">
      <c r="A26722" s="23"/>
      <c r="B26722" s="24"/>
      <c r="C26722" s="24"/>
      <c r="D26722" s="24"/>
      <c r="F26722" s="3"/>
      <c r="G26722" s="3"/>
      <c r="H26722" s="3"/>
      <c r="I26722" s="3"/>
      <c r="J26722" s="3"/>
      <c r="K26722" s="3"/>
      <c r="L26722" s="3"/>
      <c r="M26722" s="3"/>
      <c r="N26722" s="3"/>
      <c r="O26722" s="3"/>
    </row>
    <row r="26723" spans="1:15" outlineLevel="7">
      <c r="A26723" s="23" t="s">
        <v>3</v>
      </c>
      <c r="B26723" s="28" t="s">
        <v>821</v>
      </c>
      <c r="C26723" s="28"/>
      <c r="D26723" s="28"/>
      <c r="F26723" s="3"/>
      <c r="G26723" s="3"/>
      <c r="H26723" s="3"/>
      <c r="I26723" s="3"/>
      <c r="J26723" s="3"/>
      <c r="K26723" s="3"/>
      <c r="L26723" s="3"/>
      <c r="M26723" s="3"/>
      <c r="N26723" s="3"/>
      <c r="O26723" s="3"/>
    </row>
    <row r="26724" spans="1:15" ht="15" customHeight="1" outlineLevel="7">
      <c r="E26724" s="7">
        <v>41609</v>
      </c>
      <c r="F26724" s="7">
        <v>41699</v>
      </c>
      <c r="G26724" s="7">
        <v>41791</v>
      </c>
      <c r="H26724" s="7">
        <v>41883</v>
      </c>
      <c r="I26724" s="7">
        <v>41974</v>
      </c>
      <c r="J26724" s="7">
        <v>42064</v>
      </c>
      <c r="K26724" s="7">
        <v>42156</v>
      </c>
      <c r="L26724" s="7">
        <v>42248</v>
      </c>
      <c r="M26724" s="7"/>
      <c r="N26724" s="7"/>
      <c r="O26724" s="7"/>
    </row>
    <row r="26725" spans="1:15" outlineLevel="7">
      <c r="A26725" s="23"/>
      <c r="B26725" s="18" t="s">
        <v>6</v>
      </c>
      <c r="C26725" s="24"/>
      <c r="D26725" s="24" t="s">
        <v>822</v>
      </c>
      <c r="E26725" s="20"/>
      <c r="F26725" s="20"/>
      <c r="G26725" s="20"/>
      <c r="H26725" s="20"/>
      <c r="I26725" s="20"/>
      <c r="J26725" s="20"/>
      <c r="K26725" s="20"/>
      <c r="L26725" s="20">
        <v>1</v>
      </c>
      <c r="M26725" s="20"/>
      <c r="N26725" s="20"/>
      <c r="O26725" s="20"/>
    </row>
    <row r="26726" spans="1:15" outlineLevel="7">
      <c r="A26726" s="23"/>
      <c r="B26726" s="24"/>
      <c r="C26726" s="24"/>
      <c r="D26726" s="24" t="s">
        <v>823</v>
      </c>
      <c r="E26726" s="20"/>
      <c r="F26726" s="20"/>
      <c r="G26726" s="20"/>
      <c r="H26726" s="20"/>
      <c r="I26726" s="20"/>
      <c r="J26726" s="20"/>
      <c r="K26726" s="20"/>
      <c r="L26726" s="20">
        <v>1</v>
      </c>
      <c r="M26726" s="20"/>
      <c r="N26726" s="20"/>
      <c r="O26726" s="20"/>
    </row>
    <row r="26727" spans="1:15" outlineLevel="7">
      <c r="A26727" s="23"/>
      <c r="B26727" s="24"/>
      <c r="C26727" s="24"/>
      <c r="D26727" s="24" t="s">
        <v>824</v>
      </c>
      <c r="E26727" s="20"/>
      <c r="F26727" s="20"/>
      <c r="G26727" s="20"/>
      <c r="H26727" s="20"/>
      <c r="I26727" s="20"/>
      <c r="J26727" s="20"/>
      <c r="K26727" s="20"/>
      <c r="L26727" s="20">
        <v>1</v>
      </c>
      <c r="M26727" s="20"/>
      <c r="N26727" s="20"/>
      <c r="O26727" s="20"/>
    </row>
    <row r="26728" spans="1:15" outlineLevel="7">
      <c r="A26728" s="23"/>
      <c r="B26728" s="24"/>
      <c r="C26728" s="24"/>
      <c r="D26728" s="24" t="s">
        <v>825</v>
      </c>
      <c r="E26728" s="20"/>
      <c r="F26728" s="20"/>
      <c r="G26728" s="20"/>
      <c r="H26728" s="20"/>
      <c r="I26728" s="20"/>
      <c r="J26728" s="20"/>
      <c r="K26728" s="20"/>
      <c r="L26728" s="20">
        <v>5</v>
      </c>
      <c r="M26728" s="20"/>
      <c r="N26728" s="20"/>
      <c r="O26728" s="20"/>
    </row>
    <row r="26729" spans="1:15" outlineLevel="7">
      <c r="A26729" s="23"/>
      <c r="B26729" s="24"/>
      <c r="C26729" s="24"/>
      <c r="D26729" s="24" t="s">
        <v>826</v>
      </c>
      <c r="E26729" s="20"/>
      <c r="F26729" s="20"/>
      <c r="G26729" s="20"/>
      <c r="H26729" s="20"/>
      <c r="I26729" s="20"/>
      <c r="J26729" s="20"/>
      <c r="K26729" s="20"/>
      <c r="L26729" s="20">
        <v>0</v>
      </c>
      <c r="M26729" s="20"/>
      <c r="N26729" s="20"/>
      <c r="O26729" s="20"/>
    </row>
    <row r="26730" spans="1:15" outlineLevel="7">
      <c r="A26730" s="23"/>
      <c r="B26730" s="24"/>
      <c r="C26730" s="24"/>
      <c r="D26730" s="24" t="s">
        <v>827</v>
      </c>
      <c r="E26730" s="20"/>
      <c r="F26730" s="20"/>
      <c r="G26730" s="20"/>
      <c r="H26730" s="20"/>
      <c r="I26730" s="20"/>
      <c r="J26730" s="20"/>
      <c r="K26730" s="20"/>
      <c r="L26730" s="20">
        <v>1</v>
      </c>
      <c r="M26730" s="20"/>
      <c r="N26730" s="20"/>
      <c r="O26730" s="20"/>
    </row>
    <row r="26731" spans="1:15" outlineLevel="7">
      <c r="A26731" s="23"/>
      <c r="B26731" s="24"/>
      <c r="C26731" s="24"/>
      <c r="D26731" s="24" t="s">
        <v>828</v>
      </c>
      <c r="E26731" s="20"/>
      <c r="F26731" s="20"/>
      <c r="G26731" s="20"/>
      <c r="H26731" s="20"/>
      <c r="I26731" s="20"/>
      <c r="J26731" s="20"/>
      <c r="K26731" s="20"/>
      <c r="L26731" s="20">
        <v>0</v>
      </c>
      <c r="M26731" s="20"/>
      <c r="N26731" s="20"/>
      <c r="O26731" s="20"/>
    </row>
    <row r="26732" spans="1:15" outlineLevel="7">
      <c r="A26732" s="23"/>
      <c r="B26732" s="24"/>
      <c r="C26732" s="24"/>
      <c r="D26732" s="24" t="s">
        <v>829</v>
      </c>
      <c r="E26732" s="20"/>
      <c r="F26732" s="20"/>
      <c r="G26732" s="20"/>
      <c r="H26732" s="20"/>
      <c r="I26732" s="20"/>
      <c r="J26732" s="20"/>
      <c r="K26732" s="20"/>
      <c r="L26732" s="20">
        <v>0</v>
      </c>
      <c r="M26732" s="20"/>
      <c r="N26732" s="20"/>
      <c r="O26732" s="20"/>
    </row>
    <row r="26733" spans="1:15" outlineLevel="7">
      <c r="A26733" s="23"/>
      <c r="B26733" s="24"/>
      <c r="C26733" s="24"/>
      <c r="D26733" s="24" t="s">
        <v>81</v>
      </c>
      <c r="E26733" s="20"/>
      <c r="F26733" s="20"/>
      <c r="G26733" s="20"/>
      <c r="H26733" s="20"/>
      <c r="I26733" s="20"/>
      <c r="J26733" s="20"/>
      <c r="K26733" s="20"/>
      <c r="L26733" s="20">
        <v>0</v>
      </c>
      <c r="M26733" s="20"/>
      <c r="N26733" s="20"/>
      <c r="O26733" s="20"/>
    </row>
    <row r="26734" spans="1:15" outlineLevel="7">
      <c r="D26734" s="19" t="s">
        <v>12</v>
      </c>
      <c r="E26734" s="20"/>
      <c r="F26734" s="20"/>
      <c r="G26734" s="20"/>
      <c r="H26734" s="20"/>
      <c r="I26734" s="20"/>
      <c r="J26734" s="20"/>
      <c r="K26734" s="20"/>
      <c r="L26734" s="20">
        <v>9</v>
      </c>
      <c r="M26734" s="20"/>
      <c r="N26734" s="20"/>
      <c r="O26734" s="20"/>
    </row>
    <row r="26735" spans="1:15" outlineLevel="7">
      <c r="D26735" s="4"/>
      <c r="F26735" s="3"/>
      <c r="G26735" s="3"/>
      <c r="H26735" s="3"/>
      <c r="I26735" s="3"/>
      <c r="J26735" s="3"/>
      <c r="K26735" s="3"/>
      <c r="L26735" s="3"/>
      <c r="M26735" s="3"/>
      <c r="N26735" s="3"/>
      <c r="O26735" s="3"/>
    </row>
    <row r="26736" spans="1:15" outlineLevel="7">
      <c r="B26736" s="18" t="s">
        <v>14</v>
      </c>
      <c r="D26736" s="24" t="s">
        <v>822</v>
      </c>
      <c r="E26736" s="29"/>
      <c r="F26736" s="29"/>
      <c r="G26736" s="29"/>
      <c r="H26736" s="29"/>
      <c r="I26736" s="29"/>
      <c r="J26736" s="29"/>
      <c r="K26736" s="29"/>
      <c r="L26736" s="29">
        <v>11.111111111111111</v>
      </c>
      <c r="M26736" s="29"/>
      <c r="N26736" s="29"/>
      <c r="O26736" s="29"/>
    </row>
    <row r="26737" spans="1:15" outlineLevel="7">
      <c r="D26737" s="24" t="s">
        <v>823</v>
      </c>
      <c r="E26737" s="29"/>
      <c r="F26737" s="29"/>
      <c r="G26737" s="29"/>
      <c r="H26737" s="29"/>
      <c r="I26737" s="29"/>
      <c r="J26737" s="29"/>
      <c r="K26737" s="29"/>
      <c r="L26737" s="29">
        <v>11.111111111111111</v>
      </c>
      <c r="M26737" s="29"/>
      <c r="N26737" s="29"/>
      <c r="O26737" s="29"/>
    </row>
    <row r="26738" spans="1:15" outlineLevel="7">
      <c r="D26738" s="24" t="s">
        <v>824</v>
      </c>
      <c r="E26738" s="29"/>
      <c r="F26738" s="29"/>
      <c r="G26738" s="29"/>
      <c r="H26738" s="29"/>
      <c r="I26738" s="29"/>
      <c r="J26738" s="29"/>
      <c r="K26738" s="29"/>
      <c r="L26738" s="29">
        <v>11.111111111111111</v>
      </c>
      <c r="M26738" s="29"/>
      <c r="N26738" s="29"/>
      <c r="O26738" s="29"/>
    </row>
    <row r="26739" spans="1:15" outlineLevel="7">
      <c r="D26739" s="24" t="s">
        <v>825</v>
      </c>
      <c r="E26739" s="29"/>
      <c r="F26739" s="29"/>
      <c r="G26739" s="29"/>
      <c r="H26739" s="29"/>
      <c r="I26739" s="29"/>
      <c r="J26739" s="29"/>
      <c r="K26739" s="29"/>
      <c r="L26739" s="29">
        <v>55.555555555555557</v>
      </c>
      <c r="M26739" s="29"/>
      <c r="N26739" s="29"/>
      <c r="O26739" s="29"/>
    </row>
    <row r="26740" spans="1:15" outlineLevel="7">
      <c r="D26740" s="24" t="s">
        <v>826</v>
      </c>
      <c r="E26740" s="29"/>
      <c r="F26740" s="29"/>
      <c r="G26740" s="29"/>
      <c r="H26740" s="29"/>
      <c r="I26740" s="29"/>
      <c r="J26740" s="29"/>
      <c r="K26740" s="29"/>
      <c r="L26740" s="29">
        <v>0</v>
      </c>
      <c r="M26740" s="29"/>
      <c r="N26740" s="29"/>
      <c r="O26740" s="29"/>
    </row>
    <row r="26741" spans="1:15" outlineLevel="7">
      <c r="D26741" s="24" t="s">
        <v>827</v>
      </c>
      <c r="E26741" s="29"/>
      <c r="F26741" s="29"/>
      <c r="G26741" s="29"/>
      <c r="H26741" s="29"/>
      <c r="I26741" s="29"/>
      <c r="J26741" s="29"/>
      <c r="K26741" s="29"/>
      <c r="L26741" s="29">
        <v>11.111111111111111</v>
      </c>
      <c r="M26741" s="29"/>
      <c r="N26741" s="29"/>
      <c r="O26741" s="29"/>
    </row>
    <row r="26742" spans="1:15" outlineLevel="7">
      <c r="D26742" s="24" t="s">
        <v>828</v>
      </c>
      <c r="E26742" s="29"/>
      <c r="F26742" s="29"/>
      <c r="G26742" s="29"/>
      <c r="H26742" s="29"/>
      <c r="I26742" s="29"/>
      <c r="J26742" s="29"/>
      <c r="K26742" s="29"/>
      <c r="L26742" s="29">
        <v>0</v>
      </c>
      <c r="M26742" s="29"/>
      <c r="N26742" s="29"/>
      <c r="O26742" s="29"/>
    </row>
    <row r="26743" spans="1:15" outlineLevel="7">
      <c r="D26743" s="24" t="s">
        <v>829</v>
      </c>
      <c r="E26743" s="29"/>
      <c r="F26743" s="29"/>
      <c r="G26743" s="29"/>
      <c r="H26743" s="29"/>
      <c r="I26743" s="29"/>
      <c r="J26743" s="29"/>
      <c r="K26743" s="29"/>
      <c r="L26743" s="29">
        <v>0</v>
      </c>
      <c r="M26743" s="29"/>
      <c r="N26743" s="29"/>
      <c r="O26743" s="29"/>
    </row>
    <row r="26744" spans="1:15" outlineLevel="7">
      <c r="D26744" s="24" t="s">
        <v>81</v>
      </c>
      <c r="E26744" s="29"/>
      <c r="F26744" s="29"/>
      <c r="G26744" s="29"/>
      <c r="H26744" s="29"/>
      <c r="I26744" s="29"/>
      <c r="J26744" s="29"/>
      <c r="K26744" s="29"/>
      <c r="L26744" s="29">
        <v>0</v>
      </c>
      <c r="M26744" s="29"/>
      <c r="N26744" s="29"/>
      <c r="O26744" s="29"/>
    </row>
    <row r="26745" spans="1:15" outlineLevel="7">
      <c r="D26745" s="24" t="s">
        <v>12</v>
      </c>
      <c r="E26745" s="29"/>
      <c r="F26745" s="29"/>
      <c r="G26745" s="29"/>
      <c r="H26745" s="29"/>
      <c r="I26745" s="29"/>
      <c r="J26745" s="29"/>
      <c r="K26745" s="29"/>
      <c r="L26745" s="29">
        <v>100</v>
      </c>
      <c r="M26745" s="29"/>
      <c r="N26745" s="29"/>
      <c r="O26745" s="29"/>
    </row>
    <row r="26746" spans="1:15" outlineLevel="7">
      <c r="F26746" s="3"/>
      <c r="G26746" s="3"/>
      <c r="H26746" s="3"/>
      <c r="I26746" s="3"/>
      <c r="J26746" s="3"/>
      <c r="K26746" s="3"/>
      <c r="L26746" s="3"/>
      <c r="M26746" s="3"/>
      <c r="N26746" s="3"/>
      <c r="O26746" s="3"/>
    </row>
    <row r="26747" spans="1:15" outlineLevel="7">
      <c r="A26747" s="23" t="s">
        <v>3</v>
      </c>
      <c r="B26747" s="28" t="s">
        <v>830</v>
      </c>
      <c r="C26747" s="28"/>
      <c r="D26747" s="28"/>
      <c r="F26747" s="3"/>
      <c r="G26747" s="3"/>
      <c r="H26747" s="3"/>
      <c r="I26747" s="3"/>
      <c r="J26747" s="3"/>
      <c r="K26747" s="3"/>
      <c r="L26747" s="3"/>
      <c r="M26747" s="3"/>
      <c r="N26747" s="3"/>
      <c r="O26747" s="3"/>
    </row>
    <row r="26748" spans="1:15" ht="15" customHeight="1" outlineLevel="7">
      <c r="E26748" s="7">
        <v>41609</v>
      </c>
      <c r="F26748" s="7">
        <v>41699</v>
      </c>
      <c r="G26748" s="7">
        <v>41791</v>
      </c>
      <c r="H26748" s="7">
        <v>41883</v>
      </c>
      <c r="I26748" s="7">
        <v>41974</v>
      </c>
      <c r="J26748" s="7">
        <v>42064</v>
      </c>
      <c r="K26748" s="7">
        <v>42156</v>
      </c>
      <c r="L26748" s="7">
        <v>42248</v>
      </c>
      <c r="M26748" s="7"/>
      <c r="N26748" s="7"/>
      <c r="O26748" s="7"/>
    </row>
    <row r="26749" spans="1:15" outlineLevel="7">
      <c r="A26749" s="23"/>
      <c r="B26749" s="18" t="s">
        <v>6</v>
      </c>
      <c r="C26749" s="24"/>
      <c r="D26749" s="24" t="s">
        <v>822</v>
      </c>
      <c r="E26749" s="20"/>
      <c r="F26749" s="20"/>
      <c r="G26749" s="20"/>
      <c r="H26749" s="20"/>
      <c r="I26749" s="20"/>
      <c r="J26749" s="20"/>
      <c r="K26749" s="20"/>
      <c r="L26749" s="20">
        <v>0</v>
      </c>
      <c r="M26749" s="20"/>
      <c r="N26749" s="20"/>
      <c r="O26749" s="20"/>
    </row>
    <row r="26750" spans="1:15" outlineLevel="7">
      <c r="A26750" s="23"/>
      <c r="B26750" s="24"/>
      <c r="C26750" s="24"/>
      <c r="D26750" s="24" t="s">
        <v>823</v>
      </c>
      <c r="E26750" s="20"/>
      <c r="F26750" s="20"/>
      <c r="G26750" s="20"/>
      <c r="H26750" s="20"/>
      <c r="I26750" s="20"/>
      <c r="J26750" s="20"/>
      <c r="K26750" s="20"/>
      <c r="L26750" s="20">
        <v>2</v>
      </c>
      <c r="M26750" s="20"/>
      <c r="N26750" s="20"/>
      <c r="O26750" s="20"/>
    </row>
    <row r="26751" spans="1:15" outlineLevel="7">
      <c r="A26751" s="23"/>
      <c r="B26751" s="24"/>
      <c r="C26751" s="24"/>
      <c r="D26751" s="24" t="s">
        <v>824</v>
      </c>
      <c r="E26751" s="20"/>
      <c r="F26751" s="20"/>
      <c r="G26751" s="20"/>
      <c r="H26751" s="20"/>
      <c r="I26751" s="20"/>
      <c r="J26751" s="20"/>
      <c r="K26751" s="20"/>
      <c r="L26751" s="20">
        <v>0</v>
      </c>
      <c r="M26751" s="20"/>
      <c r="N26751" s="20"/>
      <c r="O26751" s="20"/>
    </row>
    <row r="26752" spans="1:15" outlineLevel="7">
      <c r="A26752" s="23"/>
      <c r="B26752" s="24"/>
      <c r="C26752" s="24"/>
      <c r="D26752" s="24" t="s">
        <v>825</v>
      </c>
      <c r="E26752" s="20"/>
      <c r="F26752" s="20"/>
      <c r="G26752" s="20"/>
      <c r="H26752" s="20"/>
      <c r="I26752" s="20"/>
      <c r="J26752" s="20"/>
      <c r="K26752" s="20"/>
      <c r="L26752" s="20">
        <v>0</v>
      </c>
      <c r="M26752" s="20"/>
      <c r="N26752" s="20"/>
      <c r="O26752" s="20"/>
    </row>
    <row r="26753" spans="1:15" outlineLevel="7">
      <c r="A26753" s="23"/>
      <c r="B26753" s="24"/>
      <c r="C26753" s="24"/>
      <c r="D26753" s="24" t="s">
        <v>826</v>
      </c>
      <c r="E26753" s="20"/>
      <c r="F26753" s="20"/>
      <c r="G26753" s="20"/>
      <c r="H26753" s="20"/>
      <c r="I26753" s="20"/>
      <c r="J26753" s="20"/>
      <c r="K26753" s="20"/>
      <c r="L26753" s="20">
        <v>0</v>
      </c>
      <c r="M26753" s="20"/>
      <c r="N26753" s="20"/>
      <c r="O26753" s="20"/>
    </row>
    <row r="26754" spans="1:15" outlineLevel="7">
      <c r="A26754" s="23"/>
      <c r="B26754" s="24"/>
      <c r="C26754" s="24"/>
      <c r="D26754" s="24" t="s">
        <v>827</v>
      </c>
      <c r="E26754" s="20"/>
      <c r="F26754" s="20"/>
      <c r="G26754" s="20"/>
      <c r="H26754" s="20"/>
      <c r="I26754" s="20"/>
      <c r="J26754" s="20"/>
      <c r="K26754" s="20"/>
      <c r="L26754" s="20">
        <v>1</v>
      </c>
      <c r="M26754" s="20"/>
      <c r="N26754" s="20"/>
      <c r="O26754" s="20"/>
    </row>
    <row r="26755" spans="1:15" outlineLevel="7">
      <c r="A26755" s="23"/>
      <c r="B26755" s="24"/>
      <c r="C26755" s="24"/>
      <c r="D26755" s="24" t="s">
        <v>828</v>
      </c>
      <c r="E26755" s="20"/>
      <c r="F26755" s="20"/>
      <c r="G26755" s="20"/>
      <c r="H26755" s="20"/>
      <c r="I26755" s="20"/>
      <c r="J26755" s="20"/>
      <c r="K26755" s="20"/>
      <c r="L26755" s="20">
        <v>0</v>
      </c>
      <c r="M26755" s="20"/>
      <c r="N26755" s="20"/>
      <c r="O26755" s="20"/>
    </row>
    <row r="26756" spans="1:15" outlineLevel="7">
      <c r="D26756" s="24" t="s">
        <v>829</v>
      </c>
      <c r="E26756" s="20"/>
      <c r="F26756" s="20"/>
      <c r="G26756" s="20"/>
      <c r="H26756" s="20"/>
      <c r="I26756" s="20"/>
      <c r="J26756" s="20"/>
      <c r="K26756" s="20"/>
      <c r="L26756" s="20">
        <v>0</v>
      </c>
      <c r="M26756" s="20"/>
      <c r="N26756" s="20"/>
      <c r="O26756" s="20"/>
    </row>
    <row r="26757" spans="1:15" outlineLevel="7">
      <c r="D26757" s="24" t="s">
        <v>81</v>
      </c>
      <c r="E26757" s="20"/>
      <c r="F26757" s="20"/>
      <c r="G26757" s="20"/>
      <c r="H26757" s="20"/>
      <c r="I26757" s="20"/>
      <c r="J26757" s="20"/>
      <c r="K26757" s="20"/>
      <c r="L26757" s="20">
        <v>0</v>
      </c>
      <c r="M26757" s="20"/>
      <c r="N26757" s="20"/>
      <c r="O26757" s="20"/>
    </row>
    <row r="26758" spans="1:15" outlineLevel="7">
      <c r="B26758" s="18" t="s">
        <v>14</v>
      </c>
      <c r="D26758" s="19" t="s">
        <v>12</v>
      </c>
      <c r="E26758" s="20"/>
      <c r="F26758" s="20"/>
      <c r="G26758" s="20"/>
      <c r="H26758" s="20"/>
      <c r="I26758" s="20"/>
      <c r="J26758" s="20"/>
      <c r="K26758" s="20"/>
      <c r="L26758" s="20">
        <v>3</v>
      </c>
      <c r="M26758" s="20"/>
      <c r="N26758" s="20"/>
      <c r="O26758" s="20"/>
    </row>
    <row r="26759" spans="1:15" outlineLevel="7">
      <c r="D26759" s="4"/>
      <c r="F26759" s="3"/>
      <c r="G26759" s="3"/>
      <c r="H26759" s="3"/>
      <c r="I26759" s="3"/>
      <c r="J26759" s="3"/>
      <c r="K26759" s="3"/>
      <c r="L26759" s="3"/>
      <c r="M26759" s="3"/>
      <c r="N26759" s="3"/>
      <c r="O26759" s="3"/>
    </row>
    <row r="26760" spans="1:15" outlineLevel="7">
      <c r="D26760" s="24" t="s">
        <v>822</v>
      </c>
      <c r="E26760" s="29"/>
      <c r="F26760" s="29"/>
      <c r="G26760" s="29"/>
      <c r="H26760" s="29"/>
      <c r="I26760" s="29"/>
      <c r="J26760" s="29"/>
      <c r="K26760" s="29"/>
      <c r="L26760" s="29">
        <v>0</v>
      </c>
      <c r="M26760" s="29"/>
      <c r="N26760" s="29"/>
      <c r="O26760" s="29"/>
    </row>
    <row r="26761" spans="1:15" outlineLevel="7">
      <c r="D26761" s="24" t="s">
        <v>823</v>
      </c>
      <c r="E26761" s="29"/>
      <c r="F26761" s="29"/>
      <c r="G26761" s="29"/>
      <c r="H26761" s="29"/>
      <c r="I26761" s="29"/>
      <c r="J26761" s="29"/>
      <c r="K26761" s="29"/>
      <c r="L26761" s="29">
        <v>66.666666666666657</v>
      </c>
      <c r="M26761" s="29"/>
      <c r="N26761" s="29"/>
      <c r="O26761" s="29"/>
    </row>
    <row r="26762" spans="1:15" outlineLevel="7">
      <c r="D26762" s="24" t="s">
        <v>824</v>
      </c>
      <c r="E26762" s="29"/>
      <c r="F26762" s="29"/>
      <c r="G26762" s="29"/>
      <c r="H26762" s="29"/>
      <c r="I26762" s="29"/>
      <c r="J26762" s="29"/>
      <c r="K26762" s="29"/>
      <c r="L26762" s="29">
        <v>0</v>
      </c>
      <c r="M26762" s="29"/>
      <c r="N26762" s="29"/>
      <c r="O26762" s="29"/>
    </row>
    <row r="26763" spans="1:15" outlineLevel="7">
      <c r="D26763" s="24" t="s">
        <v>825</v>
      </c>
      <c r="E26763" s="29"/>
      <c r="F26763" s="29"/>
      <c r="G26763" s="29"/>
      <c r="H26763" s="29"/>
      <c r="I26763" s="29"/>
      <c r="J26763" s="29"/>
      <c r="K26763" s="29"/>
      <c r="L26763" s="29">
        <v>0</v>
      </c>
      <c r="M26763" s="29"/>
      <c r="N26763" s="29"/>
      <c r="O26763" s="29"/>
    </row>
    <row r="26764" spans="1:15" outlineLevel="7">
      <c r="D26764" s="24" t="s">
        <v>826</v>
      </c>
      <c r="E26764" s="29"/>
      <c r="F26764" s="29"/>
      <c r="G26764" s="29"/>
      <c r="H26764" s="29"/>
      <c r="I26764" s="29"/>
      <c r="J26764" s="29"/>
      <c r="K26764" s="29"/>
      <c r="L26764" s="29">
        <v>0</v>
      </c>
      <c r="M26764" s="29"/>
      <c r="N26764" s="29"/>
      <c r="O26764" s="29"/>
    </row>
    <row r="26765" spans="1:15" outlineLevel="7">
      <c r="D26765" s="24" t="s">
        <v>827</v>
      </c>
      <c r="E26765" s="29"/>
      <c r="F26765" s="29"/>
      <c r="G26765" s="29"/>
      <c r="H26765" s="29"/>
      <c r="I26765" s="29"/>
      <c r="J26765" s="29"/>
      <c r="K26765" s="29"/>
      <c r="L26765" s="29">
        <v>33.333333333333329</v>
      </c>
      <c r="M26765" s="29"/>
      <c r="N26765" s="29"/>
      <c r="O26765" s="29"/>
    </row>
    <row r="26766" spans="1:15" outlineLevel="7">
      <c r="D26766" s="24" t="s">
        <v>828</v>
      </c>
      <c r="E26766" s="29"/>
      <c r="F26766" s="29"/>
      <c r="G26766" s="29"/>
      <c r="H26766" s="29"/>
      <c r="I26766" s="29"/>
      <c r="J26766" s="29"/>
      <c r="K26766" s="29"/>
      <c r="L26766" s="29">
        <v>0</v>
      </c>
      <c r="M26766" s="29"/>
      <c r="N26766" s="29"/>
      <c r="O26766" s="29"/>
    </row>
    <row r="26767" spans="1:15" outlineLevel="7">
      <c r="A26767" s="25"/>
      <c r="B26767" s="26"/>
      <c r="D26767" s="24" t="s">
        <v>829</v>
      </c>
      <c r="E26767" s="29"/>
      <c r="F26767" s="29"/>
      <c r="G26767" s="29"/>
      <c r="H26767" s="29"/>
      <c r="I26767" s="29"/>
      <c r="J26767" s="29"/>
      <c r="K26767" s="29"/>
      <c r="L26767" s="29">
        <v>0</v>
      </c>
      <c r="M26767" s="29"/>
      <c r="N26767" s="29"/>
      <c r="O26767" s="29"/>
    </row>
    <row r="26768" spans="1:15" outlineLevel="7">
      <c r="A26768" s="23"/>
      <c r="B26768" s="24"/>
      <c r="D26768" s="24" t="s">
        <v>81</v>
      </c>
      <c r="E26768" s="29"/>
      <c r="F26768" s="29"/>
      <c r="G26768" s="29"/>
      <c r="H26768" s="29"/>
      <c r="I26768" s="29"/>
      <c r="J26768" s="29"/>
      <c r="K26768" s="29"/>
      <c r="L26768" s="29">
        <v>0</v>
      </c>
      <c r="M26768" s="29"/>
      <c r="N26768" s="29"/>
      <c r="O26768" s="29"/>
    </row>
    <row r="26769" spans="1:15" outlineLevel="7">
      <c r="A26769" s="23"/>
      <c r="B26769" s="28"/>
      <c r="D26769" s="24" t="s">
        <v>12</v>
      </c>
      <c r="E26769" s="29"/>
      <c r="F26769" s="29"/>
      <c r="G26769" s="29"/>
      <c r="H26769" s="29"/>
      <c r="I26769" s="29"/>
      <c r="J26769" s="29"/>
      <c r="K26769" s="29"/>
      <c r="L26769" s="29">
        <v>100</v>
      </c>
      <c r="M26769" s="29"/>
      <c r="N26769" s="29"/>
      <c r="O26769" s="29"/>
    </row>
    <row r="26770" spans="1:15" ht="15" customHeight="1" outlineLevel="7"/>
    <row r="26771" spans="1:15" outlineLevel="6">
      <c r="A26771" s="25">
        <v>457</v>
      </c>
      <c r="B26771" s="26" t="s">
        <v>831</v>
      </c>
      <c r="C26771" s="26"/>
      <c r="D26771" s="27"/>
      <c r="F26771" s="3"/>
      <c r="G26771" s="3"/>
      <c r="H26771" s="3"/>
      <c r="I26771" s="3"/>
      <c r="J26771" s="3"/>
      <c r="K26771" s="3"/>
      <c r="L26771" s="3"/>
      <c r="M26771" s="3"/>
      <c r="N26771" s="3"/>
      <c r="O26771" s="3"/>
    </row>
    <row r="26772" spans="1:15" outlineLevel="7">
      <c r="A26772" s="23"/>
      <c r="B26772" s="24"/>
      <c r="C26772" s="24"/>
      <c r="D26772" s="24"/>
      <c r="F26772" s="3"/>
      <c r="G26772" s="3"/>
      <c r="H26772" s="3"/>
      <c r="I26772" s="3"/>
      <c r="J26772" s="3"/>
      <c r="K26772" s="3"/>
      <c r="L26772" s="3"/>
      <c r="M26772" s="3"/>
      <c r="N26772" s="3"/>
      <c r="O26772" s="3"/>
    </row>
    <row r="26773" spans="1:15" outlineLevel="7">
      <c r="A26773" s="23" t="s">
        <v>3</v>
      </c>
      <c r="B26773" s="28" t="s">
        <v>821</v>
      </c>
      <c r="C26773" s="28"/>
      <c r="D26773" s="28"/>
      <c r="F26773" s="3"/>
      <c r="G26773" s="3"/>
      <c r="H26773" s="3"/>
      <c r="I26773" s="3"/>
      <c r="J26773" s="3"/>
      <c r="K26773" s="3"/>
      <c r="L26773" s="3"/>
      <c r="M26773" s="3"/>
      <c r="N26773" s="3"/>
      <c r="O26773" s="3"/>
    </row>
    <row r="26774" spans="1:15" ht="15" customHeight="1" outlineLevel="7">
      <c r="E26774" s="7">
        <v>41609</v>
      </c>
      <c r="F26774" s="7">
        <v>41699</v>
      </c>
      <c r="G26774" s="7">
        <v>41791</v>
      </c>
      <c r="H26774" s="7">
        <v>41883</v>
      </c>
      <c r="I26774" s="7">
        <v>41974</v>
      </c>
      <c r="J26774" s="7">
        <v>42064</v>
      </c>
      <c r="K26774" s="7">
        <v>42156</v>
      </c>
      <c r="L26774" s="7">
        <v>42248</v>
      </c>
      <c r="M26774" s="7"/>
      <c r="N26774" s="7"/>
      <c r="O26774" s="7"/>
    </row>
    <row r="26775" spans="1:15" outlineLevel="7">
      <c r="A26775" s="23"/>
      <c r="B26775" s="18" t="s">
        <v>6</v>
      </c>
      <c r="C26775" s="24"/>
      <c r="D26775" s="24" t="s">
        <v>822</v>
      </c>
      <c r="E26775" s="20"/>
      <c r="F26775" s="20"/>
      <c r="G26775" s="20"/>
      <c r="H26775" s="20"/>
      <c r="I26775" s="20"/>
      <c r="J26775" s="20"/>
      <c r="K26775" s="20"/>
      <c r="L26775" s="20">
        <v>1</v>
      </c>
      <c r="M26775" s="20"/>
      <c r="N26775" s="20"/>
      <c r="O26775" s="20"/>
    </row>
    <row r="26776" spans="1:15" outlineLevel="7">
      <c r="A26776" s="23"/>
      <c r="B26776" s="24"/>
      <c r="C26776" s="24"/>
      <c r="D26776" s="24" t="s">
        <v>823</v>
      </c>
      <c r="E26776" s="20"/>
      <c r="F26776" s="20"/>
      <c r="G26776" s="20"/>
      <c r="H26776" s="20"/>
      <c r="I26776" s="20"/>
      <c r="J26776" s="20"/>
      <c r="K26776" s="20"/>
      <c r="L26776" s="20">
        <v>2</v>
      </c>
      <c r="M26776" s="20"/>
      <c r="N26776" s="20"/>
      <c r="O26776" s="20"/>
    </row>
    <row r="26777" spans="1:15" outlineLevel="7">
      <c r="A26777" s="23"/>
      <c r="B26777" s="24"/>
      <c r="C26777" s="24"/>
      <c r="D26777" s="24" t="s">
        <v>824</v>
      </c>
      <c r="E26777" s="20"/>
      <c r="F26777" s="20"/>
      <c r="G26777" s="20"/>
      <c r="H26777" s="20"/>
      <c r="I26777" s="20"/>
      <c r="J26777" s="20"/>
      <c r="K26777" s="20"/>
      <c r="L26777" s="20">
        <v>0</v>
      </c>
      <c r="M26777" s="20"/>
      <c r="N26777" s="20"/>
      <c r="O26777" s="20"/>
    </row>
    <row r="26778" spans="1:15" outlineLevel="7">
      <c r="A26778" s="23"/>
      <c r="B26778" s="24"/>
      <c r="C26778" s="24"/>
      <c r="D26778" s="24" t="s">
        <v>825</v>
      </c>
      <c r="E26778" s="20"/>
      <c r="F26778" s="20"/>
      <c r="G26778" s="20"/>
      <c r="H26778" s="20"/>
      <c r="I26778" s="20"/>
      <c r="J26778" s="20"/>
      <c r="K26778" s="20"/>
      <c r="L26778" s="20">
        <v>1</v>
      </c>
      <c r="M26778" s="20"/>
      <c r="N26778" s="20"/>
      <c r="O26778" s="20"/>
    </row>
    <row r="26779" spans="1:15" outlineLevel="7">
      <c r="A26779" s="23"/>
      <c r="B26779" s="24"/>
      <c r="C26779" s="24"/>
      <c r="D26779" s="24" t="s">
        <v>826</v>
      </c>
      <c r="E26779" s="20"/>
      <c r="F26779" s="20"/>
      <c r="G26779" s="20"/>
      <c r="H26779" s="20"/>
      <c r="I26779" s="20"/>
      <c r="J26779" s="20"/>
      <c r="K26779" s="20"/>
      <c r="L26779" s="20">
        <v>1</v>
      </c>
      <c r="M26779" s="20"/>
      <c r="N26779" s="20"/>
      <c r="O26779" s="20"/>
    </row>
    <row r="26780" spans="1:15" outlineLevel="7">
      <c r="A26780" s="23"/>
      <c r="B26780" s="24"/>
      <c r="C26780" s="24"/>
      <c r="D26780" s="24" t="s">
        <v>827</v>
      </c>
      <c r="E26780" s="20"/>
      <c r="F26780" s="20"/>
      <c r="G26780" s="20"/>
      <c r="H26780" s="20"/>
      <c r="I26780" s="20"/>
      <c r="J26780" s="20"/>
      <c r="K26780" s="20"/>
      <c r="L26780" s="20">
        <v>2</v>
      </c>
      <c r="M26780" s="20"/>
      <c r="N26780" s="20"/>
      <c r="O26780" s="20"/>
    </row>
    <row r="26781" spans="1:15" outlineLevel="7">
      <c r="A26781" s="23"/>
      <c r="B26781" s="24"/>
      <c r="C26781" s="24"/>
      <c r="D26781" s="24" t="s">
        <v>828</v>
      </c>
      <c r="E26781" s="20"/>
      <c r="F26781" s="20"/>
      <c r="G26781" s="20"/>
      <c r="H26781" s="20"/>
      <c r="I26781" s="20"/>
      <c r="J26781" s="20"/>
      <c r="K26781" s="20"/>
      <c r="L26781" s="20">
        <v>1</v>
      </c>
      <c r="M26781" s="20"/>
      <c r="N26781" s="20"/>
      <c r="O26781" s="20"/>
    </row>
    <row r="26782" spans="1:15" outlineLevel="7">
      <c r="A26782" s="23"/>
      <c r="B26782" s="24"/>
      <c r="C26782" s="24"/>
      <c r="D26782" s="24" t="s">
        <v>829</v>
      </c>
      <c r="E26782" s="20"/>
      <c r="F26782" s="20"/>
      <c r="G26782" s="20"/>
      <c r="H26782" s="20"/>
      <c r="I26782" s="20"/>
      <c r="J26782" s="20"/>
      <c r="K26782" s="20"/>
      <c r="L26782" s="20">
        <v>0</v>
      </c>
      <c r="M26782" s="20"/>
      <c r="N26782" s="20"/>
      <c r="O26782" s="20"/>
    </row>
    <row r="26783" spans="1:15" outlineLevel="7">
      <c r="A26783" s="23"/>
      <c r="B26783" s="24"/>
      <c r="C26783" s="24"/>
      <c r="D26783" s="24" t="s">
        <v>81</v>
      </c>
      <c r="E26783" s="20"/>
      <c r="F26783" s="20"/>
      <c r="G26783" s="20"/>
      <c r="H26783" s="20"/>
      <c r="I26783" s="20"/>
      <c r="J26783" s="20"/>
      <c r="K26783" s="20"/>
      <c r="L26783" s="20">
        <v>0</v>
      </c>
      <c r="M26783" s="20"/>
      <c r="N26783" s="20"/>
      <c r="O26783" s="20"/>
    </row>
    <row r="26784" spans="1:15" outlineLevel="7">
      <c r="D26784" s="19" t="s">
        <v>12</v>
      </c>
      <c r="E26784" s="20"/>
      <c r="F26784" s="20"/>
      <c r="G26784" s="20"/>
      <c r="H26784" s="20"/>
      <c r="I26784" s="20"/>
      <c r="J26784" s="20"/>
      <c r="K26784" s="20"/>
      <c r="L26784" s="20">
        <v>8</v>
      </c>
      <c r="M26784" s="20"/>
      <c r="N26784" s="20"/>
      <c r="O26784" s="20"/>
    </row>
    <row r="26785" spans="1:15" outlineLevel="7">
      <c r="D26785" s="4"/>
      <c r="F26785" s="3"/>
      <c r="G26785" s="3"/>
      <c r="H26785" s="3"/>
      <c r="I26785" s="3"/>
      <c r="J26785" s="3"/>
      <c r="K26785" s="3"/>
      <c r="L26785" s="3"/>
      <c r="M26785" s="3"/>
      <c r="N26785" s="3"/>
      <c r="O26785" s="3"/>
    </row>
    <row r="26786" spans="1:15" outlineLevel="7">
      <c r="B26786" s="18" t="s">
        <v>14</v>
      </c>
      <c r="D26786" s="24" t="s">
        <v>822</v>
      </c>
      <c r="E26786" s="29"/>
      <c r="F26786" s="29"/>
      <c r="G26786" s="29"/>
      <c r="H26786" s="29"/>
      <c r="I26786" s="29"/>
      <c r="J26786" s="29"/>
      <c r="K26786" s="29"/>
      <c r="L26786" s="29">
        <v>12.5</v>
      </c>
      <c r="M26786" s="29"/>
      <c r="N26786" s="29"/>
      <c r="O26786" s="29"/>
    </row>
    <row r="26787" spans="1:15" outlineLevel="7">
      <c r="D26787" s="24" t="s">
        <v>823</v>
      </c>
      <c r="E26787" s="29"/>
      <c r="F26787" s="29"/>
      <c r="G26787" s="29"/>
      <c r="H26787" s="29"/>
      <c r="I26787" s="29"/>
      <c r="J26787" s="29"/>
      <c r="K26787" s="29"/>
      <c r="L26787" s="29">
        <v>25</v>
      </c>
      <c r="M26787" s="29"/>
      <c r="N26787" s="29"/>
      <c r="O26787" s="29"/>
    </row>
    <row r="26788" spans="1:15" outlineLevel="7">
      <c r="D26788" s="24" t="s">
        <v>824</v>
      </c>
      <c r="E26788" s="29"/>
      <c r="F26788" s="29"/>
      <c r="G26788" s="29"/>
      <c r="H26788" s="29"/>
      <c r="I26788" s="29"/>
      <c r="J26788" s="29"/>
      <c r="K26788" s="29"/>
      <c r="L26788" s="29">
        <v>0</v>
      </c>
      <c r="M26788" s="29"/>
      <c r="N26788" s="29"/>
      <c r="O26788" s="29"/>
    </row>
    <row r="26789" spans="1:15" outlineLevel="7">
      <c r="D26789" s="24" t="s">
        <v>825</v>
      </c>
      <c r="E26789" s="29"/>
      <c r="F26789" s="29"/>
      <c r="G26789" s="29"/>
      <c r="H26789" s="29"/>
      <c r="I26789" s="29"/>
      <c r="J26789" s="29"/>
      <c r="K26789" s="29"/>
      <c r="L26789" s="29">
        <v>12.5</v>
      </c>
      <c r="M26789" s="29"/>
      <c r="N26789" s="29"/>
      <c r="O26789" s="29"/>
    </row>
    <row r="26790" spans="1:15" outlineLevel="7">
      <c r="D26790" s="24" t="s">
        <v>826</v>
      </c>
      <c r="E26790" s="29"/>
      <c r="F26790" s="29"/>
      <c r="G26790" s="29"/>
      <c r="H26790" s="29"/>
      <c r="I26790" s="29"/>
      <c r="J26790" s="29"/>
      <c r="K26790" s="29"/>
      <c r="L26790" s="29">
        <v>12.5</v>
      </c>
      <c r="M26790" s="29"/>
      <c r="N26790" s="29"/>
      <c r="O26790" s="29"/>
    </row>
    <row r="26791" spans="1:15" outlineLevel="7">
      <c r="D26791" s="24" t="s">
        <v>827</v>
      </c>
      <c r="E26791" s="29"/>
      <c r="F26791" s="29"/>
      <c r="G26791" s="29"/>
      <c r="H26791" s="29"/>
      <c r="I26791" s="29"/>
      <c r="J26791" s="29"/>
      <c r="K26791" s="29"/>
      <c r="L26791" s="29">
        <v>25</v>
      </c>
      <c r="M26791" s="29"/>
      <c r="N26791" s="29"/>
      <c r="O26791" s="29"/>
    </row>
    <row r="26792" spans="1:15" outlineLevel="7">
      <c r="D26792" s="24" t="s">
        <v>828</v>
      </c>
      <c r="E26792" s="29"/>
      <c r="F26792" s="29"/>
      <c r="G26792" s="29"/>
      <c r="H26792" s="29"/>
      <c r="I26792" s="29"/>
      <c r="J26792" s="29"/>
      <c r="K26792" s="29"/>
      <c r="L26792" s="29">
        <v>12.5</v>
      </c>
      <c r="M26792" s="29"/>
      <c r="N26792" s="29"/>
      <c r="O26792" s="29"/>
    </row>
    <row r="26793" spans="1:15" outlineLevel="7">
      <c r="D26793" s="24" t="s">
        <v>829</v>
      </c>
      <c r="E26793" s="29"/>
      <c r="F26793" s="29"/>
      <c r="G26793" s="29"/>
      <c r="H26793" s="29"/>
      <c r="I26793" s="29"/>
      <c r="J26793" s="29"/>
      <c r="K26793" s="29"/>
      <c r="L26793" s="29">
        <v>0</v>
      </c>
      <c r="M26793" s="29"/>
      <c r="N26793" s="29"/>
      <c r="O26793" s="29"/>
    </row>
    <row r="26794" spans="1:15" outlineLevel="7">
      <c r="D26794" s="24" t="s">
        <v>81</v>
      </c>
      <c r="E26794" s="29"/>
      <c r="F26794" s="29"/>
      <c r="G26794" s="29"/>
      <c r="H26794" s="29"/>
      <c r="I26794" s="29"/>
      <c r="J26794" s="29"/>
      <c r="K26794" s="29"/>
      <c r="L26794" s="29">
        <v>0</v>
      </c>
      <c r="M26794" s="29"/>
      <c r="N26794" s="29"/>
      <c r="O26794" s="29"/>
    </row>
    <row r="26795" spans="1:15" outlineLevel="7">
      <c r="D26795" s="24" t="s">
        <v>12</v>
      </c>
      <c r="E26795" s="29"/>
      <c r="F26795" s="29"/>
      <c r="G26795" s="29"/>
      <c r="H26795" s="29"/>
      <c r="I26795" s="29"/>
      <c r="J26795" s="29"/>
      <c r="K26795" s="29"/>
      <c r="L26795" s="29">
        <v>100</v>
      </c>
      <c r="M26795" s="29"/>
      <c r="N26795" s="29"/>
      <c r="O26795" s="29"/>
    </row>
    <row r="26796" spans="1:15" outlineLevel="7">
      <c r="F26796" s="3"/>
      <c r="G26796" s="3"/>
      <c r="H26796" s="3"/>
      <c r="I26796" s="3"/>
      <c r="J26796" s="3"/>
      <c r="K26796" s="3"/>
      <c r="L26796" s="3"/>
      <c r="M26796" s="3"/>
      <c r="N26796" s="3"/>
      <c r="O26796" s="3"/>
    </row>
    <row r="26797" spans="1:15" outlineLevel="7">
      <c r="A26797" s="23" t="s">
        <v>3</v>
      </c>
      <c r="B26797" s="28" t="s">
        <v>830</v>
      </c>
      <c r="C26797" s="28"/>
      <c r="D26797" s="28"/>
      <c r="F26797" s="3"/>
      <c r="G26797" s="3"/>
      <c r="H26797" s="3"/>
      <c r="I26797" s="3"/>
      <c r="J26797" s="3"/>
      <c r="K26797" s="3"/>
      <c r="L26797" s="3"/>
      <c r="M26797" s="3"/>
      <c r="N26797" s="3"/>
      <c r="O26797" s="3"/>
    </row>
    <row r="26798" spans="1:15" ht="15" customHeight="1" outlineLevel="7">
      <c r="E26798" s="7">
        <v>41609</v>
      </c>
      <c r="F26798" s="7">
        <v>41699</v>
      </c>
      <c r="G26798" s="7">
        <v>41791</v>
      </c>
      <c r="H26798" s="7">
        <v>41883</v>
      </c>
      <c r="I26798" s="7">
        <v>41974</v>
      </c>
      <c r="J26798" s="7">
        <v>42064</v>
      </c>
      <c r="K26798" s="7">
        <v>42156</v>
      </c>
      <c r="L26798" s="7">
        <v>42248</v>
      </c>
      <c r="M26798" s="7"/>
      <c r="N26798" s="7"/>
      <c r="O26798" s="7"/>
    </row>
    <row r="26799" spans="1:15" outlineLevel="7">
      <c r="A26799" s="23"/>
      <c r="B26799" s="18" t="s">
        <v>6</v>
      </c>
      <c r="C26799" s="24"/>
      <c r="D26799" s="24" t="s">
        <v>822</v>
      </c>
      <c r="E26799" s="20"/>
      <c r="F26799" s="20"/>
      <c r="G26799" s="20"/>
      <c r="H26799" s="20"/>
      <c r="I26799" s="20"/>
      <c r="J26799" s="20"/>
      <c r="K26799" s="20"/>
      <c r="L26799" s="20">
        <v>0</v>
      </c>
      <c r="M26799" s="20"/>
      <c r="N26799" s="20"/>
      <c r="O26799" s="20"/>
    </row>
    <row r="26800" spans="1:15" outlineLevel="7">
      <c r="A26800" s="23"/>
      <c r="B26800" s="18"/>
      <c r="C26800" s="24"/>
      <c r="D26800" s="24" t="s">
        <v>823</v>
      </c>
      <c r="E26800" s="20"/>
      <c r="F26800" s="20"/>
      <c r="G26800" s="20"/>
      <c r="H26800" s="20"/>
      <c r="I26800" s="20"/>
      <c r="J26800" s="20"/>
      <c r="K26800" s="20"/>
      <c r="L26800" s="20">
        <v>0</v>
      </c>
      <c r="M26800" s="20"/>
      <c r="N26800" s="20"/>
      <c r="O26800" s="20"/>
    </row>
    <row r="26801" spans="1:15" outlineLevel="7">
      <c r="A26801" s="23"/>
      <c r="B26801" s="24"/>
      <c r="C26801" s="24"/>
      <c r="D26801" s="24" t="s">
        <v>824</v>
      </c>
      <c r="E26801" s="20"/>
      <c r="F26801" s="20"/>
      <c r="G26801" s="20"/>
      <c r="H26801" s="20"/>
      <c r="I26801" s="20"/>
      <c r="J26801" s="20"/>
      <c r="K26801" s="20"/>
      <c r="L26801" s="20">
        <v>1</v>
      </c>
      <c r="M26801" s="20"/>
      <c r="N26801" s="20"/>
      <c r="O26801" s="20"/>
    </row>
    <row r="26802" spans="1:15" outlineLevel="7">
      <c r="A26802" s="23"/>
      <c r="B26802" s="24"/>
      <c r="C26802" s="24"/>
      <c r="D26802" s="24" t="s">
        <v>825</v>
      </c>
      <c r="E26802" s="20"/>
      <c r="F26802" s="20"/>
      <c r="G26802" s="20"/>
      <c r="H26802" s="20"/>
      <c r="I26802" s="20"/>
      <c r="J26802" s="20"/>
      <c r="K26802" s="20"/>
      <c r="L26802" s="20">
        <v>0</v>
      </c>
      <c r="M26802" s="20"/>
      <c r="N26802" s="20"/>
      <c r="O26802" s="20"/>
    </row>
    <row r="26803" spans="1:15" outlineLevel="7">
      <c r="A26803" s="23"/>
      <c r="B26803" s="24"/>
      <c r="C26803" s="24"/>
      <c r="D26803" s="24" t="s">
        <v>826</v>
      </c>
      <c r="E26803" s="20"/>
      <c r="F26803" s="20"/>
      <c r="G26803" s="20"/>
      <c r="H26803" s="20"/>
      <c r="I26803" s="20"/>
      <c r="J26803" s="20"/>
      <c r="K26803" s="20"/>
      <c r="L26803" s="20">
        <v>0</v>
      </c>
      <c r="M26803" s="20"/>
      <c r="N26803" s="20"/>
      <c r="O26803" s="20"/>
    </row>
    <row r="26804" spans="1:15" outlineLevel="7">
      <c r="A26804" s="23"/>
      <c r="B26804" s="24"/>
      <c r="C26804" s="24"/>
      <c r="D26804" s="24" t="s">
        <v>827</v>
      </c>
      <c r="E26804" s="20"/>
      <c r="F26804" s="20"/>
      <c r="G26804" s="20"/>
      <c r="H26804" s="20"/>
      <c r="I26804" s="20"/>
      <c r="J26804" s="20"/>
      <c r="K26804" s="20"/>
      <c r="L26804" s="20">
        <v>0</v>
      </c>
      <c r="M26804" s="20"/>
      <c r="N26804" s="20"/>
      <c r="O26804" s="20"/>
    </row>
    <row r="26805" spans="1:15" outlineLevel="7">
      <c r="A26805" s="23"/>
      <c r="B26805" s="24"/>
      <c r="C26805" s="24"/>
      <c r="D26805" s="24" t="s">
        <v>828</v>
      </c>
      <c r="E26805" s="20"/>
      <c r="F26805" s="20"/>
      <c r="G26805" s="20"/>
      <c r="H26805" s="20"/>
      <c r="I26805" s="20"/>
      <c r="J26805" s="20"/>
      <c r="K26805" s="20"/>
      <c r="L26805" s="20">
        <v>1</v>
      </c>
      <c r="M26805" s="20"/>
      <c r="N26805" s="20"/>
      <c r="O26805" s="20"/>
    </row>
    <row r="26806" spans="1:15" outlineLevel="7">
      <c r="D26806" s="24" t="s">
        <v>829</v>
      </c>
      <c r="E26806" s="20"/>
      <c r="F26806" s="20"/>
      <c r="G26806" s="20"/>
      <c r="H26806" s="20"/>
      <c r="I26806" s="20"/>
      <c r="J26806" s="20"/>
      <c r="K26806" s="20"/>
      <c r="L26806" s="20">
        <v>0</v>
      </c>
      <c r="M26806" s="20"/>
      <c r="N26806" s="20"/>
      <c r="O26806" s="20"/>
    </row>
    <row r="26807" spans="1:15" outlineLevel="7">
      <c r="D26807" s="24" t="s">
        <v>81</v>
      </c>
      <c r="E26807" s="20"/>
      <c r="F26807" s="20"/>
      <c r="G26807" s="20"/>
      <c r="H26807" s="20"/>
      <c r="I26807" s="20"/>
      <c r="J26807" s="20"/>
      <c r="K26807" s="20"/>
      <c r="L26807" s="20">
        <v>0</v>
      </c>
      <c r="M26807" s="20"/>
      <c r="N26807" s="20"/>
      <c r="O26807" s="20"/>
    </row>
    <row r="26808" spans="1:15" outlineLevel="7">
      <c r="B26808" s="18" t="s">
        <v>14</v>
      </c>
      <c r="D26808" s="19" t="s">
        <v>12</v>
      </c>
      <c r="E26808" s="20"/>
      <c r="F26808" s="20"/>
      <c r="G26808" s="20"/>
      <c r="H26808" s="20"/>
      <c r="I26808" s="20"/>
      <c r="J26808" s="20"/>
      <c r="K26808" s="20"/>
      <c r="L26808" s="20">
        <v>2</v>
      </c>
      <c r="M26808" s="20"/>
      <c r="N26808" s="20"/>
      <c r="O26808" s="20"/>
    </row>
    <row r="26809" spans="1:15" outlineLevel="7">
      <c r="D26809" s="4"/>
      <c r="F26809" s="3"/>
      <c r="G26809" s="3"/>
      <c r="H26809" s="3"/>
      <c r="I26809" s="3"/>
      <c r="J26809" s="3"/>
      <c r="K26809" s="3"/>
      <c r="L26809" s="3"/>
      <c r="M26809" s="3"/>
      <c r="N26809" s="3"/>
      <c r="O26809" s="3"/>
    </row>
    <row r="26810" spans="1:15" outlineLevel="7">
      <c r="D26810" s="24" t="s">
        <v>822</v>
      </c>
      <c r="E26810" s="29"/>
      <c r="F26810" s="29"/>
      <c r="G26810" s="29"/>
      <c r="H26810" s="29"/>
      <c r="I26810" s="29"/>
      <c r="J26810" s="29"/>
      <c r="K26810" s="29"/>
      <c r="L26810" s="29">
        <v>0</v>
      </c>
      <c r="M26810" s="29"/>
      <c r="N26810" s="29"/>
      <c r="O26810" s="29"/>
    </row>
    <row r="26811" spans="1:15" outlineLevel="7">
      <c r="D26811" s="24" t="s">
        <v>823</v>
      </c>
      <c r="E26811" s="29"/>
      <c r="F26811" s="29"/>
      <c r="G26811" s="29"/>
      <c r="H26811" s="29"/>
      <c r="I26811" s="29"/>
      <c r="J26811" s="29"/>
      <c r="K26811" s="29"/>
      <c r="L26811" s="29">
        <v>0</v>
      </c>
      <c r="M26811" s="29"/>
      <c r="N26811" s="29"/>
      <c r="O26811" s="29"/>
    </row>
    <row r="26812" spans="1:15" outlineLevel="7">
      <c r="D26812" s="24" t="s">
        <v>824</v>
      </c>
      <c r="E26812" s="29"/>
      <c r="F26812" s="29"/>
      <c r="G26812" s="29"/>
      <c r="H26812" s="29"/>
      <c r="I26812" s="29"/>
      <c r="J26812" s="29"/>
      <c r="K26812" s="29"/>
      <c r="L26812" s="29">
        <v>50</v>
      </c>
      <c r="M26812" s="29"/>
      <c r="N26812" s="29"/>
      <c r="O26812" s="29"/>
    </row>
    <row r="26813" spans="1:15" outlineLevel="7">
      <c r="D26813" s="24" t="s">
        <v>825</v>
      </c>
      <c r="E26813" s="29"/>
      <c r="F26813" s="29"/>
      <c r="G26813" s="29"/>
      <c r="H26813" s="29"/>
      <c r="I26813" s="29"/>
      <c r="J26813" s="29"/>
      <c r="K26813" s="29"/>
      <c r="L26813" s="29">
        <v>0</v>
      </c>
      <c r="M26813" s="29"/>
      <c r="N26813" s="29"/>
      <c r="O26813" s="29"/>
    </row>
    <row r="26814" spans="1:15" outlineLevel="7">
      <c r="D26814" s="24" t="s">
        <v>826</v>
      </c>
      <c r="E26814" s="29"/>
      <c r="F26814" s="29"/>
      <c r="G26814" s="29"/>
      <c r="H26814" s="29"/>
      <c r="I26814" s="29"/>
      <c r="J26814" s="29"/>
      <c r="K26814" s="29"/>
      <c r="L26814" s="29">
        <v>0</v>
      </c>
      <c r="M26814" s="29"/>
      <c r="N26814" s="29"/>
      <c r="O26814" s="29"/>
    </row>
    <row r="26815" spans="1:15" outlineLevel="7">
      <c r="D26815" s="24" t="s">
        <v>827</v>
      </c>
      <c r="E26815" s="29"/>
      <c r="F26815" s="29"/>
      <c r="G26815" s="29"/>
      <c r="H26815" s="29"/>
      <c r="I26815" s="29"/>
      <c r="J26815" s="29"/>
      <c r="K26815" s="29"/>
      <c r="L26815" s="29">
        <v>0</v>
      </c>
      <c r="M26815" s="29"/>
      <c r="N26815" s="29"/>
      <c r="O26815" s="29"/>
    </row>
    <row r="26816" spans="1:15" outlineLevel="7">
      <c r="D26816" s="24" t="s">
        <v>828</v>
      </c>
      <c r="E26816" s="29"/>
      <c r="F26816" s="29"/>
      <c r="G26816" s="29"/>
      <c r="H26816" s="29"/>
      <c r="I26816" s="29"/>
      <c r="J26816" s="29"/>
      <c r="K26816" s="29"/>
      <c r="L26816" s="29">
        <v>50</v>
      </c>
      <c r="M26816" s="29"/>
      <c r="N26816" s="29"/>
      <c r="O26816" s="29"/>
    </row>
    <row r="26817" spans="1:15" outlineLevel="7">
      <c r="A26817" s="25"/>
      <c r="B26817" s="26"/>
      <c r="D26817" s="24" t="s">
        <v>829</v>
      </c>
      <c r="E26817" s="29"/>
      <c r="F26817" s="29"/>
      <c r="G26817" s="29"/>
      <c r="H26817" s="29"/>
      <c r="I26817" s="29"/>
      <c r="J26817" s="29"/>
      <c r="K26817" s="29"/>
      <c r="L26817" s="29">
        <v>0</v>
      </c>
      <c r="M26817" s="29"/>
      <c r="N26817" s="29"/>
      <c r="O26817" s="29"/>
    </row>
    <row r="26818" spans="1:15" outlineLevel="7">
      <c r="A26818" s="23"/>
      <c r="B26818" s="24"/>
      <c r="D26818" s="24" t="s">
        <v>81</v>
      </c>
      <c r="E26818" s="29"/>
      <c r="F26818" s="29"/>
      <c r="G26818" s="29"/>
      <c r="H26818" s="29"/>
      <c r="I26818" s="29"/>
      <c r="J26818" s="29"/>
      <c r="K26818" s="29"/>
      <c r="L26818" s="29">
        <v>0</v>
      </c>
      <c r="M26818" s="29"/>
      <c r="N26818" s="29"/>
      <c r="O26818" s="29"/>
    </row>
    <row r="26819" spans="1:15" outlineLevel="7">
      <c r="A26819" s="23"/>
      <c r="B26819" s="28"/>
      <c r="D26819" s="24" t="s">
        <v>12</v>
      </c>
      <c r="E26819" s="29"/>
      <c r="F26819" s="29"/>
      <c r="G26819" s="29"/>
      <c r="H26819" s="29"/>
      <c r="I26819" s="29"/>
      <c r="J26819" s="29"/>
      <c r="K26819" s="29"/>
      <c r="L26819" s="29">
        <v>100</v>
      </c>
      <c r="M26819" s="29"/>
      <c r="N26819" s="29"/>
      <c r="O26819" s="29"/>
    </row>
    <row r="26820" spans="1:15" ht="15" customHeight="1" outlineLevel="7"/>
    <row r="26821" spans="1:15" outlineLevel="5">
      <c r="A26821" s="25">
        <v>458</v>
      </c>
      <c r="B26821" s="26" t="s">
        <v>832</v>
      </c>
      <c r="C26821" s="26"/>
      <c r="D26821" s="27"/>
      <c r="F26821" s="3"/>
      <c r="G26821" s="3"/>
      <c r="H26821" s="3"/>
      <c r="I26821" s="3"/>
      <c r="J26821" s="3"/>
      <c r="K26821" s="3"/>
      <c r="L26821" s="3"/>
      <c r="M26821" s="3"/>
      <c r="N26821" s="3"/>
      <c r="O26821" s="3"/>
    </row>
    <row r="26822" spans="1:15" outlineLevel="7">
      <c r="A26822" s="23"/>
      <c r="B26822" s="24"/>
      <c r="C26822" s="24"/>
      <c r="D26822" s="24"/>
      <c r="F26822" s="3"/>
      <c r="G26822" s="3"/>
      <c r="H26822" s="3"/>
      <c r="I26822" s="3"/>
      <c r="J26822" s="3"/>
      <c r="K26822" s="3"/>
      <c r="L26822" s="3"/>
      <c r="M26822" s="3"/>
      <c r="N26822" s="3"/>
      <c r="O26822" s="3"/>
    </row>
    <row r="26823" spans="1:15" outlineLevel="7">
      <c r="A26823" s="23" t="s">
        <v>3</v>
      </c>
      <c r="B26823" s="28" t="s">
        <v>821</v>
      </c>
      <c r="C26823" s="28"/>
      <c r="D26823" s="28"/>
      <c r="F26823" s="3"/>
      <c r="G26823" s="3"/>
      <c r="H26823" s="3"/>
      <c r="I26823" s="3"/>
      <c r="J26823" s="3"/>
      <c r="K26823" s="3"/>
      <c r="L26823" s="3"/>
      <c r="M26823" s="3"/>
      <c r="N26823" s="3"/>
      <c r="O26823" s="3"/>
    </row>
    <row r="26824" spans="1:15" ht="15" customHeight="1" outlineLevel="7">
      <c r="E26824" s="7">
        <v>41609</v>
      </c>
      <c r="F26824" s="7">
        <v>41699</v>
      </c>
      <c r="G26824" s="7">
        <v>41791</v>
      </c>
      <c r="H26824" s="7">
        <v>41883</v>
      </c>
      <c r="I26824" s="7">
        <v>41974</v>
      </c>
      <c r="J26824" s="7">
        <v>42064</v>
      </c>
      <c r="K26824" s="7">
        <v>42156</v>
      </c>
      <c r="L26824" s="7">
        <v>42248</v>
      </c>
      <c r="M26824" s="7"/>
      <c r="N26824" s="7"/>
      <c r="O26824" s="7"/>
    </row>
    <row r="26825" spans="1:15" outlineLevel="7">
      <c r="A26825" s="23"/>
      <c r="B26825" s="18" t="s">
        <v>6</v>
      </c>
      <c r="C26825" s="24"/>
      <c r="D26825" s="24" t="s">
        <v>822</v>
      </c>
      <c r="E26825" s="20"/>
      <c r="F26825" s="20"/>
      <c r="G26825" s="20"/>
      <c r="H26825" s="20"/>
      <c r="I26825" s="20"/>
      <c r="J26825" s="20"/>
      <c r="K26825" s="20"/>
      <c r="L26825" s="20">
        <v>1</v>
      </c>
      <c r="M26825" s="20"/>
      <c r="N26825" s="20"/>
      <c r="O26825" s="20"/>
    </row>
    <row r="26826" spans="1:15" outlineLevel="7">
      <c r="A26826" s="23"/>
      <c r="B26826" s="24"/>
      <c r="C26826" s="24"/>
      <c r="D26826" s="24" t="s">
        <v>823</v>
      </c>
      <c r="E26826" s="20"/>
      <c r="F26826" s="20"/>
      <c r="G26826" s="20"/>
      <c r="H26826" s="20"/>
      <c r="I26826" s="20"/>
      <c r="J26826" s="20"/>
      <c r="K26826" s="20"/>
      <c r="L26826" s="20">
        <v>1</v>
      </c>
      <c r="M26826" s="20"/>
      <c r="N26826" s="20"/>
      <c r="O26826" s="20"/>
    </row>
    <row r="26827" spans="1:15" outlineLevel="7">
      <c r="A26827" s="23"/>
      <c r="B26827" s="24"/>
      <c r="C26827" s="24"/>
      <c r="D26827" s="24" t="s">
        <v>824</v>
      </c>
      <c r="E26827" s="20"/>
      <c r="F26827" s="20"/>
      <c r="G26827" s="20"/>
      <c r="H26827" s="20"/>
      <c r="I26827" s="20"/>
      <c r="J26827" s="20"/>
      <c r="K26827" s="20"/>
      <c r="L26827" s="20">
        <v>2</v>
      </c>
      <c r="M26827" s="20"/>
      <c r="N26827" s="20"/>
      <c r="O26827" s="20"/>
    </row>
    <row r="26828" spans="1:15" outlineLevel="7">
      <c r="A26828" s="23"/>
      <c r="B26828" s="24"/>
      <c r="C26828" s="24"/>
      <c r="D26828" s="24" t="s">
        <v>825</v>
      </c>
      <c r="E26828" s="20"/>
      <c r="F26828" s="20"/>
      <c r="G26828" s="20"/>
      <c r="H26828" s="20"/>
      <c r="I26828" s="20"/>
      <c r="J26828" s="20"/>
      <c r="K26828" s="20"/>
      <c r="L26828" s="20">
        <v>0</v>
      </c>
      <c r="M26828" s="20"/>
      <c r="N26828" s="20"/>
      <c r="O26828" s="20"/>
    </row>
    <row r="26829" spans="1:15" outlineLevel="7">
      <c r="A26829" s="23"/>
      <c r="B26829" s="24"/>
      <c r="C26829" s="24"/>
      <c r="D26829" s="24" t="s">
        <v>826</v>
      </c>
      <c r="E26829" s="20"/>
      <c r="F26829" s="20"/>
      <c r="G26829" s="20"/>
      <c r="H26829" s="20"/>
      <c r="I26829" s="20"/>
      <c r="J26829" s="20"/>
      <c r="K26829" s="20"/>
      <c r="L26829" s="20">
        <v>1</v>
      </c>
      <c r="M26829" s="20"/>
      <c r="N26829" s="20"/>
      <c r="O26829" s="20"/>
    </row>
    <row r="26830" spans="1:15" outlineLevel="7">
      <c r="A26830" s="23"/>
      <c r="B26830" s="24"/>
      <c r="C26830" s="24"/>
      <c r="D26830" s="24" t="s">
        <v>827</v>
      </c>
      <c r="E26830" s="20"/>
      <c r="F26830" s="20"/>
      <c r="G26830" s="20"/>
      <c r="H26830" s="20"/>
      <c r="I26830" s="20"/>
      <c r="J26830" s="20"/>
      <c r="K26830" s="20"/>
      <c r="L26830" s="20">
        <v>2</v>
      </c>
      <c r="M26830" s="20"/>
      <c r="N26830" s="20"/>
      <c r="O26830" s="20"/>
    </row>
    <row r="26831" spans="1:15" outlineLevel="7">
      <c r="A26831" s="23"/>
      <c r="B26831" s="24"/>
      <c r="C26831" s="24"/>
      <c r="D26831" s="24" t="s">
        <v>828</v>
      </c>
      <c r="E26831" s="20"/>
      <c r="F26831" s="20"/>
      <c r="G26831" s="20"/>
      <c r="H26831" s="20"/>
      <c r="I26831" s="20"/>
      <c r="J26831" s="20"/>
      <c r="K26831" s="20"/>
      <c r="L26831" s="20">
        <v>0</v>
      </c>
      <c r="M26831" s="20"/>
      <c r="N26831" s="20"/>
      <c r="O26831" s="20"/>
    </row>
    <row r="26832" spans="1:15" outlineLevel="7">
      <c r="A26832" s="23"/>
      <c r="B26832" s="24"/>
      <c r="C26832" s="24"/>
      <c r="D26832" s="24" t="s">
        <v>829</v>
      </c>
      <c r="E26832" s="20"/>
      <c r="F26832" s="20"/>
      <c r="G26832" s="20"/>
      <c r="H26832" s="20"/>
      <c r="I26832" s="20"/>
      <c r="J26832" s="20"/>
      <c r="K26832" s="20"/>
      <c r="L26832" s="20">
        <v>1</v>
      </c>
      <c r="M26832" s="20"/>
      <c r="N26832" s="20"/>
      <c r="O26832" s="20"/>
    </row>
    <row r="26833" spans="1:15" outlineLevel="7">
      <c r="A26833" s="23"/>
      <c r="B26833" s="24"/>
      <c r="C26833" s="24"/>
      <c r="D26833" s="24" t="s">
        <v>81</v>
      </c>
      <c r="E26833" s="20"/>
      <c r="F26833" s="20"/>
      <c r="G26833" s="20"/>
      <c r="H26833" s="20"/>
      <c r="I26833" s="20"/>
      <c r="J26833" s="20"/>
      <c r="K26833" s="20"/>
      <c r="L26833" s="20">
        <v>0</v>
      </c>
      <c r="M26833" s="20"/>
      <c r="N26833" s="20"/>
      <c r="O26833" s="20"/>
    </row>
    <row r="26834" spans="1:15" outlineLevel="7">
      <c r="D26834" s="19" t="s">
        <v>12</v>
      </c>
      <c r="E26834" s="20"/>
      <c r="F26834" s="20"/>
      <c r="G26834" s="20"/>
      <c r="H26834" s="20"/>
      <c r="I26834" s="20"/>
      <c r="J26834" s="20"/>
      <c r="K26834" s="20"/>
      <c r="L26834" s="20">
        <v>8</v>
      </c>
      <c r="M26834" s="20"/>
      <c r="N26834" s="20"/>
      <c r="O26834" s="20"/>
    </row>
    <row r="26835" spans="1:15" outlineLevel="7">
      <c r="D26835" s="4"/>
      <c r="F26835" s="3"/>
      <c r="G26835" s="3"/>
      <c r="H26835" s="3"/>
      <c r="I26835" s="3"/>
      <c r="J26835" s="3"/>
      <c r="K26835" s="3"/>
      <c r="L26835" s="3"/>
      <c r="M26835" s="3"/>
      <c r="N26835" s="3"/>
      <c r="O26835" s="3"/>
    </row>
    <row r="26836" spans="1:15" outlineLevel="7">
      <c r="B26836" s="18" t="s">
        <v>14</v>
      </c>
      <c r="D26836" s="24" t="s">
        <v>822</v>
      </c>
      <c r="E26836" s="29"/>
      <c r="F26836" s="29"/>
      <c r="G26836" s="29"/>
      <c r="H26836" s="29"/>
      <c r="I26836" s="29"/>
      <c r="J26836" s="29"/>
      <c r="K26836" s="29"/>
      <c r="L26836" s="29">
        <v>12.5</v>
      </c>
      <c r="M26836" s="29"/>
      <c r="N26836" s="29"/>
      <c r="O26836" s="29"/>
    </row>
    <row r="26837" spans="1:15" outlineLevel="7">
      <c r="D26837" s="24" t="s">
        <v>823</v>
      </c>
      <c r="E26837" s="29"/>
      <c r="F26837" s="29"/>
      <c r="G26837" s="29"/>
      <c r="H26837" s="29"/>
      <c r="I26837" s="29"/>
      <c r="J26837" s="29"/>
      <c r="K26837" s="29"/>
      <c r="L26837" s="29">
        <v>12.5</v>
      </c>
      <c r="M26837" s="29"/>
      <c r="N26837" s="29"/>
      <c r="O26837" s="29"/>
    </row>
    <row r="26838" spans="1:15" outlineLevel="7">
      <c r="D26838" s="24" t="s">
        <v>824</v>
      </c>
      <c r="E26838" s="29"/>
      <c r="F26838" s="29"/>
      <c r="G26838" s="29"/>
      <c r="H26838" s="29"/>
      <c r="I26838" s="29"/>
      <c r="J26838" s="29"/>
      <c r="K26838" s="29"/>
      <c r="L26838" s="29">
        <v>25</v>
      </c>
      <c r="M26838" s="29"/>
      <c r="N26838" s="29"/>
      <c r="O26838" s="29"/>
    </row>
    <row r="26839" spans="1:15" outlineLevel="7">
      <c r="D26839" s="24" t="s">
        <v>825</v>
      </c>
      <c r="E26839" s="29"/>
      <c r="F26839" s="29"/>
      <c r="G26839" s="29"/>
      <c r="H26839" s="29"/>
      <c r="I26839" s="29"/>
      <c r="J26839" s="29"/>
      <c r="K26839" s="29"/>
      <c r="L26839" s="29">
        <v>0</v>
      </c>
      <c r="M26839" s="29"/>
      <c r="N26839" s="29"/>
      <c r="O26839" s="29"/>
    </row>
    <row r="26840" spans="1:15" outlineLevel="7">
      <c r="D26840" s="24" t="s">
        <v>826</v>
      </c>
      <c r="E26840" s="29"/>
      <c r="F26840" s="29"/>
      <c r="G26840" s="29"/>
      <c r="H26840" s="29"/>
      <c r="I26840" s="29"/>
      <c r="J26840" s="29"/>
      <c r="K26840" s="29"/>
      <c r="L26840" s="29">
        <v>12.5</v>
      </c>
      <c r="M26840" s="29"/>
      <c r="N26840" s="29"/>
      <c r="O26840" s="29"/>
    </row>
    <row r="26841" spans="1:15" outlineLevel="7">
      <c r="D26841" s="24" t="s">
        <v>827</v>
      </c>
      <c r="E26841" s="29"/>
      <c r="F26841" s="29"/>
      <c r="G26841" s="29"/>
      <c r="H26841" s="29"/>
      <c r="I26841" s="29"/>
      <c r="J26841" s="29"/>
      <c r="K26841" s="29"/>
      <c r="L26841" s="29">
        <v>25</v>
      </c>
      <c r="M26841" s="29"/>
      <c r="N26841" s="29"/>
      <c r="O26841" s="29"/>
    </row>
    <row r="26842" spans="1:15" outlineLevel="7">
      <c r="D26842" s="24" t="s">
        <v>828</v>
      </c>
      <c r="E26842" s="29"/>
      <c r="F26842" s="29"/>
      <c r="G26842" s="29"/>
      <c r="H26842" s="29"/>
      <c r="I26842" s="29"/>
      <c r="J26842" s="29"/>
      <c r="K26842" s="29"/>
      <c r="L26842" s="29">
        <v>0</v>
      </c>
      <c r="M26842" s="29"/>
      <c r="N26842" s="29"/>
      <c r="O26842" s="29"/>
    </row>
    <row r="26843" spans="1:15" outlineLevel="7">
      <c r="D26843" s="24" t="s">
        <v>829</v>
      </c>
      <c r="E26843" s="29"/>
      <c r="F26843" s="29"/>
      <c r="G26843" s="29"/>
      <c r="H26843" s="29"/>
      <c r="I26843" s="29"/>
      <c r="J26843" s="29"/>
      <c r="K26843" s="29"/>
      <c r="L26843" s="29">
        <v>12.5</v>
      </c>
      <c r="M26843" s="29"/>
      <c r="N26843" s="29"/>
      <c r="O26843" s="29"/>
    </row>
    <row r="26844" spans="1:15" outlineLevel="7">
      <c r="D26844" s="24" t="s">
        <v>81</v>
      </c>
      <c r="E26844" s="29"/>
      <c r="F26844" s="29"/>
      <c r="G26844" s="29"/>
      <c r="H26844" s="29"/>
      <c r="I26844" s="29"/>
      <c r="J26844" s="29"/>
      <c r="K26844" s="29"/>
      <c r="L26844" s="29">
        <v>0</v>
      </c>
      <c r="M26844" s="29"/>
      <c r="N26844" s="29"/>
      <c r="O26844" s="29"/>
    </row>
    <row r="26845" spans="1:15" outlineLevel="7">
      <c r="D26845" s="24" t="s">
        <v>12</v>
      </c>
      <c r="E26845" s="29"/>
      <c r="F26845" s="29"/>
      <c r="G26845" s="29"/>
      <c r="H26845" s="29"/>
      <c r="I26845" s="29"/>
      <c r="J26845" s="29"/>
      <c r="K26845" s="29"/>
      <c r="L26845" s="29">
        <v>100</v>
      </c>
      <c r="M26845" s="29"/>
      <c r="N26845" s="29"/>
      <c r="O26845" s="29"/>
    </row>
    <row r="26846" spans="1:15" outlineLevel="7">
      <c r="F26846" s="3"/>
      <c r="G26846" s="3"/>
      <c r="H26846" s="3"/>
      <c r="I26846" s="3"/>
      <c r="J26846" s="3"/>
      <c r="K26846" s="3"/>
      <c r="L26846" s="3"/>
      <c r="M26846" s="3"/>
      <c r="N26846" s="3"/>
      <c r="O26846" s="3"/>
    </row>
    <row r="26847" spans="1:15" outlineLevel="7">
      <c r="A26847" s="23" t="s">
        <v>3</v>
      </c>
      <c r="B26847" s="28" t="s">
        <v>830</v>
      </c>
      <c r="C26847" s="28"/>
      <c r="D26847" s="28"/>
      <c r="F26847" s="3"/>
      <c r="G26847" s="3"/>
      <c r="H26847" s="3"/>
      <c r="I26847" s="3"/>
      <c r="J26847" s="3"/>
      <c r="K26847" s="3"/>
      <c r="L26847" s="3"/>
      <c r="M26847" s="3"/>
      <c r="N26847" s="3"/>
      <c r="O26847" s="3"/>
    </row>
    <row r="26848" spans="1:15" ht="15" customHeight="1" outlineLevel="7">
      <c r="E26848" s="7">
        <v>41609</v>
      </c>
      <c r="F26848" s="7">
        <v>41699</v>
      </c>
      <c r="G26848" s="7">
        <v>41791</v>
      </c>
      <c r="H26848" s="7">
        <v>41883</v>
      </c>
      <c r="I26848" s="7">
        <v>41974</v>
      </c>
      <c r="J26848" s="7">
        <v>42064</v>
      </c>
      <c r="K26848" s="7">
        <v>42156</v>
      </c>
      <c r="L26848" s="7">
        <v>42248</v>
      </c>
      <c r="M26848" s="7"/>
      <c r="N26848" s="7"/>
      <c r="O26848" s="7"/>
    </row>
    <row r="26849" spans="1:15" outlineLevel="7">
      <c r="A26849" s="23"/>
      <c r="B26849" s="18" t="s">
        <v>6</v>
      </c>
      <c r="C26849" s="24"/>
      <c r="D26849" s="24" t="s">
        <v>822</v>
      </c>
      <c r="E26849" s="20"/>
      <c r="F26849" s="20"/>
      <c r="G26849" s="20"/>
      <c r="H26849" s="20"/>
      <c r="I26849" s="20"/>
      <c r="J26849" s="20"/>
      <c r="K26849" s="20"/>
      <c r="L26849" s="20">
        <v>1</v>
      </c>
      <c r="M26849" s="20"/>
      <c r="N26849" s="20"/>
      <c r="O26849" s="20"/>
    </row>
    <row r="26850" spans="1:15" ht="11.25" customHeight="1" outlineLevel="7">
      <c r="A26850" s="23"/>
      <c r="B26850" s="24"/>
      <c r="C26850" s="24"/>
      <c r="D26850" s="24" t="s">
        <v>823</v>
      </c>
      <c r="E26850" s="20"/>
      <c r="F26850" s="20"/>
      <c r="G26850" s="20"/>
      <c r="H26850" s="20"/>
      <c r="I26850" s="20"/>
      <c r="J26850" s="20"/>
      <c r="K26850" s="20"/>
      <c r="L26850" s="20">
        <v>1</v>
      </c>
      <c r="M26850" s="20"/>
      <c r="N26850" s="20"/>
      <c r="O26850" s="20"/>
    </row>
    <row r="26851" spans="1:15" outlineLevel="7">
      <c r="A26851" s="23"/>
      <c r="B26851" s="24"/>
      <c r="C26851" s="24"/>
      <c r="D26851" s="24" t="s">
        <v>824</v>
      </c>
      <c r="E26851" s="20"/>
      <c r="F26851" s="20"/>
      <c r="G26851" s="20"/>
      <c r="H26851" s="20"/>
      <c r="I26851" s="20"/>
      <c r="J26851" s="20"/>
      <c r="K26851" s="20"/>
      <c r="L26851" s="20">
        <v>0</v>
      </c>
      <c r="M26851" s="20"/>
      <c r="N26851" s="20"/>
      <c r="O26851" s="20"/>
    </row>
    <row r="26852" spans="1:15" outlineLevel="7">
      <c r="A26852" s="23"/>
      <c r="B26852" s="24"/>
      <c r="C26852" s="24"/>
      <c r="D26852" s="24" t="s">
        <v>825</v>
      </c>
      <c r="E26852" s="20"/>
      <c r="F26852" s="20"/>
      <c r="G26852" s="20"/>
      <c r="H26852" s="20"/>
      <c r="I26852" s="20"/>
      <c r="J26852" s="20"/>
      <c r="K26852" s="20"/>
      <c r="L26852" s="20">
        <v>0</v>
      </c>
      <c r="M26852" s="20"/>
      <c r="N26852" s="20"/>
      <c r="O26852" s="20"/>
    </row>
    <row r="26853" spans="1:15" outlineLevel="7">
      <c r="A26853" s="23"/>
      <c r="B26853" s="24"/>
      <c r="C26853" s="24"/>
      <c r="D26853" s="24" t="s">
        <v>826</v>
      </c>
      <c r="E26853" s="20"/>
      <c r="F26853" s="20"/>
      <c r="G26853" s="20"/>
      <c r="H26853" s="20"/>
      <c r="I26853" s="20"/>
      <c r="J26853" s="20"/>
      <c r="K26853" s="20"/>
      <c r="L26853" s="20">
        <v>0</v>
      </c>
      <c r="M26853" s="20"/>
      <c r="N26853" s="20"/>
      <c r="O26853" s="20"/>
    </row>
    <row r="26854" spans="1:15" outlineLevel="7">
      <c r="A26854" s="23"/>
      <c r="B26854" s="24"/>
      <c r="C26854" s="24"/>
      <c r="D26854" s="24" t="s">
        <v>827</v>
      </c>
      <c r="E26854" s="20"/>
      <c r="F26854" s="20"/>
      <c r="G26854" s="20"/>
      <c r="H26854" s="20"/>
      <c r="I26854" s="20"/>
      <c r="J26854" s="20"/>
      <c r="K26854" s="20"/>
      <c r="L26854" s="20">
        <v>0</v>
      </c>
      <c r="M26854" s="20"/>
      <c r="N26854" s="20"/>
      <c r="O26854" s="20"/>
    </row>
    <row r="26855" spans="1:15" outlineLevel="7">
      <c r="A26855" s="23"/>
      <c r="B26855" s="24"/>
      <c r="C26855" s="24"/>
      <c r="D26855" s="24" t="s">
        <v>828</v>
      </c>
      <c r="E26855" s="20"/>
      <c r="F26855" s="20"/>
      <c r="G26855" s="20"/>
      <c r="H26855" s="20"/>
      <c r="I26855" s="20"/>
      <c r="J26855" s="20"/>
      <c r="K26855" s="20"/>
      <c r="L26855" s="20">
        <v>0</v>
      </c>
      <c r="M26855" s="20"/>
      <c r="N26855" s="20"/>
      <c r="O26855" s="20"/>
    </row>
    <row r="26856" spans="1:15" outlineLevel="7">
      <c r="D26856" s="24" t="s">
        <v>829</v>
      </c>
      <c r="E26856" s="20"/>
      <c r="F26856" s="20"/>
      <c r="G26856" s="20"/>
      <c r="H26856" s="20"/>
      <c r="I26856" s="20"/>
      <c r="J26856" s="20"/>
      <c r="K26856" s="20"/>
      <c r="L26856" s="20">
        <v>0</v>
      </c>
      <c r="M26856" s="20"/>
      <c r="N26856" s="20"/>
      <c r="O26856" s="20"/>
    </row>
    <row r="26857" spans="1:15" outlineLevel="7">
      <c r="D26857" s="24" t="s">
        <v>81</v>
      </c>
      <c r="E26857" s="20"/>
      <c r="F26857" s="20"/>
      <c r="G26857" s="20"/>
      <c r="H26857" s="20"/>
      <c r="I26857" s="20"/>
      <c r="J26857" s="20"/>
      <c r="K26857" s="20"/>
      <c r="L26857" s="20">
        <v>0</v>
      </c>
      <c r="M26857" s="20"/>
      <c r="N26857" s="20"/>
      <c r="O26857" s="20"/>
    </row>
    <row r="26858" spans="1:15" outlineLevel="7">
      <c r="B26858" s="18" t="s">
        <v>14</v>
      </c>
      <c r="D26858" s="19" t="s">
        <v>12</v>
      </c>
      <c r="E26858" s="20"/>
      <c r="F26858" s="20"/>
      <c r="G26858" s="20"/>
      <c r="H26858" s="20"/>
      <c r="I26858" s="20"/>
      <c r="J26858" s="20"/>
      <c r="K26858" s="20"/>
      <c r="L26858" s="20">
        <v>2</v>
      </c>
      <c r="M26858" s="20"/>
      <c r="N26858" s="20"/>
      <c r="O26858" s="20"/>
    </row>
    <row r="26859" spans="1:15" outlineLevel="7">
      <c r="D26859" s="4"/>
      <c r="F26859" s="3"/>
      <c r="G26859" s="3"/>
      <c r="H26859" s="3"/>
      <c r="I26859" s="3"/>
      <c r="J26859" s="3"/>
      <c r="K26859" s="3"/>
      <c r="L26859" s="3"/>
      <c r="M26859" s="3"/>
      <c r="N26859" s="3"/>
      <c r="O26859" s="3"/>
    </row>
    <row r="26860" spans="1:15" outlineLevel="7">
      <c r="D26860" s="24" t="s">
        <v>822</v>
      </c>
      <c r="E26860" s="29"/>
      <c r="F26860" s="29"/>
      <c r="G26860" s="29"/>
      <c r="H26860" s="29"/>
      <c r="I26860" s="29"/>
      <c r="J26860" s="29"/>
      <c r="K26860" s="29"/>
      <c r="L26860" s="29">
        <v>50</v>
      </c>
      <c r="M26860" s="29"/>
      <c r="N26860" s="29"/>
      <c r="O26860" s="29"/>
    </row>
    <row r="26861" spans="1:15" outlineLevel="7">
      <c r="D26861" s="24" t="s">
        <v>823</v>
      </c>
      <c r="E26861" s="29"/>
      <c r="F26861" s="29"/>
      <c r="G26861" s="29"/>
      <c r="H26861" s="29"/>
      <c r="I26861" s="29"/>
      <c r="J26861" s="29"/>
      <c r="K26861" s="29"/>
      <c r="L26861" s="29">
        <v>50</v>
      </c>
      <c r="M26861" s="29"/>
      <c r="N26861" s="29"/>
      <c r="O26861" s="29"/>
    </row>
    <row r="26862" spans="1:15" outlineLevel="7">
      <c r="D26862" s="24" t="s">
        <v>824</v>
      </c>
      <c r="E26862" s="29"/>
      <c r="F26862" s="29"/>
      <c r="G26862" s="29"/>
      <c r="H26862" s="29"/>
      <c r="I26862" s="29"/>
      <c r="J26862" s="29"/>
      <c r="K26862" s="29"/>
      <c r="L26862" s="29">
        <v>0</v>
      </c>
      <c r="M26862" s="29"/>
      <c r="N26862" s="29"/>
      <c r="O26862" s="29"/>
    </row>
    <row r="26863" spans="1:15" outlineLevel="7">
      <c r="D26863" s="24" t="s">
        <v>825</v>
      </c>
      <c r="E26863" s="29"/>
      <c r="F26863" s="29"/>
      <c r="G26863" s="29"/>
      <c r="H26863" s="29"/>
      <c r="I26863" s="29"/>
      <c r="J26863" s="29"/>
      <c r="K26863" s="29"/>
      <c r="L26863" s="29">
        <v>0</v>
      </c>
      <c r="M26863" s="29"/>
      <c r="N26863" s="29"/>
      <c r="O26863" s="29"/>
    </row>
    <row r="26864" spans="1:15" outlineLevel="7">
      <c r="D26864" s="24" t="s">
        <v>826</v>
      </c>
      <c r="E26864" s="29"/>
      <c r="F26864" s="29"/>
      <c r="G26864" s="29"/>
      <c r="H26864" s="29"/>
      <c r="I26864" s="29"/>
      <c r="J26864" s="29"/>
      <c r="K26864" s="29"/>
      <c r="L26864" s="29">
        <v>0</v>
      </c>
      <c r="M26864" s="29"/>
      <c r="N26864" s="29"/>
      <c r="O26864" s="29"/>
    </row>
    <row r="26865" spans="1:15" outlineLevel="7">
      <c r="D26865" s="24" t="s">
        <v>827</v>
      </c>
      <c r="E26865" s="29"/>
      <c r="F26865" s="29"/>
      <c r="G26865" s="29"/>
      <c r="H26865" s="29"/>
      <c r="I26865" s="29"/>
      <c r="J26865" s="29"/>
      <c r="K26865" s="29"/>
      <c r="L26865" s="29">
        <v>0</v>
      </c>
      <c r="M26865" s="29"/>
      <c r="N26865" s="29"/>
      <c r="O26865" s="29"/>
    </row>
    <row r="26866" spans="1:15" outlineLevel="7">
      <c r="D26866" s="24" t="s">
        <v>828</v>
      </c>
      <c r="E26866" s="29"/>
      <c r="F26866" s="29"/>
      <c r="G26866" s="29"/>
      <c r="H26866" s="29"/>
      <c r="I26866" s="29"/>
      <c r="J26866" s="29"/>
      <c r="K26866" s="29"/>
      <c r="L26866" s="29">
        <v>0</v>
      </c>
      <c r="M26866" s="29"/>
      <c r="N26866" s="29"/>
      <c r="O26866" s="29"/>
    </row>
    <row r="26867" spans="1:15" outlineLevel="7">
      <c r="A26867" s="25"/>
      <c r="B26867" s="26"/>
      <c r="D26867" s="24" t="s">
        <v>829</v>
      </c>
      <c r="E26867" s="29"/>
      <c r="F26867" s="29"/>
      <c r="G26867" s="29"/>
      <c r="H26867" s="29"/>
      <c r="I26867" s="29"/>
      <c r="J26867" s="29"/>
      <c r="K26867" s="29"/>
      <c r="L26867" s="29">
        <v>0</v>
      </c>
      <c r="M26867" s="29"/>
      <c r="N26867" s="29"/>
      <c r="O26867" s="29"/>
    </row>
    <row r="26868" spans="1:15" outlineLevel="7">
      <c r="A26868" s="23"/>
      <c r="B26868" s="24"/>
      <c r="D26868" s="24" t="s">
        <v>81</v>
      </c>
      <c r="E26868" s="29"/>
      <c r="F26868" s="29"/>
      <c r="G26868" s="29"/>
      <c r="H26868" s="29"/>
      <c r="I26868" s="29"/>
      <c r="J26868" s="29"/>
      <c r="K26868" s="29"/>
      <c r="L26868" s="29">
        <v>0</v>
      </c>
      <c r="M26868" s="29"/>
      <c r="N26868" s="29"/>
      <c r="O26868" s="29"/>
    </row>
    <row r="26869" spans="1:15" outlineLevel="7">
      <c r="A26869" s="23"/>
      <c r="B26869" s="28"/>
      <c r="D26869" s="24" t="s">
        <v>12</v>
      </c>
      <c r="E26869" s="29"/>
      <c r="F26869" s="29"/>
      <c r="G26869" s="29"/>
      <c r="H26869" s="29"/>
      <c r="I26869" s="29"/>
      <c r="J26869" s="29"/>
      <c r="K26869" s="29"/>
      <c r="L26869" s="29">
        <v>100</v>
      </c>
      <c r="M26869" s="29"/>
      <c r="N26869" s="29"/>
      <c r="O26869" s="29"/>
    </row>
    <row r="26870" spans="1:15" ht="15" customHeight="1" outlineLevel="6"/>
    <row r="26871" spans="1:15" ht="12.75" outlineLevel="3">
      <c r="B26871" s="14" t="s">
        <v>152</v>
      </c>
    </row>
    <row r="26872" spans="1:15" outlineLevel="3"/>
    <row r="26873" spans="1:15" ht="27.75" customHeight="1" outlineLevel="6">
      <c r="A26873" s="23" t="s">
        <v>3</v>
      </c>
      <c r="B26873" s="43" t="s">
        <v>836</v>
      </c>
      <c r="C26873" s="43"/>
      <c r="D26873" s="43"/>
      <c r="F26873" s="3"/>
      <c r="G26873" s="3"/>
      <c r="H26873" s="3"/>
      <c r="I26873" s="3"/>
      <c r="J26873" s="3"/>
      <c r="K26873" s="3"/>
      <c r="L26873" s="3"/>
      <c r="M26873" s="3"/>
      <c r="N26873" s="3"/>
      <c r="O26873" s="3"/>
    </row>
    <row r="26874" spans="1:15" outlineLevel="6">
      <c r="A26874" s="23" t="s">
        <v>3</v>
      </c>
      <c r="B26874" s="24"/>
      <c r="C26874" s="24"/>
      <c r="D26874" s="24"/>
      <c r="F26874" s="3"/>
      <c r="G26874" s="3"/>
      <c r="H26874" s="3"/>
      <c r="I26874" s="3"/>
      <c r="J26874" s="3"/>
      <c r="K26874" s="3"/>
      <c r="L26874" s="3"/>
      <c r="M26874" s="3"/>
      <c r="N26874" s="3"/>
      <c r="O26874" s="3"/>
    </row>
    <row r="26875" spans="1:15" outlineLevel="6">
      <c r="A26875" s="25">
        <v>459</v>
      </c>
      <c r="B26875" s="26" t="s">
        <v>820</v>
      </c>
      <c r="C26875" s="26"/>
      <c r="D26875" s="27"/>
      <c r="F26875" s="3"/>
      <c r="G26875" s="3"/>
      <c r="H26875" s="3"/>
      <c r="I26875" s="3"/>
      <c r="J26875" s="3"/>
      <c r="K26875" s="3"/>
      <c r="L26875" s="3"/>
      <c r="M26875" s="3"/>
      <c r="N26875" s="3"/>
      <c r="O26875" s="3"/>
    </row>
    <row r="26876" spans="1:15" outlineLevel="7">
      <c r="A26876" s="23"/>
      <c r="B26876" s="24"/>
      <c r="C26876" s="24"/>
      <c r="D26876" s="24"/>
      <c r="F26876" s="3"/>
      <c r="G26876" s="3"/>
      <c r="H26876" s="3"/>
      <c r="I26876" s="3"/>
      <c r="J26876" s="3"/>
      <c r="K26876" s="3"/>
      <c r="L26876" s="3"/>
      <c r="M26876" s="3"/>
      <c r="N26876" s="3"/>
      <c r="O26876" s="3"/>
    </row>
    <row r="26877" spans="1:15" outlineLevel="7">
      <c r="A26877" s="23" t="s">
        <v>3</v>
      </c>
      <c r="B26877" s="28" t="s">
        <v>821</v>
      </c>
      <c r="C26877" s="28"/>
      <c r="D26877" s="28"/>
      <c r="F26877" s="3"/>
      <c r="G26877" s="3"/>
      <c r="H26877" s="3"/>
      <c r="I26877" s="3"/>
      <c r="J26877" s="3"/>
      <c r="K26877" s="3"/>
      <c r="L26877" s="3"/>
      <c r="M26877" s="3"/>
      <c r="N26877" s="3"/>
      <c r="O26877" s="3"/>
    </row>
    <row r="26878" spans="1:15" ht="15" customHeight="1" outlineLevel="7">
      <c r="E26878" s="7">
        <v>41609</v>
      </c>
      <c r="F26878" s="7">
        <v>41699</v>
      </c>
      <c r="G26878" s="7">
        <v>41791</v>
      </c>
      <c r="H26878" s="7">
        <v>41883</v>
      </c>
      <c r="I26878" s="7">
        <v>41974</v>
      </c>
      <c r="J26878" s="7">
        <v>42064</v>
      </c>
      <c r="K26878" s="7">
        <v>42156</v>
      </c>
      <c r="L26878" s="7">
        <v>42248</v>
      </c>
      <c r="M26878" s="7"/>
      <c r="N26878" s="7"/>
      <c r="O26878" s="7"/>
    </row>
    <row r="26879" spans="1:15" outlineLevel="7">
      <c r="A26879" s="23"/>
      <c r="B26879" s="18" t="s">
        <v>6</v>
      </c>
      <c r="C26879" s="24"/>
      <c r="D26879" s="24" t="s">
        <v>822</v>
      </c>
      <c r="E26879" s="20"/>
      <c r="F26879" s="20"/>
      <c r="G26879" s="20"/>
      <c r="H26879" s="20"/>
      <c r="I26879" s="20"/>
      <c r="J26879" s="20"/>
      <c r="K26879" s="20"/>
      <c r="L26879" s="20">
        <v>3</v>
      </c>
      <c r="M26879" s="20"/>
      <c r="N26879" s="20"/>
      <c r="O26879" s="20"/>
    </row>
    <row r="26880" spans="1:15" outlineLevel="7">
      <c r="A26880" s="23"/>
      <c r="B26880" s="24"/>
      <c r="C26880" s="24"/>
      <c r="D26880" s="24" t="s">
        <v>823</v>
      </c>
      <c r="E26880" s="20"/>
      <c r="F26880" s="20"/>
      <c r="G26880" s="20"/>
      <c r="H26880" s="20"/>
      <c r="I26880" s="20"/>
      <c r="J26880" s="20"/>
      <c r="K26880" s="20"/>
      <c r="L26880" s="20">
        <v>3</v>
      </c>
      <c r="M26880" s="20"/>
      <c r="N26880" s="20"/>
      <c r="O26880" s="20"/>
    </row>
    <row r="26881" spans="1:15" outlineLevel="7">
      <c r="A26881" s="23"/>
      <c r="B26881" s="24"/>
      <c r="C26881" s="24"/>
      <c r="D26881" s="24" t="s">
        <v>824</v>
      </c>
      <c r="E26881" s="20"/>
      <c r="F26881" s="20"/>
      <c r="G26881" s="20"/>
      <c r="H26881" s="20"/>
      <c r="I26881" s="20"/>
      <c r="J26881" s="20"/>
      <c r="K26881" s="20"/>
      <c r="L26881" s="20">
        <v>1</v>
      </c>
      <c r="M26881" s="20"/>
      <c r="N26881" s="20"/>
      <c r="O26881" s="20"/>
    </row>
    <row r="26882" spans="1:15" outlineLevel="7">
      <c r="A26882" s="23"/>
      <c r="B26882" s="24"/>
      <c r="C26882" s="24"/>
      <c r="D26882" s="24" t="s">
        <v>825</v>
      </c>
      <c r="E26882" s="20"/>
      <c r="F26882" s="20"/>
      <c r="G26882" s="20"/>
      <c r="H26882" s="20"/>
      <c r="I26882" s="20"/>
      <c r="J26882" s="20"/>
      <c r="K26882" s="20"/>
      <c r="L26882" s="20">
        <v>4</v>
      </c>
      <c r="M26882" s="20"/>
      <c r="N26882" s="20"/>
      <c r="O26882" s="20"/>
    </row>
    <row r="26883" spans="1:15" outlineLevel="7">
      <c r="A26883" s="23"/>
      <c r="B26883" s="24"/>
      <c r="C26883" s="24"/>
      <c r="D26883" s="24" t="s">
        <v>826</v>
      </c>
      <c r="E26883" s="20"/>
      <c r="F26883" s="20"/>
      <c r="G26883" s="20"/>
      <c r="H26883" s="20"/>
      <c r="I26883" s="20"/>
      <c r="J26883" s="20"/>
      <c r="K26883" s="20"/>
      <c r="L26883" s="20">
        <v>1</v>
      </c>
      <c r="M26883" s="20"/>
      <c r="N26883" s="20"/>
      <c r="O26883" s="20"/>
    </row>
    <row r="26884" spans="1:15" outlineLevel="7">
      <c r="A26884" s="23"/>
      <c r="B26884" s="24"/>
      <c r="C26884" s="24"/>
      <c r="D26884" s="24" t="s">
        <v>827</v>
      </c>
      <c r="E26884" s="20"/>
      <c r="F26884" s="20"/>
      <c r="G26884" s="20"/>
      <c r="H26884" s="20"/>
      <c r="I26884" s="20"/>
      <c r="J26884" s="20"/>
      <c r="K26884" s="20"/>
      <c r="L26884" s="20">
        <v>2</v>
      </c>
      <c r="M26884" s="20"/>
      <c r="N26884" s="20"/>
      <c r="O26884" s="20"/>
    </row>
    <row r="26885" spans="1:15" outlineLevel="7">
      <c r="A26885" s="23"/>
      <c r="B26885" s="24"/>
      <c r="C26885" s="24"/>
      <c r="D26885" s="24" t="s">
        <v>828</v>
      </c>
      <c r="E26885" s="20"/>
      <c r="F26885" s="20"/>
      <c r="G26885" s="20"/>
      <c r="H26885" s="20"/>
      <c r="I26885" s="20"/>
      <c r="J26885" s="20"/>
      <c r="K26885" s="20"/>
      <c r="L26885" s="20">
        <v>0</v>
      </c>
      <c r="M26885" s="20"/>
      <c r="N26885" s="20"/>
      <c r="O26885" s="20"/>
    </row>
    <row r="26886" spans="1:15" outlineLevel="7">
      <c r="A26886" s="23"/>
      <c r="B26886" s="24"/>
      <c r="C26886" s="24"/>
      <c r="D26886" s="24" t="s">
        <v>829</v>
      </c>
      <c r="E26886" s="20"/>
      <c r="F26886" s="20"/>
      <c r="G26886" s="20"/>
      <c r="H26886" s="20"/>
      <c r="I26886" s="20"/>
      <c r="J26886" s="20"/>
      <c r="K26886" s="20"/>
      <c r="L26886" s="20">
        <v>0</v>
      </c>
      <c r="M26886" s="20"/>
      <c r="N26886" s="20"/>
      <c r="O26886" s="20"/>
    </row>
    <row r="26887" spans="1:15" outlineLevel="7">
      <c r="A26887" s="23"/>
      <c r="B26887" s="24"/>
      <c r="C26887" s="24"/>
      <c r="D26887" s="24" t="s">
        <v>81</v>
      </c>
      <c r="E26887" s="20"/>
      <c r="F26887" s="20"/>
      <c r="G26887" s="20"/>
      <c r="H26887" s="20"/>
      <c r="I26887" s="20"/>
      <c r="J26887" s="20"/>
      <c r="K26887" s="20"/>
      <c r="L26887" s="20">
        <v>0</v>
      </c>
      <c r="M26887" s="20"/>
      <c r="N26887" s="20"/>
      <c r="O26887" s="20"/>
    </row>
    <row r="26888" spans="1:15" outlineLevel="7">
      <c r="D26888" s="19" t="s">
        <v>12</v>
      </c>
      <c r="E26888" s="20"/>
      <c r="F26888" s="20"/>
      <c r="G26888" s="20"/>
      <c r="H26888" s="20"/>
      <c r="I26888" s="20"/>
      <c r="J26888" s="20"/>
      <c r="K26888" s="20"/>
      <c r="L26888" s="20">
        <v>14</v>
      </c>
      <c r="M26888" s="20"/>
      <c r="N26888" s="20"/>
      <c r="O26888" s="20"/>
    </row>
    <row r="26889" spans="1:15" outlineLevel="7">
      <c r="D26889" s="4"/>
      <c r="F26889" s="3"/>
      <c r="G26889" s="3"/>
      <c r="H26889" s="3"/>
      <c r="I26889" s="3"/>
      <c r="J26889" s="3"/>
      <c r="K26889" s="3"/>
      <c r="L26889" s="3"/>
      <c r="M26889" s="3"/>
      <c r="N26889" s="3"/>
      <c r="O26889" s="3"/>
    </row>
    <row r="26890" spans="1:15" outlineLevel="7">
      <c r="B26890" s="18" t="s">
        <v>14</v>
      </c>
      <c r="D26890" s="24" t="s">
        <v>822</v>
      </c>
      <c r="E26890" s="29"/>
      <c r="F26890" s="29"/>
      <c r="G26890" s="29"/>
      <c r="H26890" s="29"/>
      <c r="I26890" s="29"/>
      <c r="J26890" s="29"/>
      <c r="K26890" s="29"/>
      <c r="L26890" s="29">
        <v>21.428571428571427</v>
      </c>
      <c r="M26890" s="29"/>
      <c r="N26890" s="29"/>
      <c r="O26890" s="29"/>
    </row>
    <row r="26891" spans="1:15" outlineLevel="7">
      <c r="D26891" s="24" t="s">
        <v>823</v>
      </c>
      <c r="E26891" s="29"/>
      <c r="F26891" s="29"/>
      <c r="G26891" s="29"/>
      <c r="H26891" s="29"/>
      <c r="I26891" s="29"/>
      <c r="J26891" s="29"/>
      <c r="K26891" s="29"/>
      <c r="L26891" s="29">
        <v>21.428571428571427</v>
      </c>
      <c r="M26891" s="29"/>
      <c r="N26891" s="29"/>
      <c r="O26891" s="29"/>
    </row>
    <row r="26892" spans="1:15" outlineLevel="7">
      <c r="D26892" s="24" t="s">
        <v>824</v>
      </c>
      <c r="E26892" s="29"/>
      <c r="F26892" s="29"/>
      <c r="G26892" s="29"/>
      <c r="H26892" s="29"/>
      <c r="I26892" s="29"/>
      <c r="J26892" s="29"/>
      <c r="K26892" s="29"/>
      <c r="L26892" s="29">
        <v>7.1428571428571423</v>
      </c>
      <c r="M26892" s="29"/>
      <c r="N26892" s="29"/>
      <c r="O26892" s="29"/>
    </row>
    <row r="26893" spans="1:15" outlineLevel="7">
      <c r="D26893" s="24" t="s">
        <v>825</v>
      </c>
      <c r="E26893" s="29"/>
      <c r="F26893" s="29"/>
      <c r="G26893" s="29"/>
      <c r="H26893" s="29"/>
      <c r="I26893" s="29"/>
      <c r="J26893" s="29"/>
      <c r="K26893" s="29"/>
      <c r="L26893" s="29">
        <v>28.571428571428569</v>
      </c>
      <c r="M26893" s="29"/>
      <c r="N26893" s="29"/>
      <c r="O26893" s="29"/>
    </row>
    <row r="26894" spans="1:15" outlineLevel="7">
      <c r="D26894" s="24" t="s">
        <v>826</v>
      </c>
      <c r="E26894" s="29"/>
      <c r="F26894" s="29"/>
      <c r="G26894" s="29"/>
      <c r="H26894" s="29"/>
      <c r="I26894" s="29"/>
      <c r="J26894" s="29"/>
      <c r="K26894" s="29"/>
      <c r="L26894" s="29">
        <v>7.1428571428571423</v>
      </c>
      <c r="M26894" s="29"/>
      <c r="N26894" s="29"/>
      <c r="O26894" s="29"/>
    </row>
    <row r="26895" spans="1:15" outlineLevel="7">
      <c r="D26895" s="24" t="s">
        <v>827</v>
      </c>
      <c r="E26895" s="29"/>
      <c r="F26895" s="29"/>
      <c r="G26895" s="29"/>
      <c r="H26895" s="29"/>
      <c r="I26895" s="29"/>
      <c r="J26895" s="29"/>
      <c r="K26895" s="29"/>
      <c r="L26895" s="29">
        <v>14.285714285714285</v>
      </c>
      <c r="M26895" s="29"/>
      <c r="N26895" s="29"/>
      <c r="O26895" s="29"/>
    </row>
    <row r="26896" spans="1:15" outlineLevel="7">
      <c r="D26896" s="24" t="s">
        <v>828</v>
      </c>
      <c r="E26896" s="29"/>
      <c r="F26896" s="29"/>
      <c r="G26896" s="29"/>
      <c r="H26896" s="29"/>
      <c r="I26896" s="29"/>
      <c r="J26896" s="29"/>
      <c r="K26896" s="29"/>
      <c r="L26896" s="29">
        <v>0</v>
      </c>
      <c r="M26896" s="29"/>
      <c r="N26896" s="29"/>
      <c r="O26896" s="29"/>
    </row>
    <row r="26897" spans="1:15" outlineLevel="7">
      <c r="D26897" s="24" t="s">
        <v>829</v>
      </c>
      <c r="E26897" s="29"/>
      <c r="F26897" s="29"/>
      <c r="G26897" s="29"/>
      <c r="H26897" s="29"/>
      <c r="I26897" s="29"/>
      <c r="J26897" s="29"/>
      <c r="K26897" s="29"/>
      <c r="L26897" s="29">
        <v>0</v>
      </c>
      <c r="M26897" s="29"/>
      <c r="N26897" s="29"/>
      <c r="O26897" s="29"/>
    </row>
    <row r="26898" spans="1:15" outlineLevel="7">
      <c r="D26898" s="24" t="s">
        <v>81</v>
      </c>
      <c r="E26898" s="29"/>
      <c r="F26898" s="29"/>
      <c r="G26898" s="29"/>
      <c r="H26898" s="29"/>
      <c r="I26898" s="29"/>
      <c r="J26898" s="29"/>
      <c r="K26898" s="29"/>
      <c r="L26898" s="29">
        <v>0</v>
      </c>
      <c r="M26898" s="29"/>
      <c r="N26898" s="29"/>
      <c r="O26898" s="29"/>
    </row>
    <row r="26899" spans="1:15" outlineLevel="7">
      <c r="D26899" s="24" t="s">
        <v>12</v>
      </c>
      <c r="E26899" s="29"/>
      <c r="F26899" s="29"/>
      <c r="G26899" s="29"/>
      <c r="H26899" s="29"/>
      <c r="I26899" s="29"/>
      <c r="J26899" s="29"/>
      <c r="K26899" s="29"/>
      <c r="L26899" s="29">
        <v>100</v>
      </c>
      <c r="M26899" s="29"/>
      <c r="N26899" s="29"/>
      <c r="O26899" s="29"/>
    </row>
    <row r="26900" spans="1:15" outlineLevel="7">
      <c r="F26900" s="3"/>
      <c r="G26900" s="3"/>
      <c r="H26900" s="3"/>
      <c r="I26900" s="3"/>
      <c r="J26900" s="3"/>
      <c r="K26900" s="3"/>
      <c r="L26900" s="3"/>
      <c r="M26900" s="3"/>
      <c r="N26900" s="3"/>
      <c r="O26900" s="3"/>
    </row>
    <row r="26901" spans="1:15" outlineLevel="7">
      <c r="A26901" s="23" t="s">
        <v>3</v>
      </c>
      <c r="B26901" s="28" t="s">
        <v>830</v>
      </c>
      <c r="C26901" s="28"/>
      <c r="D26901" s="28"/>
      <c r="F26901" s="3"/>
      <c r="G26901" s="3"/>
      <c r="H26901" s="3"/>
      <c r="I26901" s="3"/>
      <c r="J26901" s="3"/>
      <c r="K26901" s="3"/>
      <c r="L26901" s="3"/>
      <c r="M26901" s="3"/>
      <c r="N26901" s="3"/>
      <c r="O26901" s="3"/>
    </row>
    <row r="26902" spans="1:15" ht="15" customHeight="1" outlineLevel="7">
      <c r="E26902" s="7">
        <v>41609</v>
      </c>
      <c r="F26902" s="7">
        <v>41699</v>
      </c>
      <c r="G26902" s="7">
        <v>41791</v>
      </c>
      <c r="H26902" s="7">
        <v>41883</v>
      </c>
      <c r="I26902" s="7">
        <v>41974</v>
      </c>
      <c r="J26902" s="7">
        <v>42064</v>
      </c>
      <c r="K26902" s="7">
        <v>42156</v>
      </c>
      <c r="L26902" s="7">
        <v>42248</v>
      </c>
      <c r="M26902" s="7"/>
      <c r="N26902" s="7"/>
      <c r="O26902" s="7"/>
    </row>
    <row r="26903" spans="1:15" outlineLevel="7">
      <c r="A26903" s="23"/>
      <c r="B26903" s="18" t="s">
        <v>6</v>
      </c>
      <c r="C26903" s="24"/>
      <c r="D26903" s="24" t="s">
        <v>822</v>
      </c>
      <c r="E26903" s="20"/>
      <c r="F26903" s="20"/>
      <c r="G26903" s="20"/>
      <c r="H26903" s="20"/>
      <c r="I26903" s="20"/>
      <c r="J26903" s="20"/>
      <c r="K26903" s="20"/>
      <c r="L26903" s="20">
        <v>1</v>
      </c>
      <c r="M26903" s="20"/>
      <c r="N26903" s="20"/>
      <c r="O26903" s="20"/>
    </row>
    <row r="26904" spans="1:15" outlineLevel="7">
      <c r="A26904" s="23"/>
      <c r="B26904" s="24"/>
      <c r="C26904" s="24"/>
      <c r="D26904" s="24" t="s">
        <v>823</v>
      </c>
      <c r="E26904" s="20"/>
      <c r="F26904" s="20"/>
      <c r="G26904" s="20"/>
      <c r="H26904" s="20"/>
      <c r="I26904" s="20"/>
      <c r="J26904" s="20"/>
      <c r="K26904" s="20"/>
      <c r="L26904" s="20">
        <v>3</v>
      </c>
      <c r="M26904" s="20"/>
      <c r="N26904" s="20"/>
      <c r="O26904" s="20"/>
    </row>
    <row r="26905" spans="1:15" outlineLevel="7">
      <c r="A26905" s="23"/>
      <c r="B26905" s="24"/>
      <c r="C26905" s="24"/>
      <c r="D26905" s="24" t="s">
        <v>824</v>
      </c>
      <c r="E26905" s="20"/>
      <c r="F26905" s="20"/>
      <c r="G26905" s="20"/>
      <c r="H26905" s="20"/>
      <c r="I26905" s="20"/>
      <c r="J26905" s="20"/>
      <c r="K26905" s="20"/>
      <c r="L26905" s="20">
        <v>0</v>
      </c>
      <c r="M26905" s="20"/>
      <c r="N26905" s="20"/>
      <c r="O26905" s="20"/>
    </row>
    <row r="26906" spans="1:15" outlineLevel="7">
      <c r="A26906" s="23"/>
      <c r="B26906" s="24"/>
      <c r="C26906" s="24"/>
      <c r="D26906" s="24" t="s">
        <v>825</v>
      </c>
      <c r="E26906" s="20"/>
      <c r="F26906" s="20"/>
      <c r="G26906" s="20"/>
      <c r="H26906" s="20"/>
      <c r="I26906" s="20"/>
      <c r="J26906" s="20"/>
      <c r="K26906" s="20"/>
      <c r="L26906" s="20">
        <v>0</v>
      </c>
      <c r="M26906" s="20"/>
      <c r="N26906" s="20"/>
      <c r="O26906" s="20"/>
    </row>
    <row r="26907" spans="1:15" outlineLevel="7">
      <c r="A26907" s="23"/>
      <c r="B26907" s="24"/>
      <c r="C26907" s="24"/>
      <c r="D26907" s="24" t="s">
        <v>826</v>
      </c>
      <c r="E26907" s="20"/>
      <c r="F26907" s="20"/>
      <c r="G26907" s="20"/>
      <c r="H26907" s="20"/>
      <c r="I26907" s="20"/>
      <c r="J26907" s="20"/>
      <c r="K26907" s="20"/>
      <c r="L26907" s="20">
        <v>0</v>
      </c>
      <c r="M26907" s="20"/>
      <c r="N26907" s="20"/>
      <c r="O26907" s="20"/>
    </row>
    <row r="26908" spans="1:15" outlineLevel="7">
      <c r="A26908" s="23"/>
      <c r="B26908" s="24"/>
      <c r="C26908" s="24"/>
      <c r="D26908" s="24" t="s">
        <v>827</v>
      </c>
      <c r="E26908" s="20"/>
      <c r="F26908" s="20"/>
      <c r="G26908" s="20"/>
      <c r="H26908" s="20"/>
      <c r="I26908" s="20"/>
      <c r="J26908" s="20"/>
      <c r="K26908" s="20"/>
      <c r="L26908" s="20">
        <v>0</v>
      </c>
      <c r="M26908" s="20"/>
      <c r="N26908" s="20"/>
      <c r="O26908" s="20"/>
    </row>
    <row r="26909" spans="1:15" outlineLevel="7">
      <c r="A26909" s="23"/>
      <c r="B26909" s="24"/>
      <c r="C26909" s="24"/>
      <c r="D26909" s="24" t="s">
        <v>828</v>
      </c>
      <c r="E26909" s="20"/>
      <c r="F26909" s="20"/>
      <c r="G26909" s="20"/>
      <c r="H26909" s="20"/>
      <c r="I26909" s="20"/>
      <c r="J26909" s="20"/>
      <c r="K26909" s="20"/>
      <c r="L26909" s="20">
        <v>0</v>
      </c>
      <c r="M26909" s="20"/>
      <c r="N26909" s="20"/>
      <c r="O26909" s="20"/>
    </row>
    <row r="26910" spans="1:15" outlineLevel="7">
      <c r="D26910" s="24" t="s">
        <v>829</v>
      </c>
      <c r="E26910" s="20"/>
      <c r="F26910" s="20"/>
      <c r="G26910" s="20"/>
      <c r="H26910" s="20"/>
      <c r="I26910" s="20"/>
      <c r="J26910" s="20"/>
      <c r="K26910" s="20"/>
      <c r="L26910" s="20">
        <v>0</v>
      </c>
      <c r="M26910" s="20"/>
      <c r="N26910" s="20"/>
      <c r="O26910" s="20"/>
    </row>
    <row r="26911" spans="1:15" outlineLevel="7">
      <c r="D26911" s="24" t="s">
        <v>81</v>
      </c>
      <c r="E26911" s="20"/>
      <c r="F26911" s="20"/>
      <c r="G26911" s="20"/>
      <c r="H26911" s="20"/>
      <c r="I26911" s="20"/>
      <c r="J26911" s="20"/>
      <c r="K26911" s="20"/>
      <c r="L26911" s="20">
        <v>0</v>
      </c>
      <c r="M26911" s="20"/>
      <c r="N26911" s="20"/>
      <c r="O26911" s="20"/>
    </row>
    <row r="26912" spans="1:15" outlineLevel="7">
      <c r="B26912" s="18" t="s">
        <v>14</v>
      </c>
      <c r="D26912" s="19" t="s">
        <v>12</v>
      </c>
      <c r="E26912" s="20"/>
      <c r="F26912" s="20"/>
      <c r="G26912" s="20"/>
      <c r="H26912" s="20"/>
      <c r="I26912" s="20"/>
      <c r="J26912" s="20"/>
      <c r="K26912" s="20"/>
      <c r="L26912" s="20">
        <v>4</v>
      </c>
      <c r="M26912" s="20"/>
      <c r="N26912" s="20"/>
      <c r="O26912" s="20"/>
    </row>
    <row r="26913" spans="1:15" outlineLevel="7">
      <c r="D26913" s="4"/>
      <c r="F26913" s="3"/>
      <c r="G26913" s="3"/>
      <c r="H26913" s="3"/>
      <c r="I26913" s="3"/>
      <c r="J26913" s="3"/>
      <c r="K26913" s="3"/>
      <c r="L26913" s="3"/>
      <c r="M26913" s="3"/>
      <c r="N26913" s="3"/>
      <c r="O26913" s="3"/>
    </row>
    <row r="26914" spans="1:15" outlineLevel="7">
      <c r="D26914" s="24" t="s">
        <v>822</v>
      </c>
      <c r="E26914" s="29"/>
      <c r="F26914" s="29"/>
      <c r="G26914" s="29"/>
      <c r="H26914" s="29"/>
      <c r="I26914" s="29"/>
      <c r="J26914" s="29"/>
      <c r="K26914" s="29"/>
      <c r="L26914" s="29">
        <v>25</v>
      </c>
      <c r="M26914" s="29"/>
      <c r="N26914" s="29"/>
      <c r="O26914" s="29"/>
    </row>
    <row r="26915" spans="1:15" outlineLevel="7">
      <c r="D26915" s="24" t="s">
        <v>823</v>
      </c>
      <c r="E26915" s="29"/>
      <c r="F26915" s="29"/>
      <c r="G26915" s="29"/>
      <c r="H26915" s="29"/>
      <c r="I26915" s="29"/>
      <c r="J26915" s="29"/>
      <c r="K26915" s="29"/>
      <c r="L26915" s="29">
        <v>75</v>
      </c>
      <c r="M26915" s="29"/>
      <c r="N26915" s="29"/>
      <c r="O26915" s="29"/>
    </row>
    <row r="26916" spans="1:15" outlineLevel="7">
      <c r="D26916" s="24" t="s">
        <v>824</v>
      </c>
      <c r="E26916" s="29"/>
      <c r="F26916" s="29"/>
      <c r="G26916" s="29"/>
      <c r="H26916" s="29"/>
      <c r="I26916" s="29"/>
      <c r="J26916" s="29"/>
      <c r="K26916" s="29"/>
      <c r="L26916" s="29">
        <v>0</v>
      </c>
      <c r="M26916" s="29"/>
      <c r="N26916" s="29"/>
      <c r="O26916" s="29"/>
    </row>
    <row r="26917" spans="1:15" outlineLevel="7">
      <c r="D26917" s="24" t="s">
        <v>825</v>
      </c>
      <c r="E26917" s="29"/>
      <c r="F26917" s="29"/>
      <c r="G26917" s="29"/>
      <c r="H26917" s="29"/>
      <c r="I26917" s="29"/>
      <c r="J26917" s="29"/>
      <c r="K26917" s="29"/>
      <c r="L26917" s="29">
        <v>0</v>
      </c>
      <c r="M26917" s="29"/>
      <c r="N26917" s="29"/>
      <c r="O26917" s="29"/>
    </row>
    <row r="26918" spans="1:15" outlineLevel="7">
      <c r="D26918" s="24" t="s">
        <v>826</v>
      </c>
      <c r="E26918" s="29"/>
      <c r="F26918" s="29"/>
      <c r="G26918" s="29"/>
      <c r="H26918" s="29"/>
      <c r="I26918" s="29"/>
      <c r="J26918" s="29"/>
      <c r="K26918" s="29"/>
      <c r="L26918" s="29">
        <v>0</v>
      </c>
      <c r="M26918" s="29"/>
      <c r="N26918" s="29"/>
      <c r="O26918" s="29"/>
    </row>
    <row r="26919" spans="1:15" outlineLevel="7">
      <c r="D26919" s="24" t="s">
        <v>827</v>
      </c>
      <c r="E26919" s="29"/>
      <c r="F26919" s="29"/>
      <c r="G26919" s="29"/>
      <c r="H26919" s="29"/>
      <c r="I26919" s="29"/>
      <c r="J26919" s="29"/>
      <c r="K26919" s="29"/>
      <c r="L26919" s="29">
        <v>0</v>
      </c>
      <c r="M26919" s="29"/>
      <c r="N26919" s="29"/>
      <c r="O26919" s="29"/>
    </row>
    <row r="26920" spans="1:15" outlineLevel="7">
      <c r="D26920" s="24" t="s">
        <v>828</v>
      </c>
      <c r="E26920" s="29"/>
      <c r="F26920" s="29"/>
      <c r="G26920" s="29"/>
      <c r="H26920" s="29"/>
      <c r="I26920" s="29"/>
      <c r="J26920" s="29"/>
      <c r="K26920" s="29"/>
      <c r="L26920" s="29">
        <v>0</v>
      </c>
      <c r="M26920" s="29"/>
      <c r="N26920" s="29"/>
      <c r="O26920" s="29"/>
    </row>
    <row r="26921" spans="1:15" outlineLevel="7">
      <c r="A26921" s="25"/>
      <c r="B26921" s="26"/>
      <c r="D26921" s="24" t="s">
        <v>829</v>
      </c>
      <c r="E26921" s="29"/>
      <c r="F26921" s="29"/>
      <c r="G26921" s="29"/>
      <c r="H26921" s="29"/>
      <c r="I26921" s="29"/>
      <c r="J26921" s="29"/>
      <c r="K26921" s="29"/>
      <c r="L26921" s="29">
        <v>0</v>
      </c>
      <c r="M26921" s="29"/>
      <c r="N26921" s="29"/>
      <c r="O26921" s="29"/>
    </row>
    <row r="26922" spans="1:15" outlineLevel="7">
      <c r="A26922" s="23"/>
      <c r="B26922" s="24"/>
      <c r="D26922" s="24" t="s">
        <v>81</v>
      </c>
      <c r="E26922" s="29"/>
      <c r="F26922" s="29"/>
      <c r="G26922" s="29"/>
      <c r="H26922" s="29"/>
      <c r="I26922" s="29"/>
      <c r="J26922" s="29"/>
      <c r="K26922" s="29"/>
      <c r="L26922" s="29">
        <v>0</v>
      </c>
      <c r="M26922" s="29"/>
      <c r="N26922" s="29"/>
      <c r="O26922" s="29"/>
    </row>
    <row r="26923" spans="1:15" outlineLevel="7">
      <c r="A26923" s="23"/>
      <c r="B26923" s="28"/>
      <c r="D26923" s="24" t="s">
        <v>12</v>
      </c>
      <c r="E26923" s="29"/>
      <c r="F26923" s="29"/>
      <c r="G26923" s="29"/>
      <c r="H26923" s="29"/>
      <c r="I26923" s="29"/>
      <c r="J26923" s="29"/>
      <c r="K26923" s="29"/>
      <c r="L26923" s="29">
        <v>100</v>
      </c>
      <c r="M26923" s="29"/>
      <c r="N26923" s="29"/>
      <c r="O26923" s="29"/>
    </row>
    <row r="26924" spans="1:15" ht="15" customHeight="1" outlineLevel="7"/>
    <row r="26925" spans="1:15" outlineLevel="6">
      <c r="A26925" s="25">
        <v>460</v>
      </c>
      <c r="B26925" s="26" t="s">
        <v>831</v>
      </c>
      <c r="C26925" s="26"/>
      <c r="D26925" s="27"/>
      <c r="F26925" s="3"/>
      <c r="G26925" s="3"/>
      <c r="H26925" s="3"/>
      <c r="I26925" s="3"/>
      <c r="J26925" s="3"/>
      <c r="K26925" s="3"/>
      <c r="L26925" s="3"/>
      <c r="M26925" s="3"/>
      <c r="N26925" s="3"/>
      <c r="O26925" s="3"/>
    </row>
    <row r="26926" spans="1:15" outlineLevel="7">
      <c r="A26926" s="23"/>
      <c r="B26926" s="24"/>
      <c r="C26926" s="24"/>
      <c r="D26926" s="24"/>
      <c r="F26926" s="3"/>
      <c r="G26926" s="3"/>
      <c r="H26926" s="3"/>
      <c r="I26926" s="3"/>
      <c r="J26926" s="3"/>
      <c r="K26926" s="3"/>
      <c r="L26926" s="3"/>
      <c r="M26926" s="3"/>
      <c r="N26926" s="3"/>
      <c r="O26926" s="3"/>
    </row>
    <row r="26927" spans="1:15" outlineLevel="7">
      <c r="A26927" s="23" t="s">
        <v>3</v>
      </c>
      <c r="B26927" s="28" t="s">
        <v>821</v>
      </c>
      <c r="C26927" s="28"/>
      <c r="D26927" s="28"/>
      <c r="F26927" s="3"/>
      <c r="G26927" s="3"/>
      <c r="H26927" s="3"/>
      <c r="I26927" s="3"/>
      <c r="J26927" s="3"/>
      <c r="K26927" s="3"/>
      <c r="L26927" s="3"/>
      <c r="M26927" s="3"/>
      <c r="N26927" s="3"/>
      <c r="O26927" s="3"/>
    </row>
    <row r="26928" spans="1:15" ht="15" customHeight="1" outlineLevel="7">
      <c r="E26928" s="7">
        <v>41609</v>
      </c>
      <c r="F26928" s="7">
        <v>41699</v>
      </c>
      <c r="G26928" s="7">
        <v>41791</v>
      </c>
      <c r="H26928" s="7">
        <v>41883</v>
      </c>
      <c r="I26928" s="7">
        <v>41974</v>
      </c>
      <c r="J26928" s="7">
        <v>42064</v>
      </c>
      <c r="K26928" s="7">
        <v>42156</v>
      </c>
      <c r="L26928" s="7">
        <v>42248</v>
      </c>
      <c r="M26928" s="7"/>
      <c r="N26928" s="7"/>
      <c r="O26928" s="7"/>
    </row>
    <row r="26929" spans="1:15" outlineLevel="7">
      <c r="A26929" s="23"/>
      <c r="B26929" s="18" t="s">
        <v>6</v>
      </c>
      <c r="C26929" s="24"/>
      <c r="D26929" s="24" t="s">
        <v>822</v>
      </c>
      <c r="E26929" s="20"/>
      <c r="F26929" s="20"/>
      <c r="G26929" s="20"/>
      <c r="H26929" s="20"/>
      <c r="I26929" s="20"/>
      <c r="J26929" s="20"/>
      <c r="K26929" s="20"/>
      <c r="L26929" s="20">
        <v>2</v>
      </c>
      <c r="M26929" s="20"/>
      <c r="N26929" s="20"/>
      <c r="O26929" s="20"/>
    </row>
    <row r="26930" spans="1:15" outlineLevel="7">
      <c r="A26930" s="23"/>
      <c r="B26930" s="24"/>
      <c r="C26930" s="24"/>
      <c r="D26930" s="24" t="s">
        <v>823</v>
      </c>
      <c r="E26930" s="20"/>
      <c r="F26930" s="20"/>
      <c r="G26930" s="20"/>
      <c r="H26930" s="20"/>
      <c r="I26930" s="20"/>
      <c r="J26930" s="20"/>
      <c r="K26930" s="20"/>
      <c r="L26930" s="20">
        <v>3</v>
      </c>
      <c r="M26930" s="20"/>
      <c r="N26930" s="20"/>
      <c r="O26930" s="20"/>
    </row>
    <row r="26931" spans="1:15" outlineLevel="7">
      <c r="A26931" s="23"/>
      <c r="B26931" s="24"/>
      <c r="C26931" s="24"/>
      <c r="D26931" s="24" t="s">
        <v>824</v>
      </c>
      <c r="E26931" s="20"/>
      <c r="F26931" s="20"/>
      <c r="G26931" s="20"/>
      <c r="H26931" s="20"/>
      <c r="I26931" s="20"/>
      <c r="J26931" s="20"/>
      <c r="K26931" s="20"/>
      <c r="L26931" s="20">
        <v>1</v>
      </c>
      <c r="M26931" s="20"/>
      <c r="N26931" s="20"/>
      <c r="O26931" s="20"/>
    </row>
    <row r="26932" spans="1:15" outlineLevel="7">
      <c r="A26932" s="23"/>
      <c r="B26932" s="24"/>
      <c r="C26932" s="24"/>
      <c r="D26932" s="24" t="s">
        <v>825</v>
      </c>
      <c r="E26932" s="20"/>
      <c r="F26932" s="20"/>
      <c r="G26932" s="20"/>
      <c r="H26932" s="20"/>
      <c r="I26932" s="20"/>
      <c r="J26932" s="20"/>
      <c r="K26932" s="20"/>
      <c r="L26932" s="20">
        <v>3</v>
      </c>
      <c r="M26932" s="20"/>
      <c r="N26932" s="20"/>
      <c r="O26932" s="20"/>
    </row>
    <row r="26933" spans="1:15" outlineLevel="7">
      <c r="A26933" s="23"/>
      <c r="B26933" s="24"/>
      <c r="C26933" s="24"/>
      <c r="D26933" s="24" t="s">
        <v>826</v>
      </c>
      <c r="E26933" s="20"/>
      <c r="F26933" s="20"/>
      <c r="G26933" s="20"/>
      <c r="H26933" s="20"/>
      <c r="I26933" s="20"/>
      <c r="J26933" s="20"/>
      <c r="K26933" s="20"/>
      <c r="L26933" s="20">
        <v>0</v>
      </c>
      <c r="M26933" s="20"/>
      <c r="N26933" s="20"/>
      <c r="O26933" s="20"/>
    </row>
    <row r="26934" spans="1:15" outlineLevel="7">
      <c r="A26934" s="23"/>
      <c r="B26934" s="24"/>
      <c r="C26934" s="24"/>
      <c r="D26934" s="24" t="s">
        <v>827</v>
      </c>
      <c r="E26934" s="20"/>
      <c r="F26934" s="20"/>
      <c r="G26934" s="20"/>
      <c r="H26934" s="20"/>
      <c r="I26934" s="20"/>
      <c r="J26934" s="20"/>
      <c r="K26934" s="20"/>
      <c r="L26934" s="20">
        <v>2</v>
      </c>
      <c r="M26934" s="20"/>
      <c r="N26934" s="20"/>
      <c r="O26934" s="20"/>
    </row>
    <row r="26935" spans="1:15" outlineLevel="7">
      <c r="A26935" s="23"/>
      <c r="B26935" s="24"/>
      <c r="C26935" s="24"/>
      <c r="D26935" s="24" t="s">
        <v>828</v>
      </c>
      <c r="E26935" s="20"/>
      <c r="F26935" s="20"/>
      <c r="G26935" s="20"/>
      <c r="H26935" s="20"/>
      <c r="I26935" s="20"/>
      <c r="J26935" s="20"/>
      <c r="K26935" s="20"/>
      <c r="L26935" s="20">
        <v>2</v>
      </c>
      <c r="M26935" s="20"/>
      <c r="N26935" s="20"/>
      <c r="O26935" s="20"/>
    </row>
    <row r="26936" spans="1:15" outlineLevel="7">
      <c r="A26936" s="23"/>
      <c r="B26936" s="24"/>
      <c r="C26936" s="24"/>
      <c r="D26936" s="24" t="s">
        <v>829</v>
      </c>
      <c r="E26936" s="20"/>
      <c r="F26936" s="20"/>
      <c r="G26936" s="20"/>
      <c r="H26936" s="20"/>
      <c r="I26936" s="20"/>
      <c r="J26936" s="20"/>
      <c r="K26936" s="20"/>
      <c r="L26936" s="20">
        <v>0</v>
      </c>
      <c r="M26936" s="20"/>
      <c r="N26936" s="20"/>
      <c r="O26936" s="20"/>
    </row>
    <row r="26937" spans="1:15" outlineLevel="7">
      <c r="A26937" s="23"/>
      <c r="B26937" s="24"/>
      <c r="C26937" s="24"/>
      <c r="D26937" s="24" t="s">
        <v>81</v>
      </c>
      <c r="E26937" s="20"/>
      <c r="F26937" s="20"/>
      <c r="G26937" s="20"/>
      <c r="H26937" s="20"/>
      <c r="I26937" s="20"/>
      <c r="J26937" s="20"/>
      <c r="K26937" s="20"/>
      <c r="L26937" s="20">
        <v>0</v>
      </c>
      <c r="M26937" s="20"/>
      <c r="N26937" s="20"/>
      <c r="O26937" s="20"/>
    </row>
    <row r="26938" spans="1:15" outlineLevel="7">
      <c r="D26938" s="19" t="s">
        <v>12</v>
      </c>
      <c r="E26938" s="20"/>
      <c r="F26938" s="20"/>
      <c r="G26938" s="20"/>
      <c r="H26938" s="20"/>
      <c r="I26938" s="20"/>
      <c r="J26938" s="20"/>
      <c r="K26938" s="20"/>
      <c r="L26938" s="20">
        <v>13</v>
      </c>
      <c r="M26938" s="20"/>
      <c r="N26938" s="20"/>
      <c r="O26938" s="20"/>
    </row>
    <row r="26939" spans="1:15" outlineLevel="7">
      <c r="D26939" s="4"/>
      <c r="F26939" s="3"/>
      <c r="G26939" s="3"/>
      <c r="H26939" s="3"/>
      <c r="I26939" s="3"/>
      <c r="J26939" s="3"/>
      <c r="K26939" s="3"/>
      <c r="L26939" s="3"/>
      <c r="M26939" s="3"/>
      <c r="N26939" s="3"/>
      <c r="O26939" s="3"/>
    </row>
    <row r="26940" spans="1:15" outlineLevel="7">
      <c r="B26940" s="18" t="s">
        <v>14</v>
      </c>
      <c r="D26940" s="24" t="s">
        <v>822</v>
      </c>
      <c r="E26940" s="29"/>
      <c r="F26940" s="29"/>
      <c r="G26940" s="29"/>
      <c r="H26940" s="29"/>
      <c r="I26940" s="29"/>
      <c r="J26940" s="29"/>
      <c r="K26940" s="29"/>
      <c r="L26940" s="29">
        <v>15.384615384615385</v>
      </c>
      <c r="M26940" s="29"/>
      <c r="N26940" s="29"/>
      <c r="O26940" s="29"/>
    </row>
    <row r="26941" spans="1:15" outlineLevel="7">
      <c r="D26941" s="24" t="s">
        <v>823</v>
      </c>
      <c r="E26941" s="29"/>
      <c r="F26941" s="29"/>
      <c r="G26941" s="29"/>
      <c r="H26941" s="29"/>
      <c r="I26941" s="29"/>
      <c r="J26941" s="29"/>
      <c r="K26941" s="29"/>
      <c r="L26941" s="29">
        <v>23.076923076923077</v>
      </c>
      <c r="M26941" s="29"/>
      <c r="N26941" s="29"/>
      <c r="O26941" s="29"/>
    </row>
    <row r="26942" spans="1:15" outlineLevel="7">
      <c r="D26942" s="24" t="s">
        <v>824</v>
      </c>
      <c r="E26942" s="29"/>
      <c r="F26942" s="29"/>
      <c r="G26942" s="29"/>
      <c r="H26942" s="29"/>
      <c r="I26942" s="29"/>
      <c r="J26942" s="29"/>
      <c r="K26942" s="29"/>
      <c r="L26942" s="29">
        <v>7.6923076923076925</v>
      </c>
      <c r="M26942" s="29"/>
      <c r="N26942" s="29"/>
      <c r="O26942" s="29"/>
    </row>
    <row r="26943" spans="1:15" outlineLevel="7">
      <c r="D26943" s="24" t="s">
        <v>825</v>
      </c>
      <c r="E26943" s="29"/>
      <c r="F26943" s="29"/>
      <c r="G26943" s="29"/>
      <c r="H26943" s="29"/>
      <c r="I26943" s="29"/>
      <c r="J26943" s="29"/>
      <c r="K26943" s="29"/>
      <c r="L26943" s="29">
        <v>23.076923076923077</v>
      </c>
      <c r="M26943" s="29"/>
      <c r="N26943" s="29"/>
      <c r="O26943" s="29"/>
    </row>
    <row r="26944" spans="1:15" outlineLevel="7">
      <c r="D26944" s="24" t="s">
        <v>826</v>
      </c>
      <c r="E26944" s="29"/>
      <c r="F26944" s="29"/>
      <c r="G26944" s="29"/>
      <c r="H26944" s="29"/>
      <c r="I26944" s="29"/>
      <c r="J26944" s="29"/>
      <c r="K26944" s="29"/>
      <c r="L26944" s="29">
        <v>0</v>
      </c>
      <c r="M26944" s="29"/>
      <c r="N26944" s="29"/>
      <c r="O26944" s="29"/>
    </row>
    <row r="26945" spans="1:15" outlineLevel="7">
      <c r="D26945" s="24" t="s">
        <v>827</v>
      </c>
      <c r="E26945" s="29"/>
      <c r="F26945" s="29"/>
      <c r="G26945" s="29"/>
      <c r="H26945" s="29"/>
      <c r="I26945" s="29"/>
      <c r="J26945" s="29"/>
      <c r="K26945" s="29"/>
      <c r="L26945" s="29">
        <v>15.384615384615385</v>
      </c>
      <c r="M26945" s="29"/>
      <c r="N26945" s="29"/>
      <c r="O26945" s="29"/>
    </row>
    <row r="26946" spans="1:15" outlineLevel="7">
      <c r="D26946" s="24" t="s">
        <v>828</v>
      </c>
      <c r="E26946" s="29"/>
      <c r="F26946" s="29"/>
      <c r="G26946" s="29"/>
      <c r="H26946" s="29"/>
      <c r="I26946" s="29"/>
      <c r="J26946" s="29"/>
      <c r="K26946" s="29"/>
      <c r="L26946" s="29">
        <v>15.384615384615385</v>
      </c>
      <c r="M26946" s="29"/>
      <c r="N26946" s="29"/>
      <c r="O26946" s="29"/>
    </row>
    <row r="26947" spans="1:15" outlineLevel="7">
      <c r="D26947" s="24" t="s">
        <v>829</v>
      </c>
      <c r="E26947" s="29"/>
      <c r="F26947" s="29"/>
      <c r="G26947" s="29"/>
      <c r="H26947" s="29"/>
      <c r="I26947" s="29"/>
      <c r="J26947" s="29"/>
      <c r="K26947" s="29"/>
      <c r="L26947" s="29">
        <v>0</v>
      </c>
      <c r="M26947" s="29"/>
      <c r="N26947" s="29"/>
      <c r="O26947" s="29"/>
    </row>
    <row r="26948" spans="1:15" outlineLevel="7">
      <c r="D26948" s="24" t="s">
        <v>81</v>
      </c>
      <c r="E26948" s="29"/>
      <c r="F26948" s="29"/>
      <c r="G26948" s="29"/>
      <c r="H26948" s="29"/>
      <c r="I26948" s="29"/>
      <c r="J26948" s="29"/>
      <c r="K26948" s="29"/>
      <c r="L26948" s="29">
        <v>0</v>
      </c>
      <c r="M26948" s="29"/>
      <c r="N26948" s="29"/>
      <c r="O26948" s="29"/>
    </row>
    <row r="26949" spans="1:15" outlineLevel="7">
      <c r="D26949" s="24" t="s">
        <v>12</v>
      </c>
      <c r="E26949" s="29"/>
      <c r="F26949" s="29"/>
      <c r="G26949" s="29"/>
      <c r="H26949" s="29"/>
      <c r="I26949" s="29"/>
      <c r="J26949" s="29"/>
      <c r="K26949" s="29"/>
      <c r="L26949" s="29">
        <v>100</v>
      </c>
      <c r="M26949" s="29"/>
      <c r="N26949" s="29"/>
      <c r="O26949" s="29"/>
    </row>
    <row r="26950" spans="1:15" outlineLevel="7">
      <c r="F26950" s="3"/>
      <c r="G26950" s="3"/>
      <c r="H26950" s="3"/>
      <c r="I26950" s="3"/>
      <c r="J26950" s="3"/>
      <c r="K26950" s="3"/>
      <c r="L26950" s="3"/>
      <c r="M26950" s="3"/>
      <c r="N26950" s="3"/>
      <c r="O26950" s="3"/>
    </row>
    <row r="26951" spans="1:15" outlineLevel="7">
      <c r="A26951" s="23" t="s">
        <v>3</v>
      </c>
      <c r="B26951" s="28" t="s">
        <v>830</v>
      </c>
      <c r="C26951" s="28"/>
      <c r="D26951" s="28"/>
      <c r="F26951" s="3"/>
      <c r="G26951" s="3"/>
      <c r="H26951" s="3"/>
      <c r="I26951" s="3"/>
      <c r="J26951" s="3"/>
      <c r="K26951" s="3"/>
      <c r="L26951" s="3"/>
      <c r="M26951" s="3"/>
      <c r="N26951" s="3"/>
      <c r="O26951" s="3"/>
    </row>
    <row r="26952" spans="1:15" ht="15" customHeight="1" outlineLevel="7">
      <c r="E26952" s="7">
        <v>41609</v>
      </c>
      <c r="F26952" s="7">
        <v>41699</v>
      </c>
      <c r="G26952" s="7">
        <v>41791</v>
      </c>
      <c r="H26952" s="7">
        <v>41883</v>
      </c>
      <c r="I26952" s="7">
        <v>41974</v>
      </c>
      <c r="J26952" s="7">
        <v>42064</v>
      </c>
      <c r="K26952" s="7">
        <v>42156</v>
      </c>
      <c r="L26952" s="7">
        <v>42248</v>
      </c>
      <c r="M26952" s="7"/>
      <c r="N26952" s="7"/>
      <c r="O26952" s="7"/>
    </row>
    <row r="26953" spans="1:15" outlineLevel="7">
      <c r="A26953" s="23"/>
      <c r="B26953" s="18" t="s">
        <v>6</v>
      </c>
      <c r="C26953" s="24"/>
      <c r="D26953" s="24" t="s">
        <v>822</v>
      </c>
      <c r="E26953" s="20"/>
      <c r="F26953" s="20"/>
      <c r="G26953" s="20"/>
      <c r="H26953" s="20"/>
      <c r="I26953" s="20"/>
      <c r="J26953" s="20"/>
      <c r="K26953" s="20"/>
      <c r="L26953" s="20">
        <v>0</v>
      </c>
      <c r="M26953" s="20"/>
      <c r="N26953" s="20"/>
      <c r="O26953" s="20"/>
    </row>
    <row r="26954" spans="1:15" outlineLevel="7">
      <c r="A26954" s="23"/>
      <c r="B26954" s="18"/>
      <c r="C26954" s="24"/>
      <c r="D26954" s="24" t="s">
        <v>823</v>
      </c>
      <c r="E26954" s="20"/>
      <c r="F26954" s="20"/>
      <c r="G26954" s="20"/>
      <c r="H26954" s="20"/>
      <c r="I26954" s="20"/>
      <c r="J26954" s="20"/>
      <c r="K26954" s="20"/>
      <c r="L26954" s="20">
        <v>0</v>
      </c>
      <c r="M26954" s="20"/>
      <c r="N26954" s="20"/>
      <c r="O26954" s="20"/>
    </row>
    <row r="26955" spans="1:15" outlineLevel="7">
      <c r="A26955" s="23"/>
      <c r="B26955" s="24"/>
      <c r="C26955" s="24"/>
      <c r="D26955" s="24" t="s">
        <v>824</v>
      </c>
      <c r="E26955" s="20"/>
      <c r="F26955" s="20"/>
      <c r="G26955" s="20"/>
      <c r="H26955" s="20"/>
      <c r="I26955" s="20"/>
      <c r="J26955" s="20"/>
      <c r="K26955" s="20"/>
      <c r="L26955" s="20">
        <v>1</v>
      </c>
      <c r="M26955" s="20"/>
      <c r="N26955" s="20"/>
      <c r="O26955" s="20"/>
    </row>
    <row r="26956" spans="1:15" outlineLevel="7">
      <c r="A26956" s="23"/>
      <c r="B26956" s="24"/>
      <c r="C26956" s="24"/>
      <c r="D26956" s="24" t="s">
        <v>825</v>
      </c>
      <c r="E26956" s="20"/>
      <c r="F26956" s="20"/>
      <c r="G26956" s="20"/>
      <c r="H26956" s="20"/>
      <c r="I26956" s="20"/>
      <c r="J26956" s="20"/>
      <c r="K26956" s="20"/>
      <c r="L26956" s="20">
        <v>0</v>
      </c>
      <c r="M26956" s="20"/>
      <c r="N26956" s="20"/>
      <c r="O26956" s="20"/>
    </row>
    <row r="26957" spans="1:15" outlineLevel="7">
      <c r="A26957" s="23"/>
      <c r="B26957" s="24"/>
      <c r="C26957" s="24"/>
      <c r="D26957" s="24" t="s">
        <v>826</v>
      </c>
      <c r="E26957" s="20"/>
      <c r="F26957" s="20"/>
      <c r="G26957" s="20"/>
      <c r="H26957" s="20"/>
      <c r="I26957" s="20"/>
      <c r="J26957" s="20"/>
      <c r="K26957" s="20"/>
      <c r="L26957" s="20">
        <v>0</v>
      </c>
      <c r="M26957" s="20"/>
      <c r="N26957" s="20"/>
      <c r="O26957" s="20"/>
    </row>
    <row r="26958" spans="1:15" outlineLevel="7">
      <c r="A26958" s="23"/>
      <c r="B26958" s="24"/>
      <c r="C26958" s="24"/>
      <c r="D26958" s="24" t="s">
        <v>827</v>
      </c>
      <c r="E26958" s="20"/>
      <c r="F26958" s="20"/>
      <c r="G26958" s="20"/>
      <c r="H26958" s="20"/>
      <c r="I26958" s="20"/>
      <c r="J26958" s="20"/>
      <c r="K26958" s="20"/>
      <c r="L26958" s="20">
        <v>0</v>
      </c>
      <c r="M26958" s="20"/>
      <c r="N26958" s="20"/>
      <c r="O26958" s="20"/>
    </row>
    <row r="26959" spans="1:15" outlineLevel="7">
      <c r="A26959" s="23"/>
      <c r="B26959" s="24"/>
      <c r="C26959" s="24"/>
      <c r="D26959" s="24" t="s">
        <v>828</v>
      </c>
      <c r="E26959" s="20"/>
      <c r="F26959" s="20"/>
      <c r="G26959" s="20"/>
      <c r="H26959" s="20"/>
      <c r="I26959" s="20"/>
      <c r="J26959" s="20"/>
      <c r="K26959" s="20"/>
      <c r="L26959" s="20">
        <v>1</v>
      </c>
      <c r="M26959" s="20"/>
      <c r="N26959" s="20"/>
      <c r="O26959" s="20"/>
    </row>
    <row r="26960" spans="1:15" outlineLevel="7">
      <c r="D26960" s="24" t="s">
        <v>829</v>
      </c>
      <c r="E26960" s="20"/>
      <c r="F26960" s="20"/>
      <c r="G26960" s="20"/>
      <c r="H26960" s="20"/>
      <c r="I26960" s="20"/>
      <c r="J26960" s="20"/>
      <c r="K26960" s="20"/>
      <c r="L26960" s="20">
        <v>0</v>
      </c>
      <c r="M26960" s="20"/>
      <c r="N26960" s="20"/>
      <c r="O26960" s="20"/>
    </row>
    <row r="26961" spans="1:15" outlineLevel="7">
      <c r="D26961" s="24" t="s">
        <v>81</v>
      </c>
      <c r="E26961" s="20"/>
      <c r="F26961" s="20"/>
      <c r="G26961" s="20"/>
      <c r="H26961" s="20"/>
      <c r="I26961" s="20"/>
      <c r="J26961" s="20"/>
      <c r="K26961" s="20"/>
      <c r="L26961" s="20">
        <v>0</v>
      </c>
      <c r="M26961" s="20"/>
      <c r="N26961" s="20"/>
      <c r="O26961" s="20"/>
    </row>
    <row r="26962" spans="1:15" outlineLevel="7">
      <c r="B26962" s="18" t="s">
        <v>14</v>
      </c>
      <c r="D26962" s="19" t="s">
        <v>12</v>
      </c>
      <c r="E26962" s="20"/>
      <c r="F26962" s="20"/>
      <c r="G26962" s="20"/>
      <c r="H26962" s="20"/>
      <c r="I26962" s="20"/>
      <c r="J26962" s="20"/>
      <c r="K26962" s="20"/>
      <c r="L26962" s="20">
        <v>2</v>
      </c>
      <c r="M26962" s="20"/>
      <c r="N26962" s="20"/>
      <c r="O26962" s="20"/>
    </row>
    <row r="26963" spans="1:15" outlineLevel="7">
      <c r="D26963" s="4"/>
      <c r="F26963" s="3"/>
      <c r="G26963" s="3"/>
      <c r="H26963" s="3"/>
      <c r="I26963" s="3"/>
      <c r="J26963" s="3"/>
      <c r="K26963" s="3"/>
      <c r="L26963" s="3"/>
      <c r="M26963" s="3"/>
      <c r="N26963" s="3"/>
      <c r="O26963" s="3"/>
    </row>
    <row r="26964" spans="1:15" outlineLevel="7">
      <c r="D26964" s="24" t="s">
        <v>822</v>
      </c>
      <c r="E26964" s="29"/>
      <c r="F26964" s="29"/>
      <c r="G26964" s="29"/>
      <c r="H26964" s="29"/>
      <c r="I26964" s="29"/>
      <c r="J26964" s="29"/>
      <c r="K26964" s="29"/>
      <c r="L26964" s="29">
        <v>0</v>
      </c>
      <c r="M26964" s="29"/>
      <c r="N26964" s="29"/>
      <c r="O26964" s="29"/>
    </row>
    <row r="26965" spans="1:15" outlineLevel="7">
      <c r="D26965" s="24" t="s">
        <v>823</v>
      </c>
      <c r="E26965" s="29"/>
      <c r="F26965" s="29"/>
      <c r="G26965" s="29"/>
      <c r="H26965" s="29"/>
      <c r="I26965" s="29"/>
      <c r="J26965" s="29"/>
      <c r="K26965" s="29"/>
      <c r="L26965" s="29">
        <v>0</v>
      </c>
      <c r="M26965" s="29"/>
      <c r="N26965" s="29"/>
      <c r="O26965" s="29"/>
    </row>
    <row r="26966" spans="1:15" outlineLevel="7">
      <c r="D26966" s="24" t="s">
        <v>824</v>
      </c>
      <c r="E26966" s="29"/>
      <c r="F26966" s="29"/>
      <c r="G26966" s="29"/>
      <c r="H26966" s="29"/>
      <c r="I26966" s="29"/>
      <c r="J26966" s="29"/>
      <c r="K26966" s="29"/>
      <c r="L26966" s="29">
        <v>50</v>
      </c>
      <c r="M26966" s="29"/>
      <c r="N26966" s="29"/>
      <c r="O26966" s="29"/>
    </row>
    <row r="26967" spans="1:15" outlineLevel="7">
      <c r="D26967" s="24" t="s">
        <v>825</v>
      </c>
      <c r="E26967" s="29"/>
      <c r="F26967" s="29"/>
      <c r="G26967" s="29"/>
      <c r="H26967" s="29"/>
      <c r="I26967" s="29"/>
      <c r="J26967" s="29"/>
      <c r="K26967" s="29"/>
      <c r="L26967" s="29">
        <v>0</v>
      </c>
      <c r="M26967" s="29"/>
      <c r="N26967" s="29"/>
      <c r="O26967" s="29"/>
    </row>
    <row r="26968" spans="1:15" outlineLevel="7">
      <c r="D26968" s="24" t="s">
        <v>826</v>
      </c>
      <c r="E26968" s="29"/>
      <c r="F26968" s="29"/>
      <c r="G26968" s="29"/>
      <c r="H26968" s="29"/>
      <c r="I26968" s="29"/>
      <c r="J26968" s="29"/>
      <c r="K26968" s="29"/>
      <c r="L26968" s="29">
        <v>0</v>
      </c>
      <c r="M26968" s="29"/>
      <c r="N26968" s="29"/>
      <c r="O26968" s="29"/>
    </row>
    <row r="26969" spans="1:15" outlineLevel="7">
      <c r="D26969" s="24" t="s">
        <v>827</v>
      </c>
      <c r="E26969" s="29"/>
      <c r="F26969" s="29"/>
      <c r="G26969" s="29"/>
      <c r="H26969" s="29"/>
      <c r="I26969" s="29"/>
      <c r="J26969" s="29"/>
      <c r="K26969" s="29"/>
      <c r="L26969" s="29">
        <v>0</v>
      </c>
      <c r="M26969" s="29"/>
      <c r="N26969" s="29"/>
      <c r="O26969" s="29"/>
    </row>
    <row r="26970" spans="1:15" outlineLevel="7">
      <c r="D26970" s="24" t="s">
        <v>828</v>
      </c>
      <c r="E26970" s="29"/>
      <c r="F26970" s="29"/>
      <c r="G26970" s="29"/>
      <c r="H26970" s="29"/>
      <c r="I26970" s="29"/>
      <c r="J26970" s="29"/>
      <c r="K26970" s="29"/>
      <c r="L26970" s="29">
        <v>50</v>
      </c>
      <c r="M26970" s="29"/>
      <c r="N26970" s="29"/>
      <c r="O26970" s="29"/>
    </row>
    <row r="26971" spans="1:15" outlineLevel="7">
      <c r="A26971" s="25"/>
      <c r="B26971" s="26"/>
      <c r="D26971" s="24" t="s">
        <v>829</v>
      </c>
      <c r="E26971" s="29"/>
      <c r="F26971" s="29"/>
      <c r="G26971" s="29"/>
      <c r="H26971" s="29"/>
      <c r="I26971" s="29"/>
      <c r="J26971" s="29"/>
      <c r="K26971" s="29"/>
      <c r="L26971" s="29">
        <v>0</v>
      </c>
      <c r="M26971" s="29"/>
      <c r="N26971" s="29"/>
      <c r="O26971" s="29"/>
    </row>
    <row r="26972" spans="1:15" outlineLevel="7">
      <c r="A26972" s="23"/>
      <c r="B26972" s="24"/>
      <c r="D26972" s="24" t="s">
        <v>81</v>
      </c>
      <c r="E26972" s="29"/>
      <c r="F26972" s="29"/>
      <c r="G26972" s="29"/>
      <c r="H26972" s="29"/>
      <c r="I26972" s="29"/>
      <c r="J26972" s="29"/>
      <c r="K26972" s="29"/>
      <c r="L26972" s="29">
        <v>0</v>
      </c>
      <c r="M26972" s="29"/>
      <c r="N26972" s="29"/>
      <c r="O26972" s="29"/>
    </row>
    <row r="26973" spans="1:15" outlineLevel="7">
      <c r="A26973" s="23"/>
      <c r="B26973" s="28"/>
      <c r="D26973" s="24" t="s">
        <v>12</v>
      </c>
      <c r="E26973" s="29"/>
      <c r="F26973" s="29"/>
      <c r="G26973" s="29"/>
      <c r="H26973" s="29"/>
      <c r="I26973" s="29"/>
      <c r="J26973" s="29"/>
      <c r="K26973" s="29"/>
      <c r="L26973" s="29">
        <v>100</v>
      </c>
      <c r="M26973" s="29"/>
      <c r="N26973" s="29"/>
      <c r="O26973" s="29"/>
    </row>
    <row r="26974" spans="1:15" ht="15" customHeight="1" outlineLevel="7"/>
    <row r="26975" spans="1:15" outlineLevel="6">
      <c r="A26975" s="25">
        <v>461</v>
      </c>
      <c r="B26975" s="26" t="s">
        <v>832</v>
      </c>
      <c r="C26975" s="26"/>
      <c r="D26975" s="27"/>
      <c r="F26975" s="3"/>
      <c r="G26975" s="3"/>
      <c r="H26975" s="3"/>
      <c r="I26975" s="3"/>
      <c r="J26975" s="3"/>
      <c r="K26975" s="3"/>
      <c r="L26975" s="3"/>
      <c r="M26975" s="3"/>
      <c r="N26975" s="3"/>
      <c r="O26975" s="3"/>
    </row>
    <row r="26976" spans="1:15" outlineLevel="7">
      <c r="A26976" s="23"/>
      <c r="B26976" s="24"/>
      <c r="C26976" s="24"/>
      <c r="D26976" s="24"/>
      <c r="F26976" s="3"/>
      <c r="G26976" s="3"/>
      <c r="H26976" s="3"/>
      <c r="I26976" s="3"/>
      <c r="J26976" s="3"/>
      <c r="K26976" s="3"/>
      <c r="L26976" s="3"/>
      <c r="M26976" s="3"/>
      <c r="N26976" s="3"/>
      <c r="O26976" s="3"/>
    </row>
    <row r="26977" spans="1:15" outlineLevel="7">
      <c r="A26977" s="23" t="s">
        <v>3</v>
      </c>
      <c r="B26977" s="28" t="s">
        <v>821</v>
      </c>
      <c r="C26977" s="28"/>
      <c r="D26977" s="28"/>
      <c r="F26977" s="3"/>
      <c r="G26977" s="3"/>
      <c r="H26977" s="3"/>
      <c r="I26977" s="3"/>
      <c r="J26977" s="3"/>
      <c r="K26977" s="3"/>
      <c r="L26977" s="3"/>
      <c r="M26977" s="3"/>
      <c r="N26977" s="3"/>
      <c r="O26977" s="3"/>
    </row>
    <row r="26978" spans="1:15" ht="15" customHeight="1" outlineLevel="7">
      <c r="E26978" s="7">
        <v>41609</v>
      </c>
      <c r="F26978" s="7">
        <v>41699</v>
      </c>
      <c r="G26978" s="7">
        <v>41791</v>
      </c>
      <c r="H26978" s="7">
        <v>41883</v>
      </c>
      <c r="I26978" s="7">
        <v>41974</v>
      </c>
      <c r="J26978" s="7">
        <v>42064</v>
      </c>
      <c r="K26978" s="7">
        <v>42156</v>
      </c>
      <c r="L26978" s="7">
        <v>42248</v>
      </c>
      <c r="M26978" s="7"/>
      <c r="N26978" s="7"/>
      <c r="O26978" s="7"/>
    </row>
    <row r="26979" spans="1:15" outlineLevel="7">
      <c r="A26979" s="23"/>
      <c r="B26979" s="18" t="s">
        <v>6</v>
      </c>
      <c r="C26979" s="24"/>
      <c r="D26979" s="24" t="s">
        <v>822</v>
      </c>
      <c r="E26979" s="20"/>
      <c r="F26979" s="20"/>
      <c r="G26979" s="20"/>
      <c r="H26979" s="20"/>
      <c r="I26979" s="20"/>
      <c r="J26979" s="20"/>
      <c r="K26979" s="20"/>
      <c r="L26979" s="20">
        <v>1</v>
      </c>
      <c r="M26979" s="20"/>
      <c r="N26979" s="20"/>
      <c r="O26979" s="20"/>
    </row>
    <row r="26980" spans="1:15" outlineLevel="7">
      <c r="A26980" s="23"/>
      <c r="B26980" s="24"/>
      <c r="C26980" s="24"/>
      <c r="D26980" s="24" t="s">
        <v>823</v>
      </c>
      <c r="E26980" s="20"/>
      <c r="F26980" s="20"/>
      <c r="G26980" s="20"/>
      <c r="H26980" s="20"/>
      <c r="I26980" s="20"/>
      <c r="J26980" s="20"/>
      <c r="K26980" s="20"/>
      <c r="L26980" s="20">
        <v>0</v>
      </c>
      <c r="M26980" s="20"/>
      <c r="N26980" s="20"/>
      <c r="O26980" s="20"/>
    </row>
    <row r="26981" spans="1:15" outlineLevel="7">
      <c r="A26981" s="23"/>
      <c r="B26981" s="24"/>
      <c r="C26981" s="24"/>
      <c r="D26981" s="24" t="s">
        <v>824</v>
      </c>
      <c r="E26981" s="20"/>
      <c r="F26981" s="20"/>
      <c r="G26981" s="20"/>
      <c r="H26981" s="20"/>
      <c r="I26981" s="20"/>
      <c r="J26981" s="20"/>
      <c r="K26981" s="20"/>
      <c r="L26981" s="20">
        <v>3</v>
      </c>
      <c r="M26981" s="20"/>
      <c r="N26981" s="20"/>
      <c r="O26981" s="20"/>
    </row>
    <row r="26982" spans="1:15" outlineLevel="7">
      <c r="A26982" s="23"/>
      <c r="B26982" s="24"/>
      <c r="C26982" s="24"/>
      <c r="D26982" s="24" t="s">
        <v>825</v>
      </c>
      <c r="E26982" s="20"/>
      <c r="F26982" s="20"/>
      <c r="G26982" s="20"/>
      <c r="H26982" s="20"/>
      <c r="I26982" s="20"/>
      <c r="J26982" s="20"/>
      <c r="K26982" s="20"/>
      <c r="L26982" s="20">
        <v>1</v>
      </c>
      <c r="M26982" s="20"/>
      <c r="N26982" s="20"/>
      <c r="O26982" s="20"/>
    </row>
    <row r="26983" spans="1:15" outlineLevel="7">
      <c r="A26983" s="23"/>
      <c r="B26983" s="24"/>
      <c r="C26983" s="24"/>
      <c r="D26983" s="24" t="s">
        <v>826</v>
      </c>
      <c r="E26983" s="20"/>
      <c r="F26983" s="20"/>
      <c r="G26983" s="20"/>
      <c r="H26983" s="20"/>
      <c r="I26983" s="20"/>
      <c r="J26983" s="20"/>
      <c r="K26983" s="20"/>
      <c r="L26983" s="20">
        <v>1</v>
      </c>
      <c r="M26983" s="20"/>
      <c r="N26983" s="20"/>
      <c r="O26983" s="20"/>
    </row>
    <row r="26984" spans="1:15" outlineLevel="7">
      <c r="A26984" s="23"/>
      <c r="B26984" s="24"/>
      <c r="C26984" s="24"/>
      <c r="D26984" s="24" t="s">
        <v>827</v>
      </c>
      <c r="E26984" s="20"/>
      <c r="F26984" s="20"/>
      <c r="G26984" s="20"/>
      <c r="H26984" s="20"/>
      <c r="I26984" s="20"/>
      <c r="J26984" s="20"/>
      <c r="K26984" s="20"/>
      <c r="L26984" s="20">
        <v>2</v>
      </c>
      <c r="M26984" s="20"/>
      <c r="N26984" s="20"/>
      <c r="O26984" s="20"/>
    </row>
    <row r="26985" spans="1:15" outlineLevel="7">
      <c r="A26985" s="23"/>
      <c r="B26985" s="24"/>
      <c r="C26985" s="24"/>
      <c r="D26985" s="24" t="s">
        <v>828</v>
      </c>
      <c r="E26985" s="20"/>
      <c r="F26985" s="20"/>
      <c r="G26985" s="20"/>
      <c r="H26985" s="20"/>
      <c r="I26985" s="20"/>
      <c r="J26985" s="20"/>
      <c r="K26985" s="20"/>
      <c r="L26985" s="20">
        <v>0</v>
      </c>
      <c r="M26985" s="20"/>
      <c r="N26985" s="20"/>
      <c r="O26985" s="20"/>
    </row>
    <row r="26986" spans="1:15" outlineLevel="7">
      <c r="A26986" s="23"/>
      <c r="B26986" s="24"/>
      <c r="C26986" s="24"/>
      <c r="D26986" s="24" t="s">
        <v>829</v>
      </c>
      <c r="E26986" s="20"/>
      <c r="F26986" s="20"/>
      <c r="G26986" s="20"/>
      <c r="H26986" s="20"/>
      <c r="I26986" s="20"/>
      <c r="J26986" s="20"/>
      <c r="K26986" s="20"/>
      <c r="L26986" s="20">
        <v>2</v>
      </c>
      <c r="M26986" s="20"/>
      <c r="N26986" s="20"/>
      <c r="O26986" s="20"/>
    </row>
    <row r="26987" spans="1:15" outlineLevel="7">
      <c r="A26987" s="23"/>
      <c r="B26987" s="24"/>
      <c r="C26987" s="24"/>
      <c r="D26987" s="24" t="s">
        <v>81</v>
      </c>
      <c r="E26987" s="20"/>
      <c r="F26987" s="20"/>
      <c r="G26987" s="20"/>
      <c r="H26987" s="20"/>
      <c r="I26987" s="20"/>
      <c r="J26987" s="20"/>
      <c r="K26987" s="20"/>
      <c r="L26987" s="20">
        <v>0</v>
      </c>
      <c r="M26987" s="20"/>
      <c r="N26987" s="20"/>
      <c r="O26987" s="20"/>
    </row>
    <row r="26988" spans="1:15" outlineLevel="7">
      <c r="D26988" s="19" t="s">
        <v>12</v>
      </c>
      <c r="E26988" s="20"/>
      <c r="F26988" s="20"/>
      <c r="G26988" s="20"/>
      <c r="H26988" s="20"/>
      <c r="I26988" s="20"/>
      <c r="J26988" s="20"/>
      <c r="K26988" s="20"/>
      <c r="L26988" s="20">
        <v>10</v>
      </c>
      <c r="M26988" s="20"/>
      <c r="N26988" s="20"/>
      <c r="O26988" s="20"/>
    </row>
    <row r="26989" spans="1:15" outlineLevel="7">
      <c r="D26989" s="4"/>
      <c r="F26989" s="3"/>
      <c r="G26989" s="3"/>
      <c r="H26989" s="3"/>
      <c r="I26989" s="3"/>
      <c r="J26989" s="3"/>
      <c r="K26989" s="3"/>
      <c r="L26989" s="3"/>
      <c r="M26989" s="3"/>
      <c r="N26989" s="3"/>
      <c r="O26989" s="3"/>
    </row>
    <row r="26990" spans="1:15" outlineLevel="7">
      <c r="B26990" s="18" t="s">
        <v>14</v>
      </c>
      <c r="D26990" s="24" t="s">
        <v>822</v>
      </c>
      <c r="E26990" s="29"/>
      <c r="F26990" s="29"/>
      <c r="G26990" s="29"/>
      <c r="H26990" s="29"/>
      <c r="I26990" s="29"/>
      <c r="J26990" s="29"/>
      <c r="K26990" s="29"/>
      <c r="L26990" s="29">
        <v>10</v>
      </c>
      <c r="M26990" s="29"/>
      <c r="N26990" s="29"/>
      <c r="O26990" s="29"/>
    </row>
    <row r="26991" spans="1:15" outlineLevel="7">
      <c r="D26991" s="24" t="s">
        <v>823</v>
      </c>
      <c r="E26991" s="29"/>
      <c r="F26991" s="29"/>
      <c r="G26991" s="29"/>
      <c r="H26991" s="29"/>
      <c r="I26991" s="29"/>
      <c r="J26991" s="29"/>
      <c r="K26991" s="29"/>
      <c r="L26991" s="29">
        <v>0</v>
      </c>
      <c r="M26991" s="29"/>
      <c r="N26991" s="29"/>
      <c r="O26991" s="29"/>
    </row>
    <row r="26992" spans="1:15" outlineLevel="7">
      <c r="D26992" s="24" t="s">
        <v>824</v>
      </c>
      <c r="E26992" s="29"/>
      <c r="F26992" s="29"/>
      <c r="G26992" s="29"/>
      <c r="H26992" s="29"/>
      <c r="I26992" s="29"/>
      <c r="J26992" s="29"/>
      <c r="K26992" s="29"/>
      <c r="L26992" s="29">
        <v>30</v>
      </c>
      <c r="M26992" s="29"/>
      <c r="N26992" s="29"/>
      <c r="O26992" s="29"/>
    </row>
    <row r="26993" spans="1:15" outlineLevel="7">
      <c r="D26993" s="24" t="s">
        <v>825</v>
      </c>
      <c r="E26993" s="29"/>
      <c r="F26993" s="29"/>
      <c r="G26993" s="29"/>
      <c r="H26993" s="29"/>
      <c r="I26993" s="29"/>
      <c r="J26993" s="29"/>
      <c r="K26993" s="29"/>
      <c r="L26993" s="29">
        <v>10</v>
      </c>
      <c r="M26993" s="29"/>
      <c r="N26993" s="29"/>
      <c r="O26993" s="29"/>
    </row>
    <row r="26994" spans="1:15" outlineLevel="7">
      <c r="D26994" s="24" t="s">
        <v>826</v>
      </c>
      <c r="E26994" s="29"/>
      <c r="F26994" s="29"/>
      <c r="G26994" s="29"/>
      <c r="H26994" s="29"/>
      <c r="I26994" s="29"/>
      <c r="J26994" s="29"/>
      <c r="K26994" s="29"/>
      <c r="L26994" s="29">
        <v>10</v>
      </c>
      <c r="M26994" s="29"/>
      <c r="N26994" s="29"/>
      <c r="O26994" s="29"/>
    </row>
    <row r="26995" spans="1:15" outlineLevel="7">
      <c r="D26995" s="24" t="s">
        <v>827</v>
      </c>
      <c r="E26995" s="29"/>
      <c r="F26995" s="29"/>
      <c r="G26995" s="29"/>
      <c r="H26995" s="29"/>
      <c r="I26995" s="29"/>
      <c r="J26995" s="29"/>
      <c r="K26995" s="29"/>
      <c r="L26995" s="29">
        <v>20</v>
      </c>
      <c r="M26995" s="29"/>
      <c r="N26995" s="29"/>
      <c r="O26995" s="29"/>
    </row>
    <row r="26996" spans="1:15" outlineLevel="7">
      <c r="D26996" s="24" t="s">
        <v>828</v>
      </c>
      <c r="E26996" s="29"/>
      <c r="F26996" s="29"/>
      <c r="G26996" s="29"/>
      <c r="H26996" s="29"/>
      <c r="I26996" s="29"/>
      <c r="J26996" s="29"/>
      <c r="K26996" s="29"/>
      <c r="L26996" s="29">
        <v>0</v>
      </c>
      <c r="M26996" s="29"/>
      <c r="N26996" s="29"/>
      <c r="O26996" s="29"/>
    </row>
    <row r="26997" spans="1:15" outlineLevel="7">
      <c r="D26997" s="24" t="s">
        <v>829</v>
      </c>
      <c r="E26997" s="29"/>
      <c r="F26997" s="29"/>
      <c r="G26997" s="29"/>
      <c r="H26997" s="29"/>
      <c r="I26997" s="29"/>
      <c r="J26997" s="29"/>
      <c r="K26997" s="29"/>
      <c r="L26997" s="29">
        <v>20</v>
      </c>
      <c r="M26997" s="29"/>
      <c r="N26997" s="29"/>
      <c r="O26997" s="29"/>
    </row>
    <row r="26998" spans="1:15" outlineLevel="7">
      <c r="D26998" s="24" t="s">
        <v>81</v>
      </c>
      <c r="E26998" s="29"/>
      <c r="F26998" s="29"/>
      <c r="G26998" s="29"/>
      <c r="H26998" s="29"/>
      <c r="I26998" s="29"/>
      <c r="J26998" s="29"/>
      <c r="K26998" s="29"/>
      <c r="L26998" s="29">
        <v>0</v>
      </c>
      <c r="M26998" s="29"/>
      <c r="N26998" s="29"/>
      <c r="O26998" s="29"/>
    </row>
    <row r="26999" spans="1:15" outlineLevel="7">
      <c r="D26999" s="24" t="s">
        <v>12</v>
      </c>
      <c r="E26999" s="29"/>
      <c r="F26999" s="29"/>
      <c r="G26999" s="29"/>
      <c r="H26999" s="29"/>
      <c r="I26999" s="29"/>
      <c r="J26999" s="29"/>
      <c r="K26999" s="29"/>
      <c r="L26999" s="29">
        <v>100</v>
      </c>
      <c r="M26999" s="29"/>
      <c r="N26999" s="29"/>
      <c r="O26999" s="29"/>
    </row>
    <row r="27000" spans="1:15" outlineLevel="7">
      <c r="F27000" s="3"/>
      <c r="G27000" s="3"/>
      <c r="H27000" s="3"/>
      <c r="I27000" s="3"/>
      <c r="J27000" s="3"/>
      <c r="K27000" s="3"/>
      <c r="L27000" s="3"/>
      <c r="M27000" s="3"/>
      <c r="N27000" s="3"/>
      <c r="O27000" s="3"/>
    </row>
    <row r="27001" spans="1:15" outlineLevel="7">
      <c r="A27001" s="23" t="s">
        <v>3</v>
      </c>
      <c r="B27001" s="28" t="s">
        <v>830</v>
      </c>
      <c r="C27001" s="28"/>
      <c r="D27001" s="28"/>
      <c r="F27001" s="3"/>
      <c r="G27001" s="3"/>
      <c r="H27001" s="3"/>
      <c r="I27001" s="3"/>
      <c r="J27001" s="3"/>
      <c r="K27001" s="3"/>
      <c r="L27001" s="3"/>
      <c r="M27001" s="3"/>
      <c r="N27001" s="3"/>
      <c r="O27001" s="3"/>
    </row>
    <row r="27002" spans="1:15" ht="15" customHeight="1" outlineLevel="7">
      <c r="E27002" s="7">
        <v>41609</v>
      </c>
      <c r="F27002" s="7">
        <v>41699</v>
      </c>
      <c r="G27002" s="7">
        <v>41791</v>
      </c>
      <c r="H27002" s="7">
        <v>41883</v>
      </c>
      <c r="I27002" s="7">
        <v>41974</v>
      </c>
      <c r="J27002" s="7">
        <v>42064</v>
      </c>
      <c r="K27002" s="7">
        <v>42156</v>
      </c>
      <c r="L27002" s="7">
        <v>42248</v>
      </c>
      <c r="M27002" s="7"/>
      <c r="N27002" s="7"/>
      <c r="O27002" s="7"/>
    </row>
    <row r="27003" spans="1:15" outlineLevel="7">
      <c r="A27003" s="23"/>
      <c r="B27003" s="18" t="s">
        <v>6</v>
      </c>
      <c r="C27003" s="24"/>
      <c r="D27003" s="24" t="s">
        <v>822</v>
      </c>
      <c r="E27003" s="20"/>
      <c r="F27003" s="20"/>
      <c r="G27003" s="20"/>
      <c r="H27003" s="20"/>
      <c r="I27003" s="20"/>
      <c r="J27003" s="20"/>
      <c r="K27003" s="20"/>
      <c r="L27003" s="20">
        <v>0</v>
      </c>
      <c r="M27003" s="20"/>
      <c r="N27003" s="20"/>
      <c r="O27003" s="20"/>
    </row>
    <row r="27004" spans="1:15" ht="11.25" customHeight="1" outlineLevel="7">
      <c r="A27004" s="23"/>
      <c r="B27004" s="24"/>
      <c r="C27004" s="24"/>
      <c r="D27004" s="24" t="s">
        <v>823</v>
      </c>
      <c r="E27004" s="20"/>
      <c r="F27004" s="20"/>
      <c r="G27004" s="20"/>
      <c r="H27004" s="20"/>
      <c r="I27004" s="20"/>
      <c r="J27004" s="20"/>
      <c r="K27004" s="20"/>
      <c r="L27004" s="20">
        <v>1</v>
      </c>
      <c r="M27004" s="20"/>
      <c r="N27004" s="20"/>
      <c r="O27004" s="20"/>
    </row>
    <row r="27005" spans="1:15" outlineLevel="7">
      <c r="A27005" s="23"/>
      <c r="B27005" s="24"/>
      <c r="C27005" s="24"/>
      <c r="D27005" s="24" t="s">
        <v>824</v>
      </c>
      <c r="E27005" s="20"/>
      <c r="F27005" s="20"/>
      <c r="G27005" s="20"/>
      <c r="H27005" s="20"/>
      <c r="I27005" s="20"/>
      <c r="J27005" s="20"/>
      <c r="K27005" s="20"/>
      <c r="L27005" s="20">
        <v>0</v>
      </c>
      <c r="M27005" s="20"/>
      <c r="N27005" s="20"/>
      <c r="O27005" s="20"/>
    </row>
    <row r="27006" spans="1:15" outlineLevel="7">
      <c r="A27006" s="23"/>
      <c r="B27006" s="24"/>
      <c r="C27006" s="24"/>
      <c r="D27006" s="24" t="s">
        <v>825</v>
      </c>
      <c r="E27006" s="20"/>
      <c r="F27006" s="20"/>
      <c r="G27006" s="20"/>
      <c r="H27006" s="20"/>
      <c r="I27006" s="20"/>
      <c r="J27006" s="20"/>
      <c r="K27006" s="20"/>
      <c r="L27006" s="20">
        <v>0</v>
      </c>
      <c r="M27006" s="20"/>
      <c r="N27006" s="20"/>
      <c r="O27006" s="20"/>
    </row>
    <row r="27007" spans="1:15" outlineLevel="7">
      <c r="A27007" s="23"/>
      <c r="B27007" s="24"/>
      <c r="C27007" s="24"/>
      <c r="D27007" s="24" t="s">
        <v>826</v>
      </c>
      <c r="E27007" s="20"/>
      <c r="F27007" s="20"/>
      <c r="G27007" s="20"/>
      <c r="H27007" s="20"/>
      <c r="I27007" s="20"/>
      <c r="J27007" s="20"/>
      <c r="K27007" s="20"/>
      <c r="L27007" s="20">
        <v>0</v>
      </c>
      <c r="M27007" s="20"/>
      <c r="N27007" s="20"/>
      <c r="O27007" s="20"/>
    </row>
    <row r="27008" spans="1:15" outlineLevel="7">
      <c r="A27008" s="23"/>
      <c r="B27008" s="24"/>
      <c r="C27008" s="24"/>
      <c r="D27008" s="24" t="s">
        <v>827</v>
      </c>
      <c r="E27008" s="20"/>
      <c r="F27008" s="20"/>
      <c r="G27008" s="20"/>
      <c r="H27008" s="20"/>
      <c r="I27008" s="20"/>
      <c r="J27008" s="20"/>
      <c r="K27008" s="20"/>
      <c r="L27008" s="20">
        <v>1</v>
      </c>
      <c r="M27008" s="20"/>
      <c r="N27008" s="20"/>
      <c r="O27008" s="20"/>
    </row>
    <row r="27009" spans="1:15" outlineLevel="7">
      <c r="A27009" s="23"/>
      <c r="B27009" s="24"/>
      <c r="C27009" s="24"/>
      <c r="D27009" s="24" t="s">
        <v>828</v>
      </c>
      <c r="E27009" s="20"/>
      <c r="F27009" s="20"/>
      <c r="G27009" s="20"/>
      <c r="H27009" s="20"/>
      <c r="I27009" s="20"/>
      <c r="J27009" s="20"/>
      <c r="K27009" s="20"/>
      <c r="L27009" s="20">
        <v>0</v>
      </c>
      <c r="M27009" s="20"/>
      <c r="N27009" s="20"/>
      <c r="O27009" s="20"/>
    </row>
    <row r="27010" spans="1:15" outlineLevel="7">
      <c r="D27010" s="24" t="s">
        <v>829</v>
      </c>
      <c r="E27010" s="20"/>
      <c r="F27010" s="20"/>
      <c r="G27010" s="20"/>
      <c r="H27010" s="20"/>
      <c r="I27010" s="20"/>
      <c r="J27010" s="20"/>
      <c r="K27010" s="20"/>
      <c r="L27010" s="20">
        <v>0</v>
      </c>
      <c r="M27010" s="20"/>
      <c r="N27010" s="20"/>
      <c r="O27010" s="20"/>
    </row>
    <row r="27011" spans="1:15" outlineLevel="7">
      <c r="D27011" s="24" t="s">
        <v>81</v>
      </c>
      <c r="E27011" s="20"/>
      <c r="F27011" s="20"/>
      <c r="G27011" s="20"/>
      <c r="H27011" s="20"/>
      <c r="I27011" s="20"/>
      <c r="J27011" s="20"/>
      <c r="K27011" s="20"/>
      <c r="L27011" s="20">
        <v>0</v>
      </c>
      <c r="M27011" s="20"/>
      <c r="N27011" s="20"/>
      <c r="O27011" s="20"/>
    </row>
    <row r="27012" spans="1:15" outlineLevel="7">
      <c r="B27012" s="18" t="s">
        <v>14</v>
      </c>
      <c r="D27012" s="19" t="s">
        <v>12</v>
      </c>
      <c r="E27012" s="20"/>
      <c r="F27012" s="20"/>
      <c r="G27012" s="20"/>
      <c r="H27012" s="20"/>
      <c r="I27012" s="20"/>
      <c r="J27012" s="20"/>
      <c r="K27012" s="20"/>
      <c r="L27012" s="20">
        <v>2</v>
      </c>
      <c r="M27012" s="20"/>
      <c r="N27012" s="20"/>
      <c r="O27012" s="20"/>
    </row>
    <row r="27013" spans="1:15" outlineLevel="7">
      <c r="D27013" s="4"/>
      <c r="F27013" s="3"/>
      <c r="G27013" s="3"/>
      <c r="H27013" s="3"/>
      <c r="I27013" s="3"/>
      <c r="J27013" s="3"/>
      <c r="K27013" s="3"/>
      <c r="L27013" s="3"/>
      <c r="M27013" s="3"/>
      <c r="N27013" s="3"/>
      <c r="O27013" s="3"/>
    </row>
    <row r="27014" spans="1:15" outlineLevel="7">
      <c r="D27014" s="24" t="s">
        <v>822</v>
      </c>
      <c r="E27014" s="29"/>
      <c r="F27014" s="29"/>
      <c r="G27014" s="29"/>
      <c r="H27014" s="29"/>
      <c r="I27014" s="29"/>
      <c r="J27014" s="29"/>
      <c r="K27014" s="29"/>
      <c r="L27014" s="29">
        <v>0</v>
      </c>
      <c r="M27014" s="29"/>
      <c r="N27014" s="29"/>
      <c r="O27014" s="29"/>
    </row>
    <row r="27015" spans="1:15" outlineLevel="7">
      <c r="D27015" s="24" t="s">
        <v>823</v>
      </c>
      <c r="E27015" s="29"/>
      <c r="F27015" s="29"/>
      <c r="G27015" s="29"/>
      <c r="H27015" s="29"/>
      <c r="I27015" s="29"/>
      <c r="J27015" s="29"/>
      <c r="K27015" s="29"/>
      <c r="L27015" s="29">
        <v>50</v>
      </c>
      <c r="M27015" s="29"/>
      <c r="N27015" s="29"/>
      <c r="O27015" s="29"/>
    </row>
    <row r="27016" spans="1:15" outlineLevel="7">
      <c r="D27016" s="24" t="s">
        <v>824</v>
      </c>
      <c r="E27016" s="29"/>
      <c r="F27016" s="29"/>
      <c r="G27016" s="29"/>
      <c r="H27016" s="29"/>
      <c r="I27016" s="29"/>
      <c r="J27016" s="29"/>
      <c r="K27016" s="29"/>
      <c r="L27016" s="29">
        <v>0</v>
      </c>
      <c r="M27016" s="29"/>
      <c r="N27016" s="29"/>
      <c r="O27016" s="29"/>
    </row>
    <row r="27017" spans="1:15" outlineLevel="7">
      <c r="D27017" s="24" t="s">
        <v>825</v>
      </c>
      <c r="E27017" s="29"/>
      <c r="F27017" s="29"/>
      <c r="G27017" s="29"/>
      <c r="H27017" s="29"/>
      <c r="I27017" s="29"/>
      <c r="J27017" s="29"/>
      <c r="K27017" s="29"/>
      <c r="L27017" s="29">
        <v>0</v>
      </c>
      <c r="M27017" s="29"/>
      <c r="N27017" s="29"/>
      <c r="O27017" s="29"/>
    </row>
    <row r="27018" spans="1:15" outlineLevel="7">
      <c r="D27018" s="24" t="s">
        <v>826</v>
      </c>
      <c r="E27018" s="29"/>
      <c r="F27018" s="29"/>
      <c r="G27018" s="29"/>
      <c r="H27018" s="29"/>
      <c r="I27018" s="29"/>
      <c r="J27018" s="29"/>
      <c r="K27018" s="29"/>
      <c r="L27018" s="29">
        <v>0</v>
      </c>
      <c r="M27018" s="29"/>
      <c r="N27018" s="29"/>
      <c r="O27018" s="29"/>
    </row>
    <row r="27019" spans="1:15" outlineLevel="7">
      <c r="D27019" s="24" t="s">
        <v>827</v>
      </c>
      <c r="E27019" s="29"/>
      <c r="F27019" s="29"/>
      <c r="G27019" s="29"/>
      <c r="H27019" s="29"/>
      <c r="I27019" s="29"/>
      <c r="J27019" s="29"/>
      <c r="K27019" s="29"/>
      <c r="L27019" s="29">
        <v>50</v>
      </c>
      <c r="M27019" s="29"/>
      <c r="N27019" s="29"/>
      <c r="O27019" s="29"/>
    </row>
    <row r="27020" spans="1:15" outlineLevel="7">
      <c r="D27020" s="24" t="s">
        <v>828</v>
      </c>
      <c r="E27020" s="29"/>
      <c r="F27020" s="29"/>
      <c r="G27020" s="29"/>
      <c r="H27020" s="29"/>
      <c r="I27020" s="29"/>
      <c r="J27020" s="29"/>
      <c r="K27020" s="29"/>
      <c r="L27020" s="29">
        <v>0</v>
      </c>
      <c r="M27020" s="29"/>
      <c r="N27020" s="29"/>
      <c r="O27020" s="29"/>
    </row>
    <row r="27021" spans="1:15" outlineLevel="7">
      <c r="A27021" s="25"/>
      <c r="B27021" s="26"/>
      <c r="D27021" s="24" t="s">
        <v>829</v>
      </c>
      <c r="E27021" s="29"/>
      <c r="F27021" s="29"/>
      <c r="G27021" s="29"/>
      <c r="H27021" s="29"/>
      <c r="I27021" s="29"/>
      <c r="J27021" s="29"/>
      <c r="K27021" s="29"/>
      <c r="L27021" s="29">
        <v>0</v>
      </c>
      <c r="M27021" s="29"/>
      <c r="N27021" s="29"/>
      <c r="O27021" s="29"/>
    </row>
    <row r="27022" spans="1:15" outlineLevel="7">
      <c r="A27022" s="23"/>
      <c r="B27022" s="24"/>
      <c r="D27022" s="24" t="s">
        <v>81</v>
      </c>
      <c r="E27022" s="29"/>
      <c r="F27022" s="29"/>
      <c r="G27022" s="29"/>
      <c r="H27022" s="29"/>
      <c r="I27022" s="29"/>
      <c r="J27022" s="29"/>
      <c r="K27022" s="29"/>
      <c r="L27022" s="29">
        <v>0</v>
      </c>
      <c r="M27022" s="29"/>
      <c r="N27022" s="29"/>
      <c r="O27022" s="29"/>
    </row>
    <row r="27023" spans="1:15" outlineLevel="7">
      <c r="A27023" s="23"/>
      <c r="B27023" s="28"/>
      <c r="D27023" s="24" t="s">
        <v>12</v>
      </c>
      <c r="E27023" s="29"/>
      <c r="F27023" s="29"/>
      <c r="G27023" s="29"/>
      <c r="H27023" s="29"/>
      <c r="I27023" s="29"/>
      <c r="J27023" s="29"/>
      <c r="K27023" s="29"/>
      <c r="L27023" s="29">
        <v>100</v>
      </c>
      <c r="M27023" s="29"/>
      <c r="N27023" s="29"/>
      <c r="O27023" s="29"/>
    </row>
    <row r="27024" spans="1:15" ht="15" customHeight="1" outlineLevel="6"/>
    <row r="27025" spans="1:15" ht="12.75" outlineLevel="3">
      <c r="B27025" s="14" t="s">
        <v>837</v>
      </c>
    </row>
    <row r="27026" spans="1:15" outlineLevel="3"/>
    <row r="27027" spans="1:15" ht="27.75" customHeight="1" outlineLevel="6">
      <c r="A27027" s="23" t="s">
        <v>3</v>
      </c>
      <c r="B27027" s="43" t="s">
        <v>838</v>
      </c>
      <c r="C27027" s="43"/>
      <c r="D27027" s="43"/>
      <c r="F27027" s="3"/>
      <c r="G27027" s="3"/>
      <c r="H27027" s="3"/>
      <c r="I27027" s="3"/>
      <c r="J27027" s="3"/>
      <c r="K27027" s="3"/>
      <c r="L27027" s="3"/>
      <c r="M27027" s="3"/>
      <c r="N27027" s="3"/>
      <c r="O27027" s="3"/>
    </row>
    <row r="27028" spans="1:15" outlineLevel="6">
      <c r="A27028" s="23" t="s">
        <v>3</v>
      </c>
      <c r="B27028" s="24"/>
      <c r="C27028" s="24"/>
      <c r="D27028" s="24"/>
      <c r="F27028" s="3"/>
      <c r="G27028" s="3"/>
      <c r="H27028" s="3"/>
      <c r="I27028" s="3"/>
      <c r="J27028" s="3"/>
      <c r="K27028" s="3"/>
      <c r="L27028" s="3"/>
      <c r="M27028" s="3"/>
      <c r="N27028" s="3"/>
      <c r="O27028" s="3"/>
    </row>
    <row r="27029" spans="1:15" outlineLevel="6">
      <c r="A27029" s="25">
        <v>462</v>
      </c>
      <c r="B27029" s="26" t="s">
        <v>820</v>
      </c>
      <c r="C27029" s="26"/>
      <c r="D27029" s="27"/>
      <c r="F27029" s="3"/>
      <c r="G27029" s="3"/>
      <c r="H27029" s="3"/>
      <c r="I27029" s="3"/>
      <c r="J27029" s="3"/>
      <c r="K27029" s="3"/>
      <c r="L27029" s="3"/>
      <c r="M27029" s="3"/>
      <c r="N27029" s="3"/>
      <c r="O27029" s="3"/>
    </row>
    <row r="27030" spans="1:15" outlineLevel="7">
      <c r="A27030" s="23"/>
      <c r="B27030" s="24"/>
      <c r="C27030" s="24"/>
      <c r="D27030" s="24"/>
      <c r="F27030" s="3"/>
      <c r="G27030" s="3"/>
      <c r="H27030" s="3"/>
      <c r="I27030" s="3"/>
      <c r="J27030" s="3"/>
      <c r="K27030" s="3"/>
      <c r="L27030" s="3"/>
      <c r="M27030" s="3"/>
      <c r="N27030" s="3"/>
      <c r="O27030" s="3"/>
    </row>
    <row r="27031" spans="1:15" outlineLevel="7">
      <c r="A27031" s="23" t="s">
        <v>3</v>
      </c>
      <c r="B27031" s="28" t="s">
        <v>821</v>
      </c>
      <c r="C27031" s="28"/>
      <c r="D27031" s="28"/>
      <c r="F27031" s="3"/>
      <c r="G27031" s="3"/>
      <c r="H27031" s="3"/>
      <c r="I27031" s="3"/>
      <c r="J27031" s="3"/>
      <c r="K27031" s="3"/>
      <c r="L27031" s="3"/>
      <c r="M27031" s="3"/>
      <c r="N27031" s="3"/>
      <c r="O27031" s="3"/>
    </row>
    <row r="27032" spans="1:15" ht="15" customHeight="1" outlineLevel="7">
      <c r="E27032" s="7">
        <v>41609</v>
      </c>
      <c r="F27032" s="7">
        <v>41699</v>
      </c>
      <c r="G27032" s="7">
        <v>41791</v>
      </c>
      <c r="H27032" s="7">
        <v>41883</v>
      </c>
      <c r="I27032" s="7">
        <v>41974</v>
      </c>
      <c r="J27032" s="7">
        <v>42064</v>
      </c>
      <c r="K27032" s="7">
        <v>42156</v>
      </c>
      <c r="L27032" s="7">
        <v>42248</v>
      </c>
      <c r="M27032" s="7"/>
      <c r="N27032" s="7"/>
      <c r="O27032" s="7"/>
    </row>
    <row r="27033" spans="1:15" outlineLevel="7">
      <c r="A27033" s="23"/>
      <c r="B27033" s="18" t="s">
        <v>6</v>
      </c>
      <c r="C27033" s="24"/>
      <c r="D27033" s="24" t="s">
        <v>822</v>
      </c>
      <c r="E27033" s="20"/>
      <c r="F27033" s="20"/>
      <c r="G27033" s="20"/>
      <c r="H27033" s="20"/>
      <c r="I27033" s="20"/>
      <c r="J27033" s="20"/>
      <c r="K27033" s="20"/>
      <c r="L27033" s="20">
        <v>5</v>
      </c>
      <c r="M27033" s="20"/>
      <c r="N27033" s="20"/>
      <c r="O27033" s="20"/>
    </row>
    <row r="27034" spans="1:15" outlineLevel="7">
      <c r="A27034" s="23"/>
      <c r="B27034" s="24"/>
      <c r="C27034" s="24"/>
      <c r="D27034" s="24" t="s">
        <v>823</v>
      </c>
      <c r="E27034" s="20"/>
      <c r="F27034" s="20"/>
      <c r="G27034" s="20"/>
      <c r="H27034" s="20"/>
      <c r="I27034" s="20"/>
      <c r="J27034" s="20"/>
      <c r="K27034" s="20"/>
      <c r="L27034" s="20">
        <v>2</v>
      </c>
      <c r="M27034" s="20"/>
      <c r="N27034" s="20"/>
      <c r="O27034" s="20"/>
    </row>
    <row r="27035" spans="1:15" outlineLevel="7">
      <c r="A27035" s="23"/>
      <c r="B27035" s="24"/>
      <c r="C27035" s="24"/>
      <c r="D27035" s="24" t="s">
        <v>824</v>
      </c>
      <c r="E27035" s="20"/>
      <c r="F27035" s="20"/>
      <c r="G27035" s="20"/>
      <c r="H27035" s="20"/>
      <c r="I27035" s="20"/>
      <c r="J27035" s="20"/>
      <c r="K27035" s="20"/>
      <c r="L27035" s="20">
        <v>4</v>
      </c>
      <c r="M27035" s="20"/>
      <c r="N27035" s="20"/>
      <c r="O27035" s="20"/>
    </row>
    <row r="27036" spans="1:15" outlineLevel="7">
      <c r="A27036" s="23"/>
      <c r="B27036" s="24"/>
      <c r="C27036" s="24"/>
      <c r="D27036" s="24" t="s">
        <v>825</v>
      </c>
      <c r="E27036" s="20"/>
      <c r="F27036" s="20"/>
      <c r="G27036" s="20"/>
      <c r="H27036" s="20"/>
      <c r="I27036" s="20"/>
      <c r="J27036" s="20"/>
      <c r="K27036" s="20"/>
      <c r="L27036" s="20">
        <v>5</v>
      </c>
      <c r="M27036" s="20"/>
      <c r="N27036" s="20"/>
      <c r="O27036" s="20"/>
    </row>
    <row r="27037" spans="1:15" outlineLevel="7">
      <c r="A27037" s="23"/>
      <c r="B27037" s="24"/>
      <c r="C27037" s="24"/>
      <c r="D27037" s="24" t="s">
        <v>826</v>
      </c>
      <c r="E27037" s="20"/>
      <c r="F27037" s="20"/>
      <c r="G27037" s="20"/>
      <c r="H27037" s="20"/>
      <c r="I27037" s="20"/>
      <c r="J27037" s="20"/>
      <c r="K27037" s="20"/>
      <c r="L27037" s="20">
        <v>0</v>
      </c>
      <c r="M27037" s="20"/>
      <c r="N27037" s="20"/>
      <c r="O27037" s="20"/>
    </row>
    <row r="27038" spans="1:15" outlineLevel="7">
      <c r="A27038" s="23"/>
      <c r="B27038" s="24"/>
      <c r="C27038" s="24"/>
      <c r="D27038" s="24" t="s">
        <v>827</v>
      </c>
      <c r="E27038" s="20"/>
      <c r="F27038" s="20"/>
      <c r="G27038" s="20"/>
      <c r="H27038" s="20"/>
      <c r="I27038" s="20"/>
      <c r="J27038" s="20"/>
      <c r="K27038" s="20"/>
      <c r="L27038" s="20">
        <v>0</v>
      </c>
      <c r="M27038" s="20"/>
      <c r="N27038" s="20"/>
      <c r="O27038" s="20"/>
    </row>
    <row r="27039" spans="1:15" outlineLevel="7">
      <c r="A27039" s="23"/>
      <c r="B27039" s="24"/>
      <c r="C27039" s="24"/>
      <c r="D27039" s="24" t="s">
        <v>828</v>
      </c>
      <c r="E27039" s="20"/>
      <c r="F27039" s="20"/>
      <c r="G27039" s="20"/>
      <c r="H27039" s="20"/>
      <c r="I27039" s="20"/>
      <c r="J27039" s="20"/>
      <c r="K27039" s="20"/>
      <c r="L27039" s="20">
        <v>0</v>
      </c>
      <c r="M27039" s="20"/>
      <c r="N27039" s="20"/>
      <c r="O27039" s="20"/>
    </row>
    <row r="27040" spans="1:15" outlineLevel="7">
      <c r="A27040" s="23"/>
      <c r="B27040" s="24"/>
      <c r="C27040" s="24"/>
      <c r="D27040" s="24" t="s">
        <v>829</v>
      </c>
      <c r="E27040" s="20"/>
      <c r="F27040" s="20"/>
      <c r="G27040" s="20"/>
      <c r="H27040" s="20"/>
      <c r="I27040" s="20"/>
      <c r="J27040" s="20"/>
      <c r="K27040" s="20"/>
      <c r="L27040" s="20">
        <v>0</v>
      </c>
      <c r="M27040" s="20"/>
      <c r="N27040" s="20"/>
      <c r="O27040" s="20"/>
    </row>
    <row r="27041" spans="1:15" outlineLevel="7">
      <c r="A27041" s="23"/>
      <c r="B27041" s="24"/>
      <c r="C27041" s="24"/>
      <c r="D27041" s="24" t="s">
        <v>81</v>
      </c>
      <c r="E27041" s="20"/>
      <c r="F27041" s="20"/>
      <c r="G27041" s="20"/>
      <c r="H27041" s="20"/>
      <c r="I27041" s="20"/>
      <c r="J27041" s="20"/>
      <c r="K27041" s="20"/>
      <c r="L27041" s="20">
        <v>0</v>
      </c>
      <c r="M27041" s="20"/>
      <c r="N27041" s="20"/>
      <c r="O27041" s="20"/>
    </row>
    <row r="27042" spans="1:15" outlineLevel="7">
      <c r="D27042" s="19" t="s">
        <v>12</v>
      </c>
      <c r="E27042" s="20"/>
      <c r="F27042" s="20"/>
      <c r="G27042" s="20"/>
      <c r="H27042" s="20"/>
      <c r="I27042" s="20"/>
      <c r="J27042" s="20"/>
      <c r="K27042" s="20"/>
      <c r="L27042" s="20">
        <v>16</v>
      </c>
      <c r="M27042" s="20"/>
      <c r="N27042" s="20"/>
      <c r="O27042" s="20"/>
    </row>
    <row r="27043" spans="1:15" outlineLevel="7">
      <c r="D27043" s="4"/>
      <c r="F27043" s="3"/>
      <c r="G27043" s="3"/>
      <c r="H27043" s="3"/>
      <c r="I27043" s="3"/>
      <c r="J27043" s="3"/>
      <c r="K27043" s="3"/>
      <c r="L27043" s="3"/>
      <c r="M27043" s="3"/>
      <c r="N27043" s="3"/>
      <c r="O27043" s="3"/>
    </row>
    <row r="27044" spans="1:15" outlineLevel="7">
      <c r="B27044" s="18" t="s">
        <v>14</v>
      </c>
      <c r="D27044" s="24" t="s">
        <v>822</v>
      </c>
      <c r="E27044" s="29"/>
      <c r="F27044" s="29"/>
      <c r="G27044" s="29"/>
      <c r="H27044" s="29"/>
      <c r="I27044" s="29"/>
      <c r="J27044" s="29"/>
      <c r="K27044" s="29"/>
      <c r="L27044" s="29">
        <v>31.25</v>
      </c>
      <c r="M27044" s="29"/>
      <c r="N27044" s="29"/>
      <c r="O27044" s="29"/>
    </row>
    <row r="27045" spans="1:15" outlineLevel="7">
      <c r="D27045" s="24" t="s">
        <v>823</v>
      </c>
      <c r="E27045" s="29"/>
      <c r="F27045" s="29"/>
      <c r="G27045" s="29"/>
      <c r="H27045" s="29"/>
      <c r="I27045" s="29"/>
      <c r="J27045" s="29"/>
      <c r="K27045" s="29"/>
      <c r="L27045" s="29">
        <v>12.5</v>
      </c>
      <c r="M27045" s="29"/>
      <c r="N27045" s="29"/>
      <c r="O27045" s="29"/>
    </row>
    <row r="27046" spans="1:15" outlineLevel="7">
      <c r="D27046" s="24" t="s">
        <v>824</v>
      </c>
      <c r="E27046" s="29"/>
      <c r="F27046" s="29"/>
      <c r="G27046" s="29"/>
      <c r="H27046" s="29"/>
      <c r="I27046" s="29"/>
      <c r="J27046" s="29"/>
      <c r="K27046" s="29"/>
      <c r="L27046" s="29">
        <v>25</v>
      </c>
      <c r="M27046" s="29"/>
      <c r="N27046" s="29"/>
      <c r="O27046" s="29"/>
    </row>
    <row r="27047" spans="1:15" outlineLevel="7">
      <c r="D27047" s="24" t="s">
        <v>825</v>
      </c>
      <c r="E27047" s="29"/>
      <c r="F27047" s="29"/>
      <c r="G27047" s="29"/>
      <c r="H27047" s="29"/>
      <c r="I27047" s="29"/>
      <c r="J27047" s="29"/>
      <c r="K27047" s="29"/>
      <c r="L27047" s="29">
        <v>31.25</v>
      </c>
      <c r="M27047" s="29"/>
      <c r="N27047" s="29"/>
      <c r="O27047" s="29"/>
    </row>
    <row r="27048" spans="1:15" outlineLevel="7">
      <c r="D27048" s="24" t="s">
        <v>826</v>
      </c>
      <c r="E27048" s="29"/>
      <c r="F27048" s="29"/>
      <c r="G27048" s="29"/>
      <c r="H27048" s="29"/>
      <c r="I27048" s="29"/>
      <c r="J27048" s="29"/>
      <c r="K27048" s="29"/>
      <c r="L27048" s="29">
        <v>0</v>
      </c>
      <c r="M27048" s="29"/>
      <c r="N27048" s="29"/>
      <c r="O27048" s="29"/>
    </row>
    <row r="27049" spans="1:15" outlineLevel="7">
      <c r="D27049" s="24" t="s">
        <v>827</v>
      </c>
      <c r="E27049" s="29"/>
      <c r="F27049" s="29"/>
      <c r="G27049" s="29"/>
      <c r="H27049" s="29"/>
      <c r="I27049" s="29"/>
      <c r="J27049" s="29"/>
      <c r="K27049" s="29"/>
      <c r="L27049" s="29">
        <v>0</v>
      </c>
      <c r="M27049" s="29"/>
      <c r="N27049" s="29"/>
      <c r="O27049" s="29"/>
    </row>
    <row r="27050" spans="1:15" outlineLevel="7">
      <c r="D27050" s="24" t="s">
        <v>828</v>
      </c>
      <c r="E27050" s="29"/>
      <c r="F27050" s="29"/>
      <c r="G27050" s="29"/>
      <c r="H27050" s="29"/>
      <c r="I27050" s="29"/>
      <c r="J27050" s="29"/>
      <c r="K27050" s="29"/>
      <c r="L27050" s="29">
        <v>0</v>
      </c>
      <c r="M27050" s="29"/>
      <c r="N27050" s="29"/>
      <c r="O27050" s="29"/>
    </row>
    <row r="27051" spans="1:15" outlineLevel="7">
      <c r="D27051" s="24" t="s">
        <v>829</v>
      </c>
      <c r="E27051" s="29"/>
      <c r="F27051" s="29"/>
      <c r="G27051" s="29"/>
      <c r="H27051" s="29"/>
      <c r="I27051" s="29"/>
      <c r="J27051" s="29"/>
      <c r="K27051" s="29"/>
      <c r="L27051" s="29">
        <v>0</v>
      </c>
      <c r="M27051" s="29"/>
      <c r="N27051" s="29"/>
      <c r="O27051" s="29"/>
    </row>
    <row r="27052" spans="1:15" outlineLevel="7">
      <c r="D27052" s="24" t="s">
        <v>81</v>
      </c>
      <c r="E27052" s="29"/>
      <c r="F27052" s="29"/>
      <c r="G27052" s="29"/>
      <c r="H27052" s="29"/>
      <c r="I27052" s="29"/>
      <c r="J27052" s="29"/>
      <c r="K27052" s="29"/>
      <c r="L27052" s="29">
        <v>0</v>
      </c>
      <c r="M27052" s="29"/>
      <c r="N27052" s="29"/>
      <c r="O27052" s="29"/>
    </row>
    <row r="27053" spans="1:15" outlineLevel="7">
      <c r="D27053" s="24" t="s">
        <v>12</v>
      </c>
      <c r="E27053" s="29"/>
      <c r="F27053" s="29"/>
      <c r="G27053" s="29"/>
      <c r="H27053" s="29"/>
      <c r="I27053" s="29"/>
      <c r="J27053" s="29"/>
      <c r="K27053" s="29"/>
      <c r="L27053" s="29">
        <v>100</v>
      </c>
      <c r="M27053" s="29"/>
      <c r="N27053" s="29"/>
      <c r="O27053" s="29"/>
    </row>
    <row r="27054" spans="1:15" outlineLevel="7">
      <c r="F27054" s="3"/>
      <c r="G27054" s="3"/>
      <c r="H27054" s="3"/>
      <c r="I27054" s="3"/>
      <c r="J27054" s="3"/>
      <c r="K27054" s="3"/>
      <c r="L27054" s="3"/>
      <c r="M27054" s="3"/>
      <c r="N27054" s="3"/>
      <c r="O27054" s="3"/>
    </row>
    <row r="27055" spans="1:15" outlineLevel="7">
      <c r="A27055" s="23" t="s">
        <v>3</v>
      </c>
      <c r="B27055" s="28" t="s">
        <v>830</v>
      </c>
      <c r="C27055" s="28"/>
      <c r="D27055" s="28"/>
      <c r="F27055" s="3"/>
      <c r="G27055" s="3"/>
      <c r="H27055" s="3"/>
      <c r="I27055" s="3"/>
      <c r="J27055" s="3"/>
      <c r="K27055" s="3"/>
      <c r="L27055" s="3"/>
      <c r="M27055" s="3"/>
      <c r="N27055" s="3"/>
      <c r="O27055" s="3"/>
    </row>
    <row r="27056" spans="1:15" ht="15" customHeight="1" outlineLevel="7">
      <c r="E27056" s="7">
        <v>41609</v>
      </c>
      <c r="F27056" s="7">
        <v>41699</v>
      </c>
      <c r="G27056" s="7">
        <v>41791</v>
      </c>
      <c r="H27056" s="7">
        <v>41883</v>
      </c>
      <c r="I27056" s="7">
        <v>41974</v>
      </c>
      <c r="J27056" s="7">
        <v>42064</v>
      </c>
      <c r="K27056" s="7">
        <v>42156</v>
      </c>
      <c r="L27056" s="7">
        <v>42248</v>
      </c>
      <c r="M27056" s="7"/>
      <c r="N27056" s="7"/>
      <c r="O27056" s="7"/>
    </row>
    <row r="27057" spans="1:15" outlineLevel="7">
      <c r="A27057" s="23"/>
      <c r="B27057" s="18" t="s">
        <v>6</v>
      </c>
      <c r="C27057" s="24"/>
      <c r="D27057" s="24" t="s">
        <v>822</v>
      </c>
      <c r="E27057" s="20"/>
      <c r="F27057" s="20"/>
      <c r="G27057" s="20"/>
      <c r="H27057" s="20"/>
      <c r="I27057" s="20"/>
      <c r="J27057" s="20"/>
      <c r="K27057" s="20"/>
      <c r="L27057" s="20">
        <v>0</v>
      </c>
      <c r="M27057" s="20"/>
      <c r="N27057" s="20"/>
      <c r="O27057" s="20"/>
    </row>
    <row r="27058" spans="1:15" outlineLevel="7">
      <c r="A27058" s="23"/>
      <c r="B27058" s="24"/>
      <c r="C27058" s="24"/>
      <c r="D27058" s="24" t="s">
        <v>823</v>
      </c>
      <c r="E27058" s="20"/>
      <c r="F27058" s="20"/>
      <c r="G27058" s="20"/>
      <c r="H27058" s="20"/>
      <c r="I27058" s="20"/>
      <c r="J27058" s="20"/>
      <c r="K27058" s="20"/>
      <c r="L27058" s="20">
        <v>3</v>
      </c>
      <c r="M27058" s="20"/>
      <c r="N27058" s="20"/>
      <c r="O27058" s="20"/>
    </row>
    <row r="27059" spans="1:15" outlineLevel="7">
      <c r="A27059" s="23"/>
      <c r="B27059" s="24"/>
      <c r="C27059" s="24"/>
      <c r="D27059" s="24" t="s">
        <v>824</v>
      </c>
      <c r="E27059" s="20"/>
      <c r="F27059" s="20"/>
      <c r="G27059" s="20"/>
      <c r="H27059" s="20"/>
      <c r="I27059" s="20"/>
      <c r="J27059" s="20"/>
      <c r="K27059" s="20"/>
      <c r="L27059" s="20">
        <v>0</v>
      </c>
      <c r="M27059" s="20"/>
      <c r="N27059" s="20"/>
      <c r="O27059" s="20"/>
    </row>
    <row r="27060" spans="1:15" outlineLevel="7">
      <c r="A27060" s="23"/>
      <c r="B27060" s="24"/>
      <c r="C27060" s="24"/>
      <c r="D27060" s="24" t="s">
        <v>825</v>
      </c>
      <c r="E27060" s="20"/>
      <c r="F27060" s="20"/>
      <c r="G27060" s="20"/>
      <c r="H27060" s="20"/>
      <c r="I27060" s="20"/>
      <c r="J27060" s="20"/>
      <c r="K27060" s="20"/>
      <c r="L27060" s="20">
        <v>0</v>
      </c>
      <c r="M27060" s="20"/>
      <c r="N27060" s="20"/>
      <c r="O27060" s="20"/>
    </row>
    <row r="27061" spans="1:15" outlineLevel="7">
      <c r="A27061" s="23"/>
      <c r="B27061" s="24"/>
      <c r="C27061" s="24"/>
      <c r="D27061" s="24" t="s">
        <v>826</v>
      </c>
      <c r="E27061" s="20"/>
      <c r="F27061" s="20"/>
      <c r="G27061" s="20"/>
      <c r="H27061" s="20"/>
      <c r="I27061" s="20"/>
      <c r="J27061" s="20"/>
      <c r="K27061" s="20"/>
      <c r="L27061" s="20">
        <v>0</v>
      </c>
      <c r="M27061" s="20"/>
      <c r="N27061" s="20"/>
      <c r="O27061" s="20"/>
    </row>
    <row r="27062" spans="1:15" outlineLevel="7">
      <c r="A27062" s="23"/>
      <c r="B27062" s="24"/>
      <c r="C27062" s="24"/>
      <c r="D27062" s="24" t="s">
        <v>827</v>
      </c>
      <c r="E27062" s="20"/>
      <c r="F27062" s="20"/>
      <c r="G27062" s="20"/>
      <c r="H27062" s="20"/>
      <c r="I27062" s="20"/>
      <c r="J27062" s="20"/>
      <c r="K27062" s="20"/>
      <c r="L27062" s="20">
        <v>0</v>
      </c>
      <c r="M27062" s="20"/>
      <c r="N27062" s="20"/>
      <c r="O27062" s="20"/>
    </row>
    <row r="27063" spans="1:15" outlineLevel="7">
      <c r="A27063" s="23"/>
      <c r="B27063" s="24"/>
      <c r="C27063" s="24"/>
      <c r="D27063" s="24" t="s">
        <v>828</v>
      </c>
      <c r="E27063" s="20"/>
      <c r="F27063" s="20"/>
      <c r="G27063" s="20"/>
      <c r="H27063" s="20"/>
      <c r="I27063" s="20"/>
      <c r="J27063" s="20"/>
      <c r="K27063" s="20"/>
      <c r="L27063" s="20">
        <v>0</v>
      </c>
      <c r="M27063" s="20"/>
      <c r="N27063" s="20"/>
      <c r="O27063" s="20"/>
    </row>
    <row r="27064" spans="1:15" outlineLevel="7">
      <c r="D27064" s="24" t="s">
        <v>829</v>
      </c>
      <c r="E27064" s="20"/>
      <c r="F27064" s="20"/>
      <c r="G27064" s="20"/>
      <c r="H27064" s="20"/>
      <c r="I27064" s="20"/>
      <c r="J27064" s="20"/>
      <c r="K27064" s="20"/>
      <c r="L27064" s="20">
        <v>0</v>
      </c>
      <c r="M27064" s="20"/>
      <c r="N27064" s="20"/>
      <c r="O27064" s="20"/>
    </row>
    <row r="27065" spans="1:15" outlineLevel="7">
      <c r="D27065" s="24" t="s">
        <v>81</v>
      </c>
      <c r="E27065" s="20"/>
      <c r="F27065" s="20"/>
      <c r="G27065" s="20"/>
      <c r="H27065" s="20"/>
      <c r="I27065" s="20"/>
      <c r="J27065" s="20"/>
      <c r="K27065" s="20"/>
      <c r="L27065" s="20">
        <v>0</v>
      </c>
      <c r="M27065" s="20"/>
      <c r="N27065" s="20"/>
      <c r="O27065" s="20"/>
    </row>
    <row r="27066" spans="1:15" outlineLevel="7">
      <c r="B27066" s="18" t="s">
        <v>14</v>
      </c>
      <c r="D27066" s="19" t="s">
        <v>12</v>
      </c>
      <c r="E27066" s="20"/>
      <c r="F27066" s="20"/>
      <c r="G27066" s="20"/>
      <c r="H27066" s="20"/>
      <c r="I27066" s="20"/>
      <c r="J27066" s="20"/>
      <c r="K27066" s="20"/>
      <c r="L27066" s="20">
        <v>3</v>
      </c>
      <c r="M27066" s="20"/>
      <c r="N27066" s="20"/>
      <c r="O27066" s="20"/>
    </row>
    <row r="27067" spans="1:15" outlineLevel="7">
      <c r="D27067" s="4"/>
      <c r="F27067" s="3"/>
      <c r="G27067" s="3"/>
      <c r="H27067" s="3"/>
      <c r="I27067" s="3"/>
      <c r="J27067" s="3"/>
      <c r="K27067" s="3"/>
      <c r="L27067" s="3"/>
      <c r="M27067" s="3"/>
      <c r="N27067" s="3"/>
      <c r="O27067" s="3"/>
    </row>
    <row r="27068" spans="1:15" outlineLevel="7">
      <c r="D27068" s="24" t="s">
        <v>822</v>
      </c>
      <c r="E27068" s="29"/>
      <c r="F27068" s="29"/>
      <c r="G27068" s="29"/>
      <c r="H27068" s="29"/>
      <c r="I27068" s="29"/>
      <c r="J27068" s="29"/>
      <c r="K27068" s="29"/>
      <c r="L27068" s="29">
        <v>0</v>
      </c>
      <c r="M27068" s="29"/>
      <c r="N27068" s="29"/>
      <c r="O27068" s="29"/>
    </row>
    <row r="27069" spans="1:15" outlineLevel="7">
      <c r="D27069" s="24" t="s">
        <v>823</v>
      </c>
      <c r="E27069" s="29"/>
      <c r="F27069" s="29"/>
      <c r="G27069" s="29"/>
      <c r="H27069" s="29"/>
      <c r="I27069" s="29"/>
      <c r="J27069" s="29"/>
      <c r="K27069" s="29"/>
      <c r="L27069" s="29">
        <v>100</v>
      </c>
      <c r="M27069" s="29"/>
      <c r="N27069" s="29"/>
      <c r="O27069" s="29"/>
    </row>
    <row r="27070" spans="1:15" outlineLevel="7">
      <c r="D27070" s="24" t="s">
        <v>824</v>
      </c>
      <c r="E27070" s="29"/>
      <c r="F27070" s="29"/>
      <c r="G27070" s="29"/>
      <c r="H27070" s="29"/>
      <c r="I27070" s="29"/>
      <c r="J27070" s="29"/>
      <c r="K27070" s="29"/>
      <c r="L27070" s="29">
        <v>0</v>
      </c>
      <c r="M27070" s="29"/>
      <c r="N27070" s="29"/>
      <c r="O27070" s="29"/>
    </row>
    <row r="27071" spans="1:15" outlineLevel="7">
      <c r="D27071" s="24" t="s">
        <v>825</v>
      </c>
      <c r="E27071" s="29"/>
      <c r="F27071" s="29"/>
      <c r="G27071" s="29"/>
      <c r="H27071" s="29"/>
      <c r="I27071" s="29"/>
      <c r="J27071" s="29"/>
      <c r="K27071" s="29"/>
      <c r="L27071" s="29">
        <v>0</v>
      </c>
      <c r="M27071" s="29"/>
      <c r="N27071" s="29"/>
      <c r="O27071" s="29"/>
    </row>
    <row r="27072" spans="1:15" outlineLevel="7">
      <c r="D27072" s="24" t="s">
        <v>826</v>
      </c>
      <c r="E27072" s="29"/>
      <c r="F27072" s="29"/>
      <c r="G27072" s="29"/>
      <c r="H27072" s="29"/>
      <c r="I27072" s="29"/>
      <c r="J27072" s="29"/>
      <c r="K27072" s="29"/>
      <c r="L27072" s="29">
        <v>0</v>
      </c>
      <c r="M27072" s="29"/>
      <c r="N27072" s="29"/>
      <c r="O27072" s="29"/>
    </row>
    <row r="27073" spans="1:15" outlineLevel="7">
      <c r="D27073" s="24" t="s">
        <v>827</v>
      </c>
      <c r="E27073" s="29"/>
      <c r="F27073" s="29"/>
      <c r="G27073" s="29"/>
      <c r="H27073" s="29"/>
      <c r="I27073" s="29"/>
      <c r="J27073" s="29"/>
      <c r="K27073" s="29"/>
      <c r="L27073" s="29">
        <v>0</v>
      </c>
      <c r="M27073" s="29"/>
      <c r="N27073" s="29"/>
      <c r="O27073" s="29"/>
    </row>
    <row r="27074" spans="1:15" outlineLevel="7">
      <c r="D27074" s="24" t="s">
        <v>828</v>
      </c>
      <c r="E27074" s="29"/>
      <c r="F27074" s="29"/>
      <c r="G27074" s="29"/>
      <c r="H27074" s="29"/>
      <c r="I27074" s="29"/>
      <c r="J27074" s="29"/>
      <c r="K27074" s="29"/>
      <c r="L27074" s="29">
        <v>0</v>
      </c>
      <c r="M27074" s="29"/>
      <c r="N27074" s="29"/>
      <c r="O27074" s="29"/>
    </row>
    <row r="27075" spans="1:15" outlineLevel="7">
      <c r="A27075" s="25"/>
      <c r="B27075" s="26"/>
      <c r="D27075" s="24" t="s">
        <v>829</v>
      </c>
      <c r="E27075" s="29"/>
      <c r="F27075" s="29"/>
      <c r="G27075" s="29"/>
      <c r="H27075" s="29"/>
      <c r="I27075" s="29"/>
      <c r="J27075" s="29"/>
      <c r="K27075" s="29"/>
      <c r="L27075" s="29">
        <v>0</v>
      </c>
      <c r="M27075" s="29"/>
      <c r="N27075" s="29"/>
      <c r="O27075" s="29"/>
    </row>
    <row r="27076" spans="1:15" outlineLevel="7">
      <c r="A27076" s="23"/>
      <c r="B27076" s="24"/>
      <c r="D27076" s="24" t="s">
        <v>81</v>
      </c>
      <c r="E27076" s="29"/>
      <c r="F27076" s="29"/>
      <c r="G27076" s="29"/>
      <c r="H27076" s="29"/>
      <c r="I27076" s="29"/>
      <c r="J27076" s="29"/>
      <c r="K27076" s="29"/>
      <c r="L27076" s="29">
        <v>0</v>
      </c>
      <c r="M27076" s="29"/>
      <c r="N27076" s="29"/>
      <c r="O27076" s="29"/>
    </row>
    <row r="27077" spans="1:15" outlineLevel="7">
      <c r="A27077" s="23"/>
      <c r="B27077" s="28"/>
      <c r="D27077" s="24" t="s">
        <v>12</v>
      </c>
      <c r="E27077" s="29"/>
      <c r="F27077" s="29"/>
      <c r="G27077" s="29"/>
      <c r="H27077" s="29"/>
      <c r="I27077" s="29"/>
      <c r="J27077" s="29"/>
      <c r="K27077" s="29"/>
      <c r="L27077" s="29">
        <v>100</v>
      </c>
      <c r="M27077" s="29"/>
      <c r="N27077" s="29"/>
      <c r="O27077" s="29"/>
    </row>
    <row r="27078" spans="1:15" ht="15" customHeight="1" outlineLevel="7"/>
    <row r="27079" spans="1:15" outlineLevel="6">
      <c r="A27079" s="25">
        <v>463</v>
      </c>
      <c r="B27079" s="26" t="s">
        <v>831</v>
      </c>
      <c r="C27079" s="26"/>
      <c r="D27079" s="27"/>
      <c r="F27079" s="3"/>
      <c r="G27079" s="3"/>
      <c r="H27079" s="3"/>
      <c r="I27079" s="3"/>
      <c r="J27079" s="3"/>
      <c r="K27079" s="3"/>
      <c r="L27079" s="3"/>
      <c r="M27079" s="3"/>
      <c r="N27079" s="3"/>
      <c r="O27079" s="3"/>
    </row>
    <row r="27080" spans="1:15" outlineLevel="7">
      <c r="A27080" s="23"/>
      <c r="B27080" s="24"/>
      <c r="C27080" s="24"/>
      <c r="D27080" s="24"/>
      <c r="F27080" s="3"/>
      <c r="G27080" s="3"/>
      <c r="H27080" s="3"/>
      <c r="I27080" s="3"/>
      <c r="J27080" s="3"/>
      <c r="K27080" s="3"/>
      <c r="L27080" s="3"/>
      <c r="M27080" s="3"/>
      <c r="N27080" s="3"/>
      <c r="O27080" s="3"/>
    </row>
    <row r="27081" spans="1:15" outlineLevel="7">
      <c r="A27081" s="23" t="s">
        <v>3</v>
      </c>
      <c r="B27081" s="28" t="s">
        <v>821</v>
      </c>
      <c r="C27081" s="28"/>
      <c r="D27081" s="28"/>
      <c r="F27081" s="3"/>
      <c r="G27081" s="3"/>
      <c r="H27081" s="3"/>
      <c r="I27081" s="3"/>
      <c r="J27081" s="3"/>
      <c r="K27081" s="3"/>
      <c r="L27081" s="3"/>
      <c r="M27081" s="3"/>
      <c r="N27081" s="3"/>
      <c r="O27081" s="3"/>
    </row>
    <row r="27082" spans="1:15" ht="15" customHeight="1" outlineLevel="7">
      <c r="E27082" s="7">
        <v>41609</v>
      </c>
      <c r="F27082" s="7">
        <v>41699</v>
      </c>
      <c r="G27082" s="7">
        <v>41791</v>
      </c>
      <c r="H27082" s="7">
        <v>41883</v>
      </c>
      <c r="I27082" s="7">
        <v>41974</v>
      </c>
      <c r="J27082" s="7">
        <v>42064</v>
      </c>
      <c r="K27082" s="7">
        <v>42156</v>
      </c>
      <c r="L27082" s="7">
        <v>42248</v>
      </c>
      <c r="M27082" s="7"/>
      <c r="N27082" s="7"/>
      <c r="O27082" s="7"/>
    </row>
    <row r="27083" spans="1:15" outlineLevel="7">
      <c r="A27083" s="23"/>
      <c r="B27083" s="18" t="s">
        <v>6</v>
      </c>
      <c r="C27083" s="24"/>
      <c r="D27083" s="24" t="s">
        <v>822</v>
      </c>
      <c r="E27083" s="20"/>
      <c r="F27083" s="20"/>
      <c r="G27083" s="20"/>
      <c r="H27083" s="20"/>
      <c r="I27083" s="20"/>
      <c r="J27083" s="20"/>
      <c r="K27083" s="20"/>
      <c r="L27083" s="20">
        <v>1</v>
      </c>
      <c r="M27083" s="20"/>
      <c r="N27083" s="20"/>
      <c r="O27083" s="20"/>
    </row>
    <row r="27084" spans="1:15" outlineLevel="7">
      <c r="A27084" s="23"/>
      <c r="B27084" s="24"/>
      <c r="C27084" s="24"/>
      <c r="D27084" s="24" t="s">
        <v>823</v>
      </c>
      <c r="E27084" s="20"/>
      <c r="F27084" s="20"/>
      <c r="G27084" s="20"/>
      <c r="H27084" s="20"/>
      <c r="I27084" s="20"/>
      <c r="J27084" s="20"/>
      <c r="K27084" s="20"/>
      <c r="L27084" s="20">
        <v>5</v>
      </c>
      <c r="M27084" s="20"/>
      <c r="N27084" s="20"/>
      <c r="O27084" s="20"/>
    </row>
    <row r="27085" spans="1:15" outlineLevel="7">
      <c r="A27085" s="23"/>
      <c r="B27085" s="24"/>
      <c r="C27085" s="24"/>
      <c r="D27085" s="24" t="s">
        <v>824</v>
      </c>
      <c r="E27085" s="20"/>
      <c r="F27085" s="20"/>
      <c r="G27085" s="20"/>
      <c r="H27085" s="20"/>
      <c r="I27085" s="20"/>
      <c r="J27085" s="20"/>
      <c r="K27085" s="20"/>
      <c r="L27085" s="20">
        <v>0</v>
      </c>
      <c r="M27085" s="20"/>
      <c r="N27085" s="20"/>
      <c r="O27085" s="20"/>
    </row>
    <row r="27086" spans="1:15" outlineLevel="7">
      <c r="A27086" s="23"/>
      <c r="B27086" s="24"/>
      <c r="C27086" s="24"/>
      <c r="D27086" s="24" t="s">
        <v>825</v>
      </c>
      <c r="E27086" s="20"/>
      <c r="F27086" s="20"/>
      <c r="G27086" s="20"/>
      <c r="H27086" s="20"/>
      <c r="I27086" s="20"/>
      <c r="J27086" s="20"/>
      <c r="K27086" s="20"/>
      <c r="L27086" s="20">
        <v>1</v>
      </c>
      <c r="M27086" s="20"/>
      <c r="N27086" s="20"/>
      <c r="O27086" s="20"/>
    </row>
    <row r="27087" spans="1:15" outlineLevel="7">
      <c r="A27087" s="23"/>
      <c r="B27087" s="24"/>
      <c r="C27087" s="24"/>
      <c r="D27087" s="24" t="s">
        <v>826</v>
      </c>
      <c r="E27087" s="20"/>
      <c r="F27087" s="20"/>
      <c r="G27087" s="20"/>
      <c r="H27087" s="20"/>
      <c r="I27087" s="20"/>
      <c r="J27087" s="20"/>
      <c r="K27087" s="20"/>
      <c r="L27087" s="20">
        <v>0</v>
      </c>
      <c r="M27087" s="20"/>
      <c r="N27087" s="20"/>
      <c r="O27087" s="20"/>
    </row>
    <row r="27088" spans="1:15" outlineLevel="7">
      <c r="A27088" s="23"/>
      <c r="B27088" s="24"/>
      <c r="C27088" s="24"/>
      <c r="D27088" s="24" t="s">
        <v>827</v>
      </c>
      <c r="E27088" s="20"/>
      <c r="F27088" s="20"/>
      <c r="G27088" s="20"/>
      <c r="H27088" s="20"/>
      <c r="I27088" s="20"/>
      <c r="J27088" s="20"/>
      <c r="K27088" s="20"/>
      <c r="L27088" s="20">
        <v>4</v>
      </c>
      <c r="M27088" s="20"/>
      <c r="N27088" s="20"/>
      <c r="O27088" s="20"/>
    </row>
    <row r="27089" spans="1:15" outlineLevel="7">
      <c r="A27089" s="23"/>
      <c r="B27089" s="24"/>
      <c r="C27089" s="24"/>
      <c r="D27089" s="24" t="s">
        <v>828</v>
      </c>
      <c r="E27089" s="20"/>
      <c r="F27089" s="20"/>
      <c r="G27089" s="20"/>
      <c r="H27089" s="20"/>
      <c r="I27089" s="20"/>
      <c r="J27089" s="20"/>
      <c r="K27089" s="20"/>
      <c r="L27089" s="20">
        <v>3</v>
      </c>
      <c r="M27089" s="20"/>
      <c r="N27089" s="20"/>
      <c r="O27089" s="20"/>
    </row>
    <row r="27090" spans="1:15" outlineLevel="7">
      <c r="A27090" s="23"/>
      <c r="B27090" s="24"/>
      <c r="C27090" s="24"/>
      <c r="D27090" s="24" t="s">
        <v>829</v>
      </c>
      <c r="E27090" s="20"/>
      <c r="F27090" s="20"/>
      <c r="G27090" s="20"/>
      <c r="H27090" s="20"/>
      <c r="I27090" s="20"/>
      <c r="J27090" s="20"/>
      <c r="K27090" s="20"/>
      <c r="L27090" s="20">
        <v>0</v>
      </c>
      <c r="M27090" s="20"/>
      <c r="N27090" s="20"/>
      <c r="O27090" s="20"/>
    </row>
    <row r="27091" spans="1:15" outlineLevel="7">
      <c r="A27091" s="23"/>
      <c r="B27091" s="24"/>
      <c r="C27091" s="24"/>
      <c r="D27091" s="24" t="s">
        <v>81</v>
      </c>
      <c r="E27091" s="20"/>
      <c r="F27091" s="20"/>
      <c r="G27091" s="20"/>
      <c r="H27091" s="20"/>
      <c r="I27091" s="20"/>
      <c r="J27091" s="20"/>
      <c r="K27091" s="20"/>
      <c r="L27091" s="20">
        <v>0</v>
      </c>
      <c r="M27091" s="20"/>
      <c r="N27091" s="20"/>
      <c r="O27091" s="20"/>
    </row>
    <row r="27092" spans="1:15" outlineLevel="7">
      <c r="D27092" s="19" t="s">
        <v>12</v>
      </c>
      <c r="E27092" s="20"/>
      <c r="F27092" s="20"/>
      <c r="G27092" s="20"/>
      <c r="H27092" s="20"/>
      <c r="I27092" s="20"/>
      <c r="J27092" s="20"/>
      <c r="K27092" s="20"/>
      <c r="L27092" s="20">
        <v>14</v>
      </c>
      <c r="M27092" s="20"/>
      <c r="N27092" s="20"/>
      <c r="O27092" s="20"/>
    </row>
    <row r="27093" spans="1:15" outlineLevel="7">
      <c r="D27093" s="4"/>
      <c r="F27093" s="3"/>
      <c r="G27093" s="3"/>
      <c r="H27093" s="3"/>
      <c r="I27093" s="3"/>
      <c r="J27093" s="3"/>
      <c r="K27093" s="3"/>
      <c r="L27093" s="3"/>
      <c r="M27093" s="3"/>
      <c r="N27093" s="3"/>
      <c r="O27093" s="3"/>
    </row>
    <row r="27094" spans="1:15" outlineLevel="7">
      <c r="B27094" s="18" t="s">
        <v>14</v>
      </c>
      <c r="D27094" s="24" t="s">
        <v>822</v>
      </c>
      <c r="E27094" s="29"/>
      <c r="F27094" s="29"/>
      <c r="G27094" s="29"/>
      <c r="H27094" s="29"/>
      <c r="I27094" s="29"/>
      <c r="J27094" s="29"/>
      <c r="K27094" s="29"/>
      <c r="L27094" s="29">
        <v>7.1428571428571423</v>
      </c>
      <c r="M27094" s="29"/>
      <c r="N27094" s="29"/>
      <c r="O27094" s="29"/>
    </row>
    <row r="27095" spans="1:15" outlineLevel="7">
      <c r="D27095" s="24" t="s">
        <v>823</v>
      </c>
      <c r="E27095" s="29"/>
      <c r="F27095" s="29"/>
      <c r="G27095" s="29"/>
      <c r="H27095" s="29"/>
      <c r="I27095" s="29"/>
      <c r="J27095" s="29"/>
      <c r="K27095" s="29"/>
      <c r="L27095" s="29">
        <v>35.714285714285715</v>
      </c>
      <c r="M27095" s="29"/>
      <c r="N27095" s="29"/>
      <c r="O27095" s="29"/>
    </row>
    <row r="27096" spans="1:15" outlineLevel="7">
      <c r="D27096" s="24" t="s">
        <v>824</v>
      </c>
      <c r="E27096" s="29"/>
      <c r="F27096" s="29"/>
      <c r="G27096" s="29"/>
      <c r="H27096" s="29"/>
      <c r="I27096" s="29"/>
      <c r="J27096" s="29"/>
      <c r="K27096" s="29"/>
      <c r="L27096" s="29">
        <v>0</v>
      </c>
      <c r="M27096" s="29"/>
      <c r="N27096" s="29"/>
      <c r="O27096" s="29"/>
    </row>
    <row r="27097" spans="1:15" outlineLevel="7">
      <c r="D27097" s="24" t="s">
        <v>825</v>
      </c>
      <c r="E27097" s="29"/>
      <c r="F27097" s="29"/>
      <c r="G27097" s="29"/>
      <c r="H27097" s="29"/>
      <c r="I27097" s="29"/>
      <c r="J27097" s="29"/>
      <c r="K27097" s="29"/>
      <c r="L27097" s="29">
        <v>7.1428571428571423</v>
      </c>
      <c r="M27097" s="29"/>
      <c r="N27097" s="29"/>
      <c r="O27097" s="29"/>
    </row>
    <row r="27098" spans="1:15" outlineLevel="7">
      <c r="D27098" s="24" t="s">
        <v>826</v>
      </c>
      <c r="E27098" s="29"/>
      <c r="F27098" s="29"/>
      <c r="G27098" s="29"/>
      <c r="H27098" s="29"/>
      <c r="I27098" s="29"/>
      <c r="J27098" s="29"/>
      <c r="K27098" s="29"/>
      <c r="L27098" s="29">
        <v>0</v>
      </c>
      <c r="M27098" s="29"/>
      <c r="N27098" s="29"/>
      <c r="O27098" s="29"/>
    </row>
    <row r="27099" spans="1:15" outlineLevel="7">
      <c r="D27099" s="24" t="s">
        <v>827</v>
      </c>
      <c r="E27099" s="29"/>
      <c r="F27099" s="29"/>
      <c r="G27099" s="29"/>
      <c r="H27099" s="29"/>
      <c r="I27099" s="29"/>
      <c r="J27099" s="29"/>
      <c r="K27099" s="29"/>
      <c r="L27099" s="29">
        <v>28.571428571428569</v>
      </c>
      <c r="M27099" s="29"/>
      <c r="N27099" s="29"/>
      <c r="O27099" s="29"/>
    </row>
    <row r="27100" spans="1:15" outlineLevel="7">
      <c r="D27100" s="24" t="s">
        <v>828</v>
      </c>
      <c r="E27100" s="29"/>
      <c r="F27100" s="29"/>
      <c r="G27100" s="29"/>
      <c r="H27100" s="29"/>
      <c r="I27100" s="29"/>
      <c r="J27100" s="29"/>
      <c r="K27100" s="29"/>
      <c r="L27100" s="29">
        <v>21.428571428571427</v>
      </c>
      <c r="M27100" s="29"/>
      <c r="N27100" s="29"/>
      <c r="O27100" s="29"/>
    </row>
    <row r="27101" spans="1:15" outlineLevel="7">
      <c r="D27101" s="24" t="s">
        <v>829</v>
      </c>
      <c r="E27101" s="29"/>
      <c r="F27101" s="29"/>
      <c r="G27101" s="29"/>
      <c r="H27101" s="29"/>
      <c r="I27101" s="29"/>
      <c r="J27101" s="29"/>
      <c r="K27101" s="29"/>
      <c r="L27101" s="29">
        <v>0</v>
      </c>
      <c r="M27101" s="29"/>
      <c r="N27101" s="29"/>
      <c r="O27101" s="29"/>
    </row>
    <row r="27102" spans="1:15" outlineLevel="7">
      <c r="D27102" s="24" t="s">
        <v>81</v>
      </c>
      <c r="E27102" s="29"/>
      <c r="F27102" s="29"/>
      <c r="G27102" s="29"/>
      <c r="H27102" s="29"/>
      <c r="I27102" s="29"/>
      <c r="J27102" s="29"/>
      <c r="K27102" s="29"/>
      <c r="L27102" s="29">
        <v>0</v>
      </c>
      <c r="M27102" s="29"/>
      <c r="N27102" s="29"/>
      <c r="O27102" s="29"/>
    </row>
    <row r="27103" spans="1:15" outlineLevel="7">
      <c r="D27103" s="24" t="s">
        <v>12</v>
      </c>
      <c r="E27103" s="29"/>
      <c r="F27103" s="29"/>
      <c r="G27103" s="29"/>
      <c r="H27103" s="29"/>
      <c r="I27103" s="29"/>
      <c r="J27103" s="29"/>
      <c r="K27103" s="29"/>
      <c r="L27103" s="29">
        <v>100</v>
      </c>
      <c r="M27103" s="29"/>
      <c r="N27103" s="29"/>
      <c r="O27103" s="29"/>
    </row>
    <row r="27104" spans="1:15" outlineLevel="7">
      <c r="F27104" s="3"/>
      <c r="G27104" s="3"/>
      <c r="H27104" s="3"/>
      <c r="I27104" s="3"/>
      <c r="J27104" s="3"/>
      <c r="K27104" s="3"/>
      <c r="L27104" s="3"/>
      <c r="M27104" s="3"/>
      <c r="N27104" s="3"/>
      <c r="O27104" s="3"/>
    </row>
    <row r="27105" spans="1:15" outlineLevel="7">
      <c r="A27105" s="23" t="s">
        <v>3</v>
      </c>
      <c r="B27105" s="28" t="s">
        <v>830</v>
      </c>
      <c r="C27105" s="28"/>
      <c r="D27105" s="28"/>
      <c r="F27105" s="3"/>
      <c r="G27105" s="3"/>
      <c r="H27105" s="3"/>
      <c r="I27105" s="3"/>
      <c r="J27105" s="3"/>
      <c r="K27105" s="3"/>
      <c r="L27105" s="3"/>
      <c r="M27105" s="3"/>
      <c r="N27105" s="3"/>
      <c r="O27105" s="3"/>
    </row>
    <row r="27106" spans="1:15" ht="15" customHeight="1" outlineLevel="7">
      <c r="E27106" s="7">
        <v>41609</v>
      </c>
      <c r="F27106" s="7">
        <v>41699</v>
      </c>
      <c r="G27106" s="7">
        <v>41791</v>
      </c>
      <c r="H27106" s="7">
        <v>41883</v>
      </c>
      <c r="I27106" s="7">
        <v>41974</v>
      </c>
      <c r="J27106" s="7">
        <v>42064</v>
      </c>
      <c r="K27106" s="7">
        <v>42156</v>
      </c>
      <c r="L27106" s="7">
        <v>42248</v>
      </c>
      <c r="M27106" s="7"/>
      <c r="N27106" s="7"/>
      <c r="O27106" s="7"/>
    </row>
    <row r="27107" spans="1:15" outlineLevel="7">
      <c r="A27107" s="23"/>
      <c r="B27107" s="18" t="s">
        <v>6</v>
      </c>
      <c r="C27107" s="24"/>
      <c r="D27107" s="24" t="s">
        <v>822</v>
      </c>
      <c r="E27107" s="20"/>
      <c r="F27107" s="20"/>
      <c r="G27107" s="20"/>
      <c r="H27107" s="20"/>
      <c r="I27107" s="20"/>
      <c r="J27107" s="20"/>
      <c r="K27107" s="20"/>
      <c r="L27107" s="20">
        <v>0</v>
      </c>
      <c r="M27107" s="20"/>
      <c r="N27107" s="20"/>
      <c r="O27107" s="20"/>
    </row>
    <row r="27108" spans="1:15" outlineLevel="7">
      <c r="A27108" s="23"/>
      <c r="B27108" s="18"/>
      <c r="C27108" s="24"/>
      <c r="D27108" s="24" t="s">
        <v>823</v>
      </c>
      <c r="E27108" s="20"/>
      <c r="F27108" s="20"/>
      <c r="G27108" s="20"/>
      <c r="H27108" s="20"/>
      <c r="I27108" s="20"/>
      <c r="J27108" s="20"/>
      <c r="K27108" s="20"/>
      <c r="L27108" s="20">
        <v>0</v>
      </c>
      <c r="M27108" s="20"/>
      <c r="N27108" s="20"/>
      <c r="O27108" s="20"/>
    </row>
    <row r="27109" spans="1:15" outlineLevel="7">
      <c r="A27109" s="23"/>
      <c r="B27109" s="24"/>
      <c r="C27109" s="24"/>
      <c r="D27109" s="24" t="s">
        <v>824</v>
      </c>
      <c r="E27109" s="20"/>
      <c r="F27109" s="20"/>
      <c r="G27109" s="20"/>
      <c r="H27109" s="20"/>
      <c r="I27109" s="20"/>
      <c r="J27109" s="20"/>
      <c r="K27109" s="20"/>
      <c r="L27109" s="20">
        <v>0</v>
      </c>
      <c r="M27109" s="20"/>
      <c r="N27109" s="20"/>
      <c r="O27109" s="20"/>
    </row>
    <row r="27110" spans="1:15" outlineLevel="7">
      <c r="A27110" s="23"/>
      <c r="B27110" s="24"/>
      <c r="C27110" s="24"/>
      <c r="D27110" s="24" t="s">
        <v>825</v>
      </c>
      <c r="E27110" s="20"/>
      <c r="F27110" s="20"/>
      <c r="G27110" s="20"/>
      <c r="H27110" s="20"/>
      <c r="I27110" s="20"/>
      <c r="J27110" s="20"/>
      <c r="K27110" s="20"/>
      <c r="L27110" s="20">
        <v>0</v>
      </c>
      <c r="M27110" s="20"/>
      <c r="N27110" s="20"/>
      <c r="O27110" s="20"/>
    </row>
    <row r="27111" spans="1:15" outlineLevel="7">
      <c r="A27111" s="23"/>
      <c r="B27111" s="24"/>
      <c r="C27111" s="24"/>
      <c r="D27111" s="24" t="s">
        <v>826</v>
      </c>
      <c r="E27111" s="20"/>
      <c r="F27111" s="20"/>
      <c r="G27111" s="20"/>
      <c r="H27111" s="20"/>
      <c r="I27111" s="20"/>
      <c r="J27111" s="20"/>
      <c r="K27111" s="20"/>
      <c r="L27111" s="20">
        <v>0</v>
      </c>
      <c r="M27111" s="20"/>
      <c r="N27111" s="20"/>
      <c r="O27111" s="20"/>
    </row>
    <row r="27112" spans="1:15" outlineLevel="7">
      <c r="A27112" s="23"/>
      <c r="B27112" s="24"/>
      <c r="C27112" s="24"/>
      <c r="D27112" s="24" t="s">
        <v>827</v>
      </c>
      <c r="E27112" s="20"/>
      <c r="F27112" s="20"/>
      <c r="G27112" s="20"/>
      <c r="H27112" s="20"/>
      <c r="I27112" s="20"/>
      <c r="J27112" s="20"/>
      <c r="K27112" s="20"/>
      <c r="L27112" s="20">
        <v>0</v>
      </c>
      <c r="M27112" s="20"/>
      <c r="N27112" s="20"/>
      <c r="O27112" s="20"/>
    </row>
    <row r="27113" spans="1:15" outlineLevel="7">
      <c r="A27113" s="23"/>
      <c r="B27113" s="24"/>
      <c r="C27113" s="24"/>
      <c r="D27113" s="24" t="s">
        <v>828</v>
      </c>
      <c r="E27113" s="20"/>
      <c r="F27113" s="20"/>
      <c r="G27113" s="20"/>
      <c r="H27113" s="20"/>
      <c r="I27113" s="20"/>
      <c r="J27113" s="20"/>
      <c r="K27113" s="20"/>
      <c r="L27113" s="20">
        <v>0</v>
      </c>
      <c r="M27113" s="20"/>
      <c r="N27113" s="20"/>
      <c r="O27113" s="20"/>
    </row>
    <row r="27114" spans="1:15" outlineLevel="7">
      <c r="D27114" s="24" t="s">
        <v>829</v>
      </c>
      <c r="E27114" s="20"/>
      <c r="F27114" s="20"/>
      <c r="G27114" s="20"/>
      <c r="H27114" s="20"/>
      <c r="I27114" s="20"/>
      <c r="J27114" s="20"/>
      <c r="K27114" s="20"/>
      <c r="L27114" s="20">
        <v>0</v>
      </c>
      <c r="M27114" s="20"/>
      <c r="N27114" s="20"/>
      <c r="O27114" s="20"/>
    </row>
    <row r="27115" spans="1:15" outlineLevel="7">
      <c r="D27115" s="24" t="s">
        <v>81</v>
      </c>
      <c r="E27115" s="20"/>
      <c r="F27115" s="20"/>
      <c r="G27115" s="20"/>
      <c r="H27115" s="20"/>
      <c r="I27115" s="20"/>
      <c r="J27115" s="20"/>
      <c r="K27115" s="20"/>
      <c r="L27115" s="20">
        <v>0</v>
      </c>
      <c r="M27115" s="20"/>
      <c r="N27115" s="20"/>
      <c r="O27115" s="20"/>
    </row>
    <row r="27116" spans="1:15" outlineLevel="7">
      <c r="B27116" s="18" t="s">
        <v>14</v>
      </c>
      <c r="D27116" s="19" t="s">
        <v>12</v>
      </c>
      <c r="E27116" s="20"/>
      <c r="F27116" s="20"/>
      <c r="G27116" s="20"/>
      <c r="H27116" s="20"/>
      <c r="I27116" s="20"/>
      <c r="J27116" s="20"/>
      <c r="K27116" s="20"/>
      <c r="L27116" s="20">
        <v>0</v>
      </c>
      <c r="M27116" s="20"/>
      <c r="N27116" s="20"/>
      <c r="O27116" s="20"/>
    </row>
    <row r="27117" spans="1:15" outlineLevel="7">
      <c r="D27117" s="4"/>
      <c r="F27117" s="3"/>
      <c r="G27117" s="3"/>
      <c r="H27117" s="3"/>
      <c r="I27117" s="3"/>
      <c r="J27117" s="3"/>
      <c r="K27117" s="3"/>
      <c r="L27117" s="3"/>
      <c r="M27117" s="3"/>
      <c r="N27117" s="3"/>
      <c r="O27117" s="3"/>
    </row>
    <row r="27118" spans="1:15" outlineLevel="7">
      <c r="D27118" s="24" t="s">
        <v>822</v>
      </c>
      <c r="E27118" s="29"/>
      <c r="F27118" s="29"/>
      <c r="G27118" s="29"/>
      <c r="H27118" s="29"/>
      <c r="I27118" s="29"/>
      <c r="J27118" s="29"/>
      <c r="K27118" s="29"/>
      <c r="L27118" s="29">
        <v>0</v>
      </c>
      <c r="M27118" s="29"/>
      <c r="N27118" s="29"/>
      <c r="O27118" s="29"/>
    </row>
    <row r="27119" spans="1:15" outlineLevel="7">
      <c r="D27119" s="24" t="s">
        <v>823</v>
      </c>
      <c r="E27119" s="29"/>
      <c r="F27119" s="29"/>
      <c r="G27119" s="29"/>
      <c r="H27119" s="29"/>
      <c r="I27119" s="29"/>
      <c r="J27119" s="29"/>
      <c r="K27119" s="29"/>
      <c r="L27119" s="29">
        <v>0</v>
      </c>
      <c r="M27119" s="29"/>
      <c r="N27119" s="29"/>
      <c r="O27119" s="29"/>
    </row>
    <row r="27120" spans="1:15" outlineLevel="7">
      <c r="D27120" s="24" t="s">
        <v>824</v>
      </c>
      <c r="E27120" s="29"/>
      <c r="F27120" s="29"/>
      <c r="G27120" s="29"/>
      <c r="H27120" s="29"/>
      <c r="I27120" s="29"/>
      <c r="J27120" s="29"/>
      <c r="K27120" s="29"/>
      <c r="L27120" s="29">
        <v>0</v>
      </c>
      <c r="M27120" s="29"/>
      <c r="N27120" s="29"/>
      <c r="O27120" s="29"/>
    </row>
    <row r="27121" spans="1:15" outlineLevel="7">
      <c r="D27121" s="24" t="s">
        <v>825</v>
      </c>
      <c r="E27121" s="29"/>
      <c r="F27121" s="29"/>
      <c r="G27121" s="29"/>
      <c r="H27121" s="29"/>
      <c r="I27121" s="29"/>
      <c r="J27121" s="29"/>
      <c r="K27121" s="29"/>
      <c r="L27121" s="29">
        <v>0</v>
      </c>
      <c r="M27121" s="29"/>
      <c r="N27121" s="29"/>
      <c r="O27121" s="29"/>
    </row>
    <row r="27122" spans="1:15" outlineLevel="7">
      <c r="D27122" s="24" t="s">
        <v>826</v>
      </c>
      <c r="E27122" s="29"/>
      <c r="F27122" s="29"/>
      <c r="G27122" s="29"/>
      <c r="H27122" s="29"/>
      <c r="I27122" s="29"/>
      <c r="J27122" s="29"/>
      <c r="K27122" s="29"/>
      <c r="L27122" s="29">
        <v>0</v>
      </c>
      <c r="M27122" s="29"/>
      <c r="N27122" s="29"/>
      <c r="O27122" s="29"/>
    </row>
    <row r="27123" spans="1:15" outlineLevel="7">
      <c r="D27123" s="24" t="s">
        <v>827</v>
      </c>
      <c r="E27123" s="29"/>
      <c r="F27123" s="29"/>
      <c r="G27123" s="29"/>
      <c r="H27123" s="29"/>
      <c r="I27123" s="29"/>
      <c r="J27123" s="29"/>
      <c r="K27123" s="29"/>
      <c r="L27123" s="29">
        <v>0</v>
      </c>
      <c r="M27123" s="29"/>
      <c r="N27123" s="29"/>
      <c r="O27123" s="29"/>
    </row>
    <row r="27124" spans="1:15" outlineLevel="7">
      <c r="D27124" s="24" t="s">
        <v>828</v>
      </c>
      <c r="E27124" s="29"/>
      <c r="F27124" s="29"/>
      <c r="G27124" s="29"/>
      <c r="H27124" s="29"/>
      <c r="I27124" s="29"/>
      <c r="J27124" s="29"/>
      <c r="K27124" s="29"/>
      <c r="L27124" s="29">
        <v>0</v>
      </c>
      <c r="M27124" s="29"/>
      <c r="N27124" s="29"/>
      <c r="O27124" s="29"/>
    </row>
    <row r="27125" spans="1:15" outlineLevel="7">
      <c r="A27125" s="25"/>
      <c r="B27125" s="26"/>
      <c r="D27125" s="24" t="s">
        <v>829</v>
      </c>
      <c r="E27125" s="29"/>
      <c r="F27125" s="29"/>
      <c r="G27125" s="29"/>
      <c r="H27125" s="29"/>
      <c r="I27125" s="29"/>
      <c r="J27125" s="29"/>
      <c r="K27125" s="29"/>
      <c r="L27125" s="29">
        <v>0</v>
      </c>
      <c r="M27125" s="29"/>
      <c r="N27125" s="29"/>
      <c r="O27125" s="29"/>
    </row>
    <row r="27126" spans="1:15" outlineLevel="7">
      <c r="A27126" s="23"/>
      <c r="B27126" s="24"/>
      <c r="D27126" s="24" t="s">
        <v>81</v>
      </c>
      <c r="E27126" s="29"/>
      <c r="F27126" s="29"/>
      <c r="G27126" s="29"/>
      <c r="H27126" s="29"/>
      <c r="I27126" s="29"/>
      <c r="J27126" s="29"/>
      <c r="K27126" s="29"/>
      <c r="L27126" s="29">
        <v>0</v>
      </c>
      <c r="M27126" s="29"/>
      <c r="N27126" s="29"/>
      <c r="O27126" s="29"/>
    </row>
    <row r="27127" spans="1:15" outlineLevel="7">
      <c r="A27127" s="23"/>
      <c r="B27127" s="28"/>
      <c r="D27127" s="24" t="s">
        <v>12</v>
      </c>
      <c r="E27127" s="29"/>
      <c r="F27127" s="29"/>
      <c r="G27127" s="29"/>
      <c r="H27127" s="29"/>
      <c r="I27127" s="29"/>
      <c r="J27127" s="29"/>
      <c r="K27127" s="29"/>
      <c r="L27127" s="29">
        <v>0</v>
      </c>
      <c r="M27127" s="29"/>
      <c r="N27127" s="29"/>
      <c r="O27127" s="29"/>
    </row>
    <row r="27128" spans="1:15" ht="15" customHeight="1" outlineLevel="7"/>
    <row r="27129" spans="1:15" outlineLevel="6">
      <c r="A27129" s="25">
        <v>464</v>
      </c>
      <c r="B27129" s="26" t="s">
        <v>832</v>
      </c>
      <c r="C27129" s="26"/>
      <c r="D27129" s="27"/>
      <c r="F27129" s="3"/>
      <c r="G27129" s="3"/>
      <c r="H27129" s="3"/>
      <c r="I27129" s="3"/>
      <c r="J27129" s="3"/>
      <c r="K27129" s="3"/>
      <c r="L27129" s="3"/>
      <c r="M27129" s="3"/>
      <c r="N27129" s="3"/>
      <c r="O27129" s="3"/>
    </row>
    <row r="27130" spans="1:15" outlineLevel="7">
      <c r="A27130" s="23"/>
      <c r="B27130" s="24"/>
      <c r="C27130" s="24"/>
      <c r="D27130" s="24"/>
      <c r="F27130" s="3"/>
      <c r="G27130" s="3"/>
      <c r="H27130" s="3"/>
      <c r="I27130" s="3"/>
      <c r="J27130" s="3"/>
      <c r="K27130" s="3"/>
      <c r="L27130" s="3"/>
      <c r="M27130" s="3"/>
      <c r="N27130" s="3"/>
      <c r="O27130" s="3"/>
    </row>
    <row r="27131" spans="1:15" outlineLevel="7">
      <c r="A27131" s="23" t="s">
        <v>3</v>
      </c>
      <c r="B27131" s="28" t="s">
        <v>821</v>
      </c>
      <c r="C27131" s="28"/>
      <c r="D27131" s="28"/>
      <c r="F27131" s="3"/>
      <c r="G27131" s="3"/>
      <c r="H27131" s="3"/>
      <c r="I27131" s="3"/>
      <c r="J27131" s="3"/>
      <c r="K27131" s="3"/>
      <c r="L27131" s="3"/>
      <c r="M27131" s="3"/>
      <c r="N27131" s="3"/>
      <c r="O27131" s="3"/>
    </row>
    <row r="27132" spans="1:15" ht="15" customHeight="1" outlineLevel="7">
      <c r="E27132" s="7">
        <v>41609</v>
      </c>
      <c r="F27132" s="7">
        <v>41699</v>
      </c>
      <c r="G27132" s="7">
        <v>41791</v>
      </c>
      <c r="H27132" s="7">
        <v>41883</v>
      </c>
      <c r="I27132" s="7">
        <v>41974</v>
      </c>
      <c r="J27132" s="7">
        <v>42064</v>
      </c>
      <c r="K27132" s="7">
        <v>42156</v>
      </c>
      <c r="L27132" s="7">
        <v>42248</v>
      </c>
      <c r="M27132" s="7"/>
      <c r="N27132" s="7"/>
      <c r="O27132" s="7"/>
    </row>
    <row r="27133" spans="1:15" outlineLevel="7">
      <c r="A27133" s="23"/>
      <c r="B27133" s="18" t="s">
        <v>6</v>
      </c>
      <c r="C27133" s="24"/>
      <c r="D27133" s="24" t="s">
        <v>822</v>
      </c>
      <c r="E27133" s="20"/>
      <c r="F27133" s="20"/>
      <c r="G27133" s="20"/>
      <c r="H27133" s="20"/>
      <c r="I27133" s="20"/>
      <c r="J27133" s="20"/>
      <c r="K27133" s="20"/>
      <c r="L27133" s="20">
        <v>2</v>
      </c>
      <c r="M27133" s="20"/>
      <c r="N27133" s="20"/>
      <c r="O27133" s="20"/>
    </row>
    <row r="27134" spans="1:15" outlineLevel="7">
      <c r="A27134" s="23"/>
      <c r="B27134" s="24"/>
      <c r="C27134" s="24"/>
      <c r="D27134" s="24" t="s">
        <v>823</v>
      </c>
      <c r="E27134" s="20"/>
      <c r="F27134" s="20"/>
      <c r="G27134" s="20"/>
      <c r="H27134" s="20"/>
      <c r="I27134" s="20"/>
      <c r="J27134" s="20"/>
      <c r="K27134" s="20"/>
      <c r="L27134" s="20">
        <v>0</v>
      </c>
      <c r="M27134" s="20"/>
      <c r="N27134" s="20"/>
      <c r="O27134" s="20"/>
    </row>
    <row r="27135" spans="1:15" outlineLevel="7">
      <c r="A27135" s="23"/>
      <c r="B27135" s="24"/>
      <c r="C27135" s="24"/>
      <c r="D27135" s="24" t="s">
        <v>824</v>
      </c>
      <c r="E27135" s="20"/>
      <c r="F27135" s="20"/>
      <c r="G27135" s="20"/>
      <c r="H27135" s="20"/>
      <c r="I27135" s="20"/>
      <c r="J27135" s="20"/>
      <c r="K27135" s="20"/>
      <c r="L27135" s="20">
        <v>3</v>
      </c>
      <c r="M27135" s="20"/>
      <c r="N27135" s="20"/>
      <c r="O27135" s="20"/>
    </row>
    <row r="27136" spans="1:15" outlineLevel="7">
      <c r="A27136" s="23"/>
      <c r="B27136" s="24"/>
      <c r="C27136" s="24"/>
      <c r="D27136" s="24" t="s">
        <v>825</v>
      </c>
      <c r="E27136" s="20"/>
      <c r="F27136" s="20"/>
      <c r="G27136" s="20"/>
      <c r="H27136" s="20"/>
      <c r="I27136" s="20"/>
      <c r="J27136" s="20"/>
      <c r="K27136" s="20"/>
      <c r="L27136" s="20">
        <v>0</v>
      </c>
      <c r="M27136" s="20"/>
      <c r="N27136" s="20"/>
      <c r="O27136" s="20"/>
    </row>
    <row r="27137" spans="1:15" outlineLevel="7">
      <c r="A27137" s="23"/>
      <c r="B27137" s="24"/>
      <c r="C27137" s="24"/>
      <c r="D27137" s="24" t="s">
        <v>826</v>
      </c>
      <c r="E27137" s="20"/>
      <c r="F27137" s="20"/>
      <c r="G27137" s="20"/>
      <c r="H27137" s="20"/>
      <c r="I27137" s="20"/>
      <c r="J27137" s="20"/>
      <c r="K27137" s="20"/>
      <c r="L27137" s="20">
        <v>1</v>
      </c>
      <c r="M27137" s="20"/>
      <c r="N27137" s="20"/>
      <c r="O27137" s="20"/>
    </row>
    <row r="27138" spans="1:15" outlineLevel="7">
      <c r="A27138" s="23"/>
      <c r="B27138" s="24"/>
      <c r="C27138" s="24"/>
      <c r="D27138" s="24" t="s">
        <v>827</v>
      </c>
      <c r="E27138" s="20"/>
      <c r="F27138" s="20"/>
      <c r="G27138" s="20"/>
      <c r="H27138" s="20"/>
      <c r="I27138" s="20"/>
      <c r="J27138" s="20"/>
      <c r="K27138" s="20"/>
      <c r="L27138" s="20">
        <v>3</v>
      </c>
      <c r="M27138" s="20"/>
      <c r="N27138" s="20"/>
      <c r="O27138" s="20"/>
    </row>
    <row r="27139" spans="1:15" outlineLevel="7">
      <c r="A27139" s="23"/>
      <c r="B27139" s="24"/>
      <c r="C27139" s="24"/>
      <c r="D27139" s="24" t="s">
        <v>828</v>
      </c>
      <c r="E27139" s="20"/>
      <c r="F27139" s="20"/>
      <c r="G27139" s="20"/>
      <c r="H27139" s="20"/>
      <c r="I27139" s="20"/>
      <c r="J27139" s="20"/>
      <c r="K27139" s="20"/>
      <c r="L27139" s="20">
        <v>1</v>
      </c>
      <c r="M27139" s="20"/>
      <c r="N27139" s="20"/>
      <c r="O27139" s="20"/>
    </row>
    <row r="27140" spans="1:15" outlineLevel="7">
      <c r="A27140" s="23"/>
      <c r="B27140" s="24"/>
      <c r="C27140" s="24"/>
      <c r="D27140" s="24" t="s">
        <v>829</v>
      </c>
      <c r="E27140" s="20"/>
      <c r="F27140" s="20"/>
      <c r="G27140" s="20"/>
      <c r="H27140" s="20"/>
      <c r="I27140" s="20"/>
      <c r="J27140" s="20"/>
      <c r="K27140" s="20"/>
      <c r="L27140" s="20">
        <v>4</v>
      </c>
      <c r="M27140" s="20"/>
      <c r="N27140" s="20"/>
      <c r="O27140" s="20"/>
    </row>
    <row r="27141" spans="1:15" outlineLevel="7">
      <c r="A27141" s="23"/>
      <c r="B27141" s="24"/>
      <c r="C27141" s="24"/>
      <c r="D27141" s="24" t="s">
        <v>81</v>
      </c>
      <c r="E27141" s="20"/>
      <c r="F27141" s="20"/>
      <c r="G27141" s="20"/>
      <c r="H27141" s="20"/>
      <c r="I27141" s="20"/>
      <c r="J27141" s="20"/>
      <c r="K27141" s="20"/>
      <c r="L27141" s="20">
        <v>0</v>
      </c>
      <c r="M27141" s="20"/>
      <c r="N27141" s="20"/>
      <c r="O27141" s="20"/>
    </row>
    <row r="27142" spans="1:15" outlineLevel="7">
      <c r="D27142" s="19" t="s">
        <v>12</v>
      </c>
      <c r="E27142" s="20"/>
      <c r="F27142" s="20"/>
      <c r="G27142" s="20"/>
      <c r="H27142" s="20"/>
      <c r="I27142" s="20"/>
      <c r="J27142" s="20"/>
      <c r="K27142" s="20"/>
      <c r="L27142" s="20">
        <v>14</v>
      </c>
      <c r="M27142" s="20"/>
      <c r="N27142" s="20"/>
      <c r="O27142" s="20"/>
    </row>
    <row r="27143" spans="1:15" outlineLevel="7">
      <c r="D27143" s="4"/>
      <c r="F27143" s="3"/>
      <c r="G27143" s="3"/>
      <c r="H27143" s="3"/>
      <c r="I27143" s="3"/>
      <c r="J27143" s="3"/>
      <c r="K27143" s="3"/>
      <c r="L27143" s="3"/>
      <c r="M27143" s="3"/>
      <c r="N27143" s="3"/>
      <c r="O27143" s="3"/>
    </row>
    <row r="27144" spans="1:15" outlineLevel="7">
      <c r="B27144" s="18" t="s">
        <v>14</v>
      </c>
      <c r="D27144" s="24" t="s">
        <v>822</v>
      </c>
      <c r="E27144" s="29"/>
      <c r="F27144" s="29"/>
      <c r="G27144" s="29"/>
      <c r="H27144" s="29"/>
      <c r="I27144" s="29"/>
      <c r="J27144" s="29"/>
      <c r="K27144" s="29"/>
      <c r="L27144" s="29">
        <v>14.285714285714285</v>
      </c>
      <c r="M27144" s="29"/>
      <c r="N27144" s="29"/>
      <c r="O27144" s="29"/>
    </row>
    <row r="27145" spans="1:15" outlineLevel="7">
      <c r="D27145" s="24" t="s">
        <v>823</v>
      </c>
      <c r="E27145" s="29"/>
      <c r="F27145" s="29"/>
      <c r="G27145" s="29"/>
      <c r="H27145" s="29"/>
      <c r="I27145" s="29"/>
      <c r="J27145" s="29"/>
      <c r="K27145" s="29"/>
      <c r="L27145" s="29">
        <v>0</v>
      </c>
      <c r="M27145" s="29"/>
      <c r="N27145" s="29"/>
      <c r="O27145" s="29"/>
    </row>
    <row r="27146" spans="1:15" outlineLevel="7">
      <c r="D27146" s="24" t="s">
        <v>824</v>
      </c>
      <c r="E27146" s="29"/>
      <c r="F27146" s="29"/>
      <c r="G27146" s="29"/>
      <c r="H27146" s="29"/>
      <c r="I27146" s="29"/>
      <c r="J27146" s="29"/>
      <c r="K27146" s="29"/>
      <c r="L27146" s="29">
        <v>21.428571428571427</v>
      </c>
      <c r="M27146" s="29"/>
      <c r="N27146" s="29"/>
      <c r="O27146" s="29"/>
    </row>
    <row r="27147" spans="1:15" outlineLevel="7">
      <c r="D27147" s="24" t="s">
        <v>825</v>
      </c>
      <c r="E27147" s="29"/>
      <c r="F27147" s="29"/>
      <c r="G27147" s="29"/>
      <c r="H27147" s="29"/>
      <c r="I27147" s="29"/>
      <c r="J27147" s="29"/>
      <c r="K27147" s="29"/>
      <c r="L27147" s="29">
        <v>0</v>
      </c>
      <c r="M27147" s="29"/>
      <c r="N27147" s="29"/>
      <c r="O27147" s="29"/>
    </row>
    <row r="27148" spans="1:15" outlineLevel="7">
      <c r="D27148" s="24" t="s">
        <v>826</v>
      </c>
      <c r="E27148" s="29"/>
      <c r="F27148" s="29"/>
      <c r="G27148" s="29"/>
      <c r="H27148" s="29"/>
      <c r="I27148" s="29"/>
      <c r="J27148" s="29"/>
      <c r="K27148" s="29"/>
      <c r="L27148" s="29">
        <v>7.1428571428571423</v>
      </c>
      <c r="M27148" s="29"/>
      <c r="N27148" s="29"/>
      <c r="O27148" s="29"/>
    </row>
    <row r="27149" spans="1:15" outlineLevel="7">
      <c r="D27149" s="24" t="s">
        <v>827</v>
      </c>
      <c r="E27149" s="29"/>
      <c r="F27149" s="29"/>
      <c r="G27149" s="29"/>
      <c r="H27149" s="29"/>
      <c r="I27149" s="29"/>
      <c r="J27149" s="29"/>
      <c r="K27149" s="29"/>
      <c r="L27149" s="29">
        <v>21.428571428571427</v>
      </c>
      <c r="M27149" s="29"/>
      <c r="N27149" s="29"/>
      <c r="O27149" s="29"/>
    </row>
    <row r="27150" spans="1:15" outlineLevel="7">
      <c r="D27150" s="24" t="s">
        <v>828</v>
      </c>
      <c r="E27150" s="29"/>
      <c r="F27150" s="29"/>
      <c r="G27150" s="29"/>
      <c r="H27150" s="29"/>
      <c r="I27150" s="29"/>
      <c r="J27150" s="29"/>
      <c r="K27150" s="29"/>
      <c r="L27150" s="29">
        <v>7.1428571428571423</v>
      </c>
      <c r="M27150" s="29"/>
      <c r="N27150" s="29"/>
      <c r="O27150" s="29"/>
    </row>
    <row r="27151" spans="1:15" outlineLevel="7">
      <c r="D27151" s="24" t="s">
        <v>829</v>
      </c>
      <c r="E27151" s="29"/>
      <c r="F27151" s="29"/>
      <c r="G27151" s="29"/>
      <c r="H27151" s="29"/>
      <c r="I27151" s="29"/>
      <c r="J27151" s="29"/>
      <c r="K27151" s="29"/>
      <c r="L27151" s="29">
        <v>28.571428571428569</v>
      </c>
      <c r="M27151" s="29"/>
      <c r="N27151" s="29"/>
      <c r="O27151" s="29"/>
    </row>
    <row r="27152" spans="1:15" outlineLevel="7">
      <c r="D27152" s="24" t="s">
        <v>81</v>
      </c>
      <c r="E27152" s="29"/>
      <c r="F27152" s="29"/>
      <c r="G27152" s="29"/>
      <c r="H27152" s="29"/>
      <c r="I27152" s="29"/>
      <c r="J27152" s="29"/>
      <c r="K27152" s="29"/>
      <c r="L27152" s="29">
        <v>0</v>
      </c>
      <c r="M27152" s="29"/>
      <c r="N27152" s="29"/>
      <c r="O27152" s="29"/>
    </row>
    <row r="27153" spans="1:15" outlineLevel="7">
      <c r="D27153" s="24" t="s">
        <v>12</v>
      </c>
      <c r="E27153" s="29"/>
      <c r="F27153" s="29"/>
      <c r="G27153" s="29"/>
      <c r="H27153" s="29"/>
      <c r="I27153" s="29"/>
      <c r="J27153" s="29"/>
      <c r="K27153" s="29"/>
      <c r="L27153" s="29">
        <v>100</v>
      </c>
      <c r="M27153" s="29"/>
      <c r="N27153" s="29"/>
      <c r="O27153" s="29"/>
    </row>
    <row r="27154" spans="1:15" outlineLevel="7">
      <c r="F27154" s="3"/>
      <c r="G27154" s="3"/>
      <c r="H27154" s="3"/>
      <c r="I27154" s="3"/>
      <c r="J27154" s="3"/>
      <c r="K27154" s="3"/>
      <c r="L27154" s="3"/>
      <c r="M27154" s="3"/>
      <c r="N27154" s="3"/>
      <c r="O27154" s="3"/>
    </row>
    <row r="27155" spans="1:15" outlineLevel="7">
      <c r="A27155" s="23" t="s">
        <v>3</v>
      </c>
      <c r="B27155" s="28" t="s">
        <v>830</v>
      </c>
      <c r="C27155" s="28"/>
      <c r="D27155" s="28"/>
      <c r="F27155" s="3"/>
      <c r="G27155" s="3"/>
      <c r="H27155" s="3"/>
      <c r="I27155" s="3"/>
      <c r="J27155" s="3"/>
      <c r="K27155" s="3"/>
      <c r="L27155" s="3"/>
      <c r="M27155" s="3"/>
      <c r="N27155" s="3"/>
      <c r="O27155" s="3"/>
    </row>
    <row r="27156" spans="1:15" ht="15" customHeight="1" outlineLevel="7">
      <c r="E27156" s="7">
        <v>41609</v>
      </c>
      <c r="F27156" s="7">
        <v>41699</v>
      </c>
      <c r="G27156" s="7">
        <v>41791</v>
      </c>
      <c r="H27156" s="7">
        <v>41883</v>
      </c>
      <c r="I27156" s="7">
        <v>41974</v>
      </c>
      <c r="J27156" s="7">
        <v>42064</v>
      </c>
      <c r="K27156" s="7">
        <v>42156</v>
      </c>
      <c r="L27156" s="7">
        <v>42248</v>
      </c>
      <c r="M27156" s="7"/>
      <c r="N27156" s="7"/>
      <c r="O27156" s="7"/>
    </row>
    <row r="27157" spans="1:15" outlineLevel="7">
      <c r="A27157" s="23"/>
      <c r="B27157" s="18" t="s">
        <v>6</v>
      </c>
      <c r="C27157" s="24"/>
      <c r="D27157" s="24" t="s">
        <v>822</v>
      </c>
      <c r="E27157" s="20"/>
      <c r="F27157" s="20"/>
      <c r="G27157" s="20"/>
      <c r="H27157" s="20"/>
      <c r="I27157" s="20"/>
      <c r="J27157" s="20"/>
      <c r="K27157" s="20"/>
      <c r="L27157" s="20">
        <v>0</v>
      </c>
      <c r="M27157" s="20"/>
      <c r="N27157" s="20"/>
      <c r="O27157" s="20"/>
    </row>
    <row r="27158" spans="1:15" ht="11.25" customHeight="1" outlineLevel="7">
      <c r="A27158" s="23"/>
      <c r="B27158" s="24"/>
      <c r="C27158" s="24"/>
      <c r="D27158" s="24" t="s">
        <v>823</v>
      </c>
      <c r="E27158" s="20"/>
      <c r="F27158" s="20"/>
      <c r="G27158" s="20"/>
      <c r="H27158" s="20"/>
      <c r="I27158" s="20"/>
      <c r="J27158" s="20"/>
      <c r="K27158" s="20"/>
      <c r="L27158" s="20">
        <v>0</v>
      </c>
      <c r="M27158" s="20"/>
      <c r="N27158" s="20"/>
      <c r="O27158" s="20"/>
    </row>
    <row r="27159" spans="1:15" outlineLevel="7">
      <c r="A27159" s="23"/>
      <c r="B27159" s="24"/>
      <c r="C27159" s="24"/>
      <c r="D27159" s="24" t="s">
        <v>824</v>
      </c>
      <c r="E27159" s="20"/>
      <c r="F27159" s="20"/>
      <c r="G27159" s="20"/>
      <c r="H27159" s="20"/>
      <c r="I27159" s="20"/>
      <c r="J27159" s="20"/>
      <c r="K27159" s="20"/>
      <c r="L27159" s="20">
        <v>0</v>
      </c>
      <c r="M27159" s="20"/>
      <c r="N27159" s="20"/>
      <c r="O27159" s="20"/>
    </row>
    <row r="27160" spans="1:15" outlineLevel="7">
      <c r="A27160" s="23"/>
      <c r="B27160" s="24"/>
      <c r="C27160" s="24"/>
      <c r="D27160" s="24" t="s">
        <v>825</v>
      </c>
      <c r="E27160" s="20"/>
      <c r="F27160" s="20"/>
      <c r="G27160" s="20"/>
      <c r="H27160" s="20"/>
      <c r="I27160" s="20"/>
      <c r="J27160" s="20"/>
      <c r="K27160" s="20"/>
      <c r="L27160" s="20">
        <v>0</v>
      </c>
      <c r="M27160" s="20"/>
      <c r="N27160" s="20"/>
      <c r="O27160" s="20"/>
    </row>
    <row r="27161" spans="1:15" outlineLevel="7">
      <c r="A27161" s="23"/>
      <c r="B27161" s="24"/>
      <c r="C27161" s="24"/>
      <c r="D27161" s="24" t="s">
        <v>826</v>
      </c>
      <c r="E27161" s="20"/>
      <c r="F27161" s="20"/>
      <c r="G27161" s="20"/>
      <c r="H27161" s="20"/>
      <c r="I27161" s="20"/>
      <c r="J27161" s="20"/>
      <c r="K27161" s="20"/>
      <c r="L27161" s="20">
        <v>0</v>
      </c>
      <c r="M27161" s="20"/>
      <c r="N27161" s="20"/>
      <c r="O27161" s="20"/>
    </row>
    <row r="27162" spans="1:15" outlineLevel="7">
      <c r="A27162" s="23"/>
      <c r="B27162" s="24"/>
      <c r="C27162" s="24"/>
      <c r="D27162" s="24" t="s">
        <v>827</v>
      </c>
      <c r="E27162" s="20"/>
      <c r="F27162" s="20"/>
      <c r="G27162" s="20"/>
      <c r="H27162" s="20"/>
      <c r="I27162" s="20"/>
      <c r="J27162" s="20"/>
      <c r="K27162" s="20"/>
      <c r="L27162" s="20">
        <v>0</v>
      </c>
      <c r="M27162" s="20"/>
      <c r="N27162" s="20"/>
      <c r="O27162" s="20"/>
    </row>
    <row r="27163" spans="1:15" outlineLevel="7">
      <c r="A27163" s="23"/>
      <c r="B27163" s="24"/>
      <c r="C27163" s="24"/>
      <c r="D27163" s="24" t="s">
        <v>828</v>
      </c>
      <c r="E27163" s="20"/>
      <c r="F27163" s="20"/>
      <c r="G27163" s="20"/>
      <c r="H27163" s="20"/>
      <c r="I27163" s="20"/>
      <c r="J27163" s="20"/>
      <c r="K27163" s="20"/>
      <c r="L27163" s="20">
        <v>0</v>
      </c>
      <c r="M27163" s="20"/>
      <c r="N27163" s="20"/>
      <c r="O27163" s="20"/>
    </row>
    <row r="27164" spans="1:15" outlineLevel="7">
      <c r="D27164" s="24" t="s">
        <v>829</v>
      </c>
      <c r="E27164" s="20"/>
      <c r="F27164" s="20"/>
      <c r="G27164" s="20"/>
      <c r="H27164" s="20"/>
      <c r="I27164" s="20"/>
      <c r="J27164" s="20"/>
      <c r="K27164" s="20"/>
      <c r="L27164" s="20">
        <v>0</v>
      </c>
      <c r="M27164" s="20"/>
      <c r="N27164" s="20"/>
      <c r="O27164" s="20"/>
    </row>
    <row r="27165" spans="1:15" outlineLevel="7">
      <c r="D27165" s="24" t="s">
        <v>81</v>
      </c>
      <c r="E27165" s="20"/>
      <c r="F27165" s="20"/>
      <c r="G27165" s="20"/>
      <c r="H27165" s="20"/>
      <c r="I27165" s="20"/>
      <c r="J27165" s="20"/>
      <c r="K27165" s="20"/>
      <c r="L27165" s="20">
        <v>0</v>
      </c>
      <c r="M27165" s="20"/>
      <c r="N27165" s="20"/>
      <c r="O27165" s="20"/>
    </row>
    <row r="27166" spans="1:15" outlineLevel="7">
      <c r="B27166" s="18" t="s">
        <v>14</v>
      </c>
      <c r="D27166" s="19" t="s">
        <v>12</v>
      </c>
      <c r="E27166" s="20"/>
      <c r="F27166" s="20"/>
      <c r="G27166" s="20"/>
      <c r="H27166" s="20"/>
      <c r="I27166" s="20"/>
      <c r="J27166" s="20"/>
      <c r="K27166" s="20"/>
      <c r="L27166" s="20">
        <v>0</v>
      </c>
      <c r="M27166" s="20"/>
      <c r="N27166" s="20"/>
      <c r="O27166" s="20"/>
    </row>
    <row r="27167" spans="1:15" outlineLevel="7">
      <c r="D27167" s="4"/>
      <c r="F27167" s="3"/>
      <c r="G27167" s="3"/>
      <c r="H27167" s="3"/>
      <c r="I27167" s="3"/>
      <c r="J27167" s="3"/>
      <c r="K27167" s="3"/>
      <c r="L27167" s="3"/>
      <c r="M27167" s="3"/>
      <c r="N27167" s="3"/>
      <c r="O27167" s="3"/>
    </row>
    <row r="27168" spans="1:15" outlineLevel="7">
      <c r="D27168" s="24" t="s">
        <v>822</v>
      </c>
      <c r="E27168" s="29"/>
      <c r="F27168" s="29"/>
      <c r="G27168" s="29"/>
      <c r="H27168" s="29"/>
      <c r="I27168" s="29"/>
      <c r="J27168" s="29"/>
      <c r="K27168" s="29"/>
      <c r="L27168" s="29">
        <v>0</v>
      </c>
      <c r="M27168" s="29"/>
      <c r="N27168" s="29"/>
      <c r="O27168" s="29"/>
    </row>
    <row r="27169" spans="1:15" outlineLevel="7">
      <c r="D27169" s="24" t="s">
        <v>823</v>
      </c>
      <c r="E27169" s="29"/>
      <c r="F27169" s="29"/>
      <c r="G27169" s="29"/>
      <c r="H27169" s="29"/>
      <c r="I27169" s="29"/>
      <c r="J27169" s="29"/>
      <c r="K27169" s="29"/>
      <c r="L27169" s="29">
        <v>0</v>
      </c>
      <c r="M27169" s="29"/>
      <c r="N27169" s="29"/>
      <c r="O27169" s="29"/>
    </row>
    <row r="27170" spans="1:15" outlineLevel="7">
      <c r="D27170" s="24" t="s">
        <v>824</v>
      </c>
      <c r="E27170" s="29"/>
      <c r="F27170" s="29"/>
      <c r="G27170" s="29"/>
      <c r="H27170" s="29"/>
      <c r="I27170" s="29"/>
      <c r="J27170" s="29"/>
      <c r="K27170" s="29"/>
      <c r="L27170" s="29">
        <v>0</v>
      </c>
      <c r="M27170" s="29"/>
      <c r="N27170" s="29"/>
      <c r="O27170" s="29"/>
    </row>
    <row r="27171" spans="1:15" outlineLevel="7">
      <c r="D27171" s="24" t="s">
        <v>825</v>
      </c>
      <c r="E27171" s="29"/>
      <c r="F27171" s="29"/>
      <c r="G27171" s="29"/>
      <c r="H27171" s="29"/>
      <c r="I27171" s="29"/>
      <c r="J27171" s="29"/>
      <c r="K27171" s="29"/>
      <c r="L27171" s="29">
        <v>0</v>
      </c>
      <c r="M27171" s="29"/>
      <c r="N27171" s="29"/>
      <c r="O27171" s="29"/>
    </row>
    <row r="27172" spans="1:15" outlineLevel="7">
      <c r="D27172" s="24" t="s">
        <v>826</v>
      </c>
      <c r="E27172" s="29"/>
      <c r="F27172" s="29"/>
      <c r="G27172" s="29"/>
      <c r="H27172" s="29"/>
      <c r="I27172" s="29"/>
      <c r="J27172" s="29"/>
      <c r="K27172" s="29"/>
      <c r="L27172" s="29">
        <v>0</v>
      </c>
      <c r="M27172" s="29"/>
      <c r="N27172" s="29"/>
      <c r="O27172" s="29"/>
    </row>
    <row r="27173" spans="1:15" outlineLevel="7">
      <c r="D27173" s="24" t="s">
        <v>827</v>
      </c>
      <c r="E27173" s="29"/>
      <c r="F27173" s="29"/>
      <c r="G27173" s="29"/>
      <c r="H27173" s="29"/>
      <c r="I27173" s="29"/>
      <c r="J27173" s="29"/>
      <c r="K27173" s="29"/>
      <c r="L27173" s="29">
        <v>0</v>
      </c>
      <c r="M27173" s="29"/>
      <c r="N27173" s="29"/>
      <c r="O27173" s="29"/>
    </row>
    <row r="27174" spans="1:15" outlineLevel="7">
      <c r="D27174" s="24" t="s">
        <v>828</v>
      </c>
      <c r="E27174" s="29"/>
      <c r="F27174" s="29"/>
      <c r="G27174" s="29"/>
      <c r="H27174" s="29"/>
      <c r="I27174" s="29"/>
      <c r="J27174" s="29"/>
      <c r="K27174" s="29"/>
      <c r="L27174" s="29">
        <v>0</v>
      </c>
      <c r="M27174" s="29"/>
      <c r="N27174" s="29"/>
      <c r="O27174" s="29"/>
    </row>
    <row r="27175" spans="1:15" outlineLevel="7">
      <c r="A27175" s="25"/>
      <c r="B27175" s="26"/>
      <c r="D27175" s="24" t="s">
        <v>829</v>
      </c>
      <c r="E27175" s="29"/>
      <c r="F27175" s="29"/>
      <c r="G27175" s="29"/>
      <c r="H27175" s="29"/>
      <c r="I27175" s="29"/>
      <c r="J27175" s="29"/>
      <c r="K27175" s="29"/>
      <c r="L27175" s="29">
        <v>0</v>
      </c>
      <c r="M27175" s="29"/>
      <c r="N27175" s="29"/>
      <c r="O27175" s="29"/>
    </row>
    <row r="27176" spans="1:15" outlineLevel="7">
      <c r="A27176" s="23"/>
      <c r="B27176" s="24"/>
      <c r="D27176" s="24" t="s">
        <v>81</v>
      </c>
      <c r="E27176" s="29"/>
      <c r="F27176" s="29"/>
      <c r="G27176" s="29"/>
      <c r="H27176" s="29"/>
      <c r="I27176" s="29"/>
      <c r="J27176" s="29"/>
      <c r="K27176" s="29"/>
      <c r="L27176" s="29">
        <v>0</v>
      </c>
      <c r="M27176" s="29"/>
      <c r="N27176" s="29"/>
      <c r="O27176" s="29"/>
    </row>
    <row r="27177" spans="1:15" outlineLevel="7">
      <c r="A27177" s="23"/>
      <c r="B27177" s="28"/>
      <c r="D27177" s="24" t="s">
        <v>12</v>
      </c>
      <c r="E27177" s="29"/>
      <c r="F27177" s="29"/>
      <c r="G27177" s="29"/>
      <c r="H27177" s="29"/>
      <c r="I27177" s="29"/>
      <c r="J27177" s="29"/>
      <c r="K27177" s="29"/>
      <c r="L27177" s="29">
        <v>0</v>
      </c>
      <c r="M27177" s="29"/>
      <c r="N27177" s="29"/>
      <c r="O27177" s="29"/>
    </row>
    <row r="27178" spans="1:15" ht="15" customHeight="1" outlineLevel="6"/>
    <row r="27179" spans="1:15" ht="12.75" outlineLevel="3">
      <c r="B27179" s="14" t="s">
        <v>180</v>
      </c>
    </row>
    <row r="27180" spans="1:15" outlineLevel="3"/>
    <row r="27181" spans="1:15" ht="27.75" customHeight="1" outlineLevel="6">
      <c r="A27181" s="23" t="s">
        <v>3</v>
      </c>
      <c r="B27181" s="43" t="s">
        <v>839</v>
      </c>
      <c r="C27181" s="43"/>
      <c r="D27181" s="43"/>
      <c r="F27181" s="3"/>
      <c r="G27181" s="3"/>
      <c r="H27181" s="3"/>
      <c r="I27181" s="3"/>
      <c r="J27181" s="3"/>
      <c r="K27181" s="3"/>
      <c r="L27181" s="3"/>
      <c r="M27181" s="3"/>
      <c r="N27181" s="3"/>
      <c r="O27181" s="3"/>
    </row>
    <row r="27182" spans="1:15" outlineLevel="6">
      <c r="A27182" s="23" t="s">
        <v>3</v>
      </c>
      <c r="B27182" s="24"/>
      <c r="C27182" s="24"/>
      <c r="D27182" s="24"/>
      <c r="F27182" s="3"/>
      <c r="G27182" s="3"/>
      <c r="H27182" s="3"/>
      <c r="I27182" s="3"/>
      <c r="J27182" s="3"/>
      <c r="K27182" s="3"/>
      <c r="L27182" s="3"/>
      <c r="M27182" s="3"/>
      <c r="N27182" s="3"/>
      <c r="O27182" s="3"/>
    </row>
    <row r="27183" spans="1:15" outlineLevel="6">
      <c r="A27183" s="25">
        <v>465</v>
      </c>
      <c r="B27183" s="26" t="s">
        <v>820</v>
      </c>
      <c r="C27183" s="26"/>
      <c r="D27183" s="27"/>
      <c r="F27183" s="3"/>
      <c r="G27183" s="3"/>
      <c r="H27183" s="3"/>
      <c r="I27183" s="3"/>
      <c r="J27183" s="3"/>
      <c r="K27183" s="3"/>
      <c r="L27183" s="3"/>
      <c r="M27183" s="3"/>
      <c r="N27183" s="3"/>
      <c r="O27183" s="3"/>
    </row>
    <row r="27184" spans="1:15" outlineLevel="7">
      <c r="A27184" s="23"/>
      <c r="B27184" s="24"/>
      <c r="C27184" s="24"/>
      <c r="D27184" s="24"/>
      <c r="F27184" s="3"/>
      <c r="G27184" s="3"/>
      <c r="H27184" s="3"/>
      <c r="I27184" s="3"/>
      <c r="J27184" s="3"/>
      <c r="K27184" s="3"/>
      <c r="L27184" s="3"/>
      <c r="M27184" s="3"/>
      <c r="N27184" s="3"/>
      <c r="O27184" s="3"/>
    </row>
    <row r="27185" spans="1:15" outlineLevel="7">
      <c r="A27185" s="23" t="s">
        <v>3</v>
      </c>
      <c r="B27185" s="28" t="s">
        <v>821</v>
      </c>
      <c r="C27185" s="28"/>
      <c r="D27185" s="28"/>
      <c r="F27185" s="3"/>
      <c r="G27185" s="3"/>
      <c r="H27185" s="3"/>
      <c r="I27185" s="3"/>
      <c r="J27185" s="3"/>
      <c r="K27185" s="3"/>
      <c r="L27185" s="3"/>
      <c r="M27185" s="3"/>
      <c r="N27185" s="3"/>
      <c r="O27185" s="3"/>
    </row>
    <row r="27186" spans="1:15" ht="15" customHeight="1" outlineLevel="7">
      <c r="E27186" s="7">
        <v>41609</v>
      </c>
      <c r="F27186" s="7">
        <v>41699</v>
      </c>
      <c r="G27186" s="7">
        <v>41791</v>
      </c>
      <c r="H27186" s="7">
        <v>41883</v>
      </c>
      <c r="I27186" s="7">
        <v>41974</v>
      </c>
      <c r="J27186" s="7">
        <v>42064</v>
      </c>
      <c r="K27186" s="7">
        <v>42156</v>
      </c>
      <c r="L27186" s="7">
        <v>42248</v>
      </c>
      <c r="M27186" s="7"/>
      <c r="N27186" s="7"/>
      <c r="O27186" s="7"/>
    </row>
    <row r="27187" spans="1:15" outlineLevel="7">
      <c r="A27187" s="23"/>
      <c r="B27187" s="18" t="s">
        <v>6</v>
      </c>
      <c r="C27187" s="24"/>
      <c r="D27187" s="24" t="s">
        <v>822</v>
      </c>
      <c r="E27187" s="20"/>
      <c r="F27187" s="20"/>
      <c r="G27187" s="20"/>
      <c r="H27187" s="20"/>
      <c r="I27187" s="20"/>
      <c r="J27187" s="20"/>
      <c r="K27187" s="20"/>
      <c r="L27187" s="20">
        <v>5</v>
      </c>
      <c r="M27187" s="20"/>
      <c r="N27187" s="20"/>
      <c r="O27187" s="20"/>
    </row>
    <row r="27188" spans="1:15" outlineLevel="7">
      <c r="A27188" s="23"/>
      <c r="B27188" s="24"/>
      <c r="C27188" s="24"/>
      <c r="D27188" s="24" t="s">
        <v>823</v>
      </c>
      <c r="E27188" s="20"/>
      <c r="F27188" s="20"/>
      <c r="G27188" s="20"/>
      <c r="H27188" s="20"/>
      <c r="I27188" s="20"/>
      <c r="J27188" s="20"/>
      <c r="K27188" s="20"/>
      <c r="L27188" s="20">
        <v>2</v>
      </c>
      <c r="M27188" s="20"/>
      <c r="N27188" s="20"/>
      <c r="O27188" s="20"/>
    </row>
    <row r="27189" spans="1:15" outlineLevel="7">
      <c r="A27189" s="23"/>
      <c r="B27189" s="24"/>
      <c r="C27189" s="24"/>
      <c r="D27189" s="24" t="s">
        <v>824</v>
      </c>
      <c r="E27189" s="20"/>
      <c r="F27189" s="20"/>
      <c r="G27189" s="20"/>
      <c r="H27189" s="20"/>
      <c r="I27189" s="20"/>
      <c r="J27189" s="20"/>
      <c r="K27189" s="20"/>
      <c r="L27189" s="20">
        <v>2</v>
      </c>
      <c r="M27189" s="20"/>
      <c r="N27189" s="20"/>
      <c r="O27189" s="20"/>
    </row>
    <row r="27190" spans="1:15" outlineLevel="7">
      <c r="A27190" s="23"/>
      <c r="B27190" s="24"/>
      <c r="C27190" s="24"/>
      <c r="D27190" s="24" t="s">
        <v>825</v>
      </c>
      <c r="E27190" s="20"/>
      <c r="F27190" s="20"/>
      <c r="G27190" s="20"/>
      <c r="H27190" s="20"/>
      <c r="I27190" s="20"/>
      <c r="J27190" s="20"/>
      <c r="K27190" s="20"/>
      <c r="L27190" s="20">
        <v>2</v>
      </c>
      <c r="M27190" s="20"/>
      <c r="N27190" s="20"/>
      <c r="O27190" s="20"/>
    </row>
    <row r="27191" spans="1:15" outlineLevel="7">
      <c r="A27191" s="23"/>
      <c r="B27191" s="24"/>
      <c r="C27191" s="24"/>
      <c r="D27191" s="24" t="s">
        <v>826</v>
      </c>
      <c r="E27191" s="20"/>
      <c r="F27191" s="20"/>
      <c r="G27191" s="20"/>
      <c r="H27191" s="20"/>
      <c r="I27191" s="20"/>
      <c r="J27191" s="20"/>
      <c r="K27191" s="20"/>
      <c r="L27191" s="20">
        <v>0</v>
      </c>
      <c r="M27191" s="20"/>
      <c r="N27191" s="20"/>
      <c r="O27191" s="20"/>
    </row>
    <row r="27192" spans="1:15" outlineLevel="7">
      <c r="A27192" s="23"/>
      <c r="B27192" s="24"/>
      <c r="C27192" s="24"/>
      <c r="D27192" s="24" t="s">
        <v>827</v>
      </c>
      <c r="E27192" s="20"/>
      <c r="F27192" s="20"/>
      <c r="G27192" s="20"/>
      <c r="H27192" s="20"/>
      <c r="I27192" s="20"/>
      <c r="J27192" s="20"/>
      <c r="K27192" s="20"/>
      <c r="L27192" s="20">
        <v>0</v>
      </c>
      <c r="M27192" s="20"/>
      <c r="N27192" s="20"/>
      <c r="O27192" s="20"/>
    </row>
    <row r="27193" spans="1:15" outlineLevel="7">
      <c r="A27193" s="23"/>
      <c r="B27193" s="24"/>
      <c r="C27193" s="24"/>
      <c r="D27193" s="24" t="s">
        <v>828</v>
      </c>
      <c r="E27193" s="20"/>
      <c r="F27193" s="20"/>
      <c r="G27193" s="20"/>
      <c r="H27193" s="20"/>
      <c r="I27193" s="20"/>
      <c r="J27193" s="20"/>
      <c r="K27193" s="20"/>
      <c r="L27193" s="20">
        <v>0</v>
      </c>
      <c r="M27193" s="20"/>
      <c r="N27193" s="20"/>
      <c r="O27193" s="20"/>
    </row>
    <row r="27194" spans="1:15" outlineLevel="7">
      <c r="A27194" s="23"/>
      <c r="B27194" s="24"/>
      <c r="C27194" s="24"/>
      <c r="D27194" s="24" t="s">
        <v>829</v>
      </c>
      <c r="E27194" s="20"/>
      <c r="F27194" s="20"/>
      <c r="G27194" s="20"/>
      <c r="H27194" s="20"/>
      <c r="I27194" s="20"/>
      <c r="J27194" s="20"/>
      <c r="K27194" s="20"/>
      <c r="L27194" s="20">
        <v>0</v>
      </c>
      <c r="M27194" s="20"/>
      <c r="N27194" s="20"/>
      <c r="O27194" s="20"/>
    </row>
    <row r="27195" spans="1:15" outlineLevel="7">
      <c r="A27195" s="23"/>
      <c r="B27195" s="24"/>
      <c r="C27195" s="24"/>
      <c r="D27195" s="24" t="s">
        <v>81</v>
      </c>
      <c r="E27195" s="20"/>
      <c r="F27195" s="20"/>
      <c r="G27195" s="20"/>
      <c r="H27195" s="20"/>
      <c r="I27195" s="20"/>
      <c r="J27195" s="20"/>
      <c r="K27195" s="20"/>
      <c r="L27195" s="20">
        <v>0</v>
      </c>
      <c r="M27195" s="20"/>
      <c r="N27195" s="20"/>
      <c r="O27195" s="20"/>
    </row>
    <row r="27196" spans="1:15" outlineLevel="7">
      <c r="D27196" s="19" t="s">
        <v>12</v>
      </c>
      <c r="E27196" s="20"/>
      <c r="F27196" s="20"/>
      <c r="G27196" s="20"/>
      <c r="H27196" s="20"/>
      <c r="I27196" s="20"/>
      <c r="J27196" s="20"/>
      <c r="K27196" s="20"/>
      <c r="L27196" s="20">
        <v>11</v>
      </c>
      <c r="M27196" s="20"/>
      <c r="N27196" s="20"/>
      <c r="O27196" s="20"/>
    </row>
    <row r="27197" spans="1:15" outlineLevel="7">
      <c r="D27197" s="4"/>
      <c r="F27197" s="3"/>
      <c r="G27197" s="3"/>
      <c r="H27197" s="3"/>
      <c r="I27197" s="3"/>
      <c r="J27197" s="3"/>
      <c r="K27197" s="3"/>
      <c r="L27197" s="3"/>
      <c r="M27197" s="3"/>
      <c r="N27197" s="3"/>
      <c r="O27197" s="3"/>
    </row>
    <row r="27198" spans="1:15" outlineLevel="7">
      <c r="B27198" s="18" t="s">
        <v>14</v>
      </c>
      <c r="D27198" s="24" t="s">
        <v>822</v>
      </c>
      <c r="E27198" s="29"/>
      <c r="F27198" s="29"/>
      <c r="G27198" s="29"/>
      <c r="H27198" s="29"/>
      <c r="I27198" s="29"/>
      <c r="J27198" s="29"/>
      <c r="K27198" s="29"/>
      <c r="L27198" s="29">
        <v>45.454545454545453</v>
      </c>
      <c r="M27198" s="29"/>
      <c r="N27198" s="29"/>
      <c r="O27198" s="29"/>
    </row>
    <row r="27199" spans="1:15" outlineLevel="7">
      <c r="D27199" s="24" t="s">
        <v>823</v>
      </c>
      <c r="E27199" s="29"/>
      <c r="F27199" s="29"/>
      <c r="G27199" s="29"/>
      <c r="H27199" s="29"/>
      <c r="I27199" s="29"/>
      <c r="J27199" s="29"/>
      <c r="K27199" s="29"/>
      <c r="L27199" s="29">
        <v>18.181818181818183</v>
      </c>
      <c r="M27199" s="29"/>
      <c r="N27199" s="29"/>
      <c r="O27199" s="29"/>
    </row>
    <row r="27200" spans="1:15" outlineLevel="7">
      <c r="D27200" s="24" t="s">
        <v>824</v>
      </c>
      <c r="E27200" s="29"/>
      <c r="F27200" s="29"/>
      <c r="G27200" s="29"/>
      <c r="H27200" s="29"/>
      <c r="I27200" s="29"/>
      <c r="J27200" s="29"/>
      <c r="K27200" s="29"/>
      <c r="L27200" s="29">
        <v>18.181818181818183</v>
      </c>
      <c r="M27200" s="29"/>
      <c r="N27200" s="29"/>
      <c r="O27200" s="29"/>
    </row>
    <row r="27201" spans="1:15" outlineLevel="7">
      <c r="D27201" s="24" t="s">
        <v>825</v>
      </c>
      <c r="E27201" s="29"/>
      <c r="F27201" s="29"/>
      <c r="G27201" s="29"/>
      <c r="H27201" s="29"/>
      <c r="I27201" s="29"/>
      <c r="J27201" s="29"/>
      <c r="K27201" s="29"/>
      <c r="L27201" s="29">
        <v>18.181818181818183</v>
      </c>
      <c r="M27201" s="29"/>
      <c r="N27201" s="29"/>
      <c r="O27201" s="29"/>
    </row>
    <row r="27202" spans="1:15" outlineLevel="7">
      <c r="D27202" s="24" t="s">
        <v>826</v>
      </c>
      <c r="E27202" s="29"/>
      <c r="F27202" s="29"/>
      <c r="G27202" s="29"/>
      <c r="H27202" s="29"/>
      <c r="I27202" s="29"/>
      <c r="J27202" s="29"/>
      <c r="K27202" s="29"/>
      <c r="L27202" s="29">
        <v>0</v>
      </c>
      <c r="M27202" s="29"/>
      <c r="N27202" s="29"/>
      <c r="O27202" s="29"/>
    </row>
    <row r="27203" spans="1:15" outlineLevel="7">
      <c r="D27203" s="24" t="s">
        <v>827</v>
      </c>
      <c r="E27203" s="29"/>
      <c r="F27203" s="29"/>
      <c r="G27203" s="29"/>
      <c r="H27203" s="29"/>
      <c r="I27203" s="29"/>
      <c r="J27203" s="29"/>
      <c r="K27203" s="29"/>
      <c r="L27203" s="29">
        <v>0</v>
      </c>
      <c r="M27203" s="29"/>
      <c r="N27203" s="29"/>
      <c r="O27203" s="29"/>
    </row>
    <row r="27204" spans="1:15" outlineLevel="7">
      <c r="D27204" s="24" t="s">
        <v>828</v>
      </c>
      <c r="E27204" s="29"/>
      <c r="F27204" s="29"/>
      <c r="G27204" s="29"/>
      <c r="H27204" s="29"/>
      <c r="I27204" s="29"/>
      <c r="J27204" s="29"/>
      <c r="K27204" s="29"/>
      <c r="L27204" s="29">
        <v>0</v>
      </c>
      <c r="M27204" s="29"/>
      <c r="N27204" s="29"/>
      <c r="O27204" s="29"/>
    </row>
    <row r="27205" spans="1:15" outlineLevel="7">
      <c r="D27205" s="24" t="s">
        <v>829</v>
      </c>
      <c r="E27205" s="29"/>
      <c r="F27205" s="29"/>
      <c r="G27205" s="29"/>
      <c r="H27205" s="29"/>
      <c r="I27205" s="29"/>
      <c r="J27205" s="29"/>
      <c r="K27205" s="29"/>
      <c r="L27205" s="29">
        <v>0</v>
      </c>
      <c r="M27205" s="29"/>
      <c r="N27205" s="29"/>
      <c r="O27205" s="29"/>
    </row>
    <row r="27206" spans="1:15" outlineLevel="7">
      <c r="D27206" s="24" t="s">
        <v>81</v>
      </c>
      <c r="E27206" s="29"/>
      <c r="F27206" s="29"/>
      <c r="G27206" s="29"/>
      <c r="H27206" s="29"/>
      <c r="I27206" s="29"/>
      <c r="J27206" s="29"/>
      <c r="K27206" s="29"/>
      <c r="L27206" s="29">
        <v>0</v>
      </c>
      <c r="M27206" s="29"/>
      <c r="N27206" s="29"/>
      <c r="O27206" s="29"/>
    </row>
    <row r="27207" spans="1:15" outlineLevel="7">
      <c r="D27207" s="24" t="s">
        <v>12</v>
      </c>
      <c r="E27207" s="29"/>
      <c r="F27207" s="29"/>
      <c r="G27207" s="29"/>
      <c r="H27207" s="29"/>
      <c r="I27207" s="29"/>
      <c r="J27207" s="29"/>
      <c r="K27207" s="29"/>
      <c r="L27207" s="29">
        <v>100</v>
      </c>
      <c r="M27207" s="29"/>
      <c r="N27207" s="29"/>
      <c r="O27207" s="29"/>
    </row>
    <row r="27208" spans="1:15" outlineLevel="7">
      <c r="F27208" s="3"/>
      <c r="G27208" s="3"/>
      <c r="H27208" s="3"/>
      <c r="I27208" s="3"/>
      <c r="J27208" s="3"/>
      <c r="K27208" s="3"/>
      <c r="L27208" s="3"/>
      <c r="M27208" s="3"/>
      <c r="N27208" s="3"/>
      <c r="O27208" s="3"/>
    </row>
    <row r="27209" spans="1:15" outlineLevel="7">
      <c r="A27209" s="23" t="s">
        <v>3</v>
      </c>
      <c r="B27209" s="28" t="s">
        <v>830</v>
      </c>
      <c r="C27209" s="28"/>
      <c r="D27209" s="28"/>
      <c r="F27209" s="3"/>
      <c r="G27209" s="3"/>
      <c r="H27209" s="3"/>
      <c r="I27209" s="3"/>
      <c r="J27209" s="3"/>
      <c r="K27209" s="3"/>
      <c r="L27209" s="3"/>
      <c r="M27209" s="3"/>
      <c r="N27209" s="3"/>
      <c r="O27209" s="3"/>
    </row>
    <row r="27210" spans="1:15" ht="15" customHeight="1" outlineLevel="7">
      <c r="E27210" s="7">
        <v>41609</v>
      </c>
      <c r="F27210" s="7">
        <v>41699</v>
      </c>
      <c r="G27210" s="7">
        <v>41791</v>
      </c>
      <c r="H27210" s="7">
        <v>41883</v>
      </c>
      <c r="I27210" s="7">
        <v>41974</v>
      </c>
      <c r="J27210" s="7">
        <v>42064</v>
      </c>
      <c r="K27210" s="7">
        <v>42156</v>
      </c>
      <c r="L27210" s="7">
        <v>42248</v>
      </c>
      <c r="M27210" s="7"/>
      <c r="N27210" s="7"/>
      <c r="O27210" s="7"/>
    </row>
    <row r="27211" spans="1:15" outlineLevel="7">
      <c r="A27211" s="23"/>
      <c r="B27211" s="18" t="s">
        <v>6</v>
      </c>
      <c r="C27211" s="24"/>
      <c r="D27211" s="24" t="s">
        <v>822</v>
      </c>
      <c r="E27211" s="20"/>
      <c r="F27211" s="20"/>
      <c r="G27211" s="20"/>
      <c r="H27211" s="20"/>
      <c r="I27211" s="20"/>
      <c r="J27211" s="20"/>
      <c r="K27211" s="20"/>
      <c r="L27211" s="20">
        <v>0</v>
      </c>
      <c r="M27211" s="20"/>
      <c r="N27211" s="20"/>
      <c r="O27211" s="20"/>
    </row>
    <row r="27212" spans="1:15" outlineLevel="7">
      <c r="A27212" s="23"/>
      <c r="B27212" s="24"/>
      <c r="C27212" s="24"/>
      <c r="D27212" s="24" t="s">
        <v>823</v>
      </c>
      <c r="E27212" s="20"/>
      <c r="F27212" s="20"/>
      <c r="G27212" s="20"/>
      <c r="H27212" s="20"/>
      <c r="I27212" s="20"/>
      <c r="J27212" s="20"/>
      <c r="K27212" s="20"/>
      <c r="L27212" s="20">
        <v>2</v>
      </c>
      <c r="M27212" s="20"/>
      <c r="N27212" s="20"/>
      <c r="O27212" s="20"/>
    </row>
    <row r="27213" spans="1:15" outlineLevel="7">
      <c r="A27213" s="23"/>
      <c r="B27213" s="24"/>
      <c r="C27213" s="24"/>
      <c r="D27213" s="24" t="s">
        <v>824</v>
      </c>
      <c r="E27213" s="20"/>
      <c r="F27213" s="20"/>
      <c r="G27213" s="20"/>
      <c r="H27213" s="20"/>
      <c r="I27213" s="20"/>
      <c r="J27213" s="20"/>
      <c r="K27213" s="20"/>
      <c r="L27213" s="20">
        <v>0</v>
      </c>
      <c r="M27213" s="20"/>
      <c r="N27213" s="20"/>
      <c r="O27213" s="20"/>
    </row>
    <row r="27214" spans="1:15" outlineLevel="7">
      <c r="A27214" s="23"/>
      <c r="B27214" s="24"/>
      <c r="C27214" s="24"/>
      <c r="D27214" s="24" t="s">
        <v>825</v>
      </c>
      <c r="E27214" s="20"/>
      <c r="F27214" s="20"/>
      <c r="G27214" s="20"/>
      <c r="H27214" s="20"/>
      <c r="I27214" s="20"/>
      <c r="J27214" s="20"/>
      <c r="K27214" s="20"/>
      <c r="L27214" s="20">
        <v>0</v>
      </c>
      <c r="M27214" s="20"/>
      <c r="N27214" s="20"/>
      <c r="O27214" s="20"/>
    </row>
    <row r="27215" spans="1:15" outlineLevel="7">
      <c r="A27215" s="23"/>
      <c r="B27215" s="24"/>
      <c r="C27215" s="24"/>
      <c r="D27215" s="24" t="s">
        <v>826</v>
      </c>
      <c r="E27215" s="20"/>
      <c r="F27215" s="20"/>
      <c r="G27215" s="20"/>
      <c r="H27215" s="20"/>
      <c r="I27215" s="20"/>
      <c r="J27215" s="20"/>
      <c r="K27215" s="20"/>
      <c r="L27215" s="20">
        <v>0</v>
      </c>
      <c r="M27215" s="20"/>
      <c r="N27215" s="20"/>
      <c r="O27215" s="20"/>
    </row>
    <row r="27216" spans="1:15" outlineLevel="7">
      <c r="A27216" s="23"/>
      <c r="B27216" s="24"/>
      <c r="C27216" s="24"/>
      <c r="D27216" s="24" t="s">
        <v>827</v>
      </c>
      <c r="E27216" s="20"/>
      <c r="F27216" s="20"/>
      <c r="G27216" s="20"/>
      <c r="H27216" s="20"/>
      <c r="I27216" s="20"/>
      <c r="J27216" s="20"/>
      <c r="K27216" s="20"/>
      <c r="L27216" s="20">
        <v>0</v>
      </c>
      <c r="M27216" s="20"/>
      <c r="N27216" s="20"/>
      <c r="O27216" s="20"/>
    </row>
    <row r="27217" spans="1:15" outlineLevel="7">
      <c r="A27217" s="23"/>
      <c r="B27217" s="24"/>
      <c r="C27217" s="24"/>
      <c r="D27217" s="24" t="s">
        <v>828</v>
      </c>
      <c r="E27217" s="20"/>
      <c r="F27217" s="20"/>
      <c r="G27217" s="20"/>
      <c r="H27217" s="20"/>
      <c r="I27217" s="20"/>
      <c r="J27217" s="20"/>
      <c r="K27217" s="20"/>
      <c r="L27217" s="20">
        <v>0</v>
      </c>
      <c r="M27217" s="20"/>
      <c r="N27217" s="20"/>
      <c r="O27217" s="20"/>
    </row>
    <row r="27218" spans="1:15" outlineLevel="7">
      <c r="D27218" s="24" t="s">
        <v>829</v>
      </c>
      <c r="E27218" s="20"/>
      <c r="F27218" s="20"/>
      <c r="G27218" s="20"/>
      <c r="H27218" s="20"/>
      <c r="I27218" s="20"/>
      <c r="J27218" s="20"/>
      <c r="K27218" s="20"/>
      <c r="L27218" s="20">
        <v>0</v>
      </c>
      <c r="M27218" s="20"/>
      <c r="N27218" s="20"/>
      <c r="O27218" s="20"/>
    </row>
    <row r="27219" spans="1:15" outlineLevel="7">
      <c r="D27219" s="24" t="s">
        <v>81</v>
      </c>
      <c r="E27219" s="20"/>
      <c r="F27219" s="20"/>
      <c r="G27219" s="20"/>
      <c r="H27219" s="20"/>
      <c r="I27219" s="20"/>
      <c r="J27219" s="20"/>
      <c r="K27219" s="20"/>
      <c r="L27219" s="20">
        <v>0</v>
      </c>
      <c r="M27219" s="20"/>
      <c r="N27219" s="20"/>
      <c r="O27219" s="20"/>
    </row>
    <row r="27220" spans="1:15" outlineLevel="7">
      <c r="B27220" s="18" t="s">
        <v>14</v>
      </c>
      <c r="D27220" s="19" t="s">
        <v>12</v>
      </c>
      <c r="E27220" s="20"/>
      <c r="F27220" s="20"/>
      <c r="G27220" s="20"/>
      <c r="H27220" s="20"/>
      <c r="I27220" s="20"/>
      <c r="J27220" s="20"/>
      <c r="K27220" s="20"/>
      <c r="L27220" s="20">
        <v>2</v>
      </c>
      <c r="M27220" s="20"/>
      <c r="N27220" s="20"/>
      <c r="O27220" s="20"/>
    </row>
    <row r="27221" spans="1:15" outlineLevel="7">
      <c r="D27221" s="4"/>
      <c r="F27221" s="3"/>
      <c r="G27221" s="3"/>
      <c r="H27221" s="3"/>
      <c r="I27221" s="3"/>
      <c r="J27221" s="3"/>
      <c r="K27221" s="3"/>
      <c r="L27221" s="3"/>
      <c r="M27221" s="3"/>
      <c r="N27221" s="3"/>
      <c r="O27221" s="3"/>
    </row>
    <row r="27222" spans="1:15" outlineLevel="7">
      <c r="D27222" s="24" t="s">
        <v>822</v>
      </c>
      <c r="E27222" s="29"/>
      <c r="F27222" s="29"/>
      <c r="G27222" s="29"/>
      <c r="H27222" s="29"/>
      <c r="I27222" s="29"/>
      <c r="J27222" s="29"/>
      <c r="K27222" s="29"/>
      <c r="L27222" s="29">
        <v>0</v>
      </c>
      <c r="M27222" s="29"/>
      <c r="N27222" s="29"/>
      <c r="O27222" s="29"/>
    </row>
    <row r="27223" spans="1:15" outlineLevel="7">
      <c r="D27223" s="24" t="s">
        <v>823</v>
      </c>
      <c r="E27223" s="29"/>
      <c r="F27223" s="29"/>
      <c r="G27223" s="29"/>
      <c r="H27223" s="29"/>
      <c r="I27223" s="29"/>
      <c r="J27223" s="29"/>
      <c r="K27223" s="29"/>
      <c r="L27223" s="29">
        <v>100</v>
      </c>
      <c r="M27223" s="29"/>
      <c r="N27223" s="29"/>
      <c r="O27223" s="29"/>
    </row>
    <row r="27224" spans="1:15" outlineLevel="7">
      <c r="D27224" s="24" t="s">
        <v>824</v>
      </c>
      <c r="E27224" s="29"/>
      <c r="F27224" s="29"/>
      <c r="G27224" s="29"/>
      <c r="H27224" s="29"/>
      <c r="I27224" s="29"/>
      <c r="J27224" s="29"/>
      <c r="K27224" s="29"/>
      <c r="L27224" s="29">
        <v>0</v>
      </c>
      <c r="M27224" s="29"/>
      <c r="N27224" s="29"/>
      <c r="O27224" s="29"/>
    </row>
    <row r="27225" spans="1:15" outlineLevel="7">
      <c r="D27225" s="24" t="s">
        <v>825</v>
      </c>
      <c r="E27225" s="29"/>
      <c r="F27225" s="29"/>
      <c r="G27225" s="29"/>
      <c r="H27225" s="29"/>
      <c r="I27225" s="29"/>
      <c r="J27225" s="29"/>
      <c r="K27225" s="29"/>
      <c r="L27225" s="29">
        <v>0</v>
      </c>
      <c r="M27225" s="29"/>
      <c r="N27225" s="29"/>
      <c r="O27225" s="29"/>
    </row>
    <row r="27226" spans="1:15" outlineLevel="7">
      <c r="D27226" s="24" t="s">
        <v>826</v>
      </c>
      <c r="E27226" s="29"/>
      <c r="F27226" s="29"/>
      <c r="G27226" s="29"/>
      <c r="H27226" s="29"/>
      <c r="I27226" s="29"/>
      <c r="J27226" s="29"/>
      <c r="K27226" s="29"/>
      <c r="L27226" s="29">
        <v>0</v>
      </c>
      <c r="M27226" s="29"/>
      <c r="N27226" s="29"/>
      <c r="O27226" s="29"/>
    </row>
    <row r="27227" spans="1:15" outlineLevel="7">
      <c r="D27227" s="24" t="s">
        <v>827</v>
      </c>
      <c r="E27227" s="29"/>
      <c r="F27227" s="29"/>
      <c r="G27227" s="29"/>
      <c r="H27227" s="29"/>
      <c r="I27227" s="29"/>
      <c r="J27227" s="29"/>
      <c r="K27227" s="29"/>
      <c r="L27227" s="29">
        <v>0</v>
      </c>
      <c r="M27227" s="29"/>
      <c r="N27227" s="29"/>
      <c r="O27227" s="29"/>
    </row>
    <row r="27228" spans="1:15" outlineLevel="7">
      <c r="D27228" s="24" t="s">
        <v>828</v>
      </c>
      <c r="E27228" s="29"/>
      <c r="F27228" s="29"/>
      <c r="G27228" s="29"/>
      <c r="H27228" s="29"/>
      <c r="I27228" s="29"/>
      <c r="J27228" s="29"/>
      <c r="K27228" s="29"/>
      <c r="L27228" s="29">
        <v>0</v>
      </c>
      <c r="M27228" s="29"/>
      <c r="N27228" s="29"/>
      <c r="O27228" s="29"/>
    </row>
    <row r="27229" spans="1:15" outlineLevel="7">
      <c r="A27229" s="25"/>
      <c r="B27229" s="26"/>
      <c r="D27229" s="24" t="s">
        <v>829</v>
      </c>
      <c r="E27229" s="29"/>
      <c r="F27229" s="29"/>
      <c r="G27229" s="29"/>
      <c r="H27229" s="29"/>
      <c r="I27229" s="29"/>
      <c r="J27229" s="29"/>
      <c r="K27229" s="29"/>
      <c r="L27229" s="29">
        <v>0</v>
      </c>
      <c r="M27229" s="29"/>
      <c r="N27229" s="29"/>
      <c r="O27229" s="29"/>
    </row>
    <row r="27230" spans="1:15" outlineLevel="7">
      <c r="A27230" s="23"/>
      <c r="B27230" s="24"/>
      <c r="D27230" s="24" t="s">
        <v>81</v>
      </c>
      <c r="E27230" s="29"/>
      <c r="F27230" s="29"/>
      <c r="G27230" s="29"/>
      <c r="H27230" s="29"/>
      <c r="I27230" s="29"/>
      <c r="J27230" s="29"/>
      <c r="K27230" s="29"/>
      <c r="L27230" s="29">
        <v>0</v>
      </c>
      <c r="M27230" s="29"/>
      <c r="N27230" s="29"/>
      <c r="O27230" s="29"/>
    </row>
    <row r="27231" spans="1:15" outlineLevel="7">
      <c r="A27231" s="23"/>
      <c r="B27231" s="28"/>
      <c r="D27231" s="24" t="s">
        <v>12</v>
      </c>
      <c r="E27231" s="29"/>
      <c r="F27231" s="29"/>
      <c r="G27231" s="29"/>
      <c r="H27231" s="29"/>
      <c r="I27231" s="29"/>
      <c r="J27231" s="29"/>
      <c r="K27231" s="29"/>
      <c r="L27231" s="29">
        <v>100</v>
      </c>
      <c r="M27231" s="29"/>
      <c r="N27231" s="29"/>
      <c r="O27231" s="29"/>
    </row>
    <row r="27232" spans="1:15" ht="15" customHeight="1" outlineLevel="7"/>
    <row r="27233" spans="1:15" outlineLevel="6">
      <c r="A27233" s="25">
        <v>466</v>
      </c>
      <c r="B27233" s="26" t="s">
        <v>831</v>
      </c>
      <c r="C27233" s="26"/>
      <c r="D27233" s="27"/>
      <c r="F27233" s="3"/>
      <c r="G27233" s="3"/>
      <c r="H27233" s="3"/>
      <c r="I27233" s="3"/>
      <c r="J27233" s="3"/>
      <c r="K27233" s="3"/>
      <c r="L27233" s="3"/>
      <c r="M27233" s="3"/>
      <c r="N27233" s="3"/>
      <c r="O27233" s="3"/>
    </row>
    <row r="27234" spans="1:15" outlineLevel="7">
      <c r="A27234" s="23"/>
      <c r="B27234" s="24"/>
      <c r="C27234" s="24"/>
      <c r="D27234" s="24"/>
      <c r="F27234" s="3"/>
      <c r="G27234" s="3"/>
      <c r="H27234" s="3"/>
      <c r="I27234" s="3"/>
      <c r="J27234" s="3"/>
      <c r="K27234" s="3"/>
      <c r="L27234" s="3"/>
      <c r="M27234" s="3"/>
      <c r="N27234" s="3"/>
      <c r="O27234" s="3"/>
    </row>
    <row r="27235" spans="1:15" outlineLevel="7">
      <c r="A27235" s="23" t="s">
        <v>3</v>
      </c>
      <c r="B27235" s="28" t="s">
        <v>821</v>
      </c>
      <c r="C27235" s="28"/>
      <c r="D27235" s="28"/>
      <c r="F27235" s="3"/>
      <c r="G27235" s="3"/>
      <c r="H27235" s="3"/>
      <c r="I27235" s="3"/>
      <c r="J27235" s="3"/>
      <c r="K27235" s="3"/>
      <c r="L27235" s="3"/>
      <c r="M27235" s="3"/>
      <c r="N27235" s="3"/>
      <c r="O27235" s="3"/>
    </row>
    <row r="27236" spans="1:15" ht="15" customHeight="1" outlineLevel="7">
      <c r="E27236" s="7">
        <v>41609</v>
      </c>
      <c r="F27236" s="7">
        <v>41699</v>
      </c>
      <c r="G27236" s="7">
        <v>41791</v>
      </c>
      <c r="H27236" s="7">
        <v>41883</v>
      </c>
      <c r="I27236" s="7">
        <v>41974</v>
      </c>
      <c r="J27236" s="7">
        <v>42064</v>
      </c>
      <c r="K27236" s="7">
        <v>42156</v>
      </c>
      <c r="L27236" s="7">
        <v>42248</v>
      </c>
      <c r="M27236" s="7"/>
      <c r="N27236" s="7"/>
      <c r="O27236" s="7"/>
    </row>
    <row r="27237" spans="1:15" outlineLevel="7">
      <c r="A27237" s="23"/>
      <c r="B27237" s="18" t="s">
        <v>6</v>
      </c>
      <c r="C27237" s="24"/>
      <c r="D27237" s="24" t="s">
        <v>822</v>
      </c>
      <c r="E27237" s="20"/>
      <c r="F27237" s="20"/>
      <c r="G27237" s="20"/>
      <c r="H27237" s="20"/>
      <c r="I27237" s="20"/>
      <c r="J27237" s="20"/>
      <c r="K27237" s="20"/>
      <c r="L27237" s="20">
        <v>1</v>
      </c>
      <c r="M27237" s="20"/>
      <c r="N27237" s="20"/>
      <c r="O27237" s="20"/>
    </row>
    <row r="27238" spans="1:15" outlineLevel="7">
      <c r="A27238" s="23"/>
      <c r="B27238" s="24"/>
      <c r="C27238" s="24"/>
      <c r="D27238" s="24" t="s">
        <v>823</v>
      </c>
      <c r="E27238" s="20"/>
      <c r="F27238" s="20"/>
      <c r="G27238" s="20"/>
      <c r="H27238" s="20"/>
      <c r="I27238" s="20"/>
      <c r="J27238" s="20"/>
      <c r="K27238" s="20"/>
      <c r="L27238" s="20">
        <v>3</v>
      </c>
      <c r="M27238" s="20"/>
      <c r="N27238" s="20"/>
      <c r="O27238" s="20"/>
    </row>
    <row r="27239" spans="1:15" outlineLevel="7">
      <c r="A27239" s="23"/>
      <c r="B27239" s="24"/>
      <c r="C27239" s="24"/>
      <c r="D27239" s="24" t="s">
        <v>824</v>
      </c>
      <c r="E27239" s="20"/>
      <c r="F27239" s="20"/>
      <c r="G27239" s="20"/>
      <c r="H27239" s="20"/>
      <c r="I27239" s="20"/>
      <c r="J27239" s="20"/>
      <c r="K27239" s="20"/>
      <c r="L27239" s="20">
        <v>0</v>
      </c>
      <c r="M27239" s="20"/>
      <c r="N27239" s="20"/>
      <c r="O27239" s="20"/>
    </row>
    <row r="27240" spans="1:15" outlineLevel="7">
      <c r="A27240" s="23"/>
      <c r="B27240" s="24"/>
      <c r="C27240" s="24"/>
      <c r="D27240" s="24" t="s">
        <v>825</v>
      </c>
      <c r="E27240" s="20"/>
      <c r="F27240" s="20"/>
      <c r="G27240" s="20"/>
      <c r="H27240" s="20"/>
      <c r="I27240" s="20"/>
      <c r="J27240" s="20"/>
      <c r="K27240" s="20"/>
      <c r="L27240" s="20">
        <v>0</v>
      </c>
      <c r="M27240" s="20"/>
      <c r="N27240" s="20"/>
      <c r="O27240" s="20"/>
    </row>
    <row r="27241" spans="1:15" outlineLevel="7">
      <c r="A27241" s="23"/>
      <c r="B27241" s="24"/>
      <c r="C27241" s="24"/>
      <c r="D27241" s="24" t="s">
        <v>826</v>
      </c>
      <c r="E27241" s="20"/>
      <c r="F27241" s="20"/>
      <c r="G27241" s="20"/>
      <c r="H27241" s="20"/>
      <c r="I27241" s="20"/>
      <c r="J27241" s="20"/>
      <c r="K27241" s="20"/>
      <c r="L27241" s="20">
        <v>0</v>
      </c>
      <c r="M27241" s="20"/>
      <c r="N27241" s="20"/>
      <c r="O27241" s="20"/>
    </row>
    <row r="27242" spans="1:15" outlineLevel="7">
      <c r="A27242" s="23"/>
      <c r="B27242" s="24"/>
      <c r="C27242" s="24"/>
      <c r="D27242" s="24" t="s">
        <v>827</v>
      </c>
      <c r="E27242" s="20"/>
      <c r="F27242" s="20"/>
      <c r="G27242" s="20"/>
      <c r="H27242" s="20"/>
      <c r="I27242" s="20"/>
      <c r="J27242" s="20"/>
      <c r="K27242" s="20"/>
      <c r="L27242" s="20">
        <v>2</v>
      </c>
      <c r="M27242" s="20"/>
      <c r="N27242" s="20"/>
      <c r="O27242" s="20"/>
    </row>
    <row r="27243" spans="1:15" outlineLevel="7">
      <c r="A27243" s="23"/>
      <c r="B27243" s="24"/>
      <c r="C27243" s="24"/>
      <c r="D27243" s="24" t="s">
        <v>828</v>
      </c>
      <c r="E27243" s="20"/>
      <c r="F27243" s="20"/>
      <c r="G27243" s="20"/>
      <c r="H27243" s="20"/>
      <c r="I27243" s="20"/>
      <c r="J27243" s="20"/>
      <c r="K27243" s="20"/>
      <c r="L27243" s="20">
        <v>1</v>
      </c>
      <c r="M27243" s="20"/>
      <c r="N27243" s="20"/>
      <c r="O27243" s="20"/>
    </row>
    <row r="27244" spans="1:15" outlineLevel="7">
      <c r="A27244" s="23"/>
      <c r="B27244" s="24"/>
      <c r="C27244" s="24"/>
      <c r="D27244" s="24" t="s">
        <v>829</v>
      </c>
      <c r="E27244" s="20"/>
      <c r="F27244" s="20"/>
      <c r="G27244" s="20"/>
      <c r="H27244" s="20"/>
      <c r="I27244" s="20"/>
      <c r="J27244" s="20"/>
      <c r="K27244" s="20"/>
      <c r="L27244" s="20">
        <v>1</v>
      </c>
      <c r="M27244" s="20"/>
      <c r="N27244" s="20"/>
      <c r="O27244" s="20"/>
    </row>
    <row r="27245" spans="1:15" outlineLevel="7">
      <c r="A27245" s="23"/>
      <c r="B27245" s="24"/>
      <c r="C27245" s="24"/>
      <c r="D27245" s="24" t="s">
        <v>81</v>
      </c>
      <c r="E27245" s="20"/>
      <c r="F27245" s="20"/>
      <c r="G27245" s="20"/>
      <c r="H27245" s="20"/>
      <c r="I27245" s="20"/>
      <c r="J27245" s="20"/>
      <c r="K27245" s="20"/>
      <c r="L27245" s="20">
        <v>0</v>
      </c>
      <c r="M27245" s="20"/>
      <c r="N27245" s="20"/>
      <c r="O27245" s="20"/>
    </row>
    <row r="27246" spans="1:15" outlineLevel="7">
      <c r="D27246" s="19" t="s">
        <v>12</v>
      </c>
      <c r="E27246" s="20"/>
      <c r="F27246" s="20"/>
      <c r="G27246" s="20"/>
      <c r="H27246" s="20"/>
      <c r="I27246" s="20"/>
      <c r="J27246" s="20"/>
      <c r="K27246" s="20"/>
      <c r="L27246" s="20">
        <v>8</v>
      </c>
      <c r="M27246" s="20"/>
      <c r="N27246" s="20"/>
      <c r="O27246" s="20"/>
    </row>
    <row r="27247" spans="1:15" outlineLevel="7">
      <c r="D27247" s="4"/>
      <c r="F27247" s="3"/>
      <c r="G27247" s="3"/>
      <c r="H27247" s="3"/>
      <c r="I27247" s="3"/>
      <c r="J27247" s="3"/>
      <c r="K27247" s="3"/>
      <c r="L27247" s="3"/>
      <c r="M27247" s="3"/>
      <c r="N27247" s="3"/>
      <c r="O27247" s="3"/>
    </row>
    <row r="27248" spans="1:15" outlineLevel="7">
      <c r="B27248" s="18" t="s">
        <v>14</v>
      </c>
      <c r="D27248" s="24" t="s">
        <v>822</v>
      </c>
      <c r="E27248" s="29"/>
      <c r="F27248" s="29"/>
      <c r="G27248" s="29"/>
      <c r="H27248" s="29"/>
      <c r="I27248" s="29"/>
      <c r="J27248" s="29"/>
      <c r="K27248" s="29"/>
      <c r="L27248" s="29">
        <v>12.5</v>
      </c>
      <c r="M27248" s="29"/>
      <c r="N27248" s="29"/>
      <c r="O27248" s="29"/>
    </row>
    <row r="27249" spans="1:15" outlineLevel="7">
      <c r="D27249" s="24" t="s">
        <v>823</v>
      </c>
      <c r="E27249" s="29"/>
      <c r="F27249" s="29"/>
      <c r="G27249" s="29"/>
      <c r="H27249" s="29"/>
      <c r="I27249" s="29"/>
      <c r="J27249" s="29"/>
      <c r="K27249" s="29"/>
      <c r="L27249" s="29">
        <v>37.5</v>
      </c>
      <c r="M27249" s="29"/>
      <c r="N27249" s="29"/>
      <c r="O27249" s="29"/>
    </row>
    <row r="27250" spans="1:15" outlineLevel="7">
      <c r="D27250" s="24" t="s">
        <v>824</v>
      </c>
      <c r="E27250" s="29"/>
      <c r="F27250" s="29"/>
      <c r="G27250" s="29"/>
      <c r="H27250" s="29"/>
      <c r="I27250" s="29"/>
      <c r="J27250" s="29"/>
      <c r="K27250" s="29"/>
      <c r="L27250" s="29">
        <v>0</v>
      </c>
      <c r="M27250" s="29"/>
      <c r="N27250" s="29"/>
      <c r="O27250" s="29"/>
    </row>
    <row r="27251" spans="1:15" outlineLevel="7">
      <c r="D27251" s="24" t="s">
        <v>825</v>
      </c>
      <c r="E27251" s="29"/>
      <c r="F27251" s="29"/>
      <c r="G27251" s="29"/>
      <c r="H27251" s="29"/>
      <c r="I27251" s="29"/>
      <c r="J27251" s="29"/>
      <c r="K27251" s="29"/>
      <c r="L27251" s="29">
        <v>0</v>
      </c>
      <c r="M27251" s="29"/>
      <c r="N27251" s="29"/>
      <c r="O27251" s="29"/>
    </row>
    <row r="27252" spans="1:15" outlineLevel="7">
      <c r="D27252" s="24" t="s">
        <v>826</v>
      </c>
      <c r="E27252" s="29"/>
      <c r="F27252" s="29"/>
      <c r="G27252" s="29"/>
      <c r="H27252" s="29"/>
      <c r="I27252" s="29"/>
      <c r="J27252" s="29"/>
      <c r="K27252" s="29"/>
      <c r="L27252" s="29">
        <v>0</v>
      </c>
      <c r="M27252" s="29"/>
      <c r="N27252" s="29"/>
      <c r="O27252" s="29"/>
    </row>
    <row r="27253" spans="1:15" outlineLevel="7">
      <c r="D27253" s="24" t="s">
        <v>827</v>
      </c>
      <c r="E27253" s="29"/>
      <c r="F27253" s="29"/>
      <c r="G27253" s="29"/>
      <c r="H27253" s="29"/>
      <c r="I27253" s="29"/>
      <c r="J27253" s="29"/>
      <c r="K27253" s="29"/>
      <c r="L27253" s="29">
        <v>25</v>
      </c>
      <c r="M27253" s="29"/>
      <c r="N27253" s="29"/>
      <c r="O27253" s="29"/>
    </row>
    <row r="27254" spans="1:15" outlineLevel="7">
      <c r="D27254" s="24" t="s">
        <v>828</v>
      </c>
      <c r="E27254" s="29"/>
      <c r="F27254" s="29"/>
      <c r="G27254" s="29"/>
      <c r="H27254" s="29"/>
      <c r="I27254" s="29"/>
      <c r="J27254" s="29"/>
      <c r="K27254" s="29"/>
      <c r="L27254" s="29">
        <v>12.5</v>
      </c>
      <c r="M27254" s="29"/>
      <c r="N27254" s="29"/>
      <c r="O27254" s="29"/>
    </row>
    <row r="27255" spans="1:15" outlineLevel="7">
      <c r="D27255" s="24" t="s">
        <v>829</v>
      </c>
      <c r="E27255" s="29"/>
      <c r="F27255" s="29"/>
      <c r="G27255" s="29"/>
      <c r="H27255" s="29"/>
      <c r="I27255" s="29"/>
      <c r="J27255" s="29"/>
      <c r="K27255" s="29"/>
      <c r="L27255" s="29">
        <v>12.5</v>
      </c>
      <c r="M27255" s="29"/>
      <c r="N27255" s="29"/>
      <c r="O27255" s="29"/>
    </row>
    <row r="27256" spans="1:15" outlineLevel="7">
      <c r="D27256" s="24" t="s">
        <v>81</v>
      </c>
      <c r="E27256" s="29"/>
      <c r="F27256" s="29"/>
      <c r="G27256" s="29"/>
      <c r="H27256" s="29"/>
      <c r="I27256" s="29"/>
      <c r="J27256" s="29"/>
      <c r="K27256" s="29"/>
      <c r="L27256" s="29">
        <v>0</v>
      </c>
      <c r="M27256" s="29"/>
      <c r="N27256" s="29"/>
      <c r="O27256" s="29"/>
    </row>
    <row r="27257" spans="1:15" outlineLevel="7">
      <c r="D27257" s="24" t="s">
        <v>12</v>
      </c>
      <c r="E27257" s="29"/>
      <c r="F27257" s="29"/>
      <c r="G27257" s="29"/>
      <c r="H27257" s="29"/>
      <c r="I27257" s="29"/>
      <c r="J27257" s="29"/>
      <c r="K27257" s="29"/>
      <c r="L27257" s="29">
        <v>100</v>
      </c>
      <c r="M27257" s="29"/>
      <c r="N27257" s="29"/>
      <c r="O27257" s="29"/>
    </row>
    <row r="27258" spans="1:15" outlineLevel="7">
      <c r="F27258" s="3"/>
      <c r="G27258" s="3"/>
      <c r="H27258" s="3"/>
      <c r="I27258" s="3"/>
      <c r="J27258" s="3"/>
      <c r="K27258" s="3"/>
      <c r="L27258" s="3"/>
      <c r="M27258" s="3"/>
      <c r="N27258" s="3"/>
      <c r="O27258" s="3"/>
    </row>
    <row r="27259" spans="1:15" outlineLevel="7">
      <c r="A27259" s="23" t="s">
        <v>3</v>
      </c>
      <c r="B27259" s="28" t="s">
        <v>830</v>
      </c>
      <c r="C27259" s="28"/>
      <c r="D27259" s="28"/>
      <c r="F27259" s="3"/>
      <c r="G27259" s="3"/>
      <c r="H27259" s="3"/>
      <c r="I27259" s="3"/>
      <c r="J27259" s="3"/>
      <c r="K27259" s="3"/>
      <c r="L27259" s="3"/>
      <c r="M27259" s="3"/>
      <c r="N27259" s="3"/>
      <c r="O27259" s="3"/>
    </row>
    <row r="27260" spans="1:15" ht="15" customHeight="1" outlineLevel="7">
      <c r="E27260" s="7">
        <v>41609</v>
      </c>
      <c r="F27260" s="7">
        <v>41699</v>
      </c>
      <c r="G27260" s="7">
        <v>41791</v>
      </c>
      <c r="H27260" s="7">
        <v>41883</v>
      </c>
      <c r="I27260" s="7">
        <v>41974</v>
      </c>
      <c r="J27260" s="7">
        <v>42064</v>
      </c>
      <c r="K27260" s="7">
        <v>42156</v>
      </c>
      <c r="L27260" s="7">
        <v>42248</v>
      </c>
      <c r="M27260" s="7"/>
      <c r="N27260" s="7"/>
      <c r="O27260" s="7"/>
    </row>
    <row r="27261" spans="1:15" outlineLevel="7">
      <c r="A27261" s="23"/>
      <c r="B27261" s="18" t="s">
        <v>6</v>
      </c>
      <c r="C27261" s="24"/>
      <c r="D27261" s="24" t="s">
        <v>822</v>
      </c>
      <c r="E27261" s="20"/>
      <c r="F27261" s="20"/>
      <c r="G27261" s="20"/>
      <c r="H27261" s="20"/>
      <c r="I27261" s="20"/>
      <c r="J27261" s="20"/>
      <c r="K27261" s="20"/>
      <c r="L27261" s="20">
        <v>0</v>
      </c>
      <c r="M27261" s="20"/>
      <c r="N27261" s="20"/>
      <c r="O27261" s="20"/>
    </row>
    <row r="27262" spans="1:15" outlineLevel="7">
      <c r="A27262" s="23"/>
      <c r="B27262" s="18"/>
      <c r="C27262" s="24"/>
      <c r="D27262" s="24" t="s">
        <v>823</v>
      </c>
      <c r="E27262" s="20"/>
      <c r="F27262" s="20"/>
      <c r="G27262" s="20"/>
      <c r="H27262" s="20"/>
      <c r="I27262" s="20"/>
      <c r="J27262" s="20"/>
      <c r="K27262" s="20"/>
      <c r="L27262" s="20">
        <v>0</v>
      </c>
      <c r="M27262" s="20"/>
      <c r="N27262" s="20"/>
      <c r="O27262" s="20"/>
    </row>
    <row r="27263" spans="1:15" outlineLevel="7">
      <c r="A27263" s="23"/>
      <c r="B27263" s="24"/>
      <c r="C27263" s="24"/>
      <c r="D27263" s="24" t="s">
        <v>824</v>
      </c>
      <c r="E27263" s="20"/>
      <c r="F27263" s="20"/>
      <c r="G27263" s="20"/>
      <c r="H27263" s="20"/>
      <c r="I27263" s="20"/>
      <c r="J27263" s="20"/>
      <c r="K27263" s="20"/>
      <c r="L27263" s="20">
        <v>0</v>
      </c>
      <c r="M27263" s="20"/>
      <c r="N27263" s="20"/>
      <c r="O27263" s="20"/>
    </row>
    <row r="27264" spans="1:15" outlineLevel="7">
      <c r="A27264" s="23"/>
      <c r="B27264" s="24"/>
      <c r="C27264" s="24"/>
      <c r="D27264" s="24" t="s">
        <v>825</v>
      </c>
      <c r="E27264" s="20"/>
      <c r="F27264" s="20"/>
      <c r="G27264" s="20"/>
      <c r="H27264" s="20"/>
      <c r="I27264" s="20"/>
      <c r="J27264" s="20"/>
      <c r="K27264" s="20"/>
      <c r="L27264" s="20">
        <v>0</v>
      </c>
      <c r="M27264" s="20"/>
      <c r="N27264" s="20"/>
      <c r="O27264" s="20"/>
    </row>
    <row r="27265" spans="1:15" outlineLevel="7">
      <c r="A27265" s="23"/>
      <c r="B27265" s="24"/>
      <c r="C27265" s="24"/>
      <c r="D27265" s="24" t="s">
        <v>826</v>
      </c>
      <c r="E27265" s="20"/>
      <c r="F27265" s="20"/>
      <c r="G27265" s="20"/>
      <c r="H27265" s="20"/>
      <c r="I27265" s="20"/>
      <c r="J27265" s="20"/>
      <c r="K27265" s="20"/>
      <c r="L27265" s="20">
        <v>0</v>
      </c>
      <c r="M27265" s="20"/>
      <c r="N27265" s="20"/>
      <c r="O27265" s="20"/>
    </row>
    <row r="27266" spans="1:15" outlineLevel="7">
      <c r="A27266" s="23"/>
      <c r="B27266" s="24"/>
      <c r="C27266" s="24"/>
      <c r="D27266" s="24" t="s">
        <v>827</v>
      </c>
      <c r="E27266" s="20"/>
      <c r="F27266" s="20"/>
      <c r="G27266" s="20"/>
      <c r="H27266" s="20"/>
      <c r="I27266" s="20"/>
      <c r="J27266" s="20"/>
      <c r="K27266" s="20"/>
      <c r="L27266" s="20">
        <v>0</v>
      </c>
      <c r="M27266" s="20"/>
      <c r="N27266" s="20"/>
      <c r="O27266" s="20"/>
    </row>
    <row r="27267" spans="1:15" outlineLevel="7">
      <c r="A27267" s="23"/>
      <c r="B27267" s="24"/>
      <c r="C27267" s="24"/>
      <c r="D27267" s="24" t="s">
        <v>828</v>
      </c>
      <c r="E27267" s="20"/>
      <c r="F27267" s="20"/>
      <c r="G27267" s="20"/>
      <c r="H27267" s="20"/>
      <c r="I27267" s="20"/>
      <c r="J27267" s="20"/>
      <c r="K27267" s="20"/>
      <c r="L27267" s="20">
        <v>1</v>
      </c>
      <c r="M27267" s="20"/>
      <c r="N27267" s="20"/>
      <c r="O27267" s="20"/>
    </row>
    <row r="27268" spans="1:15" outlineLevel="7">
      <c r="D27268" s="24" t="s">
        <v>829</v>
      </c>
      <c r="E27268" s="20"/>
      <c r="F27268" s="20"/>
      <c r="G27268" s="20"/>
      <c r="H27268" s="20"/>
      <c r="I27268" s="20"/>
      <c r="J27268" s="20"/>
      <c r="K27268" s="20"/>
      <c r="L27268" s="20">
        <v>0</v>
      </c>
      <c r="M27268" s="20"/>
      <c r="N27268" s="20"/>
      <c r="O27268" s="20"/>
    </row>
    <row r="27269" spans="1:15" outlineLevel="7">
      <c r="D27269" s="24" t="s">
        <v>81</v>
      </c>
      <c r="E27269" s="20"/>
      <c r="F27269" s="20"/>
      <c r="G27269" s="20"/>
      <c r="H27269" s="20"/>
      <c r="I27269" s="20"/>
      <c r="J27269" s="20"/>
      <c r="K27269" s="20"/>
      <c r="L27269" s="20">
        <v>0</v>
      </c>
      <c r="M27269" s="20"/>
      <c r="N27269" s="20"/>
      <c r="O27269" s="20"/>
    </row>
    <row r="27270" spans="1:15" outlineLevel="7">
      <c r="B27270" s="18" t="s">
        <v>14</v>
      </c>
      <c r="D27270" s="19" t="s">
        <v>12</v>
      </c>
      <c r="E27270" s="20"/>
      <c r="F27270" s="20"/>
      <c r="G27270" s="20"/>
      <c r="H27270" s="20"/>
      <c r="I27270" s="20"/>
      <c r="J27270" s="20"/>
      <c r="K27270" s="20"/>
      <c r="L27270" s="20">
        <v>1</v>
      </c>
      <c r="M27270" s="20"/>
      <c r="N27270" s="20"/>
      <c r="O27270" s="20"/>
    </row>
    <row r="27271" spans="1:15" outlineLevel="7">
      <c r="D27271" s="4"/>
      <c r="F27271" s="3"/>
      <c r="G27271" s="3"/>
      <c r="H27271" s="3"/>
      <c r="I27271" s="3"/>
      <c r="J27271" s="3"/>
      <c r="K27271" s="3"/>
      <c r="L27271" s="3"/>
      <c r="M27271" s="3"/>
      <c r="N27271" s="3"/>
      <c r="O27271" s="3"/>
    </row>
    <row r="27272" spans="1:15" outlineLevel="7">
      <c r="D27272" s="24" t="s">
        <v>822</v>
      </c>
      <c r="E27272" s="29"/>
      <c r="F27272" s="29"/>
      <c r="G27272" s="29"/>
      <c r="H27272" s="29"/>
      <c r="I27272" s="29"/>
      <c r="J27272" s="29"/>
      <c r="K27272" s="29"/>
      <c r="L27272" s="29">
        <v>0</v>
      </c>
      <c r="M27272" s="29"/>
      <c r="N27272" s="29"/>
      <c r="O27272" s="29"/>
    </row>
    <row r="27273" spans="1:15" outlineLevel="7">
      <c r="D27273" s="24" t="s">
        <v>823</v>
      </c>
      <c r="E27273" s="29"/>
      <c r="F27273" s="29"/>
      <c r="G27273" s="29"/>
      <c r="H27273" s="29"/>
      <c r="I27273" s="29"/>
      <c r="J27273" s="29"/>
      <c r="K27273" s="29"/>
      <c r="L27273" s="29">
        <v>0</v>
      </c>
      <c r="M27273" s="29"/>
      <c r="N27273" s="29"/>
      <c r="O27273" s="29"/>
    </row>
    <row r="27274" spans="1:15" outlineLevel="7">
      <c r="D27274" s="24" t="s">
        <v>824</v>
      </c>
      <c r="E27274" s="29"/>
      <c r="F27274" s="29"/>
      <c r="G27274" s="29"/>
      <c r="H27274" s="29"/>
      <c r="I27274" s="29"/>
      <c r="J27274" s="29"/>
      <c r="K27274" s="29"/>
      <c r="L27274" s="29">
        <v>0</v>
      </c>
      <c r="M27274" s="29"/>
      <c r="N27274" s="29"/>
      <c r="O27274" s="29"/>
    </row>
    <row r="27275" spans="1:15" outlineLevel="7">
      <c r="D27275" s="24" t="s">
        <v>825</v>
      </c>
      <c r="E27275" s="29"/>
      <c r="F27275" s="29"/>
      <c r="G27275" s="29"/>
      <c r="H27275" s="29"/>
      <c r="I27275" s="29"/>
      <c r="J27275" s="29"/>
      <c r="K27275" s="29"/>
      <c r="L27275" s="29">
        <v>0</v>
      </c>
      <c r="M27275" s="29"/>
      <c r="N27275" s="29"/>
      <c r="O27275" s="29"/>
    </row>
    <row r="27276" spans="1:15" outlineLevel="7">
      <c r="D27276" s="24" t="s">
        <v>826</v>
      </c>
      <c r="E27276" s="29"/>
      <c r="F27276" s="29"/>
      <c r="G27276" s="29"/>
      <c r="H27276" s="29"/>
      <c r="I27276" s="29"/>
      <c r="J27276" s="29"/>
      <c r="K27276" s="29"/>
      <c r="L27276" s="29">
        <v>0</v>
      </c>
      <c r="M27276" s="29"/>
      <c r="N27276" s="29"/>
      <c r="O27276" s="29"/>
    </row>
    <row r="27277" spans="1:15" outlineLevel="7">
      <c r="D27277" s="24" t="s">
        <v>827</v>
      </c>
      <c r="E27277" s="29"/>
      <c r="F27277" s="29"/>
      <c r="G27277" s="29"/>
      <c r="H27277" s="29"/>
      <c r="I27277" s="29"/>
      <c r="J27277" s="29"/>
      <c r="K27277" s="29"/>
      <c r="L27277" s="29">
        <v>0</v>
      </c>
      <c r="M27277" s="29"/>
      <c r="N27277" s="29"/>
      <c r="O27277" s="29"/>
    </row>
    <row r="27278" spans="1:15" outlineLevel="7">
      <c r="D27278" s="24" t="s">
        <v>828</v>
      </c>
      <c r="E27278" s="29"/>
      <c r="F27278" s="29"/>
      <c r="G27278" s="29"/>
      <c r="H27278" s="29"/>
      <c r="I27278" s="29"/>
      <c r="J27278" s="29"/>
      <c r="K27278" s="29"/>
      <c r="L27278" s="29">
        <v>100</v>
      </c>
      <c r="M27278" s="29"/>
      <c r="N27278" s="29"/>
      <c r="O27278" s="29"/>
    </row>
    <row r="27279" spans="1:15" outlineLevel="7">
      <c r="A27279" s="25"/>
      <c r="B27279" s="26"/>
      <c r="D27279" s="24" t="s">
        <v>829</v>
      </c>
      <c r="E27279" s="29"/>
      <c r="F27279" s="29"/>
      <c r="G27279" s="29"/>
      <c r="H27279" s="29"/>
      <c r="I27279" s="29"/>
      <c r="J27279" s="29"/>
      <c r="K27279" s="29"/>
      <c r="L27279" s="29">
        <v>0</v>
      </c>
      <c r="M27279" s="29"/>
      <c r="N27279" s="29"/>
      <c r="O27279" s="29"/>
    </row>
    <row r="27280" spans="1:15" outlineLevel="7">
      <c r="A27280" s="23"/>
      <c r="B27280" s="24"/>
      <c r="D27280" s="24" t="s">
        <v>81</v>
      </c>
      <c r="E27280" s="29"/>
      <c r="F27280" s="29"/>
      <c r="G27280" s="29"/>
      <c r="H27280" s="29"/>
      <c r="I27280" s="29"/>
      <c r="J27280" s="29"/>
      <c r="K27280" s="29"/>
      <c r="L27280" s="29">
        <v>0</v>
      </c>
      <c r="M27280" s="29"/>
      <c r="N27280" s="29"/>
      <c r="O27280" s="29"/>
    </row>
    <row r="27281" spans="1:15" outlineLevel="7">
      <c r="A27281" s="23"/>
      <c r="B27281" s="28"/>
      <c r="D27281" s="24" t="s">
        <v>12</v>
      </c>
      <c r="E27281" s="29"/>
      <c r="F27281" s="29"/>
      <c r="G27281" s="29"/>
      <c r="H27281" s="29"/>
      <c r="I27281" s="29"/>
      <c r="J27281" s="29"/>
      <c r="K27281" s="29"/>
      <c r="L27281" s="29">
        <v>100</v>
      </c>
      <c r="M27281" s="29"/>
      <c r="N27281" s="29"/>
      <c r="O27281" s="29"/>
    </row>
    <row r="27282" spans="1:15" ht="15" customHeight="1" outlineLevel="7"/>
    <row r="27283" spans="1:15" outlineLevel="6">
      <c r="A27283" s="25">
        <v>467</v>
      </c>
      <c r="B27283" s="26" t="s">
        <v>832</v>
      </c>
      <c r="C27283" s="26"/>
      <c r="D27283" s="27"/>
      <c r="F27283" s="3"/>
      <c r="G27283" s="3"/>
      <c r="H27283" s="3"/>
      <c r="I27283" s="3"/>
      <c r="J27283" s="3"/>
      <c r="K27283" s="3"/>
      <c r="L27283" s="3"/>
      <c r="M27283" s="3"/>
      <c r="N27283" s="3"/>
      <c r="O27283" s="3"/>
    </row>
    <row r="27284" spans="1:15" outlineLevel="7">
      <c r="A27284" s="23"/>
      <c r="B27284" s="24"/>
      <c r="C27284" s="24"/>
      <c r="D27284" s="24"/>
      <c r="F27284" s="3"/>
      <c r="G27284" s="3"/>
      <c r="H27284" s="3"/>
      <c r="I27284" s="3"/>
      <c r="J27284" s="3"/>
      <c r="K27284" s="3"/>
      <c r="L27284" s="3"/>
      <c r="M27284" s="3"/>
      <c r="N27284" s="3"/>
      <c r="O27284" s="3"/>
    </row>
    <row r="27285" spans="1:15" outlineLevel="7">
      <c r="A27285" s="23" t="s">
        <v>3</v>
      </c>
      <c r="B27285" s="28" t="s">
        <v>821</v>
      </c>
      <c r="C27285" s="28"/>
      <c r="D27285" s="28"/>
      <c r="F27285" s="3"/>
      <c r="G27285" s="3"/>
      <c r="H27285" s="3"/>
      <c r="I27285" s="3"/>
      <c r="J27285" s="3"/>
      <c r="K27285" s="3"/>
      <c r="L27285" s="3"/>
      <c r="M27285" s="3"/>
      <c r="N27285" s="3"/>
      <c r="O27285" s="3"/>
    </row>
    <row r="27286" spans="1:15" ht="15" customHeight="1" outlineLevel="7">
      <c r="E27286" s="7">
        <v>41609</v>
      </c>
      <c r="F27286" s="7">
        <v>41699</v>
      </c>
      <c r="G27286" s="7">
        <v>41791</v>
      </c>
      <c r="H27286" s="7">
        <v>41883</v>
      </c>
      <c r="I27286" s="7">
        <v>41974</v>
      </c>
      <c r="J27286" s="7">
        <v>42064</v>
      </c>
      <c r="K27286" s="7">
        <v>42156</v>
      </c>
      <c r="L27286" s="7">
        <v>42248</v>
      </c>
      <c r="M27286" s="7"/>
      <c r="N27286" s="7"/>
      <c r="O27286" s="7"/>
    </row>
    <row r="27287" spans="1:15" outlineLevel="7">
      <c r="A27287" s="23"/>
      <c r="B27287" s="18" t="s">
        <v>6</v>
      </c>
      <c r="C27287" s="24"/>
      <c r="D27287" s="24" t="s">
        <v>822</v>
      </c>
      <c r="E27287" s="20"/>
      <c r="F27287" s="20"/>
      <c r="G27287" s="20"/>
      <c r="H27287" s="20"/>
      <c r="I27287" s="20"/>
      <c r="J27287" s="20"/>
      <c r="K27287" s="20"/>
      <c r="L27287" s="20">
        <v>1</v>
      </c>
      <c r="M27287" s="20"/>
      <c r="N27287" s="20"/>
      <c r="O27287" s="20"/>
    </row>
    <row r="27288" spans="1:15" outlineLevel="7">
      <c r="A27288" s="23"/>
      <c r="B27288" s="24"/>
      <c r="C27288" s="24"/>
      <c r="D27288" s="24" t="s">
        <v>823</v>
      </c>
      <c r="E27288" s="20"/>
      <c r="F27288" s="20"/>
      <c r="G27288" s="20"/>
      <c r="H27288" s="20"/>
      <c r="I27288" s="20"/>
      <c r="J27288" s="20"/>
      <c r="K27288" s="20"/>
      <c r="L27288" s="20">
        <v>0</v>
      </c>
      <c r="M27288" s="20"/>
      <c r="N27288" s="20"/>
      <c r="O27288" s="20"/>
    </row>
    <row r="27289" spans="1:15" outlineLevel="7">
      <c r="A27289" s="23"/>
      <c r="B27289" s="24"/>
      <c r="C27289" s="24"/>
      <c r="D27289" s="24" t="s">
        <v>824</v>
      </c>
      <c r="E27289" s="20"/>
      <c r="F27289" s="20"/>
      <c r="G27289" s="20"/>
      <c r="H27289" s="20"/>
      <c r="I27289" s="20"/>
      <c r="J27289" s="20"/>
      <c r="K27289" s="20"/>
      <c r="L27289" s="20">
        <v>2</v>
      </c>
      <c r="M27289" s="20"/>
      <c r="N27289" s="20"/>
      <c r="O27289" s="20"/>
    </row>
    <row r="27290" spans="1:15" outlineLevel="7">
      <c r="A27290" s="23"/>
      <c r="B27290" s="24"/>
      <c r="C27290" s="24"/>
      <c r="D27290" s="24" t="s">
        <v>825</v>
      </c>
      <c r="E27290" s="20"/>
      <c r="F27290" s="20"/>
      <c r="G27290" s="20"/>
      <c r="H27290" s="20"/>
      <c r="I27290" s="20"/>
      <c r="J27290" s="20"/>
      <c r="K27290" s="20"/>
      <c r="L27290" s="20">
        <v>0</v>
      </c>
      <c r="M27290" s="20"/>
      <c r="N27290" s="20"/>
      <c r="O27290" s="20"/>
    </row>
    <row r="27291" spans="1:15" outlineLevel="7">
      <c r="A27291" s="23"/>
      <c r="B27291" s="24"/>
      <c r="C27291" s="24"/>
      <c r="D27291" s="24" t="s">
        <v>826</v>
      </c>
      <c r="E27291" s="20"/>
      <c r="F27291" s="20"/>
      <c r="G27291" s="20"/>
      <c r="H27291" s="20"/>
      <c r="I27291" s="20"/>
      <c r="J27291" s="20"/>
      <c r="K27291" s="20"/>
      <c r="L27291" s="20">
        <v>0</v>
      </c>
      <c r="M27291" s="20"/>
      <c r="N27291" s="20"/>
      <c r="O27291" s="20"/>
    </row>
    <row r="27292" spans="1:15" outlineLevel="7">
      <c r="A27292" s="23"/>
      <c r="B27292" s="24"/>
      <c r="C27292" s="24"/>
      <c r="D27292" s="24" t="s">
        <v>827</v>
      </c>
      <c r="E27292" s="20"/>
      <c r="F27292" s="20"/>
      <c r="G27292" s="20"/>
      <c r="H27292" s="20"/>
      <c r="I27292" s="20"/>
      <c r="J27292" s="20"/>
      <c r="K27292" s="20"/>
      <c r="L27292" s="20">
        <v>3</v>
      </c>
      <c r="M27292" s="20"/>
      <c r="N27292" s="20"/>
      <c r="O27292" s="20"/>
    </row>
    <row r="27293" spans="1:15" outlineLevel="7">
      <c r="A27293" s="23"/>
      <c r="B27293" s="24"/>
      <c r="C27293" s="24"/>
      <c r="D27293" s="24" t="s">
        <v>828</v>
      </c>
      <c r="E27293" s="20"/>
      <c r="F27293" s="20"/>
      <c r="G27293" s="20"/>
      <c r="H27293" s="20"/>
      <c r="I27293" s="20"/>
      <c r="J27293" s="20"/>
      <c r="K27293" s="20"/>
      <c r="L27293" s="20">
        <v>1</v>
      </c>
      <c r="M27293" s="20"/>
      <c r="N27293" s="20"/>
      <c r="O27293" s="20"/>
    </row>
    <row r="27294" spans="1:15" outlineLevel="7">
      <c r="A27294" s="23"/>
      <c r="B27294" s="24"/>
      <c r="C27294" s="24"/>
      <c r="D27294" s="24" t="s">
        <v>829</v>
      </c>
      <c r="E27294" s="20"/>
      <c r="F27294" s="20"/>
      <c r="G27294" s="20"/>
      <c r="H27294" s="20"/>
      <c r="I27294" s="20"/>
      <c r="J27294" s="20"/>
      <c r="K27294" s="20"/>
      <c r="L27294" s="20">
        <v>1</v>
      </c>
      <c r="M27294" s="20"/>
      <c r="N27294" s="20"/>
      <c r="O27294" s="20"/>
    </row>
    <row r="27295" spans="1:15" outlineLevel="7">
      <c r="A27295" s="23"/>
      <c r="B27295" s="24"/>
      <c r="C27295" s="24"/>
      <c r="D27295" s="24" t="s">
        <v>81</v>
      </c>
      <c r="E27295" s="20"/>
      <c r="F27295" s="20"/>
      <c r="G27295" s="20"/>
      <c r="H27295" s="20"/>
      <c r="I27295" s="20"/>
      <c r="J27295" s="20"/>
      <c r="K27295" s="20"/>
      <c r="L27295" s="20">
        <v>0</v>
      </c>
      <c r="M27295" s="20"/>
      <c r="N27295" s="20"/>
      <c r="O27295" s="20"/>
    </row>
    <row r="27296" spans="1:15" outlineLevel="7">
      <c r="D27296" s="19" t="s">
        <v>12</v>
      </c>
      <c r="E27296" s="20"/>
      <c r="F27296" s="20"/>
      <c r="G27296" s="20"/>
      <c r="H27296" s="20"/>
      <c r="I27296" s="20"/>
      <c r="J27296" s="20"/>
      <c r="K27296" s="20"/>
      <c r="L27296" s="20">
        <v>8</v>
      </c>
      <c r="M27296" s="20"/>
      <c r="N27296" s="20"/>
      <c r="O27296" s="20"/>
    </row>
    <row r="27297" spans="1:15" outlineLevel="7">
      <c r="D27297" s="4"/>
      <c r="F27297" s="3"/>
      <c r="G27297" s="3"/>
      <c r="H27297" s="3"/>
      <c r="I27297" s="3"/>
      <c r="J27297" s="3"/>
      <c r="K27297" s="3"/>
      <c r="L27297" s="3"/>
      <c r="M27297" s="3"/>
      <c r="N27297" s="3"/>
      <c r="O27297" s="3"/>
    </row>
    <row r="27298" spans="1:15" outlineLevel="7">
      <c r="B27298" s="18" t="s">
        <v>14</v>
      </c>
      <c r="D27298" s="24" t="s">
        <v>822</v>
      </c>
      <c r="E27298" s="29"/>
      <c r="F27298" s="29"/>
      <c r="G27298" s="29"/>
      <c r="H27298" s="29"/>
      <c r="I27298" s="29"/>
      <c r="J27298" s="29"/>
      <c r="K27298" s="29"/>
      <c r="L27298" s="29">
        <v>12.5</v>
      </c>
      <c r="M27298" s="29"/>
      <c r="N27298" s="29"/>
      <c r="O27298" s="29"/>
    </row>
    <row r="27299" spans="1:15" outlineLevel="7">
      <c r="D27299" s="24" t="s">
        <v>823</v>
      </c>
      <c r="E27299" s="29"/>
      <c r="F27299" s="29"/>
      <c r="G27299" s="29"/>
      <c r="H27299" s="29"/>
      <c r="I27299" s="29"/>
      <c r="J27299" s="29"/>
      <c r="K27299" s="29"/>
      <c r="L27299" s="29">
        <v>0</v>
      </c>
      <c r="M27299" s="29"/>
      <c r="N27299" s="29"/>
      <c r="O27299" s="29"/>
    </row>
    <row r="27300" spans="1:15" outlineLevel="7">
      <c r="D27300" s="24" t="s">
        <v>824</v>
      </c>
      <c r="E27300" s="29"/>
      <c r="F27300" s="29"/>
      <c r="G27300" s="29"/>
      <c r="H27300" s="29"/>
      <c r="I27300" s="29"/>
      <c r="J27300" s="29"/>
      <c r="K27300" s="29"/>
      <c r="L27300" s="29">
        <v>25</v>
      </c>
      <c r="M27300" s="29"/>
      <c r="N27300" s="29"/>
      <c r="O27300" s="29"/>
    </row>
    <row r="27301" spans="1:15" outlineLevel="7">
      <c r="D27301" s="24" t="s">
        <v>825</v>
      </c>
      <c r="E27301" s="29"/>
      <c r="F27301" s="29"/>
      <c r="G27301" s="29"/>
      <c r="H27301" s="29"/>
      <c r="I27301" s="29"/>
      <c r="J27301" s="29"/>
      <c r="K27301" s="29"/>
      <c r="L27301" s="29">
        <v>0</v>
      </c>
      <c r="M27301" s="29"/>
      <c r="N27301" s="29"/>
      <c r="O27301" s="29"/>
    </row>
    <row r="27302" spans="1:15" outlineLevel="7">
      <c r="D27302" s="24" t="s">
        <v>826</v>
      </c>
      <c r="E27302" s="29"/>
      <c r="F27302" s="29"/>
      <c r="G27302" s="29"/>
      <c r="H27302" s="29"/>
      <c r="I27302" s="29"/>
      <c r="J27302" s="29"/>
      <c r="K27302" s="29"/>
      <c r="L27302" s="29">
        <v>0</v>
      </c>
      <c r="M27302" s="29"/>
      <c r="N27302" s="29"/>
      <c r="O27302" s="29"/>
    </row>
    <row r="27303" spans="1:15" outlineLevel="7">
      <c r="D27303" s="24" t="s">
        <v>827</v>
      </c>
      <c r="E27303" s="29"/>
      <c r="F27303" s="29"/>
      <c r="G27303" s="29"/>
      <c r="H27303" s="29"/>
      <c r="I27303" s="29"/>
      <c r="J27303" s="29"/>
      <c r="K27303" s="29"/>
      <c r="L27303" s="29">
        <v>37.5</v>
      </c>
      <c r="M27303" s="29"/>
      <c r="N27303" s="29"/>
      <c r="O27303" s="29"/>
    </row>
    <row r="27304" spans="1:15" outlineLevel="7">
      <c r="D27304" s="24" t="s">
        <v>828</v>
      </c>
      <c r="E27304" s="29"/>
      <c r="F27304" s="29"/>
      <c r="G27304" s="29"/>
      <c r="H27304" s="29"/>
      <c r="I27304" s="29"/>
      <c r="J27304" s="29"/>
      <c r="K27304" s="29"/>
      <c r="L27304" s="29">
        <v>12.5</v>
      </c>
      <c r="M27304" s="29"/>
      <c r="N27304" s="29"/>
      <c r="O27304" s="29"/>
    </row>
    <row r="27305" spans="1:15" outlineLevel="7">
      <c r="D27305" s="24" t="s">
        <v>829</v>
      </c>
      <c r="E27305" s="29"/>
      <c r="F27305" s="29"/>
      <c r="G27305" s="29"/>
      <c r="H27305" s="29"/>
      <c r="I27305" s="29"/>
      <c r="J27305" s="29"/>
      <c r="K27305" s="29"/>
      <c r="L27305" s="29">
        <v>12.5</v>
      </c>
      <c r="M27305" s="29"/>
      <c r="N27305" s="29"/>
      <c r="O27305" s="29"/>
    </row>
    <row r="27306" spans="1:15" outlineLevel="7">
      <c r="D27306" s="24" t="s">
        <v>81</v>
      </c>
      <c r="E27306" s="29"/>
      <c r="F27306" s="29"/>
      <c r="G27306" s="29"/>
      <c r="H27306" s="29"/>
      <c r="I27306" s="29"/>
      <c r="J27306" s="29"/>
      <c r="K27306" s="29"/>
      <c r="L27306" s="29">
        <v>0</v>
      </c>
      <c r="M27306" s="29"/>
      <c r="N27306" s="29"/>
      <c r="O27306" s="29"/>
    </row>
    <row r="27307" spans="1:15" outlineLevel="7">
      <c r="D27307" s="24" t="s">
        <v>12</v>
      </c>
      <c r="E27307" s="29"/>
      <c r="F27307" s="29"/>
      <c r="G27307" s="29"/>
      <c r="H27307" s="29"/>
      <c r="I27307" s="29"/>
      <c r="J27307" s="29"/>
      <c r="K27307" s="29"/>
      <c r="L27307" s="29">
        <v>100</v>
      </c>
      <c r="M27307" s="29"/>
      <c r="N27307" s="29"/>
      <c r="O27307" s="29"/>
    </row>
    <row r="27308" spans="1:15" outlineLevel="7">
      <c r="F27308" s="3"/>
      <c r="G27308" s="3"/>
      <c r="H27308" s="3"/>
      <c r="I27308" s="3"/>
      <c r="J27308" s="3"/>
      <c r="K27308" s="3"/>
      <c r="L27308" s="3"/>
      <c r="M27308" s="3"/>
      <c r="N27308" s="3"/>
      <c r="O27308" s="3"/>
    </row>
    <row r="27309" spans="1:15" outlineLevel="7">
      <c r="A27309" s="23" t="s">
        <v>3</v>
      </c>
      <c r="B27309" s="28" t="s">
        <v>830</v>
      </c>
      <c r="C27309" s="28"/>
      <c r="D27309" s="28"/>
      <c r="F27309" s="3"/>
      <c r="G27309" s="3"/>
      <c r="H27309" s="3"/>
      <c r="I27309" s="3"/>
      <c r="J27309" s="3"/>
      <c r="K27309" s="3"/>
      <c r="L27309" s="3"/>
      <c r="M27309" s="3"/>
      <c r="N27309" s="3"/>
      <c r="O27309" s="3"/>
    </row>
    <row r="27310" spans="1:15" ht="15" customHeight="1" outlineLevel="7">
      <c r="E27310" s="7">
        <v>41609</v>
      </c>
      <c r="F27310" s="7">
        <v>41699</v>
      </c>
      <c r="G27310" s="7">
        <v>41791</v>
      </c>
      <c r="H27310" s="7">
        <v>41883</v>
      </c>
      <c r="I27310" s="7">
        <v>41974</v>
      </c>
      <c r="J27310" s="7">
        <v>42064</v>
      </c>
      <c r="K27310" s="7">
        <v>42156</v>
      </c>
      <c r="L27310" s="7">
        <v>42248</v>
      </c>
      <c r="M27310" s="7"/>
      <c r="N27310" s="7"/>
      <c r="O27310" s="7"/>
    </row>
    <row r="27311" spans="1:15" outlineLevel="7">
      <c r="A27311" s="23"/>
      <c r="B27311" s="18" t="s">
        <v>6</v>
      </c>
      <c r="C27311" s="24"/>
      <c r="D27311" s="24" t="s">
        <v>822</v>
      </c>
      <c r="E27311" s="20"/>
      <c r="F27311" s="20"/>
      <c r="G27311" s="20"/>
      <c r="H27311" s="20"/>
      <c r="I27311" s="20"/>
      <c r="J27311" s="20"/>
      <c r="K27311" s="20"/>
      <c r="L27311" s="20">
        <v>0</v>
      </c>
      <c r="M27311" s="20"/>
      <c r="N27311" s="20"/>
      <c r="O27311" s="20"/>
    </row>
    <row r="27312" spans="1:15" ht="11.25" customHeight="1" outlineLevel="7">
      <c r="A27312" s="23"/>
      <c r="B27312" s="24"/>
      <c r="C27312" s="24"/>
      <c r="D27312" s="24" t="s">
        <v>823</v>
      </c>
      <c r="E27312" s="20"/>
      <c r="F27312" s="20"/>
      <c r="G27312" s="20"/>
      <c r="H27312" s="20"/>
      <c r="I27312" s="20"/>
      <c r="J27312" s="20"/>
      <c r="K27312" s="20"/>
      <c r="L27312" s="20">
        <v>0</v>
      </c>
      <c r="M27312" s="20"/>
      <c r="N27312" s="20"/>
      <c r="O27312" s="20"/>
    </row>
    <row r="27313" spans="1:15" outlineLevel="7">
      <c r="A27313" s="23"/>
      <c r="B27313" s="24"/>
      <c r="C27313" s="24"/>
      <c r="D27313" s="24" t="s">
        <v>824</v>
      </c>
      <c r="E27313" s="20"/>
      <c r="F27313" s="20"/>
      <c r="G27313" s="20"/>
      <c r="H27313" s="20"/>
      <c r="I27313" s="20"/>
      <c r="J27313" s="20"/>
      <c r="K27313" s="20"/>
      <c r="L27313" s="20">
        <v>0</v>
      </c>
      <c r="M27313" s="20"/>
      <c r="N27313" s="20"/>
      <c r="O27313" s="20"/>
    </row>
    <row r="27314" spans="1:15" outlineLevel="7">
      <c r="A27314" s="23"/>
      <c r="B27314" s="24"/>
      <c r="C27314" s="24"/>
      <c r="D27314" s="24" t="s">
        <v>825</v>
      </c>
      <c r="E27314" s="20"/>
      <c r="F27314" s="20"/>
      <c r="G27314" s="20"/>
      <c r="H27314" s="20"/>
      <c r="I27314" s="20"/>
      <c r="J27314" s="20"/>
      <c r="K27314" s="20"/>
      <c r="L27314" s="20">
        <v>1</v>
      </c>
      <c r="M27314" s="20"/>
      <c r="N27314" s="20"/>
      <c r="O27314" s="20"/>
    </row>
    <row r="27315" spans="1:15" outlineLevel="7">
      <c r="A27315" s="23"/>
      <c r="B27315" s="24"/>
      <c r="C27315" s="24"/>
      <c r="D27315" s="24" t="s">
        <v>826</v>
      </c>
      <c r="E27315" s="20"/>
      <c r="F27315" s="20"/>
      <c r="G27315" s="20"/>
      <c r="H27315" s="20"/>
      <c r="I27315" s="20"/>
      <c r="J27315" s="20"/>
      <c r="K27315" s="20"/>
      <c r="L27315" s="20">
        <v>0</v>
      </c>
      <c r="M27315" s="20"/>
      <c r="N27315" s="20"/>
      <c r="O27315" s="20"/>
    </row>
    <row r="27316" spans="1:15" outlineLevel="7">
      <c r="A27316" s="23"/>
      <c r="B27316" s="24"/>
      <c r="C27316" s="24"/>
      <c r="D27316" s="24" t="s">
        <v>827</v>
      </c>
      <c r="E27316" s="20"/>
      <c r="F27316" s="20"/>
      <c r="G27316" s="20"/>
      <c r="H27316" s="20"/>
      <c r="I27316" s="20"/>
      <c r="J27316" s="20"/>
      <c r="K27316" s="20"/>
      <c r="L27316" s="20">
        <v>0</v>
      </c>
      <c r="M27316" s="20"/>
      <c r="N27316" s="20"/>
      <c r="O27316" s="20"/>
    </row>
    <row r="27317" spans="1:15" outlineLevel="7">
      <c r="A27317" s="23"/>
      <c r="B27317" s="24"/>
      <c r="C27317" s="24"/>
      <c r="D27317" s="24" t="s">
        <v>828</v>
      </c>
      <c r="E27317" s="20"/>
      <c r="F27317" s="20"/>
      <c r="G27317" s="20"/>
      <c r="H27317" s="20"/>
      <c r="I27317" s="20"/>
      <c r="J27317" s="20"/>
      <c r="K27317" s="20"/>
      <c r="L27317" s="20">
        <v>0</v>
      </c>
      <c r="M27317" s="20"/>
      <c r="N27317" s="20"/>
      <c r="O27317" s="20"/>
    </row>
    <row r="27318" spans="1:15" outlineLevel="7">
      <c r="D27318" s="24" t="s">
        <v>829</v>
      </c>
      <c r="E27318" s="20"/>
      <c r="F27318" s="20"/>
      <c r="G27318" s="20"/>
      <c r="H27318" s="20"/>
      <c r="I27318" s="20"/>
      <c r="J27318" s="20"/>
      <c r="K27318" s="20"/>
      <c r="L27318" s="20">
        <v>0</v>
      </c>
      <c r="M27318" s="20"/>
      <c r="N27318" s="20"/>
      <c r="O27318" s="20"/>
    </row>
    <row r="27319" spans="1:15" outlineLevel="7">
      <c r="D27319" s="24" t="s">
        <v>81</v>
      </c>
      <c r="E27319" s="20"/>
      <c r="F27319" s="20"/>
      <c r="G27319" s="20"/>
      <c r="H27319" s="20"/>
      <c r="I27319" s="20"/>
      <c r="J27319" s="20"/>
      <c r="K27319" s="20"/>
      <c r="L27319" s="20">
        <v>0</v>
      </c>
      <c r="M27319" s="20"/>
      <c r="N27319" s="20"/>
      <c r="O27319" s="20"/>
    </row>
    <row r="27320" spans="1:15" outlineLevel="7">
      <c r="B27320" s="18" t="s">
        <v>14</v>
      </c>
      <c r="D27320" s="19" t="s">
        <v>12</v>
      </c>
      <c r="E27320" s="20"/>
      <c r="F27320" s="20"/>
      <c r="G27320" s="20"/>
      <c r="H27320" s="20"/>
      <c r="I27320" s="20"/>
      <c r="J27320" s="20"/>
      <c r="K27320" s="20"/>
      <c r="L27320" s="20">
        <v>1</v>
      </c>
      <c r="M27320" s="20"/>
      <c r="N27320" s="20"/>
      <c r="O27320" s="20"/>
    </row>
    <row r="27321" spans="1:15" outlineLevel="7">
      <c r="D27321" s="4"/>
      <c r="F27321" s="3"/>
      <c r="G27321" s="3"/>
      <c r="H27321" s="3"/>
      <c r="I27321" s="3"/>
      <c r="J27321" s="3"/>
      <c r="K27321" s="3"/>
      <c r="L27321" s="3"/>
      <c r="M27321" s="3"/>
      <c r="N27321" s="3"/>
      <c r="O27321" s="3"/>
    </row>
    <row r="27322" spans="1:15" outlineLevel="7">
      <c r="D27322" s="24" t="s">
        <v>822</v>
      </c>
      <c r="E27322" s="29"/>
      <c r="F27322" s="29"/>
      <c r="G27322" s="29"/>
      <c r="H27322" s="29"/>
      <c r="I27322" s="29"/>
      <c r="J27322" s="29"/>
      <c r="K27322" s="29"/>
      <c r="L27322" s="29">
        <v>0</v>
      </c>
      <c r="M27322" s="29"/>
      <c r="N27322" s="29"/>
      <c r="O27322" s="29"/>
    </row>
    <row r="27323" spans="1:15" outlineLevel="7">
      <c r="D27323" s="24" t="s">
        <v>823</v>
      </c>
      <c r="E27323" s="29"/>
      <c r="F27323" s="29"/>
      <c r="G27323" s="29"/>
      <c r="H27323" s="29"/>
      <c r="I27323" s="29"/>
      <c r="J27323" s="29"/>
      <c r="K27323" s="29"/>
      <c r="L27323" s="29">
        <v>0</v>
      </c>
      <c r="M27323" s="29"/>
      <c r="N27323" s="29"/>
      <c r="O27323" s="29"/>
    </row>
    <row r="27324" spans="1:15" outlineLevel="7">
      <c r="D27324" s="24" t="s">
        <v>824</v>
      </c>
      <c r="E27324" s="29"/>
      <c r="F27324" s="29"/>
      <c r="G27324" s="29"/>
      <c r="H27324" s="29"/>
      <c r="I27324" s="29"/>
      <c r="J27324" s="29"/>
      <c r="K27324" s="29"/>
      <c r="L27324" s="29">
        <v>0</v>
      </c>
      <c r="M27324" s="29"/>
      <c r="N27324" s="29"/>
      <c r="O27324" s="29"/>
    </row>
    <row r="27325" spans="1:15" outlineLevel="7">
      <c r="D27325" s="24" t="s">
        <v>825</v>
      </c>
      <c r="E27325" s="29"/>
      <c r="F27325" s="29"/>
      <c r="G27325" s="29"/>
      <c r="H27325" s="29"/>
      <c r="I27325" s="29"/>
      <c r="J27325" s="29"/>
      <c r="K27325" s="29"/>
      <c r="L27325" s="29">
        <v>100</v>
      </c>
      <c r="M27325" s="29"/>
      <c r="N27325" s="29"/>
      <c r="O27325" s="29"/>
    </row>
    <row r="27326" spans="1:15" outlineLevel="7">
      <c r="D27326" s="24" t="s">
        <v>826</v>
      </c>
      <c r="E27326" s="29"/>
      <c r="F27326" s="29"/>
      <c r="G27326" s="29"/>
      <c r="H27326" s="29"/>
      <c r="I27326" s="29"/>
      <c r="J27326" s="29"/>
      <c r="K27326" s="29"/>
      <c r="L27326" s="29">
        <v>0</v>
      </c>
      <c r="M27326" s="29"/>
      <c r="N27326" s="29"/>
      <c r="O27326" s="29"/>
    </row>
    <row r="27327" spans="1:15" outlineLevel="7">
      <c r="D27327" s="24" t="s">
        <v>827</v>
      </c>
      <c r="E27327" s="29"/>
      <c r="F27327" s="29"/>
      <c r="G27327" s="29"/>
      <c r="H27327" s="29"/>
      <c r="I27327" s="29"/>
      <c r="J27327" s="29"/>
      <c r="K27327" s="29"/>
      <c r="L27327" s="29">
        <v>0</v>
      </c>
      <c r="M27327" s="29"/>
      <c r="N27327" s="29"/>
      <c r="O27327" s="29"/>
    </row>
    <row r="27328" spans="1:15" outlineLevel="7">
      <c r="D27328" s="24" t="s">
        <v>828</v>
      </c>
      <c r="E27328" s="29"/>
      <c r="F27328" s="29"/>
      <c r="G27328" s="29"/>
      <c r="H27328" s="29"/>
      <c r="I27328" s="29"/>
      <c r="J27328" s="29"/>
      <c r="K27328" s="29"/>
      <c r="L27328" s="29">
        <v>0</v>
      </c>
      <c r="M27328" s="29"/>
      <c r="N27328" s="29"/>
      <c r="O27328" s="29"/>
    </row>
    <row r="27329" spans="1:15" outlineLevel="7">
      <c r="A27329" s="25"/>
      <c r="B27329" s="26"/>
      <c r="D27329" s="24" t="s">
        <v>829</v>
      </c>
      <c r="E27329" s="29"/>
      <c r="F27329" s="29"/>
      <c r="G27329" s="29"/>
      <c r="H27329" s="29"/>
      <c r="I27329" s="29"/>
      <c r="J27329" s="29"/>
      <c r="K27329" s="29"/>
      <c r="L27329" s="29">
        <v>0</v>
      </c>
      <c r="M27329" s="29"/>
      <c r="N27329" s="29"/>
      <c r="O27329" s="29"/>
    </row>
    <row r="27330" spans="1:15" outlineLevel="7">
      <c r="A27330" s="23"/>
      <c r="B27330" s="24"/>
      <c r="D27330" s="24" t="s">
        <v>81</v>
      </c>
      <c r="E27330" s="29"/>
      <c r="F27330" s="29"/>
      <c r="G27330" s="29"/>
      <c r="H27330" s="29"/>
      <c r="I27330" s="29"/>
      <c r="J27330" s="29"/>
      <c r="K27330" s="29"/>
      <c r="L27330" s="29">
        <v>0</v>
      </c>
      <c r="M27330" s="29"/>
      <c r="N27330" s="29"/>
      <c r="O27330" s="29"/>
    </row>
    <row r="27331" spans="1:15" outlineLevel="7">
      <c r="A27331" s="23"/>
      <c r="B27331" s="28"/>
      <c r="D27331" s="24" t="s">
        <v>12</v>
      </c>
      <c r="E27331" s="29"/>
      <c r="F27331" s="29"/>
      <c r="G27331" s="29"/>
      <c r="H27331" s="29"/>
      <c r="I27331" s="29"/>
      <c r="J27331" s="29"/>
      <c r="K27331" s="29"/>
      <c r="L27331" s="29">
        <v>100</v>
      </c>
      <c r="M27331" s="29"/>
      <c r="N27331" s="29"/>
      <c r="O27331" s="29"/>
    </row>
    <row r="27332" spans="1:15" ht="15" customHeight="1" outlineLevel="6"/>
    <row r="27333" spans="1:15" ht="12.75" outlineLevel="3">
      <c r="B27333" s="14" t="s">
        <v>201</v>
      </c>
    </row>
    <row r="27334" spans="1:15" outlineLevel="3"/>
    <row r="27335" spans="1:15" ht="27.75" customHeight="1" outlineLevel="6">
      <c r="A27335" s="23" t="s">
        <v>3</v>
      </c>
      <c r="B27335" s="43" t="s">
        <v>840</v>
      </c>
      <c r="C27335" s="43"/>
      <c r="D27335" s="43"/>
      <c r="F27335" s="3"/>
      <c r="G27335" s="3"/>
      <c r="H27335" s="3"/>
      <c r="I27335" s="3"/>
      <c r="J27335" s="3"/>
      <c r="K27335" s="3"/>
      <c r="L27335" s="3"/>
      <c r="M27335" s="3"/>
      <c r="N27335" s="3"/>
      <c r="O27335" s="3"/>
    </row>
    <row r="27336" spans="1:15" outlineLevel="6">
      <c r="A27336" s="23" t="s">
        <v>3</v>
      </c>
      <c r="B27336" s="24"/>
      <c r="C27336" s="24"/>
      <c r="D27336" s="24"/>
      <c r="F27336" s="3"/>
      <c r="G27336" s="3"/>
      <c r="H27336" s="3"/>
      <c r="I27336" s="3"/>
      <c r="J27336" s="3"/>
      <c r="K27336" s="3"/>
      <c r="L27336" s="3"/>
      <c r="M27336" s="3"/>
      <c r="N27336" s="3"/>
      <c r="O27336" s="3"/>
    </row>
    <row r="27337" spans="1:15" outlineLevel="6">
      <c r="A27337" s="25">
        <v>468</v>
      </c>
      <c r="B27337" s="26" t="s">
        <v>820</v>
      </c>
      <c r="C27337" s="26"/>
      <c r="D27337" s="27"/>
      <c r="F27337" s="3"/>
      <c r="G27337" s="3"/>
      <c r="H27337" s="3"/>
      <c r="I27337" s="3"/>
      <c r="J27337" s="3"/>
      <c r="K27337" s="3"/>
      <c r="L27337" s="3"/>
      <c r="M27337" s="3"/>
      <c r="N27337" s="3"/>
      <c r="O27337" s="3"/>
    </row>
    <row r="27338" spans="1:15" outlineLevel="7">
      <c r="A27338" s="23"/>
      <c r="B27338" s="24"/>
      <c r="C27338" s="24"/>
      <c r="D27338" s="24"/>
      <c r="F27338" s="3"/>
      <c r="G27338" s="3"/>
      <c r="H27338" s="3"/>
      <c r="I27338" s="3"/>
      <c r="J27338" s="3"/>
      <c r="K27338" s="3"/>
      <c r="L27338" s="3"/>
      <c r="M27338" s="3"/>
      <c r="N27338" s="3"/>
      <c r="O27338" s="3"/>
    </row>
    <row r="27339" spans="1:15" outlineLevel="7">
      <c r="A27339" s="23" t="s">
        <v>3</v>
      </c>
      <c r="B27339" s="28" t="s">
        <v>821</v>
      </c>
      <c r="C27339" s="28"/>
      <c r="D27339" s="28"/>
      <c r="F27339" s="3"/>
      <c r="G27339" s="3"/>
      <c r="H27339" s="3"/>
      <c r="I27339" s="3"/>
      <c r="J27339" s="3"/>
      <c r="K27339" s="3"/>
      <c r="L27339" s="3"/>
      <c r="M27339" s="3"/>
      <c r="N27339" s="3"/>
      <c r="O27339" s="3"/>
    </row>
    <row r="27340" spans="1:15" ht="15" customHeight="1" outlineLevel="7">
      <c r="E27340" s="7">
        <v>41609</v>
      </c>
      <c r="F27340" s="7">
        <v>41699</v>
      </c>
      <c r="G27340" s="7">
        <v>41791</v>
      </c>
      <c r="H27340" s="7">
        <v>41883</v>
      </c>
      <c r="I27340" s="7">
        <v>41974</v>
      </c>
      <c r="J27340" s="7">
        <v>42064</v>
      </c>
      <c r="K27340" s="7">
        <v>42156</v>
      </c>
      <c r="L27340" s="7">
        <v>42248</v>
      </c>
      <c r="M27340" s="7"/>
      <c r="N27340" s="7"/>
      <c r="O27340" s="7"/>
    </row>
    <row r="27341" spans="1:15" outlineLevel="7">
      <c r="A27341" s="23"/>
      <c r="B27341" s="18" t="s">
        <v>6</v>
      </c>
      <c r="C27341" s="24"/>
      <c r="D27341" s="24" t="s">
        <v>822</v>
      </c>
      <c r="E27341" s="20"/>
      <c r="F27341" s="20"/>
      <c r="G27341" s="20"/>
      <c r="H27341" s="20"/>
      <c r="I27341" s="20"/>
      <c r="J27341" s="20"/>
      <c r="K27341" s="20"/>
      <c r="L27341" s="20">
        <v>2</v>
      </c>
      <c r="M27341" s="20"/>
      <c r="N27341" s="20"/>
      <c r="O27341" s="20"/>
    </row>
    <row r="27342" spans="1:15" outlineLevel="7">
      <c r="A27342" s="23"/>
      <c r="B27342" s="24"/>
      <c r="C27342" s="24"/>
      <c r="D27342" s="24" t="s">
        <v>823</v>
      </c>
      <c r="E27342" s="20"/>
      <c r="F27342" s="20"/>
      <c r="G27342" s="20"/>
      <c r="H27342" s="20"/>
      <c r="I27342" s="20"/>
      <c r="J27342" s="20"/>
      <c r="K27342" s="20"/>
      <c r="L27342" s="20">
        <v>4</v>
      </c>
      <c r="M27342" s="20"/>
      <c r="N27342" s="20"/>
      <c r="O27342" s="20"/>
    </row>
    <row r="27343" spans="1:15" outlineLevel="7">
      <c r="A27343" s="23"/>
      <c r="B27343" s="24"/>
      <c r="C27343" s="24"/>
      <c r="D27343" s="24" t="s">
        <v>824</v>
      </c>
      <c r="E27343" s="20"/>
      <c r="F27343" s="20"/>
      <c r="G27343" s="20"/>
      <c r="H27343" s="20"/>
      <c r="I27343" s="20"/>
      <c r="J27343" s="20"/>
      <c r="K27343" s="20"/>
      <c r="L27343" s="20">
        <v>3</v>
      </c>
      <c r="M27343" s="20"/>
      <c r="N27343" s="20"/>
      <c r="O27343" s="20"/>
    </row>
    <row r="27344" spans="1:15" outlineLevel="7">
      <c r="A27344" s="23"/>
      <c r="B27344" s="24"/>
      <c r="C27344" s="24"/>
      <c r="D27344" s="24" t="s">
        <v>825</v>
      </c>
      <c r="E27344" s="20"/>
      <c r="F27344" s="20"/>
      <c r="G27344" s="20"/>
      <c r="H27344" s="20"/>
      <c r="I27344" s="20"/>
      <c r="J27344" s="20"/>
      <c r="K27344" s="20"/>
      <c r="L27344" s="20">
        <v>1</v>
      </c>
      <c r="M27344" s="20"/>
      <c r="N27344" s="20"/>
      <c r="O27344" s="20"/>
    </row>
    <row r="27345" spans="1:15" outlineLevel="7">
      <c r="A27345" s="23"/>
      <c r="B27345" s="24"/>
      <c r="C27345" s="24"/>
      <c r="D27345" s="24" t="s">
        <v>826</v>
      </c>
      <c r="E27345" s="20"/>
      <c r="F27345" s="20"/>
      <c r="G27345" s="20"/>
      <c r="H27345" s="20"/>
      <c r="I27345" s="20"/>
      <c r="J27345" s="20"/>
      <c r="K27345" s="20"/>
      <c r="L27345" s="20">
        <v>0</v>
      </c>
      <c r="M27345" s="20"/>
      <c r="N27345" s="20"/>
      <c r="O27345" s="20"/>
    </row>
    <row r="27346" spans="1:15" outlineLevel="7">
      <c r="A27346" s="23"/>
      <c r="B27346" s="24"/>
      <c r="C27346" s="24"/>
      <c r="D27346" s="24" t="s">
        <v>827</v>
      </c>
      <c r="E27346" s="20"/>
      <c r="F27346" s="20"/>
      <c r="G27346" s="20"/>
      <c r="H27346" s="20"/>
      <c r="I27346" s="20"/>
      <c r="J27346" s="20"/>
      <c r="K27346" s="20"/>
      <c r="L27346" s="20">
        <v>0</v>
      </c>
      <c r="M27346" s="20"/>
      <c r="N27346" s="20"/>
      <c r="O27346" s="20"/>
    </row>
    <row r="27347" spans="1:15" outlineLevel="7">
      <c r="A27347" s="23"/>
      <c r="B27347" s="24"/>
      <c r="C27347" s="24"/>
      <c r="D27347" s="24" t="s">
        <v>828</v>
      </c>
      <c r="E27347" s="20"/>
      <c r="F27347" s="20"/>
      <c r="G27347" s="20"/>
      <c r="H27347" s="20"/>
      <c r="I27347" s="20"/>
      <c r="J27347" s="20"/>
      <c r="K27347" s="20"/>
      <c r="L27347" s="20">
        <v>0</v>
      </c>
      <c r="M27347" s="20"/>
      <c r="N27347" s="20"/>
      <c r="O27347" s="20"/>
    </row>
    <row r="27348" spans="1:15" outlineLevel="7">
      <c r="A27348" s="23"/>
      <c r="B27348" s="24"/>
      <c r="C27348" s="24"/>
      <c r="D27348" s="24" t="s">
        <v>829</v>
      </c>
      <c r="E27348" s="20"/>
      <c r="F27348" s="20"/>
      <c r="G27348" s="20"/>
      <c r="H27348" s="20"/>
      <c r="I27348" s="20"/>
      <c r="J27348" s="20"/>
      <c r="K27348" s="20"/>
      <c r="L27348" s="20">
        <v>0</v>
      </c>
      <c r="M27348" s="20"/>
      <c r="N27348" s="20"/>
      <c r="O27348" s="20"/>
    </row>
    <row r="27349" spans="1:15" outlineLevel="7">
      <c r="A27349" s="23"/>
      <c r="B27349" s="24"/>
      <c r="C27349" s="24"/>
      <c r="D27349" s="24" t="s">
        <v>81</v>
      </c>
      <c r="E27349" s="20"/>
      <c r="F27349" s="20"/>
      <c r="G27349" s="20"/>
      <c r="H27349" s="20"/>
      <c r="I27349" s="20"/>
      <c r="J27349" s="20"/>
      <c r="K27349" s="20"/>
      <c r="L27349" s="20">
        <v>1</v>
      </c>
      <c r="M27349" s="20"/>
      <c r="N27349" s="20"/>
      <c r="O27349" s="20"/>
    </row>
    <row r="27350" spans="1:15" outlineLevel="7">
      <c r="D27350" s="19" t="s">
        <v>12</v>
      </c>
      <c r="E27350" s="20"/>
      <c r="F27350" s="20"/>
      <c r="G27350" s="20"/>
      <c r="H27350" s="20"/>
      <c r="I27350" s="20"/>
      <c r="J27350" s="20"/>
      <c r="K27350" s="20"/>
      <c r="L27350" s="20">
        <v>11</v>
      </c>
      <c r="M27350" s="20"/>
      <c r="N27350" s="20"/>
      <c r="O27350" s="20"/>
    </row>
    <row r="27351" spans="1:15" outlineLevel="7">
      <c r="D27351" s="4"/>
      <c r="F27351" s="3"/>
      <c r="G27351" s="3"/>
      <c r="H27351" s="3"/>
      <c r="I27351" s="3"/>
      <c r="J27351" s="3"/>
      <c r="K27351" s="3"/>
      <c r="L27351" s="3"/>
      <c r="M27351" s="3"/>
      <c r="N27351" s="3"/>
      <c r="O27351" s="3"/>
    </row>
    <row r="27352" spans="1:15" outlineLevel="7">
      <c r="B27352" s="18" t="s">
        <v>14</v>
      </c>
      <c r="D27352" s="24" t="s">
        <v>822</v>
      </c>
      <c r="E27352" s="29"/>
      <c r="F27352" s="29"/>
      <c r="G27352" s="29"/>
      <c r="H27352" s="29"/>
      <c r="I27352" s="29"/>
      <c r="J27352" s="29"/>
      <c r="K27352" s="29"/>
      <c r="L27352" s="29">
        <v>18.181818181818183</v>
      </c>
      <c r="M27352" s="29"/>
      <c r="N27352" s="29"/>
      <c r="O27352" s="29"/>
    </row>
    <row r="27353" spans="1:15" outlineLevel="7">
      <c r="D27353" s="24" t="s">
        <v>823</v>
      </c>
      <c r="E27353" s="29"/>
      <c r="F27353" s="29"/>
      <c r="G27353" s="29"/>
      <c r="H27353" s="29"/>
      <c r="I27353" s="29"/>
      <c r="J27353" s="29"/>
      <c r="K27353" s="29"/>
      <c r="L27353" s="29">
        <v>36.363636363636367</v>
      </c>
      <c r="M27353" s="29"/>
      <c r="N27353" s="29"/>
      <c r="O27353" s="29"/>
    </row>
    <row r="27354" spans="1:15" outlineLevel="7">
      <c r="D27354" s="24" t="s">
        <v>824</v>
      </c>
      <c r="E27354" s="29"/>
      <c r="F27354" s="29"/>
      <c r="G27354" s="29"/>
      <c r="H27354" s="29"/>
      <c r="I27354" s="29"/>
      <c r="J27354" s="29"/>
      <c r="K27354" s="29"/>
      <c r="L27354" s="29">
        <v>27.27272727272727</v>
      </c>
      <c r="M27354" s="29"/>
      <c r="N27354" s="29"/>
      <c r="O27354" s="29"/>
    </row>
    <row r="27355" spans="1:15" outlineLevel="7">
      <c r="D27355" s="24" t="s">
        <v>825</v>
      </c>
      <c r="E27355" s="29"/>
      <c r="F27355" s="29"/>
      <c r="G27355" s="29"/>
      <c r="H27355" s="29"/>
      <c r="I27355" s="29"/>
      <c r="J27355" s="29"/>
      <c r="K27355" s="29"/>
      <c r="L27355" s="29">
        <v>9.0909090909090917</v>
      </c>
      <c r="M27355" s="29"/>
      <c r="N27355" s="29"/>
      <c r="O27355" s="29"/>
    </row>
    <row r="27356" spans="1:15" outlineLevel="7">
      <c r="D27356" s="24" t="s">
        <v>826</v>
      </c>
      <c r="E27356" s="29"/>
      <c r="F27356" s="29"/>
      <c r="G27356" s="29"/>
      <c r="H27356" s="29"/>
      <c r="I27356" s="29"/>
      <c r="J27356" s="29"/>
      <c r="K27356" s="29"/>
      <c r="L27356" s="29">
        <v>0</v>
      </c>
      <c r="M27356" s="29"/>
      <c r="N27356" s="29"/>
      <c r="O27356" s="29"/>
    </row>
    <row r="27357" spans="1:15" outlineLevel="7">
      <c r="D27357" s="24" t="s">
        <v>827</v>
      </c>
      <c r="E27357" s="29"/>
      <c r="F27357" s="29"/>
      <c r="G27357" s="29"/>
      <c r="H27357" s="29"/>
      <c r="I27357" s="29"/>
      <c r="J27357" s="29"/>
      <c r="K27357" s="29"/>
      <c r="L27357" s="29">
        <v>0</v>
      </c>
      <c r="M27357" s="29"/>
      <c r="N27357" s="29"/>
      <c r="O27357" s="29"/>
    </row>
    <row r="27358" spans="1:15" outlineLevel="7">
      <c r="D27358" s="24" t="s">
        <v>828</v>
      </c>
      <c r="E27358" s="29"/>
      <c r="F27358" s="29"/>
      <c r="G27358" s="29"/>
      <c r="H27358" s="29"/>
      <c r="I27358" s="29"/>
      <c r="J27358" s="29"/>
      <c r="K27358" s="29"/>
      <c r="L27358" s="29">
        <v>0</v>
      </c>
      <c r="M27358" s="29"/>
      <c r="N27358" s="29"/>
      <c r="O27358" s="29"/>
    </row>
    <row r="27359" spans="1:15" outlineLevel="7">
      <c r="D27359" s="24" t="s">
        <v>829</v>
      </c>
      <c r="E27359" s="29"/>
      <c r="F27359" s="29"/>
      <c r="G27359" s="29"/>
      <c r="H27359" s="29"/>
      <c r="I27359" s="29"/>
      <c r="J27359" s="29"/>
      <c r="K27359" s="29"/>
      <c r="L27359" s="29">
        <v>0</v>
      </c>
      <c r="M27359" s="29"/>
      <c r="N27359" s="29"/>
      <c r="O27359" s="29"/>
    </row>
    <row r="27360" spans="1:15" outlineLevel="7">
      <c r="D27360" s="24" t="s">
        <v>81</v>
      </c>
      <c r="E27360" s="29"/>
      <c r="F27360" s="29"/>
      <c r="G27360" s="29"/>
      <c r="H27360" s="29"/>
      <c r="I27360" s="29"/>
      <c r="J27360" s="29"/>
      <c r="K27360" s="29"/>
      <c r="L27360" s="29">
        <v>9.0909090909090917</v>
      </c>
      <c r="M27360" s="29"/>
      <c r="N27360" s="29"/>
      <c r="O27360" s="29"/>
    </row>
    <row r="27361" spans="1:15" outlineLevel="7">
      <c r="D27361" s="24" t="s">
        <v>12</v>
      </c>
      <c r="E27361" s="29"/>
      <c r="F27361" s="29"/>
      <c r="G27361" s="29"/>
      <c r="H27361" s="29"/>
      <c r="I27361" s="29"/>
      <c r="J27361" s="29"/>
      <c r="K27361" s="29"/>
      <c r="L27361" s="29">
        <v>100</v>
      </c>
      <c r="M27361" s="29"/>
      <c r="N27361" s="29"/>
      <c r="O27361" s="29"/>
    </row>
    <row r="27362" spans="1:15" outlineLevel="7">
      <c r="F27362" s="3"/>
      <c r="G27362" s="3"/>
      <c r="H27362" s="3"/>
      <c r="I27362" s="3"/>
      <c r="J27362" s="3"/>
      <c r="K27362" s="3"/>
      <c r="L27362" s="3"/>
      <c r="M27362" s="3"/>
      <c r="N27362" s="3"/>
      <c r="O27362" s="3"/>
    </row>
    <row r="27363" spans="1:15" outlineLevel="7">
      <c r="A27363" s="23" t="s">
        <v>3</v>
      </c>
      <c r="B27363" s="28" t="s">
        <v>830</v>
      </c>
      <c r="C27363" s="28"/>
      <c r="D27363" s="28"/>
      <c r="F27363" s="3"/>
      <c r="G27363" s="3"/>
      <c r="H27363" s="3"/>
      <c r="I27363" s="3"/>
      <c r="J27363" s="3"/>
      <c r="K27363" s="3"/>
      <c r="L27363" s="3"/>
      <c r="M27363" s="3"/>
      <c r="N27363" s="3"/>
      <c r="O27363" s="3"/>
    </row>
    <row r="27364" spans="1:15" ht="15" customHeight="1" outlineLevel="7">
      <c r="E27364" s="7">
        <v>41609</v>
      </c>
      <c r="F27364" s="7">
        <v>41699</v>
      </c>
      <c r="G27364" s="7">
        <v>41791</v>
      </c>
      <c r="H27364" s="7">
        <v>41883</v>
      </c>
      <c r="I27364" s="7">
        <v>41974</v>
      </c>
      <c r="J27364" s="7">
        <v>42064</v>
      </c>
      <c r="K27364" s="7">
        <v>42156</v>
      </c>
      <c r="L27364" s="7">
        <v>42248</v>
      </c>
      <c r="M27364" s="7"/>
      <c r="N27364" s="7"/>
      <c r="O27364" s="7"/>
    </row>
    <row r="27365" spans="1:15" outlineLevel="7">
      <c r="A27365" s="23"/>
      <c r="B27365" s="18" t="s">
        <v>6</v>
      </c>
      <c r="C27365" s="24"/>
      <c r="D27365" s="24" t="s">
        <v>822</v>
      </c>
      <c r="E27365" s="20"/>
      <c r="F27365" s="20"/>
      <c r="G27365" s="20"/>
      <c r="H27365" s="20"/>
      <c r="I27365" s="20"/>
      <c r="J27365" s="20"/>
      <c r="K27365" s="20"/>
      <c r="L27365" s="20">
        <v>0</v>
      </c>
      <c r="M27365" s="20"/>
      <c r="N27365" s="20"/>
      <c r="O27365" s="20"/>
    </row>
    <row r="27366" spans="1:15" outlineLevel="7">
      <c r="A27366" s="23"/>
      <c r="B27366" s="24"/>
      <c r="C27366" s="24"/>
      <c r="D27366" s="24" t="s">
        <v>823</v>
      </c>
      <c r="E27366" s="20"/>
      <c r="F27366" s="20"/>
      <c r="G27366" s="20"/>
      <c r="H27366" s="20"/>
      <c r="I27366" s="20"/>
      <c r="J27366" s="20"/>
      <c r="K27366" s="20"/>
      <c r="L27366" s="20">
        <v>2</v>
      </c>
      <c r="M27366" s="20"/>
      <c r="N27366" s="20"/>
      <c r="O27366" s="20"/>
    </row>
    <row r="27367" spans="1:15" outlineLevel="7">
      <c r="A27367" s="23"/>
      <c r="B27367" s="24"/>
      <c r="C27367" s="24"/>
      <c r="D27367" s="24" t="s">
        <v>824</v>
      </c>
      <c r="E27367" s="20"/>
      <c r="F27367" s="20"/>
      <c r="G27367" s="20"/>
      <c r="H27367" s="20"/>
      <c r="I27367" s="20"/>
      <c r="J27367" s="20"/>
      <c r="K27367" s="20"/>
      <c r="L27367" s="20">
        <v>0</v>
      </c>
      <c r="M27367" s="20"/>
      <c r="N27367" s="20"/>
      <c r="O27367" s="20"/>
    </row>
    <row r="27368" spans="1:15" outlineLevel="7">
      <c r="A27368" s="23"/>
      <c r="B27368" s="24"/>
      <c r="C27368" s="24"/>
      <c r="D27368" s="24" t="s">
        <v>825</v>
      </c>
      <c r="E27368" s="20"/>
      <c r="F27368" s="20"/>
      <c r="G27368" s="20"/>
      <c r="H27368" s="20"/>
      <c r="I27368" s="20"/>
      <c r="J27368" s="20"/>
      <c r="K27368" s="20"/>
      <c r="L27368" s="20">
        <v>0</v>
      </c>
      <c r="M27368" s="20"/>
      <c r="N27368" s="20"/>
      <c r="O27368" s="20"/>
    </row>
    <row r="27369" spans="1:15" outlineLevel="7">
      <c r="A27369" s="23"/>
      <c r="B27369" s="24"/>
      <c r="C27369" s="24"/>
      <c r="D27369" s="24" t="s">
        <v>826</v>
      </c>
      <c r="E27369" s="20"/>
      <c r="F27369" s="20"/>
      <c r="G27369" s="20"/>
      <c r="H27369" s="20"/>
      <c r="I27369" s="20"/>
      <c r="J27369" s="20"/>
      <c r="K27369" s="20"/>
      <c r="L27369" s="20">
        <v>0</v>
      </c>
      <c r="M27369" s="20"/>
      <c r="N27369" s="20"/>
      <c r="O27369" s="20"/>
    </row>
    <row r="27370" spans="1:15" outlineLevel="7">
      <c r="A27370" s="23"/>
      <c r="B27370" s="24"/>
      <c r="C27370" s="24"/>
      <c r="D27370" s="24" t="s">
        <v>827</v>
      </c>
      <c r="E27370" s="20"/>
      <c r="F27370" s="20"/>
      <c r="G27370" s="20"/>
      <c r="H27370" s="20"/>
      <c r="I27370" s="20"/>
      <c r="J27370" s="20"/>
      <c r="K27370" s="20"/>
      <c r="L27370" s="20">
        <v>0</v>
      </c>
      <c r="M27370" s="20"/>
      <c r="N27370" s="20"/>
      <c r="O27370" s="20"/>
    </row>
    <row r="27371" spans="1:15" outlineLevel="7">
      <c r="A27371" s="23"/>
      <c r="B27371" s="24"/>
      <c r="C27371" s="24"/>
      <c r="D27371" s="24" t="s">
        <v>828</v>
      </c>
      <c r="E27371" s="20"/>
      <c r="F27371" s="20"/>
      <c r="G27371" s="20"/>
      <c r="H27371" s="20"/>
      <c r="I27371" s="20"/>
      <c r="J27371" s="20"/>
      <c r="K27371" s="20"/>
      <c r="L27371" s="20">
        <v>0</v>
      </c>
      <c r="M27371" s="20"/>
      <c r="N27371" s="20"/>
      <c r="O27371" s="20"/>
    </row>
    <row r="27372" spans="1:15" outlineLevel="7">
      <c r="D27372" s="24" t="s">
        <v>829</v>
      </c>
      <c r="E27372" s="20"/>
      <c r="F27372" s="20"/>
      <c r="G27372" s="20"/>
      <c r="H27372" s="20"/>
      <c r="I27372" s="20"/>
      <c r="J27372" s="20"/>
      <c r="K27372" s="20"/>
      <c r="L27372" s="20">
        <v>0</v>
      </c>
      <c r="M27372" s="20"/>
      <c r="N27372" s="20"/>
      <c r="O27372" s="20"/>
    </row>
    <row r="27373" spans="1:15" outlineLevel="7">
      <c r="D27373" s="24" t="s">
        <v>81</v>
      </c>
      <c r="E27373" s="20"/>
      <c r="F27373" s="20"/>
      <c r="G27373" s="20"/>
      <c r="H27373" s="20"/>
      <c r="I27373" s="20"/>
      <c r="J27373" s="20"/>
      <c r="K27373" s="20"/>
      <c r="L27373" s="20">
        <v>1</v>
      </c>
      <c r="M27373" s="20"/>
      <c r="N27373" s="20"/>
      <c r="O27373" s="20"/>
    </row>
    <row r="27374" spans="1:15" outlineLevel="7">
      <c r="B27374" s="18" t="s">
        <v>14</v>
      </c>
      <c r="D27374" s="19" t="s">
        <v>12</v>
      </c>
      <c r="E27374" s="20"/>
      <c r="F27374" s="20"/>
      <c r="G27374" s="20"/>
      <c r="H27374" s="20"/>
      <c r="I27374" s="20"/>
      <c r="J27374" s="20"/>
      <c r="K27374" s="20"/>
      <c r="L27374" s="20">
        <v>3</v>
      </c>
      <c r="M27374" s="20"/>
      <c r="N27374" s="20"/>
      <c r="O27374" s="20"/>
    </row>
    <row r="27375" spans="1:15" outlineLevel="7">
      <c r="D27375" s="4"/>
      <c r="F27375" s="3"/>
      <c r="G27375" s="3"/>
      <c r="H27375" s="3"/>
      <c r="I27375" s="3"/>
      <c r="J27375" s="3"/>
      <c r="K27375" s="3"/>
      <c r="L27375" s="3"/>
      <c r="M27375" s="3"/>
      <c r="N27375" s="3"/>
      <c r="O27375" s="3"/>
    </row>
    <row r="27376" spans="1:15" outlineLevel="7">
      <c r="D27376" s="24" t="s">
        <v>822</v>
      </c>
      <c r="E27376" s="29"/>
      <c r="F27376" s="29"/>
      <c r="G27376" s="29"/>
      <c r="H27376" s="29"/>
      <c r="I27376" s="29"/>
      <c r="J27376" s="29"/>
      <c r="K27376" s="29"/>
      <c r="L27376" s="29">
        <v>0</v>
      </c>
      <c r="M27376" s="29"/>
      <c r="N27376" s="29"/>
      <c r="O27376" s="29"/>
    </row>
    <row r="27377" spans="1:15" outlineLevel="7">
      <c r="D27377" s="24" t="s">
        <v>823</v>
      </c>
      <c r="E27377" s="29"/>
      <c r="F27377" s="29"/>
      <c r="G27377" s="29"/>
      <c r="H27377" s="29"/>
      <c r="I27377" s="29"/>
      <c r="J27377" s="29"/>
      <c r="K27377" s="29"/>
      <c r="L27377" s="29">
        <v>66.666666666666657</v>
      </c>
      <c r="M27377" s="29"/>
      <c r="N27377" s="29"/>
      <c r="O27377" s="29"/>
    </row>
    <row r="27378" spans="1:15" outlineLevel="7">
      <c r="D27378" s="24" t="s">
        <v>824</v>
      </c>
      <c r="E27378" s="29"/>
      <c r="F27378" s="29"/>
      <c r="G27378" s="29"/>
      <c r="H27378" s="29"/>
      <c r="I27378" s="29"/>
      <c r="J27378" s="29"/>
      <c r="K27378" s="29"/>
      <c r="L27378" s="29">
        <v>0</v>
      </c>
      <c r="M27378" s="29"/>
      <c r="N27378" s="29"/>
      <c r="O27378" s="29"/>
    </row>
    <row r="27379" spans="1:15" outlineLevel="7">
      <c r="D27379" s="24" t="s">
        <v>825</v>
      </c>
      <c r="E27379" s="29"/>
      <c r="F27379" s="29"/>
      <c r="G27379" s="29"/>
      <c r="H27379" s="29"/>
      <c r="I27379" s="29"/>
      <c r="J27379" s="29"/>
      <c r="K27379" s="29"/>
      <c r="L27379" s="29">
        <v>0</v>
      </c>
      <c r="M27379" s="29"/>
      <c r="N27379" s="29"/>
      <c r="O27379" s="29"/>
    </row>
    <row r="27380" spans="1:15" outlineLevel="7">
      <c r="D27380" s="24" t="s">
        <v>826</v>
      </c>
      <c r="E27380" s="29"/>
      <c r="F27380" s="29"/>
      <c r="G27380" s="29"/>
      <c r="H27380" s="29"/>
      <c r="I27380" s="29"/>
      <c r="J27380" s="29"/>
      <c r="K27380" s="29"/>
      <c r="L27380" s="29">
        <v>0</v>
      </c>
      <c r="M27380" s="29"/>
      <c r="N27380" s="29"/>
      <c r="O27380" s="29"/>
    </row>
    <row r="27381" spans="1:15" outlineLevel="7">
      <c r="D27381" s="24" t="s">
        <v>827</v>
      </c>
      <c r="E27381" s="29"/>
      <c r="F27381" s="29"/>
      <c r="G27381" s="29"/>
      <c r="H27381" s="29"/>
      <c r="I27381" s="29"/>
      <c r="J27381" s="29"/>
      <c r="K27381" s="29"/>
      <c r="L27381" s="29">
        <v>0</v>
      </c>
      <c r="M27381" s="29"/>
      <c r="N27381" s="29"/>
      <c r="O27381" s="29"/>
    </row>
    <row r="27382" spans="1:15" outlineLevel="7">
      <c r="D27382" s="24" t="s">
        <v>828</v>
      </c>
      <c r="E27382" s="29"/>
      <c r="F27382" s="29"/>
      <c r="G27382" s="29"/>
      <c r="H27382" s="29"/>
      <c r="I27382" s="29"/>
      <c r="J27382" s="29"/>
      <c r="K27382" s="29"/>
      <c r="L27382" s="29">
        <v>0</v>
      </c>
      <c r="M27382" s="29"/>
      <c r="N27382" s="29"/>
      <c r="O27382" s="29"/>
    </row>
    <row r="27383" spans="1:15" outlineLevel="7">
      <c r="A27383" s="25"/>
      <c r="B27383" s="26"/>
      <c r="D27383" s="24" t="s">
        <v>829</v>
      </c>
      <c r="E27383" s="29"/>
      <c r="F27383" s="29"/>
      <c r="G27383" s="29"/>
      <c r="H27383" s="29"/>
      <c r="I27383" s="29"/>
      <c r="J27383" s="29"/>
      <c r="K27383" s="29"/>
      <c r="L27383" s="29">
        <v>0</v>
      </c>
      <c r="M27383" s="29"/>
      <c r="N27383" s="29"/>
      <c r="O27383" s="29"/>
    </row>
    <row r="27384" spans="1:15" outlineLevel="7">
      <c r="A27384" s="23"/>
      <c r="B27384" s="24"/>
      <c r="D27384" s="24" t="s">
        <v>81</v>
      </c>
      <c r="E27384" s="29"/>
      <c r="F27384" s="29"/>
      <c r="G27384" s="29"/>
      <c r="H27384" s="29"/>
      <c r="I27384" s="29"/>
      <c r="J27384" s="29"/>
      <c r="K27384" s="29"/>
      <c r="L27384" s="29">
        <v>33.333333333333329</v>
      </c>
      <c r="M27384" s="29"/>
      <c r="N27384" s="29"/>
      <c r="O27384" s="29"/>
    </row>
    <row r="27385" spans="1:15" outlineLevel="7">
      <c r="A27385" s="23"/>
      <c r="B27385" s="28"/>
      <c r="D27385" s="24" t="s">
        <v>12</v>
      </c>
      <c r="E27385" s="29"/>
      <c r="F27385" s="29"/>
      <c r="G27385" s="29"/>
      <c r="H27385" s="29"/>
      <c r="I27385" s="29"/>
      <c r="J27385" s="29"/>
      <c r="K27385" s="29"/>
      <c r="L27385" s="29">
        <v>100</v>
      </c>
      <c r="M27385" s="29"/>
      <c r="N27385" s="29"/>
      <c r="O27385" s="29"/>
    </row>
    <row r="27386" spans="1:15" ht="15" customHeight="1" outlineLevel="7"/>
    <row r="27387" spans="1:15" outlineLevel="6">
      <c r="A27387" s="25">
        <v>469</v>
      </c>
      <c r="B27387" s="26" t="s">
        <v>831</v>
      </c>
      <c r="C27387" s="26"/>
      <c r="D27387" s="27"/>
      <c r="F27387" s="3"/>
      <c r="G27387" s="3"/>
      <c r="H27387" s="3"/>
      <c r="I27387" s="3"/>
      <c r="J27387" s="3"/>
      <c r="K27387" s="3"/>
      <c r="L27387" s="3"/>
      <c r="M27387" s="3"/>
      <c r="N27387" s="3"/>
      <c r="O27387" s="3"/>
    </row>
    <row r="27388" spans="1:15" outlineLevel="7">
      <c r="A27388" s="23"/>
      <c r="B27388" s="24"/>
      <c r="C27388" s="24"/>
      <c r="D27388" s="24"/>
      <c r="F27388" s="3"/>
      <c r="G27388" s="3"/>
      <c r="H27388" s="3"/>
      <c r="I27388" s="3"/>
      <c r="J27388" s="3"/>
      <c r="K27388" s="3"/>
      <c r="L27388" s="3"/>
      <c r="M27388" s="3"/>
      <c r="N27388" s="3"/>
      <c r="O27388" s="3"/>
    </row>
    <row r="27389" spans="1:15" outlineLevel="7">
      <c r="A27389" s="23" t="s">
        <v>3</v>
      </c>
      <c r="B27389" s="28" t="s">
        <v>821</v>
      </c>
      <c r="C27389" s="28"/>
      <c r="D27389" s="28"/>
      <c r="F27389" s="3"/>
      <c r="G27389" s="3"/>
      <c r="H27389" s="3"/>
      <c r="I27389" s="3"/>
      <c r="J27389" s="3"/>
      <c r="K27389" s="3"/>
      <c r="L27389" s="3"/>
      <c r="M27389" s="3"/>
      <c r="N27389" s="3"/>
      <c r="O27389" s="3"/>
    </row>
    <row r="27390" spans="1:15" ht="15" customHeight="1" outlineLevel="7">
      <c r="E27390" s="7">
        <v>41609</v>
      </c>
      <c r="F27390" s="7">
        <v>41699</v>
      </c>
      <c r="G27390" s="7">
        <v>41791</v>
      </c>
      <c r="H27390" s="7">
        <v>41883</v>
      </c>
      <c r="I27390" s="7">
        <v>41974</v>
      </c>
      <c r="J27390" s="7">
        <v>42064</v>
      </c>
      <c r="K27390" s="7">
        <v>42156</v>
      </c>
      <c r="L27390" s="7">
        <v>42248</v>
      </c>
      <c r="M27390" s="7"/>
      <c r="N27390" s="7"/>
      <c r="O27390" s="7"/>
    </row>
    <row r="27391" spans="1:15" outlineLevel="7">
      <c r="A27391" s="23"/>
      <c r="B27391" s="18" t="s">
        <v>6</v>
      </c>
      <c r="C27391" s="24"/>
      <c r="D27391" s="24" t="s">
        <v>822</v>
      </c>
      <c r="E27391" s="20"/>
      <c r="F27391" s="20"/>
      <c r="G27391" s="20"/>
      <c r="H27391" s="20"/>
      <c r="I27391" s="20"/>
      <c r="J27391" s="20"/>
      <c r="K27391" s="20"/>
      <c r="L27391" s="20">
        <v>1</v>
      </c>
      <c r="M27391" s="20"/>
      <c r="N27391" s="20"/>
      <c r="O27391" s="20"/>
    </row>
    <row r="27392" spans="1:15" outlineLevel="7">
      <c r="A27392" s="23"/>
      <c r="B27392" s="24"/>
      <c r="C27392" s="24"/>
      <c r="D27392" s="24" t="s">
        <v>823</v>
      </c>
      <c r="E27392" s="20"/>
      <c r="F27392" s="20"/>
      <c r="G27392" s="20"/>
      <c r="H27392" s="20"/>
      <c r="I27392" s="20"/>
      <c r="J27392" s="20"/>
      <c r="K27392" s="20"/>
      <c r="L27392" s="20">
        <v>5</v>
      </c>
      <c r="M27392" s="20"/>
      <c r="N27392" s="20"/>
      <c r="O27392" s="20"/>
    </row>
    <row r="27393" spans="1:15" outlineLevel="7">
      <c r="A27393" s="23"/>
      <c r="B27393" s="24"/>
      <c r="C27393" s="24"/>
      <c r="D27393" s="24" t="s">
        <v>824</v>
      </c>
      <c r="E27393" s="20"/>
      <c r="F27393" s="20"/>
      <c r="G27393" s="20"/>
      <c r="H27393" s="20"/>
      <c r="I27393" s="20"/>
      <c r="J27393" s="20"/>
      <c r="K27393" s="20"/>
      <c r="L27393" s="20">
        <v>0</v>
      </c>
      <c r="M27393" s="20"/>
      <c r="N27393" s="20"/>
      <c r="O27393" s="20"/>
    </row>
    <row r="27394" spans="1:15" outlineLevel="7">
      <c r="A27394" s="23"/>
      <c r="B27394" s="24"/>
      <c r="C27394" s="24"/>
      <c r="D27394" s="24" t="s">
        <v>825</v>
      </c>
      <c r="E27394" s="20"/>
      <c r="F27394" s="20"/>
      <c r="G27394" s="20"/>
      <c r="H27394" s="20"/>
      <c r="I27394" s="20"/>
      <c r="J27394" s="20"/>
      <c r="K27394" s="20"/>
      <c r="L27394" s="20">
        <v>0</v>
      </c>
      <c r="M27394" s="20"/>
      <c r="N27394" s="20"/>
      <c r="O27394" s="20"/>
    </row>
    <row r="27395" spans="1:15" outlineLevel="7">
      <c r="A27395" s="23"/>
      <c r="B27395" s="24"/>
      <c r="C27395" s="24"/>
      <c r="D27395" s="24" t="s">
        <v>826</v>
      </c>
      <c r="E27395" s="20"/>
      <c r="F27395" s="20"/>
      <c r="G27395" s="20"/>
      <c r="H27395" s="20"/>
      <c r="I27395" s="20"/>
      <c r="J27395" s="20"/>
      <c r="K27395" s="20"/>
      <c r="L27395" s="20">
        <v>0</v>
      </c>
      <c r="M27395" s="20"/>
      <c r="N27395" s="20"/>
      <c r="O27395" s="20"/>
    </row>
    <row r="27396" spans="1:15" outlineLevel="7">
      <c r="A27396" s="23"/>
      <c r="B27396" s="24"/>
      <c r="C27396" s="24"/>
      <c r="D27396" s="24" t="s">
        <v>827</v>
      </c>
      <c r="E27396" s="20"/>
      <c r="F27396" s="20"/>
      <c r="G27396" s="20"/>
      <c r="H27396" s="20"/>
      <c r="I27396" s="20"/>
      <c r="J27396" s="20"/>
      <c r="K27396" s="20"/>
      <c r="L27396" s="20">
        <v>1</v>
      </c>
      <c r="M27396" s="20"/>
      <c r="N27396" s="20"/>
      <c r="O27396" s="20"/>
    </row>
    <row r="27397" spans="1:15" outlineLevel="7">
      <c r="A27397" s="23"/>
      <c r="B27397" s="24"/>
      <c r="C27397" s="24"/>
      <c r="D27397" s="24" t="s">
        <v>828</v>
      </c>
      <c r="E27397" s="20"/>
      <c r="F27397" s="20"/>
      <c r="G27397" s="20"/>
      <c r="H27397" s="20"/>
      <c r="I27397" s="20"/>
      <c r="J27397" s="20"/>
      <c r="K27397" s="20"/>
      <c r="L27397" s="20">
        <v>1</v>
      </c>
      <c r="M27397" s="20"/>
      <c r="N27397" s="20"/>
      <c r="O27397" s="20"/>
    </row>
    <row r="27398" spans="1:15" outlineLevel="7">
      <c r="A27398" s="23"/>
      <c r="B27398" s="24"/>
      <c r="C27398" s="24"/>
      <c r="D27398" s="24" t="s">
        <v>829</v>
      </c>
      <c r="E27398" s="20"/>
      <c r="F27398" s="20"/>
      <c r="G27398" s="20"/>
      <c r="H27398" s="20"/>
      <c r="I27398" s="20"/>
      <c r="J27398" s="20"/>
      <c r="K27398" s="20"/>
      <c r="L27398" s="20">
        <v>0</v>
      </c>
      <c r="M27398" s="20"/>
      <c r="N27398" s="20"/>
      <c r="O27398" s="20"/>
    </row>
    <row r="27399" spans="1:15" outlineLevel="7">
      <c r="A27399" s="23"/>
      <c r="B27399" s="24"/>
      <c r="C27399" s="24"/>
      <c r="D27399" s="24" t="s">
        <v>81</v>
      </c>
      <c r="E27399" s="20"/>
      <c r="F27399" s="20"/>
      <c r="G27399" s="20"/>
      <c r="H27399" s="20"/>
      <c r="I27399" s="20"/>
      <c r="J27399" s="20"/>
      <c r="K27399" s="20"/>
      <c r="L27399" s="20">
        <v>0</v>
      </c>
      <c r="M27399" s="20"/>
      <c r="N27399" s="20"/>
      <c r="O27399" s="20"/>
    </row>
    <row r="27400" spans="1:15" outlineLevel="7">
      <c r="D27400" s="19" t="s">
        <v>12</v>
      </c>
      <c r="E27400" s="20"/>
      <c r="F27400" s="20"/>
      <c r="G27400" s="20"/>
      <c r="H27400" s="20"/>
      <c r="I27400" s="20"/>
      <c r="J27400" s="20"/>
      <c r="K27400" s="20"/>
      <c r="L27400" s="20">
        <v>8</v>
      </c>
      <c r="M27400" s="20"/>
      <c r="N27400" s="20"/>
      <c r="O27400" s="20"/>
    </row>
    <row r="27401" spans="1:15" outlineLevel="7">
      <c r="D27401" s="4"/>
      <c r="F27401" s="3"/>
      <c r="G27401" s="3"/>
      <c r="H27401" s="3"/>
      <c r="I27401" s="3"/>
      <c r="J27401" s="3"/>
      <c r="K27401" s="3"/>
      <c r="L27401" s="3"/>
      <c r="M27401" s="3"/>
      <c r="N27401" s="3"/>
      <c r="O27401" s="3"/>
    </row>
    <row r="27402" spans="1:15" outlineLevel="7">
      <c r="B27402" s="18" t="s">
        <v>14</v>
      </c>
      <c r="D27402" s="24" t="s">
        <v>822</v>
      </c>
      <c r="E27402" s="29"/>
      <c r="F27402" s="29"/>
      <c r="G27402" s="29"/>
      <c r="H27402" s="29"/>
      <c r="I27402" s="29"/>
      <c r="J27402" s="29"/>
      <c r="K27402" s="29"/>
      <c r="L27402" s="29">
        <v>12.5</v>
      </c>
      <c r="M27402" s="29"/>
      <c r="N27402" s="29"/>
      <c r="O27402" s="29"/>
    </row>
    <row r="27403" spans="1:15" outlineLevel="7">
      <c r="D27403" s="24" t="s">
        <v>823</v>
      </c>
      <c r="E27403" s="29"/>
      <c r="F27403" s="29"/>
      <c r="G27403" s="29"/>
      <c r="H27403" s="29"/>
      <c r="I27403" s="29"/>
      <c r="J27403" s="29"/>
      <c r="K27403" s="29"/>
      <c r="L27403" s="29">
        <v>62.5</v>
      </c>
      <c r="M27403" s="29"/>
      <c r="N27403" s="29"/>
      <c r="O27403" s="29"/>
    </row>
    <row r="27404" spans="1:15" outlineLevel="7">
      <c r="D27404" s="24" t="s">
        <v>824</v>
      </c>
      <c r="E27404" s="29"/>
      <c r="F27404" s="29"/>
      <c r="G27404" s="29"/>
      <c r="H27404" s="29"/>
      <c r="I27404" s="29"/>
      <c r="J27404" s="29"/>
      <c r="K27404" s="29"/>
      <c r="L27404" s="29">
        <v>0</v>
      </c>
      <c r="M27404" s="29"/>
      <c r="N27404" s="29"/>
      <c r="O27404" s="29"/>
    </row>
    <row r="27405" spans="1:15" outlineLevel="7">
      <c r="D27405" s="24" t="s">
        <v>825</v>
      </c>
      <c r="E27405" s="29"/>
      <c r="F27405" s="29"/>
      <c r="G27405" s="29"/>
      <c r="H27405" s="29"/>
      <c r="I27405" s="29"/>
      <c r="J27405" s="29"/>
      <c r="K27405" s="29"/>
      <c r="L27405" s="29">
        <v>0</v>
      </c>
      <c r="M27405" s="29"/>
      <c r="N27405" s="29"/>
      <c r="O27405" s="29"/>
    </row>
    <row r="27406" spans="1:15" outlineLevel="7">
      <c r="D27406" s="24" t="s">
        <v>826</v>
      </c>
      <c r="E27406" s="29"/>
      <c r="F27406" s="29"/>
      <c r="G27406" s="29"/>
      <c r="H27406" s="29"/>
      <c r="I27406" s="29"/>
      <c r="J27406" s="29"/>
      <c r="K27406" s="29"/>
      <c r="L27406" s="29">
        <v>0</v>
      </c>
      <c r="M27406" s="29"/>
      <c r="N27406" s="29"/>
      <c r="O27406" s="29"/>
    </row>
    <row r="27407" spans="1:15" outlineLevel="7">
      <c r="D27407" s="24" t="s">
        <v>827</v>
      </c>
      <c r="E27407" s="29"/>
      <c r="F27407" s="29"/>
      <c r="G27407" s="29"/>
      <c r="H27407" s="29"/>
      <c r="I27407" s="29"/>
      <c r="J27407" s="29"/>
      <c r="K27407" s="29"/>
      <c r="L27407" s="29">
        <v>12.5</v>
      </c>
      <c r="M27407" s="29"/>
      <c r="N27407" s="29"/>
      <c r="O27407" s="29"/>
    </row>
    <row r="27408" spans="1:15" outlineLevel="7">
      <c r="D27408" s="24" t="s">
        <v>828</v>
      </c>
      <c r="E27408" s="29"/>
      <c r="F27408" s="29"/>
      <c r="G27408" s="29"/>
      <c r="H27408" s="29"/>
      <c r="I27408" s="29"/>
      <c r="J27408" s="29"/>
      <c r="K27408" s="29"/>
      <c r="L27408" s="29">
        <v>12.5</v>
      </c>
      <c r="M27408" s="29"/>
      <c r="N27408" s="29"/>
      <c r="O27408" s="29"/>
    </row>
    <row r="27409" spans="1:15" outlineLevel="7">
      <c r="D27409" s="24" t="s">
        <v>829</v>
      </c>
      <c r="E27409" s="29"/>
      <c r="F27409" s="29"/>
      <c r="G27409" s="29"/>
      <c r="H27409" s="29"/>
      <c r="I27409" s="29"/>
      <c r="J27409" s="29"/>
      <c r="K27409" s="29"/>
      <c r="L27409" s="29">
        <v>0</v>
      </c>
      <c r="M27409" s="29"/>
      <c r="N27409" s="29"/>
      <c r="O27409" s="29"/>
    </row>
    <row r="27410" spans="1:15" outlineLevel="7">
      <c r="D27410" s="24" t="s">
        <v>81</v>
      </c>
      <c r="E27410" s="29"/>
      <c r="F27410" s="29"/>
      <c r="G27410" s="29"/>
      <c r="H27410" s="29"/>
      <c r="I27410" s="29"/>
      <c r="J27410" s="29"/>
      <c r="K27410" s="29"/>
      <c r="L27410" s="29">
        <v>0</v>
      </c>
      <c r="M27410" s="29"/>
      <c r="N27410" s="29"/>
      <c r="O27410" s="29"/>
    </row>
    <row r="27411" spans="1:15" outlineLevel="7">
      <c r="D27411" s="24" t="s">
        <v>12</v>
      </c>
      <c r="E27411" s="29"/>
      <c r="F27411" s="29"/>
      <c r="G27411" s="29"/>
      <c r="H27411" s="29"/>
      <c r="I27411" s="29"/>
      <c r="J27411" s="29"/>
      <c r="K27411" s="29"/>
      <c r="L27411" s="29">
        <v>100</v>
      </c>
      <c r="M27411" s="29"/>
      <c r="N27411" s="29"/>
      <c r="O27411" s="29"/>
    </row>
    <row r="27412" spans="1:15" outlineLevel="7">
      <c r="F27412" s="3"/>
      <c r="G27412" s="3"/>
      <c r="H27412" s="3"/>
      <c r="I27412" s="3"/>
      <c r="J27412" s="3"/>
      <c r="K27412" s="3"/>
      <c r="L27412" s="3"/>
      <c r="M27412" s="3"/>
      <c r="N27412" s="3"/>
      <c r="O27412" s="3"/>
    </row>
    <row r="27413" spans="1:15" outlineLevel="7">
      <c r="A27413" s="23" t="s">
        <v>3</v>
      </c>
      <c r="B27413" s="28" t="s">
        <v>830</v>
      </c>
      <c r="C27413" s="28"/>
      <c r="D27413" s="28"/>
      <c r="F27413" s="3"/>
      <c r="G27413" s="3"/>
      <c r="H27413" s="3"/>
      <c r="I27413" s="3"/>
      <c r="J27413" s="3"/>
      <c r="K27413" s="3"/>
      <c r="L27413" s="3"/>
      <c r="M27413" s="3"/>
      <c r="N27413" s="3"/>
      <c r="O27413" s="3"/>
    </row>
    <row r="27414" spans="1:15" ht="15" customHeight="1" outlineLevel="7">
      <c r="E27414" s="7">
        <v>41609</v>
      </c>
      <c r="F27414" s="7">
        <v>41699</v>
      </c>
      <c r="G27414" s="7">
        <v>41791</v>
      </c>
      <c r="H27414" s="7">
        <v>41883</v>
      </c>
      <c r="I27414" s="7">
        <v>41974</v>
      </c>
      <c r="J27414" s="7">
        <v>42064</v>
      </c>
      <c r="K27414" s="7">
        <v>42156</v>
      </c>
      <c r="L27414" s="7">
        <v>42248</v>
      </c>
      <c r="M27414" s="7"/>
      <c r="N27414" s="7"/>
      <c r="O27414" s="7"/>
    </row>
    <row r="27415" spans="1:15" outlineLevel="7">
      <c r="A27415" s="23"/>
      <c r="B27415" s="18" t="s">
        <v>6</v>
      </c>
      <c r="C27415" s="24"/>
      <c r="D27415" s="24" t="s">
        <v>822</v>
      </c>
      <c r="E27415" s="20"/>
      <c r="F27415" s="20"/>
      <c r="G27415" s="20"/>
      <c r="H27415" s="20"/>
      <c r="I27415" s="20"/>
      <c r="J27415" s="20"/>
      <c r="K27415" s="20"/>
      <c r="L27415" s="20">
        <v>0</v>
      </c>
      <c r="M27415" s="20"/>
      <c r="N27415" s="20"/>
      <c r="O27415" s="20"/>
    </row>
    <row r="27416" spans="1:15" outlineLevel="7">
      <c r="A27416" s="23"/>
      <c r="B27416" s="18"/>
      <c r="C27416" s="24"/>
      <c r="D27416" s="24" t="s">
        <v>823</v>
      </c>
      <c r="E27416" s="20"/>
      <c r="F27416" s="20"/>
      <c r="G27416" s="20"/>
      <c r="H27416" s="20"/>
      <c r="I27416" s="20"/>
      <c r="J27416" s="20"/>
      <c r="K27416" s="20"/>
      <c r="L27416" s="20">
        <v>0</v>
      </c>
      <c r="M27416" s="20"/>
      <c r="N27416" s="20"/>
      <c r="O27416" s="20"/>
    </row>
    <row r="27417" spans="1:15" outlineLevel="7">
      <c r="A27417" s="23"/>
      <c r="B27417" s="24"/>
      <c r="C27417" s="24"/>
      <c r="D27417" s="24" t="s">
        <v>824</v>
      </c>
      <c r="E27417" s="20"/>
      <c r="F27417" s="20"/>
      <c r="G27417" s="20"/>
      <c r="H27417" s="20"/>
      <c r="I27417" s="20"/>
      <c r="J27417" s="20"/>
      <c r="K27417" s="20"/>
      <c r="L27417" s="20">
        <v>0</v>
      </c>
      <c r="M27417" s="20"/>
      <c r="N27417" s="20"/>
      <c r="O27417" s="20"/>
    </row>
    <row r="27418" spans="1:15" outlineLevel="7">
      <c r="A27418" s="23"/>
      <c r="B27418" s="24"/>
      <c r="C27418" s="24"/>
      <c r="D27418" s="24" t="s">
        <v>825</v>
      </c>
      <c r="E27418" s="20"/>
      <c r="F27418" s="20"/>
      <c r="G27418" s="20"/>
      <c r="H27418" s="20"/>
      <c r="I27418" s="20"/>
      <c r="J27418" s="20"/>
      <c r="K27418" s="20"/>
      <c r="L27418" s="20">
        <v>0</v>
      </c>
      <c r="M27418" s="20"/>
      <c r="N27418" s="20"/>
      <c r="O27418" s="20"/>
    </row>
    <row r="27419" spans="1:15" outlineLevel="7">
      <c r="A27419" s="23"/>
      <c r="B27419" s="24"/>
      <c r="C27419" s="24"/>
      <c r="D27419" s="24" t="s">
        <v>826</v>
      </c>
      <c r="E27419" s="20"/>
      <c r="F27419" s="20"/>
      <c r="G27419" s="20"/>
      <c r="H27419" s="20"/>
      <c r="I27419" s="20"/>
      <c r="J27419" s="20"/>
      <c r="K27419" s="20"/>
      <c r="L27419" s="20">
        <v>0</v>
      </c>
      <c r="M27419" s="20"/>
      <c r="N27419" s="20"/>
      <c r="O27419" s="20"/>
    </row>
    <row r="27420" spans="1:15" outlineLevel="7">
      <c r="A27420" s="23"/>
      <c r="B27420" s="24"/>
      <c r="C27420" s="24"/>
      <c r="D27420" s="24" t="s">
        <v>827</v>
      </c>
      <c r="E27420" s="20"/>
      <c r="F27420" s="20"/>
      <c r="G27420" s="20"/>
      <c r="H27420" s="20"/>
      <c r="I27420" s="20"/>
      <c r="J27420" s="20"/>
      <c r="K27420" s="20"/>
      <c r="L27420" s="20">
        <v>0</v>
      </c>
      <c r="M27420" s="20"/>
      <c r="N27420" s="20"/>
      <c r="O27420" s="20"/>
    </row>
    <row r="27421" spans="1:15" outlineLevel="7">
      <c r="A27421" s="23"/>
      <c r="B27421" s="24"/>
      <c r="C27421" s="24"/>
      <c r="D27421" s="24" t="s">
        <v>828</v>
      </c>
      <c r="E27421" s="20"/>
      <c r="F27421" s="20"/>
      <c r="G27421" s="20"/>
      <c r="H27421" s="20"/>
      <c r="I27421" s="20"/>
      <c r="J27421" s="20"/>
      <c r="K27421" s="20"/>
      <c r="L27421" s="20">
        <v>1</v>
      </c>
      <c r="M27421" s="20"/>
      <c r="N27421" s="20"/>
      <c r="O27421" s="20"/>
    </row>
    <row r="27422" spans="1:15" outlineLevel="7">
      <c r="D27422" s="24" t="s">
        <v>829</v>
      </c>
      <c r="E27422" s="20"/>
      <c r="F27422" s="20"/>
      <c r="G27422" s="20"/>
      <c r="H27422" s="20"/>
      <c r="I27422" s="20"/>
      <c r="J27422" s="20"/>
      <c r="K27422" s="20"/>
      <c r="L27422" s="20">
        <v>0</v>
      </c>
      <c r="M27422" s="20"/>
      <c r="N27422" s="20"/>
      <c r="O27422" s="20"/>
    </row>
    <row r="27423" spans="1:15" outlineLevel="7">
      <c r="D27423" s="24" t="s">
        <v>81</v>
      </c>
      <c r="E27423" s="20"/>
      <c r="F27423" s="20"/>
      <c r="G27423" s="20"/>
      <c r="H27423" s="20"/>
      <c r="I27423" s="20"/>
      <c r="J27423" s="20"/>
      <c r="K27423" s="20"/>
      <c r="L27423" s="20">
        <v>0</v>
      </c>
      <c r="M27423" s="20"/>
      <c r="N27423" s="20"/>
      <c r="O27423" s="20"/>
    </row>
    <row r="27424" spans="1:15" outlineLevel="7">
      <c r="B27424" s="18" t="s">
        <v>14</v>
      </c>
      <c r="D27424" s="19" t="s">
        <v>12</v>
      </c>
      <c r="E27424" s="20"/>
      <c r="F27424" s="20"/>
      <c r="G27424" s="20"/>
      <c r="H27424" s="20"/>
      <c r="I27424" s="20"/>
      <c r="J27424" s="20"/>
      <c r="K27424" s="20"/>
      <c r="L27424" s="20">
        <v>1</v>
      </c>
      <c r="M27424" s="20"/>
      <c r="N27424" s="20"/>
      <c r="O27424" s="20"/>
    </row>
    <row r="27425" spans="1:15" outlineLevel="7">
      <c r="D27425" s="4"/>
      <c r="F27425" s="3"/>
      <c r="G27425" s="3"/>
      <c r="H27425" s="3"/>
      <c r="I27425" s="3"/>
      <c r="J27425" s="3"/>
      <c r="K27425" s="3"/>
      <c r="L27425" s="3"/>
      <c r="M27425" s="3"/>
      <c r="N27425" s="3"/>
      <c r="O27425" s="3"/>
    </row>
    <row r="27426" spans="1:15" outlineLevel="7">
      <c r="D27426" s="24" t="s">
        <v>822</v>
      </c>
      <c r="E27426" s="29"/>
      <c r="F27426" s="29"/>
      <c r="G27426" s="29"/>
      <c r="H27426" s="29"/>
      <c r="I27426" s="29"/>
      <c r="J27426" s="29"/>
      <c r="K27426" s="29"/>
      <c r="L27426" s="29">
        <v>0</v>
      </c>
      <c r="M27426" s="29"/>
      <c r="N27426" s="29"/>
      <c r="O27426" s="29"/>
    </row>
    <row r="27427" spans="1:15" outlineLevel="7">
      <c r="D27427" s="24" t="s">
        <v>823</v>
      </c>
      <c r="E27427" s="29"/>
      <c r="F27427" s="29"/>
      <c r="G27427" s="29"/>
      <c r="H27427" s="29"/>
      <c r="I27427" s="29"/>
      <c r="J27427" s="29"/>
      <c r="K27427" s="29"/>
      <c r="L27427" s="29">
        <v>0</v>
      </c>
      <c r="M27427" s="29"/>
      <c r="N27427" s="29"/>
      <c r="O27427" s="29"/>
    </row>
    <row r="27428" spans="1:15" outlineLevel="7">
      <c r="D27428" s="24" t="s">
        <v>824</v>
      </c>
      <c r="E27428" s="29"/>
      <c r="F27428" s="29"/>
      <c r="G27428" s="29"/>
      <c r="H27428" s="29"/>
      <c r="I27428" s="29"/>
      <c r="J27428" s="29"/>
      <c r="K27428" s="29"/>
      <c r="L27428" s="29">
        <v>0</v>
      </c>
      <c r="M27428" s="29"/>
      <c r="N27428" s="29"/>
      <c r="O27428" s="29"/>
    </row>
    <row r="27429" spans="1:15" outlineLevel="7">
      <c r="D27429" s="24" t="s">
        <v>825</v>
      </c>
      <c r="E27429" s="29"/>
      <c r="F27429" s="29"/>
      <c r="G27429" s="29"/>
      <c r="H27429" s="29"/>
      <c r="I27429" s="29"/>
      <c r="J27429" s="29"/>
      <c r="K27429" s="29"/>
      <c r="L27429" s="29">
        <v>0</v>
      </c>
      <c r="M27429" s="29"/>
      <c r="N27429" s="29"/>
      <c r="O27429" s="29"/>
    </row>
    <row r="27430" spans="1:15" outlineLevel="7">
      <c r="D27430" s="24" t="s">
        <v>826</v>
      </c>
      <c r="E27430" s="29"/>
      <c r="F27430" s="29"/>
      <c r="G27430" s="29"/>
      <c r="H27430" s="29"/>
      <c r="I27430" s="29"/>
      <c r="J27430" s="29"/>
      <c r="K27430" s="29"/>
      <c r="L27430" s="29">
        <v>0</v>
      </c>
      <c r="M27430" s="29"/>
      <c r="N27430" s="29"/>
      <c r="O27430" s="29"/>
    </row>
    <row r="27431" spans="1:15" outlineLevel="7">
      <c r="D27431" s="24" t="s">
        <v>827</v>
      </c>
      <c r="E27431" s="29"/>
      <c r="F27431" s="29"/>
      <c r="G27431" s="29"/>
      <c r="H27431" s="29"/>
      <c r="I27431" s="29"/>
      <c r="J27431" s="29"/>
      <c r="K27431" s="29"/>
      <c r="L27431" s="29">
        <v>0</v>
      </c>
      <c r="M27431" s="29"/>
      <c r="N27431" s="29"/>
      <c r="O27431" s="29"/>
    </row>
    <row r="27432" spans="1:15" outlineLevel="7">
      <c r="D27432" s="24" t="s">
        <v>828</v>
      </c>
      <c r="E27432" s="29"/>
      <c r="F27432" s="29"/>
      <c r="G27432" s="29"/>
      <c r="H27432" s="29"/>
      <c r="I27432" s="29"/>
      <c r="J27432" s="29"/>
      <c r="K27432" s="29"/>
      <c r="L27432" s="29">
        <v>100</v>
      </c>
      <c r="M27432" s="29"/>
      <c r="N27432" s="29"/>
      <c r="O27432" s="29"/>
    </row>
    <row r="27433" spans="1:15" outlineLevel="7">
      <c r="A27433" s="25"/>
      <c r="B27433" s="26"/>
      <c r="D27433" s="24" t="s">
        <v>829</v>
      </c>
      <c r="E27433" s="29"/>
      <c r="F27433" s="29"/>
      <c r="G27433" s="29"/>
      <c r="H27433" s="29"/>
      <c r="I27433" s="29"/>
      <c r="J27433" s="29"/>
      <c r="K27433" s="29"/>
      <c r="L27433" s="29">
        <v>0</v>
      </c>
      <c r="M27433" s="29"/>
      <c r="N27433" s="29"/>
      <c r="O27433" s="29"/>
    </row>
    <row r="27434" spans="1:15" outlineLevel="7">
      <c r="A27434" s="23"/>
      <c r="B27434" s="24"/>
      <c r="D27434" s="24" t="s">
        <v>81</v>
      </c>
      <c r="E27434" s="29"/>
      <c r="F27434" s="29"/>
      <c r="G27434" s="29"/>
      <c r="H27434" s="29"/>
      <c r="I27434" s="29"/>
      <c r="J27434" s="29"/>
      <c r="K27434" s="29"/>
      <c r="L27434" s="29">
        <v>0</v>
      </c>
      <c r="M27434" s="29"/>
      <c r="N27434" s="29"/>
      <c r="O27434" s="29"/>
    </row>
    <row r="27435" spans="1:15" outlineLevel="7">
      <c r="A27435" s="23"/>
      <c r="B27435" s="28"/>
      <c r="D27435" s="24" t="s">
        <v>12</v>
      </c>
      <c r="E27435" s="29"/>
      <c r="F27435" s="29"/>
      <c r="G27435" s="29"/>
      <c r="H27435" s="29"/>
      <c r="I27435" s="29"/>
      <c r="J27435" s="29"/>
      <c r="K27435" s="29"/>
      <c r="L27435" s="29">
        <v>100</v>
      </c>
      <c r="M27435" s="29"/>
      <c r="N27435" s="29"/>
      <c r="O27435" s="29"/>
    </row>
    <row r="27436" spans="1:15" ht="15" customHeight="1" outlineLevel="7"/>
    <row r="27437" spans="1:15" outlineLevel="6">
      <c r="A27437" s="25">
        <v>470</v>
      </c>
      <c r="B27437" s="26" t="s">
        <v>832</v>
      </c>
      <c r="C27437" s="26"/>
      <c r="D27437" s="27"/>
      <c r="F27437" s="3"/>
      <c r="G27437" s="3"/>
      <c r="H27437" s="3"/>
      <c r="I27437" s="3"/>
      <c r="J27437" s="3"/>
      <c r="K27437" s="3"/>
      <c r="L27437" s="3"/>
      <c r="M27437" s="3"/>
      <c r="N27437" s="3"/>
      <c r="O27437" s="3"/>
    </row>
    <row r="27438" spans="1:15" outlineLevel="7">
      <c r="A27438" s="23"/>
      <c r="B27438" s="24"/>
      <c r="C27438" s="24"/>
      <c r="D27438" s="24"/>
      <c r="F27438" s="3"/>
      <c r="G27438" s="3"/>
      <c r="H27438" s="3"/>
      <c r="I27438" s="3"/>
      <c r="J27438" s="3"/>
      <c r="K27438" s="3"/>
      <c r="L27438" s="3"/>
      <c r="M27438" s="3"/>
      <c r="N27438" s="3"/>
      <c r="O27438" s="3"/>
    </row>
    <row r="27439" spans="1:15" outlineLevel="7">
      <c r="A27439" s="23" t="s">
        <v>3</v>
      </c>
      <c r="B27439" s="28" t="s">
        <v>821</v>
      </c>
      <c r="C27439" s="28"/>
      <c r="D27439" s="28"/>
      <c r="F27439" s="3"/>
      <c r="G27439" s="3"/>
      <c r="H27439" s="3"/>
      <c r="I27439" s="3"/>
      <c r="J27439" s="3"/>
      <c r="K27439" s="3"/>
      <c r="L27439" s="3"/>
      <c r="M27439" s="3"/>
      <c r="N27439" s="3"/>
      <c r="O27439" s="3"/>
    </row>
    <row r="27440" spans="1:15" ht="15" customHeight="1" outlineLevel="7">
      <c r="E27440" s="7">
        <v>41609</v>
      </c>
      <c r="F27440" s="7">
        <v>41699</v>
      </c>
      <c r="G27440" s="7">
        <v>41791</v>
      </c>
      <c r="H27440" s="7">
        <v>41883</v>
      </c>
      <c r="I27440" s="7">
        <v>41974</v>
      </c>
      <c r="J27440" s="7">
        <v>42064</v>
      </c>
      <c r="K27440" s="7">
        <v>42156</v>
      </c>
      <c r="L27440" s="7">
        <v>42248</v>
      </c>
      <c r="M27440" s="7"/>
      <c r="N27440" s="7"/>
      <c r="O27440" s="7"/>
    </row>
    <row r="27441" spans="1:15" outlineLevel="7">
      <c r="A27441" s="23"/>
      <c r="B27441" s="18" t="s">
        <v>6</v>
      </c>
      <c r="C27441" s="24"/>
      <c r="D27441" s="24" t="s">
        <v>822</v>
      </c>
      <c r="E27441" s="20"/>
      <c r="F27441" s="20"/>
      <c r="G27441" s="20"/>
      <c r="H27441" s="20"/>
      <c r="I27441" s="20"/>
      <c r="J27441" s="20"/>
      <c r="K27441" s="20"/>
      <c r="L27441" s="20">
        <v>1</v>
      </c>
      <c r="M27441" s="20"/>
      <c r="N27441" s="20"/>
      <c r="O27441" s="20"/>
    </row>
    <row r="27442" spans="1:15" outlineLevel="7">
      <c r="A27442" s="23"/>
      <c r="B27442" s="24"/>
      <c r="C27442" s="24"/>
      <c r="D27442" s="24" t="s">
        <v>823</v>
      </c>
      <c r="E27442" s="20"/>
      <c r="F27442" s="20"/>
      <c r="G27442" s="20"/>
      <c r="H27442" s="20"/>
      <c r="I27442" s="20"/>
      <c r="J27442" s="20"/>
      <c r="K27442" s="20"/>
      <c r="L27442" s="20">
        <v>0</v>
      </c>
      <c r="M27442" s="20"/>
      <c r="N27442" s="20"/>
      <c r="O27442" s="20"/>
    </row>
    <row r="27443" spans="1:15" outlineLevel="7">
      <c r="A27443" s="23"/>
      <c r="B27443" s="24"/>
      <c r="C27443" s="24"/>
      <c r="D27443" s="24" t="s">
        <v>824</v>
      </c>
      <c r="E27443" s="20"/>
      <c r="F27443" s="20"/>
      <c r="G27443" s="20"/>
      <c r="H27443" s="20"/>
      <c r="I27443" s="20"/>
      <c r="J27443" s="20"/>
      <c r="K27443" s="20"/>
      <c r="L27443" s="20">
        <v>1</v>
      </c>
      <c r="M27443" s="20"/>
      <c r="N27443" s="20"/>
      <c r="O27443" s="20"/>
    </row>
    <row r="27444" spans="1:15" outlineLevel="7">
      <c r="A27444" s="23"/>
      <c r="B27444" s="24"/>
      <c r="C27444" s="24"/>
      <c r="D27444" s="24" t="s">
        <v>825</v>
      </c>
      <c r="E27444" s="20"/>
      <c r="F27444" s="20"/>
      <c r="G27444" s="20"/>
      <c r="H27444" s="20"/>
      <c r="I27444" s="20"/>
      <c r="J27444" s="20"/>
      <c r="K27444" s="20"/>
      <c r="L27444" s="20">
        <v>0</v>
      </c>
      <c r="M27444" s="20"/>
      <c r="N27444" s="20"/>
      <c r="O27444" s="20"/>
    </row>
    <row r="27445" spans="1:15" outlineLevel="7">
      <c r="A27445" s="23"/>
      <c r="B27445" s="24"/>
      <c r="C27445" s="24"/>
      <c r="D27445" s="24" t="s">
        <v>826</v>
      </c>
      <c r="E27445" s="20"/>
      <c r="F27445" s="20"/>
      <c r="G27445" s="20"/>
      <c r="H27445" s="20"/>
      <c r="I27445" s="20"/>
      <c r="J27445" s="20"/>
      <c r="K27445" s="20"/>
      <c r="L27445" s="20">
        <v>1</v>
      </c>
      <c r="M27445" s="20"/>
      <c r="N27445" s="20"/>
      <c r="O27445" s="20"/>
    </row>
    <row r="27446" spans="1:15" outlineLevel="7">
      <c r="A27446" s="23"/>
      <c r="B27446" s="24"/>
      <c r="C27446" s="24"/>
      <c r="D27446" s="24" t="s">
        <v>827</v>
      </c>
      <c r="E27446" s="20"/>
      <c r="F27446" s="20"/>
      <c r="G27446" s="20"/>
      <c r="H27446" s="20"/>
      <c r="I27446" s="20"/>
      <c r="J27446" s="20"/>
      <c r="K27446" s="20"/>
      <c r="L27446" s="20">
        <v>1</v>
      </c>
      <c r="M27446" s="20"/>
      <c r="N27446" s="20"/>
      <c r="O27446" s="20"/>
    </row>
    <row r="27447" spans="1:15" outlineLevel="7">
      <c r="A27447" s="23"/>
      <c r="B27447" s="24"/>
      <c r="C27447" s="24"/>
      <c r="D27447" s="24" t="s">
        <v>828</v>
      </c>
      <c r="E27447" s="20"/>
      <c r="F27447" s="20"/>
      <c r="G27447" s="20"/>
      <c r="H27447" s="20"/>
      <c r="I27447" s="20"/>
      <c r="J27447" s="20"/>
      <c r="K27447" s="20"/>
      <c r="L27447" s="20">
        <v>0</v>
      </c>
      <c r="M27447" s="20"/>
      <c r="N27447" s="20"/>
      <c r="O27447" s="20"/>
    </row>
    <row r="27448" spans="1:15" outlineLevel="7">
      <c r="A27448" s="23"/>
      <c r="B27448" s="24"/>
      <c r="C27448" s="24"/>
      <c r="D27448" s="24" t="s">
        <v>829</v>
      </c>
      <c r="E27448" s="20"/>
      <c r="F27448" s="20"/>
      <c r="G27448" s="20"/>
      <c r="H27448" s="20"/>
      <c r="I27448" s="20"/>
      <c r="J27448" s="20"/>
      <c r="K27448" s="20"/>
      <c r="L27448" s="20">
        <v>2</v>
      </c>
      <c r="M27448" s="20"/>
      <c r="N27448" s="20"/>
      <c r="O27448" s="20"/>
    </row>
    <row r="27449" spans="1:15" outlineLevel="7">
      <c r="A27449" s="23"/>
      <c r="B27449" s="24"/>
      <c r="C27449" s="24"/>
      <c r="D27449" s="24" t="s">
        <v>81</v>
      </c>
      <c r="E27449" s="20"/>
      <c r="F27449" s="20"/>
      <c r="G27449" s="20"/>
      <c r="H27449" s="20"/>
      <c r="I27449" s="20"/>
      <c r="J27449" s="20"/>
      <c r="K27449" s="20"/>
      <c r="L27449" s="20">
        <v>1</v>
      </c>
      <c r="M27449" s="20"/>
      <c r="N27449" s="20"/>
      <c r="O27449" s="20"/>
    </row>
    <row r="27450" spans="1:15" outlineLevel="7">
      <c r="D27450" s="19" t="s">
        <v>12</v>
      </c>
      <c r="E27450" s="20"/>
      <c r="F27450" s="20"/>
      <c r="G27450" s="20"/>
      <c r="H27450" s="20"/>
      <c r="I27450" s="20"/>
      <c r="J27450" s="20"/>
      <c r="K27450" s="20"/>
      <c r="L27450" s="20">
        <v>7</v>
      </c>
      <c r="M27450" s="20"/>
      <c r="N27450" s="20"/>
      <c r="O27450" s="20"/>
    </row>
    <row r="27451" spans="1:15" outlineLevel="7">
      <c r="D27451" s="4"/>
      <c r="F27451" s="3"/>
      <c r="G27451" s="3"/>
      <c r="H27451" s="3"/>
      <c r="I27451" s="3"/>
      <c r="J27451" s="3"/>
      <c r="K27451" s="3"/>
      <c r="L27451" s="3"/>
      <c r="M27451" s="3"/>
      <c r="N27451" s="3"/>
      <c r="O27451" s="3"/>
    </row>
    <row r="27452" spans="1:15" outlineLevel="7">
      <c r="B27452" s="18" t="s">
        <v>14</v>
      </c>
      <c r="D27452" s="24" t="s">
        <v>822</v>
      </c>
      <c r="E27452" s="29"/>
      <c r="F27452" s="29"/>
      <c r="G27452" s="29"/>
      <c r="H27452" s="29"/>
      <c r="I27452" s="29"/>
      <c r="J27452" s="29"/>
      <c r="K27452" s="29"/>
      <c r="L27452" s="29">
        <v>14.285714285714285</v>
      </c>
      <c r="M27452" s="29"/>
      <c r="N27452" s="29"/>
      <c r="O27452" s="29"/>
    </row>
    <row r="27453" spans="1:15" outlineLevel="7">
      <c r="D27453" s="24" t="s">
        <v>823</v>
      </c>
      <c r="E27453" s="29"/>
      <c r="F27453" s="29"/>
      <c r="G27453" s="29"/>
      <c r="H27453" s="29"/>
      <c r="I27453" s="29"/>
      <c r="J27453" s="29"/>
      <c r="K27453" s="29"/>
      <c r="L27453" s="29">
        <v>0</v>
      </c>
      <c r="M27453" s="29"/>
      <c r="N27453" s="29"/>
      <c r="O27453" s="29"/>
    </row>
    <row r="27454" spans="1:15" outlineLevel="7">
      <c r="D27454" s="24" t="s">
        <v>824</v>
      </c>
      <c r="E27454" s="29"/>
      <c r="F27454" s="29"/>
      <c r="G27454" s="29"/>
      <c r="H27454" s="29"/>
      <c r="I27454" s="29"/>
      <c r="J27454" s="29"/>
      <c r="K27454" s="29"/>
      <c r="L27454" s="29">
        <v>14.285714285714285</v>
      </c>
      <c r="M27454" s="29"/>
      <c r="N27454" s="29"/>
      <c r="O27454" s="29"/>
    </row>
    <row r="27455" spans="1:15" outlineLevel="7">
      <c r="D27455" s="24" t="s">
        <v>825</v>
      </c>
      <c r="E27455" s="29"/>
      <c r="F27455" s="29"/>
      <c r="G27455" s="29"/>
      <c r="H27455" s="29"/>
      <c r="I27455" s="29"/>
      <c r="J27455" s="29"/>
      <c r="K27455" s="29"/>
      <c r="L27455" s="29">
        <v>0</v>
      </c>
      <c r="M27455" s="29"/>
      <c r="N27455" s="29"/>
      <c r="O27455" s="29"/>
    </row>
    <row r="27456" spans="1:15" outlineLevel="7">
      <c r="D27456" s="24" t="s">
        <v>826</v>
      </c>
      <c r="E27456" s="29"/>
      <c r="F27456" s="29"/>
      <c r="G27456" s="29"/>
      <c r="H27456" s="29"/>
      <c r="I27456" s="29"/>
      <c r="J27456" s="29"/>
      <c r="K27456" s="29"/>
      <c r="L27456" s="29">
        <v>14.285714285714285</v>
      </c>
      <c r="M27456" s="29"/>
      <c r="N27456" s="29"/>
      <c r="O27456" s="29"/>
    </row>
    <row r="27457" spans="1:15" outlineLevel="7">
      <c r="D27457" s="24" t="s">
        <v>827</v>
      </c>
      <c r="E27457" s="29"/>
      <c r="F27457" s="29"/>
      <c r="G27457" s="29"/>
      <c r="H27457" s="29"/>
      <c r="I27457" s="29"/>
      <c r="J27457" s="29"/>
      <c r="K27457" s="29"/>
      <c r="L27457" s="29">
        <v>14.285714285714285</v>
      </c>
      <c r="M27457" s="29"/>
      <c r="N27457" s="29"/>
      <c r="O27457" s="29"/>
    </row>
    <row r="27458" spans="1:15" outlineLevel="7">
      <c r="D27458" s="24" t="s">
        <v>828</v>
      </c>
      <c r="E27458" s="29"/>
      <c r="F27458" s="29"/>
      <c r="G27458" s="29"/>
      <c r="H27458" s="29"/>
      <c r="I27458" s="29"/>
      <c r="J27458" s="29"/>
      <c r="K27458" s="29"/>
      <c r="L27458" s="29">
        <v>0</v>
      </c>
      <c r="M27458" s="29"/>
      <c r="N27458" s="29"/>
      <c r="O27458" s="29"/>
    </row>
    <row r="27459" spans="1:15" outlineLevel="7">
      <c r="D27459" s="24" t="s">
        <v>829</v>
      </c>
      <c r="E27459" s="29"/>
      <c r="F27459" s="29"/>
      <c r="G27459" s="29"/>
      <c r="H27459" s="29"/>
      <c r="I27459" s="29"/>
      <c r="J27459" s="29"/>
      <c r="K27459" s="29"/>
      <c r="L27459" s="29">
        <v>28.571428571428569</v>
      </c>
      <c r="M27459" s="29"/>
      <c r="N27459" s="29"/>
      <c r="O27459" s="29"/>
    </row>
    <row r="27460" spans="1:15" outlineLevel="7">
      <c r="D27460" s="24" t="s">
        <v>81</v>
      </c>
      <c r="E27460" s="29"/>
      <c r="F27460" s="29"/>
      <c r="G27460" s="29"/>
      <c r="H27460" s="29"/>
      <c r="I27460" s="29"/>
      <c r="J27460" s="29"/>
      <c r="K27460" s="29"/>
      <c r="L27460" s="29">
        <v>14.285714285714285</v>
      </c>
      <c r="M27460" s="29"/>
      <c r="N27460" s="29"/>
      <c r="O27460" s="29"/>
    </row>
    <row r="27461" spans="1:15" outlineLevel="7">
      <c r="D27461" s="24" t="s">
        <v>12</v>
      </c>
      <c r="E27461" s="29"/>
      <c r="F27461" s="29"/>
      <c r="G27461" s="29"/>
      <c r="H27461" s="29"/>
      <c r="I27461" s="29"/>
      <c r="J27461" s="29"/>
      <c r="K27461" s="29"/>
      <c r="L27461" s="29">
        <v>100</v>
      </c>
      <c r="M27461" s="29"/>
      <c r="N27461" s="29"/>
      <c r="O27461" s="29"/>
    </row>
    <row r="27462" spans="1:15" outlineLevel="7">
      <c r="F27462" s="3"/>
      <c r="G27462" s="3"/>
      <c r="H27462" s="3"/>
      <c r="I27462" s="3"/>
      <c r="J27462" s="3"/>
      <c r="K27462" s="3"/>
      <c r="L27462" s="3"/>
      <c r="M27462" s="3"/>
      <c r="N27462" s="3"/>
      <c r="O27462" s="3"/>
    </row>
    <row r="27463" spans="1:15" outlineLevel="7">
      <c r="A27463" s="23" t="s">
        <v>3</v>
      </c>
      <c r="B27463" s="28" t="s">
        <v>830</v>
      </c>
      <c r="C27463" s="28"/>
      <c r="D27463" s="28"/>
      <c r="F27463" s="3"/>
      <c r="G27463" s="3"/>
      <c r="H27463" s="3"/>
      <c r="I27463" s="3"/>
      <c r="J27463" s="3"/>
      <c r="K27463" s="3"/>
      <c r="L27463" s="3"/>
      <c r="M27463" s="3"/>
      <c r="N27463" s="3"/>
      <c r="O27463" s="3"/>
    </row>
    <row r="27464" spans="1:15" ht="15" customHeight="1" outlineLevel="7">
      <c r="E27464" s="7">
        <v>41609</v>
      </c>
      <c r="F27464" s="7">
        <v>41699</v>
      </c>
      <c r="G27464" s="7">
        <v>41791</v>
      </c>
      <c r="H27464" s="7">
        <v>41883</v>
      </c>
      <c r="I27464" s="7">
        <v>41974</v>
      </c>
      <c r="J27464" s="7">
        <v>42064</v>
      </c>
      <c r="K27464" s="7">
        <v>42156</v>
      </c>
      <c r="L27464" s="7">
        <v>42248</v>
      </c>
      <c r="M27464" s="7"/>
      <c r="N27464" s="7"/>
      <c r="O27464" s="7"/>
    </row>
    <row r="27465" spans="1:15" outlineLevel="7">
      <c r="A27465" s="23"/>
      <c r="B27465" s="18" t="s">
        <v>6</v>
      </c>
      <c r="C27465" s="24"/>
      <c r="D27465" s="24" t="s">
        <v>822</v>
      </c>
      <c r="E27465" s="20"/>
      <c r="F27465" s="20"/>
      <c r="G27465" s="20"/>
      <c r="H27465" s="20"/>
      <c r="I27465" s="20"/>
      <c r="J27465" s="20"/>
      <c r="K27465" s="20"/>
      <c r="L27465" s="20">
        <v>1</v>
      </c>
      <c r="M27465" s="20"/>
      <c r="N27465" s="20"/>
      <c r="O27465" s="20"/>
    </row>
    <row r="27466" spans="1:15" ht="11.25" customHeight="1" outlineLevel="7">
      <c r="A27466" s="23"/>
      <c r="B27466" s="24"/>
      <c r="C27466" s="24"/>
      <c r="D27466" s="24" t="s">
        <v>823</v>
      </c>
      <c r="E27466" s="20"/>
      <c r="F27466" s="20"/>
      <c r="G27466" s="20"/>
      <c r="H27466" s="20"/>
      <c r="I27466" s="20"/>
      <c r="J27466" s="20"/>
      <c r="K27466" s="20"/>
      <c r="L27466" s="20">
        <v>0</v>
      </c>
      <c r="M27466" s="20"/>
      <c r="N27466" s="20"/>
      <c r="O27466" s="20"/>
    </row>
    <row r="27467" spans="1:15" outlineLevel="7">
      <c r="A27467" s="23"/>
      <c r="B27467" s="24"/>
      <c r="C27467" s="24"/>
      <c r="D27467" s="24" t="s">
        <v>824</v>
      </c>
      <c r="E27467" s="20"/>
      <c r="F27467" s="20"/>
      <c r="G27467" s="20"/>
      <c r="H27467" s="20"/>
      <c r="I27467" s="20"/>
      <c r="J27467" s="20"/>
      <c r="K27467" s="20"/>
      <c r="L27467" s="20">
        <v>0</v>
      </c>
      <c r="M27467" s="20"/>
      <c r="N27467" s="20"/>
      <c r="O27467" s="20"/>
    </row>
    <row r="27468" spans="1:15" outlineLevel="7">
      <c r="A27468" s="23"/>
      <c r="B27468" s="24"/>
      <c r="C27468" s="24"/>
      <c r="D27468" s="24" t="s">
        <v>825</v>
      </c>
      <c r="E27468" s="20"/>
      <c r="F27468" s="20"/>
      <c r="G27468" s="20"/>
      <c r="H27468" s="20"/>
      <c r="I27468" s="20"/>
      <c r="J27468" s="20"/>
      <c r="K27468" s="20"/>
      <c r="L27468" s="20">
        <v>0</v>
      </c>
      <c r="M27468" s="20"/>
      <c r="N27468" s="20"/>
      <c r="O27468" s="20"/>
    </row>
    <row r="27469" spans="1:15" outlineLevel="7">
      <c r="A27469" s="23"/>
      <c r="B27469" s="24"/>
      <c r="C27469" s="24"/>
      <c r="D27469" s="24" t="s">
        <v>826</v>
      </c>
      <c r="E27469" s="20"/>
      <c r="F27469" s="20"/>
      <c r="G27469" s="20"/>
      <c r="H27469" s="20"/>
      <c r="I27469" s="20"/>
      <c r="J27469" s="20"/>
      <c r="K27469" s="20"/>
      <c r="L27469" s="20">
        <v>0</v>
      </c>
      <c r="M27469" s="20"/>
      <c r="N27469" s="20"/>
      <c r="O27469" s="20"/>
    </row>
    <row r="27470" spans="1:15" outlineLevel="7">
      <c r="A27470" s="23"/>
      <c r="B27470" s="24"/>
      <c r="C27470" s="24"/>
      <c r="D27470" s="24" t="s">
        <v>827</v>
      </c>
      <c r="E27470" s="20"/>
      <c r="F27470" s="20"/>
      <c r="G27470" s="20"/>
      <c r="H27470" s="20"/>
      <c r="I27470" s="20"/>
      <c r="J27470" s="20"/>
      <c r="K27470" s="20"/>
      <c r="L27470" s="20">
        <v>0</v>
      </c>
      <c r="M27470" s="20"/>
      <c r="N27470" s="20"/>
      <c r="O27470" s="20"/>
    </row>
    <row r="27471" spans="1:15" outlineLevel="7">
      <c r="A27471" s="23"/>
      <c r="B27471" s="24"/>
      <c r="C27471" s="24"/>
      <c r="D27471" s="24" t="s">
        <v>828</v>
      </c>
      <c r="E27471" s="20"/>
      <c r="F27471" s="20"/>
      <c r="G27471" s="20"/>
      <c r="H27471" s="20"/>
      <c r="I27471" s="20"/>
      <c r="J27471" s="20"/>
      <c r="K27471" s="20"/>
      <c r="L27471" s="20">
        <v>0</v>
      </c>
      <c r="M27471" s="20"/>
      <c r="N27471" s="20"/>
      <c r="O27471" s="20"/>
    </row>
    <row r="27472" spans="1:15" outlineLevel="7">
      <c r="D27472" s="24" t="s">
        <v>829</v>
      </c>
      <c r="E27472" s="20"/>
      <c r="F27472" s="20"/>
      <c r="G27472" s="20"/>
      <c r="H27472" s="20"/>
      <c r="I27472" s="20"/>
      <c r="J27472" s="20"/>
      <c r="K27472" s="20"/>
      <c r="L27472" s="20">
        <v>0</v>
      </c>
      <c r="M27472" s="20"/>
      <c r="N27472" s="20"/>
      <c r="O27472" s="20"/>
    </row>
    <row r="27473" spans="1:15" outlineLevel="7">
      <c r="D27473" s="24" t="s">
        <v>81</v>
      </c>
      <c r="E27473" s="20"/>
      <c r="F27473" s="20"/>
      <c r="G27473" s="20"/>
      <c r="H27473" s="20"/>
      <c r="I27473" s="20"/>
      <c r="J27473" s="20"/>
      <c r="K27473" s="20"/>
      <c r="L27473" s="20">
        <v>0</v>
      </c>
      <c r="M27473" s="20"/>
      <c r="N27473" s="20"/>
      <c r="O27473" s="20"/>
    </row>
    <row r="27474" spans="1:15" outlineLevel="7">
      <c r="B27474" s="18" t="s">
        <v>14</v>
      </c>
      <c r="D27474" s="19" t="s">
        <v>12</v>
      </c>
      <c r="E27474" s="20"/>
      <c r="F27474" s="20"/>
      <c r="G27474" s="20"/>
      <c r="H27474" s="20"/>
      <c r="I27474" s="20"/>
      <c r="J27474" s="20"/>
      <c r="K27474" s="20"/>
      <c r="L27474" s="20">
        <v>1</v>
      </c>
      <c r="M27474" s="20"/>
      <c r="N27474" s="20"/>
      <c r="O27474" s="20"/>
    </row>
    <row r="27475" spans="1:15" outlineLevel="7">
      <c r="D27475" s="4"/>
      <c r="F27475" s="3"/>
      <c r="G27475" s="3"/>
      <c r="H27475" s="3"/>
      <c r="I27475" s="3"/>
      <c r="J27475" s="3"/>
      <c r="K27475" s="3"/>
      <c r="L27475" s="3"/>
      <c r="M27475" s="3"/>
      <c r="N27475" s="3"/>
      <c r="O27475" s="3"/>
    </row>
    <row r="27476" spans="1:15" outlineLevel="7">
      <c r="D27476" s="24" t="s">
        <v>822</v>
      </c>
      <c r="E27476" s="29"/>
      <c r="F27476" s="29"/>
      <c r="G27476" s="29"/>
      <c r="H27476" s="29"/>
      <c r="I27476" s="29"/>
      <c r="J27476" s="29"/>
      <c r="K27476" s="29"/>
      <c r="L27476" s="29">
        <v>100</v>
      </c>
      <c r="M27476" s="29"/>
      <c r="N27476" s="29"/>
      <c r="O27476" s="29"/>
    </row>
    <row r="27477" spans="1:15" outlineLevel="7">
      <c r="D27477" s="24" t="s">
        <v>823</v>
      </c>
      <c r="E27477" s="29"/>
      <c r="F27477" s="29"/>
      <c r="G27477" s="29"/>
      <c r="H27477" s="29"/>
      <c r="I27477" s="29"/>
      <c r="J27477" s="29"/>
      <c r="K27477" s="29"/>
      <c r="L27477" s="29">
        <v>0</v>
      </c>
      <c r="M27477" s="29"/>
      <c r="N27477" s="29"/>
      <c r="O27477" s="29"/>
    </row>
    <row r="27478" spans="1:15" outlineLevel="7">
      <c r="D27478" s="24" t="s">
        <v>824</v>
      </c>
      <c r="E27478" s="29"/>
      <c r="F27478" s="29"/>
      <c r="G27478" s="29"/>
      <c r="H27478" s="29"/>
      <c r="I27478" s="29"/>
      <c r="J27478" s="29"/>
      <c r="K27478" s="29"/>
      <c r="L27478" s="29">
        <v>0</v>
      </c>
      <c r="M27478" s="29"/>
      <c r="N27478" s="29"/>
      <c r="O27478" s="29"/>
    </row>
    <row r="27479" spans="1:15" outlineLevel="7">
      <c r="D27479" s="24" t="s">
        <v>825</v>
      </c>
      <c r="E27479" s="29"/>
      <c r="F27479" s="29"/>
      <c r="G27479" s="29"/>
      <c r="H27479" s="29"/>
      <c r="I27479" s="29"/>
      <c r="J27479" s="29"/>
      <c r="K27479" s="29"/>
      <c r="L27479" s="29">
        <v>0</v>
      </c>
      <c r="M27479" s="29"/>
      <c r="N27479" s="29"/>
      <c r="O27479" s="29"/>
    </row>
    <row r="27480" spans="1:15" outlineLevel="7">
      <c r="D27480" s="24" t="s">
        <v>826</v>
      </c>
      <c r="E27480" s="29"/>
      <c r="F27480" s="29"/>
      <c r="G27480" s="29"/>
      <c r="H27480" s="29"/>
      <c r="I27480" s="29"/>
      <c r="J27480" s="29"/>
      <c r="K27480" s="29"/>
      <c r="L27480" s="29">
        <v>0</v>
      </c>
      <c r="M27480" s="29"/>
      <c r="N27480" s="29"/>
      <c r="O27480" s="29"/>
    </row>
    <row r="27481" spans="1:15" outlineLevel="7">
      <c r="D27481" s="24" t="s">
        <v>827</v>
      </c>
      <c r="E27481" s="29"/>
      <c r="F27481" s="29"/>
      <c r="G27481" s="29"/>
      <c r="H27481" s="29"/>
      <c r="I27481" s="29"/>
      <c r="J27481" s="29"/>
      <c r="K27481" s="29"/>
      <c r="L27481" s="29">
        <v>0</v>
      </c>
      <c r="M27481" s="29"/>
      <c r="N27481" s="29"/>
      <c r="O27481" s="29"/>
    </row>
    <row r="27482" spans="1:15" outlineLevel="7">
      <c r="D27482" s="24" t="s">
        <v>828</v>
      </c>
      <c r="E27482" s="29"/>
      <c r="F27482" s="29"/>
      <c r="G27482" s="29"/>
      <c r="H27482" s="29"/>
      <c r="I27482" s="29"/>
      <c r="J27482" s="29"/>
      <c r="K27482" s="29"/>
      <c r="L27482" s="29">
        <v>0</v>
      </c>
      <c r="M27482" s="29"/>
      <c r="N27482" s="29"/>
      <c r="O27482" s="29"/>
    </row>
    <row r="27483" spans="1:15" outlineLevel="7">
      <c r="A27483" s="25"/>
      <c r="B27483" s="26"/>
      <c r="D27483" s="24" t="s">
        <v>829</v>
      </c>
      <c r="E27483" s="29"/>
      <c r="F27483" s="29"/>
      <c r="G27483" s="29"/>
      <c r="H27483" s="29"/>
      <c r="I27483" s="29"/>
      <c r="J27483" s="29"/>
      <c r="K27483" s="29"/>
      <c r="L27483" s="29">
        <v>0</v>
      </c>
      <c r="M27483" s="29"/>
      <c r="N27483" s="29"/>
      <c r="O27483" s="29"/>
    </row>
    <row r="27484" spans="1:15" outlineLevel="7">
      <c r="A27484" s="23"/>
      <c r="B27484" s="24"/>
      <c r="D27484" s="24" t="s">
        <v>81</v>
      </c>
      <c r="E27484" s="29"/>
      <c r="F27484" s="29"/>
      <c r="G27484" s="29"/>
      <c r="H27484" s="29"/>
      <c r="I27484" s="29"/>
      <c r="J27484" s="29"/>
      <c r="K27484" s="29"/>
      <c r="L27484" s="29">
        <v>0</v>
      </c>
      <c r="M27484" s="29"/>
      <c r="N27484" s="29"/>
      <c r="O27484" s="29"/>
    </row>
    <row r="27485" spans="1:15" outlineLevel="7">
      <c r="A27485" s="23"/>
      <c r="B27485" s="28"/>
      <c r="D27485" s="24" t="s">
        <v>12</v>
      </c>
      <c r="E27485" s="29"/>
      <c r="F27485" s="29"/>
      <c r="G27485" s="29"/>
      <c r="H27485" s="29"/>
      <c r="I27485" s="29"/>
      <c r="J27485" s="29"/>
      <c r="K27485" s="29"/>
      <c r="L27485" s="29">
        <v>100</v>
      </c>
      <c r="M27485" s="29"/>
      <c r="N27485" s="29"/>
      <c r="O27485" s="29"/>
    </row>
    <row r="27486" spans="1:15" ht="15" customHeight="1" outlineLevel="6"/>
    <row r="27487" spans="1:15" ht="12.75" outlineLevel="3">
      <c r="B27487" s="14" t="s">
        <v>208</v>
      </c>
    </row>
    <row r="27488" spans="1:15" outlineLevel="3"/>
    <row r="27489" spans="1:15" ht="27.75" customHeight="1" outlineLevel="6">
      <c r="A27489" s="23" t="s">
        <v>3</v>
      </c>
      <c r="B27489" s="43" t="s">
        <v>841</v>
      </c>
      <c r="C27489" s="43"/>
      <c r="D27489" s="43"/>
      <c r="F27489" s="3"/>
      <c r="G27489" s="3"/>
      <c r="H27489" s="3"/>
      <c r="I27489" s="3"/>
      <c r="J27489" s="3"/>
      <c r="K27489" s="3"/>
      <c r="L27489" s="3"/>
      <c r="M27489" s="3"/>
      <c r="N27489" s="3"/>
      <c r="O27489" s="3"/>
    </row>
    <row r="27490" spans="1:15" outlineLevel="6">
      <c r="A27490" s="23" t="s">
        <v>3</v>
      </c>
      <c r="B27490" s="24"/>
      <c r="C27490" s="24"/>
      <c r="D27490" s="24"/>
      <c r="F27490" s="3"/>
      <c r="G27490" s="3"/>
      <c r="H27490" s="3"/>
      <c r="I27490" s="3"/>
      <c r="J27490" s="3"/>
      <c r="K27490" s="3"/>
      <c r="L27490" s="3"/>
      <c r="M27490" s="3"/>
      <c r="N27490" s="3"/>
      <c r="O27490" s="3"/>
    </row>
    <row r="27491" spans="1:15" outlineLevel="6">
      <c r="A27491" s="25">
        <v>471</v>
      </c>
      <c r="B27491" s="26" t="s">
        <v>820</v>
      </c>
      <c r="C27491" s="26"/>
      <c r="D27491" s="27"/>
      <c r="F27491" s="3"/>
      <c r="G27491" s="3"/>
      <c r="H27491" s="3"/>
      <c r="I27491" s="3"/>
      <c r="J27491" s="3"/>
      <c r="K27491" s="3"/>
      <c r="L27491" s="3"/>
      <c r="M27491" s="3"/>
      <c r="N27491" s="3"/>
      <c r="O27491" s="3"/>
    </row>
    <row r="27492" spans="1:15" outlineLevel="7">
      <c r="A27492" s="23"/>
      <c r="B27492" s="24"/>
      <c r="C27492" s="24"/>
      <c r="D27492" s="24"/>
      <c r="F27492" s="3"/>
      <c r="G27492" s="3"/>
      <c r="H27492" s="3"/>
      <c r="I27492" s="3"/>
      <c r="J27492" s="3"/>
      <c r="K27492" s="3"/>
      <c r="L27492" s="3"/>
      <c r="M27492" s="3"/>
      <c r="N27492" s="3"/>
      <c r="O27492" s="3"/>
    </row>
    <row r="27493" spans="1:15" outlineLevel="7">
      <c r="A27493" s="23" t="s">
        <v>3</v>
      </c>
      <c r="B27493" s="28" t="s">
        <v>821</v>
      </c>
      <c r="C27493" s="28"/>
      <c r="D27493" s="28"/>
      <c r="F27493" s="3"/>
      <c r="G27493" s="3"/>
      <c r="H27493" s="3"/>
      <c r="I27493" s="3"/>
      <c r="J27493" s="3"/>
      <c r="K27493" s="3"/>
      <c r="L27493" s="3"/>
      <c r="M27493" s="3"/>
      <c r="N27493" s="3"/>
      <c r="O27493" s="3"/>
    </row>
    <row r="27494" spans="1:15" ht="15" customHeight="1" outlineLevel="7">
      <c r="E27494" s="7">
        <v>41609</v>
      </c>
      <c r="F27494" s="7">
        <v>41699</v>
      </c>
      <c r="G27494" s="7">
        <v>41791</v>
      </c>
      <c r="H27494" s="7">
        <v>41883</v>
      </c>
      <c r="I27494" s="7">
        <v>41974</v>
      </c>
      <c r="J27494" s="7">
        <v>42064</v>
      </c>
      <c r="K27494" s="7">
        <v>42156</v>
      </c>
      <c r="L27494" s="7">
        <v>42248</v>
      </c>
      <c r="M27494" s="7"/>
      <c r="N27494" s="7"/>
      <c r="O27494" s="7"/>
    </row>
    <row r="27495" spans="1:15" outlineLevel="7">
      <c r="A27495" s="23"/>
      <c r="B27495" s="18" t="s">
        <v>6</v>
      </c>
      <c r="C27495" s="24"/>
      <c r="D27495" s="24" t="s">
        <v>822</v>
      </c>
      <c r="E27495" s="20"/>
      <c r="F27495" s="20"/>
      <c r="G27495" s="20"/>
      <c r="H27495" s="20"/>
      <c r="I27495" s="20"/>
      <c r="J27495" s="20"/>
      <c r="K27495" s="20"/>
      <c r="L27495" s="20">
        <v>4</v>
      </c>
      <c r="M27495" s="20"/>
      <c r="N27495" s="20"/>
      <c r="O27495" s="20"/>
    </row>
    <row r="27496" spans="1:15" outlineLevel="7">
      <c r="A27496" s="23"/>
      <c r="B27496" s="24"/>
      <c r="C27496" s="24"/>
      <c r="D27496" s="24" t="s">
        <v>823</v>
      </c>
      <c r="E27496" s="20"/>
      <c r="F27496" s="20"/>
      <c r="G27496" s="20"/>
      <c r="H27496" s="20"/>
      <c r="I27496" s="20"/>
      <c r="J27496" s="20"/>
      <c r="K27496" s="20"/>
      <c r="L27496" s="20">
        <v>3</v>
      </c>
      <c r="M27496" s="20"/>
      <c r="N27496" s="20"/>
      <c r="O27496" s="20"/>
    </row>
    <row r="27497" spans="1:15" outlineLevel="7">
      <c r="A27497" s="23"/>
      <c r="B27497" s="24"/>
      <c r="C27497" s="24"/>
      <c r="D27497" s="24" t="s">
        <v>824</v>
      </c>
      <c r="E27497" s="20"/>
      <c r="F27497" s="20"/>
      <c r="G27497" s="20"/>
      <c r="H27497" s="20"/>
      <c r="I27497" s="20"/>
      <c r="J27497" s="20"/>
      <c r="K27497" s="20"/>
      <c r="L27497" s="20">
        <v>3</v>
      </c>
      <c r="M27497" s="20"/>
      <c r="N27497" s="20"/>
      <c r="O27497" s="20"/>
    </row>
    <row r="27498" spans="1:15" outlineLevel="7">
      <c r="A27498" s="23"/>
      <c r="B27498" s="24"/>
      <c r="C27498" s="24"/>
      <c r="D27498" s="24" t="s">
        <v>825</v>
      </c>
      <c r="E27498" s="20"/>
      <c r="F27498" s="20"/>
      <c r="G27498" s="20"/>
      <c r="H27498" s="20"/>
      <c r="I27498" s="20"/>
      <c r="J27498" s="20"/>
      <c r="K27498" s="20"/>
      <c r="L27498" s="20">
        <v>2</v>
      </c>
      <c r="M27498" s="20"/>
      <c r="N27498" s="20"/>
      <c r="O27498" s="20"/>
    </row>
    <row r="27499" spans="1:15" outlineLevel="7">
      <c r="A27499" s="23"/>
      <c r="B27499" s="24"/>
      <c r="C27499" s="24"/>
      <c r="D27499" s="24" t="s">
        <v>826</v>
      </c>
      <c r="E27499" s="20"/>
      <c r="F27499" s="20"/>
      <c r="G27499" s="20"/>
      <c r="H27499" s="20"/>
      <c r="I27499" s="20"/>
      <c r="J27499" s="20"/>
      <c r="K27499" s="20"/>
      <c r="L27499" s="20">
        <v>0</v>
      </c>
      <c r="M27499" s="20"/>
      <c r="N27499" s="20"/>
      <c r="O27499" s="20"/>
    </row>
    <row r="27500" spans="1:15" outlineLevel="7">
      <c r="A27500" s="23"/>
      <c r="B27500" s="24"/>
      <c r="C27500" s="24"/>
      <c r="D27500" s="24" t="s">
        <v>827</v>
      </c>
      <c r="E27500" s="20"/>
      <c r="F27500" s="20"/>
      <c r="G27500" s="20"/>
      <c r="H27500" s="20"/>
      <c r="I27500" s="20"/>
      <c r="J27500" s="20"/>
      <c r="K27500" s="20"/>
      <c r="L27500" s="20">
        <v>0</v>
      </c>
      <c r="M27500" s="20"/>
      <c r="N27500" s="20"/>
      <c r="O27500" s="20"/>
    </row>
    <row r="27501" spans="1:15" outlineLevel="7">
      <c r="A27501" s="23"/>
      <c r="B27501" s="24"/>
      <c r="C27501" s="24"/>
      <c r="D27501" s="24" t="s">
        <v>828</v>
      </c>
      <c r="E27501" s="20"/>
      <c r="F27501" s="20"/>
      <c r="G27501" s="20"/>
      <c r="H27501" s="20"/>
      <c r="I27501" s="20"/>
      <c r="J27501" s="20"/>
      <c r="K27501" s="20"/>
      <c r="L27501" s="20">
        <v>0</v>
      </c>
      <c r="M27501" s="20"/>
      <c r="N27501" s="20"/>
      <c r="O27501" s="20"/>
    </row>
    <row r="27502" spans="1:15" outlineLevel="7">
      <c r="A27502" s="23"/>
      <c r="B27502" s="24"/>
      <c r="C27502" s="24"/>
      <c r="D27502" s="24" t="s">
        <v>829</v>
      </c>
      <c r="E27502" s="20"/>
      <c r="F27502" s="20"/>
      <c r="G27502" s="20"/>
      <c r="H27502" s="20"/>
      <c r="I27502" s="20"/>
      <c r="J27502" s="20"/>
      <c r="K27502" s="20"/>
      <c r="L27502" s="20">
        <v>0</v>
      </c>
      <c r="M27502" s="20"/>
      <c r="N27502" s="20"/>
      <c r="O27502" s="20"/>
    </row>
    <row r="27503" spans="1:15" outlineLevel="7">
      <c r="A27503" s="23"/>
      <c r="B27503" s="24"/>
      <c r="C27503" s="24"/>
      <c r="D27503" s="24" t="s">
        <v>81</v>
      </c>
      <c r="E27503" s="20"/>
      <c r="F27503" s="20"/>
      <c r="G27503" s="20"/>
      <c r="H27503" s="20"/>
      <c r="I27503" s="20"/>
      <c r="J27503" s="20"/>
      <c r="K27503" s="20"/>
      <c r="L27503" s="20">
        <v>0</v>
      </c>
      <c r="M27503" s="20"/>
      <c r="N27503" s="20"/>
      <c r="O27503" s="20"/>
    </row>
    <row r="27504" spans="1:15" outlineLevel="7">
      <c r="D27504" s="19" t="s">
        <v>12</v>
      </c>
      <c r="E27504" s="20"/>
      <c r="F27504" s="20"/>
      <c r="G27504" s="20"/>
      <c r="H27504" s="20"/>
      <c r="I27504" s="20"/>
      <c r="J27504" s="20"/>
      <c r="K27504" s="20"/>
      <c r="L27504" s="20">
        <v>12</v>
      </c>
      <c r="M27504" s="20"/>
      <c r="N27504" s="20"/>
      <c r="O27504" s="20"/>
    </row>
    <row r="27505" spans="1:15" outlineLevel="7">
      <c r="D27505" s="4"/>
      <c r="F27505" s="3"/>
      <c r="G27505" s="3"/>
      <c r="H27505" s="3"/>
      <c r="I27505" s="3"/>
      <c r="J27505" s="3"/>
      <c r="K27505" s="3"/>
      <c r="L27505" s="3"/>
      <c r="M27505" s="3"/>
      <c r="N27505" s="3"/>
      <c r="O27505" s="3"/>
    </row>
    <row r="27506" spans="1:15" outlineLevel="7">
      <c r="B27506" s="18" t="s">
        <v>14</v>
      </c>
      <c r="D27506" s="24" t="s">
        <v>822</v>
      </c>
      <c r="E27506" s="29"/>
      <c r="F27506" s="29"/>
      <c r="G27506" s="29"/>
      <c r="H27506" s="29"/>
      <c r="I27506" s="29"/>
      <c r="J27506" s="29"/>
      <c r="K27506" s="29"/>
      <c r="L27506" s="29">
        <v>33.333333333333329</v>
      </c>
      <c r="M27506" s="29"/>
      <c r="N27506" s="29"/>
      <c r="O27506" s="29"/>
    </row>
    <row r="27507" spans="1:15" outlineLevel="7">
      <c r="D27507" s="24" t="s">
        <v>823</v>
      </c>
      <c r="E27507" s="29"/>
      <c r="F27507" s="29"/>
      <c r="G27507" s="29"/>
      <c r="H27507" s="29"/>
      <c r="I27507" s="29"/>
      <c r="J27507" s="29"/>
      <c r="K27507" s="29"/>
      <c r="L27507" s="29">
        <v>25</v>
      </c>
      <c r="M27507" s="29"/>
      <c r="N27507" s="29"/>
      <c r="O27507" s="29"/>
    </row>
    <row r="27508" spans="1:15" outlineLevel="7">
      <c r="D27508" s="24" t="s">
        <v>824</v>
      </c>
      <c r="E27508" s="29"/>
      <c r="F27508" s="29"/>
      <c r="G27508" s="29"/>
      <c r="H27508" s="29"/>
      <c r="I27508" s="29"/>
      <c r="J27508" s="29"/>
      <c r="K27508" s="29"/>
      <c r="L27508" s="29">
        <v>25</v>
      </c>
      <c r="M27508" s="29"/>
      <c r="N27508" s="29"/>
      <c r="O27508" s="29"/>
    </row>
    <row r="27509" spans="1:15" outlineLevel="7">
      <c r="D27509" s="24" t="s">
        <v>825</v>
      </c>
      <c r="E27509" s="29"/>
      <c r="F27509" s="29"/>
      <c r="G27509" s="29"/>
      <c r="H27509" s="29"/>
      <c r="I27509" s="29"/>
      <c r="J27509" s="29"/>
      <c r="K27509" s="29"/>
      <c r="L27509" s="29">
        <v>16.666666666666664</v>
      </c>
      <c r="M27509" s="29"/>
      <c r="N27509" s="29"/>
      <c r="O27509" s="29"/>
    </row>
    <row r="27510" spans="1:15" outlineLevel="7">
      <c r="D27510" s="24" t="s">
        <v>826</v>
      </c>
      <c r="E27510" s="29"/>
      <c r="F27510" s="29"/>
      <c r="G27510" s="29"/>
      <c r="H27510" s="29"/>
      <c r="I27510" s="29"/>
      <c r="J27510" s="29"/>
      <c r="K27510" s="29"/>
      <c r="L27510" s="29">
        <v>0</v>
      </c>
      <c r="M27510" s="29"/>
      <c r="N27510" s="29"/>
      <c r="O27510" s="29"/>
    </row>
    <row r="27511" spans="1:15" outlineLevel="7">
      <c r="D27511" s="24" t="s">
        <v>827</v>
      </c>
      <c r="E27511" s="29"/>
      <c r="F27511" s="29"/>
      <c r="G27511" s="29"/>
      <c r="H27511" s="29"/>
      <c r="I27511" s="29"/>
      <c r="J27511" s="29"/>
      <c r="K27511" s="29"/>
      <c r="L27511" s="29">
        <v>0</v>
      </c>
      <c r="M27511" s="29"/>
      <c r="N27511" s="29"/>
      <c r="O27511" s="29"/>
    </row>
    <row r="27512" spans="1:15" outlineLevel="7">
      <c r="D27512" s="24" t="s">
        <v>828</v>
      </c>
      <c r="E27512" s="29"/>
      <c r="F27512" s="29"/>
      <c r="G27512" s="29"/>
      <c r="H27512" s="29"/>
      <c r="I27512" s="29"/>
      <c r="J27512" s="29"/>
      <c r="K27512" s="29"/>
      <c r="L27512" s="29">
        <v>0</v>
      </c>
      <c r="M27512" s="29"/>
      <c r="N27512" s="29"/>
      <c r="O27512" s="29"/>
    </row>
    <row r="27513" spans="1:15" outlineLevel="7">
      <c r="D27513" s="24" t="s">
        <v>829</v>
      </c>
      <c r="E27513" s="29"/>
      <c r="F27513" s="29"/>
      <c r="G27513" s="29"/>
      <c r="H27513" s="29"/>
      <c r="I27513" s="29"/>
      <c r="J27513" s="29"/>
      <c r="K27513" s="29"/>
      <c r="L27513" s="29">
        <v>0</v>
      </c>
      <c r="M27513" s="29"/>
      <c r="N27513" s="29"/>
      <c r="O27513" s="29"/>
    </row>
    <row r="27514" spans="1:15" outlineLevel="7">
      <c r="D27514" s="24" t="s">
        <v>81</v>
      </c>
      <c r="E27514" s="29"/>
      <c r="F27514" s="29"/>
      <c r="G27514" s="29"/>
      <c r="H27514" s="29"/>
      <c r="I27514" s="29"/>
      <c r="J27514" s="29"/>
      <c r="K27514" s="29"/>
      <c r="L27514" s="29">
        <v>0</v>
      </c>
      <c r="M27514" s="29"/>
      <c r="N27514" s="29"/>
      <c r="O27514" s="29"/>
    </row>
    <row r="27515" spans="1:15" outlineLevel="7">
      <c r="D27515" s="24" t="s">
        <v>12</v>
      </c>
      <c r="E27515" s="29"/>
      <c r="F27515" s="29"/>
      <c r="G27515" s="29"/>
      <c r="H27515" s="29"/>
      <c r="I27515" s="29"/>
      <c r="J27515" s="29"/>
      <c r="K27515" s="29"/>
      <c r="L27515" s="29">
        <v>100</v>
      </c>
      <c r="M27515" s="29"/>
      <c r="N27515" s="29"/>
      <c r="O27515" s="29"/>
    </row>
    <row r="27516" spans="1:15" outlineLevel="7">
      <c r="F27516" s="3"/>
      <c r="G27516" s="3"/>
      <c r="H27516" s="3"/>
      <c r="I27516" s="3"/>
      <c r="J27516" s="3"/>
      <c r="K27516" s="3"/>
      <c r="L27516" s="3"/>
      <c r="M27516" s="3"/>
      <c r="N27516" s="3"/>
      <c r="O27516" s="3"/>
    </row>
    <row r="27517" spans="1:15" outlineLevel="7">
      <c r="A27517" s="23" t="s">
        <v>3</v>
      </c>
      <c r="B27517" s="28" t="s">
        <v>830</v>
      </c>
      <c r="C27517" s="28"/>
      <c r="D27517" s="28"/>
      <c r="F27517" s="3"/>
      <c r="G27517" s="3"/>
      <c r="H27517" s="3"/>
      <c r="I27517" s="3"/>
      <c r="J27517" s="3"/>
      <c r="K27517" s="3"/>
      <c r="L27517" s="3"/>
      <c r="M27517" s="3"/>
      <c r="N27517" s="3"/>
      <c r="O27517" s="3"/>
    </row>
    <row r="27518" spans="1:15" ht="15" customHeight="1" outlineLevel="7">
      <c r="E27518" s="7">
        <v>41609</v>
      </c>
      <c r="F27518" s="7">
        <v>41699</v>
      </c>
      <c r="G27518" s="7">
        <v>41791</v>
      </c>
      <c r="H27518" s="7">
        <v>41883</v>
      </c>
      <c r="I27518" s="7">
        <v>41974</v>
      </c>
      <c r="J27518" s="7">
        <v>42064</v>
      </c>
      <c r="K27518" s="7">
        <v>42156</v>
      </c>
      <c r="L27518" s="7">
        <v>42248</v>
      </c>
      <c r="M27518" s="7"/>
      <c r="N27518" s="7"/>
      <c r="O27518" s="7"/>
    </row>
    <row r="27519" spans="1:15" outlineLevel="7">
      <c r="A27519" s="23"/>
      <c r="B27519" s="18" t="s">
        <v>6</v>
      </c>
      <c r="C27519" s="24"/>
      <c r="D27519" s="24" t="s">
        <v>822</v>
      </c>
      <c r="E27519" s="20"/>
      <c r="F27519" s="20"/>
      <c r="G27519" s="20"/>
      <c r="H27519" s="20"/>
      <c r="I27519" s="20"/>
      <c r="J27519" s="20"/>
      <c r="K27519" s="20"/>
      <c r="L27519" s="20">
        <v>0</v>
      </c>
      <c r="M27519" s="20"/>
      <c r="N27519" s="20"/>
      <c r="O27519" s="20"/>
    </row>
    <row r="27520" spans="1:15" outlineLevel="7">
      <c r="A27520" s="23"/>
      <c r="B27520" s="24"/>
      <c r="C27520" s="24"/>
      <c r="D27520" s="24" t="s">
        <v>823</v>
      </c>
      <c r="E27520" s="20"/>
      <c r="F27520" s="20"/>
      <c r="G27520" s="20"/>
      <c r="H27520" s="20"/>
      <c r="I27520" s="20"/>
      <c r="J27520" s="20"/>
      <c r="K27520" s="20"/>
      <c r="L27520" s="20">
        <v>3</v>
      </c>
      <c r="M27520" s="20"/>
      <c r="N27520" s="20"/>
      <c r="O27520" s="20"/>
    </row>
    <row r="27521" spans="1:15" outlineLevel="7">
      <c r="A27521" s="23"/>
      <c r="B27521" s="24"/>
      <c r="C27521" s="24"/>
      <c r="D27521" s="24" t="s">
        <v>824</v>
      </c>
      <c r="E27521" s="20"/>
      <c r="F27521" s="20"/>
      <c r="G27521" s="20"/>
      <c r="H27521" s="20"/>
      <c r="I27521" s="20"/>
      <c r="J27521" s="20"/>
      <c r="K27521" s="20"/>
      <c r="L27521" s="20">
        <v>0</v>
      </c>
      <c r="M27521" s="20"/>
      <c r="N27521" s="20"/>
      <c r="O27521" s="20"/>
    </row>
    <row r="27522" spans="1:15" outlineLevel="7">
      <c r="A27522" s="23"/>
      <c r="B27522" s="24"/>
      <c r="C27522" s="24"/>
      <c r="D27522" s="24" t="s">
        <v>825</v>
      </c>
      <c r="E27522" s="20"/>
      <c r="F27522" s="20"/>
      <c r="G27522" s="20"/>
      <c r="H27522" s="20"/>
      <c r="I27522" s="20"/>
      <c r="J27522" s="20"/>
      <c r="K27522" s="20"/>
      <c r="L27522" s="20">
        <v>0</v>
      </c>
      <c r="M27522" s="20"/>
      <c r="N27522" s="20"/>
      <c r="O27522" s="20"/>
    </row>
    <row r="27523" spans="1:15" outlineLevel="7">
      <c r="A27523" s="23"/>
      <c r="B27523" s="24"/>
      <c r="C27523" s="24"/>
      <c r="D27523" s="24" t="s">
        <v>826</v>
      </c>
      <c r="E27523" s="20"/>
      <c r="F27523" s="20"/>
      <c r="G27523" s="20"/>
      <c r="H27523" s="20"/>
      <c r="I27523" s="20"/>
      <c r="J27523" s="20"/>
      <c r="K27523" s="20"/>
      <c r="L27523" s="20">
        <v>0</v>
      </c>
      <c r="M27523" s="20"/>
      <c r="N27523" s="20"/>
      <c r="O27523" s="20"/>
    </row>
    <row r="27524" spans="1:15" outlineLevel="7">
      <c r="A27524" s="23"/>
      <c r="B27524" s="24"/>
      <c r="C27524" s="24"/>
      <c r="D27524" s="24" t="s">
        <v>827</v>
      </c>
      <c r="E27524" s="20"/>
      <c r="F27524" s="20"/>
      <c r="G27524" s="20"/>
      <c r="H27524" s="20"/>
      <c r="I27524" s="20"/>
      <c r="J27524" s="20"/>
      <c r="K27524" s="20"/>
      <c r="L27524" s="20">
        <v>0</v>
      </c>
      <c r="M27524" s="20"/>
      <c r="N27524" s="20"/>
      <c r="O27524" s="20"/>
    </row>
    <row r="27525" spans="1:15" outlineLevel="7">
      <c r="A27525" s="23"/>
      <c r="B27525" s="24"/>
      <c r="C27525" s="24"/>
      <c r="D27525" s="24" t="s">
        <v>828</v>
      </c>
      <c r="E27525" s="20"/>
      <c r="F27525" s="20"/>
      <c r="G27525" s="20"/>
      <c r="H27525" s="20"/>
      <c r="I27525" s="20"/>
      <c r="J27525" s="20"/>
      <c r="K27525" s="20"/>
      <c r="L27525" s="20">
        <v>0</v>
      </c>
      <c r="M27525" s="20"/>
      <c r="N27525" s="20"/>
      <c r="O27525" s="20"/>
    </row>
    <row r="27526" spans="1:15" outlineLevel="7">
      <c r="D27526" s="24" t="s">
        <v>829</v>
      </c>
      <c r="E27526" s="20"/>
      <c r="F27526" s="20"/>
      <c r="G27526" s="20"/>
      <c r="H27526" s="20"/>
      <c r="I27526" s="20"/>
      <c r="J27526" s="20"/>
      <c r="K27526" s="20"/>
      <c r="L27526" s="20">
        <v>0</v>
      </c>
      <c r="M27526" s="20"/>
      <c r="N27526" s="20"/>
      <c r="O27526" s="20"/>
    </row>
    <row r="27527" spans="1:15" outlineLevel="7">
      <c r="D27527" s="24" t="s">
        <v>81</v>
      </c>
      <c r="E27527" s="20"/>
      <c r="F27527" s="20"/>
      <c r="G27527" s="20"/>
      <c r="H27527" s="20"/>
      <c r="I27527" s="20"/>
      <c r="J27527" s="20"/>
      <c r="K27527" s="20"/>
      <c r="L27527" s="20">
        <v>1</v>
      </c>
      <c r="M27527" s="20"/>
      <c r="N27527" s="20"/>
      <c r="O27527" s="20"/>
    </row>
    <row r="27528" spans="1:15" outlineLevel="7">
      <c r="B27528" s="18" t="s">
        <v>14</v>
      </c>
      <c r="D27528" s="19" t="s">
        <v>12</v>
      </c>
      <c r="E27528" s="20"/>
      <c r="F27528" s="20"/>
      <c r="G27528" s="20"/>
      <c r="H27528" s="20"/>
      <c r="I27528" s="20"/>
      <c r="J27528" s="20"/>
      <c r="K27528" s="20"/>
      <c r="L27528" s="20">
        <v>4</v>
      </c>
      <c r="M27528" s="20"/>
      <c r="N27528" s="20"/>
      <c r="O27528" s="20"/>
    </row>
    <row r="27529" spans="1:15" outlineLevel="7">
      <c r="D27529" s="4"/>
      <c r="F27529" s="3"/>
      <c r="G27529" s="3"/>
      <c r="H27529" s="3"/>
      <c r="I27529" s="3"/>
      <c r="J27529" s="3"/>
      <c r="K27529" s="3"/>
      <c r="L27529" s="3"/>
      <c r="M27529" s="3"/>
      <c r="N27529" s="3"/>
      <c r="O27529" s="3"/>
    </row>
    <row r="27530" spans="1:15" outlineLevel="7">
      <c r="D27530" s="24" t="s">
        <v>822</v>
      </c>
      <c r="E27530" s="29"/>
      <c r="F27530" s="29"/>
      <c r="G27530" s="29"/>
      <c r="H27530" s="29"/>
      <c r="I27530" s="29"/>
      <c r="J27530" s="29"/>
      <c r="K27530" s="29"/>
      <c r="L27530" s="29">
        <v>0</v>
      </c>
      <c r="M27530" s="29"/>
      <c r="N27530" s="29"/>
      <c r="O27530" s="29"/>
    </row>
    <row r="27531" spans="1:15" outlineLevel="7">
      <c r="D27531" s="24" t="s">
        <v>823</v>
      </c>
      <c r="E27531" s="29"/>
      <c r="F27531" s="29"/>
      <c r="G27531" s="29"/>
      <c r="H27531" s="29"/>
      <c r="I27531" s="29"/>
      <c r="J27531" s="29"/>
      <c r="K27531" s="29"/>
      <c r="L27531" s="29">
        <v>75</v>
      </c>
      <c r="M27531" s="29"/>
      <c r="N27531" s="29"/>
      <c r="O27531" s="29"/>
    </row>
    <row r="27532" spans="1:15" outlineLevel="7">
      <c r="D27532" s="24" t="s">
        <v>824</v>
      </c>
      <c r="E27532" s="29"/>
      <c r="F27532" s="29"/>
      <c r="G27532" s="29"/>
      <c r="H27532" s="29"/>
      <c r="I27532" s="29"/>
      <c r="J27532" s="29"/>
      <c r="K27532" s="29"/>
      <c r="L27532" s="29">
        <v>0</v>
      </c>
      <c r="M27532" s="29"/>
      <c r="N27532" s="29"/>
      <c r="O27532" s="29"/>
    </row>
    <row r="27533" spans="1:15" outlineLevel="7">
      <c r="D27533" s="24" t="s">
        <v>825</v>
      </c>
      <c r="E27533" s="29"/>
      <c r="F27533" s="29"/>
      <c r="G27533" s="29"/>
      <c r="H27533" s="29"/>
      <c r="I27533" s="29"/>
      <c r="J27533" s="29"/>
      <c r="K27533" s="29"/>
      <c r="L27533" s="29">
        <v>0</v>
      </c>
      <c r="M27533" s="29"/>
      <c r="N27533" s="29"/>
      <c r="O27533" s="29"/>
    </row>
    <row r="27534" spans="1:15" outlineLevel="7">
      <c r="D27534" s="24" t="s">
        <v>826</v>
      </c>
      <c r="E27534" s="29"/>
      <c r="F27534" s="29"/>
      <c r="G27534" s="29"/>
      <c r="H27534" s="29"/>
      <c r="I27534" s="29"/>
      <c r="J27534" s="29"/>
      <c r="K27534" s="29"/>
      <c r="L27534" s="29">
        <v>0</v>
      </c>
      <c r="M27534" s="29"/>
      <c r="N27534" s="29"/>
      <c r="O27534" s="29"/>
    </row>
    <row r="27535" spans="1:15" outlineLevel="7">
      <c r="D27535" s="24" t="s">
        <v>827</v>
      </c>
      <c r="E27535" s="29"/>
      <c r="F27535" s="29"/>
      <c r="G27535" s="29"/>
      <c r="H27535" s="29"/>
      <c r="I27535" s="29"/>
      <c r="J27535" s="29"/>
      <c r="K27535" s="29"/>
      <c r="L27535" s="29">
        <v>0</v>
      </c>
      <c r="M27535" s="29"/>
      <c r="N27535" s="29"/>
      <c r="O27535" s="29"/>
    </row>
    <row r="27536" spans="1:15" outlineLevel="7">
      <c r="D27536" s="24" t="s">
        <v>828</v>
      </c>
      <c r="E27536" s="29"/>
      <c r="F27536" s="29"/>
      <c r="G27536" s="29"/>
      <c r="H27536" s="29"/>
      <c r="I27536" s="29"/>
      <c r="J27536" s="29"/>
      <c r="K27536" s="29"/>
      <c r="L27536" s="29">
        <v>0</v>
      </c>
      <c r="M27536" s="29"/>
      <c r="N27536" s="29"/>
      <c r="O27536" s="29"/>
    </row>
    <row r="27537" spans="1:15" outlineLevel="7">
      <c r="A27537" s="25"/>
      <c r="B27537" s="26"/>
      <c r="D27537" s="24" t="s">
        <v>829</v>
      </c>
      <c r="E27537" s="29"/>
      <c r="F27537" s="29"/>
      <c r="G27537" s="29"/>
      <c r="H27537" s="29"/>
      <c r="I27537" s="29"/>
      <c r="J27537" s="29"/>
      <c r="K27537" s="29"/>
      <c r="L27537" s="29">
        <v>0</v>
      </c>
      <c r="M27537" s="29"/>
      <c r="N27537" s="29"/>
      <c r="O27537" s="29"/>
    </row>
    <row r="27538" spans="1:15" outlineLevel="7">
      <c r="A27538" s="23"/>
      <c r="B27538" s="24"/>
      <c r="D27538" s="24" t="s">
        <v>81</v>
      </c>
      <c r="E27538" s="29"/>
      <c r="F27538" s="29"/>
      <c r="G27538" s="29"/>
      <c r="H27538" s="29"/>
      <c r="I27538" s="29"/>
      <c r="J27538" s="29"/>
      <c r="K27538" s="29"/>
      <c r="L27538" s="29">
        <v>25</v>
      </c>
      <c r="M27538" s="29"/>
      <c r="N27538" s="29"/>
      <c r="O27538" s="29"/>
    </row>
    <row r="27539" spans="1:15" outlineLevel="7">
      <c r="A27539" s="23"/>
      <c r="B27539" s="28"/>
      <c r="D27539" s="24" t="s">
        <v>12</v>
      </c>
      <c r="E27539" s="29"/>
      <c r="F27539" s="29"/>
      <c r="G27539" s="29"/>
      <c r="H27539" s="29"/>
      <c r="I27539" s="29"/>
      <c r="J27539" s="29"/>
      <c r="K27539" s="29"/>
      <c r="L27539" s="29">
        <v>100</v>
      </c>
      <c r="M27539" s="29"/>
      <c r="N27539" s="29"/>
      <c r="O27539" s="29"/>
    </row>
    <row r="27540" spans="1:15" ht="15" customHeight="1" outlineLevel="7"/>
    <row r="27541" spans="1:15" outlineLevel="6">
      <c r="A27541" s="25">
        <v>472</v>
      </c>
      <c r="B27541" s="26" t="s">
        <v>831</v>
      </c>
      <c r="C27541" s="26"/>
      <c r="D27541" s="27"/>
      <c r="F27541" s="3"/>
      <c r="G27541" s="3"/>
      <c r="H27541" s="3"/>
      <c r="I27541" s="3"/>
      <c r="J27541" s="3"/>
      <c r="K27541" s="3"/>
      <c r="L27541" s="3"/>
      <c r="M27541" s="3"/>
      <c r="N27541" s="3"/>
      <c r="O27541" s="3"/>
    </row>
    <row r="27542" spans="1:15" outlineLevel="7">
      <c r="A27542" s="23"/>
      <c r="B27542" s="24"/>
      <c r="C27542" s="24"/>
      <c r="D27542" s="24"/>
      <c r="F27542" s="3"/>
      <c r="G27542" s="3"/>
      <c r="H27542" s="3"/>
      <c r="I27542" s="3"/>
      <c r="J27542" s="3"/>
      <c r="K27542" s="3"/>
      <c r="L27542" s="3"/>
      <c r="M27542" s="3"/>
      <c r="N27542" s="3"/>
      <c r="O27542" s="3"/>
    </row>
    <row r="27543" spans="1:15" outlineLevel="7">
      <c r="A27543" s="23" t="s">
        <v>3</v>
      </c>
      <c r="B27543" s="28" t="s">
        <v>821</v>
      </c>
      <c r="C27543" s="28"/>
      <c r="D27543" s="28"/>
      <c r="F27543" s="3"/>
      <c r="G27543" s="3"/>
      <c r="H27543" s="3"/>
      <c r="I27543" s="3"/>
      <c r="J27543" s="3"/>
      <c r="K27543" s="3"/>
      <c r="L27543" s="3"/>
      <c r="M27543" s="3"/>
      <c r="N27543" s="3"/>
      <c r="O27543" s="3"/>
    </row>
    <row r="27544" spans="1:15" ht="15" customHeight="1" outlineLevel="7">
      <c r="E27544" s="7">
        <v>41609</v>
      </c>
      <c r="F27544" s="7">
        <v>41699</v>
      </c>
      <c r="G27544" s="7">
        <v>41791</v>
      </c>
      <c r="H27544" s="7">
        <v>41883</v>
      </c>
      <c r="I27544" s="7">
        <v>41974</v>
      </c>
      <c r="J27544" s="7">
        <v>42064</v>
      </c>
      <c r="K27544" s="7">
        <v>42156</v>
      </c>
      <c r="L27544" s="7">
        <v>42248</v>
      </c>
      <c r="M27544" s="7"/>
      <c r="N27544" s="7"/>
      <c r="O27544" s="7"/>
    </row>
    <row r="27545" spans="1:15" outlineLevel="7">
      <c r="A27545" s="23"/>
      <c r="B27545" s="18" t="s">
        <v>6</v>
      </c>
      <c r="C27545" s="24"/>
      <c r="D27545" s="24" t="s">
        <v>822</v>
      </c>
      <c r="E27545" s="20"/>
      <c r="F27545" s="20"/>
      <c r="G27545" s="20"/>
      <c r="H27545" s="20"/>
      <c r="I27545" s="20"/>
      <c r="J27545" s="20"/>
      <c r="K27545" s="20"/>
      <c r="L27545" s="20">
        <v>1</v>
      </c>
      <c r="M27545" s="20"/>
      <c r="N27545" s="20"/>
      <c r="O27545" s="20"/>
    </row>
    <row r="27546" spans="1:15" outlineLevel="7">
      <c r="A27546" s="23"/>
      <c r="B27546" s="24"/>
      <c r="C27546" s="24"/>
      <c r="D27546" s="24" t="s">
        <v>823</v>
      </c>
      <c r="E27546" s="20"/>
      <c r="F27546" s="20"/>
      <c r="G27546" s="20"/>
      <c r="H27546" s="20"/>
      <c r="I27546" s="20"/>
      <c r="J27546" s="20"/>
      <c r="K27546" s="20"/>
      <c r="L27546" s="20">
        <v>4</v>
      </c>
      <c r="M27546" s="20"/>
      <c r="N27546" s="20"/>
      <c r="O27546" s="20"/>
    </row>
    <row r="27547" spans="1:15" outlineLevel="7">
      <c r="A27547" s="23"/>
      <c r="B27547" s="24"/>
      <c r="C27547" s="24"/>
      <c r="D27547" s="24" t="s">
        <v>824</v>
      </c>
      <c r="E27547" s="20"/>
      <c r="F27547" s="20"/>
      <c r="G27547" s="20"/>
      <c r="H27547" s="20"/>
      <c r="I27547" s="20"/>
      <c r="J27547" s="20"/>
      <c r="K27547" s="20"/>
      <c r="L27547" s="20">
        <v>2</v>
      </c>
      <c r="M27547" s="20"/>
      <c r="N27547" s="20"/>
      <c r="O27547" s="20"/>
    </row>
    <row r="27548" spans="1:15" outlineLevel="7">
      <c r="A27548" s="23"/>
      <c r="B27548" s="24"/>
      <c r="C27548" s="24"/>
      <c r="D27548" s="24" t="s">
        <v>825</v>
      </c>
      <c r="E27548" s="20"/>
      <c r="F27548" s="20"/>
      <c r="G27548" s="20"/>
      <c r="H27548" s="20"/>
      <c r="I27548" s="20"/>
      <c r="J27548" s="20"/>
      <c r="K27548" s="20"/>
      <c r="L27548" s="20">
        <v>0</v>
      </c>
      <c r="M27548" s="20"/>
      <c r="N27548" s="20"/>
      <c r="O27548" s="20"/>
    </row>
    <row r="27549" spans="1:15" outlineLevel="7">
      <c r="A27549" s="23"/>
      <c r="B27549" s="24"/>
      <c r="C27549" s="24"/>
      <c r="D27549" s="24" t="s">
        <v>826</v>
      </c>
      <c r="E27549" s="20"/>
      <c r="F27549" s="20"/>
      <c r="G27549" s="20"/>
      <c r="H27549" s="20"/>
      <c r="I27549" s="20"/>
      <c r="J27549" s="20"/>
      <c r="K27549" s="20"/>
      <c r="L27549" s="20">
        <v>0</v>
      </c>
      <c r="M27549" s="20"/>
      <c r="N27549" s="20"/>
      <c r="O27549" s="20"/>
    </row>
    <row r="27550" spans="1:15" outlineLevel="7">
      <c r="A27550" s="23"/>
      <c r="B27550" s="24"/>
      <c r="C27550" s="24"/>
      <c r="D27550" s="24" t="s">
        <v>827</v>
      </c>
      <c r="E27550" s="20"/>
      <c r="F27550" s="20"/>
      <c r="G27550" s="20"/>
      <c r="H27550" s="20"/>
      <c r="I27550" s="20"/>
      <c r="J27550" s="20"/>
      <c r="K27550" s="20"/>
      <c r="L27550" s="20">
        <v>2</v>
      </c>
      <c r="M27550" s="20"/>
      <c r="N27550" s="20"/>
      <c r="O27550" s="20"/>
    </row>
    <row r="27551" spans="1:15" outlineLevel="7">
      <c r="A27551" s="23"/>
      <c r="B27551" s="24"/>
      <c r="C27551" s="24"/>
      <c r="D27551" s="24" t="s">
        <v>828</v>
      </c>
      <c r="E27551" s="20"/>
      <c r="F27551" s="20"/>
      <c r="G27551" s="20"/>
      <c r="H27551" s="20"/>
      <c r="I27551" s="20"/>
      <c r="J27551" s="20"/>
      <c r="K27551" s="20"/>
      <c r="L27551" s="20">
        <v>3</v>
      </c>
      <c r="M27551" s="20"/>
      <c r="N27551" s="20"/>
      <c r="O27551" s="20"/>
    </row>
    <row r="27552" spans="1:15" outlineLevel="7">
      <c r="A27552" s="23"/>
      <c r="B27552" s="24"/>
      <c r="C27552" s="24"/>
      <c r="D27552" s="24" t="s">
        <v>829</v>
      </c>
      <c r="E27552" s="20"/>
      <c r="F27552" s="20"/>
      <c r="G27552" s="20"/>
      <c r="H27552" s="20"/>
      <c r="I27552" s="20"/>
      <c r="J27552" s="20"/>
      <c r="K27552" s="20"/>
      <c r="L27552" s="20">
        <v>0</v>
      </c>
      <c r="M27552" s="20"/>
      <c r="N27552" s="20"/>
      <c r="O27552" s="20"/>
    </row>
    <row r="27553" spans="1:15" outlineLevel="7">
      <c r="A27553" s="23"/>
      <c r="B27553" s="24"/>
      <c r="C27553" s="24"/>
      <c r="D27553" s="24" t="s">
        <v>81</v>
      </c>
      <c r="E27553" s="20"/>
      <c r="F27553" s="20"/>
      <c r="G27553" s="20"/>
      <c r="H27553" s="20"/>
      <c r="I27553" s="20"/>
      <c r="J27553" s="20"/>
      <c r="K27553" s="20"/>
      <c r="L27553" s="20">
        <v>0</v>
      </c>
      <c r="M27553" s="20"/>
      <c r="N27553" s="20"/>
      <c r="O27553" s="20"/>
    </row>
    <row r="27554" spans="1:15" outlineLevel="7">
      <c r="D27554" s="19" t="s">
        <v>12</v>
      </c>
      <c r="E27554" s="20"/>
      <c r="F27554" s="20"/>
      <c r="G27554" s="20"/>
      <c r="H27554" s="20"/>
      <c r="I27554" s="20"/>
      <c r="J27554" s="20"/>
      <c r="K27554" s="20"/>
      <c r="L27554" s="20">
        <v>12</v>
      </c>
      <c r="M27554" s="20"/>
      <c r="N27554" s="20"/>
      <c r="O27554" s="20"/>
    </row>
    <row r="27555" spans="1:15" outlineLevel="7">
      <c r="D27555" s="4"/>
      <c r="F27555" s="3"/>
      <c r="G27555" s="3"/>
      <c r="H27555" s="3"/>
      <c r="I27555" s="3"/>
      <c r="J27555" s="3"/>
      <c r="K27555" s="3"/>
      <c r="L27555" s="3"/>
      <c r="M27555" s="3"/>
      <c r="N27555" s="3"/>
      <c r="O27555" s="3"/>
    </row>
    <row r="27556" spans="1:15" outlineLevel="7">
      <c r="B27556" s="18" t="s">
        <v>14</v>
      </c>
      <c r="D27556" s="24" t="s">
        <v>822</v>
      </c>
      <c r="E27556" s="29"/>
      <c r="F27556" s="29"/>
      <c r="G27556" s="29"/>
      <c r="H27556" s="29"/>
      <c r="I27556" s="29"/>
      <c r="J27556" s="29"/>
      <c r="K27556" s="29"/>
      <c r="L27556" s="29">
        <v>8.3333333333333321</v>
      </c>
      <c r="M27556" s="29"/>
      <c r="N27556" s="29"/>
      <c r="O27556" s="29"/>
    </row>
    <row r="27557" spans="1:15" outlineLevel="7">
      <c r="D27557" s="24" t="s">
        <v>823</v>
      </c>
      <c r="E27557" s="29"/>
      <c r="F27557" s="29"/>
      <c r="G27557" s="29"/>
      <c r="H27557" s="29"/>
      <c r="I27557" s="29"/>
      <c r="J27557" s="29"/>
      <c r="K27557" s="29"/>
      <c r="L27557" s="29">
        <v>33.333333333333329</v>
      </c>
      <c r="M27557" s="29"/>
      <c r="N27557" s="29"/>
      <c r="O27557" s="29"/>
    </row>
    <row r="27558" spans="1:15" outlineLevel="7">
      <c r="D27558" s="24" t="s">
        <v>824</v>
      </c>
      <c r="E27558" s="29"/>
      <c r="F27558" s="29"/>
      <c r="G27558" s="29"/>
      <c r="H27558" s="29"/>
      <c r="I27558" s="29"/>
      <c r="J27558" s="29"/>
      <c r="K27558" s="29"/>
      <c r="L27558" s="29">
        <v>16.666666666666664</v>
      </c>
      <c r="M27558" s="29"/>
      <c r="N27558" s="29"/>
      <c r="O27558" s="29"/>
    </row>
    <row r="27559" spans="1:15" outlineLevel="7">
      <c r="D27559" s="24" t="s">
        <v>825</v>
      </c>
      <c r="E27559" s="29"/>
      <c r="F27559" s="29"/>
      <c r="G27559" s="29"/>
      <c r="H27559" s="29"/>
      <c r="I27559" s="29"/>
      <c r="J27559" s="29"/>
      <c r="K27559" s="29"/>
      <c r="L27559" s="29">
        <v>0</v>
      </c>
      <c r="M27559" s="29"/>
      <c r="N27559" s="29"/>
      <c r="O27559" s="29"/>
    </row>
    <row r="27560" spans="1:15" outlineLevel="7">
      <c r="D27560" s="24" t="s">
        <v>826</v>
      </c>
      <c r="E27560" s="29"/>
      <c r="F27560" s="29"/>
      <c r="G27560" s="29"/>
      <c r="H27560" s="29"/>
      <c r="I27560" s="29"/>
      <c r="J27560" s="29"/>
      <c r="K27560" s="29"/>
      <c r="L27560" s="29">
        <v>0</v>
      </c>
      <c r="M27560" s="29"/>
      <c r="N27560" s="29"/>
      <c r="O27560" s="29"/>
    </row>
    <row r="27561" spans="1:15" outlineLevel="7">
      <c r="D27561" s="24" t="s">
        <v>827</v>
      </c>
      <c r="E27561" s="29"/>
      <c r="F27561" s="29"/>
      <c r="G27561" s="29"/>
      <c r="H27561" s="29"/>
      <c r="I27561" s="29"/>
      <c r="J27561" s="29"/>
      <c r="K27561" s="29"/>
      <c r="L27561" s="29">
        <v>16.666666666666664</v>
      </c>
      <c r="M27561" s="29"/>
      <c r="N27561" s="29"/>
      <c r="O27561" s="29"/>
    </row>
    <row r="27562" spans="1:15" outlineLevel="7">
      <c r="D27562" s="24" t="s">
        <v>828</v>
      </c>
      <c r="E27562" s="29"/>
      <c r="F27562" s="29"/>
      <c r="G27562" s="29"/>
      <c r="H27562" s="29"/>
      <c r="I27562" s="29"/>
      <c r="J27562" s="29"/>
      <c r="K27562" s="29"/>
      <c r="L27562" s="29">
        <v>25</v>
      </c>
      <c r="M27562" s="29"/>
      <c r="N27562" s="29"/>
      <c r="O27562" s="29"/>
    </row>
    <row r="27563" spans="1:15" outlineLevel="7">
      <c r="D27563" s="24" t="s">
        <v>829</v>
      </c>
      <c r="E27563" s="29"/>
      <c r="F27563" s="29"/>
      <c r="G27563" s="29"/>
      <c r="H27563" s="29"/>
      <c r="I27563" s="29"/>
      <c r="J27563" s="29"/>
      <c r="K27563" s="29"/>
      <c r="L27563" s="29">
        <v>0</v>
      </c>
      <c r="M27563" s="29"/>
      <c r="N27563" s="29"/>
      <c r="O27563" s="29"/>
    </row>
    <row r="27564" spans="1:15" outlineLevel="7">
      <c r="D27564" s="24" t="s">
        <v>81</v>
      </c>
      <c r="E27564" s="29"/>
      <c r="F27564" s="29"/>
      <c r="G27564" s="29"/>
      <c r="H27564" s="29"/>
      <c r="I27564" s="29"/>
      <c r="J27564" s="29"/>
      <c r="K27564" s="29"/>
      <c r="L27564" s="29">
        <v>0</v>
      </c>
      <c r="M27564" s="29"/>
      <c r="N27564" s="29"/>
      <c r="O27564" s="29"/>
    </row>
    <row r="27565" spans="1:15" outlineLevel="7">
      <c r="D27565" s="24" t="s">
        <v>12</v>
      </c>
      <c r="E27565" s="29"/>
      <c r="F27565" s="29"/>
      <c r="G27565" s="29"/>
      <c r="H27565" s="29"/>
      <c r="I27565" s="29"/>
      <c r="J27565" s="29"/>
      <c r="K27565" s="29"/>
      <c r="L27565" s="29">
        <v>100</v>
      </c>
      <c r="M27565" s="29"/>
      <c r="N27565" s="29"/>
      <c r="O27565" s="29"/>
    </row>
    <row r="27566" spans="1:15" outlineLevel="7">
      <c r="F27566" s="3"/>
      <c r="G27566" s="3"/>
      <c r="H27566" s="3"/>
      <c r="I27566" s="3"/>
      <c r="J27566" s="3"/>
      <c r="K27566" s="3"/>
      <c r="L27566" s="3"/>
      <c r="M27566" s="3"/>
      <c r="N27566" s="3"/>
      <c r="O27566" s="3"/>
    </row>
    <row r="27567" spans="1:15" outlineLevel="7">
      <c r="A27567" s="23" t="s">
        <v>3</v>
      </c>
      <c r="B27567" s="28" t="s">
        <v>830</v>
      </c>
      <c r="C27567" s="28"/>
      <c r="D27567" s="28"/>
      <c r="F27567" s="3"/>
      <c r="G27567" s="3"/>
      <c r="H27567" s="3"/>
      <c r="I27567" s="3"/>
      <c r="J27567" s="3"/>
      <c r="K27567" s="3"/>
      <c r="L27567" s="3"/>
      <c r="M27567" s="3"/>
      <c r="N27567" s="3"/>
      <c r="O27567" s="3"/>
    </row>
    <row r="27568" spans="1:15" ht="15" customHeight="1" outlineLevel="7">
      <c r="E27568" s="7">
        <v>41609</v>
      </c>
      <c r="F27568" s="7">
        <v>41699</v>
      </c>
      <c r="G27568" s="7">
        <v>41791</v>
      </c>
      <c r="H27568" s="7">
        <v>41883</v>
      </c>
      <c r="I27568" s="7">
        <v>41974</v>
      </c>
      <c r="J27568" s="7">
        <v>42064</v>
      </c>
      <c r="K27568" s="7">
        <v>42156</v>
      </c>
      <c r="L27568" s="7">
        <v>42248</v>
      </c>
      <c r="M27568" s="7"/>
      <c r="N27568" s="7"/>
      <c r="O27568" s="7"/>
    </row>
    <row r="27569" spans="1:15" outlineLevel="7">
      <c r="A27569" s="23"/>
      <c r="B27569" s="18" t="s">
        <v>6</v>
      </c>
      <c r="C27569" s="24"/>
      <c r="D27569" s="24" t="s">
        <v>822</v>
      </c>
      <c r="E27569" s="20"/>
      <c r="F27569" s="20"/>
      <c r="G27569" s="20"/>
      <c r="H27569" s="20"/>
      <c r="I27569" s="20"/>
      <c r="J27569" s="20"/>
      <c r="K27569" s="20"/>
      <c r="L27569" s="20">
        <v>0</v>
      </c>
      <c r="M27569" s="20"/>
      <c r="N27569" s="20"/>
      <c r="O27569" s="20"/>
    </row>
    <row r="27570" spans="1:15" outlineLevel="7">
      <c r="A27570" s="23"/>
      <c r="B27570" s="18"/>
      <c r="C27570" s="24"/>
      <c r="D27570" s="24" t="s">
        <v>823</v>
      </c>
      <c r="E27570" s="20"/>
      <c r="F27570" s="20"/>
      <c r="G27570" s="20"/>
      <c r="H27570" s="20"/>
      <c r="I27570" s="20"/>
      <c r="J27570" s="20"/>
      <c r="K27570" s="20"/>
      <c r="L27570" s="20">
        <v>0</v>
      </c>
      <c r="M27570" s="20"/>
      <c r="N27570" s="20"/>
      <c r="O27570" s="20"/>
    </row>
    <row r="27571" spans="1:15" outlineLevel="7">
      <c r="A27571" s="23"/>
      <c r="B27571" s="24"/>
      <c r="C27571" s="24"/>
      <c r="D27571" s="24" t="s">
        <v>824</v>
      </c>
      <c r="E27571" s="20"/>
      <c r="F27571" s="20"/>
      <c r="G27571" s="20"/>
      <c r="H27571" s="20"/>
      <c r="I27571" s="20"/>
      <c r="J27571" s="20"/>
      <c r="K27571" s="20"/>
      <c r="L27571" s="20">
        <v>0</v>
      </c>
      <c r="M27571" s="20"/>
      <c r="N27571" s="20"/>
      <c r="O27571" s="20"/>
    </row>
    <row r="27572" spans="1:15" outlineLevel="7">
      <c r="A27572" s="23"/>
      <c r="B27572" s="24"/>
      <c r="C27572" s="24"/>
      <c r="D27572" s="24" t="s">
        <v>825</v>
      </c>
      <c r="E27572" s="20"/>
      <c r="F27572" s="20"/>
      <c r="G27572" s="20"/>
      <c r="H27572" s="20"/>
      <c r="I27572" s="20"/>
      <c r="J27572" s="20"/>
      <c r="K27572" s="20"/>
      <c r="L27572" s="20">
        <v>0</v>
      </c>
      <c r="M27572" s="20"/>
      <c r="N27572" s="20"/>
      <c r="O27572" s="20"/>
    </row>
    <row r="27573" spans="1:15" outlineLevel="7">
      <c r="A27573" s="23"/>
      <c r="B27573" s="24"/>
      <c r="C27573" s="24"/>
      <c r="D27573" s="24" t="s">
        <v>826</v>
      </c>
      <c r="E27573" s="20"/>
      <c r="F27573" s="20"/>
      <c r="G27573" s="20"/>
      <c r="H27573" s="20"/>
      <c r="I27573" s="20"/>
      <c r="J27573" s="20"/>
      <c r="K27573" s="20"/>
      <c r="L27573" s="20">
        <v>0</v>
      </c>
      <c r="M27573" s="20"/>
      <c r="N27573" s="20"/>
      <c r="O27573" s="20"/>
    </row>
    <row r="27574" spans="1:15" outlineLevel="7">
      <c r="A27574" s="23"/>
      <c r="B27574" s="24"/>
      <c r="C27574" s="24"/>
      <c r="D27574" s="24" t="s">
        <v>827</v>
      </c>
      <c r="E27574" s="20"/>
      <c r="F27574" s="20"/>
      <c r="G27574" s="20"/>
      <c r="H27574" s="20"/>
      <c r="I27574" s="20"/>
      <c r="J27574" s="20"/>
      <c r="K27574" s="20"/>
      <c r="L27574" s="20">
        <v>0</v>
      </c>
      <c r="M27574" s="20"/>
      <c r="N27574" s="20"/>
      <c r="O27574" s="20"/>
    </row>
    <row r="27575" spans="1:15" outlineLevel="7">
      <c r="A27575" s="23"/>
      <c r="B27575" s="24"/>
      <c r="C27575" s="24"/>
      <c r="D27575" s="24" t="s">
        <v>828</v>
      </c>
      <c r="E27575" s="20"/>
      <c r="F27575" s="20"/>
      <c r="G27575" s="20"/>
      <c r="H27575" s="20"/>
      <c r="I27575" s="20"/>
      <c r="J27575" s="20"/>
      <c r="K27575" s="20"/>
      <c r="L27575" s="20">
        <v>0</v>
      </c>
      <c r="M27575" s="20"/>
      <c r="N27575" s="20"/>
      <c r="O27575" s="20"/>
    </row>
    <row r="27576" spans="1:15" outlineLevel="7">
      <c r="D27576" s="24" t="s">
        <v>829</v>
      </c>
      <c r="E27576" s="20"/>
      <c r="F27576" s="20"/>
      <c r="G27576" s="20"/>
      <c r="H27576" s="20"/>
      <c r="I27576" s="20"/>
      <c r="J27576" s="20"/>
      <c r="K27576" s="20"/>
      <c r="L27576" s="20">
        <v>0</v>
      </c>
      <c r="M27576" s="20"/>
      <c r="N27576" s="20"/>
      <c r="O27576" s="20"/>
    </row>
    <row r="27577" spans="1:15" outlineLevel="7">
      <c r="D27577" s="24" t="s">
        <v>81</v>
      </c>
      <c r="E27577" s="20"/>
      <c r="F27577" s="20"/>
      <c r="G27577" s="20"/>
      <c r="H27577" s="20"/>
      <c r="I27577" s="20"/>
      <c r="J27577" s="20"/>
      <c r="K27577" s="20"/>
      <c r="L27577" s="20">
        <v>0</v>
      </c>
      <c r="M27577" s="20"/>
      <c r="N27577" s="20"/>
      <c r="O27577" s="20"/>
    </row>
    <row r="27578" spans="1:15" outlineLevel="7">
      <c r="B27578" s="18" t="s">
        <v>14</v>
      </c>
      <c r="D27578" s="19" t="s">
        <v>12</v>
      </c>
      <c r="E27578" s="20"/>
      <c r="F27578" s="20"/>
      <c r="G27578" s="20"/>
      <c r="H27578" s="20"/>
      <c r="I27578" s="20"/>
      <c r="J27578" s="20"/>
      <c r="K27578" s="20"/>
      <c r="L27578" s="20">
        <v>0</v>
      </c>
      <c r="M27578" s="20"/>
      <c r="N27578" s="20"/>
      <c r="O27578" s="20"/>
    </row>
    <row r="27579" spans="1:15" outlineLevel="7">
      <c r="D27579" s="4"/>
      <c r="F27579" s="3"/>
      <c r="G27579" s="3"/>
      <c r="H27579" s="3"/>
      <c r="I27579" s="3"/>
      <c r="J27579" s="3"/>
      <c r="K27579" s="3"/>
      <c r="L27579" s="3"/>
      <c r="M27579" s="3"/>
      <c r="N27579" s="3"/>
      <c r="O27579" s="3"/>
    </row>
    <row r="27580" spans="1:15" outlineLevel="7">
      <c r="D27580" s="24" t="s">
        <v>822</v>
      </c>
      <c r="E27580" s="29"/>
      <c r="F27580" s="29"/>
      <c r="G27580" s="29"/>
      <c r="H27580" s="29"/>
      <c r="I27580" s="29"/>
      <c r="J27580" s="29"/>
      <c r="K27580" s="29"/>
      <c r="L27580" s="29">
        <v>0</v>
      </c>
      <c r="M27580" s="29"/>
      <c r="N27580" s="29"/>
      <c r="O27580" s="29"/>
    </row>
    <row r="27581" spans="1:15" outlineLevel="7">
      <c r="D27581" s="24" t="s">
        <v>823</v>
      </c>
      <c r="E27581" s="29"/>
      <c r="F27581" s="29"/>
      <c r="G27581" s="29"/>
      <c r="H27581" s="29"/>
      <c r="I27581" s="29"/>
      <c r="J27581" s="29"/>
      <c r="K27581" s="29"/>
      <c r="L27581" s="29">
        <v>0</v>
      </c>
      <c r="M27581" s="29"/>
      <c r="N27581" s="29"/>
      <c r="O27581" s="29"/>
    </row>
    <row r="27582" spans="1:15" outlineLevel="7">
      <c r="D27582" s="24" t="s">
        <v>824</v>
      </c>
      <c r="E27582" s="29"/>
      <c r="F27582" s="29"/>
      <c r="G27582" s="29"/>
      <c r="H27582" s="29"/>
      <c r="I27582" s="29"/>
      <c r="J27582" s="29"/>
      <c r="K27582" s="29"/>
      <c r="L27582" s="29">
        <v>0</v>
      </c>
      <c r="M27582" s="29"/>
      <c r="N27582" s="29"/>
      <c r="O27582" s="29"/>
    </row>
    <row r="27583" spans="1:15" outlineLevel="7">
      <c r="D27583" s="24" t="s">
        <v>825</v>
      </c>
      <c r="E27583" s="29"/>
      <c r="F27583" s="29"/>
      <c r="G27583" s="29"/>
      <c r="H27583" s="29"/>
      <c r="I27583" s="29"/>
      <c r="J27583" s="29"/>
      <c r="K27583" s="29"/>
      <c r="L27583" s="29">
        <v>0</v>
      </c>
      <c r="M27583" s="29"/>
      <c r="N27583" s="29"/>
      <c r="O27583" s="29"/>
    </row>
    <row r="27584" spans="1:15" outlineLevel="7">
      <c r="D27584" s="24" t="s">
        <v>826</v>
      </c>
      <c r="E27584" s="29"/>
      <c r="F27584" s="29"/>
      <c r="G27584" s="29"/>
      <c r="H27584" s="29"/>
      <c r="I27584" s="29"/>
      <c r="J27584" s="29"/>
      <c r="K27584" s="29"/>
      <c r="L27584" s="29">
        <v>0</v>
      </c>
      <c r="M27584" s="29"/>
      <c r="N27584" s="29"/>
      <c r="O27584" s="29"/>
    </row>
    <row r="27585" spans="1:15" outlineLevel="7">
      <c r="D27585" s="24" t="s">
        <v>827</v>
      </c>
      <c r="E27585" s="29"/>
      <c r="F27585" s="29"/>
      <c r="G27585" s="29"/>
      <c r="H27585" s="29"/>
      <c r="I27585" s="29"/>
      <c r="J27585" s="29"/>
      <c r="K27585" s="29"/>
      <c r="L27585" s="29">
        <v>0</v>
      </c>
      <c r="M27585" s="29"/>
      <c r="N27585" s="29"/>
      <c r="O27585" s="29"/>
    </row>
    <row r="27586" spans="1:15" outlineLevel="7">
      <c r="D27586" s="24" t="s">
        <v>828</v>
      </c>
      <c r="E27586" s="29"/>
      <c r="F27586" s="29"/>
      <c r="G27586" s="29"/>
      <c r="H27586" s="29"/>
      <c r="I27586" s="29"/>
      <c r="J27586" s="29"/>
      <c r="K27586" s="29"/>
      <c r="L27586" s="29">
        <v>0</v>
      </c>
      <c r="M27586" s="29"/>
      <c r="N27586" s="29"/>
      <c r="O27586" s="29"/>
    </row>
    <row r="27587" spans="1:15" outlineLevel="7">
      <c r="A27587" s="25"/>
      <c r="B27587" s="26"/>
      <c r="D27587" s="24" t="s">
        <v>829</v>
      </c>
      <c r="E27587" s="29"/>
      <c r="F27587" s="29"/>
      <c r="G27587" s="29"/>
      <c r="H27587" s="29"/>
      <c r="I27587" s="29"/>
      <c r="J27587" s="29"/>
      <c r="K27587" s="29"/>
      <c r="L27587" s="29">
        <v>0</v>
      </c>
      <c r="M27587" s="29"/>
      <c r="N27587" s="29"/>
      <c r="O27587" s="29"/>
    </row>
    <row r="27588" spans="1:15" outlineLevel="7">
      <c r="A27588" s="23"/>
      <c r="B27588" s="24"/>
      <c r="D27588" s="24" t="s">
        <v>81</v>
      </c>
      <c r="E27588" s="29"/>
      <c r="F27588" s="29"/>
      <c r="G27588" s="29"/>
      <c r="H27588" s="29"/>
      <c r="I27588" s="29"/>
      <c r="J27588" s="29"/>
      <c r="K27588" s="29"/>
      <c r="L27588" s="29">
        <v>0</v>
      </c>
      <c r="M27588" s="29"/>
      <c r="N27588" s="29"/>
      <c r="O27588" s="29"/>
    </row>
    <row r="27589" spans="1:15" outlineLevel="7">
      <c r="A27589" s="23"/>
      <c r="B27589" s="28"/>
      <c r="D27589" s="24" t="s">
        <v>12</v>
      </c>
      <c r="E27589" s="29"/>
      <c r="F27589" s="29"/>
      <c r="G27589" s="29"/>
      <c r="H27589" s="29"/>
      <c r="I27589" s="29"/>
      <c r="J27589" s="29"/>
      <c r="K27589" s="29"/>
      <c r="L27589" s="29">
        <v>0</v>
      </c>
      <c r="M27589" s="29"/>
      <c r="N27589" s="29"/>
      <c r="O27589" s="29"/>
    </row>
    <row r="27590" spans="1:15" ht="15" customHeight="1" outlineLevel="7"/>
    <row r="27591" spans="1:15" outlineLevel="6">
      <c r="A27591" s="25">
        <v>473</v>
      </c>
      <c r="B27591" s="26" t="s">
        <v>832</v>
      </c>
      <c r="C27591" s="26"/>
      <c r="D27591" s="27"/>
      <c r="F27591" s="3"/>
      <c r="G27591" s="3"/>
      <c r="H27591" s="3"/>
      <c r="I27591" s="3"/>
      <c r="J27591" s="3"/>
      <c r="K27591" s="3"/>
      <c r="L27591" s="3"/>
      <c r="M27591" s="3"/>
      <c r="N27591" s="3"/>
      <c r="O27591" s="3"/>
    </row>
    <row r="27592" spans="1:15" outlineLevel="7">
      <c r="A27592" s="23"/>
      <c r="B27592" s="24"/>
      <c r="C27592" s="24"/>
      <c r="D27592" s="24"/>
      <c r="F27592" s="3"/>
      <c r="G27592" s="3"/>
      <c r="H27592" s="3"/>
      <c r="I27592" s="3"/>
      <c r="J27592" s="3"/>
      <c r="K27592" s="3"/>
      <c r="L27592" s="3"/>
      <c r="M27592" s="3"/>
      <c r="N27592" s="3"/>
      <c r="O27592" s="3"/>
    </row>
    <row r="27593" spans="1:15" outlineLevel="7">
      <c r="A27593" s="23" t="s">
        <v>3</v>
      </c>
      <c r="B27593" s="28" t="s">
        <v>821</v>
      </c>
      <c r="C27593" s="28"/>
      <c r="D27593" s="28"/>
      <c r="F27593" s="3"/>
      <c r="G27593" s="3"/>
      <c r="H27593" s="3"/>
      <c r="I27593" s="3"/>
      <c r="J27593" s="3"/>
      <c r="K27593" s="3"/>
      <c r="L27593" s="3"/>
      <c r="M27593" s="3"/>
      <c r="N27593" s="3"/>
      <c r="O27593" s="3"/>
    </row>
    <row r="27594" spans="1:15" ht="15" customHeight="1" outlineLevel="7">
      <c r="E27594" s="7">
        <v>41609</v>
      </c>
      <c r="F27594" s="7">
        <v>41699</v>
      </c>
      <c r="G27594" s="7">
        <v>41791</v>
      </c>
      <c r="H27594" s="7">
        <v>41883</v>
      </c>
      <c r="I27594" s="7">
        <v>41974</v>
      </c>
      <c r="J27594" s="7">
        <v>42064</v>
      </c>
      <c r="K27594" s="7">
        <v>42156</v>
      </c>
      <c r="L27594" s="7">
        <v>42248</v>
      </c>
      <c r="M27594" s="7"/>
      <c r="N27594" s="7"/>
      <c r="O27594" s="7"/>
    </row>
    <row r="27595" spans="1:15" outlineLevel="7">
      <c r="A27595" s="23"/>
      <c r="B27595" s="18" t="s">
        <v>6</v>
      </c>
      <c r="C27595" s="24"/>
      <c r="D27595" s="24" t="s">
        <v>822</v>
      </c>
      <c r="E27595" s="20"/>
      <c r="F27595" s="20"/>
      <c r="G27595" s="20"/>
      <c r="H27595" s="20"/>
      <c r="I27595" s="20"/>
      <c r="J27595" s="20"/>
      <c r="K27595" s="20"/>
      <c r="L27595" s="20">
        <v>4</v>
      </c>
      <c r="M27595" s="20"/>
      <c r="N27595" s="20"/>
      <c r="O27595" s="20"/>
    </row>
    <row r="27596" spans="1:15" outlineLevel="7">
      <c r="A27596" s="23"/>
      <c r="B27596" s="24"/>
      <c r="C27596" s="24"/>
      <c r="D27596" s="24" t="s">
        <v>823</v>
      </c>
      <c r="E27596" s="20"/>
      <c r="F27596" s="20"/>
      <c r="G27596" s="20"/>
      <c r="H27596" s="20"/>
      <c r="I27596" s="20"/>
      <c r="J27596" s="20"/>
      <c r="K27596" s="20"/>
      <c r="L27596" s="20">
        <v>0</v>
      </c>
      <c r="M27596" s="20"/>
      <c r="N27596" s="20"/>
      <c r="O27596" s="20"/>
    </row>
    <row r="27597" spans="1:15" outlineLevel="7">
      <c r="A27597" s="23"/>
      <c r="B27597" s="24"/>
      <c r="C27597" s="24"/>
      <c r="D27597" s="24" t="s">
        <v>824</v>
      </c>
      <c r="E27597" s="20"/>
      <c r="F27597" s="20"/>
      <c r="G27597" s="20"/>
      <c r="H27597" s="20"/>
      <c r="I27597" s="20"/>
      <c r="J27597" s="20"/>
      <c r="K27597" s="20"/>
      <c r="L27597" s="20">
        <v>1</v>
      </c>
      <c r="M27597" s="20"/>
      <c r="N27597" s="20"/>
      <c r="O27597" s="20"/>
    </row>
    <row r="27598" spans="1:15" outlineLevel="7">
      <c r="A27598" s="23"/>
      <c r="B27598" s="24"/>
      <c r="C27598" s="24"/>
      <c r="D27598" s="24" t="s">
        <v>825</v>
      </c>
      <c r="E27598" s="20"/>
      <c r="F27598" s="20"/>
      <c r="G27598" s="20"/>
      <c r="H27598" s="20"/>
      <c r="I27598" s="20"/>
      <c r="J27598" s="20"/>
      <c r="K27598" s="20"/>
      <c r="L27598" s="20">
        <v>1</v>
      </c>
      <c r="M27598" s="20"/>
      <c r="N27598" s="20"/>
      <c r="O27598" s="20"/>
    </row>
    <row r="27599" spans="1:15" outlineLevel="7">
      <c r="A27599" s="23"/>
      <c r="B27599" s="24"/>
      <c r="C27599" s="24"/>
      <c r="D27599" s="24" t="s">
        <v>826</v>
      </c>
      <c r="E27599" s="20"/>
      <c r="F27599" s="20"/>
      <c r="G27599" s="20"/>
      <c r="H27599" s="20"/>
      <c r="I27599" s="20"/>
      <c r="J27599" s="20"/>
      <c r="K27599" s="20"/>
      <c r="L27599" s="20">
        <v>1</v>
      </c>
      <c r="M27599" s="20"/>
      <c r="N27599" s="20"/>
      <c r="O27599" s="20"/>
    </row>
    <row r="27600" spans="1:15" outlineLevel="7">
      <c r="A27600" s="23"/>
      <c r="B27600" s="24"/>
      <c r="C27600" s="24"/>
      <c r="D27600" s="24" t="s">
        <v>827</v>
      </c>
      <c r="E27600" s="20"/>
      <c r="F27600" s="20"/>
      <c r="G27600" s="20"/>
      <c r="H27600" s="20"/>
      <c r="I27600" s="20"/>
      <c r="J27600" s="20"/>
      <c r="K27600" s="20"/>
      <c r="L27600" s="20">
        <v>1</v>
      </c>
      <c r="M27600" s="20"/>
      <c r="N27600" s="20"/>
      <c r="O27600" s="20"/>
    </row>
    <row r="27601" spans="1:15" outlineLevel="7">
      <c r="A27601" s="23"/>
      <c r="B27601" s="24"/>
      <c r="C27601" s="24"/>
      <c r="D27601" s="24" t="s">
        <v>828</v>
      </c>
      <c r="E27601" s="20"/>
      <c r="F27601" s="20"/>
      <c r="G27601" s="20"/>
      <c r="H27601" s="20"/>
      <c r="I27601" s="20"/>
      <c r="J27601" s="20"/>
      <c r="K27601" s="20"/>
      <c r="L27601" s="20">
        <v>1</v>
      </c>
      <c r="M27601" s="20"/>
      <c r="N27601" s="20"/>
      <c r="O27601" s="20"/>
    </row>
    <row r="27602" spans="1:15" outlineLevel="7">
      <c r="A27602" s="23"/>
      <c r="B27602" s="24"/>
      <c r="C27602" s="24"/>
      <c r="D27602" s="24" t="s">
        <v>829</v>
      </c>
      <c r="E27602" s="20"/>
      <c r="F27602" s="20"/>
      <c r="G27602" s="20"/>
      <c r="H27602" s="20"/>
      <c r="I27602" s="20"/>
      <c r="J27602" s="20"/>
      <c r="K27602" s="20"/>
      <c r="L27602" s="20">
        <v>2</v>
      </c>
      <c r="M27602" s="20"/>
      <c r="N27602" s="20"/>
      <c r="O27602" s="20"/>
    </row>
    <row r="27603" spans="1:15" outlineLevel="7">
      <c r="A27603" s="23"/>
      <c r="B27603" s="24"/>
      <c r="C27603" s="24"/>
      <c r="D27603" s="24" t="s">
        <v>81</v>
      </c>
      <c r="E27603" s="20"/>
      <c r="F27603" s="20"/>
      <c r="G27603" s="20"/>
      <c r="H27603" s="20"/>
      <c r="I27603" s="20"/>
      <c r="J27603" s="20"/>
      <c r="K27603" s="20"/>
      <c r="L27603" s="20">
        <v>0</v>
      </c>
      <c r="M27603" s="20"/>
      <c r="N27603" s="20"/>
      <c r="O27603" s="20"/>
    </row>
    <row r="27604" spans="1:15" outlineLevel="7">
      <c r="D27604" s="19" t="s">
        <v>12</v>
      </c>
      <c r="E27604" s="20"/>
      <c r="F27604" s="20"/>
      <c r="G27604" s="20"/>
      <c r="H27604" s="20"/>
      <c r="I27604" s="20"/>
      <c r="J27604" s="20"/>
      <c r="K27604" s="20"/>
      <c r="L27604" s="20">
        <v>11</v>
      </c>
      <c r="M27604" s="20"/>
      <c r="N27604" s="20"/>
      <c r="O27604" s="20"/>
    </row>
    <row r="27605" spans="1:15" outlineLevel="7">
      <c r="D27605" s="4"/>
      <c r="F27605" s="3"/>
      <c r="G27605" s="3"/>
      <c r="H27605" s="3"/>
      <c r="I27605" s="3"/>
      <c r="J27605" s="3"/>
      <c r="K27605" s="3"/>
      <c r="L27605" s="3"/>
      <c r="M27605" s="3"/>
      <c r="N27605" s="3"/>
      <c r="O27605" s="3"/>
    </row>
    <row r="27606" spans="1:15" outlineLevel="7">
      <c r="B27606" s="18" t="s">
        <v>14</v>
      </c>
      <c r="D27606" s="24" t="s">
        <v>822</v>
      </c>
      <c r="E27606" s="29"/>
      <c r="F27606" s="29"/>
      <c r="G27606" s="29"/>
      <c r="H27606" s="29"/>
      <c r="I27606" s="29"/>
      <c r="J27606" s="29"/>
      <c r="K27606" s="29"/>
      <c r="L27606" s="29">
        <v>36.363636363636367</v>
      </c>
      <c r="M27606" s="29"/>
      <c r="N27606" s="29"/>
      <c r="O27606" s="29"/>
    </row>
    <row r="27607" spans="1:15" outlineLevel="7">
      <c r="D27607" s="24" t="s">
        <v>823</v>
      </c>
      <c r="E27607" s="29"/>
      <c r="F27607" s="29"/>
      <c r="G27607" s="29"/>
      <c r="H27607" s="29"/>
      <c r="I27607" s="29"/>
      <c r="J27607" s="29"/>
      <c r="K27607" s="29"/>
      <c r="L27607" s="29">
        <v>0</v>
      </c>
      <c r="M27607" s="29"/>
      <c r="N27607" s="29"/>
      <c r="O27607" s="29"/>
    </row>
    <row r="27608" spans="1:15" outlineLevel="7">
      <c r="D27608" s="24" t="s">
        <v>824</v>
      </c>
      <c r="E27608" s="29"/>
      <c r="F27608" s="29"/>
      <c r="G27608" s="29"/>
      <c r="H27608" s="29"/>
      <c r="I27608" s="29"/>
      <c r="J27608" s="29"/>
      <c r="K27608" s="29"/>
      <c r="L27608" s="29">
        <v>9.0909090909090917</v>
      </c>
      <c r="M27608" s="29"/>
      <c r="N27608" s="29"/>
      <c r="O27608" s="29"/>
    </row>
    <row r="27609" spans="1:15" outlineLevel="7">
      <c r="D27609" s="24" t="s">
        <v>825</v>
      </c>
      <c r="E27609" s="29"/>
      <c r="F27609" s="29"/>
      <c r="G27609" s="29"/>
      <c r="H27609" s="29"/>
      <c r="I27609" s="29"/>
      <c r="J27609" s="29"/>
      <c r="K27609" s="29"/>
      <c r="L27609" s="29">
        <v>9.0909090909090917</v>
      </c>
      <c r="M27609" s="29"/>
      <c r="N27609" s="29"/>
      <c r="O27609" s="29"/>
    </row>
    <row r="27610" spans="1:15" outlineLevel="7">
      <c r="D27610" s="24" t="s">
        <v>826</v>
      </c>
      <c r="E27610" s="29"/>
      <c r="F27610" s="29"/>
      <c r="G27610" s="29"/>
      <c r="H27610" s="29"/>
      <c r="I27610" s="29"/>
      <c r="J27610" s="29"/>
      <c r="K27610" s="29"/>
      <c r="L27610" s="29">
        <v>9.0909090909090917</v>
      </c>
      <c r="M27610" s="29"/>
      <c r="N27610" s="29"/>
      <c r="O27610" s="29"/>
    </row>
    <row r="27611" spans="1:15" outlineLevel="7">
      <c r="D27611" s="24" t="s">
        <v>827</v>
      </c>
      <c r="E27611" s="29"/>
      <c r="F27611" s="29"/>
      <c r="G27611" s="29"/>
      <c r="H27611" s="29"/>
      <c r="I27611" s="29"/>
      <c r="J27611" s="29"/>
      <c r="K27611" s="29"/>
      <c r="L27611" s="29">
        <v>9.0909090909090917</v>
      </c>
      <c r="M27611" s="29"/>
      <c r="N27611" s="29"/>
      <c r="O27611" s="29"/>
    </row>
    <row r="27612" spans="1:15" outlineLevel="7">
      <c r="D27612" s="24" t="s">
        <v>828</v>
      </c>
      <c r="E27612" s="29"/>
      <c r="F27612" s="29"/>
      <c r="G27612" s="29"/>
      <c r="H27612" s="29"/>
      <c r="I27612" s="29"/>
      <c r="J27612" s="29"/>
      <c r="K27612" s="29"/>
      <c r="L27612" s="29">
        <v>9.0909090909090917</v>
      </c>
      <c r="M27612" s="29"/>
      <c r="N27612" s="29"/>
      <c r="O27612" s="29"/>
    </row>
    <row r="27613" spans="1:15" outlineLevel="7">
      <c r="D27613" s="24" t="s">
        <v>829</v>
      </c>
      <c r="E27613" s="29"/>
      <c r="F27613" s="29"/>
      <c r="G27613" s="29"/>
      <c r="H27613" s="29"/>
      <c r="I27613" s="29"/>
      <c r="J27613" s="29"/>
      <c r="K27613" s="29"/>
      <c r="L27613" s="29">
        <v>18.181818181818183</v>
      </c>
      <c r="M27613" s="29"/>
      <c r="N27613" s="29"/>
      <c r="O27613" s="29"/>
    </row>
    <row r="27614" spans="1:15" outlineLevel="7">
      <c r="D27614" s="24" t="s">
        <v>81</v>
      </c>
      <c r="E27614" s="29"/>
      <c r="F27614" s="29"/>
      <c r="G27614" s="29"/>
      <c r="H27614" s="29"/>
      <c r="I27614" s="29"/>
      <c r="J27614" s="29"/>
      <c r="K27614" s="29"/>
      <c r="L27614" s="29">
        <v>0</v>
      </c>
      <c r="M27614" s="29"/>
      <c r="N27614" s="29"/>
      <c r="O27614" s="29"/>
    </row>
    <row r="27615" spans="1:15" outlineLevel="7">
      <c r="D27615" s="24" t="s">
        <v>12</v>
      </c>
      <c r="E27615" s="29"/>
      <c r="F27615" s="29"/>
      <c r="G27615" s="29"/>
      <c r="H27615" s="29"/>
      <c r="I27615" s="29"/>
      <c r="J27615" s="29"/>
      <c r="K27615" s="29"/>
      <c r="L27615" s="29">
        <v>100</v>
      </c>
      <c r="M27615" s="29"/>
      <c r="N27615" s="29"/>
      <c r="O27615" s="29"/>
    </row>
    <row r="27616" spans="1:15" outlineLevel="7">
      <c r="F27616" s="3"/>
      <c r="G27616" s="3"/>
      <c r="H27616" s="3"/>
      <c r="I27616" s="3"/>
      <c r="J27616" s="3"/>
      <c r="K27616" s="3"/>
      <c r="L27616" s="3"/>
      <c r="M27616" s="3"/>
      <c r="N27616" s="3"/>
      <c r="O27616" s="3"/>
    </row>
    <row r="27617" spans="1:15" outlineLevel="7">
      <c r="A27617" s="23" t="s">
        <v>3</v>
      </c>
      <c r="B27617" s="28" t="s">
        <v>830</v>
      </c>
      <c r="C27617" s="28"/>
      <c r="D27617" s="28"/>
      <c r="F27617" s="3"/>
      <c r="G27617" s="3"/>
      <c r="H27617" s="3"/>
      <c r="I27617" s="3"/>
      <c r="J27617" s="3"/>
      <c r="K27617" s="3"/>
      <c r="L27617" s="3"/>
      <c r="M27617" s="3"/>
      <c r="N27617" s="3"/>
      <c r="O27617" s="3"/>
    </row>
    <row r="27618" spans="1:15" ht="15" customHeight="1" outlineLevel="7">
      <c r="E27618" s="7">
        <v>41609</v>
      </c>
      <c r="F27618" s="7">
        <v>41699</v>
      </c>
      <c r="G27618" s="7">
        <v>41791</v>
      </c>
      <c r="H27618" s="7">
        <v>41883</v>
      </c>
      <c r="I27618" s="7">
        <v>41974</v>
      </c>
      <c r="J27618" s="7">
        <v>42064</v>
      </c>
      <c r="K27618" s="7">
        <v>42156</v>
      </c>
      <c r="L27618" s="7">
        <v>42248</v>
      </c>
      <c r="M27618" s="7"/>
      <c r="N27618" s="7"/>
      <c r="O27618" s="7"/>
    </row>
    <row r="27619" spans="1:15" outlineLevel="7">
      <c r="A27619" s="23"/>
      <c r="B27619" s="18" t="s">
        <v>6</v>
      </c>
      <c r="C27619" s="24"/>
      <c r="D27619" s="24" t="s">
        <v>822</v>
      </c>
      <c r="E27619" s="20"/>
      <c r="F27619" s="20"/>
      <c r="G27619" s="20"/>
      <c r="H27619" s="20"/>
      <c r="I27619" s="20"/>
      <c r="J27619" s="20"/>
      <c r="K27619" s="20"/>
      <c r="L27619" s="20">
        <v>0</v>
      </c>
      <c r="M27619" s="20"/>
      <c r="N27619" s="20"/>
      <c r="O27619" s="20"/>
    </row>
    <row r="27620" spans="1:15" ht="11.25" customHeight="1" outlineLevel="7">
      <c r="A27620" s="23"/>
      <c r="B27620" s="24"/>
      <c r="C27620" s="24"/>
      <c r="D27620" s="24" t="s">
        <v>823</v>
      </c>
      <c r="E27620" s="20"/>
      <c r="F27620" s="20"/>
      <c r="G27620" s="20"/>
      <c r="H27620" s="20"/>
      <c r="I27620" s="20"/>
      <c r="J27620" s="20"/>
      <c r="K27620" s="20"/>
      <c r="L27620" s="20">
        <v>0</v>
      </c>
      <c r="M27620" s="20"/>
      <c r="N27620" s="20"/>
      <c r="O27620" s="20"/>
    </row>
    <row r="27621" spans="1:15" outlineLevel="7">
      <c r="A27621" s="23"/>
      <c r="B27621" s="24"/>
      <c r="C27621" s="24"/>
      <c r="D27621" s="24" t="s">
        <v>824</v>
      </c>
      <c r="E27621" s="20"/>
      <c r="F27621" s="20"/>
      <c r="G27621" s="20"/>
      <c r="H27621" s="20"/>
      <c r="I27621" s="20"/>
      <c r="J27621" s="20"/>
      <c r="K27621" s="20"/>
      <c r="L27621" s="20">
        <v>0</v>
      </c>
      <c r="M27621" s="20"/>
      <c r="N27621" s="20"/>
      <c r="O27621" s="20"/>
    </row>
    <row r="27622" spans="1:15" outlineLevel="7">
      <c r="A27622" s="23"/>
      <c r="B27622" s="24"/>
      <c r="C27622" s="24"/>
      <c r="D27622" s="24" t="s">
        <v>825</v>
      </c>
      <c r="E27622" s="20"/>
      <c r="F27622" s="20"/>
      <c r="G27622" s="20"/>
      <c r="H27622" s="20"/>
      <c r="I27622" s="20"/>
      <c r="J27622" s="20"/>
      <c r="K27622" s="20"/>
      <c r="L27622" s="20">
        <v>0</v>
      </c>
      <c r="M27622" s="20"/>
      <c r="N27622" s="20"/>
      <c r="O27622" s="20"/>
    </row>
    <row r="27623" spans="1:15" outlineLevel="7">
      <c r="A27623" s="23"/>
      <c r="B27623" s="24"/>
      <c r="C27623" s="24"/>
      <c r="D27623" s="24" t="s">
        <v>826</v>
      </c>
      <c r="E27623" s="20"/>
      <c r="F27623" s="20"/>
      <c r="G27623" s="20"/>
      <c r="H27623" s="20"/>
      <c r="I27623" s="20"/>
      <c r="J27623" s="20"/>
      <c r="K27623" s="20"/>
      <c r="L27623" s="20">
        <v>0</v>
      </c>
      <c r="M27623" s="20"/>
      <c r="N27623" s="20"/>
      <c r="O27623" s="20"/>
    </row>
    <row r="27624" spans="1:15" outlineLevel="7">
      <c r="A27624" s="23"/>
      <c r="B27624" s="24"/>
      <c r="C27624" s="24"/>
      <c r="D27624" s="24" t="s">
        <v>827</v>
      </c>
      <c r="E27624" s="20"/>
      <c r="F27624" s="20"/>
      <c r="G27624" s="20"/>
      <c r="H27624" s="20"/>
      <c r="I27624" s="20"/>
      <c r="J27624" s="20"/>
      <c r="K27624" s="20"/>
      <c r="L27624" s="20">
        <v>0</v>
      </c>
      <c r="M27624" s="20"/>
      <c r="N27624" s="20"/>
      <c r="O27624" s="20"/>
    </row>
    <row r="27625" spans="1:15" outlineLevel="7">
      <c r="A27625" s="23"/>
      <c r="B27625" s="24"/>
      <c r="C27625" s="24"/>
      <c r="D27625" s="24" t="s">
        <v>828</v>
      </c>
      <c r="E27625" s="20"/>
      <c r="F27625" s="20"/>
      <c r="G27625" s="20"/>
      <c r="H27625" s="20"/>
      <c r="I27625" s="20"/>
      <c r="J27625" s="20"/>
      <c r="K27625" s="20"/>
      <c r="L27625" s="20">
        <v>0</v>
      </c>
      <c r="M27625" s="20"/>
      <c r="N27625" s="20"/>
      <c r="O27625" s="20"/>
    </row>
    <row r="27626" spans="1:15" outlineLevel="7">
      <c r="D27626" s="24" t="s">
        <v>829</v>
      </c>
      <c r="E27626" s="20"/>
      <c r="F27626" s="20"/>
      <c r="G27626" s="20"/>
      <c r="H27626" s="20"/>
      <c r="I27626" s="20"/>
      <c r="J27626" s="20"/>
      <c r="K27626" s="20"/>
      <c r="L27626" s="20">
        <v>0</v>
      </c>
      <c r="M27626" s="20"/>
      <c r="N27626" s="20"/>
      <c r="O27626" s="20"/>
    </row>
    <row r="27627" spans="1:15" outlineLevel="7">
      <c r="D27627" s="24" t="s">
        <v>81</v>
      </c>
      <c r="E27627" s="20"/>
      <c r="F27627" s="20"/>
      <c r="G27627" s="20"/>
      <c r="H27627" s="20"/>
      <c r="I27627" s="20"/>
      <c r="J27627" s="20"/>
      <c r="K27627" s="20"/>
      <c r="L27627" s="20">
        <v>0</v>
      </c>
      <c r="M27627" s="20"/>
      <c r="N27627" s="20"/>
      <c r="O27627" s="20"/>
    </row>
    <row r="27628" spans="1:15" outlineLevel="7">
      <c r="B27628" s="18" t="s">
        <v>14</v>
      </c>
      <c r="D27628" s="19" t="s">
        <v>12</v>
      </c>
      <c r="E27628" s="20"/>
      <c r="F27628" s="20"/>
      <c r="G27628" s="20"/>
      <c r="H27628" s="20"/>
      <c r="I27628" s="20"/>
      <c r="J27628" s="20"/>
      <c r="K27628" s="20"/>
      <c r="L27628" s="20">
        <v>0</v>
      </c>
      <c r="M27628" s="20"/>
      <c r="N27628" s="20"/>
      <c r="O27628" s="20"/>
    </row>
    <row r="27629" spans="1:15" outlineLevel="7">
      <c r="D27629" s="4"/>
      <c r="F27629" s="3"/>
      <c r="G27629" s="3"/>
      <c r="H27629" s="3"/>
      <c r="I27629" s="3"/>
      <c r="J27629" s="3"/>
      <c r="K27629" s="3"/>
      <c r="L27629" s="3"/>
      <c r="M27629" s="3"/>
      <c r="N27629" s="3"/>
      <c r="O27629" s="3"/>
    </row>
    <row r="27630" spans="1:15" outlineLevel="7">
      <c r="D27630" s="24" t="s">
        <v>822</v>
      </c>
      <c r="E27630" s="29"/>
      <c r="F27630" s="29"/>
      <c r="G27630" s="29"/>
      <c r="H27630" s="29"/>
      <c r="I27630" s="29"/>
      <c r="J27630" s="29"/>
      <c r="K27630" s="29"/>
      <c r="L27630" s="29">
        <v>0</v>
      </c>
      <c r="M27630" s="29"/>
      <c r="N27630" s="29"/>
      <c r="O27630" s="29"/>
    </row>
    <row r="27631" spans="1:15" outlineLevel="7">
      <c r="D27631" s="24" t="s">
        <v>823</v>
      </c>
      <c r="E27631" s="29"/>
      <c r="F27631" s="29"/>
      <c r="G27631" s="29"/>
      <c r="H27631" s="29"/>
      <c r="I27631" s="29"/>
      <c r="J27631" s="29"/>
      <c r="K27631" s="29"/>
      <c r="L27631" s="29">
        <v>0</v>
      </c>
      <c r="M27631" s="29"/>
      <c r="N27631" s="29"/>
      <c r="O27631" s="29"/>
    </row>
    <row r="27632" spans="1:15" outlineLevel="7">
      <c r="D27632" s="24" t="s">
        <v>824</v>
      </c>
      <c r="E27632" s="29"/>
      <c r="F27632" s="29"/>
      <c r="G27632" s="29"/>
      <c r="H27632" s="29"/>
      <c r="I27632" s="29"/>
      <c r="J27632" s="29"/>
      <c r="K27632" s="29"/>
      <c r="L27632" s="29">
        <v>0</v>
      </c>
      <c r="M27632" s="29"/>
      <c r="N27632" s="29"/>
      <c r="O27632" s="29"/>
    </row>
    <row r="27633" spans="1:15" outlineLevel="7">
      <c r="D27633" s="24" t="s">
        <v>825</v>
      </c>
      <c r="E27633" s="29"/>
      <c r="F27633" s="29"/>
      <c r="G27633" s="29"/>
      <c r="H27633" s="29"/>
      <c r="I27633" s="29"/>
      <c r="J27633" s="29"/>
      <c r="K27633" s="29"/>
      <c r="L27633" s="29">
        <v>0</v>
      </c>
      <c r="M27633" s="29"/>
      <c r="N27633" s="29"/>
      <c r="O27633" s="29"/>
    </row>
    <row r="27634" spans="1:15" outlineLevel="7">
      <c r="D27634" s="24" t="s">
        <v>826</v>
      </c>
      <c r="E27634" s="29"/>
      <c r="F27634" s="29"/>
      <c r="G27634" s="29"/>
      <c r="H27634" s="29"/>
      <c r="I27634" s="29"/>
      <c r="J27634" s="29"/>
      <c r="K27634" s="29"/>
      <c r="L27634" s="29">
        <v>0</v>
      </c>
      <c r="M27634" s="29"/>
      <c r="N27634" s="29"/>
      <c r="O27634" s="29"/>
    </row>
    <row r="27635" spans="1:15" outlineLevel="7">
      <c r="D27635" s="24" t="s">
        <v>827</v>
      </c>
      <c r="E27635" s="29"/>
      <c r="F27635" s="29"/>
      <c r="G27635" s="29"/>
      <c r="H27635" s="29"/>
      <c r="I27635" s="29"/>
      <c r="J27635" s="29"/>
      <c r="K27635" s="29"/>
      <c r="L27635" s="29">
        <v>0</v>
      </c>
      <c r="M27635" s="29"/>
      <c r="N27635" s="29"/>
      <c r="O27635" s="29"/>
    </row>
    <row r="27636" spans="1:15" outlineLevel="7">
      <c r="D27636" s="24" t="s">
        <v>828</v>
      </c>
      <c r="E27636" s="29"/>
      <c r="F27636" s="29"/>
      <c r="G27636" s="29"/>
      <c r="H27636" s="29"/>
      <c r="I27636" s="29"/>
      <c r="J27636" s="29"/>
      <c r="K27636" s="29"/>
      <c r="L27636" s="29">
        <v>0</v>
      </c>
      <c r="M27636" s="29"/>
      <c r="N27636" s="29"/>
      <c r="O27636" s="29"/>
    </row>
    <row r="27637" spans="1:15" outlineLevel="7">
      <c r="A27637" s="25"/>
      <c r="B27637" s="26"/>
      <c r="D27637" s="24" t="s">
        <v>829</v>
      </c>
      <c r="E27637" s="29"/>
      <c r="F27637" s="29"/>
      <c r="G27637" s="29"/>
      <c r="H27637" s="29"/>
      <c r="I27637" s="29"/>
      <c r="J27637" s="29"/>
      <c r="K27637" s="29"/>
      <c r="L27637" s="29">
        <v>0</v>
      </c>
      <c r="M27637" s="29"/>
      <c r="N27637" s="29"/>
      <c r="O27637" s="29"/>
    </row>
    <row r="27638" spans="1:15" outlineLevel="7">
      <c r="A27638" s="23"/>
      <c r="B27638" s="24"/>
      <c r="D27638" s="24" t="s">
        <v>81</v>
      </c>
      <c r="E27638" s="29"/>
      <c r="F27638" s="29"/>
      <c r="G27638" s="29"/>
      <c r="H27638" s="29"/>
      <c r="I27638" s="29"/>
      <c r="J27638" s="29"/>
      <c r="K27638" s="29"/>
      <c r="L27638" s="29">
        <v>0</v>
      </c>
      <c r="M27638" s="29"/>
      <c r="N27638" s="29"/>
      <c r="O27638" s="29"/>
    </row>
    <row r="27639" spans="1:15" outlineLevel="7">
      <c r="A27639" s="23"/>
      <c r="B27639" s="28"/>
      <c r="D27639" s="24" t="s">
        <v>12</v>
      </c>
      <c r="E27639" s="29"/>
      <c r="F27639" s="29"/>
      <c r="G27639" s="29"/>
      <c r="H27639" s="29"/>
      <c r="I27639" s="29"/>
      <c r="J27639" s="29"/>
      <c r="K27639" s="29"/>
      <c r="L27639" s="29">
        <v>0</v>
      </c>
      <c r="M27639" s="29"/>
      <c r="N27639" s="29"/>
      <c r="O27639" s="29"/>
    </row>
    <row r="27640" spans="1:15" ht="15" customHeight="1" outlineLevel="6"/>
    <row r="27641" spans="1:15" ht="12.75" outlineLevel="3">
      <c r="B27641" s="14" t="s">
        <v>796</v>
      </c>
    </row>
    <row r="27642" spans="1:15" outlineLevel="3"/>
    <row r="27643" spans="1:15" ht="27.75" customHeight="1" outlineLevel="6">
      <c r="A27643" s="23" t="s">
        <v>3</v>
      </c>
      <c r="B27643" s="43" t="s">
        <v>842</v>
      </c>
      <c r="C27643" s="43"/>
      <c r="D27643" s="43"/>
      <c r="F27643" s="3"/>
      <c r="G27643" s="3"/>
      <c r="H27643" s="3"/>
      <c r="I27643" s="3"/>
      <c r="J27643" s="3"/>
      <c r="K27643" s="3"/>
      <c r="L27643" s="3"/>
      <c r="M27643" s="3"/>
      <c r="N27643" s="3"/>
      <c r="O27643" s="3"/>
    </row>
    <row r="27644" spans="1:15" outlineLevel="6">
      <c r="A27644" s="23" t="s">
        <v>3</v>
      </c>
      <c r="B27644" s="24"/>
      <c r="C27644" s="24"/>
      <c r="D27644" s="24"/>
      <c r="F27644" s="3"/>
      <c r="G27644" s="3"/>
      <c r="H27644" s="3"/>
      <c r="I27644" s="3"/>
      <c r="J27644" s="3"/>
      <c r="K27644" s="3"/>
      <c r="L27644" s="3"/>
      <c r="M27644" s="3"/>
      <c r="N27644" s="3"/>
      <c r="O27644" s="3"/>
    </row>
    <row r="27645" spans="1:15" outlineLevel="6">
      <c r="A27645" s="25">
        <v>474</v>
      </c>
      <c r="B27645" s="26" t="s">
        <v>820</v>
      </c>
      <c r="C27645" s="26"/>
      <c r="D27645" s="27"/>
      <c r="F27645" s="3"/>
      <c r="G27645" s="3"/>
      <c r="H27645" s="3"/>
      <c r="I27645" s="3"/>
      <c r="J27645" s="3"/>
      <c r="K27645" s="3"/>
      <c r="L27645" s="3"/>
      <c r="M27645" s="3"/>
      <c r="N27645" s="3"/>
      <c r="O27645" s="3"/>
    </row>
    <row r="27646" spans="1:15" outlineLevel="7">
      <c r="A27646" s="23"/>
      <c r="B27646" s="24"/>
      <c r="C27646" s="24"/>
      <c r="D27646" s="24"/>
      <c r="F27646" s="3"/>
      <c r="G27646" s="3"/>
      <c r="H27646" s="3"/>
      <c r="I27646" s="3"/>
      <c r="J27646" s="3"/>
      <c r="K27646" s="3"/>
      <c r="L27646" s="3"/>
      <c r="M27646" s="3"/>
      <c r="N27646" s="3"/>
      <c r="O27646" s="3"/>
    </row>
    <row r="27647" spans="1:15" outlineLevel="7">
      <c r="A27647" s="23" t="s">
        <v>3</v>
      </c>
      <c r="B27647" s="28" t="s">
        <v>821</v>
      </c>
      <c r="C27647" s="28"/>
      <c r="D27647" s="28"/>
      <c r="F27647" s="3"/>
      <c r="G27647" s="3"/>
      <c r="H27647" s="3"/>
      <c r="I27647" s="3"/>
      <c r="J27647" s="3"/>
      <c r="K27647" s="3"/>
      <c r="L27647" s="3"/>
      <c r="M27647" s="3"/>
      <c r="N27647" s="3"/>
      <c r="O27647" s="3"/>
    </row>
    <row r="27648" spans="1:15" ht="15" customHeight="1" outlineLevel="7">
      <c r="E27648" s="7">
        <v>41609</v>
      </c>
      <c r="F27648" s="7">
        <v>41699</v>
      </c>
      <c r="G27648" s="7">
        <v>41791</v>
      </c>
      <c r="H27648" s="7">
        <v>41883</v>
      </c>
      <c r="I27648" s="7">
        <v>41974</v>
      </c>
      <c r="J27648" s="7">
        <v>42064</v>
      </c>
      <c r="K27648" s="7">
        <v>42156</v>
      </c>
      <c r="L27648" s="7">
        <v>42248</v>
      </c>
      <c r="M27648" s="7"/>
      <c r="N27648" s="7"/>
      <c r="O27648" s="7"/>
    </row>
    <row r="27649" spans="1:15" outlineLevel="7">
      <c r="A27649" s="23"/>
      <c r="B27649" s="18" t="s">
        <v>6</v>
      </c>
      <c r="C27649" s="24"/>
      <c r="D27649" s="24" t="s">
        <v>822</v>
      </c>
      <c r="E27649" s="20"/>
      <c r="F27649" s="20"/>
      <c r="G27649" s="20"/>
      <c r="H27649" s="20"/>
      <c r="I27649" s="20"/>
      <c r="J27649" s="20"/>
      <c r="K27649" s="20"/>
      <c r="L27649" s="20">
        <v>2</v>
      </c>
      <c r="M27649" s="20"/>
      <c r="N27649" s="20"/>
      <c r="O27649" s="20"/>
    </row>
    <row r="27650" spans="1:15" outlineLevel="7">
      <c r="A27650" s="23"/>
      <c r="B27650" s="24"/>
      <c r="C27650" s="24"/>
      <c r="D27650" s="24" t="s">
        <v>823</v>
      </c>
      <c r="E27650" s="20"/>
      <c r="F27650" s="20"/>
      <c r="G27650" s="20"/>
      <c r="H27650" s="20"/>
      <c r="I27650" s="20"/>
      <c r="J27650" s="20"/>
      <c r="K27650" s="20"/>
      <c r="L27650" s="20">
        <v>4</v>
      </c>
      <c r="M27650" s="20"/>
      <c r="N27650" s="20"/>
      <c r="O27650" s="20"/>
    </row>
    <row r="27651" spans="1:15" outlineLevel="7">
      <c r="A27651" s="23"/>
      <c r="B27651" s="24"/>
      <c r="C27651" s="24"/>
      <c r="D27651" s="24" t="s">
        <v>824</v>
      </c>
      <c r="E27651" s="20"/>
      <c r="F27651" s="20"/>
      <c r="G27651" s="20"/>
      <c r="H27651" s="20"/>
      <c r="I27651" s="20"/>
      <c r="J27651" s="20"/>
      <c r="K27651" s="20"/>
      <c r="L27651" s="20">
        <v>1</v>
      </c>
      <c r="M27651" s="20"/>
      <c r="N27651" s="20"/>
      <c r="O27651" s="20"/>
    </row>
    <row r="27652" spans="1:15" outlineLevel="7">
      <c r="A27652" s="23"/>
      <c r="B27652" s="24"/>
      <c r="C27652" s="24"/>
      <c r="D27652" s="24" t="s">
        <v>825</v>
      </c>
      <c r="E27652" s="20"/>
      <c r="F27652" s="20"/>
      <c r="G27652" s="20"/>
      <c r="H27652" s="20"/>
      <c r="I27652" s="20"/>
      <c r="J27652" s="20"/>
      <c r="K27652" s="20"/>
      <c r="L27652" s="20">
        <v>0</v>
      </c>
      <c r="M27652" s="20"/>
      <c r="N27652" s="20"/>
      <c r="O27652" s="20"/>
    </row>
    <row r="27653" spans="1:15" outlineLevel="7">
      <c r="A27653" s="23"/>
      <c r="B27653" s="24"/>
      <c r="C27653" s="24"/>
      <c r="D27653" s="24" t="s">
        <v>826</v>
      </c>
      <c r="E27653" s="20"/>
      <c r="F27653" s="20"/>
      <c r="G27653" s="20"/>
      <c r="H27653" s="20"/>
      <c r="I27653" s="20"/>
      <c r="J27653" s="20"/>
      <c r="K27653" s="20"/>
      <c r="L27653" s="20">
        <v>0</v>
      </c>
      <c r="M27653" s="20"/>
      <c r="N27653" s="20"/>
      <c r="O27653" s="20"/>
    </row>
    <row r="27654" spans="1:15" outlineLevel="7">
      <c r="A27654" s="23"/>
      <c r="B27654" s="24"/>
      <c r="C27654" s="24"/>
      <c r="D27654" s="24" t="s">
        <v>827</v>
      </c>
      <c r="E27654" s="20"/>
      <c r="F27654" s="20"/>
      <c r="G27654" s="20"/>
      <c r="H27654" s="20"/>
      <c r="I27654" s="20"/>
      <c r="J27654" s="20"/>
      <c r="K27654" s="20"/>
      <c r="L27654" s="20">
        <v>1</v>
      </c>
      <c r="M27654" s="20"/>
      <c r="N27654" s="20"/>
      <c r="O27654" s="20"/>
    </row>
    <row r="27655" spans="1:15" outlineLevel="7">
      <c r="A27655" s="23"/>
      <c r="B27655" s="24"/>
      <c r="C27655" s="24"/>
      <c r="D27655" s="24" t="s">
        <v>828</v>
      </c>
      <c r="E27655" s="20"/>
      <c r="F27655" s="20"/>
      <c r="G27655" s="20"/>
      <c r="H27655" s="20"/>
      <c r="I27655" s="20"/>
      <c r="J27655" s="20"/>
      <c r="K27655" s="20"/>
      <c r="L27655" s="20">
        <v>1</v>
      </c>
      <c r="M27655" s="20"/>
      <c r="N27655" s="20"/>
      <c r="O27655" s="20"/>
    </row>
    <row r="27656" spans="1:15" outlineLevel="7">
      <c r="A27656" s="23"/>
      <c r="B27656" s="24"/>
      <c r="C27656" s="24"/>
      <c r="D27656" s="24" t="s">
        <v>829</v>
      </c>
      <c r="E27656" s="20"/>
      <c r="F27656" s="20"/>
      <c r="G27656" s="20"/>
      <c r="H27656" s="20"/>
      <c r="I27656" s="20"/>
      <c r="J27656" s="20"/>
      <c r="K27656" s="20"/>
      <c r="L27656" s="20">
        <v>0</v>
      </c>
      <c r="M27656" s="20"/>
      <c r="N27656" s="20"/>
      <c r="O27656" s="20"/>
    </row>
    <row r="27657" spans="1:15" outlineLevel="7">
      <c r="A27657" s="23"/>
      <c r="B27657" s="24"/>
      <c r="C27657" s="24"/>
      <c r="D27657" s="24" t="s">
        <v>81</v>
      </c>
      <c r="E27657" s="20"/>
      <c r="F27657" s="20"/>
      <c r="G27657" s="20"/>
      <c r="H27657" s="20"/>
      <c r="I27657" s="20"/>
      <c r="J27657" s="20"/>
      <c r="K27657" s="20"/>
      <c r="L27657" s="20">
        <v>0</v>
      </c>
      <c r="M27657" s="20"/>
      <c r="N27657" s="20"/>
      <c r="O27657" s="20"/>
    </row>
    <row r="27658" spans="1:15" outlineLevel="7">
      <c r="D27658" s="19" t="s">
        <v>12</v>
      </c>
      <c r="E27658" s="20"/>
      <c r="F27658" s="20"/>
      <c r="G27658" s="20"/>
      <c r="H27658" s="20"/>
      <c r="I27658" s="20"/>
      <c r="J27658" s="20"/>
      <c r="K27658" s="20"/>
      <c r="L27658" s="20">
        <v>9</v>
      </c>
      <c r="M27658" s="20"/>
      <c r="N27658" s="20"/>
      <c r="O27658" s="20"/>
    </row>
    <row r="27659" spans="1:15" outlineLevel="7">
      <c r="D27659" s="4"/>
      <c r="F27659" s="3"/>
      <c r="G27659" s="3"/>
      <c r="H27659" s="3"/>
      <c r="I27659" s="3"/>
      <c r="J27659" s="3"/>
      <c r="K27659" s="3"/>
      <c r="L27659" s="3"/>
      <c r="M27659" s="3"/>
      <c r="N27659" s="3"/>
      <c r="O27659" s="3"/>
    </row>
    <row r="27660" spans="1:15" outlineLevel="7">
      <c r="B27660" s="18" t="s">
        <v>14</v>
      </c>
      <c r="D27660" s="24" t="s">
        <v>822</v>
      </c>
      <c r="E27660" s="29"/>
      <c r="F27660" s="29"/>
      <c r="G27660" s="29"/>
      <c r="H27660" s="29"/>
      <c r="I27660" s="29"/>
      <c r="J27660" s="29"/>
      <c r="K27660" s="29"/>
      <c r="L27660" s="29">
        <v>22.222222222222221</v>
      </c>
      <c r="M27660" s="29"/>
      <c r="N27660" s="29"/>
      <c r="O27660" s="29"/>
    </row>
    <row r="27661" spans="1:15" outlineLevel="7">
      <c r="D27661" s="24" t="s">
        <v>823</v>
      </c>
      <c r="E27661" s="29"/>
      <c r="F27661" s="29"/>
      <c r="G27661" s="29"/>
      <c r="H27661" s="29"/>
      <c r="I27661" s="29"/>
      <c r="J27661" s="29"/>
      <c r="K27661" s="29"/>
      <c r="L27661" s="29">
        <v>44.444444444444443</v>
      </c>
      <c r="M27661" s="29"/>
      <c r="N27661" s="29"/>
      <c r="O27661" s="29"/>
    </row>
    <row r="27662" spans="1:15" outlineLevel="7">
      <c r="D27662" s="24" t="s">
        <v>824</v>
      </c>
      <c r="E27662" s="29"/>
      <c r="F27662" s="29"/>
      <c r="G27662" s="29"/>
      <c r="H27662" s="29"/>
      <c r="I27662" s="29"/>
      <c r="J27662" s="29"/>
      <c r="K27662" s="29"/>
      <c r="L27662" s="29">
        <v>11.111111111111111</v>
      </c>
      <c r="M27662" s="29"/>
      <c r="N27662" s="29"/>
      <c r="O27662" s="29"/>
    </row>
    <row r="27663" spans="1:15" outlineLevel="7">
      <c r="D27663" s="24" t="s">
        <v>825</v>
      </c>
      <c r="E27663" s="29"/>
      <c r="F27663" s="29"/>
      <c r="G27663" s="29"/>
      <c r="H27663" s="29"/>
      <c r="I27663" s="29"/>
      <c r="J27663" s="29"/>
      <c r="K27663" s="29"/>
      <c r="L27663" s="29">
        <v>0</v>
      </c>
      <c r="M27663" s="29"/>
      <c r="N27663" s="29"/>
      <c r="O27663" s="29"/>
    </row>
    <row r="27664" spans="1:15" outlineLevel="7">
      <c r="D27664" s="24" t="s">
        <v>826</v>
      </c>
      <c r="E27664" s="29"/>
      <c r="F27664" s="29"/>
      <c r="G27664" s="29"/>
      <c r="H27664" s="29"/>
      <c r="I27664" s="29"/>
      <c r="J27664" s="29"/>
      <c r="K27664" s="29"/>
      <c r="L27664" s="29">
        <v>0</v>
      </c>
      <c r="M27664" s="29"/>
      <c r="N27664" s="29"/>
      <c r="O27664" s="29"/>
    </row>
    <row r="27665" spans="1:15" outlineLevel="7">
      <c r="D27665" s="24" t="s">
        <v>827</v>
      </c>
      <c r="E27665" s="29"/>
      <c r="F27665" s="29"/>
      <c r="G27665" s="29"/>
      <c r="H27665" s="29"/>
      <c r="I27665" s="29"/>
      <c r="J27665" s="29"/>
      <c r="K27665" s="29"/>
      <c r="L27665" s="29">
        <v>11.111111111111111</v>
      </c>
      <c r="M27665" s="29"/>
      <c r="N27665" s="29"/>
      <c r="O27665" s="29"/>
    </row>
    <row r="27666" spans="1:15" outlineLevel="7">
      <c r="D27666" s="24" t="s">
        <v>828</v>
      </c>
      <c r="E27666" s="29"/>
      <c r="F27666" s="29"/>
      <c r="G27666" s="29"/>
      <c r="H27666" s="29"/>
      <c r="I27666" s="29"/>
      <c r="J27666" s="29"/>
      <c r="K27666" s="29"/>
      <c r="L27666" s="29">
        <v>11.111111111111111</v>
      </c>
      <c r="M27666" s="29"/>
      <c r="N27666" s="29"/>
      <c r="O27666" s="29"/>
    </row>
    <row r="27667" spans="1:15" outlineLevel="7">
      <c r="D27667" s="24" t="s">
        <v>829</v>
      </c>
      <c r="E27667" s="29"/>
      <c r="F27667" s="29"/>
      <c r="G27667" s="29"/>
      <c r="H27667" s="29"/>
      <c r="I27667" s="29"/>
      <c r="J27667" s="29"/>
      <c r="K27667" s="29"/>
      <c r="L27667" s="29">
        <v>0</v>
      </c>
      <c r="M27667" s="29"/>
      <c r="N27667" s="29"/>
      <c r="O27667" s="29"/>
    </row>
    <row r="27668" spans="1:15" outlineLevel="7">
      <c r="D27668" s="24" t="s">
        <v>81</v>
      </c>
      <c r="E27668" s="29"/>
      <c r="F27668" s="29"/>
      <c r="G27668" s="29"/>
      <c r="H27668" s="29"/>
      <c r="I27668" s="29"/>
      <c r="J27668" s="29"/>
      <c r="K27668" s="29"/>
      <c r="L27668" s="29">
        <v>0</v>
      </c>
      <c r="M27668" s="29"/>
      <c r="N27668" s="29"/>
      <c r="O27668" s="29"/>
    </row>
    <row r="27669" spans="1:15" outlineLevel="7">
      <c r="D27669" s="24" t="s">
        <v>12</v>
      </c>
      <c r="E27669" s="29"/>
      <c r="F27669" s="29"/>
      <c r="G27669" s="29"/>
      <c r="H27669" s="29"/>
      <c r="I27669" s="29"/>
      <c r="J27669" s="29"/>
      <c r="K27669" s="29"/>
      <c r="L27669" s="29">
        <v>100</v>
      </c>
      <c r="M27669" s="29"/>
      <c r="N27669" s="29"/>
      <c r="O27669" s="29"/>
    </row>
    <row r="27670" spans="1:15" outlineLevel="7">
      <c r="F27670" s="3"/>
      <c r="G27670" s="3"/>
      <c r="H27670" s="3"/>
      <c r="I27670" s="3"/>
      <c r="J27670" s="3"/>
      <c r="K27670" s="3"/>
      <c r="L27670" s="3"/>
      <c r="M27670" s="3"/>
      <c r="N27670" s="3"/>
      <c r="O27670" s="3"/>
    </row>
    <row r="27671" spans="1:15" outlineLevel="7">
      <c r="A27671" s="23" t="s">
        <v>3</v>
      </c>
      <c r="B27671" s="28" t="s">
        <v>830</v>
      </c>
      <c r="C27671" s="28"/>
      <c r="D27671" s="28"/>
      <c r="F27671" s="3"/>
      <c r="G27671" s="3"/>
      <c r="H27671" s="3"/>
      <c r="I27671" s="3"/>
      <c r="J27671" s="3"/>
      <c r="K27671" s="3"/>
      <c r="L27671" s="3"/>
      <c r="M27671" s="3"/>
      <c r="N27671" s="3"/>
      <c r="O27671" s="3"/>
    </row>
    <row r="27672" spans="1:15" ht="15" customHeight="1" outlineLevel="7">
      <c r="E27672" s="7">
        <v>41609</v>
      </c>
      <c r="F27672" s="7">
        <v>41699</v>
      </c>
      <c r="G27672" s="7">
        <v>41791</v>
      </c>
      <c r="H27672" s="7">
        <v>41883</v>
      </c>
      <c r="I27672" s="7">
        <v>41974</v>
      </c>
      <c r="J27672" s="7">
        <v>42064</v>
      </c>
      <c r="K27672" s="7">
        <v>42156</v>
      </c>
      <c r="L27672" s="7">
        <v>42248</v>
      </c>
      <c r="M27672" s="7"/>
      <c r="N27672" s="7"/>
      <c r="O27672" s="7"/>
    </row>
    <row r="27673" spans="1:15" outlineLevel="7">
      <c r="A27673" s="23"/>
      <c r="B27673" s="18" t="s">
        <v>6</v>
      </c>
      <c r="C27673" s="24"/>
      <c r="D27673" s="24" t="s">
        <v>822</v>
      </c>
      <c r="E27673" s="20"/>
      <c r="F27673" s="20"/>
      <c r="G27673" s="20"/>
      <c r="H27673" s="20"/>
      <c r="I27673" s="20"/>
      <c r="J27673" s="20"/>
      <c r="K27673" s="20"/>
      <c r="L27673" s="20">
        <v>0</v>
      </c>
      <c r="M27673" s="20"/>
      <c r="N27673" s="20"/>
      <c r="O27673" s="20"/>
    </row>
    <row r="27674" spans="1:15" outlineLevel="7">
      <c r="A27674" s="23"/>
      <c r="B27674" s="24"/>
      <c r="C27674" s="24"/>
      <c r="D27674" s="24" t="s">
        <v>823</v>
      </c>
      <c r="E27674" s="20"/>
      <c r="F27674" s="20"/>
      <c r="G27674" s="20"/>
      <c r="H27674" s="20"/>
      <c r="I27674" s="20"/>
      <c r="J27674" s="20"/>
      <c r="K27674" s="20"/>
      <c r="L27674" s="20">
        <v>1</v>
      </c>
      <c r="M27674" s="20"/>
      <c r="N27674" s="20"/>
      <c r="O27674" s="20"/>
    </row>
    <row r="27675" spans="1:15" outlineLevel="7">
      <c r="A27675" s="23"/>
      <c r="B27675" s="24"/>
      <c r="C27675" s="24"/>
      <c r="D27675" s="24" t="s">
        <v>824</v>
      </c>
      <c r="E27675" s="20"/>
      <c r="F27675" s="20"/>
      <c r="G27675" s="20"/>
      <c r="H27675" s="20"/>
      <c r="I27675" s="20"/>
      <c r="J27675" s="20"/>
      <c r="K27675" s="20"/>
      <c r="L27675" s="20">
        <v>0</v>
      </c>
      <c r="M27675" s="20"/>
      <c r="N27675" s="20"/>
      <c r="O27675" s="20"/>
    </row>
    <row r="27676" spans="1:15" outlineLevel="7">
      <c r="A27676" s="23"/>
      <c r="B27676" s="24"/>
      <c r="C27676" s="24"/>
      <c r="D27676" s="24" t="s">
        <v>825</v>
      </c>
      <c r="E27676" s="20"/>
      <c r="F27676" s="20"/>
      <c r="G27676" s="20"/>
      <c r="H27676" s="20"/>
      <c r="I27676" s="20"/>
      <c r="J27676" s="20"/>
      <c r="K27676" s="20"/>
      <c r="L27676" s="20">
        <v>0</v>
      </c>
      <c r="M27676" s="20"/>
      <c r="N27676" s="20"/>
      <c r="O27676" s="20"/>
    </row>
    <row r="27677" spans="1:15" outlineLevel="7">
      <c r="A27677" s="23"/>
      <c r="B27677" s="24"/>
      <c r="C27677" s="24"/>
      <c r="D27677" s="24" t="s">
        <v>826</v>
      </c>
      <c r="E27677" s="20"/>
      <c r="F27677" s="20"/>
      <c r="G27677" s="20"/>
      <c r="H27677" s="20"/>
      <c r="I27677" s="20"/>
      <c r="J27677" s="20"/>
      <c r="K27677" s="20"/>
      <c r="L27677" s="20">
        <v>0</v>
      </c>
      <c r="M27677" s="20"/>
      <c r="N27677" s="20"/>
      <c r="O27677" s="20"/>
    </row>
    <row r="27678" spans="1:15" outlineLevel="7">
      <c r="A27678" s="23"/>
      <c r="B27678" s="24"/>
      <c r="C27678" s="24"/>
      <c r="D27678" s="24" t="s">
        <v>827</v>
      </c>
      <c r="E27678" s="20"/>
      <c r="F27678" s="20"/>
      <c r="G27678" s="20"/>
      <c r="H27678" s="20"/>
      <c r="I27678" s="20"/>
      <c r="J27678" s="20"/>
      <c r="K27678" s="20"/>
      <c r="L27678" s="20">
        <v>1</v>
      </c>
      <c r="M27678" s="20"/>
      <c r="N27678" s="20"/>
      <c r="O27678" s="20"/>
    </row>
    <row r="27679" spans="1:15" outlineLevel="7">
      <c r="A27679" s="23"/>
      <c r="B27679" s="24"/>
      <c r="C27679" s="24"/>
      <c r="D27679" s="24" t="s">
        <v>828</v>
      </c>
      <c r="E27679" s="20"/>
      <c r="F27679" s="20"/>
      <c r="G27679" s="20"/>
      <c r="H27679" s="20"/>
      <c r="I27679" s="20"/>
      <c r="J27679" s="20"/>
      <c r="K27679" s="20"/>
      <c r="L27679" s="20">
        <v>0</v>
      </c>
      <c r="M27679" s="20"/>
      <c r="N27679" s="20"/>
      <c r="O27679" s="20"/>
    </row>
    <row r="27680" spans="1:15" outlineLevel="7">
      <c r="D27680" s="24" t="s">
        <v>829</v>
      </c>
      <c r="E27680" s="20"/>
      <c r="F27680" s="20"/>
      <c r="G27680" s="20"/>
      <c r="H27680" s="20"/>
      <c r="I27680" s="20"/>
      <c r="J27680" s="20"/>
      <c r="K27680" s="20"/>
      <c r="L27680" s="20">
        <v>0</v>
      </c>
      <c r="M27680" s="20"/>
      <c r="N27680" s="20"/>
      <c r="O27680" s="20"/>
    </row>
    <row r="27681" spans="1:15" outlineLevel="7">
      <c r="D27681" s="24" t="s">
        <v>81</v>
      </c>
      <c r="E27681" s="20"/>
      <c r="F27681" s="20"/>
      <c r="G27681" s="20"/>
      <c r="H27681" s="20"/>
      <c r="I27681" s="20"/>
      <c r="J27681" s="20"/>
      <c r="K27681" s="20"/>
      <c r="L27681" s="20">
        <v>0</v>
      </c>
      <c r="M27681" s="20"/>
      <c r="N27681" s="20"/>
      <c r="O27681" s="20"/>
    </row>
    <row r="27682" spans="1:15" outlineLevel="7">
      <c r="B27682" s="18" t="s">
        <v>14</v>
      </c>
      <c r="D27682" s="19" t="s">
        <v>12</v>
      </c>
      <c r="E27682" s="20"/>
      <c r="F27682" s="20"/>
      <c r="G27682" s="20"/>
      <c r="H27682" s="20"/>
      <c r="I27682" s="20"/>
      <c r="J27682" s="20"/>
      <c r="K27682" s="20"/>
      <c r="L27682" s="20">
        <v>2</v>
      </c>
      <c r="M27682" s="20"/>
      <c r="N27682" s="20"/>
      <c r="O27682" s="20"/>
    </row>
    <row r="27683" spans="1:15" outlineLevel="7">
      <c r="D27683" s="4"/>
      <c r="F27683" s="3"/>
      <c r="G27683" s="3"/>
      <c r="H27683" s="3"/>
      <c r="I27683" s="3"/>
      <c r="J27683" s="3"/>
      <c r="K27683" s="3"/>
      <c r="L27683" s="3"/>
      <c r="M27683" s="3"/>
      <c r="N27683" s="3"/>
      <c r="O27683" s="3"/>
    </row>
    <row r="27684" spans="1:15" outlineLevel="7">
      <c r="D27684" s="24" t="s">
        <v>822</v>
      </c>
      <c r="E27684" s="29"/>
      <c r="F27684" s="29"/>
      <c r="G27684" s="29"/>
      <c r="H27684" s="29"/>
      <c r="I27684" s="29"/>
      <c r="J27684" s="29"/>
      <c r="K27684" s="29"/>
      <c r="L27684" s="29">
        <v>0</v>
      </c>
      <c r="M27684" s="29"/>
      <c r="N27684" s="29"/>
      <c r="O27684" s="29"/>
    </row>
    <row r="27685" spans="1:15" outlineLevel="7">
      <c r="D27685" s="24" t="s">
        <v>823</v>
      </c>
      <c r="E27685" s="29"/>
      <c r="F27685" s="29"/>
      <c r="G27685" s="29"/>
      <c r="H27685" s="29"/>
      <c r="I27685" s="29"/>
      <c r="J27685" s="29"/>
      <c r="K27685" s="29"/>
      <c r="L27685" s="29">
        <v>50</v>
      </c>
      <c r="M27685" s="29"/>
      <c r="N27685" s="29"/>
      <c r="O27685" s="29"/>
    </row>
    <row r="27686" spans="1:15" outlineLevel="7">
      <c r="D27686" s="24" t="s">
        <v>824</v>
      </c>
      <c r="E27686" s="29"/>
      <c r="F27686" s="29"/>
      <c r="G27686" s="29"/>
      <c r="H27686" s="29"/>
      <c r="I27686" s="29"/>
      <c r="J27686" s="29"/>
      <c r="K27686" s="29"/>
      <c r="L27686" s="29">
        <v>0</v>
      </c>
      <c r="M27686" s="29"/>
      <c r="N27686" s="29"/>
      <c r="O27686" s="29"/>
    </row>
    <row r="27687" spans="1:15" outlineLevel="7">
      <c r="D27687" s="24" t="s">
        <v>825</v>
      </c>
      <c r="E27687" s="29"/>
      <c r="F27687" s="29"/>
      <c r="G27687" s="29"/>
      <c r="H27687" s="29"/>
      <c r="I27687" s="29"/>
      <c r="J27687" s="29"/>
      <c r="K27687" s="29"/>
      <c r="L27687" s="29">
        <v>0</v>
      </c>
      <c r="M27687" s="29"/>
      <c r="N27687" s="29"/>
      <c r="O27687" s="29"/>
    </row>
    <row r="27688" spans="1:15" outlineLevel="7">
      <c r="D27688" s="24" t="s">
        <v>826</v>
      </c>
      <c r="E27688" s="29"/>
      <c r="F27688" s="29"/>
      <c r="G27688" s="29"/>
      <c r="H27688" s="29"/>
      <c r="I27688" s="29"/>
      <c r="J27688" s="29"/>
      <c r="K27688" s="29"/>
      <c r="L27688" s="29">
        <v>0</v>
      </c>
      <c r="M27688" s="29"/>
      <c r="N27688" s="29"/>
      <c r="O27688" s="29"/>
    </row>
    <row r="27689" spans="1:15" outlineLevel="7">
      <c r="D27689" s="24" t="s">
        <v>827</v>
      </c>
      <c r="E27689" s="29"/>
      <c r="F27689" s="29"/>
      <c r="G27689" s="29"/>
      <c r="H27689" s="29"/>
      <c r="I27689" s="29"/>
      <c r="J27689" s="29"/>
      <c r="K27689" s="29"/>
      <c r="L27689" s="29">
        <v>50</v>
      </c>
      <c r="M27689" s="29"/>
      <c r="N27689" s="29"/>
      <c r="O27689" s="29"/>
    </row>
    <row r="27690" spans="1:15" outlineLevel="7">
      <c r="D27690" s="24" t="s">
        <v>828</v>
      </c>
      <c r="E27690" s="29"/>
      <c r="F27690" s="29"/>
      <c r="G27690" s="29"/>
      <c r="H27690" s="29"/>
      <c r="I27690" s="29"/>
      <c r="J27690" s="29"/>
      <c r="K27690" s="29"/>
      <c r="L27690" s="29">
        <v>0</v>
      </c>
      <c r="M27690" s="29"/>
      <c r="N27690" s="29"/>
      <c r="O27690" s="29"/>
    </row>
    <row r="27691" spans="1:15" outlineLevel="7">
      <c r="A27691" s="25"/>
      <c r="B27691" s="26"/>
      <c r="D27691" s="24" t="s">
        <v>829</v>
      </c>
      <c r="E27691" s="29"/>
      <c r="F27691" s="29"/>
      <c r="G27691" s="29"/>
      <c r="H27691" s="29"/>
      <c r="I27691" s="29"/>
      <c r="J27691" s="29"/>
      <c r="K27691" s="29"/>
      <c r="L27691" s="29">
        <v>0</v>
      </c>
      <c r="M27691" s="29"/>
      <c r="N27691" s="29"/>
      <c r="O27691" s="29"/>
    </row>
    <row r="27692" spans="1:15" outlineLevel="7">
      <c r="A27692" s="23"/>
      <c r="B27692" s="24"/>
      <c r="D27692" s="24" t="s">
        <v>81</v>
      </c>
      <c r="E27692" s="29"/>
      <c r="F27692" s="29"/>
      <c r="G27692" s="29"/>
      <c r="H27692" s="29"/>
      <c r="I27692" s="29"/>
      <c r="J27692" s="29"/>
      <c r="K27692" s="29"/>
      <c r="L27692" s="29">
        <v>0</v>
      </c>
      <c r="M27692" s="29"/>
      <c r="N27692" s="29"/>
      <c r="O27692" s="29"/>
    </row>
    <row r="27693" spans="1:15" outlineLevel="7">
      <c r="A27693" s="23"/>
      <c r="B27693" s="28"/>
      <c r="D27693" s="24" t="s">
        <v>12</v>
      </c>
      <c r="E27693" s="29"/>
      <c r="F27693" s="29"/>
      <c r="G27693" s="29"/>
      <c r="H27693" s="29"/>
      <c r="I27693" s="29"/>
      <c r="J27693" s="29"/>
      <c r="K27693" s="29"/>
      <c r="L27693" s="29">
        <v>100</v>
      </c>
      <c r="M27693" s="29"/>
      <c r="N27693" s="29"/>
      <c r="O27693" s="29"/>
    </row>
    <row r="27694" spans="1:15" ht="15" customHeight="1" outlineLevel="7"/>
    <row r="27695" spans="1:15" outlineLevel="6">
      <c r="A27695" s="25">
        <v>475</v>
      </c>
      <c r="B27695" s="26" t="s">
        <v>831</v>
      </c>
      <c r="C27695" s="26"/>
      <c r="D27695" s="27"/>
      <c r="F27695" s="3"/>
      <c r="G27695" s="3"/>
      <c r="H27695" s="3"/>
      <c r="I27695" s="3"/>
      <c r="J27695" s="3"/>
      <c r="K27695" s="3"/>
      <c r="L27695" s="3"/>
      <c r="M27695" s="3"/>
      <c r="N27695" s="3"/>
      <c r="O27695" s="3"/>
    </row>
    <row r="27696" spans="1:15" outlineLevel="7">
      <c r="A27696" s="23"/>
      <c r="B27696" s="24"/>
      <c r="C27696" s="24"/>
      <c r="D27696" s="24"/>
      <c r="F27696" s="3"/>
      <c r="G27696" s="3"/>
      <c r="H27696" s="3"/>
      <c r="I27696" s="3"/>
      <c r="J27696" s="3"/>
      <c r="K27696" s="3"/>
      <c r="L27696" s="3"/>
      <c r="M27696" s="3"/>
      <c r="N27696" s="3"/>
      <c r="O27696" s="3"/>
    </row>
    <row r="27697" spans="1:15" outlineLevel="7">
      <c r="A27697" s="23" t="s">
        <v>3</v>
      </c>
      <c r="B27697" s="28" t="s">
        <v>821</v>
      </c>
      <c r="C27697" s="28"/>
      <c r="D27697" s="28"/>
      <c r="F27697" s="3"/>
      <c r="G27697" s="3"/>
      <c r="H27697" s="3"/>
      <c r="I27697" s="3"/>
      <c r="J27697" s="3"/>
      <c r="K27697" s="3"/>
      <c r="L27697" s="3"/>
      <c r="M27697" s="3"/>
      <c r="N27697" s="3"/>
      <c r="O27697" s="3"/>
    </row>
    <row r="27698" spans="1:15" ht="15" customHeight="1" outlineLevel="7">
      <c r="E27698" s="7">
        <v>41609</v>
      </c>
      <c r="F27698" s="7">
        <v>41699</v>
      </c>
      <c r="G27698" s="7">
        <v>41791</v>
      </c>
      <c r="H27698" s="7">
        <v>41883</v>
      </c>
      <c r="I27698" s="7">
        <v>41974</v>
      </c>
      <c r="J27698" s="7">
        <v>42064</v>
      </c>
      <c r="K27698" s="7">
        <v>42156</v>
      </c>
      <c r="L27698" s="7">
        <v>42248</v>
      </c>
      <c r="M27698" s="7"/>
      <c r="N27698" s="7"/>
      <c r="O27698" s="7"/>
    </row>
    <row r="27699" spans="1:15" outlineLevel="7">
      <c r="A27699" s="23"/>
      <c r="B27699" s="18" t="s">
        <v>6</v>
      </c>
      <c r="C27699" s="24"/>
      <c r="D27699" s="24" t="s">
        <v>822</v>
      </c>
      <c r="E27699" s="20"/>
      <c r="F27699" s="20"/>
      <c r="G27699" s="20"/>
      <c r="H27699" s="20"/>
      <c r="I27699" s="20"/>
      <c r="J27699" s="20"/>
      <c r="K27699" s="20"/>
      <c r="L27699" s="20">
        <v>1</v>
      </c>
      <c r="M27699" s="20"/>
      <c r="N27699" s="20"/>
      <c r="O27699" s="20"/>
    </row>
    <row r="27700" spans="1:15" outlineLevel="7">
      <c r="A27700" s="23"/>
      <c r="B27700" s="24"/>
      <c r="C27700" s="24"/>
      <c r="D27700" s="24" t="s">
        <v>823</v>
      </c>
      <c r="E27700" s="20"/>
      <c r="F27700" s="20"/>
      <c r="G27700" s="20"/>
      <c r="H27700" s="20"/>
      <c r="I27700" s="20"/>
      <c r="J27700" s="20"/>
      <c r="K27700" s="20"/>
      <c r="L27700" s="20">
        <v>2</v>
      </c>
      <c r="M27700" s="20"/>
      <c r="N27700" s="20"/>
      <c r="O27700" s="20"/>
    </row>
    <row r="27701" spans="1:15" outlineLevel="7">
      <c r="A27701" s="23"/>
      <c r="B27701" s="24"/>
      <c r="C27701" s="24"/>
      <c r="D27701" s="24" t="s">
        <v>824</v>
      </c>
      <c r="E27701" s="20"/>
      <c r="F27701" s="20"/>
      <c r="G27701" s="20"/>
      <c r="H27701" s="20"/>
      <c r="I27701" s="20"/>
      <c r="J27701" s="20"/>
      <c r="K27701" s="20"/>
      <c r="L27701" s="20">
        <v>0</v>
      </c>
      <c r="M27701" s="20"/>
      <c r="N27701" s="20"/>
      <c r="O27701" s="20"/>
    </row>
    <row r="27702" spans="1:15" outlineLevel="7">
      <c r="A27702" s="23"/>
      <c r="B27702" s="24"/>
      <c r="C27702" s="24"/>
      <c r="D27702" s="24" t="s">
        <v>825</v>
      </c>
      <c r="E27702" s="20"/>
      <c r="F27702" s="20"/>
      <c r="G27702" s="20"/>
      <c r="H27702" s="20"/>
      <c r="I27702" s="20"/>
      <c r="J27702" s="20"/>
      <c r="K27702" s="20"/>
      <c r="L27702" s="20">
        <v>3</v>
      </c>
      <c r="M27702" s="20"/>
      <c r="N27702" s="20"/>
      <c r="O27702" s="20"/>
    </row>
    <row r="27703" spans="1:15" outlineLevel="7">
      <c r="A27703" s="23"/>
      <c r="B27703" s="24"/>
      <c r="C27703" s="24"/>
      <c r="D27703" s="24" t="s">
        <v>826</v>
      </c>
      <c r="E27703" s="20"/>
      <c r="F27703" s="20"/>
      <c r="G27703" s="20"/>
      <c r="H27703" s="20"/>
      <c r="I27703" s="20"/>
      <c r="J27703" s="20"/>
      <c r="K27703" s="20"/>
      <c r="L27703" s="20">
        <v>0</v>
      </c>
      <c r="M27703" s="20"/>
      <c r="N27703" s="20"/>
      <c r="O27703" s="20"/>
    </row>
    <row r="27704" spans="1:15" outlineLevel="7">
      <c r="A27704" s="23"/>
      <c r="B27704" s="24"/>
      <c r="C27704" s="24"/>
      <c r="D27704" s="24" t="s">
        <v>827</v>
      </c>
      <c r="E27704" s="20"/>
      <c r="F27704" s="20"/>
      <c r="G27704" s="20"/>
      <c r="H27704" s="20"/>
      <c r="I27704" s="20"/>
      <c r="J27704" s="20"/>
      <c r="K27704" s="20"/>
      <c r="L27704" s="20">
        <v>0</v>
      </c>
      <c r="M27704" s="20"/>
      <c r="N27704" s="20"/>
      <c r="O27704" s="20"/>
    </row>
    <row r="27705" spans="1:15" outlineLevel="7">
      <c r="A27705" s="23"/>
      <c r="B27705" s="24"/>
      <c r="C27705" s="24"/>
      <c r="D27705" s="24" t="s">
        <v>828</v>
      </c>
      <c r="E27705" s="20"/>
      <c r="F27705" s="20"/>
      <c r="G27705" s="20"/>
      <c r="H27705" s="20"/>
      <c r="I27705" s="20"/>
      <c r="J27705" s="20"/>
      <c r="K27705" s="20"/>
      <c r="L27705" s="20">
        <v>2</v>
      </c>
      <c r="M27705" s="20"/>
      <c r="N27705" s="20"/>
      <c r="O27705" s="20"/>
    </row>
    <row r="27706" spans="1:15" outlineLevel="7">
      <c r="A27706" s="23"/>
      <c r="B27706" s="24"/>
      <c r="C27706" s="24"/>
      <c r="D27706" s="24" t="s">
        <v>829</v>
      </c>
      <c r="E27706" s="20"/>
      <c r="F27706" s="20"/>
      <c r="G27706" s="20"/>
      <c r="H27706" s="20"/>
      <c r="I27706" s="20"/>
      <c r="J27706" s="20"/>
      <c r="K27706" s="20"/>
      <c r="L27706" s="20">
        <v>0</v>
      </c>
      <c r="M27706" s="20"/>
      <c r="N27706" s="20"/>
      <c r="O27706" s="20"/>
    </row>
    <row r="27707" spans="1:15" outlineLevel="7">
      <c r="A27707" s="23"/>
      <c r="B27707" s="24"/>
      <c r="C27707" s="24"/>
      <c r="D27707" s="24" t="s">
        <v>81</v>
      </c>
      <c r="E27707" s="20"/>
      <c r="F27707" s="20"/>
      <c r="G27707" s="20"/>
      <c r="H27707" s="20"/>
      <c r="I27707" s="20"/>
      <c r="J27707" s="20"/>
      <c r="K27707" s="20"/>
      <c r="L27707" s="20">
        <v>0</v>
      </c>
      <c r="M27707" s="20"/>
      <c r="N27707" s="20"/>
      <c r="O27707" s="20"/>
    </row>
    <row r="27708" spans="1:15" outlineLevel="7">
      <c r="D27708" s="19" t="s">
        <v>12</v>
      </c>
      <c r="E27708" s="20"/>
      <c r="F27708" s="20"/>
      <c r="G27708" s="20"/>
      <c r="H27708" s="20"/>
      <c r="I27708" s="20"/>
      <c r="J27708" s="20"/>
      <c r="K27708" s="20"/>
      <c r="L27708" s="20">
        <v>8</v>
      </c>
      <c r="M27708" s="20"/>
      <c r="N27708" s="20"/>
      <c r="O27708" s="20"/>
    </row>
    <row r="27709" spans="1:15" outlineLevel="7">
      <c r="D27709" s="4"/>
      <c r="F27709" s="3"/>
      <c r="G27709" s="3"/>
      <c r="H27709" s="3"/>
      <c r="I27709" s="3"/>
      <c r="J27709" s="3"/>
      <c r="K27709" s="3"/>
      <c r="L27709" s="3"/>
      <c r="M27709" s="3"/>
      <c r="N27709" s="3"/>
      <c r="O27709" s="3"/>
    </row>
    <row r="27710" spans="1:15" outlineLevel="7">
      <c r="B27710" s="18" t="s">
        <v>14</v>
      </c>
      <c r="D27710" s="24" t="s">
        <v>822</v>
      </c>
      <c r="E27710" s="29"/>
      <c r="F27710" s="29"/>
      <c r="G27710" s="29"/>
      <c r="H27710" s="29"/>
      <c r="I27710" s="29"/>
      <c r="J27710" s="29"/>
      <c r="K27710" s="29"/>
      <c r="L27710" s="29">
        <v>12.5</v>
      </c>
      <c r="M27710" s="29"/>
      <c r="N27710" s="29"/>
      <c r="O27710" s="29"/>
    </row>
    <row r="27711" spans="1:15" outlineLevel="7">
      <c r="D27711" s="24" t="s">
        <v>823</v>
      </c>
      <c r="E27711" s="29"/>
      <c r="F27711" s="29"/>
      <c r="G27711" s="29"/>
      <c r="H27711" s="29"/>
      <c r="I27711" s="29"/>
      <c r="J27711" s="29"/>
      <c r="K27711" s="29"/>
      <c r="L27711" s="29">
        <v>25</v>
      </c>
      <c r="M27711" s="29"/>
      <c r="N27711" s="29"/>
      <c r="O27711" s="29"/>
    </row>
    <row r="27712" spans="1:15" outlineLevel="7">
      <c r="D27712" s="24" t="s">
        <v>824</v>
      </c>
      <c r="E27712" s="29"/>
      <c r="F27712" s="29"/>
      <c r="G27712" s="29"/>
      <c r="H27712" s="29"/>
      <c r="I27712" s="29"/>
      <c r="J27712" s="29"/>
      <c r="K27712" s="29"/>
      <c r="L27712" s="29">
        <v>0</v>
      </c>
      <c r="M27712" s="29"/>
      <c r="N27712" s="29"/>
      <c r="O27712" s="29"/>
    </row>
    <row r="27713" spans="1:15" outlineLevel="7">
      <c r="D27713" s="24" t="s">
        <v>825</v>
      </c>
      <c r="E27713" s="29"/>
      <c r="F27713" s="29"/>
      <c r="G27713" s="29"/>
      <c r="H27713" s="29"/>
      <c r="I27713" s="29"/>
      <c r="J27713" s="29"/>
      <c r="K27713" s="29"/>
      <c r="L27713" s="29">
        <v>37.5</v>
      </c>
      <c r="M27713" s="29"/>
      <c r="N27713" s="29"/>
      <c r="O27713" s="29"/>
    </row>
    <row r="27714" spans="1:15" outlineLevel="7">
      <c r="D27714" s="24" t="s">
        <v>826</v>
      </c>
      <c r="E27714" s="29"/>
      <c r="F27714" s="29"/>
      <c r="G27714" s="29"/>
      <c r="H27714" s="29"/>
      <c r="I27714" s="29"/>
      <c r="J27714" s="29"/>
      <c r="K27714" s="29"/>
      <c r="L27714" s="29">
        <v>0</v>
      </c>
      <c r="M27714" s="29"/>
      <c r="N27714" s="29"/>
      <c r="O27714" s="29"/>
    </row>
    <row r="27715" spans="1:15" outlineLevel="7">
      <c r="D27715" s="24" t="s">
        <v>827</v>
      </c>
      <c r="E27715" s="29"/>
      <c r="F27715" s="29"/>
      <c r="G27715" s="29"/>
      <c r="H27715" s="29"/>
      <c r="I27715" s="29"/>
      <c r="J27715" s="29"/>
      <c r="K27715" s="29"/>
      <c r="L27715" s="29">
        <v>0</v>
      </c>
      <c r="M27715" s="29"/>
      <c r="N27715" s="29"/>
      <c r="O27715" s="29"/>
    </row>
    <row r="27716" spans="1:15" outlineLevel="7">
      <c r="D27716" s="24" t="s">
        <v>828</v>
      </c>
      <c r="E27716" s="29"/>
      <c r="F27716" s="29"/>
      <c r="G27716" s="29"/>
      <c r="H27716" s="29"/>
      <c r="I27716" s="29"/>
      <c r="J27716" s="29"/>
      <c r="K27716" s="29"/>
      <c r="L27716" s="29">
        <v>25</v>
      </c>
      <c r="M27716" s="29"/>
      <c r="N27716" s="29"/>
      <c r="O27716" s="29"/>
    </row>
    <row r="27717" spans="1:15" outlineLevel="7">
      <c r="D27717" s="24" t="s">
        <v>829</v>
      </c>
      <c r="E27717" s="29"/>
      <c r="F27717" s="29"/>
      <c r="G27717" s="29"/>
      <c r="H27717" s="29"/>
      <c r="I27717" s="29"/>
      <c r="J27717" s="29"/>
      <c r="K27717" s="29"/>
      <c r="L27717" s="29">
        <v>0</v>
      </c>
      <c r="M27717" s="29"/>
      <c r="N27717" s="29"/>
      <c r="O27717" s="29"/>
    </row>
    <row r="27718" spans="1:15" outlineLevel="7">
      <c r="D27718" s="24" t="s">
        <v>81</v>
      </c>
      <c r="E27718" s="29"/>
      <c r="F27718" s="29"/>
      <c r="G27718" s="29"/>
      <c r="H27718" s="29"/>
      <c r="I27718" s="29"/>
      <c r="J27718" s="29"/>
      <c r="K27718" s="29"/>
      <c r="L27718" s="29">
        <v>0</v>
      </c>
      <c r="M27718" s="29"/>
      <c r="N27718" s="29"/>
      <c r="O27718" s="29"/>
    </row>
    <row r="27719" spans="1:15" outlineLevel="7">
      <c r="D27719" s="24" t="s">
        <v>12</v>
      </c>
      <c r="E27719" s="29"/>
      <c r="F27719" s="29"/>
      <c r="G27719" s="29"/>
      <c r="H27719" s="29"/>
      <c r="I27719" s="29"/>
      <c r="J27719" s="29"/>
      <c r="K27719" s="29"/>
      <c r="L27719" s="29">
        <v>100</v>
      </c>
      <c r="M27719" s="29"/>
      <c r="N27719" s="29"/>
      <c r="O27719" s="29"/>
    </row>
    <row r="27720" spans="1:15" outlineLevel="7">
      <c r="F27720" s="3"/>
      <c r="G27720" s="3"/>
      <c r="H27720" s="3"/>
      <c r="I27720" s="3"/>
      <c r="J27720" s="3"/>
      <c r="K27720" s="3"/>
      <c r="L27720" s="3"/>
      <c r="M27720" s="3"/>
      <c r="N27720" s="3"/>
      <c r="O27720" s="3"/>
    </row>
    <row r="27721" spans="1:15" outlineLevel="7">
      <c r="A27721" s="23" t="s">
        <v>3</v>
      </c>
      <c r="B27721" s="28" t="s">
        <v>830</v>
      </c>
      <c r="C27721" s="28"/>
      <c r="D27721" s="28"/>
      <c r="F27721" s="3"/>
      <c r="G27721" s="3"/>
      <c r="H27721" s="3"/>
      <c r="I27721" s="3"/>
      <c r="J27721" s="3"/>
      <c r="K27721" s="3"/>
      <c r="L27721" s="3"/>
      <c r="M27721" s="3"/>
      <c r="N27721" s="3"/>
      <c r="O27721" s="3"/>
    </row>
    <row r="27722" spans="1:15" ht="15" customHeight="1" outlineLevel="7">
      <c r="E27722" s="7">
        <v>41609</v>
      </c>
      <c r="F27722" s="7">
        <v>41699</v>
      </c>
      <c r="G27722" s="7">
        <v>41791</v>
      </c>
      <c r="H27722" s="7">
        <v>41883</v>
      </c>
      <c r="I27722" s="7">
        <v>41974</v>
      </c>
      <c r="J27722" s="7">
        <v>42064</v>
      </c>
      <c r="K27722" s="7">
        <v>42156</v>
      </c>
      <c r="L27722" s="7">
        <v>42248</v>
      </c>
      <c r="M27722" s="7"/>
      <c r="N27722" s="7"/>
      <c r="O27722" s="7"/>
    </row>
    <row r="27723" spans="1:15" outlineLevel="7">
      <c r="A27723" s="23"/>
      <c r="B27723" s="18" t="s">
        <v>6</v>
      </c>
      <c r="C27723" s="24"/>
      <c r="D27723" s="24" t="s">
        <v>822</v>
      </c>
      <c r="E27723" s="20"/>
      <c r="F27723" s="20"/>
      <c r="G27723" s="20"/>
      <c r="H27723" s="20"/>
      <c r="I27723" s="20"/>
      <c r="J27723" s="20"/>
      <c r="K27723" s="20"/>
      <c r="L27723" s="20">
        <v>0</v>
      </c>
      <c r="M27723" s="20"/>
      <c r="N27723" s="20"/>
      <c r="O27723" s="20"/>
    </row>
    <row r="27724" spans="1:15" outlineLevel="7">
      <c r="A27724" s="23"/>
      <c r="B27724" s="18"/>
      <c r="C27724" s="24"/>
      <c r="D27724" s="24" t="s">
        <v>823</v>
      </c>
      <c r="E27724" s="20"/>
      <c r="F27724" s="20"/>
      <c r="G27724" s="20"/>
      <c r="H27724" s="20"/>
      <c r="I27724" s="20"/>
      <c r="J27724" s="20"/>
      <c r="K27724" s="20"/>
      <c r="L27724" s="20">
        <v>0</v>
      </c>
      <c r="M27724" s="20"/>
      <c r="N27724" s="20"/>
      <c r="O27724" s="20"/>
    </row>
    <row r="27725" spans="1:15" outlineLevel="7">
      <c r="A27725" s="23"/>
      <c r="B27725" s="24"/>
      <c r="C27725" s="24"/>
      <c r="D27725" s="24" t="s">
        <v>824</v>
      </c>
      <c r="E27725" s="20"/>
      <c r="F27725" s="20"/>
      <c r="G27725" s="20"/>
      <c r="H27725" s="20"/>
      <c r="I27725" s="20"/>
      <c r="J27725" s="20"/>
      <c r="K27725" s="20"/>
      <c r="L27725" s="20">
        <v>1</v>
      </c>
      <c r="M27725" s="20"/>
      <c r="N27725" s="20"/>
      <c r="O27725" s="20"/>
    </row>
    <row r="27726" spans="1:15" outlineLevel="7">
      <c r="A27726" s="23"/>
      <c r="B27726" s="24"/>
      <c r="C27726" s="24"/>
      <c r="D27726" s="24" t="s">
        <v>825</v>
      </c>
      <c r="E27726" s="20"/>
      <c r="F27726" s="20"/>
      <c r="G27726" s="20"/>
      <c r="H27726" s="20"/>
      <c r="I27726" s="20"/>
      <c r="J27726" s="20"/>
      <c r="K27726" s="20"/>
      <c r="L27726" s="20">
        <v>0</v>
      </c>
      <c r="M27726" s="20"/>
      <c r="N27726" s="20"/>
      <c r="O27726" s="20"/>
    </row>
    <row r="27727" spans="1:15" outlineLevel="7">
      <c r="A27727" s="23"/>
      <c r="B27727" s="24"/>
      <c r="C27727" s="24"/>
      <c r="D27727" s="24" t="s">
        <v>826</v>
      </c>
      <c r="E27727" s="20"/>
      <c r="F27727" s="20"/>
      <c r="G27727" s="20"/>
      <c r="H27727" s="20"/>
      <c r="I27727" s="20"/>
      <c r="J27727" s="20"/>
      <c r="K27727" s="20"/>
      <c r="L27727" s="20">
        <v>0</v>
      </c>
      <c r="M27727" s="20"/>
      <c r="N27727" s="20"/>
      <c r="O27727" s="20"/>
    </row>
    <row r="27728" spans="1:15" outlineLevel="7">
      <c r="A27728" s="23"/>
      <c r="B27728" s="24"/>
      <c r="C27728" s="24"/>
      <c r="D27728" s="24" t="s">
        <v>827</v>
      </c>
      <c r="E27728" s="20"/>
      <c r="F27728" s="20"/>
      <c r="G27728" s="20"/>
      <c r="H27728" s="20"/>
      <c r="I27728" s="20"/>
      <c r="J27728" s="20"/>
      <c r="K27728" s="20"/>
      <c r="L27728" s="20">
        <v>0</v>
      </c>
      <c r="M27728" s="20"/>
      <c r="N27728" s="20"/>
      <c r="O27728" s="20"/>
    </row>
    <row r="27729" spans="1:15" outlineLevel="7">
      <c r="A27729" s="23"/>
      <c r="B27729" s="24"/>
      <c r="C27729" s="24"/>
      <c r="D27729" s="24" t="s">
        <v>828</v>
      </c>
      <c r="E27729" s="20"/>
      <c r="F27729" s="20"/>
      <c r="G27729" s="20"/>
      <c r="H27729" s="20"/>
      <c r="I27729" s="20"/>
      <c r="J27729" s="20"/>
      <c r="K27729" s="20"/>
      <c r="L27729" s="20">
        <v>0</v>
      </c>
      <c r="M27729" s="20"/>
      <c r="N27729" s="20"/>
      <c r="O27729" s="20"/>
    </row>
    <row r="27730" spans="1:15" outlineLevel="7">
      <c r="D27730" s="24" t="s">
        <v>829</v>
      </c>
      <c r="E27730" s="20"/>
      <c r="F27730" s="20"/>
      <c r="G27730" s="20"/>
      <c r="H27730" s="20"/>
      <c r="I27730" s="20"/>
      <c r="J27730" s="20"/>
      <c r="K27730" s="20"/>
      <c r="L27730" s="20">
        <v>0</v>
      </c>
      <c r="M27730" s="20"/>
      <c r="N27730" s="20"/>
      <c r="O27730" s="20"/>
    </row>
    <row r="27731" spans="1:15" outlineLevel="7">
      <c r="D27731" s="24" t="s">
        <v>81</v>
      </c>
      <c r="E27731" s="20"/>
      <c r="F27731" s="20"/>
      <c r="G27731" s="20"/>
      <c r="H27731" s="20"/>
      <c r="I27731" s="20"/>
      <c r="J27731" s="20"/>
      <c r="K27731" s="20"/>
      <c r="L27731" s="20">
        <v>0</v>
      </c>
      <c r="M27731" s="20"/>
      <c r="N27731" s="20"/>
      <c r="O27731" s="20"/>
    </row>
    <row r="27732" spans="1:15" outlineLevel="7">
      <c r="B27732" s="18" t="s">
        <v>14</v>
      </c>
      <c r="D27732" s="19" t="s">
        <v>12</v>
      </c>
      <c r="E27732" s="20"/>
      <c r="F27732" s="20"/>
      <c r="G27732" s="20"/>
      <c r="H27732" s="20"/>
      <c r="I27732" s="20"/>
      <c r="J27732" s="20"/>
      <c r="K27732" s="20"/>
      <c r="L27732" s="20">
        <v>1</v>
      </c>
      <c r="M27732" s="20"/>
      <c r="N27732" s="20"/>
      <c r="O27732" s="20"/>
    </row>
    <row r="27733" spans="1:15" outlineLevel="7">
      <c r="D27733" s="4"/>
      <c r="F27733" s="3"/>
      <c r="G27733" s="3"/>
      <c r="H27733" s="3"/>
      <c r="I27733" s="3"/>
      <c r="J27733" s="3"/>
      <c r="K27733" s="3"/>
      <c r="L27733" s="3"/>
      <c r="M27733" s="3"/>
      <c r="N27733" s="3"/>
      <c r="O27733" s="3"/>
    </row>
    <row r="27734" spans="1:15" outlineLevel="7">
      <c r="D27734" s="24" t="s">
        <v>822</v>
      </c>
      <c r="E27734" s="29"/>
      <c r="F27734" s="29"/>
      <c r="G27734" s="29"/>
      <c r="H27734" s="29"/>
      <c r="I27734" s="29"/>
      <c r="J27734" s="29"/>
      <c r="K27734" s="29"/>
      <c r="L27734" s="29">
        <v>0</v>
      </c>
      <c r="M27734" s="29"/>
      <c r="N27734" s="29"/>
      <c r="O27734" s="29"/>
    </row>
    <row r="27735" spans="1:15" outlineLevel="7">
      <c r="D27735" s="24" t="s">
        <v>823</v>
      </c>
      <c r="E27735" s="29"/>
      <c r="F27735" s="29"/>
      <c r="G27735" s="29"/>
      <c r="H27735" s="29"/>
      <c r="I27735" s="29"/>
      <c r="J27735" s="29"/>
      <c r="K27735" s="29"/>
      <c r="L27735" s="29">
        <v>0</v>
      </c>
      <c r="M27735" s="29"/>
      <c r="N27735" s="29"/>
      <c r="O27735" s="29"/>
    </row>
    <row r="27736" spans="1:15" outlineLevel="7">
      <c r="D27736" s="24" t="s">
        <v>824</v>
      </c>
      <c r="E27736" s="29"/>
      <c r="F27736" s="29"/>
      <c r="G27736" s="29"/>
      <c r="H27736" s="29"/>
      <c r="I27736" s="29"/>
      <c r="J27736" s="29"/>
      <c r="K27736" s="29"/>
      <c r="L27736" s="29">
        <v>100</v>
      </c>
      <c r="M27736" s="29"/>
      <c r="N27736" s="29"/>
      <c r="O27736" s="29"/>
    </row>
    <row r="27737" spans="1:15" outlineLevel="7">
      <c r="D27737" s="24" t="s">
        <v>825</v>
      </c>
      <c r="E27737" s="29"/>
      <c r="F27737" s="29"/>
      <c r="G27737" s="29"/>
      <c r="H27737" s="29"/>
      <c r="I27737" s="29"/>
      <c r="J27737" s="29"/>
      <c r="K27737" s="29"/>
      <c r="L27737" s="29">
        <v>0</v>
      </c>
      <c r="M27737" s="29"/>
      <c r="N27737" s="29"/>
      <c r="O27737" s="29"/>
    </row>
    <row r="27738" spans="1:15" outlineLevel="7">
      <c r="D27738" s="24" t="s">
        <v>826</v>
      </c>
      <c r="E27738" s="29"/>
      <c r="F27738" s="29"/>
      <c r="G27738" s="29"/>
      <c r="H27738" s="29"/>
      <c r="I27738" s="29"/>
      <c r="J27738" s="29"/>
      <c r="K27738" s="29"/>
      <c r="L27738" s="29">
        <v>0</v>
      </c>
      <c r="M27738" s="29"/>
      <c r="N27738" s="29"/>
      <c r="O27738" s="29"/>
    </row>
    <row r="27739" spans="1:15" outlineLevel="7">
      <c r="D27739" s="24" t="s">
        <v>827</v>
      </c>
      <c r="E27739" s="29"/>
      <c r="F27739" s="29"/>
      <c r="G27739" s="29"/>
      <c r="H27739" s="29"/>
      <c r="I27739" s="29"/>
      <c r="J27739" s="29"/>
      <c r="K27739" s="29"/>
      <c r="L27739" s="29">
        <v>0</v>
      </c>
      <c r="M27739" s="29"/>
      <c r="N27739" s="29"/>
      <c r="O27739" s="29"/>
    </row>
    <row r="27740" spans="1:15" outlineLevel="7">
      <c r="D27740" s="24" t="s">
        <v>828</v>
      </c>
      <c r="E27740" s="29"/>
      <c r="F27740" s="29"/>
      <c r="G27740" s="29"/>
      <c r="H27740" s="29"/>
      <c r="I27740" s="29"/>
      <c r="J27740" s="29"/>
      <c r="K27740" s="29"/>
      <c r="L27740" s="29">
        <v>0</v>
      </c>
      <c r="M27740" s="29"/>
      <c r="N27740" s="29"/>
      <c r="O27740" s="29"/>
    </row>
    <row r="27741" spans="1:15" outlineLevel="7">
      <c r="A27741" s="25"/>
      <c r="B27741" s="26"/>
      <c r="D27741" s="24" t="s">
        <v>829</v>
      </c>
      <c r="E27741" s="29"/>
      <c r="F27741" s="29"/>
      <c r="G27741" s="29"/>
      <c r="H27741" s="29"/>
      <c r="I27741" s="29"/>
      <c r="J27741" s="29"/>
      <c r="K27741" s="29"/>
      <c r="L27741" s="29">
        <v>0</v>
      </c>
      <c r="M27741" s="29"/>
      <c r="N27741" s="29"/>
      <c r="O27741" s="29"/>
    </row>
    <row r="27742" spans="1:15" outlineLevel="7">
      <c r="A27742" s="23"/>
      <c r="B27742" s="24"/>
      <c r="D27742" s="24" t="s">
        <v>81</v>
      </c>
      <c r="E27742" s="29"/>
      <c r="F27742" s="29"/>
      <c r="G27742" s="29"/>
      <c r="H27742" s="29"/>
      <c r="I27742" s="29"/>
      <c r="J27742" s="29"/>
      <c r="K27742" s="29"/>
      <c r="L27742" s="29">
        <v>0</v>
      </c>
      <c r="M27742" s="29"/>
      <c r="N27742" s="29"/>
      <c r="O27742" s="29"/>
    </row>
    <row r="27743" spans="1:15" outlineLevel="7">
      <c r="A27743" s="23"/>
      <c r="B27743" s="28"/>
      <c r="D27743" s="24" t="s">
        <v>12</v>
      </c>
      <c r="E27743" s="29"/>
      <c r="F27743" s="29"/>
      <c r="G27743" s="29"/>
      <c r="H27743" s="29"/>
      <c r="I27743" s="29"/>
      <c r="J27743" s="29"/>
      <c r="K27743" s="29"/>
      <c r="L27743" s="29">
        <v>100</v>
      </c>
      <c r="M27743" s="29"/>
      <c r="N27743" s="29"/>
      <c r="O27743" s="29"/>
    </row>
    <row r="27744" spans="1:15" ht="15" customHeight="1" outlineLevel="7"/>
    <row r="27745" spans="1:15" outlineLevel="6">
      <c r="A27745" s="25">
        <v>476</v>
      </c>
      <c r="B27745" s="26" t="s">
        <v>832</v>
      </c>
      <c r="C27745" s="26"/>
      <c r="D27745" s="27"/>
      <c r="F27745" s="3"/>
      <c r="G27745" s="3"/>
      <c r="H27745" s="3"/>
      <c r="I27745" s="3"/>
      <c r="J27745" s="3"/>
      <c r="K27745" s="3"/>
      <c r="L27745" s="3"/>
      <c r="M27745" s="3"/>
      <c r="N27745" s="3"/>
      <c r="O27745" s="3"/>
    </row>
    <row r="27746" spans="1:15" outlineLevel="7">
      <c r="A27746" s="23"/>
      <c r="B27746" s="24"/>
      <c r="C27746" s="24"/>
      <c r="D27746" s="24"/>
      <c r="F27746" s="3"/>
      <c r="G27746" s="3"/>
      <c r="H27746" s="3"/>
      <c r="I27746" s="3"/>
      <c r="J27746" s="3"/>
      <c r="K27746" s="3"/>
      <c r="L27746" s="3"/>
      <c r="M27746" s="3"/>
      <c r="N27746" s="3"/>
      <c r="O27746" s="3"/>
    </row>
    <row r="27747" spans="1:15" outlineLevel="7">
      <c r="A27747" s="23" t="s">
        <v>3</v>
      </c>
      <c r="B27747" s="28" t="s">
        <v>821</v>
      </c>
      <c r="C27747" s="28"/>
      <c r="D27747" s="28"/>
      <c r="F27747" s="3"/>
      <c r="G27747" s="3"/>
      <c r="H27747" s="3"/>
      <c r="I27747" s="3"/>
      <c r="J27747" s="3"/>
      <c r="K27747" s="3"/>
      <c r="L27747" s="3"/>
      <c r="M27747" s="3"/>
      <c r="N27747" s="3"/>
      <c r="O27747" s="3"/>
    </row>
    <row r="27748" spans="1:15" ht="15" customHeight="1" outlineLevel="7">
      <c r="E27748" s="7">
        <v>41609</v>
      </c>
      <c r="F27748" s="7">
        <v>41699</v>
      </c>
      <c r="G27748" s="7">
        <v>41791</v>
      </c>
      <c r="H27748" s="7">
        <v>41883</v>
      </c>
      <c r="I27748" s="7">
        <v>41974</v>
      </c>
      <c r="J27748" s="7">
        <v>42064</v>
      </c>
      <c r="K27748" s="7">
        <v>42156</v>
      </c>
      <c r="L27748" s="7">
        <v>42248</v>
      </c>
      <c r="M27748" s="7"/>
      <c r="N27748" s="7"/>
      <c r="O27748" s="7"/>
    </row>
    <row r="27749" spans="1:15" outlineLevel="7">
      <c r="A27749" s="23"/>
      <c r="B27749" s="18" t="s">
        <v>6</v>
      </c>
      <c r="C27749" s="24"/>
      <c r="D27749" s="24" t="s">
        <v>822</v>
      </c>
      <c r="E27749" s="20"/>
      <c r="F27749" s="20"/>
      <c r="G27749" s="20"/>
      <c r="H27749" s="20"/>
      <c r="I27749" s="20"/>
      <c r="J27749" s="20"/>
      <c r="K27749" s="20"/>
      <c r="L27749" s="20">
        <v>0</v>
      </c>
      <c r="M27749" s="20"/>
      <c r="N27749" s="20"/>
      <c r="O27749" s="20"/>
    </row>
    <row r="27750" spans="1:15" outlineLevel="7">
      <c r="A27750" s="23"/>
      <c r="B27750" s="24"/>
      <c r="C27750" s="24"/>
      <c r="D27750" s="24" t="s">
        <v>823</v>
      </c>
      <c r="E27750" s="20"/>
      <c r="F27750" s="20"/>
      <c r="G27750" s="20"/>
      <c r="H27750" s="20"/>
      <c r="I27750" s="20"/>
      <c r="J27750" s="20"/>
      <c r="K27750" s="20"/>
      <c r="L27750" s="20">
        <v>0</v>
      </c>
      <c r="M27750" s="20"/>
      <c r="N27750" s="20"/>
      <c r="O27750" s="20"/>
    </row>
    <row r="27751" spans="1:15" outlineLevel="7">
      <c r="A27751" s="23"/>
      <c r="B27751" s="24"/>
      <c r="C27751" s="24"/>
      <c r="D27751" s="24" t="s">
        <v>824</v>
      </c>
      <c r="E27751" s="20"/>
      <c r="F27751" s="20"/>
      <c r="G27751" s="20"/>
      <c r="H27751" s="20"/>
      <c r="I27751" s="20"/>
      <c r="J27751" s="20"/>
      <c r="K27751" s="20"/>
      <c r="L27751" s="20">
        <v>2</v>
      </c>
      <c r="M27751" s="20"/>
      <c r="N27751" s="20"/>
      <c r="O27751" s="20"/>
    </row>
    <row r="27752" spans="1:15" outlineLevel="7">
      <c r="A27752" s="23"/>
      <c r="B27752" s="24"/>
      <c r="C27752" s="24"/>
      <c r="D27752" s="24" t="s">
        <v>825</v>
      </c>
      <c r="E27752" s="20"/>
      <c r="F27752" s="20"/>
      <c r="G27752" s="20"/>
      <c r="H27752" s="20"/>
      <c r="I27752" s="20"/>
      <c r="J27752" s="20"/>
      <c r="K27752" s="20"/>
      <c r="L27752" s="20">
        <v>0</v>
      </c>
      <c r="M27752" s="20"/>
      <c r="N27752" s="20"/>
      <c r="O27752" s="20"/>
    </row>
    <row r="27753" spans="1:15" outlineLevel="7">
      <c r="A27753" s="23"/>
      <c r="B27753" s="24"/>
      <c r="C27753" s="24"/>
      <c r="D27753" s="24" t="s">
        <v>826</v>
      </c>
      <c r="E27753" s="20"/>
      <c r="F27753" s="20"/>
      <c r="G27753" s="20"/>
      <c r="H27753" s="20"/>
      <c r="I27753" s="20"/>
      <c r="J27753" s="20"/>
      <c r="K27753" s="20"/>
      <c r="L27753" s="20">
        <v>2</v>
      </c>
      <c r="M27753" s="20"/>
      <c r="N27753" s="20"/>
      <c r="O27753" s="20"/>
    </row>
    <row r="27754" spans="1:15" outlineLevel="7">
      <c r="A27754" s="23"/>
      <c r="B27754" s="24"/>
      <c r="C27754" s="24"/>
      <c r="D27754" s="24" t="s">
        <v>827</v>
      </c>
      <c r="E27754" s="20"/>
      <c r="F27754" s="20"/>
      <c r="G27754" s="20"/>
      <c r="H27754" s="20"/>
      <c r="I27754" s="20"/>
      <c r="J27754" s="20"/>
      <c r="K27754" s="20"/>
      <c r="L27754" s="20">
        <v>2</v>
      </c>
      <c r="M27754" s="20"/>
      <c r="N27754" s="20"/>
      <c r="O27754" s="20"/>
    </row>
    <row r="27755" spans="1:15" outlineLevel="7">
      <c r="A27755" s="23"/>
      <c r="B27755" s="24"/>
      <c r="C27755" s="24"/>
      <c r="D27755" s="24" t="s">
        <v>828</v>
      </c>
      <c r="E27755" s="20"/>
      <c r="F27755" s="20"/>
      <c r="G27755" s="20"/>
      <c r="H27755" s="20"/>
      <c r="I27755" s="20"/>
      <c r="J27755" s="20"/>
      <c r="K27755" s="20"/>
      <c r="L27755" s="20">
        <v>0</v>
      </c>
      <c r="M27755" s="20"/>
      <c r="N27755" s="20"/>
      <c r="O27755" s="20"/>
    </row>
    <row r="27756" spans="1:15" outlineLevel="7">
      <c r="A27756" s="23"/>
      <c r="B27756" s="24"/>
      <c r="C27756" s="24"/>
      <c r="D27756" s="24" t="s">
        <v>829</v>
      </c>
      <c r="E27756" s="20"/>
      <c r="F27756" s="20"/>
      <c r="G27756" s="20"/>
      <c r="H27756" s="20"/>
      <c r="I27756" s="20"/>
      <c r="J27756" s="20"/>
      <c r="K27756" s="20"/>
      <c r="L27756" s="20">
        <v>1</v>
      </c>
      <c r="M27756" s="20"/>
      <c r="N27756" s="20"/>
      <c r="O27756" s="20"/>
    </row>
    <row r="27757" spans="1:15" outlineLevel="7">
      <c r="A27757" s="23"/>
      <c r="B27757" s="24"/>
      <c r="C27757" s="24"/>
      <c r="D27757" s="24" t="s">
        <v>81</v>
      </c>
      <c r="E27757" s="20"/>
      <c r="F27757" s="20"/>
      <c r="G27757" s="20"/>
      <c r="H27757" s="20"/>
      <c r="I27757" s="20"/>
      <c r="J27757" s="20"/>
      <c r="K27757" s="20"/>
      <c r="L27757" s="20">
        <v>0</v>
      </c>
      <c r="M27757" s="20"/>
      <c r="N27757" s="20"/>
      <c r="O27757" s="20"/>
    </row>
    <row r="27758" spans="1:15" outlineLevel="7">
      <c r="D27758" s="19" t="s">
        <v>12</v>
      </c>
      <c r="E27758" s="20"/>
      <c r="F27758" s="20"/>
      <c r="G27758" s="20"/>
      <c r="H27758" s="20"/>
      <c r="I27758" s="20"/>
      <c r="J27758" s="20"/>
      <c r="K27758" s="20"/>
      <c r="L27758" s="20">
        <v>7</v>
      </c>
      <c r="M27758" s="20"/>
      <c r="N27758" s="20"/>
      <c r="O27758" s="20"/>
    </row>
    <row r="27759" spans="1:15" outlineLevel="7">
      <c r="D27759" s="4"/>
      <c r="F27759" s="3"/>
      <c r="G27759" s="3"/>
      <c r="H27759" s="3"/>
      <c r="I27759" s="3"/>
      <c r="J27759" s="3"/>
      <c r="K27759" s="3"/>
      <c r="L27759" s="3"/>
      <c r="M27759" s="3"/>
      <c r="N27759" s="3"/>
      <c r="O27759" s="3"/>
    </row>
    <row r="27760" spans="1:15" outlineLevel="7">
      <c r="B27760" s="18" t="s">
        <v>14</v>
      </c>
      <c r="D27760" s="24" t="s">
        <v>822</v>
      </c>
      <c r="E27760" s="29"/>
      <c r="F27760" s="29"/>
      <c r="G27760" s="29"/>
      <c r="H27760" s="29"/>
      <c r="I27760" s="29"/>
      <c r="J27760" s="29"/>
      <c r="K27760" s="29"/>
      <c r="L27760" s="29">
        <v>0</v>
      </c>
      <c r="M27760" s="29"/>
      <c r="N27760" s="29"/>
      <c r="O27760" s="29"/>
    </row>
    <row r="27761" spans="1:15" outlineLevel="7">
      <c r="D27761" s="24" t="s">
        <v>823</v>
      </c>
      <c r="E27761" s="29"/>
      <c r="F27761" s="29"/>
      <c r="G27761" s="29"/>
      <c r="H27761" s="29"/>
      <c r="I27761" s="29"/>
      <c r="J27761" s="29"/>
      <c r="K27761" s="29"/>
      <c r="L27761" s="29">
        <v>0</v>
      </c>
      <c r="M27761" s="29"/>
      <c r="N27761" s="29"/>
      <c r="O27761" s="29"/>
    </row>
    <row r="27762" spans="1:15" outlineLevel="7">
      <c r="D27762" s="24" t="s">
        <v>824</v>
      </c>
      <c r="E27762" s="29"/>
      <c r="F27762" s="29"/>
      <c r="G27762" s="29"/>
      <c r="H27762" s="29"/>
      <c r="I27762" s="29"/>
      <c r="J27762" s="29"/>
      <c r="K27762" s="29"/>
      <c r="L27762" s="29">
        <v>28.571428571428569</v>
      </c>
      <c r="M27762" s="29"/>
      <c r="N27762" s="29"/>
      <c r="O27762" s="29"/>
    </row>
    <row r="27763" spans="1:15" outlineLevel="7">
      <c r="D27763" s="24" t="s">
        <v>825</v>
      </c>
      <c r="E27763" s="29"/>
      <c r="F27763" s="29"/>
      <c r="G27763" s="29"/>
      <c r="H27763" s="29"/>
      <c r="I27763" s="29"/>
      <c r="J27763" s="29"/>
      <c r="K27763" s="29"/>
      <c r="L27763" s="29">
        <v>0</v>
      </c>
      <c r="M27763" s="29"/>
      <c r="N27763" s="29"/>
      <c r="O27763" s="29"/>
    </row>
    <row r="27764" spans="1:15" outlineLevel="7">
      <c r="D27764" s="24" t="s">
        <v>826</v>
      </c>
      <c r="E27764" s="29"/>
      <c r="F27764" s="29"/>
      <c r="G27764" s="29"/>
      <c r="H27764" s="29"/>
      <c r="I27764" s="29"/>
      <c r="J27764" s="29"/>
      <c r="K27764" s="29"/>
      <c r="L27764" s="29">
        <v>28.571428571428569</v>
      </c>
      <c r="M27764" s="29"/>
      <c r="N27764" s="29"/>
      <c r="O27764" s="29"/>
    </row>
    <row r="27765" spans="1:15" outlineLevel="7">
      <c r="D27765" s="24" t="s">
        <v>827</v>
      </c>
      <c r="E27765" s="29"/>
      <c r="F27765" s="29"/>
      <c r="G27765" s="29"/>
      <c r="H27765" s="29"/>
      <c r="I27765" s="29"/>
      <c r="J27765" s="29"/>
      <c r="K27765" s="29"/>
      <c r="L27765" s="29">
        <v>28.571428571428569</v>
      </c>
      <c r="M27765" s="29"/>
      <c r="N27765" s="29"/>
      <c r="O27765" s="29"/>
    </row>
    <row r="27766" spans="1:15" outlineLevel="7">
      <c r="D27766" s="24" t="s">
        <v>828</v>
      </c>
      <c r="E27766" s="29"/>
      <c r="F27766" s="29"/>
      <c r="G27766" s="29"/>
      <c r="H27766" s="29"/>
      <c r="I27766" s="29"/>
      <c r="J27766" s="29"/>
      <c r="K27766" s="29"/>
      <c r="L27766" s="29">
        <v>0</v>
      </c>
      <c r="M27766" s="29"/>
      <c r="N27766" s="29"/>
      <c r="O27766" s="29"/>
    </row>
    <row r="27767" spans="1:15" outlineLevel="7">
      <c r="D27767" s="24" t="s">
        <v>829</v>
      </c>
      <c r="E27767" s="29"/>
      <c r="F27767" s="29"/>
      <c r="G27767" s="29"/>
      <c r="H27767" s="29"/>
      <c r="I27767" s="29"/>
      <c r="J27767" s="29"/>
      <c r="K27767" s="29"/>
      <c r="L27767" s="29">
        <v>14.285714285714285</v>
      </c>
      <c r="M27767" s="29"/>
      <c r="N27767" s="29"/>
      <c r="O27767" s="29"/>
    </row>
    <row r="27768" spans="1:15" outlineLevel="7">
      <c r="D27768" s="24" t="s">
        <v>81</v>
      </c>
      <c r="E27768" s="29"/>
      <c r="F27768" s="29"/>
      <c r="G27768" s="29"/>
      <c r="H27768" s="29"/>
      <c r="I27768" s="29"/>
      <c r="J27768" s="29"/>
      <c r="K27768" s="29"/>
      <c r="L27768" s="29">
        <v>0</v>
      </c>
      <c r="M27768" s="29"/>
      <c r="N27768" s="29"/>
      <c r="O27768" s="29"/>
    </row>
    <row r="27769" spans="1:15" outlineLevel="7">
      <c r="D27769" s="24" t="s">
        <v>12</v>
      </c>
      <c r="E27769" s="29"/>
      <c r="F27769" s="29"/>
      <c r="G27769" s="29"/>
      <c r="H27769" s="29"/>
      <c r="I27769" s="29"/>
      <c r="J27769" s="29"/>
      <c r="K27769" s="29"/>
      <c r="L27769" s="29">
        <v>100</v>
      </c>
      <c r="M27769" s="29"/>
      <c r="N27769" s="29"/>
      <c r="O27769" s="29"/>
    </row>
    <row r="27770" spans="1:15" outlineLevel="7">
      <c r="F27770" s="3"/>
      <c r="G27770" s="3"/>
      <c r="H27770" s="3"/>
      <c r="I27770" s="3"/>
      <c r="J27770" s="3"/>
      <c r="K27770" s="3"/>
      <c r="L27770" s="3"/>
      <c r="M27770" s="3"/>
      <c r="N27770" s="3"/>
      <c r="O27770" s="3"/>
    </row>
    <row r="27771" spans="1:15" outlineLevel="7">
      <c r="A27771" s="23" t="s">
        <v>3</v>
      </c>
      <c r="B27771" s="28" t="s">
        <v>830</v>
      </c>
      <c r="C27771" s="28"/>
      <c r="D27771" s="28"/>
      <c r="F27771" s="3"/>
      <c r="G27771" s="3"/>
      <c r="H27771" s="3"/>
      <c r="I27771" s="3"/>
      <c r="J27771" s="3"/>
      <c r="K27771" s="3"/>
      <c r="L27771" s="3"/>
      <c r="M27771" s="3"/>
      <c r="N27771" s="3"/>
      <c r="O27771" s="3"/>
    </row>
    <row r="27772" spans="1:15" ht="15" customHeight="1" outlineLevel="7">
      <c r="E27772" s="7">
        <v>41609</v>
      </c>
      <c r="F27772" s="7">
        <v>41699</v>
      </c>
      <c r="G27772" s="7">
        <v>41791</v>
      </c>
      <c r="H27772" s="7">
        <v>41883</v>
      </c>
      <c r="I27772" s="7">
        <v>41974</v>
      </c>
      <c r="J27772" s="7">
        <v>42064</v>
      </c>
      <c r="K27772" s="7">
        <v>42156</v>
      </c>
      <c r="L27772" s="7">
        <v>42248</v>
      </c>
      <c r="M27772" s="7"/>
      <c r="N27772" s="7"/>
      <c r="O27772" s="7"/>
    </row>
    <row r="27773" spans="1:15" outlineLevel="7">
      <c r="A27773" s="23"/>
      <c r="B27773" s="18" t="s">
        <v>6</v>
      </c>
      <c r="C27773" s="24"/>
      <c r="D27773" s="24" t="s">
        <v>822</v>
      </c>
      <c r="E27773" s="20"/>
      <c r="F27773" s="20"/>
      <c r="G27773" s="20"/>
      <c r="H27773" s="20"/>
      <c r="I27773" s="20"/>
      <c r="J27773" s="20"/>
      <c r="K27773" s="20"/>
      <c r="L27773" s="20">
        <v>1</v>
      </c>
      <c r="M27773" s="20"/>
      <c r="N27773" s="20"/>
      <c r="O27773" s="20"/>
    </row>
    <row r="27774" spans="1:15" ht="11.25" customHeight="1" outlineLevel="7">
      <c r="A27774" s="23"/>
      <c r="B27774" s="24"/>
      <c r="C27774" s="24"/>
      <c r="D27774" s="24" t="s">
        <v>823</v>
      </c>
      <c r="E27774" s="20"/>
      <c r="F27774" s="20"/>
      <c r="G27774" s="20"/>
      <c r="H27774" s="20"/>
      <c r="I27774" s="20"/>
      <c r="J27774" s="20"/>
      <c r="K27774" s="20"/>
      <c r="L27774" s="20">
        <v>0</v>
      </c>
      <c r="M27774" s="20"/>
      <c r="N27774" s="20"/>
      <c r="O27774" s="20"/>
    </row>
    <row r="27775" spans="1:15" outlineLevel="7">
      <c r="A27775" s="23"/>
      <c r="B27775" s="24"/>
      <c r="C27775" s="24"/>
      <c r="D27775" s="24" t="s">
        <v>824</v>
      </c>
      <c r="E27775" s="20"/>
      <c r="F27775" s="20"/>
      <c r="G27775" s="20"/>
      <c r="H27775" s="20"/>
      <c r="I27775" s="20"/>
      <c r="J27775" s="20"/>
      <c r="K27775" s="20"/>
      <c r="L27775" s="20">
        <v>0</v>
      </c>
      <c r="M27775" s="20"/>
      <c r="N27775" s="20"/>
      <c r="O27775" s="20"/>
    </row>
    <row r="27776" spans="1:15" outlineLevel="7">
      <c r="A27776" s="23"/>
      <c r="B27776" s="24"/>
      <c r="C27776" s="24"/>
      <c r="D27776" s="24" t="s">
        <v>825</v>
      </c>
      <c r="E27776" s="20"/>
      <c r="F27776" s="20"/>
      <c r="G27776" s="20"/>
      <c r="H27776" s="20"/>
      <c r="I27776" s="20"/>
      <c r="J27776" s="20"/>
      <c r="K27776" s="20"/>
      <c r="L27776" s="20">
        <v>0</v>
      </c>
      <c r="M27776" s="20"/>
      <c r="N27776" s="20"/>
      <c r="O27776" s="20"/>
    </row>
    <row r="27777" spans="1:15" outlineLevel="7">
      <c r="A27777" s="23"/>
      <c r="B27777" s="24"/>
      <c r="C27777" s="24"/>
      <c r="D27777" s="24" t="s">
        <v>826</v>
      </c>
      <c r="E27777" s="20"/>
      <c r="F27777" s="20"/>
      <c r="G27777" s="20"/>
      <c r="H27777" s="20"/>
      <c r="I27777" s="20"/>
      <c r="J27777" s="20"/>
      <c r="K27777" s="20"/>
      <c r="L27777" s="20">
        <v>0</v>
      </c>
      <c r="M27777" s="20"/>
      <c r="N27777" s="20"/>
      <c r="O27777" s="20"/>
    </row>
    <row r="27778" spans="1:15" outlineLevel="7">
      <c r="A27778" s="23"/>
      <c r="B27778" s="24"/>
      <c r="C27778" s="24"/>
      <c r="D27778" s="24" t="s">
        <v>827</v>
      </c>
      <c r="E27778" s="20"/>
      <c r="F27778" s="20"/>
      <c r="G27778" s="20"/>
      <c r="H27778" s="20"/>
      <c r="I27778" s="20"/>
      <c r="J27778" s="20"/>
      <c r="K27778" s="20"/>
      <c r="L27778" s="20">
        <v>0</v>
      </c>
      <c r="M27778" s="20"/>
      <c r="N27778" s="20"/>
      <c r="O27778" s="20"/>
    </row>
    <row r="27779" spans="1:15" outlineLevel="7">
      <c r="A27779" s="23"/>
      <c r="B27779" s="24"/>
      <c r="C27779" s="24"/>
      <c r="D27779" s="24" t="s">
        <v>828</v>
      </c>
      <c r="E27779" s="20"/>
      <c r="F27779" s="20"/>
      <c r="G27779" s="20"/>
      <c r="H27779" s="20"/>
      <c r="I27779" s="20"/>
      <c r="J27779" s="20"/>
      <c r="K27779" s="20"/>
      <c r="L27779" s="20">
        <v>0</v>
      </c>
      <c r="M27779" s="20"/>
      <c r="N27779" s="20"/>
      <c r="O27779" s="20"/>
    </row>
    <row r="27780" spans="1:15" outlineLevel="7">
      <c r="D27780" s="24" t="s">
        <v>829</v>
      </c>
      <c r="E27780" s="20"/>
      <c r="F27780" s="20"/>
      <c r="G27780" s="20"/>
      <c r="H27780" s="20"/>
      <c r="I27780" s="20"/>
      <c r="J27780" s="20"/>
      <c r="K27780" s="20"/>
      <c r="L27780" s="20">
        <v>0</v>
      </c>
      <c r="M27780" s="20"/>
      <c r="N27780" s="20"/>
      <c r="O27780" s="20"/>
    </row>
    <row r="27781" spans="1:15" outlineLevel="7">
      <c r="D27781" s="24" t="s">
        <v>81</v>
      </c>
      <c r="E27781" s="20"/>
      <c r="F27781" s="20"/>
      <c r="G27781" s="20"/>
      <c r="H27781" s="20"/>
      <c r="I27781" s="20"/>
      <c r="J27781" s="20"/>
      <c r="K27781" s="20"/>
      <c r="L27781" s="20">
        <v>0</v>
      </c>
      <c r="M27781" s="20"/>
      <c r="N27781" s="20"/>
      <c r="O27781" s="20"/>
    </row>
    <row r="27782" spans="1:15" outlineLevel="7">
      <c r="B27782" s="18" t="s">
        <v>14</v>
      </c>
      <c r="D27782" s="19" t="s">
        <v>12</v>
      </c>
      <c r="E27782" s="20"/>
      <c r="F27782" s="20"/>
      <c r="G27782" s="20"/>
      <c r="H27782" s="20"/>
      <c r="I27782" s="20"/>
      <c r="J27782" s="20"/>
      <c r="K27782" s="20"/>
      <c r="L27782" s="20">
        <v>1</v>
      </c>
      <c r="M27782" s="20"/>
      <c r="N27782" s="20"/>
      <c r="O27782" s="20"/>
    </row>
    <row r="27783" spans="1:15" outlineLevel="7">
      <c r="D27783" s="4"/>
      <c r="F27783" s="3"/>
      <c r="G27783" s="3"/>
      <c r="H27783" s="3"/>
      <c r="I27783" s="3"/>
      <c r="J27783" s="3"/>
      <c r="K27783" s="3"/>
      <c r="L27783" s="3"/>
      <c r="M27783" s="3"/>
      <c r="N27783" s="3"/>
      <c r="O27783" s="3"/>
    </row>
    <row r="27784" spans="1:15" outlineLevel="7">
      <c r="D27784" s="24" t="s">
        <v>822</v>
      </c>
      <c r="E27784" s="29"/>
      <c r="F27784" s="29"/>
      <c r="G27784" s="29"/>
      <c r="H27784" s="29"/>
      <c r="I27784" s="29"/>
      <c r="J27784" s="29"/>
      <c r="K27784" s="29"/>
      <c r="L27784" s="29">
        <v>100</v>
      </c>
      <c r="M27784" s="29"/>
      <c r="N27784" s="29"/>
      <c r="O27784" s="29"/>
    </row>
    <row r="27785" spans="1:15" outlineLevel="7">
      <c r="D27785" s="24" t="s">
        <v>823</v>
      </c>
      <c r="E27785" s="29"/>
      <c r="F27785" s="29"/>
      <c r="G27785" s="29"/>
      <c r="H27785" s="29"/>
      <c r="I27785" s="29"/>
      <c r="J27785" s="29"/>
      <c r="K27785" s="29"/>
      <c r="L27785" s="29">
        <v>0</v>
      </c>
      <c r="M27785" s="29"/>
      <c r="N27785" s="29"/>
      <c r="O27785" s="29"/>
    </row>
    <row r="27786" spans="1:15" outlineLevel="7">
      <c r="D27786" s="24" t="s">
        <v>824</v>
      </c>
      <c r="E27786" s="29"/>
      <c r="F27786" s="29"/>
      <c r="G27786" s="29"/>
      <c r="H27786" s="29"/>
      <c r="I27786" s="29"/>
      <c r="J27786" s="29"/>
      <c r="K27786" s="29"/>
      <c r="L27786" s="29">
        <v>0</v>
      </c>
      <c r="M27786" s="29"/>
      <c r="N27786" s="29"/>
      <c r="O27786" s="29"/>
    </row>
    <row r="27787" spans="1:15" outlineLevel="7">
      <c r="D27787" s="24" t="s">
        <v>825</v>
      </c>
      <c r="E27787" s="29"/>
      <c r="F27787" s="29"/>
      <c r="G27787" s="29"/>
      <c r="H27787" s="29"/>
      <c r="I27787" s="29"/>
      <c r="J27787" s="29"/>
      <c r="K27787" s="29"/>
      <c r="L27787" s="29">
        <v>0</v>
      </c>
      <c r="M27787" s="29"/>
      <c r="N27787" s="29"/>
      <c r="O27787" s="29"/>
    </row>
    <row r="27788" spans="1:15" outlineLevel="7">
      <c r="D27788" s="24" t="s">
        <v>826</v>
      </c>
      <c r="E27788" s="29"/>
      <c r="F27788" s="29"/>
      <c r="G27788" s="29"/>
      <c r="H27788" s="29"/>
      <c r="I27788" s="29"/>
      <c r="J27788" s="29"/>
      <c r="K27788" s="29"/>
      <c r="L27788" s="29">
        <v>0</v>
      </c>
      <c r="M27788" s="29"/>
      <c r="N27788" s="29"/>
      <c r="O27788" s="29"/>
    </row>
    <row r="27789" spans="1:15" outlineLevel="7">
      <c r="D27789" s="24" t="s">
        <v>827</v>
      </c>
      <c r="E27789" s="29"/>
      <c r="F27789" s="29"/>
      <c r="G27789" s="29"/>
      <c r="H27789" s="29"/>
      <c r="I27789" s="29"/>
      <c r="J27789" s="29"/>
      <c r="K27789" s="29"/>
      <c r="L27789" s="29">
        <v>0</v>
      </c>
      <c r="M27789" s="29"/>
      <c r="N27789" s="29"/>
      <c r="O27789" s="29"/>
    </row>
    <row r="27790" spans="1:15" outlineLevel="7">
      <c r="D27790" s="24" t="s">
        <v>828</v>
      </c>
      <c r="E27790" s="29"/>
      <c r="F27790" s="29"/>
      <c r="G27790" s="29"/>
      <c r="H27790" s="29"/>
      <c r="I27790" s="29"/>
      <c r="J27790" s="29"/>
      <c r="K27790" s="29"/>
      <c r="L27790" s="29">
        <v>0</v>
      </c>
      <c r="M27790" s="29"/>
      <c r="N27790" s="29"/>
      <c r="O27790" s="29"/>
    </row>
    <row r="27791" spans="1:15" outlineLevel="7">
      <c r="A27791" s="25"/>
      <c r="B27791" s="26"/>
      <c r="D27791" s="24" t="s">
        <v>829</v>
      </c>
      <c r="E27791" s="29"/>
      <c r="F27791" s="29"/>
      <c r="G27791" s="29"/>
      <c r="H27791" s="29"/>
      <c r="I27791" s="29"/>
      <c r="J27791" s="29"/>
      <c r="K27791" s="29"/>
      <c r="L27791" s="29">
        <v>0</v>
      </c>
      <c r="M27791" s="29"/>
      <c r="N27791" s="29"/>
      <c r="O27791" s="29"/>
    </row>
    <row r="27792" spans="1:15" outlineLevel="7">
      <c r="A27792" s="23"/>
      <c r="B27792" s="24"/>
      <c r="D27792" s="24" t="s">
        <v>81</v>
      </c>
      <c r="E27792" s="29"/>
      <c r="F27792" s="29"/>
      <c r="G27792" s="29"/>
      <c r="H27792" s="29"/>
      <c r="I27792" s="29"/>
      <c r="J27792" s="29"/>
      <c r="K27792" s="29"/>
      <c r="L27792" s="29">
        <v>0</v>
      </c>
      <c r="M27792" s="29"/>
      <c r="N27792" s="29"/>
      <c r="O27792" s="29"/>
    </row>
    <row r="27793" spans="1:15" outlineLevel="7">
      <c r="A27793" s="23"/>
      <c r="B27793" s="28"/>
      <c r="D27793" s="24" t="s">
        <v>12</v>
      </c>
      <c r="E27793" s="29"/>
      <c r="F27793" s="29"/>
      <c r="G27793" s="29"/>
      <c r="H27793" s="29"/>
      <c r="I27793" s="29"/>
      <c r="J27793" s="29"/>
      <c r="K27793" s="29"/>
      <c r="L27793" s="29">
        <v>100</v>
      </c>
      <c r="M27793" s="29"/>
      <c r="N27793" s="29"/>
      <c r="O27793" s="29"/>
    </row>
    <row r="27794" spans="1:15" ht="15" customHeight="1" outlineLevel="6"/>
    <row r="27795" spans="1:15" ht="12.75" outlineLevel="3">
      <c r="B27795" s="14" t="s">
        <v>798</v>
      </c>
    </row>
    <row r="27796" spans="1:15" outlineLevel="5"/>
    <row r="27797" spans="1:15" ht="27.75" customHeight="1" outlineLevel="6">
      <c r="A27797" s="23" t="s">
        <v>3</v>
      </c>
      <c r="B27797" s="43" t="s">
        <v>843</v>
      </c>
      <c r="C27797" s="43"/>
      <c r="D27797" s="43"/>
      <c r="F27797" s="3"/>
      <c r="G27797" s="3"/>
      <c r="H27797" s="3"/>
      <c r="I27797" s="3"/>
      <c r="J27797" s="3"/>
      <c r="K27797" s="3"/>
      <c r="L27797" s="3"/>
      <c r="M27797" s="3"/>
      <c r="N27797" s="3"/>
      <c r="O27797" s="3"/>
    </row>
    <row r="27798" spans="1:15" outlineLevel="4">
      <c r="A27798" s="23" t="s">
        <v>3</v>
      </c>
      <c r="B27798" s="24"/>
      <c r="C27798" s="24"/>
      <c r="D27798" s="24"/>
      <c r="F27798" s="3"/>
      <c r="G27798" s="3"/>
      <c r="H27798" s="3"/>
      <c r="I27798" s="3"/>
      <c r="J27798" s="3"/>
      <c r="K27798" s="3"/>
      <c r="L27798" s="3"/>
      <c r="M27798" s="3"/>
      <c r="N27798" s="3"/>
      <c r="O27798" s="3"/>
    </row>
    <row r="27799" spans="1:15" outlineLevel="6">
      <c r="A27799" s="25">
        <v>477</v>
      </c>
      <c r="B27799" s="26" t="s">
        <v>820</v>
      </c>
      <c r="C27799" s="26"/>
      <c r="D27799" s="27"/>
      <c r="F27799" s="3"/>
      <c r="G27799" s="3"/>
      <c r="H27799" s="3"/>
      <c r="I27799" s="3"/>
      <c r="J27799" s="3"/>
      <c r="K27799" s="3"/>
      <c r="L27799" s="3"/>
      <c r="M27799" s="3"/>
      <c r="N27799" s="3"/>
      <c r="O27799" s="3"/>
    </row>
    <row r="27800" spans="1:15" outlineLevel="7">
      <c r="A27800" s="23"/>
      <c r="B27800" s="24"/>
      <c r="C27800" s="24"/>
      <c r="D27800" s="24"/>
      <c r="F27800" s="3"/>
      <c r="G27800" s="3"/>
      <c r="H27800" s="3"/>
      <c r="I27800" s="3"/>
      <c r="J27800" s="3"/>
      <c r="K27800" s="3"/>
      <c r="L27800" s="3"/>
      <c r="M27800" s="3"/>
      <c r="N27800" s="3"/>
      <c r="O27800" s="3"/>
    </row>
    <row r="27801" spans="1:15" outlineLevel="7">
      <c r="A27801" s="23" t="s">
        <v>3</v>
      </c>
      <c r="B27801" s="28" t="s">
        <v>821</v>
      </c>
      <c r="C27801" s="28"/>
      <c r="D27801" s="28"/>
      <c r="F27801" s="3"/>
      <c r="G27801" s="3"/>
      <c r="H27801" s="3"/>
      <c r="I27801" s="3"/>
      <c r="J27801" s="3"/>
      <c r="K27801" s="3"/>
      <c r="L27801" s="3"/>
      <c r="M27801" s="3"/>
      <c r="N27801" s="3"/>
      <c r="O27801" s="3"/>
    </row>
    <row r="27802" spans="1:15" ht="15" customHeight="1" outlineLevel="7">
      <c r="E27802" s="7">
        <v>41609</v>
      </c>
      <c r="F27802" s="7">
        <v>41699</v>
      </c>
      <c r="G27802" s="7">
        <v>41791</v>
      </c>
      <c r="H27802" s="7">
        <v>41883</v>
      </c>
      <c r="I27802" s="7">
        <v>41974</v>
      </c>
      <c r="J27802" s="7">
        <v>42064</v>
      </c>
      <c r="K27802" s="7">
        <v>42156</v>
      </c>
      <c r="L27802" s="7">
        <v>42248</v>
      </c>
      <c r="M27802" s="7"/>
      <c r="N27802" s="7"/>
      <c r="O27802" s="7"/>
    </row>
    <row r="27803" spans="1:15" outlineLevel="7">
      <c r="A27803" s="23"/>
      <c r="B27803" s="18" t="s">
        <v>6</v>
      </c>
      <c r="C27803" s="24"/>
      <c r="D27803" s="24" t="s">
        <v>822</v>
      </c>
      <c r="E27803" s="20"/>
      <c r="F27803" s="20"/>
      <c r="G27803" s="20"/>
      <c r="H27803" s="20"/>
      <c r="I27803" s="20"/>
      <c r="J27803" s="20"/>
      <c r="K27803" s="20"/>
      <c r="L27803" s="20">
        <v>2</v>
      </c>
      <c r="M27803" s="20"/>
      <c r="N27803" s="20"/>
      <c r="O27803" s="20"/>
    </row>
    <row r="27804" spans="1:15" outlineLevel="7">
      <c r="A27804" s="23"/>
      <c r="B27804" s="24"/>
      <c r="C27804" s="24"/>
      <c r="D27804" s="24" t="s">
        <v>823</v>
      </c>
      <c r="E27804" s="20"/>
      <c r="F27804" s="20"/>
      <c r="G27804" s="20"/>
      <c r="H27804" s="20"/>
      <c r="I27804" s="20"/>
      <c r="J27804" s="20"/>
      <c r="K27804" s="20"/>
      <c r="L27804" s="20">
        <v>2</v>
      </c>
      <c r="M27804" s="20"/>
      <c r="N27804" s="20"/>
      <c r="O27804" s="20"/>
    </row>
    <row r="27805" spans="1:15" outlineLevel="7">
      <c r="A27805" s="23"/>
      <c r="B27805" s="24"/>
      <c r="C27805" s="24"/>
      <c r="D27805" s="24" t="s">
        <v>824</v>
      </c>
      <c r="E27805" s="20"/>
      <c r="F27805" s="20"/>
      <c r="G27805" s="20"/>
      <c r="H27805" s="20"/>
      <c r="I27805" s="20"/>
      <c r="J27805" s="20"/>
      <c r="K27805" s="20"/>
      <c r="L27805" s="20">
        <v>1</v>
      </c>
      <c r="M27805" s="20"/>
      <c r="N27805" s="20"/>
      <c r="O27805" s="20"/>
    </row>
    <row r="27806" spans="1:15" outlineLevel="7">
      <c r="A27806" s="23"/>
      <c r="B27806" s="24"/>
      <c r="C27806" s="24"/>
      <c r="D27806" s="24" t="s">
        <v>825</v>
      </c>
      <c r="E27806" s="20"/>
      <c r="F27806" s="20"/>
      <c r="G27806" s="20"/>
      <c r="H27806" s="20"/>
      <c r="I27806" s="20"/>
      <c r="J27806" s="20"/>
      <c r="K27806" s="20"/>
      <c r="L27806" s="20">
        <v>2</v>
      </c>
      <c r="M27806" s="20"/>
      <c r="N27806" s="20"/>
      <c r="O27806" s="20"/>
    </row>
    <row r="27807" spans="1:15" outlineLevel="7">
      <c r="A27807" s="23"/>
      <c r="B27807" s="24"/>
      <c r="C27807" s="24"/>
      <c r="D27807" s="24" t="s">
        <v>826</v>
      </c>
      <c r="E27807" s="20"/>
      <c r="F27807" s="20"/>
      <c r="G27807" s="20"/>
      <c r="H27807" s="20"/>
      <c r="I27807" s="20"/>
      <c r="J27807" s="20"/>
      <c r="K27807" s="20"/>
      <c r="L27807" s="20">
        <v>0</v>
      </c>
      <c r="M27807" s="20"/>
      <c r="N27807" s="20"/>
      <c r="O27807" s="20"/>
    </row>
    <row r="27808" spans="1:15" outlineLevel="7">
      <c r="A27808" s="23"/>
      <c r="B27808" s="24"/>
      <c r="C27808" s="24"/>
      <c r="D27808" s="24" t="s">
        <v>827</v>
      </c>
      <c r="E27808" s="20"/>
      <c r="F27808" s="20"/>
      <c r="G27808" s="20"/>
      <c r="H27808" s="20"/>
      <c r="I27808" s="20"/>
      <c r="J27808" s="20"/>
      <c r="K27808" s="20"/>
      <c r="L27808" s="20">
        <v>0</v>
      </c>
      <c r="M27808" s="20"/>
      <c r="N27808" s="20"/>
      <c r="O27808" s="20"/>
    </row>
    <row r="27809" spans="1:15" outlineLevel="7">
      <c r="A27809" s="23"/>
      <c r="B27809" s="24"/>
      <c r="C27809" s="24"/>
      <c r="D27809" s="24" t="s">
        <v>828</v>
      </c>
      <c r="E27809" s="20"/>
      <c r="F27809" s="20"/>
      <c r="G27809" s="20"/>
      <c r="H27809" s="20"/>
      <c r="I27809" s="20"/>
      <c r="J27809" s="20"/>
      <c r="K27809" s="20"/>
      <c r="L27809" s="20">
        <v>3</v>
      </c>
      <c r="M27809" s="20"/>
      <c r="N27809" s="20"/>
      <c r="O27809" s="20"/>
    </row>
    <row r="27810" spans="1:15" outlineLevel="7">
      <c r="A27810" s="23"/>
      <c r="B27810" s="24"/>
      <c r="C27810" s="24"/>
      <c r="D27810" s="24" t="s">
        <v>829</v>
      </c>
      <c r="E27810" s="20"/>
      <c r="F27810" s="20"/>
      <c r="G27810" s="20"/>
      <c r="H27810" s="20"/>
      <c r="I27810" s="20"/>
      <c r="J27810" s="20"/>
      <c r="K27810" s="20"/>
      <c r="L27810" s="20">
        <v>0</v>
      </c>
      <c r="M27810" s="20"/>
      <c r="N27810" s="20"/>
      <c r="O27810" s="20"/>
    </row>
    <row r="27811" spans="1:15" outlineLevel="7">
      <c r="A27811" s="23"/>
      <c r="B27811" s="24"/>
      <c r="C27811" s="24"/>
      <c r="D27811" s="24" t="s">
        <v>81</v>
      </c>
      <c r="E27811" s="20"/>
      <c r="F27811" s="20"/>
      <c r="G27811" s="20"/>
      <c r="H27811" s="20"/>
      <c r="I27811" s="20"/>
      <c r="J27811" s="20"/>
      <c r="K27811" s="20"/>
      <c r="L27811" s="20">
        <v>1</v>
      </c>
      <c r="M27811" s="20"/>
      <c r="N27811" s="20"/>
      <c r="O27811" s="20"/>
    </row>
    <row r="27812" spans="1:15" outlineLevel="7">
      <c r="D27812" s="19" t="s">
        <v>12</v>
      </c>
      <c r="E27812" s="20"/>
      <c r="F27812" s="20"/>
      <c r="G27812" s="20"/>
      <c r="H27812" s="20"/>
      <c r="I27812" s="20"/>
      <c r="J27812" s="20"/>
      <c r="K27812" s="20"/>
      <c r="L27812" s="20">
        <v>11</v>
      </c>
      <c r="M27812" s="20"/>
      <c r="N27812" s="20"/>
      <c r="O27812" s="20"/>
    </row>
    <row r="27813" spans="1:15" outlineLevel="7">
      <c r="D27813" s="4"/>
      <c r="F27813" s="3"/>
      <c r="G27813" s="3"/>
      <c r="H27813" s="3"/>
      <c r="I27813" s="3"/>
      <c r="J27813" s="3"/>
      <c r="K27813" s="3"/>
      <c r="L27813" s="3"/>
      <c r="M27813" s="3"/>
      <c r="N27813" s="3"/>
      <c r="O27813" s="3"/>
    </row>
    <row r="27814" spans="1:15" outlineLevel="7">
      <c r="B27814" s="18" t="s">
        <v>14</v>
      </c>
      <c r="D27814" s="24" t="s">
        <v>822</v>
      </c>
      <c r="E27814" s="29"/>
      <c r="F27814" s="29"/>
      <c r="G27814" s="29"/>
      <c r="H27814" s="29"/>
      <c r="I27814" s="29"/>
      <c r="J27814" s="29"/>
      <c r="K27814" s="29"/>
      <c r="L27814" s="29">
        <v>18.181818181818183</v>
      </c>
      <c r="M27814" s="29"/>
      <c r="N27814" s="29"/>
      <c r="O27814" s="29"/>
    </row>
    <row r="27815" spans="1:15" outlineLevel="7">
      <c r="D27815" s="24" t="s">
        <v>823</v>
      </c>
      <c r="E27815" s="29"/>
      <c r="F27815" s="29"/>
      <c r="G27815" s="29"/>
      <c r="H27815" s="29"/>
      <c r="I27815" s="29"/>
      <c r="J27815" s="29"/>
      <c r="K27815" s="29"/>
      <c r="L27815" s="29">
        <v>18.181818181818183</v>
      </c>
      <c r="M27815" s="29"/>
      <c r="N27815" s="29"/>
      <c r="O27815" s="29"/>
    </row>
    <row r="27816" spans="1:15" outlineLevel="7">
      <c r="D27816" s="24" t="s">
        <v>824</v>
      </c>
      <c r="E27816" s="29"/>
      <c r="F27816" s="29"/>
      <c r="G27816" s="29"/>
      <c r="H27816" s="29"/>
      <c r="I27816" s="29"/>
      <c r="J27816" s="29"/>
      <c r="K27816" s="29"/>
      <c r="L27816" s="29">
        <v>9.0909090909090917</v>
      </c>
      <c r="M27816" s="29"/>
      <c r="N27816" s="29"/>
      <c r="O27816" s="29"/>
    </row>
    <row r="27817" spans="1:15" outlineLevel="7">
      <c r="D27817" s="24" t="s">
        <v>825</v>
      </c>
      <c r="E27817" s="29"/>
      <c r="F27817" s="29"/>
      <c r="G27817" s="29"/>
      <c r="H27817" s="29"/>
      <c r="I27817" s="29"/>
      <c r="J27817" s="29"/>
      <c r="K27817" s="29"/>
      <c r="L27817" s="29">
        <v>18.181818181818183</v>
      </c>
      <c r="M27817" s="29"/>
      <c r="N27817" s="29"/>
      <c r="O27817" s="29"/>
    </row>
    <row r="27818" spans="1:15" outlineLevel="7">
      <c r="D27818" s="24" t="s">
        <v>826</v>
      </c>
      <c r="E27818" s="29"/>
      <c r="F27818" s="29"/>
      <c r="G27818" s="29"/>
      <c r="H27818" s="29"/>
      <c r="I27818" s="29"/>
      <c r="J27818" s="29"/>
      <c r="K27818" s="29"/>
      <c r="L27818" s="29">
        <v>0</v>
      </c>
      <c r="M27818" s="29"/>
      <c r="N27818" s="29"/>
      <c r="O27818" s="29"/>
    </row>
    <row r="27819" spans="1:15" outlineLevel="7">
      <c r="D27819" s="24" t="s">
        <v>827</v>
      </c>
      <c r="E27819" s="29"/>
      <c r="F27819" s="29"/>
      <c r="G27819" s="29"/>
      <c r="H27819" s="29"/>
      <c r="I27819" s="29"/>
      <c r="J27819" s="29"/>
      <c r="K27819" s="29"/>
      <c r="L27819" s="29">
        <v>0</v>
      </c>
      <c r="M27819" s="29"/>
      <c r="N27819" s="29"/>
      <c r="O27819" s="29"/>
    </row>
    <row r="27820" spans="1:15" outlineLevel="7">
      <c r="D27820" s="24" t="s">
        <v>828</v>
      </c>
      <c r="E27820" s="29"/>
      <c r="F27820" s="29"/>
      <c r="G27820" s="29"/>
      <c r="H27820" s="29"/>
      <c r="I27820" s="29"/>
      <c r="J27820" s="29"/>
      <c r="K27820" s="29"/>
      <c r="L27820" s="29">
        <v>27.27272727272727</v>
      </c>
      <c r="M27820" s="29"/>
      <c r="N27820" s="29"/>
      <c r="O27820" s="29"/>
    </row>
    <row r="27821" spans="1:15" outlineLevel="7">
      <c r="D27821" s="24" t="s">
        <v>829</v>
      </c>
      <c r="E27821" s="29"/>
      <c r="F27821" s="29"/>
      <c r="G27821" s="29"/>
      <c r="H27821" s="29"/>
      <c r="I27821" s="29"/>
      <c r="J27821" s="29"/>
      <c r="K27821" s="29"/>
      <c r="L27821" s="29">
        <v>0</v>
      </c>
      <c r="M27821" s="29"/>
      <c r="N27821" s="29"/>
      <c r="O27821" s="29"/>
    </row>
    <row r="27822" spans="1:15" outlineLevel="7">
      <c r="D27822" s="24" t="s">
        <v>81</v>
      </c>
      <c r="E27822" s="29"/>
      <c r="F27822" s="29"/>
      <c r="G27822" s="29"/>
      <c r="H27822" s="29"/>
      <c r="I27822" s="29"/>
      <c r="J27822" s="29"/>
      <c r="K27822" s="29"/>
      <c r="L27822" s="29">
        <v>9.0909090909090917</v>
      </c>
      <c r="M27822" s="29"/>
      <c r="N27822" s="29"/>
      <c r="O27822" s="29"/>
    </row>
    <row r="27823" spans="1:15" outlineLevel="7">
      <c r="D27823" s="24" t="s">
        <v>12</v>
      </c>
      <c r="E27823" s="29"/>
      <c r="F27823" s="29"/>
      <c r="G27823" s="29"/>
      <c r="H27823" s="29"/>
      <c r="I27823" s="29"/>
      <c r="J27823" s="29"/>
      <c r="K27823" s="29"/>
      <c r="L27823" s="29">
        <v>100</v>
      </c>
      <c r="M27823" s="29"/>
      <c r="N27823" s="29"/>
      <c r="O27823" s="29"/>
    </row>
    <row r="27824" spans="1:15" outlineLevel="7">
      <c r="F27824" s="3"/>
      <c r="G27824" s="3"/>
      <c r="H27824" s="3"/>
      <c r="I27824" s="3"/>
      <c r="J27824" s="3"/>
      <c r="K27824" s="3"/>
      <c r="L27824" s="3"/>
      <c r="M27824" s="3"/>
      <c r="N27824" s="3"/>
      <c r="O27824" s="3"/>
    </row>
    <row r="27825" spans="1:15" outlineLevel="7">
      <c r="A27825" s="23" t="s">
        <v>3</v>
      </c>
      <c r="B27825" s="28" t="s">
        <v>830</v>
      </c>
      <c r="C27825" s="28"/>
      <c r="D27825" s="28"/>
      <c r="F27825" s="3"/>
      <c r="G27825" s="3"/>
      <c r="H27825" s="3"/>
      <c r="I27825" s="3"/>
      <c r="J27825" s="3"/>
      <c r="K27825" s="3"/>
      <c r="L27825" s="3"/>
      <c r="M27825" s="3"/>
      <c r="N27825" s="3"/>
      <c r="O27825" s="3"/>
    </row>
    <row r="27826" spans="1:15" ht="15" customHeight="1" outlineLevel="7">
      <c r="E27826" s="7">
        <v>41609</v>
      </c>
      <c r="F27826" s="7">
        <v>41699</v>
      </c>
      <c r="G27826" s="7">
        <v>41791</v>
      </c>
      <c r="H27826" s="7">
        <v>41883</v>
      </c>
      <c r="I27826" s="7">
        <v>41974</v>
      </c>
      <c r="J27826" s="7">
        <v>42064</v>
      </c>
      <c r="K27826" s="7">
        <v>42156</v>
      </c>
      <c r="L27826" s="7">
        <v>42248</v>
      </c>
      <c r="M27826" s="7"/>
      <c r="N27826" s="7"/>
      <c r="O27826" s="7"/>
    </row>
    <row r="27827" spans="1:15" outlineLevel="7">
      <c r="A27827" s="23"/>
      <c r="B27827" s="18" t="s">
        <v>6</v>
      </c>
      <c r="C27827" s="24"/>
      <c r="D27827" s="24" t="s">
        <v>822</v>
      </c>
      <c r="E27827" s="20"/>
      <c r="F27827" s="20"/>
      <c r="G27827" s="20"/>
      <c r="H27827" s="20"/>
      <c r="I27827" s="20"/>
      <c r="J27827" s="20"/>
      <c r="K27827" s="20"/>
      <c r="L27827" s="20">
        <v>0</v>
      </c>
      <c r="M27827" s="20"/>
      <c r="N27827" s="20"/>
      <c r="O27827" s="20"/>
    </row>
    <row r="27828" spans="1:15" outlineLevel="7">
      <c r="A27828" s="23"/>
      <c r="B27828" s="24"/>
      <c r="C27828" s="24"/>
      <c r="D27828" s="24" t="s">
        <v>823</v>
      </c>
      <c r="E27828" s="20"/>
      <c r="F27828" s="20"/>
      <c r="G27828" s="20"/>
      <c r="H27828" s="20"/>
      <c r="I27828" s="20"/>
      <c r="J27828" s="20"/>
      <c r="K27828" s="20"/>
      <c r="L27828" s="20">
        <v>2</v>
      </c>
      <c r="M27828" s="20"/>
      <c r="N27828" s="20"/>
      <c r="O27828" s="20"/>
    </row>
    <row r="27829" spans="1:15" outlineLevel="7">
      <c r="A27829" s="23"/>
      <c r="B27829" s="24"/>
      <c r="C27829" s="24"/>
      <c r="D27829" s="24" t="s">
        <v>824</v>
      </c>
      <c r="E27829" s="20"/>
      <c r="F27829" s="20"/>
      <c r="G27829" s="20"/>
      <c r="H27829" s="20"/>
      <c r="I27829" s="20"/>
      <c r="J27829" s="20"/>
      <c r="K27829" s="20"/>
      <c r="L27829" s="20">
        <v>0</v>
      </c>
      <c r="M27829" s="20"/>
      <c r="N27829" s="20"/>
      <c r="O27829" s="20"/>
    </row>
    <row r="27830" spans="1:15" outlineLevel="7">
      <c r="A27830" s="23"/>
      <c r="B27830" s="24"/>
      <c r="C27830" s="24"/>
      <c r="D27830" s="24" t="s">
        <v>825</v>
      </c>
      <c r="E27830" s="20"/>
      <c r="F27830" s="20"/>
      <c r="G27830" s="20"/>
      <c r="H27830" s="20"/>
      <c r="I27830" s="20"/>
      <c r="J27830" s="20"/>
      <c r="K27830" s="20"/>
      <c r="L27830" s="20">
        <v>0</v>
      </c>
      <c r="M27830" s="20"/>
      <c r="N27830" s="20"/>
      <c r="O27830" s="20"/>
    </row>
    <row r="27831" spans="1:15" outlineLevel="7">
      <c r="A27831" s="23"/>
      <c r="B27831" s="24"/>
      <c r="C27831" s="24"/>
      <c r="D27831" s="24" t="s">
        <v>826</v>
      </c>
      <c r="E27831" s="20"/>
      <c r="F27831" s="20"/>
      <c r="G27831" s="20"/>
      <c r="H27831" s="20"/>
      <c r="I27831" s="20"/>
      <c r="J27831" s="20"/>
      <c r="K27831" s="20"/>
      <c r="L27831" s="20">
        <v>0</v>
      </c>
      <c r="M27831" s="20"/>
      <c r="N27831" s="20"/>
      <c r="O27831" s="20"/>
    </row>
    <row r="27832" spans="1:15" outlineLevel="7">
      <c r="A27832" s="23"/>
      <c r="B27832" s="24"/>
      <c r="C27832" s="24"/>
      <c r="D27832" s="24" t="s">
        <v>827</v>
      </c>
      <c r="E27832" s="20"/>
      <c r="F27832" s="20"/>
      <c r="G27832" s="20"/>
      <c r="H27832" s="20"/>
      <c r="I27832" s="20"/>
      <c r="J27832" s="20"/>
      <c r="K27832" s="20"/>
      <c r="L27832" s="20">
        <v>0</v>
      </c>
      <c r="M27832" s="20"/>
      <c r="N27832" s="20"/>
      <c r="O27832" s="20"/>
    </row>
    <row r="27833" spans="1:15" outlineLevel="7">
      <c r="A27833" s="23"/>
      <c r="B27833" s="24"/>
      <c r="C27833" s="24"/>
      <c r="D27833" s="24" t="s">
        <v>828</v>
      </c>
      <c r="E27833" s="20"/>
      <c r="F27833" s="20"/>
      <c r="G27833" s="20"/>
      <c r="H27833" s="20"/>
      <c r="I27833" s="20"/>
      <c r="J27833" s="20"/>
      <c r="K27833" s="20"/>
      <c r="L27833" s="20">
        <v>0</v>
      </c>
      <c r="M27833" s="20"/>
      <c r="N27833" s="20"/>
      <c r="O27833" s="20"/>
    </row>
    <row r="27834" spans="1:15" outlineLevel="7">
      <c r="D27834" s="24" t="s">
        <v>829</v>
      </c>
      <c r="E27834" s="20"/>
      <c r="F27834" s="20"/>
      <c r="G27834" s="20"/>
      <c r="H27834" s="20"/>
      <c r="I27834" s="20"/>
      <c r="J27834" s="20"/>
      <c r="K27834" s="20"/>
      <c r="L27834" s="20">
        <v>0</v>
      </c>
      <c r="M27834" s="20"/>
      <c r="N27834" s="20"/>
      <c r="O27834" s="20"/>
    </row>
    <row r="27835" spans="1:15" outlineLevel="7">
      <c r="D27835" s="24" t="s">
        <v>81</v>
      </c>
      <c r="E27835" s="20"/>
      <c r="F27835" s="20"/>
      <c r="G27835" s="20"/>
      <c r="H27835" s="20"/>
      <c r="I27835" s="20"/>
      <c r="J27835" s="20"/>
      <c r="K27835" s="20"/>
      <c r="L27835" s="20">
        <v>0</v>
      </c>
      <c r="M27835" s="20"/>
      <c r="N27835" s="20"/>
      <c r="O27835" s="20"/>
    </row>
    <row r="27836" spans="1:15" outlineLevel="7">
      <c r="B27836" s="18" t="s">
        <v>14</v>
      </c>
      <c r="D27836" s="19" t="s">
        <v>12</v>
      </c>
      <c r="E27836" s="20"/>
      <c r="F27836" s="20"/>
      <c r="G27836" s="20"/>
      <c r="H27836" s="20"/>
      <c r="I27836" s="20"/>
      <c r="J27836" s="20"/>
      <c r="K27836" s="20"/>
      <c r="L27836" s="20">
        <v>2</v>
      </c>
      <c r="M27836" s="20"/>
      <c r="N27836" s="20"/>
      <c r="O27836" s="20"/>
    </row>
    <row r="27837" spans="1:15" outlineLevel="7">
      <c r="D27837" s="4"/>
      <c r="F27837" s="3"/>
      <c r="G27837" s="3"/>
      <c r="H27837" s="3"/>
      <c r="I27837" s="3"/>
      <c r="J27837" s="3"/>
      <c r="K27837" s="3"/>
      <c r="L27837" s="3"/>
      <c r="M27837" s="3"/>
      <c r="N27837" s="3"/>
      <c r="O27837" s="3"/>
    </row>
    <row r="27838" spans="1:15" outlineLevel="7">
      <c r="D27838" s="24" t="s">
        <v>822</v>
      </c>
      <c r="E27838" s="29"/>
      <c r="F27838" s="29"/>
      <c r="G27838" s="29"/>
      <c r="H27838" s="29"/>
      <c r="I27838" s="29"/>
      <c r="J27838" s="29"/>
      <c r="K27838" s="29"/>
      <c r="L27838" s="29">
        <v>0</v>
      </c>
      <c r="M27838" s="29"/>
      <c r="N27838" s="29"/>
      <c r="O27838" s="29"/>
    </row>
    <row r="27839" spans="1:15" outlineLevel="7">
      <c r="D27839" s="24" t="s">
        <v>823</v>
      </c>
      <c r="E27839" s="29"/>
      <c r="F27839" s="29"/>
      <c r="G27839" s="29"/>
      <c r="H27839" s="29"/>
      <c r="I27839" s="29"/>
      <c r="J27839" s="29"/>
      <c r="K27839" s="29"/>
      <c r="L27839" s="29">
        <v>100</v>
      </c>
      <c r="M27839" s="29"/>
      <c r="N27839" s="29"/>
      <c r="O27839" s="29"/>
    </row>
    <row r="27840" spans="1:15" outlineLevel="7">
      <c r="D27840" s="24" t="s">
        <v>824</v>
      </c>
      <c r="E27840" s="29"/>
      <c r="F27840" s="29"/>
      <c r="G27840" s="29"/>
      <c r="H27840" s="29"/>
      <c r="I27840" s="29"/>
      <c r="J27840" s="29"/>
      <c r="K27840" s="29"/>
      <c r="L27840" s="29">
        <v>0</v>
      </c>
      <c r="M27840" s="29"/>
      <c r="N27840" s="29"/>
      <c r="O27840" s="29"/>
    </row>
    <row r="27841" spans="1:15" outlineLevel="7">
      <c r="D27841" s="24" t="s">
        <v>825</v>
      </c>
      <c r="E27841" s="29"/>
      <c r="F27841" s="29"/>
      <c r="G27841" s="29"/>
      <c r="H27841" s="29"/>
      <c r="I27841" s="29"/>
      <c r="J27841" s="29"/>
      <c r="K27841" s="29"/>
      <c r="L27841" s="29">
        <v>0</v>
      </c>
      <c r="M27841" s="29"/>
      <c r="N27841" s="29"/>
      <c r="O27841" s="29"/>
    </row>
    <row r="27842" spans="1:15" outlineLevel="7">
      <c r="D27842" s="24" t="s">
        <v>826</v>
      </c>
      <c r="E27842" s="29"/>
      <c r="F27842" s="29"/>
      <c r="G27842" s="29"/>
      <c r="H27842" s="29"/>
      <c r="I27842" s="29"/>
      <c r="J27842" s="29"/>
      <c r="K27842" s="29"/>
      <c r="L27842" s="29">
        <v>0</v>
      </c>
      <c r="M27842" s="29"/>
      <c r="N27842" s="29"/>
      <c r="O27842" s="29"/>
    </row>
    <row r="27843" spans="1:15" outlineLevel="7">
      <c r="D27843" s="24" t="s">
        <v>827</v>
      </c>
      <c r="E27843" s="29"/>
      <c r="F27843" s="29"/>
      <c r="G27843" s="29"/>
      <c r="H27843" s="29"/>
      <c r="I27843" s="29"/>
      <c r="J27843" s="29"/>
      <c r="K27843" s="29"/>
      <c r="L27843" s="29">
        <v>0</v>
      </c>
      <c r="M27843" s="29"/>
      <c r="N27843" s="29"/>
      <c r="O27843" s="29"/>
    </row>
    <row r="27844" spans="1:15" outlineLevel="7">
      <c r="D27844" s="24" t="s">
        <v>828</v>
      </c>
      <c r="E27844" s="29"/>
      <c r="F27844" s="29"/>
      <c r="G27844" s="29"/>
      <c r="H27844" s="29"/>
      <c r="I27844" s="29"/>
      <c r="J27844" s="29"/>
      <c r="K27844" s="29"/>
      <c r="L27844" s="29">
        <v>0</v>
      </c>
      <c r="M27844" s="29"/>
      <c r="N27844" s="29"/>
      <c r="O27844" s="29"/>
    </row>
    <row r="27845" spans="1:15" outlineLevel="7">
      <c r="A27845" s="25"/>
      <c r="B27845" s="26"/>
      <c r="D27845" s="24" t="s">
        <v>829</v>
      </c>
      <c r="E27845" s="29"/>
      <c r="F27845" s="29"/>
      <c r="G27845" s="29"/>
      <c r="H27845" s="29"/>
      <c r="I27845" s="29"/>
      <c r="J27845" s="29"/>
      <c r="K27845" s="29"/>
      <c r="L27845" s="29">
        <v>0</v>
      </c>
      <c r="M27845" s="29"/>
      <c r="N27845" s="29"/>
      <c r="O27845" s="29"/>
    </row>
    <row r="27846" spans="1:15" outlineLevel="7">
      <c r="A27846" s="23"/>
      <c r="B27846" s="24"/>
      <c r="D27846" s="24" t="s">
        <v>81</v>
      </c>
      <c r="E27846" s="29"/>
      <c r="F27846" s="29"/>
      <c r="G27846" s="29"/>
      <c r="H27846" s="29"/>
      <c r="I27846" s="29"/>
      <c r="J27846" s="29"/>
      <c r="K27846" s="29"/>
      <c r="L27846" s="29">
        <v>0</v>
      </c>
      <c r="M27846" s="29"/>
      <c r="N27846" s="29"/>
      <c r="O27846" s="29"/>
    </row>
    <row r="27847" spans="1:15" outlineLevel="7">
      <c r="A27847" s="23"/>
      <c r="B27847" s="28"/>
      <c r="D27847" s="24" t="s">
        <v>12</v>
      </c>
      <c r="E27847" s="29"/>
      <c r="F27847" s="29"/>
      <c r="G27847" s="29"/>
      <c r="H27847" s="29"/>
      <c r="I27847" s="29"/>
      <c r="J27847" s="29"/>
      <c r="K27847" s="29"/>
      <c r="L27847" s="29">
        <v>100</v>
      </c>
      <c r="M27847" s="29"/>
      <c r="N27847" s="29"/>
      <c r="O27847" s="29"/>
    </row>
    <row r="27848" spans="1:15" ht="15" customHeight="1" outlineLevel="7"/>
    <row r="27849" spans="1:15" outlineLevel="6">
      <c r="A27849" s="25">
        <v>478</v>
      </c>
      <c r="B27849" s="26" t="s">
        <v>831</v>
      </c>
      <c r="C27849" s="26"/>
      <c r="D27849" s="27"/>
      <c r="F27849" s="3"/>
      <c r="G27849" s="3"/>
      <c r="H27849" s="3"/>
      <c r="I27849" s="3"/>
      <c r="J27849" s="3"/>
      <c r="K27849" s="3"/>
      <c r="L27849" s="3"/>
      <c r="M27849" s="3"/>
      <c r="N27849" s="3"/>
      <c r="O27849" s="3"/>
    </row>
    <row r="27850" spans="1:15" outlineLevel="7">
      <c r="A27850" s="23"/>
      <c r="B27850" s="24"/>
      <c r="C27850" s="24"/>
      <c r="D27850" s="24"/>
      <c r="F27850" s="3"/>
      <c r="G27850" s="3"/>
      <c r="H27850" s="3"/>
      <c r="I27850" s="3"/>
      <c r="J27850" s="3"/>
      <c r="K27850" s="3"/>
      <c r="L27850" s="3"/>
      <c r="M27850" s="3"/>
      <c r="N27850" s="3"/>
      <c r="O27850" s="3"/>
    </row>
    <row r="27851" spans="1:15" outlineLevel="7">
      <c r="A27851" s="23" t="s">
        <v>3</v>
      </c>
      <c r="B27851" s="28" t="s">
        <v>821</v>
      </c>
      <c r="C27851" s="28"/>
      <c r="D27851" s="28"/>
      <c r="F27851" s="3"/>
      <c r="G27851" s="3"/>
      <c r="H27851" s="3"/>
      <c r="I27851" s="3"/>
      <c r="J27851" s="3"/>
      <c r="K27851" s="3"/>
      <c r="L27851" s="3"/>
      <c r="M27851" s="3"/>
      <c r="N27851" s="3"/>
      <c r="O27851" s="3"/>
    </row>
    <row r="27852" spans="1:15" ht="15" customHeight="1" outlineLevel="7">
      <c r="E27852" s="7">
        <v>41609</v>
      </c>
      <c r="F27852" s="7">
        <v>41699</v>
      </c>
      <c r="G27852" s="7">
        <v>41791</v>
      </c>
      <c r="H27852" s="7">
        <v>41883</v>
      </c>
      <c r="I27852" s="7">
        <v>41974</v>
      </c>
      <c r="J27852" s="7">
        <v>42064</v>
      </c>
      <c r="K27852" s="7">
        <v>42156</v>
      </c>
      <c r="L27852" s="7">
        <v>42248</v>
      </c>
      <c r="M27852" s="7"/>
      <c r="N27852" s="7"/>
      <c r="O27852" s="7"/>
    </row>
    <row r="27853" spans="1:15" outlineLevel="7">
      <c r="A27853" s="23"/>
      <c r="B27853" s="18" t="s">
        <v>6</v>
      </c>
      <c r="C27853" s="24"/>
      <c r="D27853" s="24" t="s">
        <v>822</v>
      </c>
      <c r="E27853" s="20"/>
      <c r="F27853" s="20"/>
      <c r="G27853" s="20"/>
      <c r="H27853" s="20"/>
      <c r="I27853" s="20"/>
      <c r="J27853" s="20"/>
      <c r="K27853" s="20"/>
      <c r="L27853" s="20">
        <v>2</v>
      </c>
      <c r="M27853" s="20"/>
      <c r="N27853" s="20"/>
      <c r="O27853" s="20"/>
    </row>
    <row r="27854" spans="1:15" outlineLevel="7">
      <c r="A27854" s="23"/>
      <c r="B27854" s="24"/>
      <c r="C27854" s="24"/>
      <c r="D27854" s="24" t="s">
        <v>823</v>
      </c>
      <c r="E27854" s="20"/>
      <c r="F27854" s="20"/>
      <c r="G27854" s="20"/>
      <c r="H27854" s="20"/>
      <c r="I27854" s="20"/>
      <c r="J27854" s="20"/>
      <c r="K27854" s="20"/>
      <c r="L27854" s="20">
        <v>3</v>
      </c>
      <c r="M27854" s="20"/>
      <c r="N27854" s="20"/>
      <c r="O27854" s="20"/>
    </row>
    <row r="27855" spans="1:15" outlineLevel="7">
      <c r="A27855" s="23"/>
      <c r="B27855" s="24"/>
      <c r="C27855" s="24"/>
      <c r="D27855" s="24" t="s">
        <v>824</v>
      </c>
      <c r="E27855" s="20"/>
      <c r="F27855" s="20"/>
      <c r="G27855" s="20"/>
      <c r="H27855" s="20"/>
      <c r="I27855" s="20"/>
      <c r="J27855" s="20"/>
      <c r="K27855" s="20"/>
      <c r="L27855" s="20">
        <v>0</v>
      </c>
      <c r="M27855" s="20"/>
      <c r="N27855" s="20"/>
      <c r="O27855" s="20"/>
    </row>
    <row r="27856" spans="1:15" outlineLevel="7">
      <c r="A27856" s="23"/>
      <c r="B27856" s="24"/>
      <c r="C27856" s="24"/>
      <c r="D27856" s="24" t="s">
        <v>825</v>
      </c>
      <c r="E27856" s="20"/>
      <c r="F27856" s="20"/>
      <c r="G27856" s="20"/>
      <c r="H27856" s="20"/>
      <c r="I27856" s="20"/>
      <c r="J27856" s="20"/>
      <c r="K27856" s="20"/>
      <c r="L27856" s="20">
        <v>2</v>
      </c>
      <c r="M27856" s="20"/>
      <c r="N27856" s="20"/>
      <c r="O27856" s="20"/>
    </row>
    <row r="27857" spans="1:15" outlineLevel="7">
      <c r="A27857" s="23"/>
      <c r="B27857" s="24"/>
      <c r="C27857" s="24"/>
      <c r="D27857" s="24" t="s">
        <v>826</v>
      </c>
      <c r="E27857" s="20"/>
      <c r="F27857" s="20"/>
      <c r="G27857" s="20"/>
      <c r="H27857" s="20"/>
      <c r="I27857" s="20"/>
      <c r="J27857" s="20"/>
      <c r="K27857" s="20"/>
      <c r="L27857" s="20">
        <v>0</v>
      </c>
      <c r="M27857" s="20"/>
      <c r="N27857" s="20"/>
      <c r="O27857" s="20"/>
    </row>
    <row r="27858" spans="1:15" outlineLevel="7">
      <c r="A27858" s="23"/>
      <c r="B27858" s="24"/>
      <c r="C27858" s="24"/>
      <c r="D27858" s="24" t="s">
        <v>827</v>
      </c>
      <c r="E27858" s="20"/>
      <c r="F27858" s="20"/>
      <c r="G27858" s="20"/>
      <c r="H27858" s="20"/>
      <c r="I27858" s="20"/>
      <c r="J27858" s="20"/>
      <c r="K27858" s="20"/>
      <c r="L27858" s="20">
        <v>0</v>
      </c>
      <c r="M27858" s="20"/>
      <c r="N27858" s="20"/>
      <c r="O27858" s="20"/>
    </row>
    <row r="27859" spans="1:15" outlineLevel="7">
      <c r="A27859" s="23"/>
      <c r="B27859" s="24"/>
      <c r="C27859" s="24"/>
      <c r="D27859" s="24" t="s">
        <v>828</v>
      </c>
      <c r="E27859" s="20"/>
      <c r="F27859" s="20"/>
      <c r="G27859" s="20"/>
      <c r="H27859" s="20"/>
      <c r="I27859" s="20"/>
      <c r="J27859" s="20"/>
      <c r="K27859" s="20"/>
      <c r="L27859" s="20">
        <v>2</v>
      </c>
      <c r="M27859" s="20"/>
      <c r="N27859" s="20"/>
      <c r="O27859" s="20"/>
    </row>
    <row r="27860" spans="1:15" outlineLevel="7">
      <c r="A27860" s="23"/>
      <c r="B27860" s="24"/>
      <c r="C27860" s="24"/>
      <c r="D27860" s="24" t="s">
        <v>829</v>
      </c>
      <c r="E27860" s="20"/>
      <c r="F27860" s="20"/>
      <c r="G27860" s="20"/>
      <c r="H27860" s="20"/>
      <c r="I27860" s="20"/>
      <c r="J27860" s="20"/>
      <c r="K27860" s="20"/>
      <c r="L27860" s="20">
        <v>0</v>
      </c>
      <c r="M27860" s="20"/>
      <c r="N27860" s="20"/>
      <c r="O27860" s="20"/>
    </row>
    <row r="27861" spans="1:15" outlineLevel="7">
      <c r="A27861" s="23"/>
      <c r="B27861" s="24"/>
      <c r="C27861" s="24"/>
      <c r="D27861" s="24" t="s">
        <v>81</v>
      </c>
      <c r="E27861" s="20"/>
      <c r="F27861" s="20"/>
      <c r="G27861" s="20"/>
      <c r="H27861" s="20"/>
      <c r="I27861" s="20"/>
      <c r="J27861" s="20"/>
      <c r="K27861" s="20"/>
      <c r="L27861" s="20">
        <v>1</v>
      </c>
      <c r="M27861" s="20"/>
      <c r="N27861" s="20"/>
      <c r="O27861" s="20"/>
    </row>
    <row r="27862" spans="1:15" outlineLevel="7">
      <c r="D27862" s="19" t="s">
        <v>12</v>
      </c>
      <c r="E27862" s="20"/>
      <c r="F27862" s="20"/>
      <c r="G27862" s="20"/>
      <c r="H27862" s="20"/>
      <c r="I27862" s="20"/>
      <c r="J27862" s="20"/>
      <c r="K27862" s="20"/>
      <c r="L27862" s="20">
        <v>10</v>
      </c>
      <c r="M27862" s="20"/>
      <c r="N27862" s="20"/>
      <c r="O27862" s="20"/>
    </row>
    <row r="27863" spans="1:15" outlineLevel="7">
      <c r="D27863" s="4"/>
      <c r="F27863" s="3"/>
      <c r="G27863" s="3"/>
      <c r="H27863" s="3"/>
      <c r="I27863" s="3"/>
      <c r="J27863" s="3"/>
      <c r="K27863" s="3"/>
      <c r="L27863" s="3"/>
      <c r="M27863" s="3"/>
      <c r="N27863" s="3"/>
      <c r="O27863" s="3"/>
    </row>
    <row r="27864" spans="1:15" outlineLevel="7">
      <c r="B27864" s="18" t="s">
        <v>14</v>
      </c>
      <c r="D27864" s="24" t="s">
        <v>822</v>
      </c>
      <c r="E27864" s="29"/>
      <c r="F27864" s="29"/>
      <c r="G27864" s="29"/>
      <c r="H27864" s="29"/>
      <c r="I27864" s="29"/>
      <c r="J27864" s="29"/>
      <c r="K27864" s="29"/>
      <c r="L27864" s="29">
        <v>20</v>
      </c>
      <c r="M27864" s="29"/>
      <c r="N27864" s="29"/>
      <c r="O27864" s="29"/>
    </row>
    <row r="27865" spans="1:15" outlineLevel="7">
      <c r="D27865" s="24" t="s">
        <v>823</v>
      </c>
      <c r="E27865" s="29"/>
      <c r="F27865" s="29"/>
      <c r="G27865" s="29"/>
      <c r="H27865" s="29"/>
      <c r="I27865" s="29"/>
      <c r="J27865" s="29"/>
      <c r="K27865" s="29"/>
      <c r="L27865" s="29">
        <v>30</v>
      </c>
      <c r="M27865" s="29"/>
      <c r="N27865" s="29"/>
      <c r="O27865" s="29"/>
    </row>
    <row r="27866" spans="1:15" outlineLevel="7">
      <c r="D27866" s="24" t="s">
        <v>824</v>
      </c>
      <c r="E27866" s="29"/>
      <c r="F27866" s="29"/>
      <c r="G27866" s="29"/>
      <c r="H27866" s="29"/>
      <c r="I27866" s="29"/>
      <c r="J27866" s="29"/>
      <c r="K27866" s="29"/>
      <c r="L27866" s="29">
        <v>0</v>
      </c>
      <c r="M27866" s="29"/>
      <c r="N27866" s="29"/>
      <c r="O27866" s="29"/>
    </row>
    <row r="27867" spans="1:15" outlineLevel="7">
      <c r="D27867" s="24" t="s">
        <v>825</v>
      </c>
      <c r="E27867" s="29"/>
      <c r="F27867" s="29"/>
      <c r="G27867" s="29"/>
      <c r="H27867" s="29"/>
      <c r="I27867" s="29"/>
      <c r="J27867" s="29"/>
      <c r="K27867" s="29"/>
      <c r="L27867" s="29">
        <v>20</v>
      </c>
      <c r="M27867" s="29"/>
      <c r="N27867" s="29"/>
      <c r="O27867" s="29"/>
    </row>
    <row r="27868" spans="1:15" outlineLevel="7">
      <c r="D27868" s="24" t="s">
        <v>826</v>
      </c>
      <c r="E27868" s="29"/>
      <c r="F27868" s="29"/>
      <c r="G27868" s="29"/>
      <c r="H27868" s="29"/>
      <c r="I27868" s="29"/>
      <c r="J27868" s="29"/>
      <c r="K27868" s="29"/>
      <c r="L27868" s="29">
        <v>0</v>
      </c>
      <c r="M27868" s="29"/>
      <c r="N27868" s="29"/>
      <c r="O27868" s="29"/>
    </row>
    <row r="27869" spans="1:15" outlineLevel="7">
      <c r="D27869" s="24" t="s">
        <v>827</v>
      </c>
      <c r="E27869" s="29"/>
      <c r="F27869" s="29"/>
      <c r="G27869" s="29"/>
      <c r="H27869" s="29"/>
      <c r="I27869" s="29"/>
      <c r="J27869" s="29"/>
      <c r="K27869" s="29"/>
      <c r="L27869" s="29">
        <v>0</v>
      </c>
      <c r="M27869" s="29"/>
      <c r="N27869" s="29"/>
      <c r="O27869" s="29"/>
    </row>
    <row r="27870" spans="1:15" outlineLevel="7">
      <c r="D27870" s="24" t="s">
        <v>828</v>
      </c>
      <c r="E27870" s="29"/>
      <c r="F27870" s="29"/>
      <c r="G27870" s="29"/>
      <c r="H27870" s="29"/>
      <c r="I27870" s="29"/>
      <c r="J27870" s="29"/>
      <c r="K27870" s="29"/>
      <c r="L27870" s="29">
        <v>20</v>
      </c>
      <c r="M27870" s="29"/>
      <c r="N27870" s="29"/>
      <c r="O27870" s="29"/>
    </row>
    <row r="27871" spans="1:15" outlineLevel="7">
      <c r="D27871" s="24" t="s">
        <v>829</v>
      </c>
      <c r="E27871" s="29"/>
      <c r="F27871" s="29"/>
      <c r="G27871" s="29"/>
      <c r="H27871" s="29"/>
      <c r="I27871" s="29"/>
      <c r="J27871" s="29"/>
      <c r="K27871" s="29"/>
      <c r="L27871" s="29">
        <v>0</v>
      </c>
      <c r="M27871" s="29"/>
      <c r="N27871" s="29"/>
      <c r="O27871" s="29"/>
    </row>
    <row r="27872" spans="1:15" outlineLevel="7">
      <c r="D27872" s="24" t="s">
        <v>81</v>
      </c>
      <c r="E27872" s="29"/>
      <c r="F27872" s="29"/>
      <c r="G27872" s="29"/>
      <c r="H27872" s="29"/>
      <c r="I27872" s="29"/>
      <c r="J27872" s="29"/>
      <c r="K27872" s="29"/>
      <c r="L27872" s="29">
        <v>10</v>
      </c>
      <c r="M27872" s="29"/>
      <c r="N27872" s="29"/>
      <c r="O27872" s="29"/>
    </row>
    <row r="27873" spans="1:15" outlineLevel="7">
      <c r="D27873" s="24" t="s">
        <v>12</v>
      </c>
      <c r="E27873" s="29"/>
      <c r="F27873" s="29"/>
      <c r="G27873" s="29"/>
      <c r="H27873" s="29"/>
      <c r="I27873" s="29"/>
      <c r="J27873" s="29"/>
      <c r="K27873" s="29"/>
      <c r="L27873" s="29">
        <v>100</v>
      </c>
      <c r="M27873" s="29"/>
      <c r="N27873" s="29"/>
      <c r="O27873" s="29"/>
    </row>
    <row r="27874" spans="1:15" outlineLevel="7">
      <c r="F27874" s="3"/>
      <c r="G27874" s="3"/>
      <c r="H27874" s="3"/>
      <c r="I27874" s="3"/>
      <c r="J27874" s="3"/>
      <c r="K27874" s="3"/>
      <c r="L27874" s="3"/>
      <c r="M27874" s="3"/>
      <c r="N27874" s="3"/>
      <c r="O27874" s="3"/>
    </row>
    <row r="27875" spans="1:15" outlineLevel="7">
      <c r="A27875" s="23" t="s">
        <v>3</v>
      </c>
      <c r="B27875" s="28" t="s">
        <v>830</v>
      </c>
      <c r="C27875" s="28"/>
      <c r="D27875" s="28"/>
      <c r="F27875" s="3"/>
      <c r="G27875" s="3"/>
      <c r="H27875" s="3"/>
      <c r="I27875" s="3"/>
      <c r="J27875" s="3"/>
      <c r="K27875" s="3"/>
      <c r="L27875" s="3"/>
      <c r="M27875" s="3"/>
      <c r="N27875" s="3"/>
      <c r="O27875" s="3"/>
    </row>
    <row r="27876" spans="1:15" ht="15" customHeight="1" outlineLevel="7">
      <c r="E27876" s="7">
        <v>41609</v>
      </c>
      <c r="F27876" s="7">
        <v>41699</v>
      </c>
      <c r="G27876" s="7">
        <v>41791</v>
      </c>
      <c r="H27876" s="7">
        <v>41883</v>
      </c>
      <c r="I27876" s="7">
        <v>41974</v>
      </c>
      <c r="J27876" s="7">
        <v>42064</v>
      </c>
      <c r="K27876" s="7">
        <v>42156</v>
      </c>
      <c r="L27876" s="7">
        <v>42248</v>
      </c>
      <c r="M27876" s="7"/>
      <c r="N27876" s="7"/>
      <c r="O27876" s="7"/>
    </row>
    <row r="27877" spans="1:15" outlineLevel="7">
      <c r="A27877" s="23"/>
      <c r="B27877" s="18" t="s">
        <v>6</v>
      </c>
      <c r="C27877" s="24"/>
      <c r="D27877" s="24" t="s">
        <v>822</v>
      </c>
      <c r="E27877" s="20"/>
      <c r="F27877" s="20"/>
      <c r="G27877" s="20"/>
      <c r="H27877" s="20"/>
      <c r="I27877" s="20"/>
      <c r="J27877" s="20"/>
      <c r="K27877" s="20"/>
      <c r="L27877" s="20">
        <v>0</v>
      </c>
      <c r="M27877" s="20"/>
      <c r="N27877" s="20"/>
      <c r="O27877" s="20"/>
    </row>
    <row r="27878" spans="1:15" outlineLevel="7">
      <c r="A27878" s="23"/>
      <c r="B27878" s="18"/>
      <c r="C27878" s="24"/>
      <c r="D27878" s="24" t="s">
        <v>823</v>
      </c>
      <c r="E27878" s="20"/>
      <c r="F27878" s="20"/>
      <c r="G27878" s="20"/>
      <c r="H27878" s="20"/>
      <c r="I27878" s="20"/>
      <c r="J27878" s="20"/>
      <c r="K27878" s="20"/>
      <c r="L27878" s="20">
        <v>0</v>
      </c>
      <c r="M27878" s="20"/>
      <c r="N27878" s="20"/>
      <c r="O27878" s="20"/>
    </row>
    <row r="27879" spans="1:15" outlineLevel="7">
      <c r="A27879" s="23"/>
      <c r="B27879" s="24"/>
      <c r="C27879" s="24"/>
      <c r="D27879" s="24" t="s">
        <v>824</v>
      </c>
      <c r="E27879" s="20"/>
      <c r="F27879" s="20"/>
      <c r="G27879" s="20"/>
      <c r="H27879" s="20"/>
      <c r="I27879" s="20"/>
      <c r="J27879" s="20"/>
      <c r="K27879" s="20"/>
      <c r="L27879" s="20">
        <v>0</v>
      </c>
      <c r="M27879" s="20"/>
      <c r="N27879" s="20"/>
      <c r="O27879" s="20"/>
    </row>
    <row r="27880" spans="1:15" outlineLevel="7">
      <c r="A27880" s="23"/>
      <c r="B27880" s="24"/>
      <c r="C27880" s="24"/>
      <c r="D27880" s="24" t="s">
        <v>825</v>
      </c>
      <c r="E27880" s="20"/>
      <c r="F27880" s="20"/>
      <c r="G27880" s="20"/>
      <c r="H27880" s="20"/>
      <c r="I27880" s="20"/>
      <c r="J27880" s="20"/>
      <c r="K27880" s="20"/>
      <c r="L27880" s="20">
        <v>0</v>
      </c>
      <c r="M27880" s="20"/>
      <c r="N27880" s="20"/>
      <c r="O27880" s="20"/>
    </row>
    <row r="27881" spans="1:15" outlineLevel="7">
      <c r="A27881" s="23"/>
      <c r="B27881" s="24"/>
      <c r="C27881" s="24"/>
      <c r="D27881" s="24" t="s">
        <v>826</v>
      </c>
      <c r="E27881" s="20"/>
      <c r="F27881" s="20"/>
      <c r="G27881" s="20"/>
      <c r="H27881" s="20"/>
      <c r="I27881" s="20"/>
      <c r="J27881" s="20"/>
      <c r="K27881" s="20"/>
      <c r="L27881" s="20">
        <v>0</v>
      </c>
      <c r="M27881" s="20"/>
      <c r="N27881" s="20"/>
      <c r="O27881" s="20"/>
    </row>
    <row r="27882" spans="1:15" outlineLevel="7">
      <c r="A27882" s="23"/>
      <c r="B27882" s="24"/>
      <c r="C27882" s="24"/>
      <c r="D27882" s="24" t="s">
        <v>827</v>
      </c>
      <c r="E27882" s="20"/>
      <c r="F27882" s="20"/>
      <c r="G27882" s="20"/>
      <c r="H27882" s="20"/>
      <c r="I27882" s="20"/>
      <c r="J27882" s="20"/>
      <c r="K27882" s="20"/>
      <c r="L27882" s="20">
        <v>0</v>
      </c>
      <c r="M27882" s="20"/>
      <c r="N27882" s="20"/>
      <c r="O27882" s="20"/>
    </row>
    <row r="27883" spans="1:15" outlineLevel="7">
      <c r="A27883" s="23"/>
      <c r="B27883" s="24"/>
      <c r="C27883" s="24"/>
      <c r="D27883" s="24" t="s">
        <v>828</v>
      </c>
      <c r="E27883" s="20"/>
      <c r="F27883" s="20"/>
      <c r="G27883" s="20"/>
      <c r="H27883" s="20"/>
      <c r="I27883" s="20"/>
      <c r="J27883" s="20"/>
      <c r="K27883" s="20"/>
      <c r="L27883" s="20">
        <v>0</v>
      </c>
      <c r="M27883" s="20"/>
      <c r="N27883" s="20"/>
      <c r="O27883" s="20"/>
    </row>
    <row r="27884" spans="1:15" outlineLevel="7">
      <c r="D27884" s="24" t="s">
        <v>829</v>
      </c>
      <c r="E27884" s="20"/>
      <c r="F27884" s="20"/>
      <c r="G27884" s="20"/>
      <c r="H27884" s="20"/>
      <c r="I27884" s="20"/>
      <c r="J27884" s="20"/>
      <c r="K27884" s="20"/>
      <c r="L27884" s="20">
        <v>0</v>
      </c>
      <c r="M27884" s="20"/>
      <c r="N27884" s="20"/>
      <c r="O27884" s="20"/>
    </row>
    <row r="27885" spans="1:15" outlineLevel="7">
      <c r="D27885" s="24" t="s">
        <v>81</v>
      </c>
      <c r="E27885" s="20"/>
      <c r="F27885" s="20"/>
      <c r="G27885" s="20"/>
      <c r="H27885" s="20"/>
      <c r="I27885" s="20"/>
      <c r="J27885" s="20"/>
      <c r="K27885" s="20"/>
      <c r="L27885" s="20">
        <v>0</v>
      </c>
      <c r="M27885" s="20"/>
      <c r="N27885" s="20"/>
      <c r="O27885" s="20"/>
    </row>
    <row r="27886" spans="1:15" outlineLevel="7">
      <c r="B27886" s="18" t="s">
        <v>14</v>
      </c>
      <c r="D27886" s="19" t="s">
        <v>12</v>
      </c>
      <c r="E27886" s="20"/>
      <c r="F27886" s="20"/>
      <c r="G27886" s="20"/>
      <c r="H27886" s="20"/>
      <c r="I27886" s="20"/>
      <c r="J27886" s="20"/>
      <c r="K27886" s="20"/>
      <c r="L27886" s="20">
        <v>0</v>
      </c>
      <c r="M27886" s="20"/>
      <c r="N27886" s="20"/>
      <c r="O27886" s="20"/>
    </row>
    <row r="27887" spans="1:15" outlineLevel="7">
      <c r="D27887" s="4"/>
      <c r="F27887" s="3"/>
      <c r="G27887" s="3"/>
      <c r="H27887" s="3"/>
      <c r="I27887" s="3"/>
      <c r="J27887" s="3"/>
      <c r="K27887" s="3"/>
      <c r="L27887" s="3"/>
      <c r="M27887" s="3"/>
      <c r="N27887" s="3"/>
      <c r="O27887" s="3"/>
    </row>
    <row r="27888" spans="1:15" outlineLevel="7">
      <c r="D27888" s="24" t="s">
        <v>822</v>
      </c>
      <c r="E27888" s="29"/>
      <c r="F27888" s="29"/>
      <c r="G27888" s="29"/>
      <c r="H27888" s="29"/>
      <c r="I27888" s="29"/>
      <c r="J27888" s="29"/>
      <c r="K27888" s="29"/>
      <c r="L27888" s="29">
        <v>0</v>
      </c>
      <c r="M27888" s="29"/>
      <c r="N27888" s="29"/>
      <c r="O27888" s="29"/>
    </row>
    <row r="27889" spans="1:15" outlineLevel="7">
      <c r="D27889" s="24" t="s">
        <v>823</v>
      </c>
      <c r="E27889" s="29"/>
      <c r="F27889" s="29"/>
      <c r="G27889" s="29"/>
      <c r="H27889" s="29"/>
      <c r="I27889" s="29"/>
      <c r="J27889" s="29"/>
      <c r="K27889" s="29"/>
      <c r="L27889" s="29">
        <v>0</v>
      </c>
      <c r="M27889" s="29"/>
      <c r="N27889" s="29"/>
      <c r="O27889" s="29"/>
    </row>
    <row r="27890" spans="1:15" outlineLevel="7">
      <c r="D27890" s="24" t="s">
        <v>824</v>
      </c>
      <c r="E27890" s="29"/>
      <c r="F27890" s="29"/>
      <c r="G27890" s="29"/>
      <c r="H27890" s="29"/>
      <c r="I27890" s="29"/>
      <c r="J27890" s="29"/>
      <c r="K27890" s="29"/>
      <c r="L27890" s="29">
        <v>0</v>
      </c>
      <c r="M27890" s="29"/>
      <c r="N27890" s="29"/>
      <c r="O27890" s="29"/>
    </row>
    <row r="27891" spans="1:15" outlineLevel="7">
      <c r="D27891" s="24" t="s">
        <v>825</v>
      </c>
      <c r="E27891" s="29"/>
      <c r="F27891" s="29"/>
      <c r="G27891" s="29"/>
      <c r="H27891" s="29"/>
      <c r="I27891" s="29"/>
      <c r="J27891" s="29"/>
      <c r="K27891" s="29"/>
      <c r="L27891" s="29">
        <v>0</v>
      </c>
      <c r="M27891" s="29"/>
      <c r="N27891" s="29"/>
      <c r="O27891" s="29"/>
    </row>
    <row r="27892" spans="1:15" outlineLevel="7">
      <c r="D27892" s="24" t="s">
        <v>826</v>
      </c>
      <c r="E27892" s="29"/>
      <c r="F27892" s="29"/>
      <c r="G27892" s="29"/>
      <c r="H27892" s="29"/>
      <c r="I27892" s="29"/>
      <c r="J27892" s="29"/>
      <c r="K27892" s="29"/>
      <c r="L27892" s="29">
        <v>0</v>
      </c>
      <c r="M27892" s="29"/>
      <c r="N27892" s="29"/>
      <c r="O27892" s="29"/>
    </row>
    <row r="27893" spans="1:15" outlineLevel="7">
      <c r="D27893" s="24" t="s">
        <v>827</v>
      </c>
      <c r="E27893" s="29"/>
      <c r="F27893" s="29"/>
      <c r="G27893" s="29"/>
      <c r="H27893" s="29"/>
      <c r="I27893" s="29"/>
      <c r="J27893" s="29"/>
      <c r="K27893" s="29"/>
      <c r="L27893" s="29">
        <v>0</v>
      </c>
      <c r="M27893" s="29"/>
      <c r="N27893" s="29"/>
      <c r="O27893" s="29"/>
    </row>
    <row r="27894" spans="1:15" outlineLevel="7">
      <c r="D27894" s="24" t="s">
        <v>828</v>
      </c>
      <c r="E27894" s="29"/>
      <c r="F27894" s="29"/>
      <c r="G27894" s="29"/>
      <c r="H27894" s="29"/>
      <c r="I27894" s="29"/>
      <c r="J27894" s="29"/>
      <c r="K27894" s="29"/>
      <c r="L27894" s="29">
        <v>0</v>
      </c>
      <c r="M27894" s="29"/>
      <c r="N27894" s="29"/>
      <c r="O27894" s="29"/>
    </row>
    <row r="27895" spans="1:15" outlineLevel="7">
      <c r="A27895" s="25"/>
      <c r="B27895" s="26"/>
      <c r="D27895" s="24" t="s">
        <v>829</v>
      </c>
      <c r="E27895" s="29"/>
      <c r="F27895" s="29"/>
      <c r="G27895" s="29"/>
      <c r="H27895" s="29"/>
      <c r="I27895" s="29"/>
      <c r="J27895" s="29"/>
      <c r="K27895" s="29"/>
      <c r="L27895" s="29">
        <v>0</v>
      </c>
      <c r="M27895" s="29"/>
      <c r="N27895" s="29"/>
      <c r="O27895" s="29"/>
    </row>
    <row r="27896" spans="1:15" outlineLevel="7">
      <c r="A27896" s="23"/>
      <c r="B27896" s="24"/>
      <c r="D27896" s="24" t="s">
        <v>81</v>
      </c>
      <c r="E27896" s="29"/>
      <c r="F27896" s="29"/>
      <c r="G27896" s="29"/>
      <c r="H27896" s="29"/>
      <c r="I27896" s="29"/>
      <c r="J27896" s="29"/>
      <c r="K27896" s="29"/>
      <c r="L27896" s="29">
        <v>0</v>
      </c>
      <c r="M27896" s="29"/>
      <c r="N27896" s="29"/>
      <c r="O27896" s="29"/>
    </row>
    <row r="27897" spans="1:15" outlineLevel="7">
      <c r="A27897" s="23"/>
      <c r="B27897" s="28"/>
      <c r="D27897" s="24" t="s">
        <v>12</v>
      </c>
      <c r="E27897" s="29"/>
      <c r="F27897" s="29"/>
      <c r="G27897" s="29"/>
      <c r="H27897" s="29"/>
      <c r="I27897" s="29"/>
      <c r="J27897" s="29"/>
      <c r="K27897" s="29"/>
      <c r="L27897" s="29">
        <v>0</v>
      </c>
      <c r="M27897" s="29"/>
      <c r="N27897" s="29"/>
      <c r="O27897" s="29"/>
    </row>
    <row r="27898" spans="1:15" ht="15" customHeight="1" outlineLevel="7"/>
    <row r="27899" spans="1:15" outlineLevel="6">
      <c r="A27899" s="25">
        <v>479</v>
      </c>
      <c r="B27899" s="26" t="s">
        <v>832</v>
      </c>
      <c r="C27899" s="26"/>
      <c r="D27899" s="27"/>
      <c r="F27899" s="3"/>
      <c r="G27899" s="3"/>
      <c r="H27899" s="3"/>
      <c r="I27899" s="3"/>
      <c r="J27899" s="3"/>
      <c r="K27899" s="3"/>
      <c r="L27899" s="3"/>
      <c r="M27899" s="3"/>
      <c r="N27899" s="3"/>
      <c r="O27899" s="3"/>
    </row>
    <row r="27900" spans="1:15" outlineLevel="7">
      <c r="A27900" s="23"/>
      <c r="B27900" s="24"/>
      <c r="C27900" s="24"/>
      <c r="D27900" s="24"/>
      <c r="F27900" s="3"/>
      <c r="G27900" s="3"/>
      <c r="H27900" s="3"/>
      <c r="I27900" s="3"/>
      <c r="J27900" s="3"/>
      <c r="K27900" s="3"/>
      <c r="L27900" s="3"/>
      <c r="M27900" s="3"/>
      <c r="N27900" s="3"/>
      <c r="O27900" s="3"/>
    </row>
    <row r="27901" spans="1:15" outlineLevel="7">
      <c r="A27901" s="23" t="s">
        <v>3</v>
      </c>
      <c r="B27901" s="28" t="s">
        <v>821</v>
      </c>
      <c r="C27901" s="28"/>
      <c r="D27901" s="28"/>
      <c r="F27901" s="3"/>
      <c r="G27901" s="3"/>
      <c r="H27901" s="3"/>
      <c r="I27901" s="3"/>
      <c r="J27901" s="3"/>
      <c r="K27901" s="3"/>
      <c r="L27901" s="3"/>
      <c r="M27901" s="3"/>
      <c r="N27901" s="3"/>
      <c r="O27901" s="3"/>
    </row>
    <row r="27902" spans="1:15" ht="15" customHeight="1" outlineLevel="7">
      <c r="E27902" s="7">
        <v>41609</v>
      </c>
      <c r="F27902" s="7">
        <v>41699</v>
      </c>
      <c r="G27902" s="7">
        <v>41791</v>
      </c>
      <c r="H27902" s="7">
        <v>41883</v>
      </c>
      <c r="I27902" s="7">
        <v>41974</v>
      </c>
      <c r="J27902" s="7">
        <v>42064</v>
      </c>
      <c r="K27902" s="7">
        <v>42156</v>
      </c>
      <c r="L27902" s="7">
        <v>42248</v>
      </c>
      <c r="M27902" s="7"/>
      <c r="N27902" s="7"/>
      <c r="O27902" s="7"/>
    </row>
    <row r="27903" spans="1:15" outlineLevel="7">
      <c r="A27903" s="23"/>
      <c r="B27903" s="18" t="s">
        <v>6</v>
      </c>
      <c r="C27903" s="24"/>
      <c r="D27903" s="24" t="s">
        <v>822</v>
      </c>
      <c r="E27903" s="20"/>
      <c r="F27903" s="20"/>
      <c r="G27903" s="20"/>
      <c r="H27903" s="20"/>
      <c r="I27903" s="20"/>
      <c r="J27903" s="20"/>
      <c r="K27903" s="20"/>
      <c r="L27903" s="20">
        <v>2</v>
      </c>
      <c r="M27903" s="20"/>
      <c r="N27903" s="20"/>
      <c r="O27903" s="20"/>
    </row>
    <row r="27904" spans="1:15" outlineLevel="7">
      <c r="A27904" s="23"/>
      <c r="B27904" s="24"/>
      <c r="C27904" s="24"/>
      <c r="D27904" s="24" t="s">
        <v>823</v>
      </c>
      <c r="E27904" s="20"/>
      <c r="F27904" s="20"/>
      <c r="G27904" s="20"/>
      <c r="H27904" s="20"/>
      <c r="I27904" s="20"/>
      <c r="J27904" s="20"/>
      <c r="K27904" s="20"/>
      <c r="L27904" s="20">
        <v>0</v>
      </c>
      <c r="M27904" s="20"/>
      <c r="N27904" s="20"/>
      <c r="O27904" s="20"/>
    </row>
    <row r="27905" spans="1:15" outlineLevel="7">
      <c r="A27905" s="23"/>
      <c r="B27905" s="24"/>
      <c r="C27905" s="24"/>
      <c r="D27905" s="24" t="s">
        <v>824</v>
      </c>
      <c r="E27905" s="20"/>
      <c r="F27905" s="20"/>
      <c r="G27905" s="20"/>
      <c r="H27905" s="20"/>
      <c r="I27905" s="20"/>
      <c r="J27905" s="20"/>
      <c r="K27905" s="20"/>
      <c r="L27905" s="20">
        <v>2</v>
      </c>
      <c r="M27905" s="20"/>
      <c r="N27905" s="20"/>
      <c r="O27905" s="20"/>
    </row>
    <row r="27906" spans="1:15" outlineLevel="7">
      <c r="A27906" s="23"/>
      <c r="B27906" s="24"/>
      <c r="C27906" s="24"/>
      <c r="D27906" s="24" t="s">
        <v>825</v>
      </c>
      <c r="E27906" s="20"/>
      <c r="F27906" s="20"/>
      <c r="G27906" s="20"/>
      <c r="H27906" s="20"/>
      <c r="I27906" s="20"/>
      <c r="J27906" s="20"/>
      <c r="K27906" s="20"/>
      <c r="L27906" s="20">
        <v>1</v>
      </c>
      <c r="M27906" s="20"/>
      <c r="N27906" s="20"/>
      <c r="O27906" s="20"/>
    </row>
    <row r="27907" spans="1:15" outlineLevel="7">
      <c r="A27907" s="23"/>
      <c r="B27907" s="24"/>
      <c r="C27907" s="24"/>
      <c r="D27907" s="24" t="s">
        <v>826</v>
      </c>
      <c r="E27907" s="20"/>
      <c r="F27907" s="20"/>
      <c r="G27907" s="20"/>
      <c r="H27907" s="20"/>
      <c r="I27907" s="20"/>
      <c r="J27907" s="20"/>
      <c r="K27907" s="20"/>
      <c r="L27907" s="20">
        <v>1</v>
      </c>
      <c r="M27907" s="20"/>
      <c r="N27907" s="20"/>
      <c r="O27907" s="20"/>
    </row>
    <row r="27908" spans="1:15" outlineLevel="7">
      <c r="A27908" s="23"/>
      <c r="B27908" s="24"/>
      <c r="C27908" s="24"/>
      <c r="D27908" s="24" t="s">
        <v>827</v>
      </c>
      <c r="E27908" s="20"/>
      <c r="F27908" s="20"/>
      <c r="G27908" s="20"/>
      <c r="H27908" s="20"/>
      <c r="I27908" s="20"/>
      <c r="J27908" s="20"/>
      <c r="K27908" s="20"/>
      <c r="L27908" s="20">
        <v>2</v>
      </c>
      <c r="M27908" s="20"/>
      <c r="N27908" s="20"/>
      <c r="O27908" s="20"/>
    </row>
    <row r="27909" spans="1:15" outlineLevel="7">
      <c r="A27909" s="23"/>
      <c r="B27909" s="24"/>
      <c r="C27909" s="24"/>
      <c r="D27909" s="24" t="s">
        <v>828</v>
      </c>
      <c r="E27909" s="20"/>
      <c r="F27909" s="20"/>
      <c r="G27909" s="20"/>
      <c r="H27909" s="20"/>
      <c r="I27909" s="20"/>
      <c r="J27909" s="20"/>
      <c r="K27909" s="20"/>
      <c r="L27909" s="20">
        <v>0</v>
      </c>
      <c r="M27909" s="20"/>
      <c r="N27909" s="20"/>
      <c r="O27909" s="20"/>
    </row>
    <row r="27910" spans="1:15" outlineLevel="7">
      <c r="A27910" s="23"/>
      <c r="B27910" s="24"/>
      <c r="C27910" s="24"/>
      <c r="D27910" s="24" t="s">
        <v>829</v>
      </c>
      <c r="E27910" s="20"/>
      <c r="F27910" s="20"/>
      <c r="G27910" s="20"/>
      <c r="H27910" s="20"/>
      <c r="I27910" s="20"/>
      <c r="J27910" s="20"/>
      <c r="K27910" s="20"/>
      <c r="L27910" s="20">
        <v>0</v>
      </c>
      <c r="M27910" s="20"/>
      <c r="N27910" s="20"/>
      <c r="O27910" s="20"/>
    </row>
    <row r="27911" spans="1:15" outlineLevel="7">
      <c r="A27911" s="23"/>
      <c r="B27911" s="24"/>
      <c r="C27911" s="24"/>
      <c r="D27911" s="24" t="s">
        <v>81</v>
      </c>
      <c r="E27911" s="20"/>
      <c r="F27911" s="20"/>
      <c r="G27911" s="20"/>
      <c r="H27911" s="20"/>
      <c r="I27911" s="20"/>
      <c r="J27911" s="20"/>
      <c r="K27911" s="20"/>
      <c r="L27911" s="20">
        <v>1</v>
      </c>
      <c r="M27911" s="20"/>
      <c r="N27911" s="20"/>
      <c r="O27911" s="20"/>
    </row>
    <row r="27912" spans="1:15" outlineLevel="7">
      <c r="D27912" s="19" t="s">
        <v>12</v>
      </c>
      <c r="E27912" s="20"/>
      <c r="F27912" s="20"/>
      <c r="G27912" s="20"/>
      <c r="H27912" s="20"/>
      <c r="I27912" s="20"/>
      <c r="J27912" s="20"/>
      <c r="K27912" s="20"/>
      <c r="L27912" s="20">
        <v>9</v>
      </c>
      <c r="M27912" s="20"/>
      <c r="N27912" s="20"/>
      <c r="O27912" s="20"/>
    </row>
    <row r="27913" spans="1:15" outlineLevel="7">
      <c r="D27913" s="4"/>
      <c r="F27913" s="3"/>
      <c r="G27913" s="3"/>
      <c r="H27913" s="3"/>
      <c r="I27913" s="3"/>
      <c r="J27913" s="3"/>
      <c r="K27913" s="3"/>
      <c r="L27913" s="3"/>
      <c r="M27913" s="3"/>
      <c r="N27913" s="3"/>
      <c r="O27913" s="3"/>
    </row>
    <row r="27914" spans="1:15" outlineLevel="7">
      <c r="B27914" s="18" t="s">
        <v>14</v>
      </c>
      <c r="D27914" s="24" t="s">
        <v>822</v>
      </c>
      <c r="E27914" s="29"/>
      <c r="F27914" s="29"/>
      <c r="G27914" s="29"/>
      <c r="H27914" s="29"/>
      <c r="I27914" s="29"/>
      <c r="J27914" s="29"/>
      <c r="K27914" s="29"/>
      <c r="L27914" s="29">
        <v>22.222222222222221</v>
      </c>
      <c r="M27914" s="29"/>
      <c r="N27914" s="29"/>
      <c r="O27914" s="29"/>
    </row>
    <row r="27915" spans="1:15" outlineLevel="7">
      <c r="D27915" s="24" t="s">
        <v>823</v>
      </c>
      <c r="E27915" s="29"/>
      <c r="F27915" s="29"/>
      <c r="G27915" s="29"/>
      <c r="H27915" s="29"/>
      <c r="I27915" s="29"/>
      <c r="J27915" s="29"/>
      <c r="K27915" s="29"/>
      <c r="L27915" s="29">
        <v>0</v>
      </c>
      <c r="M27915" s="29"/>
      <c r="N27915" s="29"/>
      <c r="O27915" s="29"/>
    </row>
    <row r="27916" spans="1:15" outlineLevel="7">
      <c r="D27916" s="24" t="s">
        <v>824</v>
      </c>
      <c r="E27916" s="29"/>
      <c r="F27916" s="29"/>
      <c r="G27916" s="29"/>
      <c r="H27916" s="29"/>
      <c r="I27916" s="29"/>
      <c r="J27916" s="29"/>
      <c r="K27916" s="29"/>
      <c r="L27916" s="29">
        <v>22.222222222222221</v>
      </c>
      <c r="M27916" s="29"/>
      <c r="N27916" s="29"/>
      <c r="O27916" s="29"/>
    </row>
    <row r="27917" spans="1:15" outlineLevel="7">
      <c r="D27917" s="24" t="s">
        <v>825</v>
      </c>
      <c r="E27917" s="29"/>
      <c r="F27917" s="29"/>
      <c r="G27917" s="29"/>
      <c r="H27917" s="29"/>
      <c r="I27917" s="29"/>
      <c r="J27917" s="29"/>
      <c r="K27917" s="29"/>
      <c r="L27917" s="29">
        <v>11.111111111111111</v>
      </c>
      <c r="M27917" s="29"/>
      <c r="N27917" s="29"/>
      <c r="O27917" s="29"/>
    </row>
    <row r="27918" spans="1:15" outlineLevel="7">
      <c r="D27918" s="24" t="s">
        <v>826</v>
      </c>
      <c r="E27918" s="29"/>
      <c r="F27918" s="29"/>
      <c r="G27918" s="29"/>
      <c r="H27918" s="29"/>
      <c r="I27918" s="29"/>
      <c r="J27918" s="29"/>
      <c r="K27918" s="29"/>
      <c r="L27918" s="29">
        <v>11.111111111111111</v>
      </c>
      <c r="M27918" s="29"/>
      <c r="N27918" s="29"/>
      <c r="O27918" s="29"/>
    </row>
    <row r="27919" spans="1:15" outlineLevel="7">
      <c r="D27919" s="24" t="s">
        <v>827</v>
      </c>
      <c r="E27919" s="29"/>
      <c r="F27919" s="29"/>
      <c r="G27919" s="29"/>
      <c r="H27919" s="29"/>
      <c r="I27919" s="29"/>
      <c r="J27919" s="29"/>
      <c r="K27919" s="29"/>
      <c r="L27919" s="29">
        <v>22.222222222222221</v>
      </c>
      <c r="M27919" s="29"/>
      <c r="N27919" s="29"/>
      <c r="O27919" s="29"/>
    </row>
    <row r="27920" spans="1:15" outlineLevel="7">
      <c r="D27920" s="24" t="s">
        <v>828</v>
      </c>
      <c r="E27920" s="29"/>
      <c r="F27920" s="29"/>
      <c r="G27920" s="29"/>
      <c r="H27920" s="29"/>
      <c r="I27920" s="29"/>
      <c r="J27920" s="29"/>
      <c r="K27920" s="29"/>
      <c r="L27920" s="29">
        <v>0</v>
      </c>
      <c r="M27920" s="29"/>
      <c r="N27920" s="29"/>
      <c r="O27920" s="29"/>
    </row>
    <row r="27921" spans="1:15" outlineLevel="7">
      <c r="D27921" s="24" t="s">
        <v>829</v>
      </c>
      <c r="E27921" s="29"/>
      <c r="F27921" s="29"/>
      <c r="G27921" s="29"/>
      <c r="H27921" s="29"/>
      <c r="I27921" s="29"/>
      <c r="J27921" s="29"/>
      <c r="K27921" s="29"/>
      <c r="L27921" s="29">
        <v>0</v>
      </c>
      <c r="M27921" s="29"/>
      <c r="N27921" s="29"/>
      <c r="O27921" s="29"/>
    </row>
    <row r="27922" spans="1:15" outlineLevel="7">
      <c r="D27922" s="24" t="s">
        <v>81</v>
      </c>
      <c r="E27922" s="29"/>
      <c r="F27922" s="29"/>
      <c r="G27922" s="29"/>
      <c r="H27922" s="29"/>
      <c r="I27922" s="29"/>
      <c r="J27922" s="29"/>
      <c r="K27922" s="29"/>
      <c r="L27922" s="29">
        <v>11.111111111111111</v>
      </c>
      <c r="M27922" s="29"/>
      <c r="N27922" s="29"/>
      <c r="O27922" s="29"/>
    </row>
    <row r="27923" spans="1:15" outlineLevel="7">
      <c r="D27923" s="24" t="s">
        <v>12</v>
      </c>
      <c r="E27923" s="29"/>
      <c r="F27923" s="29"/>
      <c r="G27923" s="29"/>
      <c r="H27923" s="29"/>
      <c r="I27923" s="29"/>
      <c r="J27923" s="29"/>
      <c r="K27923" s="29"/>
      <c r="L27923" s="29">
        <v>100</v>
      </c>
      <c r="M27923" s="29"/>
      <c r="N27923" s="29"/>
      <c r="O27923" s="29"/>
    </row>
    <row r="27924" spans="1:15" outlineLevel="7">
      <c r="F27924" s="3"/>
      <c r="G27924" s="3"/>
      <c r="H27924" s="3"/>
      <c r="I27924" s="3"/>
      <c r="J27924" s="3"/>
      <c r="K27924" s="3"/>
      <c r="L27924" s="3"/>
      <c r="M27924" s="3"/>
      <c r="N27924" s="3"/>
      <c r="O27924" s="3"/>
    </row>
    <row r="27925" spans="1:15" outlineLevel="7">
      <c r="A27925" s="23" t="s">
        <v>3</v>
      </c>
      <c r="B27925" s="28" t="s">
        <v>830</v>
      </c>
      <c r="C27925" s="28"/>
      <c r="D27925" s="28"/>
      <c r="F27925" s="3"/>
      <c r="G27925" s="3"/>
      <c r="H27925" s="3"/>
      <c r="I27925" s="3"/>
      <c r="J27925" s="3"/>
      <c r="K27925" s="3"/>
      <c r="L27925" s="3"/>
      <c r="M27925" s="3"/>
      <c r="N27925" s="3"/>
      <c r="O27925" s="3"/>
    </row>
    <row r="27926" spans="1:15" ht="15" customHeight="1" outlineLevel="7">
      <c r="E27926" s="7">
        <v>41609</v>
      </c>
      <c r="F27926" s="7">
        <v>41699</v>
      </c>
      <c r="G27926" s="7">
        <v>41791</v>
      </c>
      <c r="H27926" s="7">
        <v>41883</v>
      </c>
      <c r="I27926" s="7">
        <v>41974</v>
      </c>
      <c r="J27926" s="7">
        <v>42064</v>
      </c>
      <c r="K27926" s="7">
        <v>42156</v>
      </c>
      <c r="L27926" s="7">
        <v>42248</v>
      </c>
      <c r="M27926" s="7"/>
      <c r="N27926" s="7"/>
      <c r="O27926" s="7"/>
    </row>
    <row r="27927" spans="1:15" outlineLevel="7">
      <c r="A27927" s="23"/>
      <c r="B27927" s="18" t="s">
        <v>6</v>
      </c>
      <c r="C27927" s="24"/>
      <c r="D27927" s="24" t="s">
        <v>822</v>
      </c>
      <c r="E27927" s="20"/>
      <c r="F27927" s="20"/>
      <c r="G27927" s="20"/>
      <c r="H27927" s="20"/>
      <c r="I27927" s="20"/>
      <c r="J27927" s="20"/>
      <c r="K27927" s="20"/>
      <c r="L27927" s="20">
        <v>0</v>
      </c>
      <c r="M27927" s="20"/>
      <c r="N27927" s="20"/>
      <c r="O27927" s="20"/>
    </row>
    <row r="27928" spans="1:15" ht="11.25" customHeight="1" outlineLevel="7">
      <c r="A27928" s="23"/>
      <c r="B27928" s="24"/>
      <c r="C27928" s="24"/>
      <c r="D27928" s="24" t="s">
        <v>823</v>
      </c>
      <c r="E27928" s="20"/>
      <c r="F27928" s="20"/>
      <c r="G27928" s="20"/>
      <c r="H27928" s="20"/>
      <c r="I27928" s="20"/>
      <c r="J27928" s="20"/>
      <c r="K27928" s="20"/>
      <c r="L27928" s="20">
        <v>0</v>
      </c>
      <c r="M27928" s="20"/>
      <c r="N27928" s="20"/>
      <c r="O27928" s="20"/>
    </row>
    <row r="27929" spans="1:15" outlineLevel="7">
      <c r="A27929" s="23"/>
      <c r="B27929" s="24"/>
      <c r="C27929" s="24"/>
      <c r="D27929" s="24" t="s">
        <v>824</v>
      </c>
      <c r="E27929" s="20"/>
      <c r="F27929" s="20"/>
      <c r="G27929" s="20"/>
      <c r="H27929" s="20"/>
      <c r="I27929" s="20"/>
      <c r="J27929" s="20"/>
      <c r="K27929" s="20"/>
      <c r="L27929" s="20">
        <v>0</v>
      </c>
      <c r="M27929" s="20"/>
      <c r="N27929" s="20"/>
      <c r="O27929" s="20"/>
    </row>
    <row r="27930" spans="1:15" outlineLevel="7">
      <c r="A27930" s="23"/>
      <c r="B27930" s="24"/>
      <c r="C27930" s="24"/>
      <c r="D27930" s="24" t="s">
        <v>825</v>
      </c>
      <c r="E27930" s="20"/>
      <c r="F27930" s="20"/>
      <c r="G27930" s="20"/>
      <c r="H27930" s="20"/>
      <c r="I27930" s="20"/>
      <c r="J27930" s="20"/>
      <c r="K27930" s="20"/>
      <c r="L27930" s="20">
        <v>0</v>
      </c>
      <c r="M27930" s="20"/>
      <c r="N27930" s="20"/>
      <c r="O27930" s="20"/>
    </row>
    <row r="27931" spans="1:15" outlineLevel="7">
      <c r="A27931" s="23"/>
      <c r="B27931" s="24"/>
      <c r="C27931" s="24"/>
      <c r="D27931" s="24" t="s">
        <v>826</v>
      </c>
      <c r="E27931" s="20"/>
      <c r="F27931" s="20"/>
      <c r="G27931" s="20"/>
      <c r="H27931" s="20"/>
      <c r="I27931" s="20"/>
      <c r="J27931" s="20"/>
      <c r="K27931" s="20"/>
      <c r="L27931" s="20">
        <v>0</v>
      </c>
      <c r="M27931" s="20"/>
      <c r="N27931" s="20"/>
      <c r="O27931" s="20"/>
    </row>
    <row r="27932" spans="1:15" outlineLevel="7">
      <c r="A27932" s="23"/>
      <c r="B27932" s="24"/>
      <c r="C27932" s="24"/>
      <c r="D27932" s="24" t="s">
        <v>827</v>
      </c>
      <c r="E27932" s="20"/>
      <c r="F27932" s="20"/>
      <c r="G27932" s="20"/>
      <c r="H27932" s="20"/>
      <c r="I27932" s="20"/>
      <c r="J27932" s="20"/>
      <c r="K27932" s="20"/>
      <c r="L27932" s="20">
        <v>0</v>
      </c>
      <c r="M27932" s="20"/>
      <c r="N27932" s="20"/>
      <c r="O27932" s="20"/>
    </row>
    <row r="27933" spans="1:15" outlineLevel="7">
      <c r="A27933" s="23"/>
      <c r="B27933" s="24"/>
      <c r="C27933" s="24"/>
      <c r="D27933" s="24" t="s">
        <v>828</v>
      </c>
      <c r="E27933" s="20"/>
      <c r="F27933" s="20"/>
      <c r="G27933" s="20"/>
      <c r="H27933" s="20"/>
      <c r="I27933" s="20"/>
      <c r="J27933" s="20"/>
      <c r="K27933" s="20"/>
      <c r="L27933" s="20">
        <v>0</v>
      </c>
      <c r="M27933" s="20"/>
      <c r="N27933" s="20"/>
      <c r="O27933" s="20"/>
    </row>
    <row r="27934" spans="1:15" outlineLevel="7">
      <c r="D27934" s="24" t="s">
        <v>829</v>
      </c>
      <c r="E27934" s="20"/>
      <c r="F27934" s="20"/>
      <c r="G27934" s="20"/>
      <c r="H27934" s="20"/>
      <c r="I27934" s="20"/>
      <c r="J27934" s="20"/>
      <c r="K27934" s="20"/>
      <c r="L27934" s="20">
        <v>0</v>
      </c>
      <c r="M27934" s="20"/>
      <c r="N27934" s="20"/>
      <c r="O27934" s="20"/>
    </row>
    <row r="27935" spans="1:15" outlineLevel="7">
      <c r="D27935" s="24" t="s">
        <v>81</v>
      </c>
      <c r="E27935" s="20"/>
      <c r="F27935" s="20"/>
      <c r="G27935" s="20"/>
      <c r="H27935" s="20"/>
      <c r="I27935" s="20"/>
      <c r="J27935" s="20"/>
      <c r="K27935" s="20"/>
      <c r="L27935" s="20">
        <v>0</v>
      </c>
      <c r="M27935" s="20"/>
      <c r="N27935" s="20"/>
      <c r="O27935" s="20"/>
    </row>
    <row r="27936" spans="1:15" outlineLevel="7">
      <c r="B27936" s="18" t="s">
        <v>14</v>
      </c>
      <c r="D27936" s="19" t="s">
        <v>12</v>
      </c>
      <c r="E27936" s="20"/>
      <c r="F27936" s="20"/>
      <c r="G27936" s="20"/>
      <c r="H27936" s="20"/>
      <c r="I27936" s="20"/>
      <c r="J27936" s="20"/>
      <c r="K27936" s="20"/>
      <c r="L27936" s="20">
        <v>0</v>
      </c>
      <c r="M27936" s="20"/>
      <c r="N27936" s="20"/>
      <c r="O27936" s="20"/>
    </row>
    <row r="27937" spans="1:15" outlineLevel="7">
      <c r="D27937" s="4"/>
      <c r="F27937" s="3"/>
      <c r="G27937" s="3"/>
      <c r="H27937" s="3"/>
      <c r="I27937" s="3"/>
      <c r="J27937" s="3"/>
      <c r="K27937" s="3"/>
      <c r="L27937" s="3"/>
      <c r="M27937" s="3"/>
      <c r="N27937" s="3"/>
      <c r="O27937" s="3"/>
    </row>
    <row r="27938" spans="1:15" outlineLevel="7">
      <c r="D27938" s="24" t="s">
        <v>822</v>
      </c>
      <c r="E27938" s="29"/>
      <c r="F27938" s="29"/>
      <c r="G27938" s="29"/>
      <c r="H27938" s="29"/>
      <c r="I27938" s="29"/>
      <c r="J27938" s="29"/>
      <c r="K27938" s="29"/>
      <c r="L27938" s="29">
        <v>0</v>
      </c>
      <c r="M27938" s="29"/>
      <c r="N27938" s="29"/>
      <c r="O27938" s="29"/>
    </row>
    <row r="27939" spans="1:15" outlineLevel="7">
      <c r="D27939" s="24" t="s">
        <v>823</v>
      </c>
      <c r="E27939" s="29"/>
      <c r="F27939" s="29"/>
      <c r="G27939" s="29"/>
      <c r="H27939" s="29"/>
      <c r="I27939" s="29"/>
      <c r="J27939" s="29"/>
      <c r="K27939" s="29"/>
      <c r="L27939" s="29">
        <v>0</v>
      </c>
      <c r="M27939" s="29"/>
      <c r="N27939" s="29"/>
      <c r="O27939" s="29"/>
    </row>
    <row r="27940" spans="1:15" outlineLevel="7">
      <c r="D27940" s="24" t="s">
        <v>824</v>
      </c>
      <c r="E27940" s="29"/>
      <c r="F27940" s="29"/>
      <c r="G27940" s="29"/>
      <c r="H27940" s="29"/>
      <c r="I27940" s="29"/>
      <c r="J27940" s="29"/>
      <c r="K27940" s="29"/>
      <c r="L27940" s="29">
        <v>0</v>
      </c>
      <c r="M27940" s="29"/>
      <c r="N27940" s="29"/>
      <c r="O27940" s="29"/>
    </row>
    <row r="27941" spans="1:15" outlineLevel="7">
      <c r="D27941" s="24" t="s">
        <v>825</v>
      </c>
      <c r="E27941" s="29"/>
      <c r="F27941" s="29"/>
      <c r="G27941" s="29"/>
      <c r="H27941" s="29"/>
      <c r="I27941" s="29"/>
      <c r="J27941" s="29"/>
      <c r="K27941" s="29"/>
      <c r="L27941" s="29">
        <v>0</v>
      </c>
      <c r="M27941" s="29"/>
      <c r="N27941" s="29"/>
      <c r="O27941" s="29"/>
    </row>
    <row r="27942" spans="1:15" outlineLevel="7">
      <c r="D27942" s="24" t="s">
        <v>826</v>
      </c>
      <c r="E27942" s="29"/>
      <c r="F27942" s="29"/>
      <c r="G27942" s="29"/>
      <c r="H27942" s="29"/>
      <c r="I27942" s="29"/>
      <c r="J27942" s="29"/>
      <c r="K27942" s="29"/>
      <c r="L27942" s="29">
        <v>0</v>
      </c>
      <c r="M27942" s="29"/>
      <c r="N27942" s="29"/>
      <c r="O27942" s="29"/>
    </row>
    <row r="27943" spans="1:15" outlineLevel="7">
      <c r="D27943" s="24" t="s">
        <v>827</v>
      </c>
      <c r="E27943" s="29"/>
      <c r="F27943" s="29"/>
      <c r="G27943" s="29"/>
      <c r="H27943" s="29"/>
      <c r="I27943" s="29"/>
      <c r="J27943" s="29"/>
      <c r="K27943" s="29"/>
      <c r="L27943" s="29">
        <v>0</v>
      </c>
      <c r="M27943" s="29"/>
      <c r="N27943" s="29"/>
      <c r="O27943" s="29"/>
    </row>
    <row r="27944" spans="1:15" outlineLevel="7">
      <c r="D27944" s="24" t="s">
        <v>828</v>
      </c>
      <c r="E27944" s="29"/>
      <c r="F27944" s="29"/>
      <c r="G27944" s="29"/>
      <c r="H27944" s="29"/>
      <c r="I27944" s="29"/>
      <c r="J27944" s="29"/>
      <c r="K27944" s="29"/>
      <c r="L27944" s="29">
        <v>0</v>
      </c>
      <c r="M27944" s="29"/>
      <c r="N27944" s="29"/>
      <c r="O27944" s="29"/>
    </row>
    <row r="27945" spans="1:15" outlineLevel="7">
      <c r="A27945" s="25"/>
      <c r="B27945" s="26"/>
      <c r="D27945" s="24" t="s">
        <v>829</v>
      </c>
      <c r="E27945" s="29"/>
      <c r="F27945" s="29"/>
      <c r="G27945" s="29"/>
      <c r="H27945" s="29"/>
      <c r="I27945" s="29"/>
      <c r="J27945" s="29"/>
      <c r="K27945" s="29"/>
      <c r="L27945" s="29">
        <v>0</v>
      </c>
      <c r="M27945" s="29"/>
      <c r="N27945" s="29"/>
      <c r="O27945" s="29"/>
    </row>
    <row r="27946" spans="1:15" outlineLevel="7">
      <c r="A27946" s="23"/>
      <c r="B27946" s="24"/>
      <c r="D27946" s="24" t="s">
        <v>81</v>
      </c>
      <c r="E27946" s="29"/>
      <c r="F27946" s="29"/>
      <c r="G27946" s="29"/>
      <c r="H27946" s="29"/>
      <c r="I27946" s="29"/>
      <c r="J27946" s="29"/>
      <c r="K27946" s="29"/>
      <c r="L27946" s="29">
        <v>0</v>
      </c>
      <c r="M27946" s="29"/>
      <c r="N27946" s="29"/>
      <c r="O27946" s="29"/>
    </row>
    <row r="27947" spans="1:15" outlineLevel="7">
      <c r="A27947" s="23"/>
      <c r="B27947" s="28"/>
      <c r="D27947" s="24" t="s">
        <v>12</v>
      </c>
      <c r="E27947" s="29"/>
      <c r="F27947" s="29"/>
      <c r="G27947" s="29"/>
      <c r="H27947" s="29"/>
      <c r="I27947" s="29"/>
      <c r="J27947" s="29"/>
      <c r="K27947" s="29"/>
      <c r="L27947" s="29">
        <v>0</v>
      </c>
      <c r="M27947" s="29"/>
      <c r="N27947" s="29"/>
      <c r="O27947" s="29"/>
    </row>
    <row r="27948" spans="1:15" ht="15" customHeight="1" outlineLevel="6"/>
    <row r="27949" spans="1:15" ht="12.75" outlineLevel="3">
      <c r="B27949" s="14" t="s">
        <v>800</v>
      </c>
    </row>
    <row r="27950" spans="1:15" outlineLevel="3"/>
    <row r="27951" spans="1:15" ht="27.75" customHeight="1" outlineLevel="6">
      <c r="A27951" s="23" t="s">
        <v>3</v>
      </c>
      <c r="B27951" s="43" t="s">
        <v>844</v>
      </c>
      <c r="C27951" s="43"/>
      <c r="D27951" s="43"/>
      <c r="F27951" s="3"/>
      <c r="G27951" s="3"/>
      <c r="H27951" s="3"/>
      <c r="I27951" s="3"/>
      <c r="J27951" s="3"/>
      <c r="K27951" s="3"/>
      <c r="L27951" s="3"/>
      <c r="M27951" s="3"/>
      <c r="N27951" s="3"/>
      <c r="O27951" s="3"/>
    </row>
    <row r="27952" spans="1:15" outlineLevel="6">
      <c r="A27952" s="23" t="s">
        <v>3</v>
      </c>
      <c r="B27952" s="24"/>
      <c r="C27952" s="24"/>
      <c r="D27952" s="24"/>
      <c r="F27952" s="3"/>
      <c r="G27952" s="3"/>
      <c r="H27952" s="3"/>
      <c r="I27952" s="3"/>
      <c r="J27952" s="3"/>
      <c r="K27952" s="3"/>
      <c r="L27952" s="3"/>
      <c r="M27952" s="3"/>
      <c r="N27952" s="3"/>
      <c r="O27952" s="3"/>
    </row>
    <row r="27953" spans="1:15" outlineLevel="6">
      <c r="A27953" s="25">
        <v>480</v>
      </c>
      <c r="B27953" s="26" t="s">
        <v>820</v>
      </c>
      <c r="C27953" s="26"/>
      <c r="D27953" s="27"/>
      <c r="F27953" s="3"/>
      <c r="G27953" s="3"/>
      <c r="H27953" s="3"/>
      <c r="I27953" s="3"/>
      <c r="J27953" s="3"/>
      <c r="K27953" s="3"/>
      <c r="L27953" s="3"/>
      <c r="M27953" s="3"/>
      <c r="N27953" s="3"/>
      <c r="O27953" s="3"/>
    </row>
    <row r="27954" spans="1:15" outlineLevel="7">
      <c r="A27954" s="23"/>
      <c r="B27954" s="24"/>
      <c r="C27954" s="24"/>
      <c r="D27954" s="24"/>
      <c r="F27954" s="3"/>
      <c r="G27954" s="3"/>
      <c r="H27954" s="3"/>
      <c r="I27954" s="3"/>
      <c r="J27954" s="3"/>
      <c r="K27954" s="3"/>
      <c r="L27954" s="3"/>
      <c r="M27954" s="3"/>
      <c r="N27954" s="3"/>
      <c r="O27954" s="3"/>
    </row>
    <row r="27955" spans="1:15" outlineLevel="7">
      <c r="A27955" s="23" t="s">
        <v>3</v>
      </c>
      <c r="B27955" s="28" t="s">
        <v>821</v>
      </c>
      <c r="C27955" s="28"/>
      <c r="D27955" s="28"/>
      <c r="F27955" s="3"/>
      <c r="G27955" s="3"/>
      <c r="H27955" s="3"/>
      <c r="I27955" s="3"/>
      <c r="J27955" s="3"/>
      <c r="K27955" s="3"/>
      <c r="L27955" s="3"/>
      <c r="M27955" s="3"/>
      <c r="N27955" s="3"/>
      <c r="O27955" s="3"/>
    </row>
    <row r="27956" spans="1:15" ht="15" customHeight="1" outlineLevel="7">
      <c r="E27956" s="7">
        <v>41609</v>
      </c>
      <c r="F27956" s="7">
        <v>41699</v>
      </c>
      <c r="G27956" s="7">
        <v>41791</v>
      </c>
      <c r="H27956" s="7">
        <v>41883</v>
      </c>
      <c r="I27956" s="7">
        <v>41974</v>
      </c>
      <c r="J27956" s="7">
        <v>42064</v>
      </c>
      <c r="K27956" s="7">
        <v>42156</v>
      </c>
      <c r="L27956" s="7">
        <v>42248</v>
      </c>
      <c r="M27956" s="7"/>
      <c r="N27956" s="7"/>
      <c r="O27956" s="7"/>
    </row>
    <row r="27957" spans="1:15" outlineLevel="7">
      <c r="A27957" s="23"/>
      <c r="B27957" s="18" t="s">
        <v>6</v>
      </c>
      <c r="C27957" s="24"/>
      <c r="D27957" s="24" t="s">
        <v>822</v>
      </c>
      <c r="E27957" s="20"/>
      <c r="F27957" s="20"/>
      <c r="G27957" s="20"/>
      <c r="H27957" s="20"/>
      <c r="I27957" s="20"/>
      <c r="J27957" s="20"/>
      <c r="K27957" s="20"/>
      <c r="L27957" s="20">
        <v>4</v>
      </c>
      <c r="M27957" s="20"/>
      <c r="N27957" s="20"/>
      <c r="O27957" s="20"/>
    </row>
    <row r="27958" spans="1:15" outlineLevel="7">
      <c r="A27958" s="23"/>
      <c r="B27958" s="24"/>
      <c r="C27958" s="24"/>
      <c r="D27958" s="24" t="s">
        <v>823</v>
      </c>
      <c r="E27958" s="20"/>
      <c r="F27958" s="20"/>
      <c r="G27958" s="20"/>
      <c r="H27958" s="20"/>
      <c r="I27958" s="20"/>
      <c r="J27958" s="20"/>
      <c r="K27958" s="20"/>
      <c r="L27958" s="20">
        <v>8</v>
      </c>
      <c r="M27958" s="20"/>
      <c r="N27958" s="20"/>
      <c r="O27958" s="20"/>
    </row>
    <row r="27959" spans="1:15" outlineLevel="7">
      <c r="A27959" s="23"/>
      <c r="B27959" s="24"/>
      <c r="C27959" s="24"/>
      <c r="D27959" s="24" t="s">
        <v>824</v>
      </c>
      <c r="E27959" s="20"/>
      <c r="F27959" s="20"/>
      <c r="G27959" s="20"/>
      <c r="H27959" s="20"/>
      <c r="I27959" s="20"/>
      <c r="J27959" s="20"/>
      <c r="K27959" s="20"/>
      <c r="L27959" s="20">
        <v>1</v>
      </c>
      <c r="M27959" s="20"/>
      <c r="N27959" s="20"/>
      <c r="O27959" s="20"/>
    </row>
    <row r="27960" spans="1:15" outlineLevel="7">
      <c r="A27960" s="23"/>
      <c r="B27960" s="24"/>
      <c r="C27960" s="24"/>
      <c r="D27960" s="24" t="s">
        <v>825</v>
      </c>
      <c r="E27960" s="20"/>
      <c r="F27960" s="20"/>
      <c r="G27960" s="20"/>
      <c r="H27960" s="20"/>
      <c r="I27960" s="20"/>
      <c r="J27960" s="20"/>
      <c r="K27960" s="20"/>
      <c r="L27960" s="20">
        <v>1</v>
      </c>
      <c r="M27960" s="20"/>
      <c r="N27960" s="20"/>
      <c r="O27960" s="20"/>
    </row>
    <row r="27961" spans="1:15" outlineLevel="7">
      <c r="A27961" s="23"/>
      <c r="B27961" s="24"/>
      <c r="C27961" s="24"/>
      <c r="D27961" s="24" t="s">
        <v>826</v>
      </c>
      <c r="E27961" s="20"/>
      <c r="F27961" s="20"/>
      <c r="G27961" s="20"/>
      <c r="H27961" s="20"/>
      <c r="I27961" s="20"/>
      <c r="J27961" s="20"/>
      <c r="K27961" s="20"/>
      <c r="L27961" s="20">
        <v>0</v>
      </c>
      <c r="M27961" s="20"/>
      <c r="N27961" s="20"/>
      <c r="O27961" s="20"/>
    </row>
    <row r="27962" spans="1:15" outlineLevel="7">
      <c r="A27962" s="23"/>
      <c r="B27962" s="24"/>
      <c r="C27962" s="24"/>
      <c r="D27962" s="24" t="s">
        <v>827</v>
      </c>
      <c r="E27962" s="20"/>
      <c r="F27962" s="20"/>
      <c r="G27962" s="20"/>
      <c r="H27962" s="20"/>
      <c r="I27962" s="20"/>
      <c r="J27962" s="20"/>
      <c r="K27962" s="20"/>
      <c r="L27962" s="20">
        <v>0</v>
      </c>
      <c r="M27962" s="20"/>
      <c r="N27962" s="20"/>
      <c r="O27962" s="20"/>
    </row>
    <row r="27963" spans="1:15" outlineLevel="7">
      <c r="A27963" s="23"/>
      <c r="B27963" s="24"/>
      <c r="C27963" s="24"/>
      <c r="D27963" s="24" t="s">
        <v>828</v>
      </c>
      <c r="E27963" s="20"/>
      <c r="F27963" s="20"/>
      <c r="G27963" s="20"/>
      <c r="H27963" s="20"/>
      <c r="I27963" s="20"/>
      <c r="J27963" s="20"/>
      <c r="K27963" s="20"/>
      <c r="L27963" s="20">
        <v>0</v>
      </c>
      <c r="M27963" s="20"/>
      <c r="N27963" s="20"/>
      <c r="O27963" s="20"/>
    </row>
    <row r="27964" spans="1:15" outlineLevel="7">
      <c r="A27964" s="23"/>
      <c r="B27964" s="24"/>
      <c r="C27964" s="24"/>
      <c r="D27964" s="24" t="s">
        <v>829</v>
      </c>
      <c r="E27964" s="20"/>
      <c r="F27964" s="20"/>
      <c r="G27964" s="20"/>
      <c r="H27964" s="20"/>
      <c r="I27964" s="20"/>
      <c r="J27964" s="20"/>
      <c r="K27964" s="20"/>
      <c r="L27964" s="20">
        <v>0</v>
      </c>
      <c r="M27964" s="20"/>
      <c r="N27964" s="20"/>
      <c r="O27964" s="20"/>
    </row>
    <row r="27965" spans="1:15" outlineLevel="7">
      <c r="A27965" s="23"/>
      <c r="B27965" s="24"/>
      <c r="C27965" s="24"/>
      <c r="D27965" s="24" t="s">
        <v>81</v>
      </c>
      <c r="E27965" s="20"/>
      <c r="F27965" s="20"/>
      <c r="G27965" s="20"/>
      <c r="H27965" s="20"/>
      <c r="I27965" s="20"/>
      <c r="J27965" s="20"/>
      <c r="K27965" s="20"/>
      <c r="L27965" s="20">
        <v>0</v>
      </c>
      <c r="M27965" s="20"/>
      <c r="N27965" s="20"/>
      <c r="O27965" s="20"/>
    </row>
    <row r="27966" spans="1:15" outlineLevel="7">
      <c r="D27966" s="19" t="s">
        <v>12</v>
      </c>
      <c r="E27966" s="20"/>
      <c r="F27966" s="20"/>
      <c r="G27966" s="20"/>
      <c r="H27966" s="20"/>
      <c r="I27966" s="20"/>
      <c r="J27966" s="20"/>
      <c r="K27966" s="20"/>
      <c r="L27966" s="20">
        <v>14</v>
      </c>
      <c r="M27966" s="20"/>
      <c r="N27966" s="20"/>
      <c r="O27966" s="20"/>
    </row>
    <row r="27967" spans="1:15" outlineLevel="7">
      <c r="D27967" s="4"/>
      <c r="F27967" s="3"/>
      <c r="G27967" s="3"/>
      <c r="H27967" s="3"/>
      <c r="I27967" s="3"/>
      <c r="J27967" s="3"/>
      <c r="K27967" s="3"/>
      <c r="L27967" s="3"/>
      <c r="M27967" s="3"/>
      <c r="N27967" s="3"/>
      <c r="O27967" s="3"/>
    </row>
    <row r="27968" spans="1:15" outlineLevel="7">
      <c r="B27968" s="18" t="s">
        <v>14</v>
      </c>
      <c r="D27968" s="24" t="s">
        <v>822</v>
      </c>
      <c r="E27968" s="29"/>
      <c r="F27968" s="29"/>
      <c r="G27968" s="29"/>
      <c r="H27968" s="29"/>
      <c r="I27968" s="29"/>
      <c r="J27968" s="29"/>
      <c r="K27968" s="29"/>
      <c r="L27968" s="29">
        <v>28.571428571428569</v>
      </c>
      <c r="M27968" s="29"/>
      <c r="N27968" s="29"/>
      <c r="O27968" s="29"/>
    </row>
    <row r="27969" spans="1:15" outlineLevel="7">
      <c r="D27969" s="24" t="s">
        <v>823</v>
      </c>
      <c r="E27969" s="29"/>
      <c r="F27969" s="29"/>
      <c r="G27969" s="29"/>
      <c r="H27969" s="29"/>
      <c r="I27969" s="29"/>
      <c r="J27969" s="29"/>
      <c r="K27969" s="29"/>
      <c r="L27969" s="29">
        <v>57.142857142857139</v>
      </c>
      <c r="M27969" s="29"/>
      <c r="N27969" s="29"/>
      <c r="O27969" s="29"/>
    </row>
    <row r="27970" spans="1:15" outlineLevel="7">
      <c r="D27970" s="24" t="s">
        <v>824</v>
      </c>
      <c r="E27970" s="29"/>
      <c r="F27970" s="29"/>
      <c r="G27970" s="29"/>
      <c r="H27970" s="29"/>
      <c r="I27970" s="29"/>
      <c r="J27970" s="29"/>
      <c r="K27970" s="29"/>
      <c r="L27970" s="29">
        <v>7.1428571428571423</v>
      </c>
      <c r="M27970" s="29"/>
      <c r="N27970" s="29"/>
      <c r="O27970" s="29"/>
    </row>
    <row r="27971" spans="1:15" outlineLevel="7">
      <c r="D27971" s="24" t="s">
        <v>825</v>
      </c>
      <c r="E27971" s="29"/>
      <c r="F27971" s="29"/>
      <c r="G27971" s="29"/>
      <c r="H27971" s="29"/>
      <c r="I27971" s="29"/>
      <c r="J27971" s="29"/>
      <c r="K27971" s="29"/>
      <c r="L27971" s="29">
        <v>7.1428571428571423</v>
      </c>
      <c r="M27971" s="29"/>
      <c r="N27971" s="29"/>
      <c r="O27971" s="29"/>
    </row>
    <row r="27972" spans="1:15" outlineLevel="7">
      <c r="D27972" s="24" t="s">
        <v>826</v>
      </c>
      <c r="E27972" s="29"/>
      <c r="F27972" s="29"/>
      <c r="G27972" s="29"/>
      <c r="H27972" s="29"/>
      <c r="I27972" s="29"/>
      <c r="J27972" s="29"/>
      <c r="K27972" s="29"/>
      <c r="L27972" s="29">
        <v>0</v>
      </c>
      <c r="M27972" s="29"/>
      <c r="N27972" s="29"/>
      <c r="O27972" s="29"/>
    </row>
    <row r="27973" spans="1:15" outlineLevel="7">
      <c r="D27973" s="24" t="s">
        <v>827</v>
      </c>
      <c r="E27973" s="29"/>
      <c r="F27973" s="29"/>
      <c r="G27973" s="29"/>
      <c r="H27973" s="29"/>
      <c r="I27973" s="29"/>
      <c r="J27973" s="29"/>
      <c r="K27973" s="29"/>
      <c r="L27973" s="29">
        <v>0</v>
      </c>
      <c r="M27973" s="29"/>
      <c r="N27973" s="29"/>
      <c r="O27973" s="29"/>
    </row>
    <row r="27974" spans="1:15" outlineLevel="7">
      <c r="D27974" s="24" t="s">
        <v>828</v>
      </c>
      <c r="E27974" s="29"/>
      <c r="F27974" s="29"/>
      <c r="G27974" s="29"/>
      <c r="H27974" s="29"/>
      <c r="I27974" s="29"/>
      <c r="J27974" s="29"/>
      <c r="K27974" s="29"/>
      <c r="L27974" s="29">
        <v>0</v>
      </c>
      <c r="M27974" s="29"/>
      <c r="N27974" s="29"/>
      <c r="O27974" s="29"/>
    </row>
    <row r="27975" spans="1:15" outlineLevel="7">
      <c r="D27975" s="24" t="s">
        <v>829</v>
      </c>
      <c r="E27975" s="29"/>
      <c r="F27975" s="29"/>
      <c r="G27975" s="29"/>
      <c r="H27975" s="29"/>
      <c r="I27975" s="29"/>
      <c r="J27975" s="29"/>
      <c r="K27975" s="29"/>
      <c r="L27975" s="29">
        <v>0</v>
      </c>
      <c r="M27975" s="29"/>
      <c r="N27975" s="29"/>
      <c r="O27975" s="29"/>
    </row>
    <row r="27976" spans="1:15" outlineLevel="7">
      <c r="D27976" s="24" t="s">
        <v>81</v>
      </c>
      <c r="E27976" s="29"/>
      <c r="F27976" s="29"/>
      <c r="G27976" s="29"/>
      <c r="H27976" s="29"/>
      <c r="I27976" s="29"/>
      <c r="J27976" s="29"/>
      <c r="K27976" s="29"/>
      <c r="L27976" s="29">
        <v>0</v>
      </c>
      <c r="M27976" s="29"/>
      <c r="N27976" s="29"/>
      <c r="O27976" s="29"/>
    </row>
    <row r="27977" spans="1:15" outlineLevel="7">
      <c r="D27977" s="24" t="s">
        <v>12</v>
      </c>
      <c r="E27977" s="29"/>
      <c r="F27977" s="29"/>
      <c r="G27977" s="29"/>
      <c r="H27977" s="29"/>
      <c r="I27977" s="29"/>
      <c r="J27977" s="29"/>
      <c r="K27977" s="29"/>
      <c r="L27977" s="29">
        <v>100</v>
      </c>
      <c r="M27977" s="29"/>
      <c r="N27977" s="29"/>
      <c r="O27977" s="29"/>
    </row>
    <row r="27978" spans="1:15" outlineLevel="7">
      <c r="F27978" s="3"/>
      <c r="G27978" s="3"/>
      <c r="H27978" s="3"/>
      <c r="I27978" s="3"/>
      <c r="J27978" s="3"/>
      <c r="K27978" s="3"/>
      <c r="L27978" s="3"/>
      <c r="M27978" s="3"/>
      <c r="N27978" s="3"/>
      <c r="O27978" s="3"/>
    </row>
    <row r="27979" spans="1:15" outlineLevel="7">
      <c r="A27979" s="23" t="s">
        <v>3</v>
      </c>
      <c r="B27979" s="28" t="s">
        <v>830</v>
      </c>
      <c r="C27979" s="28"/>
      <c r="D27979" s="28"/>
      <c r="F27979" s="3"/>
      <c r="G27979" s="3"/>
      <c r="H27979" s="3"/>
      <c r="I27979" s="3"/>
      <c r="J27979" s="3"/>
      <c r="K27979" s="3"/>
      <c r="L27979" s="3"/>
      <c r="M27979" s="3"/>
      <c r="N27979" s="3"/>
      <c r="O27979" s="3"/>
    </row>
    <row r="27980" spans="1:15" ht="15" customHeight="1" outlineLevel="7">
      <c r="E27980" s="7">
        <v>41609</v>
      </c>
      <c r="F27980" s="7">
        <v>41699</v>
      </c>
      <c r="G27980" s="7">
        <v>41791</v>
      </c>
      <c r="H27980" s="7">
        <v>41883</v>
      </c>
      <c r="I27980" s="7">
        <v>41974</v>
      </c>
      <c r="J27980" s="7">
        <v>42064</v>
      </c>
      <c r="K27980" s="7">
        <v>42156</v>
      </c>
      <c r="L27980" s="7">
        <v>42248</v>
      </c>
      <c r="M27980" s="7"/>
      <c r="N27980" s="7"/>
      <c r="O27980" s="7"/>
    </row>
    <row r="27981" spans="1:15" outlineLevel="7">
      <c r="A27981" s="23"/>
      <c r="B27981" s="18" t="s">
        <v>6</v>
      </c>
      <c r="C27981" s="24"/>
      <c r="D27981" s="24" t="s">
        <v>822</v>
      </c>
      <c r="E27981" s="20"/>
      <c r="F27981" s="20"/>
      <c r="G27981" s="20"/>
      <c r="H27981" s="20"/>
      <c r="I27981" s="20"/>
      <c r="J27981" s="20"/>
      <c r="K27981" s="20"/>
      <c r="L27981" s="20">
        <v>0</v>
      </c>
      <c r="M27981" s="20"/>
      <c r="N27981" s="20"/>
      <c r="O27981" s="20"/>
    </row>
    <row r="27982" spans="1:15" outlineLevel="7">
      <c r="A27982" s="23"/>
      <c r="B27982" s="24"/>
      <c r="C27982" s="24"/>
      <c r="D27982" s="24" t="s">
        <v>823</v>
      </c>
      <c r="E27982" s="20"/>
      <c r="F27982" s="20"/>
      <c r="G27982" s="20"/>
      <c r="H27982" s="20"/>
      <c r="I27982" s="20"/>
      <c r="J27982" s="20"/>
      <c r="K27982" s="20"/>
      <c r="L27982" s="20">
        <v>0</v>
      </c>
      <c r="M27982" s="20"/>
      <c r="N27982" s="20"/>
      <c r="O27982" s="20"/>
    </row>
    <row r="27983" spans="1:15" outlineLevel="7">
      <c r="A27983" s="23"/>
      <c r="B27983" s="24"/>
      <c r="C27983" s="24"/>
      <c r="D27983" s="24" t="s">
        <v>824</v>
      </c>
      <c r="E27983" s="20"/>
      <c r="F27983" s="20"/>
      <c r="G27983" s="20"/>
      <c r="H27983" s="20"/>
      <c r="I27983" s="20"/>
      <c r="J27983" s="20"/>
      <c r="K27983" s="20"/>
      <c r="L27983" s="20">
        <v>0</v>
      </c>
      <c r="M27983" s="20"/>
      <c r="N27983" s="20"/>
      <c r="O27983" s="20"/>
    </row>
    <row r="27984" spans="1:15" outlineLevel="7">
      <c r="A27984" s="23"/>
      <c r="B27984" s="24"/>
      <c r="C27984" s="24"/>
      <c r="D27984" s="24" t="s">
        <v>825</v>
      </c>
      <c r="E27984" s="20"/>
      <c r="F27984" s="20"/>
      <c r="G27984" s="20"/>
      <c r="H27984" s="20"/>
      <c r="I27984" s="20"/>
      <c r="J27984" s="20"/>
      <c r="K27984" s="20"/>
      <c r="L27984" s="20">
        <v>0</v>
      </c>
      <c r="M27984" s="20"/>
      <c r="N27984" s="20"/>
      <c r="O27984" s="20"/>
    </row>
    <row r="27985" spans="1:15" outlineLevel="7">
      <c r="A27985" s="23"/>
      <c r="B27985" s="24"/>
      <c r="C27985" s="24"/>
      <c r="D27985" s="24" t="s">
        <v>826</v>
      </c>
      <c r="E27985" s="20"/>
      <c r="F27985" s="20"/>
      <c r="G27985" s="20"/>
      <c r="H27985" s="20"/>
      <c r="I27985" s="20"/>
      <c r="J27985" s="20"/>
      <c r="K27985" s="20"/>
      <c r="L27985" s="20">
        <v>0</v>
      </c>
      <c r="M27985" s="20"/>
      <c r="N27985" s="20"/>
      <c r="O27985" s="20"/>
    </row>
    <row r="27986" spans="1:15" outlineLevel="7">
      <c r="A27986" s="23"/>
      <c r="B27986" s="24"/>
      <c r="C27986" s="24"/>
      <c r="D27986" s="24" t="s">
        <v>827</v>
      </c>
      <c r="E27986" s="20"/>
      <c r="F27986" s="20"/>
      <c r="G27986" s="20"/>
      <c r="H27986" s="20"/>
      <c r="I27986" s="20"/>
      <c r="J27986" s="20"/>
      <c r="K27986" s="20"/>
      <c r="L27986" s="20">
        <v>0</v>
      </c>
      <c r="M27986" s="20"/>
      <c r="N27986" s="20"/>
      <c r="O27986" s="20"/>
    </row>
    <row r="27987" spans="1:15" outlineLevel="7">
      <c r="A27987" s="23"/>
      <c r="B27987" s="24"/>
      <c r="C27987" s="24"/>
      <c r="D27987" s="24" t="s">
        <v>828</v>
      </c>
      <c r="E27987" s="20"/>
      <c r="F27987" s="20"/>
      <c r="G27987" s="20"/>
      <c r="H27987" s="20"/>
      <c r="I27987" s="20"/>
      <c r="J27987" s="20"/>
      <c r="K27987" s="20"/>
      <c r="L27987" s="20">
        <v>0</v>
      </c>
      <c r="M27987" s="20"/>
      <c r="N27987" s="20"/>
      <c r="O27987" s="20"/>
    </row>
    <row r="27988" spans="1:15" outlineLevel="7">
      <c r="D27988" s="24" t="s">
        <v>829</v>
      </c>
      <c r="E27988" s="20"/>
      <c r="F27988" s="20"/>
      <c r="G27988" s="20"/>
      <c r="H27988" s="20"/>
      <c r="I27988" s="20"/>
      <c r="J27988" s="20"/>
      <c r="K27988" s="20"/>
      <c r="L27988" s="20">
        <v>0</v>
      </c>
      <c r="M27988" s="20"/>
      <c r="N27988" s="20"/>
      <c r="O27988" s="20"/>
    </row>
    <row r="27989" spans="1:15" outlineLevel="7">
      <c r="D27989" s="24" t="s">
        <v>81</v>
      </c>
      <c r="E27989" s="20"/>
      <c r="F27989" s="20"/>
      <c r="G27989" s="20"/>
      <c r="H27989" s="20"/>
      <c r="I27989" s="20"/>
      <c r="J27989" s="20"/>
      <c r="K27989" s="20"/>
      <c r="L27989" s="20">
        <v>0</v>
      </c>
      <c r="M27989" s="20"/>
      <c r="N27989" s="20"/>
      <c r="O27989" s="20"/>
    </row>
    <row r="27990" spans="1:15" outlineLevel="7">
      <c r="B27990" s="18" t="s">
        <v>14</v>
      </c>
      <c r="D27990" s="19" t="s">
        <v>12</v>
      </c>
      <c r="E27990" s="20"/>
      <c r="F27990" s="20"/>
      <c r="G27990" s="20"/>
      <c r="H27990" s="20"/>
      <c r="I27990" s="20"/>
      <c r="J27990" s="20"/>
      <c r="K27990" s="20"/>
      <c r="L27990" s="20">
        <v>0</v>
      </c>
      <c r="M27990" s="20"/>
      <c r="N27990" s="20"/>
      <c r="O27990" s="20"/>
    </row>
    <row r="27991" spans="1:15" outlineLevel="7">
      <c r="D27991" s="4"/>
      <c r="F27991" s="3"/>
      <c r="G27991" s="3"/>
      <c r="H27991" s="3"/>
      <c r="I27991" s="3"/>
      <c r="J27991" s="3"/>
      <c r="K27991" s="3"/>
      <c r="L27991" s="3"/>
      <c r="M27991" s="3"/>
      <c r="N27991" s="3"/>
      <c r="O27991" s="3"/>
    </row>
    <row r="27992" spans="1:15" outlineLevel="7">
      <c r="D27992" s="24" t="s">
        <v>822</v>
      </c>
      <c r="E27992" s="29"/>
      <c r="F27992" s="29"/>
      <c r="G27992" s="29"/>
      <c r="H27992" s="29"/>
      <c r="I27992" s="29"/>
      <c r="J27992" s="29"/>
      <c r="K27992" s="29"/>
      <c r="L27992" s="29">
        <v>0</v>
      </c>
      <c r="M27992" s="29"/>
      <c r="N27992" s="29"/>
      <c r="O27992" s="29"/>
    </row>
    <row r="27993" spans="1:15" outlineLevel="7">
      <c r="D27993" s="24" t="s">
        <v>823</v>
      </c>
      <c r="E27993" s="29"/>
      <c r="F27993" s="29"/>
      <c r="G27993" s="29"/>
      <c r="H27993" s="29"/>
      <c r="I27993" s="29"/>
      <c r="J27993" s="29"/>
      <c r="K27993" s="29"/>
      <c r="L27993" s="29">
        <v>0</v>
      </c>
      <c r="M27993" s="29"/>
      <c r="N27993" s="29"/>
      <c r="O27993" s="29"/>
    </row>
    <row r="27994" spans="1:15" outlineLevel="7">
      <c r="D27994" s="24" t="s">
        <v>824</v>
      </c>
      <c r="E27994" s="29"/>
      <c r="F27994" s="29"/>
      <c r="G27994" s="29"/>
      <c r="H27994" s="29"/>
      <c r="I27994" s="29"/>
      <c r="J27994" s="29"/>
      <c r="K27994" s="29"/>
      <c r="L27994" s="29">
        <v>0</v>
      </c>
      <c r="M27994" s="29"/>
      <c r="N27994" s="29"/>
      <c r="O27994" s="29"/>
    </row>
    <row r="27995" spans="1:15" outlineLevel="7">
      <c r="D27995" s="24" t="s">
        <v>825</v>
      </c>
      <c r="E27995" s="29"/>
      <c r="F27995" s="29"/>
      <c r="G27995" s="29"/>
      <c r="H27995" s="29"/>
      <c r="I27995" s="29"/>
      <c r="J27995" s="29"/>
      <c r="K27995" s="29"/>
      <c r="L27995" s="29">
        <v>0</v>
      </c>
      <c r="M27995" s="29"/>
      <c r="N27995" s="29"/>
      <c r="O27995" s="29"/>
    </row>
    <row r="27996" spans="1:15" outlineLevel="7">
      <c r="D27996" s="24" t="s">
        <v>826</v>
      </c>
      <c r="E27996" s="29"/>
      <c r="F27996" s="29"/>
      <c r="G27996" s="29"/>
      <c r="H27996" s="29"/>
      <c r="I27996" s="29"/>
      <c r="J27996" s="29"/>
      <c r="K27996" s="29"/>
      <c r="L27996" s="29">
        <v>0</v>
      </c>
      <c r="M27996" s="29"/>
      <c r="N27996" s="29"/>
      <c r="O27996" s="29"/>
    </row>
    <row r="27997" spans="1:15" outlineLevel="7">
      <c r="D27997" s="24" t="s">
        <v>827</v>
      </c>
      <c r="E27997" s="29"/>
      <c r="F27997" s="29"/>
      <c r="G27997" s="29"/>
      <c r="H27997" s="29"/>
      <c r="I27997" s="29"/>
      <c r="J27997" s="29"/>
      <c r="K27997" s="29"/>
      <c r="L27997" s="29">
        <v>0</v>
      </c>
      <c r="M27997" s="29"/>
      <c r="N27997" s="29"/>
      <c r="O27997" s="29"/>
    </row>
    <row r="27998" spans="1:15" outlineLevel="7">
      <c r="D27998" s="24" t="s">
        <v>828</v>
      </c>
      <c r="E27998" s="29"/>
      <c r="F27998" s="29"/>
      <c r="G27998" s="29"/>
      <c r="H27998" s="29"/>
      <c r="I27998" s="29"/>
      <c r="J27998" s="29"/>
      <c r="K27998" s="29"/>
      <c r="L27998" s="29">
        <v>0</v>
      </c>
      <c r="M27998" s="29"/>
      <c r="N27998" s="29"/>
      <c r="O27998" s="29"/>
    </row>
    <row r="27999" spans="1:15" outlineLevel="7">
      <c r="A27999" s="25"/>
      <c r="B27999" s="26"/>
      <c r="D27999" s="24" t="s">
        <v>829</v>
      </c>
      <c r="E27999" s="29"/>
      <c r="F27999" s="29"/>
      <c r="G27999" s="29"/>
      <c r="H27999" s="29"/>
      <c r="I27999" s="29"/>
      <c r="J27999" s="29"/>
      <c r="K27999" s="29"/>
      <c r="L27999" s="29">
        <v>0</v>
      </c>
      <c r="M27999" s="29"/>
      <c r="N27999" s="29"/>
      <c r="O27999" s="29"/>
    </row>
    <row r="28000" spans="1:15" outlineLevel="7">
      <c r="A28000" s="23"/>
      <c r="B28000" s="24"/>
      <c r="D28000" s="24" t="s">
        <v>81</v>
      </c>
      <c r="E28000" s="29"/>
      <c r="F28000" s="29"/>
      <c r="G28000" s="29"/>
      <c r="H28000" s="29"/>
      <c r="I28000" s="29"/>
      <c r="J28000" s="29"/>
      <c r="K28000" s="29"/>
      <c r="L28000" s="29">
        <v>0</v>
      </c>
      <c r="M28000" s="29"/>
      <c r="N28000" s="29"/>
      <c r="O28000" s="29"/>
    </row>
    <row r="28001" spans="1:15" outlineLevel="7">
      <c r="A28001" s="23"/>
      <c r="B28001" s="28"/>
      <c r="D28001" s="24" t="s">
        <v>12</v>
      </c>
      <c r="E28001" s="29"/>
      <c r="F28001" s="29"/>
      <c r="G28001" s="29"/>
      <c r="H28001" s="29"/>
      <c r="I28001" s="29"/>
      <c r="J28001" s="29"/>
      <c r="K28001" s="29"/>
      <c r="L28001" s="29">
        <v>0</v>
      </c>
      <c r="M28001" s="29"/>
      <c r="N28001" s="29"/>
      <c r="O28001" s="29"/>
    </row>
    <row r="28002" spans="1:15" ht="15" customHeight="1" outlineLevel="7"/>
    <row r="28003" spans="1:15" outlineLevel="6">
      <c r="A28003" s="25">
        <v>481</v>
      </c>
      <c r="B28003" s="26" t="s">
        <v>831</v>
      </c>
      <c r="C28003" s="26"/>
      <c r="D28003" s="27"/>
      <c r="F28003" s="3"/>
      <c r="G28003" s="3"/>
      <c r="H28003" s="3"/>
      <c r="I28003" s="3"/>
      <c r="J28003" s="3"/>
      <c r="K28003" s="3"/>
      <c r="L28003" s="3"/>
      <c r="M28003" s="3"/>
      <c r="N28003" s="3"/>
      <c r="O28003" s="3"/>
    </row>
    <row r="28004" spans="1:15" outlineLevel="7">
      <c r="A28004" s="23"/>
      <c r="B28004" s="24"/>
      <c r="C28004" s="24"/>
      <c r="D28004" s="24"/>
      <c r="F28004" s="3"/>
      <c r="G28004" s="3"/>
      <c r="H28004" s="3"/>
      <c r="I28004" s="3"/>
      <c r="J28004" s="3"/>
      <c r="K28004" s="3"/>
      <c r="L28004" s="3"/>
      <c r="M28004" s="3"/>
      <c r="N28004" s="3"/>
      <c r="O28004" s="3"/>
    </row>
    <row r="28005" spans="1:15" outlineLevel="7">
      <c r="A28005" s="23" t="s">
        <v>3</v>
      </c>
      <c r="B28005" s="28" t="s">
        <v>821</v>
      </c>
      <c r="C28005" s="28"/>
      <c r="D28005" s="28"/>
      <c r="F28005" s="3"/>
      <c r="G28005" s="3"/>
      <c r="H28005" s="3"/>
      <c r="I28005" s="3"/>
      <c r="J28005" s="3"/>
      <c r="K28005" s="3"/>
      <c r="L28005" s="3"/>
      <c r="M28005" s="3"/>
      <c r="N28005" s="3"/>
      <c r="O28005" s="3"/>
    </row>
    <row r="28006" spans="1:15" ht="15" customHeight="1" outlineLevel="7">
      <c r="E28006" s="7">
        <v>41609</v>
      </c>
      <c r="F28006" s="7">
        <v>41699</v>
      </c>
      <c r="G28006" s="7">
        <v>41791</v>
      </c>
      <c r="H28006" s="7">
        <v>41883</v>
      </c>
      <c r="I28006" s="7">
        <v>41974</v>
      </c>
      <c r="J28006" s="7">
        <v>42064</v>
      </c>
      <c r="K28006" s="7">
        <v>42156</v>
      </c>
      <c r="L28006" s="7">
        <v>42248</v>
      </c>
      <c r="M28006" s="7"/>
      <c r="N28006" s="7"/>
      <c r="O28006" s="7"/>
    </row>
    <row r="28007" spans="1:15" outlineLevel="7">
      <c r="A28007" s="23"/>
      <c r="B28007" s="18" t="s">
        <v>6</v>
      </c>
      <c r="C28007" s="24"/>
      <c r="D28007" s="24" t="s">
        <v>822</v>
      </c>
      <c r="E28007" s="20"/>
      <c r="F28007" s="20"/>
      <c r="G28007" s="20"/>
      <c r="H28007" s="20"/>
      <c r="I28007" s="20"/>
      <c r="J28007" s="20"/>
      <c r="K28007" s="20"/>
      <c r="L28007" s="20">
        <v>1</v>
      </c>
      <c r="M28007" s="20"/>
      <c r="N28007" s="20"/>
      <c r="O28007" s="20"/>
    </row>
    <row r="28008" spans="1:15" outlineLevel="7">
      <c r="A28008" s="23"/>
      <c r="B28008" s="24"/>
      <c r="C28008" s="24"/>
      <c r="D28008" s="24" t="s">
        <v>823</v>
      </c>
      <c r="E28008" s="20"/>
      <c r="F28008" s="20"/>
      <c r="G28008" s="20"/>
      <c r="H28008" s="20"/>
      <c r="I28008" s="20"/>
      <c r="J28008" s="20"/>
      <c r="K28008" s="20"/>
      <c r="L28008" s="20">
        <v>5</v>
      </c>
      <c r="M28008" s="20"/>
      <c r="N28008" s="20"/>
      <c r="O28008" s="20"/>
    </row>
    <row r="28009" spans="1:15" outlineLevel="7">
      <c r="A28009" s="23"/>
      <c r="B28009" s="24"/>
      <c r="C28009" s="24"/>
      <c r="D28009" s="24" t="s">
        <v>824</v>
      </c>
      <c r="E28009" s="20"/>
      <c r="F28009" s="20"/>
      <c r="G28009" s="20"/>
      <c r="H28009" s="20"/>
      <c r="I28009" s="20"/>
      <c r="J28009" s="20"/>
      <c r="K28009" s="20"/>
      <c r="L28009" s="20">
        <v>0</v>
      </c>
      <c r="M28009" s="20"/>
      <c r="N28009" s="20"/>
      <c r="O28009" s="20"/>
    </row>
    <row r="28010" spans="1:15" outlineLevel="7">
      <c r="A28010" s="23"/>
      <c r="B28010" s="24"/>
      <c r="C28010" s="24"/>
      <c r="D28010" s="24" t="s">
        <v>825</v>
      </c>
      <c r="E28010" s="20"/>
      <c r="F28010" s="20"/>
      <c r="G28010" s="20"/>
      <c r="H28010" s="20"/>
      <c r="I28010" s="20"/>
      <c r="J28010" s="20"/>
      <c r="K28010" s="20"/>
      <c r="L28010" s="20">
        <v>2</v>
      </c>
      <c r="M28010" s="20"/>
      <c r="N28010" s="20"/>
      <c r="O28010" s="20"/>
    </row>
    <row r="28011" spans="1:15" outlineLevel="7">
      <c r="A28011" s="23"/>
      <c r="B28011" s="24"/>
      <c r="C28011" s="24"/>
      <c r="D28011" s="24" t="s">
        <v>826</v>
      </c>
      <c r="E28011" s="20"/>
      <c r="F28011" s="20"/>
      <c r="G28011" s="20"/>
      <c r="H28011" s="20"/>
      <c r="I28011" s="20"/>
      <c r="J28011" s="20"/>
      <c r="K28011" s="20"/>
      <c r="L28011" s="20">
        <v>0</v>
      </c>
      <c r="M28011" s="20"/>
      <c r="N28011" s="20"/>
      <c r="O28011" s="20"/>
    </row>
    <row r="28012" spans="1:15" outlineLevel="7">
      <c r="A28012" s="23"/>
      <c r="B28012" s="24"/>
      <c r="C28012" s="24"/>
      <c r="D28012" s="24" t="s">
        <v>827</v>
      </c>
      <c r="E28012" s="20"/>
      <c r="F28012" s="20"/>
      <c r="G28012" s="20"/>
      <c r="H28012" s="20"/>
      <c r="I28012" s="20"/>
      <c r="J28012" s="20"/>
      <c r="K28012" s="20"/>
      <c r="L28012" s="20">
        <v>0</v>
      </c>
      <c r="M28012" s="20"/>
      <c r="N28012" s="20"/>
      <c r="O28012" s="20"/>
    </row>
    <row r="28013" spans="1:15" outlineLevel="7">
      <c r="A28013" s="23"/>
      <c r="B28013" s="24"/>
      <c r="C28013" s="24"/>
      <c r="D28013" s="24" t="s">
        <v>828</v>
      </c>
      <c r="E28013" s="20"/>
      <c r="F28013" s="20"/>
      <c r="G28013" s="20"/>
      <c r="H28013" s="20"/>
      <c r="I28013" s="20"/>
      <c r="J28013" s="20"/>
      <c r="K28013" s="20"/>
      <c r="L28013" s="20">
        <v>3</v>
      </c>
      <c r="M28013" s="20"/>
      <c r="N28013" s="20"/>
      <c r="O28013" s="20"/>
    </row>
    <row r="28014" spans="1:15" outlineLevel="7">
      <c r="A28014" s="23"/>
      <c r="B28014" s="24"/>
      <c r="C28014" s="24"/>
      <c r="D28014" s="24" t="s">
        <v>829</v>
      </c>
      <c r="E28014" s="20"/>
      <c r="F28014" s="20"/>
      <c r="G28014" s="20"/>
      <c r="H28014" s="20"/>
      <c r="I28014" s="20"/>
      <c r="J28014" s="20"/>
      <c r="K28014" s="20"/>
      <c r="L28014" s="20">
        <v>0</v>
      </c>
      <c r="M28014" s="20"/>
      <c r="N28014" s="20"/>
      <c r="O28014" s="20"/>
    </row>
    <row r="28015" spans="1:15" outlineLevel="7">
      <c r="A28015" s="23"/>
      <c r="B28015" s="24"/>
      <c r="C28015" s="24"/>
      <c r="D28015" s="24" t="s">
        <v>81</v>
      </c>
      <c r="E28015" s="20"/>
      <c r="F28015" s="20"/>
      <c r="G28015" s="20"/>
      <c r="H28015" s="20"/>
      <c r="I28015" s="20"/>
      <c r="J28015" s="20"/>
      <c r="K28015" s="20"/>
      <c r="L28015" s="20">
        <v>0</v>
      </c>
      <c r="M28015" s="20"/>
      <c r="N28015" s="20"/>
      <c r="O28015" s="20"/>
    </row>
    <row r="28016" spans="1:15" outlineLevel="7">
      <c r="D28016" s="19" t="s">
        <v>12</v>
      </c>
      <c r="E28016" s="20"/>
      <c r="F28016" s="20"/>
      <c r="G28016" s="20"/>
      <c r="H28016" s="20"/>
      <c r="I28016" s="20"/>
      <c r="J28016" s="20"/>
      <c r="K28016" s="20"/>
      <c r="L28016" s="20">
        <v>11</v>
      </c>
      <c r="M28016" s="20"/>
      <c r="N28016" s="20"/>
      <c r="O28016" s="20"/>
    </row>
    <row r="28017" spans="1:15" outlineLevel="7">
      <c r="D28017" s="4"/>
      <c r="F28017" s="3"/>
      <c r="G28017" s="3"/>
      <c r="H28017" s="3"/>
      <c r="I28017" s="3"/>
      <c r="J28017" s="3"/>
      <c r="K28017" s="3"/>
      <c r="L28017" s="3"/>
      <c r="M28017" s="3"/>
      <c r="N28017" s="3"/>
      <c r="O28017" s="3"/>
    </row>
    <row r="28018" spans="1:15" outlineLevel="7">
      <c r="B28018" s="18" t="s">
        <v>14</v>
      </c>
      <c r="D28018" s="24" t="s">
        <v>822</v>
      </c>
      <c r="E28018" s="29"/>
      <c r="F28018" s="29"/>
      <c r="G28018" s="29"/>
      <c r="H28018" s="29"/>
      <c r="I28018" s="29"/>
      <c r="J28018" s="29"/>
      <c r="K28018" s="29"/>
      <c r="L28018" s="29">
        <v>9.0909090909090917</v>
      </c>
      <c r="M28018" s="29"/>
      <c r="N28018" s="29"/>
      <c r="O28018" s="29"/>
    </row>
    <row r="28019" spans="1:15" outlineLevel="7">
      <c r="D28019" s="24" t="s">
        <v>823</v>
      </c>
      <c r="E28019" s="29"/>
      <c r="F28019" s="29"/>
      <c r="G28019" s="29"/>
      <c r="H28019" s="29"/>
      <c r="I28019" s="29"/>
      <c r="J28019" s="29"/>
      <c r="K28019" s="29"/>
      <c r="L28019" s="29">
        <v>45.454545454545453</v>
      </c>
      <c r="M28019" s="29"/>
      <c r="N28019" s="29"/>
      <c r="O28019" s="29"/>
    </row>
    <row r="28020" spans="1:15" outlineLevel="7">
      <c r="D28020" s="24" t="s">
        <v>824</v>
      </c>
      <c r="E28020" s="29"/>
      <c r="F28020" s="29"/>
      <c r="G28020" s="29"/>
      <c r="H28020" s="29"/>
      <c r="I28020" s="29"/>
      <c r="J28020" s="29"/>
      <c r="K28020" s="29"/>
      <c r="L28020" s="29">
        <v>0</v>
      </c>
      <c r="M28020" s="29"/>
      <c r="N28020" s="29"/>
      <c r="O28020" s="29"/>
    </row>
    <row r="28021" spans="1:15" outlineLevel="7">
      <c r="D28021" s="24" t="s">
        <v>825</v>
      </c>
      <c r="E28021" s="29"/>
      <c r="F28021" s="29"/>
      <c r="G28021" s="29"/>
      <c r="H28021" s="29"/>
      <c r="I28021" s="29"/>
      <c r="J28021" s="29"/>
      <c r="K28021" s="29"/>
      <c r="L28021" s="29">
        <v>18.181818181818183</v>
      </c>
      <c r="M28021" s="29"/>
      <c r="N28021" s="29"/>
      <c r="O28021" s="29"/>
    </row>
    <row r="28022" spans="1:15" outlineLevel="7">
      <c r="D28022" s="24" t="s">
        <v>826</v>
      </c>
      <c r="E28022" s="29"/>
      <c r="F28022" s="29"/>
      <c r="G28022" s="29"/>
      <c r="H28022" s="29"/>
      <c r="I28022" s="29"/>
      <c r="J28022" s="29"/>
      <c r="K28022" s="29"/>
      <c r="L28022" s="29">
        <v>0</v>
      </c>
      <c r="M28022" s="29"/>
      <c r="N28022" s="29"/>
      <c r="O28022" s="29"/>
    </row>
    <row r="28023" spans="1:15" outlineLevel="7">
      <c r="D28023" s="24" t="s">
        <v>827</v>
      </c>
      <c r="E28023" s="29"/>
      <c r="F28023" s="29"/>
      <c r="G28023" s="29"/>
      <c r="H28023" s="29"/>
      <c r="I28023" s="29"/>
      <c r="J28023" s="29"/>
      <c r="K28023" s="29"/>
      <c r="L28023" s="29">
        <v>0</v>
      </c>
      <c r="M28023" s="29"/>
      <c r="N28023" s="29"/>
      <c r="O28023" s="29"/>
    </row>
    <row r="28024" spans="1:15" outlineLevel="7">
      <c r="D28024" s="24" t="s">
        <v>828</v>
      </c>
      <c r="E28024" s="29"/>
      <c r="F28024" s="29"/>
      <c r="G28024" s="29"/>
      <c r="H28024" s="29"/>
      <c r="I28024" s="29"/>
      <c r="J28024" s="29"/>
      <c r="K28024" s="29"/>
      <c r="L28024" s="29">
        <v>27.27272727272727</v>
      </c>
      <c r="M28024" s="29"/>
      <c r="N28024" s="29"/>
      <c r="O28024" s="29"/>
    </row>
    <row r="28025" spans="1:15" outlineLevel="7">
      <c r="D28025" s="24" t="s">
        <v>829</v>
      </c>
      <c r="E28025" s="29"/>
      <c r="F28025" s="29"/>
      <c r="G28025" s="29"/>
      <c r="H28025" s="29"/>
      <c r="I28025" s="29"/>
      <c r="J28025" s="29"/>
      <c r="K28025" s="29"/>
      <c r="L28025" s="29">
        <v>0</v>
      </c>
      <c r="M28025" s="29"/>
      <c r="N28025" s="29"/>
      <c r="O28025" s="29"/>
    </row>
    <row r="28026" spans="1:15" outlineLevel="7">
      <c r="D28026" s="24" t="s">
        <v>81</v>
      </c>
      <c r="E28026" s="29"/>
      <c r="F28026" s="29"/>
      <c r="G28026" s="29"/>
      <c r="H28026" s="29"/>
      <c r="I28026" s="29"/>
      <c r="J28026" s="29"/>
      <c r="K28026" s="29"/>
      <c r="L28026" s="29">
        <v>0</v>
      </c>
      <c r="M28026" s="29"/>
      <c r="N28026" s="29"/>
      <c r="O28026" s="29"/>
    </row>
    <row r="28027" spans="1:15" outlineLevel="7">
      <c r="D28027" s="24" t="s">
        <v>12</v>
      </c>
      <c r="E28027" s="29"/>
      <c r="F28027" s="29"/>
      <c r="G28027" s="29"/>
      <c r="H28027" s="29"/>
      <c r="I28027" s="29"/>
      <c r="J28027" s="29"/>
      <c r="K28027" s="29"/>
      <c r="L28027" s="29">
        <v>100</v>
      </c>
      <c r="M28027" s="29"/>
      <c r="N28027" s="29"/>
      <c r="O28027" s="29"/>
    </row>
    <row r="28028" spans="1:15" outlineLevel="7">
      <c r="F28028" s="3"/>
      <c r="G28028" s="3"/>
      <c r="H28028" s="3"/>
      <c r="I28028" s="3"/>
      <c r="J28028" s="3"/>
      <c r="K28028" s="3"/>
      <c r="L28028" s="3"/>
      <c r="M28028" s="3"/>
      <c r="N28028" s="3"/>
      <c r="O28028" s="3"/>
    </row>
    <row r="28029" spans="1:15" outlineLevel="7">
      <c r="A28029" s="23" t="s">
        <v>3</v>
      </c>
      <c r="B28029" s="28" t="s">
        <v>830</v>
      </c>
      <c r="C28029" s="28"/>
      <c r="D28029" s="28"/>
      <c r="F28029" s="3"/>
      <c r="G28029" s="3"/>
      <c r="H28029" s="3"/>
      <c r="I28029" s="3"/>
      <c r="J28029" s="3"/>
      <c r="K28029" s="3"/>
      <c r="L28029" s="3"/>
      <c r="M28029" s="3"/>
      <c r="N28029" s="3"/>
      <c r="O28029" s="3"/>
    </row>
    <row r="28030" spans="1:15" ht="15" customHeight="1" outlineLevel="7">
      <c r="E28030" s="7">
        <v>41609</v>
      </c>
      <c r="F28030" s="7">
        <v>41699</v>
      </c>
      <c r="G28030" s="7">
        <v>41791</v>
      </c>
      <c r="H28030" s="7">
        <v>41883</v>
      </c>
      <c r="I28030" s="7">
        <v>41974</v>
      </c>
      <c r="J28030" s="7">
        <v>42064</v>
      </c>
      <c r="K28030" s="7">
        <v>42156</v>
      </c>
      <c r="L28030" s="7">
        <v>42248</v>
      </c>
      <c r="M28030" s="7"/>
      <c r="N28030" s="7"/>
      <c r="O28030" s="7"/>
    </row>
    <row r="28031" spans="1:15" outlineLevel="7">
      <c r="A28031" s="23"/>
      <c r="B28031" s="18" t="s">
        <v>6</v>
      </c>
      <c r="C28031" s="24"/>
      <c r="D28031" s="24" t="s">
        <v>822</v>
      </c>
      <c r="E28031" s="20"/>
      <c r="F28031" s="20"/>
      <c r="G28031" s="20"/>
      <c r="H28031" s="20"/>
      <c r="I28031" s="20"/>
      <c r="J28031" s="20"/>
      <c r="K28031" s="20"/>
      <c r="L28031" s="20">
        <v>0</v>
      </c>
      <c r="M28031" s="20"/>
      <c r="N28031" s="20"/>
      <c r="O28031" s="20"/>
    </row>
    <row r="28032" spans="1:15" outlineLevel="7">
      <c r="A28032" s="23"/>
      <c r="B28032" s="18"/>
      <c r="C28032" s="24"/>
      <c r="D28032" s="24" t="s">
        <v>823</v>
      </c>
      <c r="E28032" s="20"/>
      <c r="F28032" s="20"/>
      <c r="G28032" s="20"/>
      <c r="H28032" s="20"/>
      <c r="I28032" s="20"/>
      <c r="J28032" s="20"/>
      <c r="K28032" s="20"/>
      <c r="L28032" s="20">
        <v>0</v>
      </c>
      <c r="M28032" s="20"/>
      <c r="N28032" s="20"/>
      <c r="O28032" s="20"/>
    </row>
    <row r="28033" spans="1:15" outlineLevel="7">
      <c r="A28033" s="23"/>
      <c r="B28033" s="24"/>
      <c r="C28033" s="24"/>
      <c r="D28033" s="24" t="s">
        <v>824</v>
      </c>
      <c r="E28033" s="20"/>
      <c r="F28033" s="20"/>
      <c r="G28033" s="20"/>
      <c r="H28033" s="20"/>
      <c r="I28033" s="20"/>
      <c r="J28033" s="20"/>
      <c r="K28033" s="20"/>
      <c r="L28033" s="20">
        <v>0</v>
      </c>
      <c r="M28033" s="20"/>
      <c r="N28033" s="20"/>
      <c r="O28033" s="20"/>
    </row>
    <row r="28034" spans="1:15" outlineLevel="7">
      <c r="A28034" s="23"/>
      <c r="B28034" s="24"/>
      <c r="C28034" s="24"/>
      <c r="D28034" s="24" t="s">
        <v>825</v>
      </c>
      <c r="E28034" s="20"/>
      <c r="F28034" s="20"/>
      <c r="G28034" s="20"/>
      <c r="H28034" s="20"/>
      <c r="I28034" s="20"/>
      <c r="J28034" s="20"/>
      <c r="K28034" s="20"/>
      <c r="L28034" s="20">
        <v>0</v>
      </c>
      <c r="M28034" s="20"/>
      <c r="N28034" s="20"/>
      <c r="O28034" s="20"/>
    </row>
    <row r="28035" spans="1:15" outlineLevel="7">
      <c r="A28035" s="23"/>
      <c r="B28035" s="24"/>
      <c r="C28035" s="24"/>
      <c r="D28035" s="24" t="s">
        <v>826</v>
      </c>
      <c r="E28035" s="20"/>
      <c r="F28035" s="20"/>
      <c r="G28035" s="20"/>
      <c r="H28035" s="20"/>
      <c r="I28035" s="20"/>
      <c r="J28035" s="20"/>
      <c r="K28035" s="20"/>
      <c r="L28035" s="20">
        <v>0</v>
      </c>
      <c r="M28035" s="20"/>
      <c r="N28035" s="20"/>
      <c r="O28035" s="20"/>
    </row>
    <row r="28036" spans="1:15" outlineLevel="7">
      <c r="A28036" s="23"/>
      <c r="B28036" s="24"/>
      <c r="C28036" s="24"/>
      <c r="D28036" s="24" t="s">
        <v>827</v>
      </c>
      <c r="E28036" s="20"/>
      <c r="F28036" s="20"/>
      <c r="G28036" s="20"/>
      <c r="H28036" s="20"/>
      <c r="I28036" s="20"/>
      <c r="J28036" s="20"/>
      <c r="K28036" s="20"/>
      <c r="L28036" s="20">
        <v>0</v>
      </c>
      <c r="M28036" s="20"/>
      <c r="N28036" s="20"/>
      <c r="O28036" s="20"/>
    </row>
    <row r="28037" spans="1:15" outlineLevel="7">
      <c r="A28037" s="23"/>
      <c r="B28037" s="24"/>
      <c r="C28037" s="24"/>
      <c r="D28037" s="24" t="s">
        <v>828</v>
      </c>
      <c r="E28037" s="20"/>
      <c r="F28037" s="20"/>
      <c r="G28037" s="20"/>
      <c r="H28037" s="20"/>
      <c r="I28037" s="20"/>
      <c r="J28037" s="20"/>
      <c r="K28037" s="20"/>
      <c r="L28037" s="20">
        <v>0</v>
      </c>
      <c r="M28037" s="20"/>
      <c r="N28037" s="20"/>
      <c r="O28037" s="20"/>
    </row>
    <row r="28038" spans="1:15" outlineLevel="7">
      <c r="D28038" s="24" t="s">
        <v>829</v>
      </c>
      <c r="E28038" s="20"/>
      <c r="F28038" s="20"/>
      <c r="G28038" s="20"/>
      <c r="H28038" s="20"/>
      <c r="I28038" s="20"/>
      <c r="J28038" s="20"/>
      <c r="K28038" s="20"/>
      <c r="L28038" s="20">
        <v>0</v>
      </c>
      <c r="M28038" s="20"/>
      <c r="N28038" s="20"/>
      <c r="O28038" s="20"/>
    </row>
    <row r="28039" spans="1:15" outlineLevel="7">
      <c r="D28039" s="24" t="s">
        <v>81</v>
      </c>
      <c r="E28039" s="20"/>
      <c r="F28039" s="20"/>
      <c r="G28039" s="20"/>
      <c r="H28039" s="20"/>
      <c r="I28039" s="20"/>
      <c r="J28039" s="20"/>
      <c r="K28039" s="20"/>
      <c r="L28039" s="20">
        <v>0</v>
      </c>
      <c r="M28039" s="20"/>
      <c r="N28039" s="20"/>
      <c r="O28039" s="20"/>
    </row>
    <row r="28040" spans="1:15" outlineLevel="7">
      <c r="B28040" s="18" t="s">
        <v>14</v>
      </c>
      <c r="D28040" s="19" t="s">
        <v>12</v>
      </c>
      <c r="E28040" s="20"/>
      <c r="F28040" s="20"/>
      <c r="G28040" s="20"/>
      <c r="H28040" s="20"/>
      <c r="I28040" s="20"/>
      <c r="J28040" s="20"/>
      <c r="K28040" s="20"/>
      <c r="L28040" s="20">
        <v>0</v>
      </c>
      <c r="M28040" s="20"/>
      <c r="N28040" s="20"/>
      <c r="O28040" s="20"/>
    </row>
    <row r="28041" spans="1:15" outlineLevel="7">
      <c r="D28041" s="4"/>
      <c r="F28041" s="3"/>
      <c r="G28041" s="3"/>
      <c r="H28041" s="3"/>
      <c r="I28041" s="3"/>
      <c r="J28041" s="3"/>
      <c r="K28041" s="3"/>
      <c r="L28041" s="3"/>
      <c r="M28041" s="3"/>
      <c r="N28041" s="3"/>
      <c r="O28041" s="3"/>
    </row>
    <row r="28042" spans="1:15" outlineLevel="7">
      <c r="D28042" s="24" t="s">
        <v>822</v>
      </c>
      <c r="E28042" s="29"/>
      <c r="F28042" s="29"/>
      <c r="G28042" s="29"/>
      <c r="H28042" s="29"/>
      <c r="I28042" s="29"/>
      <c r="J28042" s="29"/>
      <c r="K28042" s="29"/>
      <c r="L28042" s="29">
        <v>0</v>
      </c>
      <c r="M28042" s="29"/>
      <c r="N28042" s="29"/>
      <c r="O28042" s="29"/>
    </row>
    <row r="28043" spans="1:15" outlineLevel="7">
      <c r="D28043" s="24" t="s">
        <v>823</v>
      </c>
      <c r="E28043" s="29"/>
      <c r="F28043" s="29"/>
      <c r="G28043" s="29"/>
      <c r="H28043" s="29"/>
      <c r="I28043" s="29"/>
      <c r="J28043" s="29"/>
      <c r="K28043" s="29"/>
      <c r="L28043" s="29">
        <v>0</v>
      </c>
      <c r="M28043" s="29"/>
      <c r="N28043" s="29"/>
      <c r="O28043" s="29"/>
    </row>
    <row r="28044" spans="1:15" outlineLevel="7">
      <c r="D28044" s="24" t="s">
        <v>824</v>
      </c>
      <c r="E28044" s="29"/>
      <c r="F28044" s="29"/>
      <c r="G28044" s="29"/>
      <c r="H28044" s="29"/>
      <c r="I28044" s="29"/>
      <c r="J28044" s="29"/>
      <c r="K28044" s="29"/>
      <c r="L28044" s="29">
        <v>0</v>
      </c>
      <c r="M28044" s="29"/>
      <c r="N28044" s="29"/>
      <c r="O28044" s="29"/>
    </row>
    <row r="28045" spans="1:15" outlineLevel="7">
      <c r="D28045" s="24" t="s">
        <v>825</v>
      </c>
      <c r="E28045" s="29"/>
      <c r="F28045" s="29"/>
      <c r="G28045" s="29"/>
      <c r="H28045" s="29"/>
      <c r="I28045" s="29"/>
      <c r="J28045" s="29"/>
      <c r="K28045" s="29"/>
      <c r="L28045" s="29">
        <v>0</v>
      </c>
      <c r="M28045" s="29"/>
      <c r="N28045" s="29"/>
      <c r="O28045" s="29"/>
    </row>
    <row r="28046" spans="1:15" outlineLevel="7">
      <c r="D28046" s="24" t="s">
        <v>826</v>
      </c>
      <c r="E28046" s="29"/>
      <c r="F28046" s="29"/>
      <c r="G28046" s="29"/>
      <c r="H28046" s="29"/>
      <c r="I28046" s="29"/>
      <c r="J28046" s="29"/>
      <c r="K28046" s="29"/>
      <c r="L28046" s="29">
        <v>0</v>
      </c>
      <c r="M28046" s="29"/>
      <c r="N28046" s="29"/>
      <c r="O28046" s="29"/>
    </row>
    <row r="28047" spans="1:15" outlineLevel="7">
      <c r="D28047" s="24" t="s">
        <v>827</v>
      </c>
      <c r="E28047" s="29"/>
      <c r="F28047" s="29"/>
      <c r="G28047" s="29"/>
      <c r="H28047" s="29"/>
      <c r="I28047" s="29"/>
      <c r="J28047" s="29"/>
      <c r="K28047" s="29"/>
      <c r="L28047" s="29">
        <v>0</v>
      </c>
      <c r="M28047" s="29"/>
      <c r="N28047" s="29"/>
      <c r="O28047" s="29"/>
    </row>
    <row r="28048" spans="1:15" outlineLevel="7">
      <c r="D28048" s="24" t="s">
        <v>828</v>
      </c>
      <c r="E28048" s="29"/>
      <c r="F28048" s="29"/>
      <c r="G28048" s="29"/>
      <c r="H28048" s="29"/>
      <c r="I28048" s="29"/>
      <c r="J28048" s="29"/>
      <c r="K28048" s="29"/>
      <c r="L28048" s="29">
        <v>0</v>
      </c>
      <c r="M28048" s="29"/>
      <c r="N28048" s="29"/>
      <c r="O28048" s="29"/>
    </row>
    <row r="28049" spans="1:15" outlineLevel="7">
      <c r="A28049" s="25"/>
      <c r="B28049" s="26"/>
      <c r="D28049" s="24" t="s">
        <v>829</v>
      </c>
      <c r="E28049" s="29"/>
      <c r="F28049" s="29"/>
      <c r="G28049" s="29"/>
      <c r="H28049" s="29"/>
      <c r="I28049" s="29"/>
      <c r="J28049" s="29"/>
      <c r="K28049" s="29"/>
      <c r="L28049" s="29">
        <v>0</v>
      </c>
      <c r="M28049" s="29"/>
      <c r="N28049" s="29"/>
      <c r="O28049" s="29"/>
    </row>
    <row r="28050" spans="1:15" outlineLevel="7">
      <c r="A28050" s="23"/>
      <c r="B28050" s="24"/>
      <c r="D28050" s="24" t="s">
        <v>81</v>
      </c>
      <c r="E28050" s="29"/>
      <c r="F28050" s="29"/>
      <c r="G28050" s="29"/>
      <c r="H28050" s="29"/>
      <c r="I28050" s="29"/>
      <c r="J28050" s="29"/>
      <c r="K28050" s="29"/>
      <c r="L28050" s="29">
        <v>0</v>
      </c>
      <c r="M28050" s="29"/>
      <c r="N28050" s="29"/>
      <c r="O28050" s="29"/>
    </row>
    <row r="28051" spans="1:15" outlineLevel="7">
      <c r="A28051" s="23"/>
      <c r="B28051" s="28"/>
      <c r="D28051" s="24" t="s">
        <v>12</v>
      </c>
      <c r="E28051" s="29"/>
      <c r="F28051" s="29"/>
      <c r="G28051" s="29"/>
      <c r="H28051" s="29"/>
      <c r="I28051" s="29"/>
      <c r="J28051" s="29"/>
      <c r="K28051" s="29"/>
      <c r="L28051" s="29">
        <v>0</v>
      </c>
      <c r="M28051" s="29"/>
      <c r="N28051" s="29"/>
      <c r="O28051" s="29"/>
    </row>
    <row r="28052" spans="1:15" ht="15" customHeight="1" outlineLevel="7"/>
    <row r="28053" spans="1:15" outlineLevel="6">
      <c r="A28053" s="25">
        <v>482</v>
      </c>
      <c r="B28053" s="26" t="s">
        <v>832</v>
      </c>
      <c r="C28053" s="26"/>
      <c r="D28053" s="27"/>
      <c r="F28053" s="3"/>
      <c r="G28053" s="3"/>
      <c r="H28053" s="3"/>
      <c r="I28053" s="3"/>
      <c r="J28053" s="3"/>
      <c r="K28053" s="3"/>
      <c r="L28053" s="3"/>
      <c r="M28053" s="3"/>
      <c r="N28053" s="3"/>
      <c r="O28053" s="3"/>
    </row>
    <row r="28054" spans="1:15" outlineLevel="7">
      <c r="A28054" s="23"/>
      <c r="B28054" s="24"/>
      <c r="C28054" s="24"/>
      <c r="D28054" s="24"/>
      <c r="F28054" s="3"/>
      <c r="G28054" s="3"/>
      <c r="H28054" s="3"/>
      <c r="I28054" s="3"/>
      <c r="J28054" s="3"/>
      <c r="K28054" s="3"/>
      <c r="L28054" s="3"/>
      <c r="M28054" s="3"/>
      <c r="N28054" s="3"/>
      <c r="O28054" s="3"/>
    </row>
    <row r="28055" spans="1:15" outlineLevel="7">
      <c r="A28055" s="23" t="s">
        <v>3</v>
      </c>
      <c r="B28055" s="28" t="s">
        <v>821</v>
      </c>
      <c r="C28055" s="28"/>
      <c r="D28055" s="28"/>
      <c r="F28055" s="3"/>
      <c r="G28055" s="3"/>
      <c r="H28055" s="3"/>
      <c r="I28055" s="3"/>
      <c r="J28055" s="3"/>
      <c r="K28055" s="3"/>
      <c r="L28055" s="3"/>
      <c r="M28055" s="3"/>
      <c r="N28055" s="3"/>
      <c r="O28055" s="3"/>
    </row>
    <row r="28056" spans="1:15" ht="15" customHeight="1" outlineLevel="7">
      <c r="E28056" s="7">
        <v>41609</v>
      </c>
      <c r="F28056" s="7">
        <v>41699</v>
      </c>
      <c r="G28056" s="7">
        <v>41791</v>
      </c>
      <c r="H28056" s="7">
        <v>41883</v>
      </c>
      <c r="I28056" s="7">
        <v>41974</v>
      </c>
      <c r="J28056" s="7">
        <v>42064</v>
      </c>
      <c r="K28056" s="7">
        <v>42156</v>
      </c>
      <c r="L28056" s="7">
        <v>42248</v>
      </c>
      <c r="M28056" s="7"/>
      <c r="N28056" s="7"/>
      <c r="O28056" s="7"/>
    </row>
    <row r="28057" spans="1:15" outlineLevel="7">
      <c r="A28057" s="23"/>
      <c r="B28057" s="18" t="s">
        <v>6</v>
      </c>
      <c r="C28057" s="24"/>
      <c r="D28057" s="24" t="s">
        <v>822</v>
      </c>
      <c r="E28057" s="20"/>
      <c r="F28057" s="20"/>
      <c r="G28057" s="20"/>
      <c r="H28057" s="20"/>
      <c r="I28057" s="20"/>
      <c r="J28057" s="20"/>
      <c r="K28057" s="20"/>
      <c r="L28057" s="20">
        <v>2</v>
      </c>
      <c r="M28057" s="20"/>
      <c r="N28057" s="20"/>
      <c r="O28057" s="20"/>
    </row>
    <row r="28058" spans="1:15" outlineLevel="7">
      <c r="A28058" s="23"/>
      <c r="B28058" s="24"/>
      <c r="C28058" s="24"/>
      <c r="D28058" s="24" t="s">
        <v>823</v>
      </c>
      <c r="E28058" s="20"/>
      <c r="F28058" s="20"/>
      <c r="G28058" s="20"/>
      <c r="H28058" s="20"/>
      <c r="I28058" s="20"/>
      <c r="J28058" s="20"/>
      <c r="K28058" s="20"/>
      <c r="L28058" s="20">
        <v>0</v>
      </c>
      <c r="M28058" s="20"/>
      <c r="N28058" s="20"/>
      <c r="O28058" s="20"/>
    </row>
    <row r="28059" spans="1:15" outlineLevel="7">
      <c r="A28059" s="23"/>
      <c r="B28059" s="24"/>
      <c r="C28059" s="24"/>
      <c r="D28059" s="24" t="s">
        <v>824</v>
      </c>
      <c r="E28059" s="20"/>
      <c r="F28059" s="20"/>
      <c r="G28059" s="20"/>
      <c r="H28059" s="20"/>
      <c r="I28059" s="20"/>
      <c r="J28059" s="20"/>
      <c r="K28059" s="20"/>
      <c r="L28059" s="20">
        <v>1</v>
      </c>
      <c r="M28059" s="20"/>
      <c r="N28059" s="20"/>
      <c r="O28059" s="20"/>
    </row>
    <row r="28060" spans="1:15" outlineLevel="7">
      <c r="A28060" s="23"/>
      <c r="B28060" s="24"/>
      <c r="C28060" s="24"/>
      <c r="D28060" s="24" t="s">
        <v>825</v>
      </c>
      <c r="E28060" s="20"/>
      <c r="F28060" s="20"/>
      <c r="G28060" s="20"/>
      <c r="H28060" s="20"/>
      <c r="I28060" s="20"/>
      <c r="J28060" s="20"/>
      <c r="K28060" s="20"/>
      <c r="L28060" s="20">
        <v>0</v>
      </c>
      <c r="M28060" s="20"/>
      <c r="N28060" s="20"/>
      <c r="O28060" s="20"/>
    </row>
    <row r="28061" spans="1:15" outlineLevel="7">
      <c r="A28061" s="23"/>
      <c r="B28061" s="24"/>
      <c r="C28061" s="24"/>
      <c r="D28061" s="24" t="s">
        <v>826</v>
      </c>
      <c r="E28061" s="20"/>
      <c r="F28061" s="20"/>
      <c r="G28061" s="20"/>
      <c r="H28061" s="20"/>
      <c r="I28061" s="20"/>
      <c r="J28061" s="20"/>
      <c r="K28061" s="20"/>
      <c r="L28061" s="20">
        <v>0</v>
      </c>
      <c r="M28061" s="20"/>
      <c r="N28061" s="20"/>
      <c r="O28061" s="20"/>
    </row>
    <row r="28062" spans="1:15" outlineLevel="7">
      <c r="A28062" s="23"/>
      <c r="B28062" s="24"/>
      <c r="C28062" s="24"/>
      <c r="D28062" s="24" t="s">
        <v>827</v>
      </c>
      <c r="E28062" s="20"/>
      <c r="F28062" s="20"/>
      <c r="G28062" s="20"/>
      <c r="H28062" s="20"/>
      <c r="I28062" s="20"/>
      <c r="J28062" s="20"/>
      <c r="K28062" s="20"/>
      <c r="L28062" s="20">
        <v>1</v>
      </c>
      <c r="M28062" s="20"/>
      <c r="N28062" s="20"/>
      <c r="O28062" s="20"/>
    </row>
    <row r="28063" spans="1:15" outlineLevel="7">
      <c r="A28063" s="23"/>
      <c r="B28063" s="24"/>
      <c r="C28063" s="24"/>
      <c r="D28063" s="24" t="s">
        <v>828</v>
      </c>
      <c r="E28063" s="20"/>
      <c r="F28063" s="20"/>
      <c r="G28063" s="20"/>
      <c r="H28063" s="20"/>
      <c r="I28063" s="20"/>
      <c r="J28063" s="20"/>
      <c r="K28063" s="20"/>
      <c r="L28063" s="20">
        <v>1</v>
      </c>
      <c r="M28063" s="20"/>
      <c r="N28063" s="20"/>
      <c r="O28063" s="20"/>
    </row>
    <row r="28064" spans="1:15" outlineLevel="7">
      <c r="A28064" s="23"/>
      <c r="B28064" s="24"/>
      <c r="C28064" s="24"/>
      <c r="D28064" s="24" t="s">
        <v>829</v>
      </c>
      <c r="E28064" s="20"/>
      <c r="F28064" s="20"/>
      <c r="G28064" s="20"/>
      <c r="H28064" s="20"/>
      <c r="I28064" s="20"/>
      <c r="J28064" s="20"/>
      <c r="K28064" s="20"/>
      <c r="L28064" s="20">
        <v>3</v>
      </c>
      <c r="M28064" s="20"/>
      <c r="N28064" s="20"/>
      <c r="O28064" s="20"/>
    </row>
    <row r="28065" spans="1:15" outlineLevel="7">
      <c r="A28065" s="23"/>
      <c r="B28065" s="24"/>
      <c r="C28065" s="24"/>
      <c r="D28065" s="24" t="s">
        <v>81</v>
      </c>
      <c r="E28065" s="20"/>
      <c r="F28065" s="20"/>
      <c r="G28065" s="20"/>
      <c r="H28065" s="20"/>
      <c r="I28065" s="20"/>
      <c r="J28065" s="20"/>
      <c r="K28065" s="20"/>
      <c r="L28065" s="20">
        <v>1</v>
      </c>
      <c r="M28065" s="20"/>
      <c r="N28065" s="20"/>
      <c r="O28065" s="20"/>
    </row>
    <row r="28066" spans="1:15" outlineLevel="7">
      <c r="D28066" s="19" t="s">
        <v>12</v>
      </c>
      <c r="E28066" s="20"/>
      <c r="F28066" s="20"/>
      <c r="G28066" s="20"/>
      <c r="H28066" s="20"/>
      <c r="I28066" s="20"/>
      <c r="J28066" s="20"/>
      <c r="K28066" s="20"/>
      <c r="L28066" s="20">
        <v>9</v>
      </c>
      <c r="M28066" s="20"/>
      <c r="N28066" s="20"/>
      <c r="O28066" s="20"/>
    </row>
    <row r="28067" spans="1:15" outlineLevel="7">
      <c r="D28067" s="4"/>
      <c r="F28067" s="3"/>
      <c r="G28067" s="3"/>
      <c r="H28067" s="3"/>
      <c r="I28067" s="3"/>
      <c r="J28067" s="3"/>
      <c r="K28067" s="3"/>
      <c r="L28067" s="3"/>
      <c r="M28067" s="3"/>
      <c r="N28067" s="3"/>
      <c r="O28067" s="3"/>
    </row>
    <row r="28068" spans="1:15" outlineLevel="7">
      <c r="B28068" s="18" t="s">
        <v>14</v>
      </c>
      <c r="D28068" s="24" t="s">
        <v>822</v>
      </c>
      <c r="E28068" s="29"/>
      <c r="F28068" s="29"/>
      <c r="G28068" s="29"/>
      <c r="H28068" s="29"/>
      <c r="I28068" s="29"/>
      <c r="J28068" s="29"/>
      <c r="K28068" s="29"/>
      <c r="L28068" s="29">
        <v>22.222222222222221</v>
      </c>
      <c r="M28068" s="29"/>
      <c r="N28068" s="29"/>
      <c r="O28068" s="29"/>
    </row>
    <row r="28069" spans="1:15" outlineLevel="7">
      <c r="D28069" s="24" t="s">
        <v>823</v>
      </c>
      <c r="E28069" s="29"/>
      <c r="F28069" s="29"/>
      <c r="G28069" s="29"/>
      <c r="H28069" s="29"/>
      <c r="I28069" s="29"/>
      <c r="J28069" s="29"/>
      <c r="K28069" s="29"/>
      <c r="L28069" s="29">
        <v>0</v>
      </c>
      <c r="M28069" s="29"/>
      <c r="N28069" s="29"/>
      <c r="O28069" s="29"/>
    </row>
    <row r="28070" spans="1:15" outlineLevel="7">
      <c r="D28070" s="24" t="s">
        <v>824</v>
      </c>
      <c r="E28070" s="29"/>
      <c r="F28070" s="29"/>
      <c r="G28070" s="29"/>
      <c r="H28070" s="29"/>
      <c r="I28070" s="29"/>
      <c r="J28070" s="29"/>
      <c r="K28070" s="29"/>
      <c r="L28070" s="29">
        <v>11.111111111111111</v>
      </c>
      <c r="M28070" s="29"/>
      <c r="N28070" s="29"/>
      <c r="O28070" s="29"/>
    </row>
    <row r="28071" spans="1:15" outlineLevel="7">
      <c r="D28071" s="24" t="s">
        <v>825</v>
      </c>
      <c r="E28071" s="29"/>
      <c r="F28071" s="29"/>
      <c r="G28071" s="29"/>
      <c r="H28071" s="29"/>
      <c r="I28071" s="29"/>
      <c r="J28071" s="29"/>
      <c r="K28071" s="29"/>
      <c r="L28071" s="29">
        <v>0</v>
      </c>
      <c r="M28071" s="29"/>
      <c r="N28071" s="29"/>
      <c r="O28071" s="29"/>
    </row>
    <row r="28072" spans="1:15" outlineLevel="7">
      <c r="D28072" s="24" t="s">
        <v>826</v>
      </c>
      <c r="E28072" s="29"/>
      <c r="F28072" s="29"/>
      <c r="G28072" s="29"/>
      <c r="H28072" s="29"/>
      <c r="I28072" s="29"/>
      <c r="J28072" s="29"/>
      <c r="K28072" s="29"/>
      <c r="L28072" s="29">
        <v>0</v>
      </c>
      <c r="M28072" s="29"/>
      <c r="N28072" s="29"/>
      <c r="O28072" s="29"/>
    </row>
    <row r="28073" spans="1:15" outlineLevel="7">
      <c r="D28073" s="24" t="s">
        <v>827</v>
      </c>
      <c r="E28073" s="29"/>
      <c r="F28073" s="29"/>
      <c r="G28073" s="29"/>
      <c r="H28073" s="29"/>
      <c r="I28073" s="29"/>
      <c r="J28073" s="29"/>
      <c r="K28073" s="29"/>
      <c r="L28073" s="29">
        <v>11.111111111111111</v>
      </c>
      <c r="M28073" s="29"/>
      <c r="N28073" s="29"/>
      <c r="O28073" s="29"/>
    </row>
    <row r="28074" spans="1:15" outlineLevel="7">
      <c r="D28074" s="24" t="s">
        <v>828</v>
      </c>
      <c r="E28074" s="29"/>
      <c r="F28074" s="29"/>
      <c r="G28074" s="29"/>
      <c r="H28074" s="29"/>
      <c r="I28074" s="29"/>
      <c r="J28074" s="29"/>
      <c r="K28074" s="29"/>
      <c r="L28074" s="29">
        <v>11.111111111111111</v>
      </c>
      <c r="M28074" s="29"/>
      <c r="N28074" s="29"/>
      <c r="O28074" s="29"/>
    </row>
    <row r="28075" spans="1:15" outlineLevel="7">
      <c r="D28075" s="24" t="s">
        <v>829</v>
      </c>
      <c r="E28075" s="29"/>
      <c r="F28075" s="29"/>
      <c r="G28075" s="29"/>
      <c r="H28075" s="29"/>
      <c r="I28075" s="29"/>
      <c r="J28075" s="29"/>
      <c r="K28075" s="29"/>
      <c r="L28075" s="29">
        <v>33.333333333333329</v>
      </c>
      <c r="M28075" s="29"/>
      <c r="N28075" s="29"/>
      <c r="O28075" s="29"/>
    </row>
    <row r="28076" spans="1:15" outlineLevel="7">
      <c r="D28076" s="24" t="s">
        <v>81</v>
      </c>
      <c r="E28076" s="29"/>
      <c r="F28076" s="29"/>
      <c r="G28076" s="29"/>
      <c r="H28076" s="29"/>
      <c r="I28076" s="29"/>
      <c r="J28076" s="29"/>
      <c r="K28076" s="29"/>
      <c r="L28076" s="29">
        <v>11.111111111111111</v>
      </c>
      <c r="M28076" s="29"/>
      <c r="N28076" s="29"/>
      <c r="O28076" s="29"/>
    </row>
    <row r="28077" spans="1:15" outlineLevel="7">
      <c r="D28077" s="24" t="s">
        <v>12</v>
      </c>
      <c r="E28077" s="29"/>
      <c r="F28077" s="29"/>
      <c r="G28077" s="29"/>
      <c r="H28077" s="29"/>
      <c r="I28077" s="29"/>
      <c r="J28077" s="29"/>
      <c r="K28077" s="29"/>
      <c r="L28077" s="29">
        <v>100</v>
      </c>
      <c r="M28077" s="29"/>
      <c r="N28077" s="29"/>
      <c r="O28077" s="29"/>
    </row>
    <row r="28078" spans="1:15" outlineLevel="7">
      <c r="F28078" s="3"/>
      <c r="G28078" s="3"/>
      <c r="H28078" s="3"/>
      <c r="I28078" s="3"/>
      <c r="J28078" s="3"/>
      <c r="K28078" s="3"/>
      <c r="L28078" s="3"/>
      <c r="M28078" s="3"/>
      <c r="N28078" s="3"/>
      <c r="O28078" s="3"/>
    </row>
    <row r="28079" spans="1:15" outlineLevel="7">
      <c r="A28079" s="23" t="s">
        <v>3</v>
      </c>
      <c r="B28079" s="28" t="s">
        <v>830</v>
      </c>
      <c r="C28079" s="28"/>
      <c r="D28079" s="28"/>
      <c r="F28079" s="3"/>
      <c r="G28079" s="3"/>
      <c r="H28079" s="3"/>
      <c r="I28079" s="3"/>
      <c r="J28079" s="3"/>
      <c r="K28079" s="3"/>
      <c r="L28079" s="3"/>
      <c r="M28079" s="3"/>
      <c r="N28079" s="3"/>
      <c r="O28079" s="3"/>
    </row>
    <row r="28080" spans="1:15" ht="15" customHeight="1" outlineLevel="7">
      <c r="E28080" s="7">
        <v>41609</v>
      </c>
      <c r="F28080" s="7">
        <v>41699</v>
      </c>
      <c r="G28080" s="7">
        <v>41791</v>
      </c>
      <c r="H28080" s="7">
        <v>41883</v>
      </c>
      <c r="I28080" s="7">
        <v>41974</v>
      </c>
      <c r="J28080" s="7">
        <v>42064</v>
      </c>
      <c r="K28080" s="7">
        <v>42156</v>
      </c>
      <c r="L28080" s="7">
        <v>42248</v>
      </c>
      <c r="M28080" s="7"/>
      <c r="N28080" s="7"/>
      <c r="O28080" s="7"/>
    </row>
    <row r="28081" spans="1:15" outlineLevel="7">
      <c r="A28081" s="23"/>
      <c r="B28081" s="18" t="s">
        <v>6</v>
      </c>
      <c r="C28081" s="24"/>
      <c r="D28081" s="24" t="s">
        <v>822</v>
      </c>
      <c r="E28081" s="20"/>
      <c r="F28081" s="20"/>
      <c r="G28081" s="20"/>
      <c r="H28081" s="20"/>
      <c r="I28081" s="20"/>
      <c r="J28081" s="20"/>
      <c r="K28081" s="20"/>
      <c r="L28081" s="20">
        <v>0</v>
      </c>
      <c r="M28081" s="20"/>
      <c r="N28081" s="20"/>
      <c r="O28081" s="20"/>
    </row>
    <row r="28082" spans="1:15" ht="11.25" customHeight="1" outlineLevel="7">
      <c r="A28082" s="23"/>
      <c r="B28082" s="24"/>
      <c r="C28082" s="24"/>
      <c r="D28082" s="24" t="s">
        <v>823</v>
      </c>
      <c r="E28082" s="20"/>
      <c r="F28082" s="20"/>
      <c r="G28082" s="20"/>
      <c r="H28082" s="20"/>
      <c r="I28082" s="20"/>
      <c r="J28082" s="20"/>
      <c r="K28082" s="20"/>
      <c r="L28082" s="20">
        <v>0</v>
      </c>
      <c r="M28082" s="20"/>
      <c r="N28082" s="20"/>
      <c r="O28082" s="20"/>
    </row>
    <row r="28083" spans="1:15" outlineLevel="7">
      <c r="A28083" s="23"/>
      <c r="B28083" s="24"/>
      <c r="C28083" s="24"/>
      <c r="D28083" s="24" t="s">
        <v>824</v>
      </c>
      <c r="E28083" s="20"/>
      <c r="F28083" s="20"/>
      <c r="G28083" s="20"/>
      <c r="H28083" s="20"/>
      <c r="I28083" s="20"/>
      <c r="J28083" s="20"/>
      <c r="K28083" s="20"/>
      <c r="L28083" s="20">
        <v>0</v>
      </c>
      <c r="M28083" s="20"/>
      <c r="N28083" s="20"/>
      <c r="O28083" s="20"/>
    </row>
    <row r="28084" spans="1:15" outlineLevel="7">
      <c r="A28084" s="23"/>
      <c r="B28084" s="24"/>
      <c r="C28084" s="24"/>
      <c r="D28084" s="24" t="s">
        <v>825</v>
      </c>
      <c r="E28084" s="20"/>
      <c r="F28084" s="20"/>
      <c r="G28084" s="20"/>
      <c r="H28084" s="20"/>
      <c r="I28084" s="20"/>
      <c r="J28084" s="20"/>
      <c r="K28084" s="20"/>
      <c r="L28084" s="20">
        <v>0</v>
      </c>
      <c r="M28084" s="20"/>
      <c r="N28084" s="20"/>
      <c r="O28084" s="20"/>
    </row>
    <row r="28085" spans="1:15" outlineLevel="7">
      <c r="A28085" s="23"/>
      <c r="B28085" s="24"/>
      <c r="C28085" s="24"/>
      <c r="D28085" s="24" t="s">
        <v>826</v>
      </c>
      <c r="E28085" s="20"/>
      <c r="F28085" s="20"/>
      <c r="G28085" s="20"/>
      <c r="H28085" s="20"/>
      <c r="I28085" s="20"/>
      <c r="J28085" s="20"/>
      <c r="K28085" s="20"/>
      <c r="L28085" s="20">
        <v>0</v>
      </c>
      <c r="M28085" s="20"/>
      <c r="N28085" s="20"/>
      <c r="O28085" s="20"/>
    </row>
    <row r="28086" spans="1:15" outlineLevel="7">
      <c r="A28086" s="23"/>
      <c r="B28086" s="24"/>
      <c r="C28086" s="24"/>
      <c r="D28086" s="24" t="s">
        <v>827</v>
      </c>
      <c r="E28086" s="20"/>
      <c r="F28086" s="20"/>
      <c r="G28086" s="20"/>
      <c r="H28086" s="20"/>
      <c r="I28086" s="20"/>
      <c r="J28086" s="20"/>
      <c r="K28086" s="20"/>
      <c r="L28086" s="20">
        <v>0</v>
      </c>
      <c r="M28086" s="20"/>
      <c r="N28086" s="20"/>
      <c r="O28086" s="20"/>
    </row>
    <row r="28087" spans="1:15" outlineLevel="7">
      <c r="A28087" s="23"/>
      <c r="B28087" s="24"/>
      <c r="C28087" s="24"/>
      <c r="D28087" s="24" t="s">
        <v>828</v>
      </c>
      <c r="E28087" s="20"/>
      <c r="F28087" s="20"/>
      <c r="G28087" s="20"/>
      <c r="H28087" s="20"/>
      <c r="I28087" s="20"/>
      <c r="J28087" s="20"/>
      <c r="K28087" s="20"/>
      <c r="L28087" s="20">
        <v>0</v>
      </c>
      <c r="M28087" s="20"/>
      <c r="N28087" s="20"/>
      <c r="O28087" s="20"/>
    </row>
    <row r="28088" spans="1:15" outlineLevel="7">
      <c r="D28088" s="24" t="s">
        <v>829</v>
      </c>
      <c r="E28088" s="20"/>
      <c r="F28088" s="20"/>
      <c r="G28088" s="20"/>
      <c r="H28088" s="20"/>
      <c r="I28088" s="20"/>
      <c r="J28088" s="20"/>
      <c r="K28088" s="20"/>
      <c r="L28088" s="20">
        <v>0</v>
      </c>
      <c r="M28088" s="20"/>
      <c r="N28088" s="20"/>
      <c r="O28088" s="20"/>
    </row>
    <row r="28089" spans="1:15" outlineLevel="7">
      <c r="D28089" s="24" t="s">
        <v>81</v>
      </c>
      <c r="E28089" s="20"/>
      <c r="F28089" s="20"/>
      <c r="G28089" s="20"/>
      <c r="H28089" s="20"/>
      <c r="I28089" s="20"/>
      <c r="J28089" s="20"/>
      <c r="K28089" s="20"/>
      <c r="L28089" s="20">
        <v>0</v>
      </c>
      <c r="M28089" s="20"/>
      <c r="N28089" s="20"/>
      <c r="O28089" s="20"/>
    </row>
    <row r="28090" spans="1:15" outlineLevel="7">
      <c r="B28090" s="18" t="s">
        <v>14</v>
      </c>
      <c r="D28090" s="19" t="s">
        <v>12</v>
      </c>
      <c r="E28090" s="20"/>
      <c r="F28090" s="20"/>
      <c r="G28090" s="20"/>
      <c r="H28090" s="20"/>
      <c r="I28090" s="20"/>
      <c r="J28090" s="20"/>
      <c r="K28090" s="20"/>
      <c r="L28090" s="20">
        <v>0</v>
      </c>
      <c r="M28090" s="20"/>
      <c r="N28090" s="20"/>
      <c r="O28090" s="20"/>
    </row>
    <row r="28091" spans="1:15" outlineLevel="7">
      <c r="D28091" s="4"/>
      <c r="F28091" s="3"/>
      <c r="G28091" s="3"/>
      <c r="H28091" s="3"/>
      <c r="I28091" s="3"/>
      <c r="J28091" s="3"/>
      <c r="K28091" s="3"/>
      <c r="L28091" s="3"/>
      <c r="M28091" s="3"/>
      <c r="N28091" s="3"/>
      <c r="O28091" s="3"/>
    </row>
    <row r="28092" spans="1:15" outlineLevel="7">
      <c r="D28092" s="24" t="s">
        <v>822</v>
      </c>
      <c r="E28092" s="29"/>
      <c r="F28092" s="29"/>
      <c r="G28092" s="29"/>
      <c r="H28092" s="29"/>
      <c r="I28092" s="29"/>
      <c r="J28092" s="29"/>
      <c r="K28092" s="29"/>
      <c r="L28092" s="29">
        <v>0</v>
      </c>
      <c r="M28092" s="29"/>
      <c r="N28092" s="29"/>
      <c r="O28092" s="29"/>
    </row>
    <row r="28093" spans="1:15" outlineLevel="7">
      <c r="D28093" s="24" t="s">
        <v>823</v>
      </c>
      <c r="E28093" s="29"/>
      <c r="F28093" s="29"/>
      <c r="G28093" s="29"/>
      <c r="H28093" s="29"/>
      <c r="I28093" s="29"/>
      <c r="J28093" s="29"/>
      <c r="K28093" s="29"/>
      <c r="L28093" s="29">
        <v>0</v>
      </c>
      <c r="M28093" s="29"/>
      <c r="N28093" s="29"/>
      <c r="O28093" s="29"/>
    </row>
    <row r="28094" spans="1:15" outlineLevel="7">
      <c r="D28094" s="24" t="s">
        <v>824</v>
      </c>
      <c r="E28094" s="29"/>
      <c r="F28094" s="29"/>
      <c r="G28094" s="29"/>
      <c r="H28094" s="29"/>
      <c r="I28094" s="29"/>
      <c r="J28094" s="29"/>
      <c r="K28094" s="29"/>
      <c r="L28094" s="29">
        <v>0</v>
      </c>
      <c r="M28094" s="29"/>
      <c r="N28094" s="29"/>
      <c r="O28094" s="29"/>
    </row>
    <row r="28095" spans="1:15" outlineLevel="7">
      <c r="D28095" s="24" t="s">
        <v>825</v>
      </c>
      <c r="E28095" s="29"/>
      <c r="F28095" s="29"/>
      <c r="G28095" s="29"/>
      <c r="H28095" s="29"/>
      <c r="I28095" s="29"/>
      <c r="J28095" s="29"/>
      <c r="K28095" s="29"/>
      <c r="L28095" s="29">
        <v>0</v>
      </c>
      <c r="M28095" s="29"/>
      <c r="N28095" s="29"/>
      <c r="O28095" s="29"/>
    </row>
    <row r="28096" spans="1:15" outlineLevel="7">
      <c r="D28096" s="24" t="s">
        <v>826</v>
      </c>
      <c r="E28096" s="29"/>
      <c r="F28096" s="29"/>
      <c r="G28096" s="29"/>
      <c r="H28096" s="29"/>
      <c r="I28096" s="29"/>
      <c r="J28096" s="29"/>
      <c r="K28096" s="29"/>
      <c r="L28096" s="29">
        <v>0</v>
      </c>
      <c r="M28096" s="29"/>
      <c r="N28096" s="29"/>
      <c r="O28096" s="29"/>
    </row>
    <row r="28097" spans="1:15" outlineLevel="7">
      <c r="D28097" s="24" t="s">
        <v>827</v>
      </c>
      <c r="E28097" s="29"/>
      <c r="F28097" s="29"/>
      <c r="G28097" s="29"/>
      <c r="H28097" s="29"/>
      <c r="I28097" s="29"/>
      <c r="J28097" s="29"/>
      <c r="K28097" s="29"/>
      <c r="L28097" s="29">
        <v>0</v>
      </c>
      <c r="M28097" s="29"/>
      <c r="N28097" s="29"/>
      <c r="O28097" s="29"/>
    </row>
    <row r="28098" spans="1:15" outlineLevel="7">
      <c r="D28098" s="24" t="s">
        <v>828</v>
      </c>
      <c r="E28098" s="29"/>
      <c r="F28098" s="29"/>
      <c r="G28098" s="29"/>
      <c r="H28098" s="29"/>
      <c r="I28098" s="29"/>
      <c r="J28098" s="29"/>
      <c r="K28098" s="29"/>
      <c r="L28098" s="29">
        <v>0</v>
      </c>
      <c r="M28098" s="29"/>
      <c r="N28098" s="29"/>
      <c r="O28098" s="29"/>
    </row>
    <row r="28099" spans="1:15" outlineLevel="7">
      <c r="A28099" s="25"/>
      <c r="B28099" s="26"/>
      <c r="D28099" s="24" t="s">
        <v>829</v>
      </c>
      <c r="E28099" s="29"/>
      <c r="F28099" s="29"/>
      <c r="G28099" s="29"/>
      <c r="H28099" s="29"/>
      <c r="I28099" s="29"/>
      <c r="J28099" s="29"/>
      <c r="K28099" s="29"/>
      <c r="L28099" s="29">
        <v>0</v>
      </c>
      <c r="M28099" s="29"/>
      <c r="N28099" s="29"/>
      <c r="O28099" s="29"/>
    </row>
    <row r="28100" spans="1:15" outlineLevel="7">
      <c r="A28100" s="23"/>
      <c r="B28100" s="24"/>
      <c r="D28100" s="24" t="s">
        <v>81</v>
      </c>
      <c r="E28100" s="29"/>
      <c r="F28100" s="29"/>
      <c r="G28100" s="29"/>
      <c r="H28100" s="29"/>
      <c r="I28100" s="29"/>
      <c r="J28100" s="29"/>
      <c r="K28100" s="29"/>
      <c r="L28100" s="29">
        <v>0</v>
      </c>
      <c r="M28100" s="29"/>
      <c r="N28100" s="29"/>
      <c r="O28100" s="29"/>
    </row>
    <row r="28101" spans="1:15" outlineLevel="7">
      <c r="A28101" s="23"/>
      <c r="B28101" s="28"/>
      <c r="D28101" s="24" t="s">
        <v>12</v>
      </c>
      <c r="E28101" s="29"/>
      <c r="F28101" s="29"/>
      <c r="G28101" s="29"/>
      <c r="H28101" s="29"/>
      <c r="I28101" s="29"/>
      <c r="J28101" s="29"/>
      <c r="K28101" s="29"/>
      <c r="L28101" s="29">
        <v>0</v>
      </c>
      <c r="M28101" s="29"/>
      <c r="N28101" s="29"/>
      <c r="O28101" s="29"/>
    </row>
    <row r="28102" spans="1:15" ht="15" customHeight="1" outlineLevel="6"/>
    <row r="28103" spans="1:15" ht="12.75" outlineLevel="3">
      <c r="B28103" s="14" t="s">
        <v>845</v>
      </c>
    </row>
    <row r="28104" spans="1:15" outlineLevel="4"/>
    <row r="28105" spans="1:15" ht="27.75" customHeight="1" outlineLevel="6">
      <c r="A28105" s="23" t="s">
        <v>3</v>
      </c>
      <c r="B28105" s="43" t="s">
        <v>846</v>
      </c>
      <c r="C28105" s="43"/>
      <c r="D28105" s="43"/>
      <c r="F28105" s="3"/>
      <c r="G28105" s="3"/>
      <c r="H28105" s="3"/>
      <c r="I28105" s="3"/>
      <c r="J28105" s="3"/>
      <c r="K28105" s="3"/>
      <c r="L28105" s="3"/>
      <c r="M28105" s="3"/>
      <c r="N28105" s="3"/>
      <c r="O28105" s="3"/>
    </row>
    <row r="28106" spans="1:15" outlineLevel="6">
      <c r="A28106" s="23" t="s">
        <v>3</v>
      </c>
      <c r="B28106" s="24"/>
      <c r="C28106" s="24"/>
      <c r="D28106" s="24"/>
      <c r="F28106" s="3"/>
      <c r="G28106" s="3"/>
      <c r="H28106" s="3"/>
      <c r="I28106" s="3"/>
      <c r="J28106" s="3"/>
      <c r="K28106" s="3"/>
      <c r="L28106" s="3"/>
      <c r="M28106" s="3"/>
      <c r="N28106" s="3"/>
      <c r="O28106" s="3"/>
    </row>
    <row r="28107" spans="1:15" outlineLevel="6">
      <c r="A28107" s="25">
        <v>483</v>
      </c>
      <c r="B28107" s="26" t="s">
        <v>820</v>
      </c>
      <c r="C28107" s="26"/>
      <c r="D28107" s="27"/>
      <c r="F28107" s="3"/>
      <c r="G28107" s="3"/>
      <c r="H28107" s="3"/>
      <c r="I28107" s="3"/>
      <c r="J28107" s="3"/>
      <c r="K28107" s="3"/>
      <c r="L28107" s="3"/>
      <c r="M28107" s="3"/>
      <c r="N28107" s="3"/>
      <c r="O28107" s="3"/>
    </row>
    <row r="28108" spans="1:15" outlineLevel="7">
      <c r="A28108" s="23"/>
      <c r="B28108" s="24"/>
      <c r="C28108" s="24"/>
      <c r="D28108" s="24"/>
      <c r="F28108" s="3"/>
      <c r="G28108" s="3"/>
      <c r="H28108" s="3"/>
      <c r="I28108" s="3"/>
      <c r="J28108" s="3"/>
      <c r="K28108" s="3"/>
      <c r="L28108" s="3"/>
      <c r="M28108" s="3"/>
      <c r="N28108" s="3"/>
      <c r="O28108" s="3"/>
    </row>
    <row r="28109" spans="1:15" outlineLevel="7">
      <c r="A28109" s="23" t="s">
        <v>3</v>
      </c>
      <c r="B28109" s="28" t="s">
        <v>821</v>
      </c>
      <c r="C28109" s="28"/>
      <c r="D28109" s="28"/>
      <c r="F28109" s="3"/>
      <c r="G28109" s="3"/>
      <c r="H28109" s="3"/>
      <c r="I28109" s="3"/>
      <c r="J28109" s="3"/>
      <c r="K28109" s="3"/>
      <c r="L28109" s="3"/>
      <c r="M28109" s="3"/>
      <c r="N28109" s="3"/>
      <c r="O28109" s="3"/>
    </row>
    <row r="28110" spans="1:15" ht="15" customHeight="1" outlineLevel="7">
      <c r="E28110" s="7">
        <v>41609</v>
      </c>
      <c r="F28110" s="7">
        <v>41699</v>
      </c>
      <c r="G28110" s="7">
        <v>41791</v>
      </c>
      <c r="H28110" s="7">
        <v>41883</v>
      </c>
      <c r="I28110" s="7">
        <v>41974</v>
      </c>
      <c r="J28110" s="7">
        <v>42064</v>
      </c>
      <c r="K28110" s="7">
        <v>42156</v>
      </c>
      <c r="L28110" s="7">
        <v>42248</v>
      </c>
      <c r="M28110" s="7"/>
      <c r="N28110" s="7"/>
      <c r="O28110" s="7"/>
    </row>
    <row r="28111" spans="1:15" outlineLevel="7">
      <c r="A28111" s="23"/>
      <c r="B28111" s="18" t="s">
        <v>6</v>
      </c>
      <c r="C28111" s="24"/>
      <c r="D28111" s="24" t="s">
        <v>822</v>
      </c>
      <c r="E28111" s="20"/>
      <c r="F28111" s="20"/>
      <c r="G28111" s="20"/>
      <c r="H28111" s="20"/>
      <c r="I28111" s="20"/>
      <c r="J28111" s="20"/>
      <c r="K28111" s="20"/>
      <c r="L28111" s="20">
        <v>2</v>
      </c>
      <c r="M28111" s="20"/>
      <c r="N28111" s="20"/>
      <c r="O28111" s="20"/>
    </row>
    <row r="28112" spans="1:15" outlineLevel="7">
      <c r="A28112" s="23"/>
      <c r="B28112" s="24"/>
      <c r="C28112" s="24"/>
      <c r="D28112" s="24" t="s">
        <v>823</v>
      </c>
      <c r="E28112" s="20"/>
      <c r="F28112" s="20"/>
      <c r="G28112" s="20"/>
      <c r="H28112" s="20"/>
      <c r="I28112" s="20"/>
      <c r="J28112" s="20"/>
      <c r="K28112" s="20"/>
      <c r="L28112" s="20">
        <v>6</v>
      </c>
      <c r="M28112" s="20"/>
      <c r="N28112" s="20"/>
      <c r="O28112" s="20"/>
    </row>
    <row r="28113" spans="1:15" outlineLevel="7">
      <c r="A28113" s="23"/>
      <c r="B28113" s="24"/>
      <c r="C28113" s="24"/>
      <c r="D28113" s="24" t="s">
        <v>824</v>
      </c>
      <c r="E28113" s="20"/>
      <c r="F28113" s="20"/>
      <c r="G28113" s="20"/>
      <c r="H28113" s="20"/>
      <c r="I28113" s="20"/>
      <c r="J28113" s="20"/>
      <c r="K28113" s="20"/>
      <c r="L28113" s="20">
        <v>0</v>
      </c>
      <c r="M28113" s="20"/>
      <c r="N28113" s="20"/>
      <c r="O28113" s="20"/>
    </row>
    <row r="28114" spans="1:15" outlineLevel="7">
      <c r="A28114" s="23"/>
      <c r="B28114" s="24"/>
      <c r="C28114" s="24"/>
      <c r="D28114" s="24" t="s">
        <v>825</v>
      </c>
      <c r="E28114" s="20"/>
      <c r="F28114" s="20"/>
      <c r="G28114" s="20"/>
      <c r="H28114" s="20"/>
      <c r="I28114" s="20"/>
      <c r="J28114" s="20"/>
      <c r="K28114" s="20"/>
      <c r="L28114" s="20">
        <v>1</v>
      </c>
      <c r="M28114" s="20"/>
      <c r="N28114" s="20"/>
      <c r="O28114" s="20"/>
    </row>
    <row r="28115" spans="1:15" outlineLevel="7">
      <c r="A28115" s="23"/>
      <c r="B28115" s="24"/>
      <c r="C28115" s="24"/>
      <c r="D28115" s="24" t="s">
        <v>826</v>
      </c>
      <c r="E28115" s="20"/>
      <c r="F28115" s="20"/>
      <c r="G28115" s="20"/>
      <c r="H28115" s="20"/>
      <c r="I28115" s="20"/>
      <c r="J28115" s="20"/>
      <c r="K28115" s="20"/>
      <c r="L28115" s="20">
        <v>0</v>
      </c>
      <c r="M28115" s="20"/>
      <c r="N28115" s="20"/>
      <c r="O28115" s="20"/>
    </row>
    <row r="28116" spans="1:15" outlineLevel="7">
      <c r="A28116" s="23"/>
      <c r="B28116" s="24"/>
      <c r="C28116" s="24"/>
      <c r="D28116" s="24" t="s">
        <v>827</v>
      </c>
      <c r="E28116" s="20"/>
      <c r="F28116" s="20"/>
      <c r="G28116" s="20"/>
      <c r="H28116" s="20"/>
      <c r="I28116" s="20"/>
      <c r="J28116" s="20"/>
      <c r="K28116" s="20"/>
      <c r="L28116" s="20">
        <v>0</v>
      </c>
      <c r="M28116" s="20"/>
      <c r="N28116" s="20"/>
      <c r="O28116" s="20"/>
    </row>
    <row r="28117" spans="1:15" outlineLevel="7">
      <c r="A28117" s="23"/>
      <c r="B28117" s="24"/>
      <c r="C28117" s="24"/>
      <c r="D28117" s="24" t="s">
        <v>828</v>
      </c>
      <c r="E28117" s="20"/>
      <c r="F28117" s="20"/>
      <c r="G28117" s="20"/>
      <c r="H28117" s="20"/>
      <c r="I28117" s="20"/>
      <c r="J28117" s="20"/>
      <c r="K28117" s="20"/>
      <c r="L28117" s="20">
        <v>0</v>
      </c>
      <c r="M28117" s="20"/>
      <c r="N28117" s="20"/>
      <c r="O28117" s="20"/>
    </row>
    <row r="28118" spans="1:15" outlineLevel="7">
      <c r="A28118" s="23"/>
      <c r="B28118" s="24"/>
      <c r="C28118" s="24"/>
      <c r="D28118" s="24" t="s">
        <v>829</v>
      </c>
      <c r="E28118" s="20"/>
      <c r="F28118" s="20"/>
      <c r="G28118" s="20"/>
      <c r="H28118" s="20"/>
      <c r="I28118" s="20"/>
      <c r="J28118" s="20"/>
      <c r="K28118" s="20"/>
      <c r="L28118" s="20">
        <v>0</v>
      </c>
      <c r="M28118" s="20"/>
      <c r="N28118" s="20"/>
      <c r="O28118" s="20"/>
    </row>
    <row r="28119" spans="1:15" outlineLevel="7">
      <c r="A28119" s="23"/>
      <c r="B28119" s="24"/>
      <c r="C28119" s="24"/>
      <c r="D28119" s="24" t="s">
        <v>81</v>
      </c>
      <c r="E28119" s="20"/>
      <c r="F28119" s="20"/>
      <c r="G28119" s="20"/>
      <c r="H28119" s="20"/>
      <c r="I28119" s="20"/>
      <c r="J28119" s="20"/>
      <c r="K28119" s="20"/>
      <c r="L28119" s="20">
        <v>0</v>
      </c>
      <c r="M28119" s="20"/>
      <c r="N28119" s="20"/>
      <c r="O28119" s="20"/>
    </row>
    <row r="28120" spans="1:15" outlineLevel="7">
      <c r="D28120" s="19" t="s">
        <v>12</v>
      </c>
      <c r="E28120" s="20"/>
      <c r="F28120" s="20"/>
      <c r="G28120" s="20"/>
      <c r="H28120" s="20"/>
      <c r="I28120" s="20"/>
      <c r="J28120" s="20"/>
      <c r="K28120" s="20"/>
      <c r="L28120" s="20">
        <v>9</v>
      </c>
      <c r="M28120" s="20"/>
      <c r="N28120" s="20"/>
      <c r="O28120" s="20"/>
    </row>
    <row r="28121" spans="1:15" outlineLevel="7">
      <c r="D28121" s="4"/>
      <c r="F28121" s="3"/>
      <c r="G28121" s="3"/>
      <c r="H28121" s="3"/>
      <c r="I28121" s="3"/>
      <c r="J28121" s="3"/>
      <c r="K28121" s="3"/>
      <c r="L28121" s="3"/>
      <c r="M28121" s="3"/>
      <c r="N28121" s="3"/>
      <c r="O28121" s="3"/>
    </row>
    <row r="28122" spans="1:15" outlineLevel="7">
      <c r="B28122" s="18" t="s">
        <v>14</v>
      </c>
      <c r="D28122" s="24" t="s">
        <v>822</v>
      </c>
      <c r="E28122" s="29"/>
      <c r="F28122" s="29"/>
      <c r="G28122" s="29"/>
      <c r="H28122" s="29"/>
      <c r="I28122" s="29"/>
      <c r="J28122" s="29"/>
      <c r="K28122" s="29"/>
      <c r="L28122" s="29">
        <v>22.222222222222221</v>
      </c>
      <c r="M28122" s="29"/>
      <c r="N28122" s="29"/>
      <c r="O28122" s="29"/>
    </row>
    <row r="28123" spans="1:15" outlineLevel="7">
      <c r="D28123" s="24" t="s">
        <v>823</v>
      </c>
      <c r="E28123" s="29"/>
      <c r="F28123" s="29"/>
      <c r="G28123" s="29"/>
      <c r="H28123" s="29"/>
      <c r="I28123" s="29"/>
      <c r="J28123" s="29"/>
      <c r="K28123" s="29"/>
      <c r="L28123" s="29">
        <v>66.666666666666657</v>
      </c>
      <c r="M28123" s="29"/>
      <c r="N28123" s="29"/>
      <c r="O28123" s="29"/>
    </row>
    <row r="28124" spans="1:15" outlineLevel="7">
      <c r="D28124" s="24" t="s">
        <v>824</v>
      </c>
      <c r="E28124" s="29"/>
      <c r="F28124" s="29"/>
      <c r="G28124" s="29"/>
      <c r="H28124" s="29"/>
      <c r="I28124" s="29"/>
      <c r="J28124" s="29"/>
      <c r="K28124" s="29"/>
      <c r="L28124" s="29">
        <v>0</v>
      </c>
      <c r="M28124" s="29"/>
      <c r="N28124" s="29"/>
      <c r="O28124" s="29"/>
    </row>
    <row r="28125" spans="1:15" outlineLevel="7">
      <c r="D28125" s="24" t="s">
        <v>825</v>
      </c>
      <c r="E28125" s="29"/>
      <c r="F28125" s="29"/>
      <c r="G28125" s="29"/>
      <c r="H28125" s="29"/>
      <c r="I28125" s="29"/>
      <c r="J28125" s="29"/>
      <c r="K28125" s="29"/>
      <c r="L28125" s="29">
        <v>11.111111111111111</v>
      </c>
      <c r="M28125" s="29"/>
      <c r="N28125" s="29"/>
      <c r="O28125" s="29"/>
    </row>
    <row r="28126" spans="1:15" outlineLevel="7">
      <c r="D28126" s="24" t="s">
        <v>826</v>
      </c>
      <c r="E28126" s="29"/>
      <c r="F28126" s="29"/>
      <c r="G28126" s="29"/>
      <c r="H28126" s="29"/>
      <c r="I28126" s="29"/>
      <c r="J28126" s="29"/>
      <c r="K28126" s="29"/>
      <c r="L28126" s="29">
        <v>0</v>
      </c>
      <c r="M28126" s="29"/>
      <c r="N28126" s="29"/>
      <c r="O28126" s="29"/>
    </row>
    <row r="28127" spans="1:15" outlineLevel="7">
      <c r="D28127" s="24" t="s">
        <v>827</v>
      </c>
      <c r="E28127" s="29"/>
      <c r="F28127" s="29"/>
      <c r="G28127" s="29"/>
      <c r="H28127" s="29"/>
      <c r="I28127" s="29"/>
      <c r="J28127" s="29"/>
      <c r="K28127" s="29"/>
      <c r="L28127" s="29">
        <v>0</v>
      </c>
      <c r="M28127" s="29"/>
      <c r="N28127" s="29"/>
      <c r="O28127" s="29"/>
    </row>
    <row r="28128" spans="1:15" outlineLevel="7">
      <c r="D28128" s="24" t="s">
        <v>828</v>
      </c>
      <c r="E28128" s="29"/>
      <c r="F28128" s="29"/>
      <c r="G28128" s="29"/>
      <c r="H28128" s="29"/>
      <c r="I28128" s="29"/>
      <c r="J28128" s="29"/>
      <c r="K28128" s="29"/>
      <c r="L28128" s="29">
        <v>0</v>
      </c>
      <c r="M28128" s="29"/>
      <c r="N28128" s="29"/>
      <c r="O28128" s="29"/>
    </row>
    <row r="28129" spans="1:15" outlineLevel="7">
      <c r="D28129" s="24" t="s">
        <v>829</v>
      </c>
      <c r="E28129" s="29"/>
      <c r="F28129" s="29"/>
      <c r="G28129" s="29"/>
      <c r="H28129" s="29"/>
      <c r="I28129" s="29"/>
      <c r="J28129" s="29"/>
      <c r="K28129" s="29"/>
      <c r="L28129" s="29">
        <v>0</v>
      </c>
      <c r="M28129" s="29"/>
      <c r="N28129" s="29"/>
      <c r="O28129" s="29"/>
    </row>
    <row r="28130" spans="1:15" outlineLevel="7">
      <c r="D28130" s="24" t="s">
        <v>81</v>
      </c>
      <c r="E28130" s="29"/>
      <c r="F28130" s="29"/>
      <c r="G28130" s="29"/>
      <c r="H28130" s="29"/>
      <c r="I28130" s="29"/>
      <c r="J28130" s="29"/>
      <c r="K28130" s="29"/>
      <c r="L28130" s="29">
        <v>0</v>
      </c>
      <c r="M28130" s="29"/>
      <c r="N28130" s="29"/>
      <c r="O28130" s="29"/>
    </row>
    <row r="28131" spans="1:15" outlineLevel="7">
      <c r="D28131" s="24" t="s">
        <v>12</v>
      </c>
      <c r="E28131" s="29"/>
      <c r="F28131" s="29"/>
      <c r="G28131" s="29"/>
      <c r="H28131" s="29"/>
      <c r="I28131" s="29"/>
      <c r="J28131" s="29"/>
      <c r="K28131" s="29"/>
      <c r="L28131" s="29">
        <v>100</v>
      </c>
      <c r="M28131" s="29"/>
      <c r="N28131" s="29"/>
      <c r="O28131" s="29"/>
    </row>
    <row r="28132" spans="1:15" outlineLevel="7">
      <c r="F28132" s="3"/>
      <c r="G28132" s="3"/>
      <c r="H28132" s="3"/>
      <c r="I28132" s="3"/>
      <c r="J28132" s="3"/>
      <c r="K28132" s="3"/>
      <c r="L28132" s="3"/>
      <c r="M28132" s="3"/>
      <c r="N28132" s="3"/>
      <c r="O28132" s="3"/>
    </row>
    <row r="28133" spans="1:15" outlineLevel="7">
      <c r="A28133" s="23" t="s">
        <v>3</v>
      </c>
      <c r="B28133" s="28" t="s">
        <v>830</v>
      </c>
      <c r="C28133" s="28"/>
      <c r="D28133" s="28"/>
      <c r="F28133" s="3"/>
      <c r="G28133" s="3"/>
      <c r="H28133" s="3"/>
      <c r="I28133" s="3"/>
      <c r="J28133" s="3"/>
      <c r="K28133" s="3"/>
      <c r="L28133" s="3"/>
      <c r="M28133" s="3"/>
      <c r="N28133" s="3"/>
      <c r="O28133" s="3"/>
    </row>
    <row r="28134" spans="1:15" ht="15" customHeight="1" outlineLevel="7">
      <c r="E28134" s="7">
        <v>41609</v>
      </c>
      <c r="F28134" s="7">
        <v>41699</v>
      </c>
      <c r="G28134" s="7">
        <v>41791</v>
      </c>
      <c r="H28134" s="7">
        <v>41883</v>
      </c>
      <c r="I28134" s="7">
        <v>41974</v>
      </c>
      <c r="J28134" s="7">
        <v>42064</v>
      </c>
      <c r="K28134" s="7">
        <v>42156</v>
      </c>
      <c r="L28134" s="7">
        <v>42248</v>
      </c>
      <c r="M28134" s="7"/>
      <c r="N28134" s="7"/>
      <c r="O28134" s="7"/>
    </row>
    <row r="28135" spans="1:15" outlineLevel="7">
      <c r="A28135" s="23"/>
      <c r="B28135" s="18" t="s">
        <v>6</v>
      </c>
      <c r="C28135" s="24"/>
      <c r="D28135" s="24" t="s">
        <v>822</v>
      </c>
      <c r="E28135" s="20"/>
      <c r="F28135" s="20"/>
      <c r="G28135" s="20"/>
      <c r="H28135" s="20"/>
      <c r="I28135" s="20"/>
      <c r="J28135" s="20"/>
      <c r="K28135" s="20"/>
      <c r="L28135" s="20">
        <v>2</v>
      </c>
      <c r="M28135" s="20"/>
      <c r="N28135" s="20"/>
      <c r="O28135" s="20"/>
    </row>
    <row r="28136" spans="1:15" outlineLevel="7">
      <c r="A28136" s="23"/>
      <c r="B28136" s="24"/>
      <c r="C28136" s="24"/>
      <c r="D28136" s="24" t="s">
        <v>823</v>
      </c>
      <c r="E28136" s="20"/>
      <c r="F28136" s="20"/>
      <c r="G28136" s="20"/>
      <c r="H28136" s="20"/>
      <c r="I28136" s="20"/>
      <c r="J28136" s="20"/>
      <c r="K28136" s="20"/>
      <c r="L28136" s="20">
        <v>4</v>
      </c>
      <c r="M28136" s="20"/>
      <c r="N28136" s="20"/>
      <c r="O28136" s="20"/>
    </row>
    <row r="28137" spans="1:15" outlineLevel="7">
      <c r="A28137" s="23"/>
      <c r="B28137" s="24"/>
      <c r="C28137" s="24"/>
      <c r="D28137" s="24" t="s">
        <v>824</v>
      </c>
      <c r="E28137" s="20"/>
      <c r="F28137" s="20"/>
      <c r="G28137" s="20"/>
      <c r="H28137" s="20"/>
      <c r="I28137" s="20"/>
      <c r="J28137" s="20"/>
      <c r="K28137" s="20"/>
      <c r="L28137" s="20">
        <v>1</v>
      </c>
      <c r="M28137" s="20"/>
      <c r="N28137" s="20"/>
      <c r="O28137" s="20"/>
    </row>
    <row r="28138" spans="1:15" outlineLevel="7">
      <c r="A28138" s="23"/>
      <c r="B28138" s="24"/>
      <c r="C28138" s="24"/>
      <c r="D28138" s="24" t="s">
        <v>825</v>
      </c>
      <c r="E28138" s="20"/>
      <c r="F28138" s="20"/>
      <c r="G28138" s="20"/>
      <c r="H28138" s="20"/>
      <c r="I28138" s="20"/>
      <c r="J28138" s="20"/>
      <c r="K28138" s="20"/>
      <c r="L28138" s="20">
        <v>0</v>
      </c>
      <c r="M28138" s="20"/>
      <c r="N28138" s="20"/>
      <c r="O28138" s="20"/>
    </row>
    <row r="28139" spans="1:15" outlineLevel="7">
      <c r="A28139" s="23"/>
      <c r="B28139" s="24"/>
      <c r="C28139" s="24"/>
      <c r="D28139" s="24" t="s">
        <v>826</v>
      </c>
      <c r="E28139" s="20"/>
      <c r="F28139" s="20"/>
      <c r="G28139" s="20"/>
      <c r="H28139" s="20"/>
      <c r="I28139" s="20"/>
      <c r="J28139" s="20"/>
      <c r="K28139" s="20"/>
      <c r="L28139" s="20">
        <v>0</v>
      </c>
      <c r="M28139" s="20"/>
      <c r="N28139" s="20"/>
      <c r="O28139" s="20"/>
    </row>
    <row r="28140" spans="1:15" outlineLevel="7">
      <c r="A28140" s="23"/>
      <c r="B28140" s="24"/>
      <c r="C28140" s="24"/>
      <c r="D28140" s="24" t="s">
        <v>827</v>
      </c>
      <c r="E28140" s="20"/>
      <c r="F28140" s="20"/>
      <c r="G28140" s="20"/>
      <c r="H28140" s="20"/>
      <c r="I28140" s="20"/>
      <c r="J28140" s="20"/>
      <c r="K28140" s="20"/>
      <c r="L28140" s="20">
        <v>0</v>
      </c>
      <c r="M28140" s="20"/>
      <c r="N28140" s="20"/>
      <c r="O28140" s="20"/>
    </row>
    <row r="28141" spans="1:15" outlineLevel="7">
      <c r="A28141" s="23"/>
      <c r="B28141" s="24"/>
      <c r="C28141" s="24"/>
      <c r="D28141" s="24" t="s">
        <v>828</v>
      </c>
      <c r="E28141" s="20"/>
      <c r="F28141" s="20"/>
      <c r="G28141" s="20"/>
      <c r="H28141" s="20"/>
      <c r="I28141" s="20"/>
      <c r="J28141" s="20"/>
      <c r="K28141" s="20"/>
      <c r="L28141" s="20">
        <v>0</v>
      </c>
      <c r="M28141" s="20"/>
      <c r="N28141" s="20"/>
      <c r="O28141" s="20"/>
    </row>
    <row r="28142" spans="1:15" outlineLevel="7">
      <c r="D28142" s="24" t="s">
        <v>829</v>
      </c>
      <c r="E28142" s="20"/>
      <c r="F28142" s="20"/>
      <c r="G28142" s="20"/>
      <c r="H28142" s="20"/>
      <c r="I28142" s="20"/>
      <c r="J28142" s="20"/>
      <c r="K28142" s="20"/>
      <c r="L28142" s="20">
        <v>0</v>
      </c>
      <c r="M28142" s="20"/>
      <c r="N28142" s="20"/>
      <c r="O28142" s="20"/>
    </row>
    <row r="28143" spans="1:15" outlineLevel="7">
      <c r="D28143" s="24" t="s">
        <v>81</v>
      </c>
      <c r="E28143" s="20"/>
      <c r="F28143" s="20"/>
      <c r="G28143" s="20"/>
      <c r="H28143" s="20"/>
      <c r="I28143" s="20"/>
      <c r="J28143" s="20"/>
      <c r="K28143" s="20"/>
      <c r="L28143" s="20">
        <v>1</v>
      </c>
      <c r="M28143" s="20"/>
      <c r="N28143" s="20"/>
      <c r="O28143" s="20"/>
    </row>
    <row r="28144" spans="1:15" outlineLevel="7">
      <c r="B28144" s="18" t="s">
        <v>14</v>
      </c>
      <c r="D28144" s="19" t="s">
        <v>12</v>
      </c>
      <c r="E28144" s="20"/>
      <c r="F28144" s="20"/>
      <c r="G28144" s="20"/>
      <c r="H28144" s="20"/>
      <c r="I28144" s="20"/>
      <c r="J28144" s="20"/>
      <c r="K28144" s="20"/>
      <c r="L28144" s="20">
        <v>8</v>
      </c>
      <c r="M28144" s="20"/>
      <c r="N28144" s="20"/>
      <c r="O28144" s="20"/>
    </row>
    <row r="28145" spans="1:15" outlineLevel="7">
      <c r="D28145" s="4"/>
      <c r="F28145" s="3"/>
      <c r="G28145" s="3"/>
      <c r="H28145" s="3"/>
      <c r="I28145" s="3"/>
      <c r="J28145" s="3"/>
      <c r="K28145" s="3"/>
      <c r="L28145" s="3"/>
      <c r="M28145" s="3"/>
      <c r="N28145" s="3"/>
      <c r="O28145" s="3"/>
    </row>
    <row r="28146" spans="1:15" outlineLevel="7">
      <c r="D28146" s="24" t="s">
        <v>822</v>
      </c>
      <c r="E28146" s="29"/>
      <c r="F28146" s="29"/>
      <c r="G28146" s="29"/>
      <c r="H28146" s="29"/>
      <c r="I28146" s="29"/>
      <c r="J28146" s="29"/>
      <c r="K28146" s="29"/>
      <c r="L28146" s="29">
        <v>25</v>
      </c>
      <c r="M28146" s="29"/>
      <c r="N28146" s="29"/>
      <c r="O28146" s="29"/>
    </row>
    <row r="28147" spans="1:15" outlineLevel="7">
      <c r="D28147" s="24" t="s">
        <v>823</v>
      </c>
      <c r="E28147" s="29"/>
      <c r="F28147" s="29"/>
      <c r="G28147" s="29"/>
      <c r="H28147" s="29"/>
      <c r="I28147" s="29"/>
      <c r="J28147" s="29"/>
      <c r="K28147" s="29"/>
      <c r="L28147" s="29">
        <v>50</v>
      </c>
      <c r="M28147" s="29"/>
      <c r="N28147" s="29"/>
      <c r="O28147" s="29"/>
    </row>
    <row r="28148" spans="1:15" outlineLevel="7">
      <c r="D28148" s="24" t="s">
        <v>824</v>
      </c>
      <c r="E28148" s="29"/>
      <c r="F28148" s="29"/>
      <c r="G28148" s="29"/>
      <c r="H28148" s="29"/>
      <c r="I28148" s="29"/>
      <c r="J28148" s="29"/>
      <c r="K28148" s="29"/>
      <c r="L28148" s="29">
        <v>12.5</v>
      </c>
      <c r="M28148" s="29"/>
      <c r="N28148" s="29"/>
      <c r="O28148" s="29"/>
    </row>
    <row r="28149" spans="1:15" outlineLevel="7">
      <c r="D28149" s="24" t="s">
        <v>825</v>
      </c>
      <c r="E28149" s="29"/>
      <c r="F28149" s="29"/>
      <c r="G28149" s="29"/>
      <c r="H28149" s="29"/>
      <c r="I28149" s="29"/>
      <c r="J28149" s="29"/>
      <c r="K28149" s="29"/>
      <c r="L28149" s="29">
        <v>0</v>
      </c>
      <c r="M28149" s="29"/>
      <c r="N28149" s="29"/>
      <c r="O28149" s="29"/>
    </row>
    <row r="28150" spans="1:15" outlineLevel="7">
      <c r="D28150" s="24" t="s">
        <v>826</v>
      </c>
      <c r="E28150" s="29"/>
      <c r="F28150" s="29"/>
      <c r="G28150" s="29"/>
      <c r="H28150" s="29"/>
      <c r="I28150" s="29"/>
      <c r="J28150" s="29"/>
      <c r="K28150" s="29"/>
      <c r="L28150" s="29">
        <v>0</v>
      </c>
      <c r="M28150" s="29"/>
      <c r="N28150" s="29"/>
      <c r="O28150" s="29"/>
    </row>
    <row r="28151" spans="1:15" outlineLevel="7">
      <c r="D28151" s="24" t="s">
        <v>827</v>
      </c>
      <c r="E28151" s="29"/>
      <c r="F28151" s="29"/>
      <c r="G28151" s="29"/>
      <c r="H28151" s="29"/>
      <c r="I28151" s="29"/>
      <c r="J28151" s="29"/>
      <c r="K28151" s="29"/>
      <c r="L28151" s="29">
        <v>0</v>
      </c>
      <c r="M28151" s="29"/>
      <c r="N28151" s="29"/>
      <c r="O28151" s="29"/>
    </row>
    <row r="28152" spans="1:15" outlineLevel="7">
      <c r="D28152" s="24" t="s">
        <v>828</v>
      </c>
      <c r="E28152" s="29"/>
      <c r="F28152" s="29"/>
      <c r="G28152" s="29"/>
      <c r="H28152" s="29"/>
      <c r="I28152" s="29"/>
      <c r="J28152" s="29"/>
      <c r="K28152" s="29"/>
      <c r="L28152" s="29">
        <v>0</v>
      </c>
      <c r="M28152" s="29"/>
      <c r="N28152" s="29"/>
      <c r="O28152" s="29"/>
    </row>
    <row r="28153" spans="1:15" outlineLevel="7">
      <c r="A28153" s="25"/>
      <c r="B28153" s="26"/>
      <c r="D28153" s="24" t="s">
        <v>829</v>
      </c>
      <c r="E28153" s="29"/>
      <c r="F28153" s="29"/>
      <c r="G28153" s="29"/>
      <c r="H28153" s="29"/>
      <c r="I28153" s="29"/>
      <c r="J28153" s="29"/>
      <c r="K28153" s="29"/>
      <c r="L28153" s="29">
        <v>0</v>
      </c>
      <c r="M28153" s="29"/>
      <c r="N28153" s="29"/>
      <c r="O28153" s="29"/>
    </row>
    <row r="28154" spans="1:15" outlineLevel="7">
      <c r="A28154" s="23"/>
      <c r="B28154" s="24"/>
      <c r="D28154" s="24" t="s">
        <v>81</v>
      </c>
      <c r="E28154" s="29"/>
      <c r="F28154" s="29"/>
      <c r="G28154" s="29"/>
      <c r="H28154" s="29"/>
      <c r="I28154" s="29"/>
      <c r="J28154" s="29"/>
      <c r="K28154" s="29"/>
      <c r="L28154" s="29">
        <v>12.5</v>
      </c>
      <c r="M28154" s="29"/>
      <c r="N28154" s="29"/>
      <c r="O28154" s="29"/>
    </row>
    <row r="28155" spans="1:15" outlineLevel="7">
      <c r="A28155" s="23"/>
      <c r="B28155" s="28"/>
      <c r="D28155" s="24" t="s">
        <v>12</v>
      </c>
      <c r="E28155" s="29"/>
      <c r="F28155" s="29"/>
      <c r="G28155" s="29"/>
      <c r="H28155" s="29"/>
      <c r="I28155" s="29"/>
      <c r="J28155" s="29"/>
      <c r="K28155" s="29"/>
      <c r="L28155" s="29">
        <v>100</v>
      </c>
      <c r="M28155" s="29"/>
      <c r="N28155" s="29"/>
      <c r="O28155" s="29"/>
    </row>
    <row r="28156" spans="1:15" ht="15" customHeight="1" outlineLevel="7"/>
    <row r="28157" spans="1:15" outlineLevel="6">
      <c r="A28157" s="25">
        <v>484</v>
      </c>
      <c r="B28157" s="26" t="s">
        <v>831</v>
      </c>
      <c r="C28157" s="26"/>
      <c r="D28157" s="27"/>
      <c r="F28157" s="3"/>
      <c r="G28157" s="3"/>
      <c r="H28157" s="3"/>
      <c r="I28157" s="3"/>
      <c r="J28157" s="3"/>
      <c r="K28157" s="3"/>
      <c r="L28157" s="3"/>
      <c r="M28157" s="3"/>
      <c r="N28157" s="3"/>
      <c r="O28157" s="3"/>
    </row>
    <row r="28158" spans="1:15" outlineLevel="7">
      <c r="A28158" s="23"/>
      <c r="B28158" s="24"/>
      <c r="C28158" s="24"/>
      <c r="D28158" s="24"/>
      <c r="F28158" s="3"/>
      <c r="G28158" s="3"/>
      <c r="H28158" s="3"/>
      <c r="I28158" s="3"/>
      <c r="J28158" s="3"/>
      <c r="K28158" s="3"/>
      <c r="L28158" s="3"/>
      <c r="M28158" s="3"/>
      <c r="N28158" s="3"/>
      <c r="O28158" s="3"/>
    </row>
    <row r="28159" spans="1:15" outlineLevel="7">
      <c r="A28159" s="23" t="s">
        <v>3</v>
      </c>
      <c r="B28159" s="28" t="s">
        <v>821</v>
      </c>
      <c r="C28159" s="28"/>
      <c r="D28159" s="28"/>
      <c r="F28159" s="3"/>
      <c r="G28159" s="3"/>
      <c r="H28159" s="3"/>
      <c r="I28159" s="3"/>
      <c r="J28159" s="3"/>
      <c r="K28159" s="3"/>
      <c r="L28159" s="3"/>
      <c r="M28159" s="3"/>
      <c r="N28159" s="3"/>
      <c r="O28159" s="3"/>
    </row>
    <row r="28160" spans="1:15" ht="15" customHeight="1" outlineLevel="7">
      <c r="E28160" s="7">
        <v>41609</v>
      </c>
      <c r="F28160" s="7">
        <v>41699</v>
      </c>
      <c r="G28160" s="7">
        <v>41791</v>
      </c>
      <c r="H28160" s="7">
        <v>41883</v>
      </c>
      <c r="I28160" s="7">
        <v>41974</v>
      </c>
      <c r="J28160" s="7">
        <v>42064</v>
      </c>
      <c r="K28160" s="7">
        <v>42156</v>
      </c>
      <c r="L28160" s="7">
        <v>42248</v>
      </c>
      <c r="M28160" s="7"/>
      <c r="N28160" s="7"/>
      <c r="O28160" s="7"/>
    </row>
    <row r="28161" spans="1:15" outlineLevel="7">
      <c r="A28161" s="23"/>
      <c r="B28161" s="18" t="s">
        <v>6</v>
      </c>
      <c r="C28161" s="24"/>
      <c r="D28161" s="24" t="s">
        <v>822</v>
      </c>
      <c r="E28161" s="20"/>
      <c r="F28161" s="20"/>
      <c r="G28161" s="20"/>
      <c r="H28161" s="20"/>
      <c r="I28161" s="20"/>
      <c r="J28161" s="20"/>
      <c r="K28161" s="20"/>
      <c r="L28161" s="20">
        <v>1</v>
      </c>
      <c r="M28161" s="20"/>
      <c r="N28161" s="20"/>
      <c r="O28161" s="20"/>
    </row>
    <row r="28162" spans="1:15" outlineLevel="7">
      <c r="A28162" s="23"/>
      <c r="B28162" s="24"/>
      <c r="C28162" s="24"/>
      <c r="D28162" s="24" t="s">
        <v>823</v>
      </c>
      <c r="E28162" s="20"/>
      <c r="F28162" s="20"/>
      <c r="G28162" s="20"/>
      <c r="H28162" s="20"/>
      <c r="I28162" s="20"/>
      <c r="J28162" s="20"/>
      <c r="K28162" s="20"/>
      <c r="L28162" s="20">
        <v>3</v>
      </c>
      <c r="M28162" s="20"/>
      <c r="N28162" s="20"/>
      <c r="O28162" s="20"/>
    </row>
    <row r="28163" spans="1:15" outlineLevel="7">
      <c r="A28163" s="23"/>
      <c r="B28163" s="24"/>
      <c r="C28163" s="24"/>
      <c r="D28163" s="24" t="s">
        <v>824</v>
      </c>
      <c r="E28163" s="20"/>
      <c r="F28163" s="20"/>
      <c r="G28163" s="20"/>
      <c r="H28163" s="20"/>
      <c r="I28163" s="20"/>
      <c r="J28163" s="20"/>
      <c r="K28163" s="20"/>
      <c r="L28163" s="20">
        <v>0</v>
      </c>
      <c r="M28163" s="20"/>
      <c r="N28163" s="20"/>
      <c r="O28163" s="20"/>
    </row>
    <row r="28164" spans="1:15" outlineLevel="7">
      <c r="A28164" s="23"/>
      <c r="B28164" s="24"/>
      <c r="C28164" s="24"/>
      <c r="D28164" s="24" t="s">
        <v>825</v>
      </c>
      <c r="E28164" s="20"/>
      <c r="F28164" s="20"/>
      <c r="G28164" s="20"/>
      <c r="H28164" s="20"/>
      <c r="I28164" s="20"/>
      <c r="J28164" s="20"/>
      <c r="K28164" s="20"/>
      <c r="L28164" s="20">
        <v>1</v>
      </c>
      <c r="M28164" s="20"/>
      <c r="N28164" s="20"/>
      <c r="O28164" s="20"/>
    </row>
    <row r="28165" spans="1:15" outlineLevel="7">
      <c r="A28165" s="23"/>
      <c r="B28165" s="24"/>
      <c r="C28165" s="24"/>
      <c r="D28165" s="24" t="s">
        <v>826</v>
      </c>
      <c r="E28165" s="20"/>
      <c r="F28165" s="20"/>
      <c r="G28165" s="20"/>
      <c r="H28165" s="20"/>
      <c r="I28165" s="20"/>
      <c r="J28165" s="20"/>
      <c r="K28165" s="20"/>
      <c r="L28165" s="20">
        <v>0</v>
      </c>
      <c r="M28165" s="20"/>
      <c r="N28165" s="20"/>
      <c r="O28165" s="20"/>
    </row>
    <row r="28166" spans="1:15" outlineLevel="7">
      <c r="A28166" s="23"/>
      <c r="B28166" s="24"/>
      <c r="C28166" s="24"/>
      <c r="D28166" s="24" t="s">
        <v>827</v>
      </c>
      <c r="E28166" s="20"/>
      <c r="F28166" s="20"/>
      <c r="G28166" s="20"/>
      <c r="H28166" s="20"/>
      <c r="I28166" s="20"/>
      <c r="J28166" s="20"/>
      <c r="K28166" s="20"/>
      <c r="L28166" s="20">
        <v>1</v>
      </c>
      <c r="M28166" s="20"/>
      <c r="N28166" s="20"/>
      <c r="O28166" s="20"/>
    </row>
    <row r="28167" spans="1:15" outlineLevel="7">
      <c r="A28167" s="23"/>
      <c r="B28167" s="24"/>
      <c r="C28167" s="24"/>
      <c r="D28167" s="24" t="s">
        <v>828</v>
      </c>
      <c r="E28167" s="20"/>
      <c r="F28167" s="20"/>
      <c r="G28167" s="20"/>
      <c r="H28167" s="20"/>
      <c r="I28167" s="20"/>
      <c r="J28167" s="20"/>
      <c r="K28167" s="20"/>
      <c r="L28167" s="20">
        <v>1</v>
      </c>
      <c r="M28167" s="20"/>
      <c r="N28167" s="20"/>
      <c r="O28167" s="20"/>
    </row>
    <row r="28168" spans="1:15" outlineLevel="7">
      <c r="A28168" s="23"/>
      <c r="B28168" s="24"/>
      <c r="C28168" s="24"/>
      <c r="D28168" s="24" t="s">
        <v>829</v>
      </c>
      <c r="E28168" s="20"/>
      <c r="F28168" s="20"/>
      <c r="G28168" s="20"/>
      <c r="H28168" s="20"/>
      <c r="I28168" s="20"/>
      <c r="J28168" s="20"/>
      <c r="K28168" s="20"/>
      <c r="L28168" s="20">
        <v>1</v>
      </c>
      <c r="M28168" s="20"/>
      <c r="N28168" s="20"/>
      <c r="O28168" s="20"/>
    </row>
    <row r="28169" spans="1:15" outlineLevel="7">
      <c r="A28169" s="23"/>
      <c r="B28169" s="24"/>
      <c r="C28169" s="24"/>
      <c r="D28169" s="24" t="s">
        <v>81</v>
      </c>
      <c r="E28169" s="20"/>
      <c r="F28169" s="20"/>
      <c r="G28169" s="20"/>
      <c r="H28169" s="20"/>
      <c r="I28169" s="20"/>
      <c r="J28169" s="20"/>
      <c r="K28169" s="20"/>
      <c r="L28169" s="20">
        <v>0</v>
      </c>
      <c r="M28169" s="20"/>
      <c r="N28169" s="20"/>
      <c r="O28169" s="20"/>
    </row>
    <row r="28170" spans="1:15" outlineLevel="7">
      <c r="D28170" s="19" t="s">
        <v>12</v>
      </c>
      <c r="E28170" s="20"/>
      <c r="F28170" s="20"/>
      <c r="G28170" s="20"/>
      <c r="H28170" s="20"/>
      <c r="I28170" s="20"/>
      <c r="J28170" s="20"/>
      <c r="K28170" s="20"/>
      <c r="L28170" s="20">
        <v>8</v>
      </c>
      <c r="M28170" s="20"/>
      <c r="N28170" s="20"/>
      <c r="O28170" s="20"/>
    </row>
    <row r="28171" spans="1:15" outlineLevel="7">
      <c r="D28171" s="4"/>
      <c r="F28171" s="3"/>
      <c r="G28171" s="3"/>
      <c r="H28171" s="3"/>
      <c r="I28171" s="3"/>
      <c r="J28171" s="3"/>
      <c r="K28171" s="3"/>
      <c r="L28171" s="3"/>
      <c r="M28171" s="3"/>
      <c r="N28171" s="3"/>
      <c r="O28171" s="3"/>
    </row>
    <row r="28172" spans="1:15" outlineLevel="7">
      <c r="B28172" s="18" t="s">
        <v>14</v>
      </c>
      <c r="D28172" s="24" t="s">
        <v>822</v>
      </c>
      <c r="E28172" s="29"/>
      <c r="F28172" s="29"/>
      <c r="G28172" s="29"/>
      <c r="H28172" s="29"/>
      <c r="I28172" s="29"/>
      <c r="J28172" s="29"/>
      <c r="K28172" s="29"/>
      <c r="L28172" s="29">
        <v>12.5</v>
      </c>
      <c r="M28172" s="29"/>
      <c r="N28172" s="29"/>
      <c r="O28172" s="29"/>
    </row>
    <row r="28173" spans="1:15" outlineLevel="7">
      <c r="D28173" s="24" t="s">
        <v>823</v>
      </c>
      <c r="E28173" s="29"/>
      <c r="F28173" s="29"/>
      <c r="G28173" s="29"/>
      <c r="H28173" s="29"/>
      <c r="I28173" s="29"/>
      <c r="J28173" s="29"/>
      <c r="K28173" s="29"/>
      <c r="L28173" s="29">
        <v>37.5</v>
      </c>
      <c r="M28173" s="29"/>
      <c r="N28173" s="29"/>
      <c r="O28173" s="29"/>
    </row>
    <row r="28174" spans="1:15" outlineLevel="7">
      <c r="D28174" s="24" t="s">
        <v>824</v>
      </c>
      <c r="E28174" s="29"/>
      <c r="F28174" s="29"/>
      <c r="G28174" s="29"/>
      <c r="H28174" s="29"/>
      <c r="I28174" s="29"/>
      <c r="J28174" s="29"/>
      <c r="K28174" s="29"/>
      <c r="L28174" s="29">
        <v>0</v>
      </c>
      <c r="M28174" s="29"/>
      <c r="N28174" s="29"/>
      <c r="O28174" s="29"/>
    </row>
    <row r="28175" spans="1:15" outlineLevel="7">
      <c r="D28175" s="24" t="s">
        <v>825</v>
      </c>
      <c r="E28175" s="29"/>
      <c r="F28175" s="29"/>
      <c r="G28175" s="29"/>
      <c r="H28175" s="29"/>
      <c r="I28175" s="29"/>
      <c r="J28175" s="29"/>
      <c r="K28175" s="29"/>
      <c r="L28175" s="29">
        <v>12.5</v>
      </c>
      <c r="M28175" s="29"/>
      <c r="N28175" s="29"/>
      <c r="O28175" s="29"/>
    </row>
    <row r="28176" spans="1:15" outlineLevel="7">
      <c r="D28176" s="24" t="s">
        <v>826</v>
      </c>
      <c r="E28176" s="29"/>
      <c r="F28176" s="29"/>
      <c r="G28176" s="29"/>
      <c r="H28176" s="29"/>
      <c r="I28176" s="29"/>
      <c r="J28176" s="29"/>
      <c r="K28176" s="29"/>
      <c r="L28176" s="29">
        <v>0</v>
      </c>
      <c r="M28176" s="29"/>
      <c r="N28176" s="29"/>
      <c r="O28176" s="29"/>
    </row>
    <row r="28177" spans="1:15" outlineLevel="7">
      <c r="D28177" s="24" t="s">
        <v>827</v>
      </c>
      <c r="E28177" s="29"/>
      <c r="F28177" s="29"/>
      <c r="G28177" s="29"/>
      <c r="H28177" s="29"/>
      <c r="I28177" s="29"/>
      <c r="J28177" s="29"/>
      <c r="K28177" s="29"/>
      <c r="L28177" s="29">
        <v>12.5</v>
      </c>
      <c r="M28177" s="29"/>
      <c r="N28177" s="29"/>
      <c r="O28177" s="29"/>
    </row>
    <row r="28178" spans="1:15" outlineLevel="7">
      <c r="D28178" s="24" t="s">
        <v>828</v>
      </c>
      <c r="E28178" s="29"/>
      <c r="F28178" s="29"/>
      <c r="G28178" s="29"/>
      <c r="H28178" s="29"/>
      <c r="I28178" s="29"/>
      <c r="J28178" s="29"/>
      <c r="K28178" s="29"/>
      <c r="L28178" s="29">
        <v>12.5</v>
      </c>
      <c r="M28178" s="29"/>
      <c r="N28178" s="29"/>
      <c r="O28178" s="29"/>
    </row>
    <row r="28179" spans="1:15" outlineLevel="7">
      <c r="D28179" s="24" t="s">
        <v>829</v>
      </c>
      <c r="E28179" s="29"/>
      <c r="F28179" s="29"/>
      <c r="G28179" s="29"/>
      <c r="H28179" s="29"/>
      <c r="I28179" s="29"/>
      <c r="J28179" s="29"/>
      <c r="K28179" s="29"/>
      <c r="L28179" s="29">
        <v>12.5</v>
      </c>
      <c r="M28179" s="29"/>
      <c r="N28179" s="29"/>
      <c r="O28179" s="29"/>
    </row>
    <row r="28180" spans="1:15" outlineLevel="7">
      <c r="D28180" s="24" t="s">
        <v>81</v>
      </c>
      <c r="E28180" s="29"/>
      <c r="F28180" s="29"/>
      <c r="G28180" s="29"/>
      <c r="H28180" s="29"/>
      <c r="I28180" s="29"/>
      <c r="J28180" s="29"/>
      <c r="K28180" s="29"/>
      <c r="L28180" s="29">
        <v>0</v>
      </c>
      <c r="M28180" s="29"/>
      <c r="N28180" s="29"/>
      <c r="O28180" s="29"/>
    </row>
    <row r="28181" spans="1:15" outlineLevel="7">
      <c r="D28181" s="24" t="s">
        <v>12</v>
      </c>
      <c r="E28181" s="29"/>
      <c r="F28181" s="29"/>
      <c r="G28181" s="29"/>
      <c r="H28181" s="29"/>
      <c r="I28181" s="29"/>
      <c r="J28181" s="29"/>
      <c r="K28181" s="29"/>
      <c r="L28181" s="29">
        <v>100</v>
      </c>
      <c r="M28181" s="29"/>
      <c r="N28181" s="29"/>
      <c r="O28181" s="29"/>
    </row>
    <row r="28182" spans="1:15" outlineLevel="7">
      <c r="F28182" s="3"/>
      <c r="G28182" s="3"/>
      <c r="H28182" s="3"/>
      <c r="I28182" s="3"/>
      <c r="J28182" s="3"/>
      <c r="K28182" s="3"/>
      <c r="L28182" s="3"/>
      <c r="M28182" s="3"/>
      <c r="N28182" s="3"/>
      <c r="O28182" s="3"/>
    </row>
    <row r="28183" spans="1:15" outlineLevel="7">
      <c r="A28183" s="23" t="s">
        <v>3</v>
      </c>
      <c r="B28183" s="28" t="s">
        <v>830</v>
      </c>
      <c r="C28183" s="28"/>
      <c r="D28183" s="28"/>
      <c r="F28183" s="3"/>
      <c r="G28183" s="3"/>
      <c r="H28183" s="3"/>
      <c r="I28183" s="3"/>
      <c r="J28183" s="3"/>
      <c r="K28183" s="3"/>
      <c r="L28183" s="3"/>
      <c r="M28183" s="3"/>
      <c r="N28183" s="3"/>
      <c r="O28183" s="3"/>
    </row>
    <row r="28184" spans="1:15" ht="15" customHeight="1" outlineLevel="7">
      <c r="E28184" s="7">
        <v>41609</v>
      </c>
      <c r="F28184" s="7">
        <v>41699</v>
      </c>
      <c r="G28184" s="7">
        <v>41791</v>
      </c>
      <c r="H28184" s="7">
        <v>41883</v>
      </c>
      <c r="I28184" s="7">
        <v>41974</v>
      </c>
      <c r="J28184" s="7">
        <v>42064</v>
      </c>
      <c r="K28184" s="7">
        <v>42156</v>
      </c>
      <c r="L28184" s="7">
        <v>42248</v>
      </c>
      <c r="M28184" s="7"/>
      <c r="N28184" s="7"/>
      <c r="O28184" s="7"/>
    </row>
    <row r="28185" spans="1:15" outlineLevel="7">
      <c r="A28185" s="23"/>
      <c r="B28185" s="18" t="s">
        <v>6</v>
      </c>
      <c r="C28185" s="24"/>
      <c r="D28185" s="24" t="s">
        <v>822</v>
      </c>
      <c r="E28185" s="20"/>
      <c r="F28185" s="20"/>
      <c r="G28185" s="20"/>
      <c r="H28185" s="20"/>
      <c r="I28185" s="20"/>
      <c r="J28185" s="20"/>
      <c r="K28185" s="20"/>
      <c r="L28185" s="20">
        <v>3</v>
      </c>
      <c r="M28185" s="20"/>
      <c r="N28185" s="20"/>
      <c r="O28185" s="20"/>
    </row>
    <row r="28186" spans="1:15" outlineLevel="7">
      <c r="A28186" s="23"/>
      <c r="B28186" s="18"/>
      <c r="C28186" s="24"/>
      <c r="D28186" s="24" t="s">
        <v>823</v>
      </c>
      <c r="E28186" s="20"/>
      <c r="F28186" s="20"/>
      <c r="G28186" s="20"/>
      <c r="H28186" s="20"/>
      <c r="I28186" s="20"/>
      <c r="J28186" s="20"/>
      <c r="K28186" s="20"/>
      <c r="L28186" s="20">
        <v>1</v>
      </c>
      <c r="M28186" s="20"/>
      <c r="N28186" s="20"/>
      <c r="O28186" s="20"/>
    </row>
    <row r="28187" spans="1:15" outlineLevel="7">
      <c r="A28187" s="23"/>
      <c r="B28187" s="24"/>
      <c r="C28187" s="24"/>
      <c r="D28187" s="24" t="s">
        <v>824</v>
      </c>
      <c r="E28187" s="20"/>
      <c r="F28187" s="20"/>
      <c r="G28187" s="20"/>
      <c r="H28187" s="20"/>
      <c r="I28187" s="20"/>
      <c r="J28187" s="20"/>
      <c r="K28187" s="20"/>
      <c r="L28187" s="20">
        <v>0</v>
      </c>
      <c r="M28187" s="20"/>
      <c r="N28187" s="20"/>
      <c r="O28187" s="20"/>
    </row>
    <row r="28188" spans="1:15" outlineLevel="7">
      <c r="A28188" s="23"/>
      <c r="B28188" s="24"/>
      <c r="C28188" s="24"/>
      <c r="D28188" s="24" t="s">
        <v>825</v>
      </c>
      <c r="E28188" s="20"/>
      <c r="F28188" s="20"/>
      <c r="G28188" s="20"/>
      <c r="H28188" s="20"/>
      <c r="I28188" s="20"/>
      <c r="J28188" s="20"/>
      <c r="K28188" s="20"/>
      <c r="L28188" s="20">
        <v>0</v>
      </c>
      <c r="M28188" s="20"/>
      <c r="N28188" s="20"/>
      <c r="O28188" s="20"/>
    </row>
    <row r="28189" spans="1:15" outlineLevel="7">
      <c r="A28189" s="23"/>
      <c r="B28189" s="24"/>
      <c r="C28189" s="24"/>
      <c r="D28189" s="24" t="s">
        <v>826</v>
      </c>
      <c r="E28189" s="20"/>
      <c r="F28189" s="20"/>
      <c r="G28189" s="20"/>
      <c r="H28189" s="20"/>
      <c r="I28189" s="20"/>
      <c r="J28189" s="20"/>
      <c r="K28189" s="20"/>
      <c r="L28189" s="20">
        <v>0</v>
      </c>
      <c r="M28189" s="20"/>
      <c r="N28189" s="20"/>
      <c r="O28189" s="20"/>
    </row>
    <row r="28190" spans="1:15" outlineLevel="7">
      <c r="A28190" s="23"/>
      <c r="B28190" s="24"/>
      <c r="C28190" s="24"/>
      <c r="D28190" s="24" t="s">
        <v>827</v>
      </c>
      <c r="E28190" s="20"/>
      <c r="F28190" s="20"/>
      <c r="G28190" s="20"/>
      <c r="H28190" s="20"/>
      <c r="I28190" s="20"/>
      <c r="J28190" s="20"/>
      <c r="K28190" s="20"/>
      <c r="L28190" s="20">
        <v>0</v>
      </c>
      <c r="M28190" s="20"/>
      <c r="N28190" s="20"/>
      <c r="O28190" s="20"/>
    </row>
    <row r="28191" spans="1:15" outlineLevel="7">
      <c r="A28191" s="23"/>
      <c r="B28191" s="24"/>
      <c r="C28191" s="24"/>
      <c r="D28191" s="24" t="s">
        <v>828</v>
      </c>
      <c r="E28191" s="20"/>
      <c r="F28191" s="20"/>
      <c r="G28191" s="20"/>
      <c r="H28191" s="20"/>
      <c r="I28191" s="20"/>
      <c r="J28191" s="20"/>
      <c r="K28191" s="20"/>
      <c r="L28191" s="20">
        <v>0</v>
      </c>
      <c r="M28191" s="20"/>
      <c r="N28191" s="20"/>
      <c r="O28191" s="20"/>
    </row>
    <row r="28192" spans="1:15" outlineLevel="7">
      <c r="D28192" s="24" t="s">
        <v>829</v>
      </c>
      <c r="E28192" s="20"/>
      <c r="F28192" s="20"/>
      <c r="G28192" s="20"/>
      <c r="H28192" s="20"/>
      <c r="I28192" s="20"/>
      <c r="J28192" s="20"/>
      <c r="K28192" s="20"/>
      <c r="L28192" s="20">
        <v>0</v>
      </c>
      <c r="M28192" s="20"/>
      <c r="N28192" s="20"/>
      <c r="O28192" s="20"/>
    </row>
    <row r="28193" spans="1:15" outlineLevel="7">
      <c r="D28193" s="24" t="s">
        <v>81</v>
      </c>
      <c r="E28193" s="20"/>
      <c r="F28193" s="20"/>
      <c r="G28193" s="20"/>
      <c r="H28193" s="20"/>
      <c r="I28193" s="20"/>
      <c r="J28193" s="20"/>
      <c r="K28193" s="20"/>
      <c r="L28193" s="20">
        <v>1</v>
      </c>
      <c r="M28193" s="20"/>
      <c r="N28193" s="20"/>
      <c r="O28193" s="20"/>
    </row>
    <row r="28194" spans="1:15" outlineLevel="7">
      <c r="B28194" s="18" t="s">
        <v>14</v>
      </c>
      <c r="D28194" s="19" t="s">
        <v>12</v>
      </c>
      <c r="E28194" s="20"/>
      <c r="F28194" s="20"/>
      <c r="G28194" s="20"/>
      <c r="H28194" s="20"/>
      <c r="I28194" s="20"/>
      <c r="J28194" s="20"/>
      <c r="K28194" s="20"/>
      <c r="L28194" s="20">
        <v>5</v>
      </c>
      <c r="M28194" s="20"/>
      <c r="N28194" s="20"/>
      <c r="O28194" s="20"/>
    </row>
    <row r="28195" spans="1:15" outlineLevel="7">
      <c r="D28195" s="4"/>
      <c r="F28195" s="3"/>
      <c r="G28195" s="3"/>
      <c r="H28195" s="3"/>
      <c r="I28195" s="3"/>
      <c r="J28195" s="3"/>
      <c r="K28195" s="3"/>
      <c r="L28195" s="3"/>
      <c r="M28195" s="3"/>
      <c r="N28195" s="3"/>
      <c r="O28195" s="3"/>
    </row>
    <row r="28196" spans="1:15" outlineLevel="7">
      <c r="D28196" s="24" t="s">
        <v>822</v>
      </c>
      <c r="E28196" s="29"/>
      <c r="F28196" s="29"/>
      <c r="G28196" s="29"/>
      <c r="H28196" s="29"/>
      <c r="I28196" s="29"/>
      <c r="J28196" s="29"/>
      <c r="K28196" s="29"/>
      <c r="L28196" s="29">
        <v>60</v>
      </c>
      <c r="M28196" s="29"/>
      <c r="N28196" s="29"/>
      <c r="O28196" s="29"/>
    </row>
    <row r="28197" spans="1:15" outlineLevel="7">
      <c r="D28197" s="24" t="s">
        <v>823</v>
      </c>
      <c r="E28197" s="29"/>
      <c r="F28197" s="29"/>
      <c r="G28197" s="29"/>
      <c r="H28197" s="29"/>
      <c r="I28197" s="29"/>
      <c r="J28197" s="29"/>
      <c r="K28197" s="29"/>
      <c r="L28197" s="29">
        <v>20</v>
      </c>
      <c r="M28197" s="29"/>
      <c r="N28197" s="29"/>
      <c r="O28197" s="29"/>
    </row>
    <row r="28198" spans="1:15" outlineLevel="7">
      <c r="D28198" s="24" t="s">
        <v>824</v>
      </c>
      <c r="E28198" s="29"/>
      <c r="F28198" s="29"/>
      <c r="G28198" s="29"/>
      <c r="H28198" s="29"/>
      <c r="I28198" s="29"/>
      <c r="J28198" s="29"/>
      <c r="K28198" s="29"/>
      <c r="L28198" s="29">
        <v>0</v>
      </c>
      <c r="M28198" s="29"/>
      <c r="N28198" s="29"/>
      <c r="O28198" s="29"/>
    </row>
    <row r="28199" spans="1:15" outlineLevel="7">
      <c r="D28199" s="24" t="s">
        <v>825</v>
      </c>
      <c r="E28199" s="29"/>
      <c r="F28199" s="29"/>
      <c r="G28199" s="29"/>
      <c r="H28199" s="29"/>
      <c r="I28199" s="29"/>
      <c r="J28199" s="29"/>
      <c r="K28199" s="29"/>
      <c r="L28199" s="29">
        <v>0</v>
      </c>
      <c r="M28199" s="29"/>
      <c r="N28199" s="29"/>
      <c r="O28199" s="29"/>
    </row>
    <row r="28200" spans="1:15" outlineLevel="7">
      <c r="D28200" s="24" t="s">
        <v>826</v>
      </c>
      <c r="E28200" s="29"/>
      <c r="F28200" s="29"/>
      <c r="G28200" s="29"/>
      <c r="H28200" s="29"/>
      <c r="I28200" s="29"/>
      <c r="J28200" s="29"/>
      <c r="K28200" s="29"/>
      <c r="L28200" s="29">
        <v>0</v>
      </c>
      <c r="M28200" s="29"/>
      <c r="N28200" s="29"/>
      <c r="O28200" s="29"/>
    </row>
    <row r="28201" spans="1:15" outlineLevel="7">
      <c r="D28201" s="24" t="s">
        <v>827</v>
      </c>
      <c r="E28201" s="29"/>
      <c r="F28201" s="29"/>
      <c r="G28201" s="29"/>
      <c r="H28201" s="29"/>
      <c r="I28201" s="29"/>
      <c r="J28201" s="29"/>
      <c r="K28201" s="29"/>
      <c r="L28201" s="29">
        <v>0</v>
      </c>
      <c r="M28201" s="29"/>
      <c r="N28201" s="29"/>
      <c r="O28201" s="29"/>
    </row>
    <row r="28202" spans="1:15" outlineLevel="7">
      <c r="D28202" s="24" t="s">
        <v>828</v>
      </c>
      <c r="E28202" s="29"/>
      <c r="F28202" s="29"/>
      <c r="G28202" s="29"/>
      <c r="H28202" s="29"/>
      <c r="I28202" s="29"/>
      <c r="J28202" s="29"/>
      <c r="K28202" s="29"/>
      <c r="L28202" s="29">
        <v>0</v>
      </c>
      <c r="M28202" s="29"/>
      <c r="N28202" s="29"/>
      <c r="O28202" s="29"/>
    </row>
    <row r="28203" spans="1:15" outlineLevel="7">
      <c r="A28203" s="25"/>
      <c r="B28203" s="26"/>
      <c r="D28203" s="24" t="s">
        <v>829</v>
      </c>
      <c r="E28203" s="29"/>
      <c r="F28203" s="29"/>
      <c r="G28203" s="29"/>
      <c r="H28203" s="29"/>
      <c r="I28203" s="29"/>
      <c r="J28203" s="29"/>
      <c r="K28203" s="29"/>
      <c r="L28203" s="29">
        <v>0</v>
      </c>
      <c r="M28203" s="29"/>
      <c r="N28203" s="29"/>
      <c r="O28203" s="29"/>
    </row>
    <row r="28204" spans="1:15" outlineLevel="7">
      <c r="A28204" s="23"/>
      <c r="B28204" s="24"/>
      <c r="D28204" s="24" t="s">
        <v>81</v>
      </c>
      <c r="E28204" s="29"/>
      <c r="F28204" s="29"/>
      <c r="G28204" s="29"/>
      <c r="H28204" s="29"/>
      <c r="I28204" s="29"/>
      <c r="J28204" s="29"/>
      <c r="K28204" s="29"/>
      <c r="L28204" s="29">
        <v>20</v>
      </c>
      <c r="M28204" s="29"/>
      <c r="N28204" s="29"/>
      <c r="O28204" s="29"/>
    </row>
    <row r="28205" spans="1:15" outlineLevel="7">
      <c r="A28205" s="23"/>
      <c r="B28205" s="28"/>
      <c r="D28205" s="24" t="s">
        <v>12</v>
      </c>
      <c r="E28205" s="29"/>
      <c r="F28205" s="29"/>
      <c r="G28205" s="29"/>
      <c r="H28205" s="29"/>
      <c r="I28205" s="29"/>
      <c r="J28205" s="29"/>
      <c r="K28205" s="29"/>
      <c r="L28205" s="29">
        <v>100</v>
      </c>
      <c r="M28205" s="29"/>
      <c r="N28205" s="29"/>
      <c r="O28205" s="29"/>
    </row>
    <row r="28206" spans="1:15" ht="15" customHeight="1" outlineLevel="7"/>
    <row r="28207" spans="1:15" outlineLevel="6">
      <c r="A28207" s="25">
        <v>485</v>
      </c>
      <c r="B28207" s="26" t="s">
        <v>832</v>
      </c>
      <c r="C28207" s="26"/>
      <c r="D28207" s="27"/>
      <c r="F28207" s="3"/>
      <c r="G28207" s="3"/>
      <c r="H28207" s="3"/>
      <c r="I28207" s="3"/>
      <c r="J28207" s="3"/>
      <c r="K28207" s="3"/>
      <c r="L28207" s="3"/>
      <c r="M28207" s="3"/>
      <c r="N28207" s="3"/>
      <c r="O28207" s="3"/>
    </row>
    <row r="28208" spans="1:15" outlineLevel="7">
      <c r="A28208" s="23"/>
      <c r="B28208" s="24"/>
      <c r="C28208" s="24"/>
      <c r="D28208" s="24"/>
      <c r="F28208" s="3"/>
      <c r="G28208" s="3"/>
      <c r="H28208" s="3"/>
      <c r="I28208" s="3"/>
      <c r="J28208" s="3"/>
      <c r="K28208" s="3"/>
      <c r="L28208" s="3"/>
      <c r="M28208" s="3"/>
      <c r="N28208" s="3"/>
      <c r="O28208" s="3"/>
    </row>
    <row r="28209" spans="1:15" outlineLevel="7">
      <c r="A28209" s="23" t="s">
        <v>3</v>
      </c>
      <c r="B28209" s="28" t="s">
        <v>821</v>
      </c>
      <c r="C28209" s="28"/>
      <c r="D28209" s="28"/>
      <c r="F28209" s="3"/>
      <c r="G28209" s="3"/>
      <c r="H28209" s="3"/>
      <c r="I28209" s="3"/>
      <c r="J28209" s="3"/>
      <c r="K28209" s="3"/>
      <c r="L28209" s="3"/>
      <c r="M28209" s="3"/>
      <c r="N28209" s="3"/>
      <c r="O28209" s="3"/>
    </row>
    <row r="28210" spans="1:15" ht="15" customHeight="1" outlineLevel="7">
      <c r="E28210" s="7">
        <v>41609</v>
      </c>
      <c r="F28210" s="7">
        <v>41699</v>
      </c>
      <c r="G28210" s="7">
        <v>41791</v>
      </c>
      <c r="H28210" s="7">
        <v>41883</v>
      </c>
      <c r="I28210" s="7">
        <v>41974</v>
      </c>
      <c r="J28210" s="7">
        <v>42064</v>
      </c>
      <c r="K28210" s="7">
        <v>42156</v>
      </c>
      <c r="L28210" s="7">
        <v>42248</v>
      </c>
      <c r="M28210" s="7"/>
      <c r="N28210" s="7"/>
      <c r="O28210" s="7"/>
    </row>
    <row r="28211" spans="1:15" outlineLevel="7">
      <c r="A28211" s="23"/>
      <c r="B28211" s="18" t="s">
        <v>6</v>
      </c>
      <c r="C28211" s="24"/>
      <c r="D28211" s="24" t="s">
        <v>822</v>
      </c>
      <c r="E28211" s="20"/>
      <c r="F28211" s="20"/>
      <c r="G28211" s="20"/>
      <c r="H28211" s="20"/>
      <c r="I28211" s="20"/>
      <c r="J28211" s="20"/>
      <c r="K28211" s="20"/>
      <c r="L28211" s="20">
        <v>0</v>
      </c>
      <c r="M28211" s="20"/>
      <c r="N28211" s="20"/>
      <c r="O28211" s="20"/>
    </row>
    <row r="28212" spans="1:15" outlineLevel="7">
      <c r="A28212" s="23"/>
      <c r="B28212" s="24"/>
      <c r="C28212" s="24"/>
      <c r="D28212" s="24" t="s">
        <v>823</v>
      </c>
      <c r="E28212" s="20"/>
      <c r="F28212" s="20"/>
      <c r="G28212" s="20"/>
      <c r="H28212" s="20"/>
      <c r="I28212" s="20"/>
      <c r="J28212" s="20"/>
      <c r="K28212" s="20"/>
      <c r="L28212" s="20">
        <v>0</v>
      </c>
      <c r="M28212" s="20"/>
      <c r="N28212" s="20"/>
      <c r="O28212" s="20"/>
    </row>
    <row r="28213" spans="1:15" outlineLevel="7">
      <c r="A28213" s="23"/>
      <c r="B28213" s="24"/>
      <c r="C28213" s="24"/>
      <c r="D28213" s="24" t="s">
        <v>824</v>
      </c>
      <c r="E28213" s="20"/>
      <c r="F28213" s="20"/>
      <c r="G28213" s="20"/>
      <c r="H28213" s="20"/>
      <c r="I28213" s="20"/>
      <c r="J28213" s="20"/>
      <c r="K28213" s="20"/>
      <c r="L28213" s="20">
        <v>0</v>
      </c>
      <c r="M28213" s="20"/>
      <c r="N28213" s="20"/>
      <c r="O28213" s="20"/>
    </row>
    <row r="28214" spans="1:15" outlineLevel="7">
      <c r="A28214" s="23"/>
      <c r="B28214" s="24"/>
      <c r="C28214" s="24"/>
      <c r="D28214" s="24" t="s">
        <v>825</v>
      </c>
      <c r="E28214" s="20"/>
      <c r="F28214" s="20"/>
      <c r="G28214" s="20"/>
      <c r="H28214" s="20"/>
      <c r="I28214" s="20"/>
      <c r="J28214" s="20"/>
      <c r="K28214" s="20"/>
      <c r="L28214" s="20">
        <v>0</v>
      </c>
      <c r="M28214" s="20"/>
      <c r="N28214" s="20"/>
      <c r="O28214" s="20"/>
    </row>
    <row r="28215" spans="1:15" outlineLevel="7">
      <c r="A28215" s="23"/>
      <c r="B28215" s="24"/>
      <c r="C28215" s="24"/>
      <c r="D28215" s="24" t="s">
        <v>826</v>
      </c>
      <c r="E28215" s="20"/>
      <c r="F28215" s="20"/>
      <c r="G28215" s="20"/>
      <c r="H28215" s="20"/>
      <c r="I28215" s="20"/>
      <c r="J28215" s="20"/>
      <c r="K28215" s="20"/>
      <c r="L28215" s="20">
        <v>0</v>
      </c>
      <c r="M28215" s="20"/>
      <c r="N28215" s="20"/>
      <c r="O28215" s="20"/>
    </row>
    <row r="28216" spans="1:15" outlineLevel="7">
      <c r="A28216" s="23"/>
      <c r="B28216" s="24"/>
      <c r="C28216" s="24"/>
      <c r="D28216" s="24" t="s">
        <v>827</v>
      </c>
      <c r="E28216" s="20"/>
      <c r="F28216" s="20"/>
      <c r="G28216" s="20"/>
      <c r="H28216" s="20"/>
      <c r="I28216" s="20"/>
      <c r="J28216" s="20"/>
      <c r="K28216" s="20"/>
      <c r="L28216" s="20">
        <v>0</v>
      </c>
      <c r="M28216" s="20"/>
      <c r="N28216" s="20"/>
      <c r="O28216" s="20"/>
    </row>
    <row r="28217" spans="1:15" outlineLevel="7">
      <c r="A28217" s="23"/>
      <c r="B28217" s="24"/>
      <c r="C28217" s="24"/>
      <c r="D28217" s="24" t="s">
        <v>828</v>
      </c>
      <c r="E28217" s="20"/>
      <c r="F28217" s="20"/>
      <c r="G28217" s="20"/>
      <c r="H28217" s="20"/>
      <c r="I28217" s="20"/>
      <c r="J28217" s="20"/>
      <c r="K28217" s="20"/>
      <c r="L28217" s="20">
        <v>0</v>
      </c>
      <c r="M28217" s="20"/>
      <c r="N28217" s="20"/>
      <c r="O28217" s="20"/>
    </row>
    <row r="28218" spans="1:15" outlineLevel="7">
      <c r="A28218" s="23"/>
      <c r="B28218" s="24"/>
      <c r="C28218" s="24"/>
      <c r="D28218" s="24" t="s">
        <v>829</v>
      </c>
      <c r="E28218" s="20"/>
      <c r="F28218" s="20"/>
      <c r="G28218" s="20"/>
      <c r="H28218" s="20"/>
      <c r="I28218" s="20"/>
      <c r="J28218" s="20"/>
      <c r="K28218" s="20"/>
      <c r="L28218" s="20">
        <v>0</v>
      </c>
      <c r="M28218" s="20"/>
      <c r="N28218" s="20"/>
      <c r="O28218" s="20"/>
    </row>
    <row r="28219" spans="1:15" outlineLevel="7">
      <c r="A28219" s="23"/>
      <c r="B28219" s="24"/>
      <c r="C28219" s="24"/>
      <c r="D28219" s="24" t="s">
        <v>81</v>
      </c>
      <c r="E28219" s="20"/>
      <c r="F28219" s="20"/>
      <c r="G28219" s="20"/>
      <c r="H28219" s="20"/>
      <c r="I28219" s="20"/>
      <c r="J28219" s="20"/>
      <c r="K28219" s="20"/>
      <c r="L28219" s="20">
        <v>0</v>
      </c>
      <c r="M28219" s="20"/>
      <c r="N28219" s="20"/>
      <c r="O28219" s="20"/>
    </row>
    <row r="28220" spans="1:15" outlineLevel="7">
      <c r="D28220" s="19" t="s">
        <v>12</v>
      </c>
      <c r="E28220" s="20"/>
      <c r="F28220" s="20"/>
      <c r="G28220" s="20"/>
      <c r="H28220" s="20"/>
      <c r="I28220" s="20"/>
      <c r="J28220" s="20"/>
      <c r="K28220" s="20"/>
      <c r="L28220" s="20">
        <v>0</v>
      </c>
      <c r="M28220" s="20"/>
      <c r="N28220" s="20"/>
      <c r="O28220" s="20"/>
    </row>
    <row r="28221" spans="1:15" outlineLevel="7">
      <c r="D28221" s="4"/>
      <c r="F28221" s="3"/>
      <c r="G28221" s="3"/>
      <c r="H28221" s="3"/>
      <c r="I28221" s="3"/>
      <c r="J28221" s="3"/>
      <c r="K28221" s="3"/>
      <c r="L28221" s="3"/>
      <c r="M28221" s="3"/>
      <c r="N28221" s="3"/>
      <c r="O28221" s="3"/>
    </row>
    <row r="28222" spans="1:15" outlineLevel="7">
      <c r="B28222" s="18" t="s">
        <v>14</v>
      </c>
      <c r="D28222" s="24" t="s">
        <v>822</v>
      </c>
      <c r="E28222" s="29"/>
      <c r="F28222" s="29"/>
      <c r="G28222" s="29"/>
      <c r="H28222" s="29"/>
      <c r="I28222" s="29"/>
      <c r="J28222" s="29"/>
      <c r="K28222" s="29"/>
      <c r="L28222" s="29">
        <v>0</v>
      </c>
      <c r="M28222" s="29"/>
      <c r="N28222" s="29"/>
      <c r="O28222" s="29"/>
    </row>
    <row r="28223" spans="1:15" outlineLevel="7">
      <c r="D28223" s="24" t="s">
        <v>823</v>
      </c>
      <c r="E28223" s="29"/>
      <c r="F28223" s="29"/>
      <c r="G28223" s="29"/>
      <c r="H28223" s="29"/>
      <c r="I28223" s="29"/>
      <c r="J28223" s="29"/>
      <c r="K28223" s="29"/>
      <c r="L28223" s="29">
        <v>0</v>
      </c>
      <c r="M28223" s="29"/>
      <c r="N28223" s="29"/>
      <c r="O28223" s="29"/>
    </row>
    <row r="28224" spans="1:15" outlineLevel="7">
      <c r="D28224" s="24" t="s">
        <v>824</v>
      </c>
      <c r="E28224" s="29"/>
      <c r="F28224" s="29"/>
      <c r="G28224" s="29"/>
      <c r="H28224" s="29"/>
      <c r="I28224" s="29"/>
      <c r="J28224" s="29"/>
      <c r="K28224" s="29"/>
      <c r="L28224" s="29">
        <v>0</v>
      </c>
      <c r="M28224" s="29"/>
      <c r="N28224" s="29"/>
      <c r="O28224" s="29"/>
    </row>
    <row r="28225" spans="1:15" outlineLevel="7">
      <c r="D28225" s="24" t="s">
        <v>825</v>
      </c>
      <c r="E28225" s="29"/>
      <c r="F28225" s="29"/>
      <c r="G28225" s="29"/>
      <c r="H28225" s="29"/>
      <c r="I28225" s="29"/>
      <c r="J28225" s="29"/>
      <c r="K28225" s="29"/>
      <c r="L28225" s="29">
        <v>0</v>
      </c>
      <c r="M28225" s="29"/>
      <c r="N28225" s="29"/>
      <c r="O28225" s="29"/>
    </row>
    <row r="28226" spans="1:15" outlineLevel="7">
      <c r="D28226" s="24" t="s">
        <v>826</v>
      </c>
      <c r="E28226" s="29"/>
      <c r="F28226" s="29"/>
      <c r="G28226" s="29"/>
      <c r="H28226" s="29"/>
      <c r="I28226" s="29"/>
      <c r="J28226" s="29"/>
      <c r="K28226" s="29"/>
      <c r="L28226" s="29">
        <v>0</v>
      </c>
      <c r="M28226" s="29"/>
      <c r="N28226" s="29"/>
      <c r="O28226" s="29"/>
    </row>
    <row r="28227" spans="1:15" outlineLevel="7">
      <c r="D28227" s="24" t="s">
        <v>827</v>
      </c>
      <c r="E28227" s="29"/>
      <c r="F28227" s="29"/>
      <c r="G28227" s="29"/>
      <c r="H28227" s="29"/>
      <c r="I28227" s="29"/>
      <c r="J28227" s="29"/>
      <c r="K28227" s="29"/>
      <c r="L28227" s="29">
        <v>0</v>
      </c>
      <c r="M28227" s="29"/>
      <c r="N28227" s="29"/>
      <c r="O28227" s="29"/>
    </row>
    <row r="28228" spans="1:15" outlineLevel="7">
      <c r="D28228" s="24" t="s">
        <v>828</v>
      </c>
      <c r="E28228" s="29"/>
      <c r="F28228" s="29"/>
      <c r="G28228" s="29"/>
      <c r="H28228" s="29"/>
      <c r="I28228" s="29"/>
      <c r="J28228" s="29"/>
      <c r="K28228" s="29"/>
      <c r="L28228" s="29">
        <v>0</v>
      </c>
      <c r="M28228" s="29"/>
      <c r="N28228" s="29"/>
      <c r="O28228" s="29"/>
    </row>
    <row r="28229" spans="1:15" outlineLevel="7">
      <c r="D28229" s="24" t="s">
        <v>829</v>
      </c>
      <c r="E28229" s="29"/>
      <c r="F28229" s="29"/>
      <c r="G28229" s="29"/>
      <c r="H28229" s="29"/>
      <c r="I28229" s="29"/>
      <c r="J28229" s="29"/>
      <c r="K28229" s="29"/>
      <c r="L28229" s="29">
        <v>0</v>
      </c>
      <c r="M28229" s="29"/>
      <c r="N28229" s="29"/>
      <c r="O28229" s="29"/>
    </row>
    <row r="28230" spans="1:15" outlineLevel="7">
      <c r="D28230" s="24" t="s">
        <v>81</v>
      </c>
      <c r="E28230" s="29"/>
      <c r="F28230" s="29"/>
      <c r="G28230" s="29"/>
      <c r="H28230" s="29"/>
      <c r="I28230" s="29"/>
      <c r="J28230" s="29"/>
      <c r="K28230" s="29"/>
      <c r="L28230" s="29">
        <v>0</v>
      </c>
      <c r="M28230" s="29"/>
      <c r="N28230" s="29"/>
      <c r="O28230" s="29"/>
    </row>
    <row r="28231" spans="1:15" outlineLevel="7">
      <c r="D28231" s="24" t="s">
        <v>12</v>
      </c>
      <c r="E28231" s="29"/>
      <c r="F28231" s="29"/>
      <c r="G28231" s="29"/>
      <c r="H28231" s="29"/>
      <c r="I28231" s="29"/>
      <c r="J28231" s="29"/>
      <c r="K28231" s="29"/>
      <c r="L28231" s="29">
        <v>0</v>
      </c>
      <c r="M28231" s="29"/>
      <c r="N28231" s="29"/>
      <c r="O28231" s="29"/>
    </row>
    <row r="28232" spans="1:15" outlineLevel="7">
      <c r="F28232" s="3"/>
      <c r="G28232" s="3"/>
      <c r="H28232" s="3"/>
      <c r="I28232" s="3"/>
      <c r="J28232" s="3"/>
      <c r="K28232" s="3"/>
      <c r="L28232" s="3"/>
      <c r="M28232" s="3"/>
      <c r="N28232" s="3"/>
      <c r="O28232" s="3"/>
    </row>
    <row r="28233" spans="1:15" outlineLevel="7">
      <c r="A28233" s="23" t="s">
        <v>3</v>
      </c>
      <c r="B28233" s="28" t="s">
        <v>830</v>
      </c>
      <c r="C28233" s="28"/>
      <c r="D28233" s="28"/>
      <c r="F28233" s="3"/>
      <c r="G28233" s="3"/>
      <c r="H28233" s="3"/>
      <c r="I28233" s="3"/>
      <c r="J28233" s="3"/>
      <c r="K28233" s="3"/>
      <c r="L28233" s="3"/>
      <c r="M28233" s="3"/>
      <c r="N28233" s="3"/>
      <c r="O28233" s="3"/>
    </row>
    <row r="28234" spans="1:15" ht="15" customHeight="1" outlineLevel="7">
      <c r="E28234" s="7">
        <v>41609</v>
      </c>
      <c r="F28234" s="7">
        <v>41699</v>
      </c>
      <c r="G28234" s="7">
        <v>41791</v>
      </c>
      <c r="H28234" s="7">
        <v>41883</v>
      </c>
      <c r="I28234" s="7">
        <v>41974</v>
      </c>
      <c r="J28234" s="7">
        <v>42064</v>
      </c>
      <c r="K28234" s="7">
        <v>42156</v>
      </c>
      <c r="L28234" s="7">
        <v>42248</v>
      </c>
      <c r="M28234" s="7"/>
      <c r="N28234" s="7"/>
      <c r="O28234" s="7"/>
    </row>
    <row r="28235" spans="1:15" outlineLevel="7">
      <c r="A28235" s="23"/>
      <c r="B28235" s="18" t="s">
        <v>6</v>
      </c>
      <c r="C28235" s="24"/>
      <c r="D28235" s="24" t="s">
        <v>822</v>
      </c>
      <c r="E28235" s="20"/>
      <c r="F28235" s="20"/>
      <c r="G28235" s="20"/>
      <c r="H28235" s="20"/>
      <c r="I28235" s="20"/>
      <c r="J28235" s="20"/>
      <c r="K28235" s="20"/>
      <c r="L28235" s="20">
        <v>0</v>
      </c>
      <c r="M28235" s="20"/>
      <c r="N28235" s="20"/>
      <c r="O28235" s="20"/>
    </row>
    <row r="28236" spans="1:15" ht="11.25" customHeight="1" outlineLevel="7">
      <c r="A28236" s="23"/>
      <c r="B28236" s="24"/>
      <c r="C28236" s="24"/>
      <c r="D28236" s="24" t="s">
        <v>823</v>
      </c>
      <c r="E28236" s="20"/>
      <c r="F28236" s="20"/>
      <c r="G28236" s="20"/>
      <c r="H28236" s="20"/>
      <c r="I28236" s="20"/>
      <c r="J28236" s="20"/>
      <c r="K28236" s="20"/>
      <c r="L28236" s="20">
        <v>0</v>
      </c>
      <c r="M28236" s="20"/>
      <c r="N28236" s="20"/>
      <c r="O28236" s="20"/>
    </row>
    <row r="28237" spans="1:15" outlineLevel="7">
      <c r="A28237" s="23"/>
      <c r="B28237" s="24"/>
      <c r="C28237" s="24"/>
      <c r="D28237" s="24" t="s">
        <v>824</v>
      </c>
      <c r="E28237" s="20"/>
      <c r="F28237" s="20"/>
      <c r="G28237" s="20"/>
      <c r="H28237" s="20"/>
      <c r="I28237" s="20"/>
      <c r="J28237" s="20"/>
      <c r="K28237" s="20"/>
      <c r="L28237" s="20">
        <v>0</v>
      </c>
      <c r="M28237" s="20"/>
      <c r="N28237" s="20"/>
      <c r="O28237" s="20"/>
    </row>
    <row r="28238" spans="1:15" outlineLevel="7">
      <c r="A28238" s="23"/>
      <c r="B28238" s="24"/>
      <c r="C28238" s="24"/>
      <c r="D28238" s="24" t="s">
        <v>825</v>
      </c>
      <c r="E28238" s="20"/>
      <c r="F28238" s="20"/>
      <c r="G28238" s="20"/>
      <c r="H28238" s="20"/>
      <c r="I28238" s="20"/>
      <c r="J28238" s="20"/>
      <c r="K28238" s="20"/>
      <c r="L28238" s="20">
        <v>0</v>
      </c>
      <c r="M28238" s="20"/>
      <c r="N28238" s="20"/>
      <c r="O28238" s="20"/>
    </row>
    <row r="28239" spans="1:15" outlineLevel="7">
      <c r="A28239" s="23"/>
      <c r="B28239" s="24"/>
      <c r="C28239" s="24"/>
      <c r="D28239" s="24" t="s">
        <v>826</v>
      </c>
      <c r="E28239" s="20"/>
      <c r="F28239" s="20"/>
      <c r="G28239" s="20"/>
      <c r="H28239" s="20"/>
      <c r="I28239" s="20"/>
      <c r="J28239" s="20"/>
      <c r="K28239" s="20"/>
      <c r="L28239" s="20">
        <v>0</v>
      </c>
      <c r="M28239" s="20"/>
      <c r="N28239" s="20"/>
      <c r="O28239" s="20"/>
    </row>
    <row r="28240" spans="1:15" outlineLevel="7">
      <c r="A28240" s="23"/>
      <c r="B28240" s="24"/>
      <c r="C28240" s="24"/>
      <c r="D28240" s="24" t="s">
        <v>827</v>
      </c>
      <c r="E28240" s="20"/>
      <c r="F28240" s="20"/>
      <c r="G28240" s="20"/>
      <c r="H28240" s="20"/>
      <c r="I28240" s="20"/>
      <c r="J28240" s="20"/>
      <c r="K28240" s="20"/>
      <c r="L28240" s="20">
        <v>0</v>
      </c>
      <c r="M28240" s="20"/>
      <c r="N28240" s="20"/>
      <c r="O28240" s="20"/>
    </row>
    <row r="28241" spans="1:15" outlineLevel="7">
      <c r="A28241" s="23"/>
      <c r="B28241" s="24"/>
      <c r="C28241" s="24"/>
      <c r="D28241" s="24" t="s">
        <v>828</v>
      </c>
      <c r="E28241" s="20"/>
      <c r="F28241" s="20"/>
      <c r="G28241" s="20"/>
      <c r="H28241" s="20"/>
      <c r="I28241" s="20"/>
      <c r="J28241" s="20"/>
      <c r="K28241" s="20"/>
      <c r="L28241" s="20">
        <v>0</v>
      </c>
      <c r="M28241" s="20"/>
      <c r="N28241" s="20"/>
      <c r="O28241" s="20"/>
    </row>
    <row r="28242" spans="1:15" outlineLevel="7">
      <c r="D28242" s="24" t="s">
        <v>829</v>
      </c>
      <c r="E28242" s="20"/>
      <c r="F28242" s="20"/>
      <c r="G28242" s="20"/>
      <c r="H28242" s="20"/>
      <c r="I28242" s="20"/>
      <c r="J28242" s="20"/>
      <c r="K28242" s="20"/>
      <c r="L28242" s="20">
        <v>0</v>
      </c>
      <c r="M28242" s="20"/>
      <c r="N28242" s="20"/>
      <c r="O28242" s="20"/>
    </row>
    <row r="28243" spans="1:15" outlineLevel="7">
      <c r="D28243" s="24" t="s">
        <v>81</v>
      </c>
      <c r="E28243" s="20"/>
      <c r="F28243" s="20"/>
      <c r="G28243" s="20"/>
      <c r="H28243" s="20"/>
      <c r="I28243" s="20"/>
      <c r="J28243" s="20"/>
      <c r="K28243" s="20"/>
      <c r="L28243" s="20">
        <v>0</v>
      </c>
      <c r="M28243" s="20"/>
      <c r="N28243" s="20"/>
      <c r="O28243" s="20"/>
    </row>
    <row r="28244" spans="1:15" outlineLevel="7">
      <c r="B28244" s="18" t="s">
        <v>14</v>
      </c>
      <c r="D28244" s="19" t="s">
        <v>12</v>
      </c>
      <c r="E28244" s="20"/>
      <c r="F28244" s="20"/>
      <c r="G28244" s="20"/>
      <c r="H28244" s="20"/>
      <c r="I28244" s="20"/>
      <c r="J28244" s="20"/>
      <c r="K28244" s="20"/>
      <c r="L28244" s="20">
        <v>0</v>
      </c>
      <c r="M28244" s="20"/>
      <c r="N28244" s="20"/>
      <c r="O28244" s="20"/>
    </row>
    <row r="28245" spans="1:15" outlineLevel="7">
      <c r="D28245" s="4"/>
      <c r="F28245" s="3"/>
      <c r="G28245" s="3"/>
      <c r="H28245" s="3"/>
      <c r="I28245" s="3"/>
      <c r="J28245" s="3"/>
      <c r="K28245" s="3"/>
      <c r="L28245" s="3"/>
      <c r="M28245" s="3"/>
      <c r="N28245" s="3"/>
      <c r="O28245" s="3"/>
    </row>
    <row r="28246" spans="1:15" outlineLevel="7">
      <c r="D28246" s="24" t="s">
        <v>822</v>
      </c>
      <c r="E28246" s="29"/>
      <c r="F28246" s="29"/>
      <c r="G28246" s="29"/>
      <c r="H28246" s="29"/>
      <c r="I28246" s="29"/>
      <c r="J28246" s="29"/>
      <c r="K28246" s="29"/>
      <c r="L28246" s="29">
        <v>0</v>
      </c>
      <c r="M28246" s="29"/>
      <c r="N28246" s="29"/>
      <c r="O28246" s="29"/>
    </row>
    <row r="28247" spans="1:15" outlineLevel="7">
      <c r="D28247" s="24" t="s">
        <v>823</v>
      </c>
      <c r="E28247" s="29"/>
      <c r="F28247" s="29"/>
      <c r="G28247" s="29"/>
      <c r="H28247" s="29"/>
      <c r="I28247" s="29"/>
      <c r="J28247" s="29"/>
      <c r="K28247" s="29"/>
      <c r="L28247" s="29">
        <v>0</v>
      </c>
      <c r="M28247" s="29"/>
      <c r="N28247" s="29"/>
      <c r="O28247" s="29"/>
    </row>
    <row r="28248" spans="1:15" outlineLevel="7">
      <c r="D28248" s="24" t="s">
        <v>824</v>
      </c>
      <c r="E28248" s="29"/>
      <c r="F28248" s="29"/>
      <c r="G28248" s="29"/>
      <c r="H28248" s="29"/>
      <c r="I28248" s="29"/>
      <c r="J28248" s="29"/>
      <c r="K28248" s="29"/>
      <c r="L28248" s="29">
        <v>0</v>
      </c>
      <c r="M28248" s="29"/>
      <c r="N28248" s="29"/>
      <c r="O28248" s="29"/>
    </row>
    <row r="28249" spans="1:15" outlineLevel="7">
      <c r="D28249" s="24" t="s">
        <v>825</v>
      </c>
      <c r="E28249" s="29"/>
      <c r="F28249" s="29"/>
      <c r="G28249" s="29"/>
      <c r="H28249" s="29"/>
      <c r="I28249" s="29"/>
      <c r="J28249" s="29"/>
      <c r="K28249" s="29"/>
      <c r="L28249" s="29">
        <v>0</v>
      </c>
      <c r="M28249" s="29"/>
      <c r="N28249" s="29"/>
      <c r="O28249" s="29"/>
    </row>
    <row r="28250" spans="1:15" outlineLevel="7">
      <c r="D28250" s="24" t="s">
        <v>826</v>
      </c>
      <c r="E28250" s="29"/>
      <c r="F28250" s="29"/>
      <c r="G28250" s="29"/>
      <c r="H28250" s="29"/>
      <c r="I28250" s="29"/>
      <c r="J28250" s="29"/>
      <c r="K28250" s="29"/>
      <c r="L28250" s="29">
        <v>0</v>
      </c>
      <c r="M28250" s="29"/>
      <c r="N28250" s="29"/>
      <c r="O28250" s="29"/>
    </row>
    <row r="28251" spans="1:15" outlineLevel="7">
      <c r="D28251" s="24" t="s">
        <v>827</v>
      </c>
      <c r="E28251" s="29"/>
      <c r="F28251" s="29"/>
      <c r="G28251" s="29"/>
      <c r="H28251" s="29"/>
      <c r="I28251" s="29"/>
      <c r="J28251" s="29"/>
      <c r="K28251" s="29"/>
      <c r="L28251" s="29">
        <v>0</v>
      </c>
      <c r="M28251" s="29"/>
      <c r="N28251" s="29"/>
      <c r="O28251" s="29"/>
    </row>
    <row r="28252" spans="1:15" outlineLevel="7">
      <c r="D28252" s="24" t="s">
        <v>828</v>
      </c>
      <c r="E28252" s="29"/>
      <c r="F28252" s="29"/>
      <c r="G28252" s="29"/>
      <c r="H28252" s="29"/>
      <c r="I28252" s="29"/>
      <c r="J28252" s="29"/>
      <c r="K28252" s="29"/>
      <c r="L28252" s="29">
        <v>0</v>
      </c>
      <c r="M28252" s="29"/>
      <c r="N28252" s="29"/>
      <c r="O28252" s="29"/>
    </row>
    <row r="28253" spans="1:15" outlineLevel="7">
      <c r="A28253" s="25"/>
      <c r="B28253" s="26"/>
      <c r="D28253" s="24" t="s">
        <v>829</v>
      </c>
      <c r="E28253" s="29"/>
      <c r="F28253" s="29"/>
      <c r="G28253" s="29"/>
      <c r="H28253" s="29"/>
      <c r="I28253" s="29"/>
      <c r="J28253" s="29"/>
      <c r="K28253" s="29"/>
      <c r="L28253" s="29">
        <v>0</v>
      </c>
      <c r="M28253" s="29"/>
      <c r="N28253" s="29"/>
      <c r="O28253" s="29"/>
    </row>
    <row r="28254" spans="1:15" outlineLevel="7">
      <c r="A28254" s="23"/>
      <c r="B28254" s="24"/>
      <c r="D28254" s="24" t="s">
        <v>81</v>
      </c>
      <c r="E28254" s="29"/>
      <c r="F28254" s="29"/>
      <c r="G28254" s="29"/>
      <c r="H28254" s="29"/>
      <c r="I28254" s="29"/>
      <c r="J28254" s="29"/>
      <c r="K28254" s="29"/>
      <c r="L28254" s="29">
        <v>0</v>
      </c>
      <c r="M28254" s="29"/>
      <c r="N28254" s="29"/>
      <c r="O28254" s="29"/>
    </row>
    <row r="28255" spans="1:15" outlineLevel="7">
      <c r="A28255" s="23"/>
      <c r="B28255" s="28"/>
      <c r="D28255" s="24" t="s">
        <v>12</v>
      </c>
      <c r="E28255" s="29"/>
      <c r="F28255" s="29"/>
      <c r="G28255" s="29"/>
      <c r="H28255" s="29"/>
      <c r="I28255" s="29"/>
      <c r="J28255" s="29"/>
      <c r="K28255" s="29"/>
      <c r="L28255" s="29">
        <v>0</v>
      </c>
      <c r="M28255" s="29"/>
      <c r="N28255" s="29"/>
      <c r="O28255" s="29"/>
    </row>
    <row r="28256" spans="1:15" ht="15" customHeight="1" outlineLevel="6"/>
    <row r="28258" spans="1:15" ht="12.75" outlineLevel="3">
      <c r="B28258" s="31" t="s">
        <v>847</v>
      </c>
    </row>
    <row r="28259" spans="1:15" ht="12.75" outlineLevel="4">
      <c r="B28259" s="31"/>
    </row>
    <row r="28260" spans="1:15" ht="12.75" outlineLevel="4">
      <c r="B28260" s="31" t="s">
        <v>495</v>
      </c>
    </row>
    <row r="28261" spans="1:15" outlineLevel="5"/>
    <row r="28262" spans="1:15" ht="12.75" outlineLevel="5">
      <c r="B28262" s="14" t="s">
        <v>632</v>
      </c>
      <c r="D28262" s="14"/>
    </row>
    <row r="28263" spans="1:15" outlineLevel="6"/>
    <row r="28264" spans="1:15" ht="33" customHeight="1" outlineLevel="6">
      <c r="A28264" s="16">
        <v>343</v>
      </c>
      <c r="B28264" s="43" t="s">
        <v>633</v>
      </c>
      <c r="C28264" s="43"/>
      <c r="D28264" s="43"/>
    </row>
    <row r="28265" spans="1:15" outlineLevel="7">
      <c r="B28265" s="17"/>
      <c r="C28265" s="17"/>
      <c r="D28265" s="17"/>
      <c r="E28265" s="7">
        <v>41609</v>
      </c>
      <c r="F28265" s="7">
        <v>41699</v>
      </c>
      <c r="G28265" s="7">
        <v>41791</v>
      </c>
      <c r="H28265" s="7">
        <v>41883</v>
      </c>
      <c r="I28265" s="7">
        <v>41974</v>
      </c>
      <c r="J28265" s="7">
        <v>42064</v>
      </c>
      <c r="K28265" s="7">
        <v>42156</v>
      </c>
      <c r="L28265" s="7">
        <v>42248</v>
      </c>
      <c r="M28265" s="7">
        <v>42339</v>
      </c>
      <c r="N28265" s="7"/>
      <c r="O28265" s="7"/>
    </row>
    <row r="28266" spans="1:15" outlineLevel="7">
      <c r="C28266" s="18" t="s">
        <v>6</v>
      </c>
      <c r="D28266" s="19" t="s">
        <v>109</v>
      </c>
      <c r="E28266" s="20"/>
      <c r="I28266" s="20"/>
      <c r="M28266" s="20">
        <v>0</v>
      </c>
      <c r="N28266" s="20"/>
      <c r="O28266" s="20"/>
    </row>
    <row r="28267" spans="1:15" outlineLevel="7">
      <c r="C28267" s="19"/>
      <c r="D28267" s="19" t="s">
        <v>110</v>
      </c>
      <c r="E28267" s="20"/>
      <c r="I28267" s="20"/>
      <c r="M28267" s="20">
        <v>2</v>
      </c>
      <c r="N28267" s="20"/>
      <c r="O28267" s="20"/>
    </row>
    <row r="28268" spans="1:15" outlineLevel="7">
      <c r="C28268" s="19"/>
      <c r="D28268" s="19" t="s">
        <v>9</v>
      </c>
      <c r="E28268" s="20"/>
      <c r="I28268" s="20"/>
      <c r="M28268" s="20">
        <v>7</v>
      </c>
      <c r="N28268" s="20"/>
      <c r="O28268" s="20"/>
    </row>
    <row r="28269" spans="1:15" outlineLevel="7">
      <c r="C28269" s="19"/>
      <c r="D28269" s="19" t="s">
        <v>111</v>
      </c>
      <c r="E28269" s="20"/>
      <c r="I28269" s="20"/>
      <c r="M28269" s="20">
        <v>15</v>
      </c>
      <c r="N28269" s="20"/>
      <c r="O28269" s="20"/>
    </row>
    <row r="28270" spans="1:15" outlineLevel="7">
      <c r="C28270" s="19"/>
      <c r="D28270" s="19" t="s">
        <v>112</v>
      </c>
      <c r="E28270" s="20"/>
      <c r="I28270" s="20"/>
      <c r="M28270" s="20">
        <v>0</v>
      </c>
      <c r="N28270" s="20"/>
      <c r="O28270" s="20"/>
    </row>
    <row r="28271" spans="1:15" outlineLevel="7">
      <c r="C28271" s="19"/>
      <c r="D28271" s="19" t="s">
        <v>12</v>
      </c>
      <c r="E28271" s="20"/>
      <c r="I28271" s="20"/>
      <c r="M28271" s="20">
        <v>24</v>
      </c>
      <c r="N28271" s="20"/>
      <c r="O28271" s="20"/>
    </row>
    <row r="28272" spans="1:15" outlineLevel="7">
      <c r="C28272" s="18"/>
      <c r="D28272" s="18" t="s">
        <v>13</v>
      </c>
      <c r="E28272" s="21"/>
      <c r="I28272" s="21"/>
      <c r="M28272" s="21">
        <v>13</v>
      </c>
      <c r="N28272" s="21"/>
      <c r="O28272" s="21"/>
    </row>
    <row r="28273" spans="1:15" outlineLevel="7"/>
    <row r="28274" spans="1:15" outlineLevel="7">
      <c r="C28274" s="18" t="s">
        <v>14</v>
      </c>
      <c r="D28274" s="19" t="s">
        <v>109</v>
      </c>
      <c r="E28274" s="22"/>
      <c r="I28274" s="22"/>
      <c r="M28274" s="22">
        <v>0</v>
      </c>
      <c r="N28274" s="22"/>
      <c r="O28274" s="22"/>
    </row>
    <row r="28275" spans="1:15" outlineLevel="7">
      <c r="C28275" s="4"/>
      <c r="D28275" s="19" t="s">
        <v>110</v>
      </c>
      <c r="E28275" s="22"/>
      <c r="I28275" s="22"/>
      <c r="M28275" s="22">
        <v>8.3333333333333321</v>
      </c>
      <c r="N28275" s="22"/>
      <c r="O28275" s="22"/>
    </row>
    <row r="28276" spans="1:15" outlineLevel="7">
      <c r="C28276" s="4"/>
      <c r="D28276" s="19" t="s">
        <v>9</v>
      </c>
      <c r="E28276" s="22"/>
      <c r="I28276" s="22"/>
      <c r="M28276" s="22">
        <v>29.166666666666668</v>
      </c>
      <c r="N28276" s="22"/>
      <c r="O28276" s="22"/>
    </row>
    <row r="28277" spans="1:15" outlineLevel="7">
      <c r="C28277" s="4"/>
      <c r="D28277" s="19" t="s">
        <v>111</v>
      </c>
      <c r="E28277" s="22"/>
      <c r="I28277" s="22"/>
      <c r="M28277" s="22">
        <v>62.5</v>
      </c>
      <c r="N28277" s="22"/>
      <c r="O28277" s="22"/>
    </row>
    <row r="28278" spans="1:15" outlineLevel="7">
      <c r="C28278" s="4"/>
      <c r="D28278" s="19" t="s">
        <v>112</v>
      </c>
      <c r="E28278" s="22"/>
      <c r="I28278" s="22"/>
      <c r="M28278" s="22">
        <v>0</v>
      </c>
      <c r="N28278" s="22"/>
      <c r="O28278" s="22"/>
    </row>
    <row r="28279" spans="1:15" outlineLevel="7">
      <c r="C28279" s="4"/>
      <c r="D28279" s="19" t="s">
        <v>12</v>
      </c>
      <c r="E28279" s="20"/>
      <c r="I28279" s="20"/>
      <c r="M28279" s="20">
        <v>100</v>
      </c>
      <c r="N28279" s="20"/>
      <c r="O28279" s="20"/>
    </row>
    <row r="28280" spans="1:15" outlineLevel="7">
      <c r="C28280" s="4"/>
      <c r="D28280" s="18" t="s">
        <v>13</v>
      </c>
      <c r="E28280" s="21"/>
      <c r="I28280" s="21"/>
      <c r="M28280" s="21">
        <v>54.166666666666671</v>
      </c>
      <c r="N28280" s="21"/>
      <c r="O28280" s="21"/>
    </row>
    <row r="28281" spans="1:15" outlineLevel="6"/>
    <row r="28282" spans="1:15" ht="22.5" customHeight="1" outlineLevel="6">
      <c r="A28282" s="16">
        <v>344</v>
      </c>
      <c r="B28282" s="43" t="s">
        <v>634</v>
      </c>
      <c r="C28282" s="43"/>
      <c r="D28282" s="43"/>
    </row>
    <row r="28283" spans="1:15" outlineLevel="7" collapsed="1">
      <c r="B28283" s="17"/>
      <c r="C28283" s="17"/>
      <c r="D28283" s="17"/>
      <c r="E28283" s="7">
        <v>41609</v>
      </c>
      <c r="F28283" s="7">
        <v>41699</v>
      </c>
      <c r="G28283" s="7">
        <v>41791</v>
      </c>
      <c r="H28283" s="7">
        <v>41883</v>
      </c>
      <c r="I28283" s="7">
        <v>41974</v>
      </c>
      <c r="J28283" s="7">
        <v>42064</v>
      </c>
      <c r="K28283" s="7">
        <v>42156</v>
      </c>
      <c r="L28283" s="7">
        <v>42248</v>
      </c>
      <c r="M28283" s="7">
        <v>42339</v>
      </c>
      <c r="N28283" s="7"/>
      <c r="O28283" s="7"/>
    </row>
    <row r="28284" spans="1:15" outlineLevel="7">
      <c r="C28284" s="18" t="s">
        <v>6</v>
      </c>
      <c r="D28284" s="19" t="s">
        <v>109</v>
      </c>
      <c r="E28284" s="20"/>
      <c r="I28284" s="20"/>
      <c r="M28284" s="20">
        <v>0</v>
      </c>
      <c r="N28284" s="20"/>
      <c r="O28284" s="20"/>
    </row>
    <row r="28285" spans="1:15" outlineLevel="7">
      <c r="C28285" s="19"/>
      <c r="D28285" s="19" t="s">
        <v>110</v>
      </c>
      <c r="E28285" s="20"/>
      <c r="I28285" s="20"/>
      <c r="M28285" s="20">
        <v>2</v>
      </c>
      <c r="N28285" s="20"/>
      <c r="O28285" s="20"/>
    </row>
    <row r="28286" spans="1:15" outlineLevel="7">
      <c r="C28286" s="19"/>
      <c r="D28286" s="19" t="s">
        <v>9</v>
      </c>
      <c r="E28286" s="20"/>
      <c r="I28286" s="20"/>
      <c r="M28286" s="20">
        <v>14</v>
      </c>
      <c r="N28286" s="20"/>
      <c r="O28286" s="20"/>
    </row>
    <row r="28287" spans="1:15" outlineLevel="7">
      <c r="C28287" s="19"/>
      <c r="D28287" s="19" t="s">
        <v>111</v>
      </c>
      <c r="E28287" s="20"/>
      <c r="I28287" s="20"/>
      <c r="M28287" s="20">
        <v>9</v>
      </c>
      <c r="N28287" s="20"/>
      <c r="O28287" s="20"/>
    </row>
    <row r="28288" spans="1:15" outlineLevel="7">
      <c r="C28288" s="19"/>
      <c r="D28288" s="19" t="s">
        <v>112</v>
      </c>
      <c r="E28288" s="20"/>
      <c r="I28288" s="20"/>
      <c r="M28288" s="20">
        <v>0</v>
      </c>
      <c r="N28288" s="20"/>
      <c r="O28288" s="20"/>
    </row>
    <row r="28289" spans="1:15" outlineLevel="7">
      <c r="C28289" s="19"/>
      <c r="D28289" s="19" t="s">
        <v>12</v>
      </c>
      <c r="E28289" s="20"/>
      <c r="I28289" s="20"/>
      <c r="M28289" s="20">
        <v>25</v>
      </c>
      <c r="N28289" s="20"/>
      <c r="O28289" s="20"/>
    </row>
    <row r="28290" spans="1:15" outlineLevel="7">
      <c r="C28290" s="18"/>
      <c r="D28290" s="18" t="s">
        <v>13</v>
      </c>
      <c r="E28290" s="21"/>
      <c r="I28290" s="21"/>
      <c r="M28290" s="21">
        <v>7</v>
      </c>
      <c r="N28290" s="21"/>
      <c r="O28290" s="21"/>
    </row>
    <row r="28291" spans="1:15" outlineLevel="7"/>
    <row r="28292" spans="1:15" outlineLevel="7">
      <c r="C28292" s="18" t="s">
        <v>14</v>
      </c>
      <c r="D28292" s="19" t="s">
        <v>109</v>
      </c>
      <c r="E28292" s="22"/>
      <c r="I28292" s="22"/>
      <c r="M28292" s="22">
        <v>0</v>
      </c>
      <c r="N28292" s="22"/>
      <c r="O28292" s="22"/>
    </row>
    <row r="28293" spans="1:15" outlineLevel="7">
      <c r="C28293" s="4"/>
      <c r="D28293" s="19" t="s">
        <v>110</v>
      </c>
      <c r="E28293" s="22"/>
      <c r="I28293" s="22"/>
      <c r="M28293" s="22">
        <v>8</v>
      </c>
      <c r="N28293" s="22"/>
      <c r="O28293" s="22"/>
    </row>
    <row r="28294" spans="1:15" outlineLevel="7">
      <c r="C28294" s="4"/>
      <c r="D28294" s="19" t="s">
        <v>9</v>
      </c>
      <c r="E28294" s="22"/>
      <c r="I28294" s="22"/>
      <c r="M28294" s="22">
        <v>56.000000000000007</v>
      </c>
      <c r="N28294" s="22"/>
      <c r="O28294" s="22"/>
    </row>
    <row r="28295" spans="1:15" outlineLevel="7">
      <c r="C28295" s="4"/>
      <c r="D28295" s="19" t="s">
        <v>111</v>
      </c>
      <c r="E28295" s="22"/>
      <c r="I28295" s="22"/>
      <c r="M28295" s="22">
        <v>36</v>
      </c>
      <c r="N28295" s="22"/>
      <c r="O28295" s="22"/>
    </row>
    <row r="28296" spans="1:15" outlineLevel="7">
      <c r="C28296" s="4"/>
      <c r="D28296" s="19" t="s">
        <v>112</v>
      </c>
      <c r="E28296" s="22"/>
      <c r="I28296" s="22"/>
      <c r="M28296" s="22">
        <v>0</v>
      </c>
      <c r="N28296" s="22"/>
      <c r="O28296" s="22"/>
    </row>
    <row r="28297" spans="1:15" outlineLevel="7">
      <c r="C28297" s="4"/>
      <c r="D28297" s="19" t="s">
        <v>12</v>
      </c>
      <c r="E28297" s="20"/>
      <c r="I28297" s="20"/>
      <c r="M28297" s="20">
        <v>100</v>
      </c>
      <c r="N28297" s="20"/>
      <c r="O28297" s="20"/>
    </row>
    <row r="28298" spans="1:15" outlineLevel="7">
      <c r="C28298" s="4"/>
      <c r="D28298" s="18" t="s">
        <v>13</v>
      </c>
      <c r="E28298" s="21"/>
      <c r="I28298" s="21"/>
      <c r="M28298" s="21">
        <v>28</v>
      </c>
      <c r="N28298" s="21"/>
      <c r="O28298" s="21"/>
    </row>
    <row r="28299" spans="1:15" outlineLevel="6"/>
    <row r="28300" spans="1:15" ht="21.75" customHeight="1" outlineLevel="6">
      <c r="A28300" s="16">
        <v>345</v>
      </c>
      <c r="B28300" s="43" t="s">
        <v>635</v>
      </c>
      <c r="C28300" s="43"/>
      <c r="D28300" s="43"/>
    </row>
    <row r="28301" spans="1:15" outlineLevel="7" collapsed="1">
      <c r="B28301" s="17"/>
      <c r="C28301" s="17"/>
      <c r="D28301" s="17"/>
      <c r="E28301" s="7">
        <v>41609</v>
      </c>
      <c r="F28301" s="7">
        <v>41699</v>
      </c>
      <c r="G28301" s="7">
        <v>41791</v>
      </c>
      <c r="H28301" s="7">
        <v>41883</v>
      </c>
      <c r="I28301" s="7">
        <v>41974</v>
      </c>
      <c r="J28301" s="7">
        <v>42064</v>
      </c>
      <c r="K28301" s="7">
        <v>42156</v>
      </c>
      <c r="L28301" s="7">
        <v>42248</v>
      </c>
      <c r="M28301" s="7">
        <v>42339</v>
      </c>
      <c r="N28301" s="7"/>
      <c r="O28301" s="7"/>
    </row>
    <row r="28302" spans="1:15" outlineLevel="7">
      <c r="C28302" s="18" t="s">
        <v>6</v>
      </c>
      <c r="D28302" s="19" t="s">
        <v>109</v>
      </c>
      <c r="E28302" s="20"/>
      <c r="I28302" s="20"/>
      <c r="M28302" s="20">
        <v>0</v>
      </c>
      <c r="N28302" s="20"/>
      <c r="O28302" s="20"/>
    </row>
    <row r="28303" spans="1:15" outlineLevel="7">
      <c r="C28303" s="19"/>
      <c r="D28303" s="19" t="s">
        <v>110</v>
      </c>
      <c r="E28303" s="20"/>
      <c r="I28303" s="20"/>
      <c r="M28303" s="20">
        <v>0</v>
      </c>
      <c r="N28303" s="20"/>
      <c r="O28303" s="20"/>
    </row>
    <row r="28304" spans="1:15" outlineLevel="7">
      <c r="C28304" s="19"/>
      <c r="D28304" s="19" t="s">
        <v>9</v>
      </c>
      <c r="E28304" s="20"/>
      <c r="I28304" s="20"/>
      <c r="M28304" s="20">
        <v>12</v>
      </c>
      <c r="N28304" s="20"/>
      <c r="O28304" s="20"/>
    </row>
    <row r="28305" spans="1:15" outlineLevel="7">
      <c r="C28305" s="19"/>
      <c r="D28305" s="19" t="s">
        <v>111</v>
      </c>
      <c r="E28305" s="20"/>
      <c r="I28305" s="20"/>
      <c r="M28305" s="20">
        <v>11</v>
      </c>
      <c r="N28305" s="20"/>
      <c r="O28305" s="20"/>
    </row>
    <row r="28306" spans="1:15" outlineLevel="7">
      <c r="C28306" s="19"/>
      <c r="D28306" s="19" t="s">
        <v>112</v>
      </c>
      <c r="E28306" s="20"/>
      <c r="I28306" s="20"/>
      <c r="M28306" s="20">
        <v>0</v>
      </c>
      <c r="N28306" s="20"/>
      <c r="O28306" s="20"/>
    </row>
    <row r="28307" spans="1:15" outlineLevel="7">
      <c r="C28307" s="19"/>
      <c r="D28307" s="19" t="s">
        <v>12</v>
      </c>
      <c r="E28307" s="20"/>
      <c r="I28307" s="20"/>
      <c r="M28307" s="20">
        <v>23</v>
      </c>
      <c r="N28307" s="20"/>
      <c r="O28307" s="20"/>
    </row>
    <row r="28308" spans="1:15" outlineLevel="7">
      <c r="C28308" s="18"/>
      <c r="D28308" s="18" t="s">
        <v>13</v>
      </c>
      <c r="E28308" s="21"/>
      <c r="I28308" s="21"/>
      <c r="M28308" s="21">
        <v>11</v>
      </c>
      <c r="N28308" s="21"/>
      <c r="O28308" s="21"/>
    </row>
    <row r="28309" spans="1:15" outlineLevel="7"/>
    <row r="28310" spans="1:15" outlineLevel="7">
      <c r="C28310" s="18" t="s">
        <v>14</v>
      </c>
      <c r="D28310" s="19" t="s">
        <v>109</v>
      </c>
      <c r="E28310" s="22"/>
      <c r="I28310" s="22"/>
      <c r="M28310" s="22">
        <v>0</v>
      </c>
      <c r="N28310" s="22"/>
      <c r="O28310" s="22"/>
    </row>
    <row r="28311" spans="1:15" outlineLevel="7">
      <c r="C28311" s="4"/>
      <c r="D28311" s="19" t="s">
        <v>110</v>
      </c>
      <c r="E28311" s="22"/>
      <c r="I28311" s="22"/>
      <c r="M28311" s="22">
        <v>0</v>
      </c>
      <c r="N28311" s="22"/>
      <c r="O28311" s="22"/>
    </row>
    <row r="28312" spans="1:15" outlineLevel="7">
      <c r="C28312" s="4"/>
      <c r="D28312" s="19" t="s">
        <v>9</v>
      </c>
      <c r="E28312" s="22"/>
      <c r="I28312" s="22"/>
      <c r="M28312" s="22">
        <v>52.173913043478258</v>
      </c>
      <c r="N28312" s="22"/>
      <c r="O28312" s="22"/>
    </row>
    <row r="28313" spans="1:15" outlineLevel="7">
      <c r="C28313" s="4"/>
      <c r="D28313" s="19" t="s">
        <v>111</v>
      </c>
      <c r="E28313" s="22"/>
      <c r="I28313" s="22"/>
      <c r="M28313" s="22">
        <v>47.826086956521742</v>
      </c>
      <c r="N28313" s="22"/>
      <c r="O28313" s="22"/>
    </row>
    <row r="28314" spans="1:15" outlineLevel="7">
      <c r="C28314" s="4"/>
      <c r="D28314" s="19" t="s">
        <v>112</v>
      </c>
      <c r="E28314" s="22"/>
      <c r="I28314" s="22"/>
      <c r="M28314" s="22">
        <v>0</v>
      </c>
      <c r="N28314" s="22"/>
      <c r="O28314" s="22"/>
    </row>
    <row r="28315" spans="1:15" outlineLevel="7">
      <c r="C28315" s="4"/>
      <c r="D28315" s="19" t="s">
        <v>12</v>
      </c>
      <c r="E28315" s="20"/>
      <c r="I28315" s="20"/>
      <c r="M28315" s="20">
        <v>100</v>
      </c>
      <c r="N28315" s="20"/>
      <c r="O28315" s="20"/>
    </row>
    <row r="28316" spans="1:15" outlineLevel="7">
      <c r="C28316" s="4"/>
      <c r="D28316" s="18" t="s">
        <v>13</v>
      </c>
      <c r="E28316" s="21"/>
      <c r="I28316" s="21"/>
      <c r="M28316" s="21">
        <v>47.826086956521742</v>
      </c>
      <c r="N28316" s="21"/>
      <c r="O28316" s="21"/>
    </row>
    <row r="28317" spans="1:15" outlineLevel="6"/>
    <row r="28318" spans="1:15" ht="33" customHeight="1" outlineLevel="6">
      <c r="A28318" s="16">
        <v>346</v>
      </c>
      <c r="B28318" s="43" t="s">
        <v>636</v>
      </c>
      <c r="C28318" s="43"/>
      <c r="D28318" s="43"/>
    </row>
    <row r="28319" spans="1:15" outlineLevel="7" collapsed="1">
      <c r="B28319" s="17"/>
      <c r="C28319" s="17"/>
      <c r="D28319" s="17"/>
      <c r="E28319" s="7">
        <v>41609</v>
      </c>
      <c r="F28319" s="7">
        <v>41699</v>
      </c>
      <c r="G28319" s="7">
        <v>41791</v>
      </c>
      <c r="H28319" s="7">
        <v>41883</v>
      </c>
      <c r="I28319" s="7">
        <v>41974</v>
      </c>
      <c r="J28319" s="7">
        <v>42064</v>
      </c>
      <c r="K28319" s="7">
        <v>42156</v>
      </c>
      <c r="L28319" s="7">
        <v>42248</v>
      </c>
      <c r="M28319" s="7">
        <v>42339</v>
      </c>
      <c r="N28319" s="7"/>
      <c r="O28319" s="7"/>
    </row>
    <row r="28320" spans="1:15" outlineLevel="7">
      <c r="C28320" s="18" t="s">
        <v>6</v>
      </c>
      <c r="D28320" s="19" t="s">
        <v>109</v>
      </c>
      <c r="E28320" s="20"/>
      <c r="I28320" s="20"/>
      <c r="M28320" s="20">
        <v>1</v>
      </c>
      <c r="N28320" s="20"/>
      <c r="O28320" s="20"/>
    </row>
    <row r="28321" spans="1:15" outlineLevel="7">
      <c r="C28321" s="19"/>
      <c r="D28321" s="19" t="s">
        <v>110</v>
      </c>
      <c r="E28321" s="20"/>
      <c r="I28321" s="20"/>
      <c r="M28321" s="20">
        <v>1</v>
      </c>
      <c r="N28321" s="20"/>
      <c r="O28321" s="20"/>
    </row>
    <row r="28322" spans="1:15" outlineLevel="7">
      <c r="C28322" s="19"/>
      <c r="D28322" s="19" t="s">
        <v>9</v>
      </c>
      <c r="E28322" s="20"/>
      <c r="I28322" s="20"/>
      <c r="M28322" s="20">
        <v>6</v>
      </c>
      <c r="N28322" s="20"/>
      <c r="O28322" s="20"/>
    </row>
    <row r="28323" spans="1:15" outlineLevel="7">
      <c r="C28323" s="19"/>
      <c r="D28323" s="19" t="s">
        <v>111</v>
      </c>
      <c r="E28323" s="20"/>
      <c r="I28323" s="20"/>
      <c r="M28323" s="20">
        <v>7</v>
      </c>
      <c r="N28323" s="20"/>
      <c r="O28323" s="20"/>
    </row>
    <row r="28324" spans="1:15" outlineLevel="7">
      <c r="C28324" s="19"/>
      <c r="D28324" s="19" t="s">
        <v>112</v>
      </c>
      <c r="E28324" s="20"/>
      <c r="I28324" s="20"/>
      <c r="M28324" s="20">
        <v>1</v>
      </c>
      <c r="N28324" s="20"/>
      <c r="O28324" s="20"/>
    </row>
    <row r="28325" spans="1:15" outlineLevel="7">
      <c r="C28325" s="19"/>
      <c r="D28325" s="19" t="s">
        <v>12</v>
      </c>
      <c r="E28325" s="20"/>
      <c r="I28325" s="20"/>
      <c r="M28325" s="20">
        <v>16</v>
      </c>
      <c r="N28325" s="20"/>
      <c r="O28325" s="20"/>
    </row>
    <row r="28326" spans="1:15" outlineLevel="7">
      <c r="C28326" s="18"/>
      <c r="D28326" s="18" t="s">
        <v>13</v>
      </c>
      <c r="E28326" s="21"/>
      <c r="I28326" s="21"/>
      <c r="M28326" s="21">
        <v>6</v>
      </c>
      <c r="N28326" s="21"/>
      <c r="O28326" s="21"/>
    </row>
    <row r="28327" spans="1:15" outlineLevel="7"/>
    <row r="28328" spans="1:15" outlineLevel="7">
      <c r="C28328" s="18" t="s">
        <v>14</v>
      </c>
      <c r="D28328" s="19" t="s">
        <v>109</v>
      </c>
      <c r="E28328" s="22"/>
      <c r="I28328" s="22"/>
      <c r="M28328" s="22">
        <v>6.25</v>
      </c>
      <c r="N28328" s="22"/>
      <c r="O28328" s="22"/>
    </row>
    <row r="28329" spans="1:15" outlineLevel="7">
      <c r="C28329" s="4"/>
      <c r="D28329" s="19" t="s">
        <v>110</v>
      </c>
      <c r="E28329" s="22"/>
      <c r="I28329" s="22"/>
      <c r="M28329" s="22">
        <v>6.25</v>
      </c>
      <c r="N28329" s="22"/>
      <c r="O28329" s="22"/>
    </row>
    <row r="28330" spans="1:15" outlineLevel="7">
      <c r="C28330" s="4"/>
      <c r="D28330" s="19" t="s">
        <v>9</v>
      </c>
      <c r="E28330" s="22"/>
      <c r="I28330" s="22"/>
      <c r="M28330" s="22">
        <v>37.5</v>
      </c>
      <c r="N28330" s="22"/>
      <c r="O28330" s="22"/>
    </row>
    <row r="28331" spans="1:15" outlineLevel="7">
      <c r="C28331" s="4"/>
      <c r="D28331" s="19" t="s">
        <v>111</v>
      </c>
      <c r="E28331" s="22"/>
      <c r="I28331" s="22"/>
      <c r="M28331" s="22">
        <v>43.75</v>
      </c>
      <c r="N28331" s="22"/>
      <c r="O28331" s="22"/>
    </row>
    <row r="28332" spans="1:15" outlineLevel="7">
      <c r="C28332" s="4"/>
      <c r="D28332" s="19" t="s">
        <v>112</v>
      </c>
      <c r="E28332" s="22"/>
      <c r="I28332" s="22"/>
      <c r="M28332" s="22">
        <v>6.25</v>
      </c>
      <c r="N28332" s="22"/>
      <c r="O28332" s="22"/>
    </row>
    <row r="28333" spans="1:15" outlineLevel="7">
      <c r="C28333" s="4"/>
      <c r="D28333" s="19" t="s">
        <v>12</v>
      </c>
      <c r="E28333" s="20"/>
      <c r="I28333" s="20"/>
      <c r="M28333" s="20">
        <v>100</v>
      </c>
      <c r="N28333" s="20"/>
      <c r="O28333" s="20"/>
    </row>
    <row r="28334" spans="1:15" outlineLevel="7">
      <c r="C28334" s="4"/>
      <c r="D28334" s="18" t="s">
        <v>13</v>
      </c>
      <c r="E28334" s="21"/>
      <c r="I28334" s="21"/>
      <c r="M28334" s="21">
        <v>37.5</v>
      </c>
      <c r="N28334" s="21"/>
      <c r="O28334" s="21"/>
    </row>
    <row r="28335" spans="1:15" outlineLevel="6"/>
    <row r="28336" spans="1:15" ht="33" customHeight="1" outlineLevel="6">
      <c r="A28336" s="16">
        <v>347</v>
      </c>
      <c r="B28336" s="43" t="s">
        <v>637</v>
      </c>
      <c r="C28336" s="43"/>
      <c r="D28336" s="43"/>
    </row>
    <row r="28337" spans="2:15" outlineLevel="7" collapsed="1">
      <c r="B28337" s="17"/>
      <c r="C28337" s="17"/>
      <c r="D28337" s="17"/>
      <c r="E28337" s="7">
        <v>41609</v>
      </c>
      <c r="F28337" s="7">
        <v>41699</v>
      </c>
      <c r="G28337" s="7">
        <v>41791</v>
      </c>
      <c r="H28337" s="7">
        <v>41883</v>
      </c>
      <c r="I28337" s="7">
        <v>41974</v>
      </c>
      <c r="J28337" s="7">
        <v>42064</v>
      </c>
      <c r="K28337" s="7">
        <v>42156</v>
      </c>
      <c r="L28337" s="7">
        <v>42248</v>
      </c>
      <c r="M28337" s="7">
        <v>42339</v>
      </c>
      <c r="N28337" s="7"/>
      <c r="O28337" s="7"/>
    </row>
    <row r="28338" spans="2:15" outlineLevel="7">
      <c r="C28338" s="18" t="s">
        <v>6</v>
      </c>
      <c r="D28338" s="19" t="s">
        <v>109</v>
      </c>
      <c r="E28338" s="20"/>
      <c r="I28338" s="20"/>
      <c r="M28338" s="20">
        <v>0</v>
      </c>
      <c r="N28338" s="20"/>
      <c r="O28338" s="20"/>
    </row>
    <row r="28339" spans="2:15" outlineLevel="7">
      <c r="C28339" s="19"/>
      <c r="D28339" s="19" t="s">
        <v>110</v>
      </c>
      <c r="E28339" s="20"/>
      <c r="I28339" s="20"/>
      <c r="M28339" s="20">
        <v>4</v>
      </c>
      <c r="N28339" s="20"/>
      <c r="O28339" s="20"/>
    </row>
    <row r="28340" spans="2:15" outlineLevel="7">
      <c r="C28340" s="19"/>
      <c r="D28340" s="19" t="s">
        <v>9</v>
      </c>
      <c r="E28340" s="20"/>
      <c r="I28340" s="20"/>
      <c r="M28340" s="20">
        <v>7</v>
      </c>
      <c r="N28340" s="20"/>
      <c r="O28340" s="20"/>
    </row>
    <row r="28341" spans="2:15" outlineLevel="7">
      <c r="C28341" s="19"/>
      <c r="D28341" s="19" t="s">
        <v>111</v>
      </c>
      <c r="E28341" s="20"/>
      <c r="I28341" s="20"/>
      <c r="M28341" s="20">
        <v>12</v>
      </c>
      <c r="N28341" s="20"/>
      <c r="O28341" s="20"/>
    </row>
    <row r="28342" spans="2:15" outlineLevel="7">
      <c r="C28342" s="19"/>
      <c r="D28342" s="19" t="s">
        <v>112</v>
      </c>
      <c r="E28342" s="20"/>
      <c r="I28342" s="20"/>
      <c r="M28342" s="20">
        <v>0</v>
      </c>
      <c r="N28342" s="20"/>
      <c r="O28342" s="20"/>
    </row>
    <row r="28343" spans="2:15" outlineLevel="7">
      <c r="C28343" s="19"/>
      <c r="D28343" s="19" t="s">
        <v>12</v>
      </c>
      <c r="E28343" s="20"/>
      <c r="I28343" s="20"/>
      <c r="M28343" s="20">
        <v>23</v>
      </c>
      <c r="N28343" s="20"/>
      <c r="O28343" s="20"/>
    </row>
    <row r="28344" spans="2:15" outlineLevel="7">
      <c r="C28344" s="18"/>
      <c r="D28344" s="18" t="s">
        <v>13</v>
      </c>
      <c r="E28344" s="21"/>
      <c r="I28344" s="21"/>
      <c r="M28344" s="21">
        <v>8</v>
      </c>
      <c r="N28344" s="21"/>
      <c r="O28344" s="21"/>
    </row>
    <row r="28345" spans="2:15" outlineLevel="7"/>
    <row r="28346" spans="2:15" outlineLevel="7">
      <c r="C28346" s="18" t="s">
        <v>14</v>
      </c>
      <c r="D28346" s="19" t="s">
        <v>109</v>
      </c>
      <c r="E28346" s="22"/>
      <c r="I28346" s="22"/>
      <c r="M28346" s="22">
        <v>0</v>
      </c>
      <c r="N28346" s="22"/>
      <c r="O28346" s="22"/>
    </row>
    <row r="28347" spans="2:15" outlineLevel="7">
      <c r="C28347" s="4"/>
      <c r="D28347" s="19" t="s">
        <v>110</v>
      </c>
      <c r="E28347" s="22"/>
      <c r="I28347" s="22"/>
      <c r="M28347" s="22">
        <v>17.391304347826086</v>
      </c>
      <c r="N28347" s="22"/>
      <c r="O28347" s="22"/>
    </row>
    <row r="28348" spans="2:15" outlineLevel="7">
      <c r="C28348" s="4"/>
      <c r="D28348" s="19" t="s">
        <v>9</v>
      </c>
      <c r="E28348" s="22"/>
      <c r="I28348" s="22"/>
      <c r="M28348" s="22">
        <v>30.434782608695656</v>
      </c>
      <c r="N28348" s="22"/>
      <c r="O28348" s="22"/>
    </row>
    <row r="28349" spans="2:15" outlineLevel="7">
      <c r="C28349" s="4"/>
      <c r="D28349" s="19" t="s">
        <v>111</v>
      </c>
      <c r="E28349" s="22"/>
      <c r="I28349" s="22"/>
      <c r="M28349" s="22">
        <v>52.173913043478258</v>
      </c>
      <c r="N28349" s="22"/>
      <c r="O28349" s="22"/>
    </row>
    <row r="28350" spans="2:15" outlineLevel="7">
      <c r="C28350" s="4"/>
      <c r="D28350" s="19" t="s">
        <v>112</v>
      </c>
      <c r="E28350" s="22"/>
      <c r="I28350" s="22"/>
      <c r="M28350" s="22">
        <v>0</v>
      </c>
      <c r="N28350" s="22"/>
      <c r="O28350" s="22"/>
    </row>
    <row r="28351" spans="2:15" outlineLevel="7">
      <c r="C28351" s="4"/>
      <c r="D28351" s="19" t="s">
        <v>12</v>
      </c>
      <c r="E28351" s="20"/>
      <c r="I28351" s="20"/>
      <c r="M28351" s="20">
        <v>100</v>
      </c>
      <c r="N28351" s="20"/>
      <c r="O28351" s="20"/>
    </row>
    <row r="28352" spans="2:15" outlineLevel="7">
      <c r="C28352" s="4"/>
      <c r="D28352" s="18" t="s">
        <v>13</v>
      </c>
      <c r="E28352" s="21"/>
      <c r="I28352" s="21"/>
      <c r="M28352" s="21">
        <v>34.782608695652172</v>
      </c>
      <c r="N28352" s="21"/>
      <c r="O28352" s="21"/>
    </row>
    <row r="28353" spans="1:15" outlineLevel="6"/>
    <row r="28354" spans="1:15" ht="33" customHeight="1" outlineLevel="6">
      <c r="A28354" s="16">
        <v>348</v>
      </c>
      <c r="B28354" s="43" t="s">
        <v>638</v>
      </c>
      <c r="C28354" s="43"/>
      <c r="D28354" s="43"/>
    </row>
    <row r="28355" spans="1:15" outlineLevel="7" collapsed="1">
      <c r="B28355" s="17"/>
      <c r="C28355" s="17"/>
      <c r="D28355" s="17"/>
      <c r="E28355" s="7">
        <v>41609</v>
      </c>
      <c r="F28355" s="7">
        <v>41699</v>
      </c>
      <c r="G28355" s="7">
        <v>41791</v>
      </c>
      <c r="H28355" s="7">
        <v>41883</v>
      </c>
      <c r="I28355" s="7">
        <v>41974</v>
      </c>
      <c r="J28355" s="7">
        <v>42064</v>
      </c>
      <c r="K28355" s="7">
        <v>42156</v>
      </c>
      <c r="L28355" s="7">
        <v>42248</v>
      </c>
      <c r="M28355" s="7">
        <v>42339</v>
      </c>
      <c r="N28355" s="7"/>
      <c r="O28355" s="7"/>
    </row>
    <row r="28356" spans="1:15" outlineLevel="7">
      <c r="C28356" s="18" t="s">
        <v>6</v>
      </c>
      <c r="D28356" s="19" t="s">
        <v>109</v>
      </c>
      <c r="E28356" s="20"/>
      <c r="I28356" s="20"/>
      <c r="M28356" s="20">
        <v>1</v>
      </c>
      <c r="N28356" s="20"/>
      <c r="O28356" s="20"/>
    </row>
    <row r="28357" spans="1:15" outlineLevel="7">
      <c r="C28357" s="19"/>
      <c r="D28357" s="19" t="s">
        <v>110</v>
      </c>
      <c r="E28357" s="20"/>
      <c r="I28357" s="20"/>
      <c r="M28357" s="20">
        <v>3</v>
      </c>
      <c r="N28357" s="20"/>
      <c r="O28357" s="20"/>
    </row>
    <row r="28358" spans="1:15" outlineLevel="7">
      <c r="C28358" s="19"/>
      <c r="D28358" s="19" t="s">
        <v>9</v>
      </c>
      <c r="E28358" s="20"/>
      <c r="I28358" s="20"/>
      <c r="M28358" s="20">
        <v>8</v>
      </c>
      <c r="N28358" s="20"/>
      <c r="O28358" s="20"/>
    </row>
    <row r="28359" spans="1:15" outlineLevel="7">
      <c r="C28359" s="19"/>
      <c r="D28359" s="19" t="s">
        <v>111</v>
      </c>
      <c r="E28359" s="20"/>
      <c r="I28359" s="20"/>
      <c r="M28359" s="20">
        <v>11</v>
      </c>
      <c r="N28359" s="20"/>
      <c r="O28359" s="20"/>
    </row>
    <row r="28360" spans="1:15" outlineLevel="7">
      <c r="C28360" s="19"/>
      <c r="D28360" s="19" t="s">
        <v>112</v>
      </c>
      <c r="E28360" s="20"/>
      <c r="I28360" s="20"/>
      <c r="M28360" s="20">
        <v>0</v>
      </c>
      <c r="N28360" s="20"/>
      <c r="O28360" s="20"/>
    </row>
    <row r="28361" spans="1:15" outlineLevel="7">
      <c r="C28361" s="19"/>
      <c r="D28361" s="19" t="s">
        <v>12</v>
      </c>
      <c r="E28361" s="20"/>
      <c r="I28361" s="20"/>
      <c r="M28361" s="20">
        <v>23</v>
      </c>
      <c r="N28361" s="20"/>
      <c r="O28361" s="20"/>
    </row>
    <row r="28362" spans="1:15" outlineLevel="7">
      <c r="C28362" s="18"/>
      <c r="D28362" s="18" t="s">
        <v>13</v>
      </c>
      <c r="E28362" s="21"/>
      <c r="I28362" s="21"/>
      <c r="M28362" s="21">
        <v>7</v>
      </c>
      <c r="N28362" s="21"/>
      <c r="O28362" s="21"/>
    </row>
    <row r="28363" spans="1:15" outlineLevel="7">
      <c r="I28363" s="3"/>
      <c r="M28363" s="3"/>
      <c r="N28363" s="3"/>
      <c r="O28363" s="3"/>
    </row>
    <row r="28364" spans="1:15" outlineLevel="7">
      <c r="C28364" s="18" t="s">
        <v>14</v>
      </c>
      <c r="D28364" s="19" t="s">
        <v>109</v>
      </c>
      <c r="E28364" s="22"/>
      <c r="I28364" s="22"/>
      <c r="M28364" s="22">
        <v>4.3478260869565215</v>
      </c>
      <c r="N28364" s="22"/>
      <c r="O28364" s="22"/>
    </row>
    <row r="28365" spans="1:15" outlineLevel="7">
      <c r="C28365" s="4"/>
      <c r="D28365" s="19" t="s">
        <v>110</v>
      </c>
      <c r="E28365" s="22"/>
      <c r="I28365" s="22"/>
      <c r="M28365" s="22">
        <v>13.043478260869565</v>
      </c>
      <c r="N28365" s="22"/>
      <c r="O28365" s="22"/>
    </row>
    <row r="28366" spans="1:15" outlineLevel="7">
      <c r="C28366" s="4"/>
      <c r="D28366" s="19" t="s">
        <v>9</v>
      </c>
      <c r="E28366" s="22"/>
      <c r="I28366" s="22"/>
      <c r="M28366" s="22">
        <v>34.782608695652172</v>
      </c>
      <c r="N28366" s="22"/>
      <c r="O28366" s="22"/>
    </row>
    <row r="28367" spans="1:15" outlineLevel="7">
      <c r="C28367" s="4"/>
      <c r="D28367" s="19" t="s">
        <v>111</v>
      </c>
      <c r="E28367" s="22"/>
      <c r="I28367" s="22"/>
      <c r="M28367" s="22">
        <v>47.826086956521742</v>
      </c>
      <c r="N28367" s="22"/>
      <c r="O28367" s="22"/>
    </row>
    <row r="28368" spans="1:15" outlineLevel="7">
      <c r="C28368" s="4"/>
      <c r="D28368" s="19" t="s">
        <v>112</v>
      </c>
      <c r="E28368" s="22"/>
      <c r="I28368" s="22"/>
      <c r="M28368" s="22">
        <v>0</v>
      </c>
      <c r="N28368" s="22"/>
      <c r="O28368" s="22"/>
    </row>
    <row r="28369" spans="1:15" outlineLevel="7">
      <c r="C28369" s="4"/>
      <c r="D28369" s="19" t="s">
        <v>12</v>
      </c>
      <c r="E28369" s="20"/>
      <c r="I28369" s="20"/>
      <c r="M28369" s="20">
        <v>100</v>
      </c>
      <c r="N28369" s="20"/>
      <c r="O28369" s="20"/>
    </row>
    <row r="28370" spans="1:15" outlineLevel="7">
      <c r="C28370" s="4"/>
      <c r="D28370" s="18" t="s">
        <v>13</v>
      </c>
      <c r="E28370" s="21"/>
      <c r="I28370" s="21"/>
      <c r="M28370" s="21">
        <v>30.434782608695656</v>
      </c>
      <c r="N28370" s="21"/>
      <c r="O28370" s="21"/>
    </row>
    <row r="28371" spans="1:15" outlineLevel="6"/>
    <row r="28372" spans="1:15" ht="22.5" customHeight="1" outlineLevel="6">
      <c r="A28372" s="16">
        <v>349</v>
      </c>
      <c r="B28372" s="43" t="s">
        <v>639</v>
      </c>
      <c r="C28372" s="43"/>
      <c r="D28372" s="43"/>
    </row>
    <row r="28373" spans="1:15" outlineLevel="7" collapsed="1">
      <c r="B28373" s="17"/>
      <c r="C28373" s="17"/>
      <c r="D28373" s="17"/>
      <c r="E28373" s="7">
        <v>41609</v>
      </c>
      <c r="F28373" s="7">
        <v>41699</v>
      </c>
      <c r="G28373" s="7">
        <v>41791</v>
      </c>
      <c r="H28373" s="7">
        <v>41883</v>
      </c>
      <c r="I28373" s="7">
        <v>41974</v>
      </c>
      <c r="J28373" s="7">
        <v>42064</v>
      </c>
      <c r="K28373" s="7">
        <v>42156</v>
      </c>
      <c r="L28373" s="7">
        <v>42248</v>
      </c>
      <c r="M28373" s="7">
        <v>42339</v>
      </c>
      <c r="N28373" s="7"/>
      <c r="O28373" s="7"/>
    </row>
    <row r="28374" spans="1:15" outlineLevel="7">
      <c r="C28374" s="18" t="s">
        <v>6</v>
      </c>
      <c r="D28374" s="19" t="s">
        <v>109</v>
      </c>
      <c r="E28374" s="20"/>
      <c r="I28374" s="20"/>
      <c r="M28374" s="20">
        <v>0</v>
      </c>
      <c r="N28374" s="20"/>
      <c r="O28374" s="20"/>
    </row>
    <row r="28375" spans="1:15" outlineLevel="7">
      <c r="C28375" s="19"/>
      <c r="D28375" s="19" t="s">
        <v>110</v>
      </c>
      <c r="E28375" s="20"/>
      <c r="I28375" s="20"/>
      <c r="M28375" s="20">
        <v>1</v>
      </c>
      <c r="N28375" s="20"/>
      <c r="O28375" s="20"/>
    </row>
    <row r="28376" spans="1:15" outlineLevel="7">
      <c r="C28376" s="19"/>
      <c r="D28376" s="19" t="s">
        <v>9</v>
      </c>
      <c r="E28376" s="20"/>
      <c r="I28376" s="20"/>
      <c r="M28376" s="20">
        <v>12</v>
      </c>
      <c r="N28376" s="20"/>
      <c r="O28376" s="20"/>
    </row>
    <row r="28377" spans="1:15" outlineLevel="7">
      <c r="C28377" s="19"/>
      <c r="D28377" s="19" t="s">
        <v>111</v>
      </c>
      <c r="E28377" s="20"/>
      <c r="I28377" s="20"/>
      <c r="M28377" s="20">
        <v>9</v>
      </c>
      <c r="N28377" s="20"/>
      <c r="O28377" s="20"/>
    </row>
    <row r="28378" spans="1:15" outlineLevel="7">
      <c r="C28378" s="19"/>
      <c r="D28378" s="19" t="s">
        <v>112</v>
      </c>
      <c r="E28378" s="20"/>
      <c r="I28378" s="20"/>
      <c r="M28378" s="20">
        <v>1</v>
      </c>
      <c r="N28378" s="20"/>
      <c r="O28378" s="20"/>
    </row>
    <row r="28379" spans="1:15" outlineLevel="7">
      <c r="C28379" s="19"/>
      <c r="D28379" s="19" t="s">
        <v>12</v>
      </c>
      <c r="E28379" s="20"/>
      <c r="I28379" s="20"/>
      <c r="M28379" s="20">
        <v>23</v>
      </c>
      <c r="N28379" s="20"/>
      <c r="O28379" s="20"/>
    </row>
    <row r="28380" spans="1:15" outlineLevel="7">
      <c r="C28380" s="18"/>
      <c r="D28380" s="18" t="s">
        <v>13</v>
      </c>
      <c r="E28380" s="21"/>
      <c r="I28380" s="21"/>
      <c r="M28380" s="21">
        <v>9</v>
      </c>
      <c r="N28380" s="21"/>
      <c r="O28380" s="21"/>
    </row>
    <row r="28381" spans="1:15" outlineLevel="7">
      <c r="I28381" s="3"/>
      <c r="M28381" s="3"/>
      <c r="N28381" s="3"/>
      <c r="O28381" s="3"/>
    </row>
    <row r="28382" spans="1:15" outlineLevel="7">
      <c r="C28382" s="18" t="s">
        <v>14</v>
      </c>
      <c r="D28382" s="19" t="s">
        <v>109</v>
      </c>
      <c r="E28382" s="22"/>
      <c r="I28382" s="22"/>
      <c r="M28382" s="22">
        <v>0</v>
      </c>
      <c r="N28382" s="22"/>
      <c r="O28382" s="22"/>
    </row>
    <row r="28383" spans="1:15" outlineLevel="7">
      <c r="C28383" s="4"/>
      <c r="D28383" s="19" t="s">
        <v>110</v>
      </c>
      <c r="E28383" s="22"/>
      <c r="I28383" s="22"/>
      <c r="M28383" s="22">
        <v>4.3478260869565215</v>
      </c>
      <c r="N28383" s="22"/>
      <c r="O28383" s="22"/>
    </row>
    <row r="28384" spans="1:15" outlineLevel="7">
      <c r="C28384" s="4"/>
      <c r="D28384" s="19" t="s">
        <v>9</v>
      </c>
      <c r="E28384" s="22"/>
      <c r="I28384" s="22"/>
      <c r="M28384" s="22">
        <v>52.173913043478258</v>
      </c>
      <c r="N28384" s="22"/>
      <c r="O28384" s="22"/>
    </row>
    <row r="28385" spans="1:15" outlineLevel="7">
      <c r="C28385" s="4"/>
      <c r="D28385" s="19" t="s">
        <v>111</v>
      </c>
      <c r="E28385" s="22"/>
      <c r="I28385" s="22"/>
      <c r="M28385" s="22">
        <v>39.130434782608695</v>
      </c>
      <c r="N28385" s="22"/>
      <c r="O28385" s="22"/>
    </row>
    <row r="28386" spans="1:15" outlineLevel="7">
      <c r="C28386" s="4"/>
      <c r="D28386" s="19" t="s">
        <v>112</v>
      </c>
      <c r="E28386" s="22"/>
      <c r="I28386" s="22"/>
      <c r="M28386" s="22">
        <v>4.3478260869565215</v>
      </c>
      <c r="N28386" s="22"/>
      <c r="O28386" s="22"/>
    </row>
    <row r="28387" spans="1:15" outlineLevel="7">
      <c r="C28387" s="4"/>
      <c r="D28387" s="19" t="s">
        <v>12</v>
      </c>
      <c r="E28387" s="20"/>
      <c r="I28387" s="20"/>
      <c r="M28387" s="20">
        <v>99.999999999999986</v>
      </c>
      <c r="N28387" s="20"/>
      <c r="O28387" s="20"/>
    </row>
    <row r="28388" spans="1:15" outlineLevel="7">
      <c r="C28388" s="4"/>
      <c r="D28388" s="18" t="s">
        <v>13</v>
      </c>
      <c r="E28388" s="21"/>
      <c r="I28388" s="21"/>
      <c r="M28388" s="21">
        <v>39.130434782608695</v>
      </c>
      <c r="N28388" s="21"/>
      <c r="O28388" s="21"/>
    </row>
    <row r="28389" spans="1:15" outlineLevel="6"/>
    <row r="28390" spans="1:15" ht="22.5" customHeight="1" outlineLevel="6">
      <c r="A28390" s="16">
        <v>350</v>
      </c>
      <c r="B28390" s="43" t="s">
        <v>640</v>
      </c>
      <c r="C28390" s="43"/>
      <c r="D28390" s="43"/>
    </row>
    <row r="28391" spans="1:15" outlineLevel="7" collapsed="1">
      <c r="B28391" s="17"/>
      <c r="C28391" s="17"/>
      <c r="D28391" s="17"/>
      <c r="E28391" s="7">
        <v>41609</v>
      </c>
      <c r="F28391" s="7">
        <v>41699</v>
      </c>
      <c r="G28391" s="7">
        <v>41791</v>
      </c>
      <c r="H28391" s="7">
        <v>41883</v>
      </c>
      <c r="I28391" s="7">
        <v>41974</v>
      </c>
      <c r="J28391" s="7">
        <v>42064</v>
      </c>
      <c r="K28391" s="7">
        <v>42156</v>
      </c>
      <c r="L28391" s="7">
        <v>42248</v>
      </c>
      <c r="M28391" s="7">
        <v>42339</v>
      </c>
      <c r="N28391" s="7"/>
      <c r="O28391" s="7"/>
    </row>
    <row r="28392" spans="1:15" outlineLevel="7">
      <c r="C28392" s="18" t="s">
        <v>6</v>
      </c>
      <c r="D28392" s="19" t="s">
        <v>109</v>
      </c>
      <c r="E28392" s="20"/>
      <c r="I28392" s="20"/>
      <c r="M28392" s="20">
        <v>1</v>
      </c>
      <c r="N28392" s="20"/>
      <c r="O28392" s="20"/>
    </row>
    <row r="28393" spans="1:15" outlineLevel="7">
      <c r="C28393" s="19"/>
      <c r="D28393" s="19" t="s">
        <v>110</v>
      </c>
      <c r="E28393" s="20"/>
      <c r="I28393" s="20"/>
      <c r="M28393" s="20">
        <v>1</v>
      </c>
      <c r="N28393" s="20"/>
      <c r="O28393" s="20"/>
    </row>
    <row r="28394" spans="1:15" outlineLevel="7">
      <c r="C28394" s="19"/>
      <c r="D28394" s="19" t="s">
        <v>9</v>
      </c>
      <c r="E28394" s="20"/>
      <c r="I28394" s="20"/>
      <c r="M28394" s="20">
        <v>12</v>
      </c>
      <c r="N28394" s="20"/>
      <c r="O28394" s="20"/>
    </row>
    <row r="28395" spans="1:15" outlineLevel="7">
      <c r="C28395" s="19"/>
      <c r="D28395" s="19" t="s">
        <v>111</v>
      </c>
      <c r="E28395" s="20"/>
      <c r="I28395" s="20"/>
      <c r="M28395" s="20">
        <v>7</v>
      </c>
      <c r="N28395" s="20"/>
      <c r="O28395" s="20"/>
    </row>
    <row r="28396" spans="1:15" outlineLevel="7">
      <c r="C28396" s="19"/>
      <c r="D28396" s="19" t="s">
        <v>112</v>
      </c>
      <c r="E28396" s="20"/>
      <c r="I28396" s="20"/>
      <c r="M28396" s="20">
        <v>1</v>
      </c>
      <c r="N28396" s="20"/>
      <c r="O28396" s="20"/>
    </row>
    <row r="28397" spans="1:15" outlineLevel="7">
      <c r="C28397" s="19"/>
      <c r="D28397" s="19" t="s">
        <v>12</v>
      </c>
      <c r="E28397" s="20"/>
      <c r="I28397" s="20"/>
      <c r="M28397" s="20">
        <v>22</v>
      </c>
      <c r="N28397" s="20"/>
      <c r="O28397" s="20"/>
    </row>
    <row r="28398" spans="1:15" outlineLevel="7">
      <c r="C28398" s="18"/>
      <c r="D28398" s="18" t="s">
        <v>13</v>
      </c>
      <c r="E28398" s="21"/>
      <c r="I28398" s="21"/>
      <c r="M28398" s="21">
        <v>6</v>
      </c>
      <c r="N28398" s="21"/>
      <c r="O28398" s="21"/>
    </row>
    <row r="28399" spans="1:15" outlineLevel="7">
      <c r="I28399" s="3"/>
      <c r="M28399" s="3"/>
      <c r="N28399" s="3"/>
      <c r="O28399" s="3"/>
    </row>
    <row r="28400" spans="1:15" outlineLevel="7">
      <c r="C28400" s="18" t="s">
        <v>14</v>
      </c>
      <c r="D28400" s="19" t="s">
        <v>109</v>
      </c>
      <c r="E28400" s="22"/>
      <c r="I28400" s="22"/>
      <c r="M28400" s="22">
        <v>4.5454545454545459</v>
      </c>
      <c r="N28400" s="22"/>
      <c r="O28400" s="22"/>
    </row>
    <row r="28401" spans="1:15" outlineLevel="7">
      <c r="C28401" s="4"/>
      <c r="D28401" s="19" t="s">
        <v>110</v>
      </c>
      <c r="E28401" s="22"/>
      <c r="I28401" s="22"/>
      <c r="M28401" s="22">
        <v>4.5454545454545459</v>
      </c>
      <c r="N28401" s="22"/>
      <c r="O28401" s="22"/>
    </row>
    <row r="28402" spans="1:15" outlineLevel="7">
      <c r="C28402" s="4"/>
      <c r="D28402" s="19" t="s">
        <v>9</v>
      </c>
      <c r="E28402" s="22"/>
      <c r="I28402" s="22"/>
      <c r="M28402" s="22">
        <v>54.54545454545454</v>
      </c>
      <c r="N28402" s="22"/>
      <c r="O28402" s="22"/>
    </row>
    <row r="28403" spans="1:15" outlineLevel="7">
      <c r="C28403" s="4"/>
      <c r="D28403" s="19" t="s">
        <v>111</v>
      </c>
      <c r="E28403" s="22"/>
      <c r="I28403" s="22"/>
      <c r="M28403" s="22">
        <v>31.818181818181817</v>
      </c>
      <c r="N28403" s="22"/>
      <c r="O28403" s="22"/>
    </row>
    <row r="28404" spans="1:15" outlineLevel="7">
      <c r="C28404" s="4"/>
      <c r="D28404" s="19" t="s">
        <v>112</v>
      </c>
      <c r="E28404" s="22"/>
      <c r="I28404" s="22"/>
      <c r="M28404" s="22">
        <v>4.5454545454545459</v>
      </c>
      <c r="N28404" s="22"/>
      <c r="O28404" s="22"/>
    </row>
    <row r="28405" spans="1:15" outlineLevel="7">
      <c r="C28405" s="4"/>
      <c r="D28405" s="19" t="s">
        <v>12</v>
      </c>
      <c r="E28405" s="20"/>
      <c r="I28405" s="20"/>
      <c r="M28405" s="20">
        <v>100</v>
      </c>
      <c r="N28405" s="20"/>
      <c r="O28405" s="20"/>
    </row>
    <row r="28406" spans="1:15" outlineLevel="7">
      <c r="C28406" s="4"/>
      <c r="D28406" s="18" t="s">
        <v>13</v>
      </c>
      <c r="E28406" s="21"/>
      <c r="I28406" s="21"/>
      <c r="M28406" s="21">
        <v>27.272727272727266</v>
      </c>
      <c r="N28406" s="21"/>
      <c r="O28406" s="21"/>
    </row>
    <row r="28407" spans="1:15" outlineLevel="6"/>
    <row r="28408" spans="1:15" ht="22.5" customHeight="1" outlineLevel="6">
      <c r="A28408" s="16">
        <v>351</v>
      </c>
      <c r="B28408" s="43" t="s">
        <v>641</v>
      </c>
      <c r="C28408" s="43"/>
      <c r="D28408" s="43"/>
    </row>
    <row r="28409" spans="1:15" outlineLevel="7" collapsed="1">
      <c r="B28409" s="17"/>
      <c r="C28409" s="17"/>
      <c r="D28409" s="17"/>
      <c r="E28409" s="7">
        <v>41609</v>
      </c>
      <c r="F28409" s="7">
        <v>41699</v>
      </c>
      <c r="G28409" s="7">
        <v>41791</v>
      </c>
      <c r="H28409" s="7">
        <v>41883</v>
      </c>
      <c r="I28409" s="7">
        <v>41974</v>
      </c>
      <c r="J28409" s="7">
        <v>42064</v>
      </c>
      <c r="K28409" s="7">
        <v>42156</v>
      </c>
      <c r="L28409" s="7">
        <v>42248</v>
      </c>
      <c r="M28409" s="7">
        <v>42339</v>
      </c>
      <c r="N28409" s="7"/>
      <c r="O28409" s="7"/>
    </row>
    <row r="28410" spans="1:15" outlineLevel="7">
      <c r="C28410" s="18" t="s">
        <v>6</v>
      </c>
      <c r="D28410" s="19" t="s">
        <v>109</v>
      </c>
      <c r="E28410" s="20"/>
      <c r="I28410" s="20"/>
      <c r="M28410" s="20">
        <v>0</v>
      </c>
      <c r="N28410" s="20"/>
      <c r="O28410" s="20"/>
    </row>
    <row r="28411" spans="1:15" outlineLevel="7">
      <c r="C28411" s="19"/>
      <c r="D28411" s="19" t="s">
        <v>110</v>
      </c>
      <c r="E28411" s="20"/>
      <c r="I28411" s="20"/>
      <c r="M28411" s="20">
        <v>1</v>
      </c>
      <c r="N28411" s="20"/>
      <c r="O28411" s="20"/>
    </row>
    <row r="28412" spans="1:15" outlineLevel="7">
      <c r="C28412" s="19"/>
      <c r="D28412" s="19" t="s">
        <v>9</v>
      </c>
      <c r="E28412" s="20"/>
      <c r="I28412" s="20"/>
      <c r="M28412" s="20">
        <v>13</v>
      </c>
      <c r="N28412" s="20"/>
      <c r="O28412" s="20"/>
    </row>
    <row r="28413" spans="1:15" outlineLevel="7">
      <c r="C28413" s="19"/>
      <c r="D28413" s="19" t="s">
        <v>111</v>
      </c>
      <c r="E28413" s="20"/>
      <c r="I28413" s="20"/>
      <c r="M28413" s="20">
        <v>4</v>
      </c>
      <c r="N28413" s="20"/>
      <c r="O28413" s="20"/>
    </row>
    <row r="28414" spans="1:15" outlineLevel="7">
      <c r="C28414" s="19"/>
      <c r="D28414" s="19" t="s">
        <v>112</v>
      </c>
      <c r="E28414" s="20"/>
      <c r="I28414" s="20"/>
      <c r="M28414" s="20">
        <v>0</v>
      </c>
      <c r="N28414" s="20"/>
      <c r="O28414" s="20"/>
    </row>
    <row r="28415" spans="1:15" outlineLevel="7">
      <c r="C28415" s="19"/>
      <c r="D28415" s="19" t="s">
        <v>12</v>
      </c>
      <c r="E28415" s="20"/>
      <c r="I28415" s="20"/>
      <c r="M28415" s="20">
        <v>18</v>
      </c>
      <c r="N28415" s="20"/>
      <c r="O28415" s="20"/>
    </row>
    <row r="28416" spans="1:15" outlineLevel="7">
      <c r="C28416" s="18"/>
      <c r="D28416" s="18" t="s">
        <v>13</v>
      </c>
      <c r="E28416" s="21"/>
      <c r="I28416" s="21"/>
      <c r="M28416" s="21">
        <v>3</v>
      </c>
      <c r="N28416" s="21"/>
      <c r="O28416" s="21"/>
    </row>
    <row r="28417" spans="1:15" outlineLevel="7">
      <c r="I28417" s="3"/>
      <c r="M28417" s="3"/>
      <c r="N28417" s="3"/>
      <c r="O28417" s="3"/>
    </row>
    <row r="28418" spans="1:15" outlineLevel="7">
      <c r="C28418" s="18" t="s">
        <v>14</v>
      </c>
      <c r="D28418" s="19" t="s">
        <v>109</v>
      </c>
      <c r="E28418" s="22"/>
      <c r="I28418" s="22"/>
      <c r="M28418" s="22">
        <v>0</v>
      </c>
      <c r="N28418" s="22"/>
      <c r="O28418" s="22"/>
    </row>
    <row r="28419" spans="1:15" outlineLevel="7">
      <c r="C28419" s="4"/>
      <c r="D28419" s="19" t="s">
        <v>110</v>
      </c>
      <c r="E28419" s="22"/>
      <c r="I28419" s="22"/>
      <c r="M28419" s="22">
        <v>5.5555555555555554</v>
      </c>
      <c r="N28419" s="22"/>
      <c r="O28419" s="22"/>
    </row>
    <row r="28420" spans="1:15" outlineLevel="7">
      <c r="C28420" s="4"/>
      <c r="D28420" s="19" t="s">
        <v>9</v>
      </c>
      <c r="E28420" s="22"/>
      <c r="I28420" s="22"/>
      <c r="M28420" s="22">
        <v>72.222222222222214</v>
      </c>
      <c r="N28420" s="22"/>
      <c r="O28420" s="22"/>
    </row>
    <row r="28421" spans="1:15" outlineLevel="7">
      <c r="C28421" s="4"/>
      <c r="D28421" s="19" t="s">
        <v>111</v>
      </c>
      <c r="E28421" s="22"/>
      <c r="I28421" s="22"/>
      <c r="M28421" s="22">
        <v>22.222222222222221</v>
      </c>
      <c r="N28421" s="22"/>
      <c r="O28421" s="22"/>
    </row>
    <row r="28422" spans="1:15" outlineLevel="7">
      <c r="C28422" s="4"/>
      <c r="D28422" s="19" t="s">
        <v>112</v>
      </c>
      <c r="E28422" s="22"/>
      <c r="I28422" s="22"/>
      <c r="M28422" s="22">
        <v>0</v>
      </c>
      <c r="N28422" s="22"/>
      <c r="O28422" s="22"/>
    </row>
    <row r="28423" spans="1:15" outlineLevel="7">
      <c r="C28423" s="4"/>
      <c r="D28423" s="19" t="s">
        <v>12</v>
      </c>
      <c r="E28423" s="20"/>
      <c r="I28423" s="20"/>
      <c r="M28423" s="20">
        <v>100</v>
      </c>
      <c r="N28423" s="20"/>
      <c r="O28423" s="20"/>
    </row>
    <row r="28424" spans="1:15" outlineLevel="7">
      <c r="C28424" s="4"/>
      <c r="D28424" s="18" t="s">
        <v>13</v>
      </c>
      <c r="E28424" s="21"/>
      <c r="I28424" s="21"/>
      <c r="M28424" s="21">
        <v>16.666666666666664</v>
      </c>
      <c r="N28424" s="21"/>
      <c r="O28424" s="21"/>
    </row>
    <row r="28425" spans="1:15" outlineLevel="6"/>
    <row r="28426" spans="1:15" ht="22.5" customHeight="1" outlineLevel="6">
      <c r="A28426" s="16">
        <v>352</v>
      </c>
      <c r="B28426" s="43" t="s">
        <v>642</v>
      </c>
      <c r="C28426" s="43"/>
      <c r="D28426" s="43"/>
    </row>
    <row r="28427" spans="1:15" outlineLevel="7" collapsed="1">
      <c r="B28427" s="17"/>
      <c r="C28427" s="17"/>
      <c r="D28427" s="17"/>
      <c r="E28427" s="7">
        <v>41609</v>
      </c>
      <c r="F28427" s="7">
        <v>41699</v>
      </c>
      <c r="G28427" s="7">
        <v>41791</v>
      </c>
      <c r="H28427" s="7">
        <v>41883</v>
      </c>
      <c r="I28427" s="7">
        <v>41974</v>
      </c>
      <c r="J28427" s="7">
        <v>42064</v>
      </c>
      <c r="K28427" s="7">
        <v>42156</v>
      </c>
      <c r="L28427" s="7">
        <v>42248</v>
      </c>
      <c r="M28427" s="7">
        <v>42339</v>
      </c>
      <c r="N28427" s="7"/>
      <c r="O28427" s="7"/>
    </row>
    <row r="28428" spans="1:15" outlineLevel="7">
      <c r="C28428" s="18" t="s">
        <v>6</v>
      </c>
      <c r="D28428" s="19" t="s">
        <v>109</v>
      </c>
      <c r="E28428" s="20"/>
      <c r="I28428" s="20"/>
      <c r="M28428" s="20">
        <v>0</v>
      </c>
      <c r="N28428" s="20"/>
      <c r="O28428" s="20"/>
    </row>
    <row r="28429" spans="1:15" outlineLevel="7">
      <c r="C28429" s="19"/>
      <c r="D28429" s="19" t="s">
        <v>110</v>
      </c>
      <c r="E28429" s="20"/>
      <c r="I28429" s="20"/>
      <c r="M28429" s="20">
        <v>1</v>
      </c>
      <c r="N28429" s="20"/>
      <c r="O28429" s="20"/>
    </row>
    <row r="28430" spans="1:15" outlineLevel="7">
      <c r="C28430" s="19"/>
      <c r="D28430" s="19" t="s">
        <v>9</v>
      </c>
      <c r="E28430" s="20"/>
      <c r="I28430" s="20"/>
      <c r="M28430" s="20">
        <v>11</v>
      </c>
      <c r="N28430" s="20"/>
      <c r="O28430" s="20"/>
    </row>
    <row r="28431" spans="1:15" outlineLevel="7">
      <c r="C28431" s="19"/>
      <c r="D28431" s="19" t="s">
        <v>111</v>
      </c>
      <c r="E28431" s="20"/>
      <c r="I28431" s="20"/>
      <c r="M28431" s="20">
        <v>2</v>
      </c>
      <c r="N28431" s="20"/>
      <c r="O28431" s="20"/>
    </row>
    <row r="28432" spans="1:15" outlineLevel="7">
      <c r="C28432" s="19"/>
      <c r="D28432" s="19" t="s">
        <v>112</v>
      </c>
      <c r="E28432" s="20"/>
      <c r="I28432" s="20"/>
      <c r="M28432" s="20">
        <v>0</v>
      </c>
      <c r="N28432" s="20"/>
      <c r="O28432" s="20"/>
    </row>
    <row r="28433" spans="1:15" outlineLevel="7">
      <c r="C28433" s="19"/>
      <c r="D28433" s="19" t="s">
        <v>12</v>
      </c>
      <c r="E28433" s="20"/>
      <c r="I28433" s="20"/>
      <c r="M28433" s="20">
        <v>14</v>
      </c>
      <c r="N28433" s="20"/>
      <c r="O28433" s="20"/>
    </row>
    <row r="28434" spans="1:15" outlineLevel="7">
      <c r="C28434" s="18"/>
      <c r="D28434" s="18" t="s">
        <v>13</v>
      </c>
      <c r="E28434" s="21"/>
      <c r="I28434" s="21"/>
      <c r="M28434" s="21">
        <v>1</v>
      </c>
      <c r="N28434" s="21"/>
      <c r="O28434" s="21"/>
    </row>
    <row r="28435" spans="1:15" outlineLevel="7">
      <c r="I28435" s="3"/>
      <c r="M28435" s="3"/>
      <c r="N28435" s="3"/>
      <c r="O28435" s="3"/>
    </row>
    <row r="28436" spans="1:15" outlineLevel="7">
      <c r="C28436" s="18" t="s">
        <v>14</v>
      </c>
      <c r="D28436" s="19" t="s">
        <v>109</v>
      </c>
      <c r="E28436" s="22"/>
      <c r="I28436" s="22"/>
      <c r="M28436" s="22">
        <v>0</v>
      </c>
      <c r="N28436" s="22"/>
      <c r="O28436" s="22"/>
    </row>
    <row r="28437" spans="1:15" outlineLevel="7">
      <c r="C28437" s="4"/>
      <c r="D28437" s="19" t="s">
        <v>110</v>
      </c>
      <c r="E28437" s="22"/>
      <c r="I28437" s="22"/>
      <c r="M28437" s="22">
        <v>7.1428571428571423</v>
      </c>
      <c r="N28437" s="22"/>
      <c r="O28437" s="22"/>
    </row>
    <row r="28438" spans="1:15" outlineLevel="7">
      <c r="C28438" s="4"/>
      <c r="D28438" s="19" t="s">
        <v>9</v>
      </c>
      <c r="E28438" s="22"/>
      <c r="I28438" s="22"/>
      <c r="M28438" s="22">
        <v>78.571428571428569</v>
      </c>
      <c r="N28438" s="22"/>
      <c r="O28438" s="22"/>
    </row>
    <row r="28439" spans="1:15" outlineLevel="7">
      <c r="C28439" s="4"/>
      <c r="D28439" s="19" t="s">
        <v>111</v>
      </c>
      <c r="E28439" s="22"/>
      <c r="I28439" s="22"/>
      <c r="M28439" s="22">
        <v>14.285714285714285</v>
      </c>
      <c r="N28439" s="22"/>
      <c r="O28439" s="22"/>
    </row>
    <row r="28440" spans="1:15" outlineLevel="7">
      <c r="C28440" s="4"/>
      <c r="D28440" s="19" t="s">
        <v>112</v>
      </c>
      <c r="E28440" s="22"/>
      <c r="I28440" s="22"/>
      <c r="M28440" s="22">
        <v>0</v>
      </c>
      <c r="N28440" s="22"/>
      <c r="O28440" s="22"/>
    </row>
    <row r="28441" spans="1:15" outlineLevel="7">
      <c r="C28441" s="4"/>
      <c r="D28441" s="19" t="s">
        <v>12</v>
      </c>
      <c r="E28441" s="20"/>
      <c r="I28441" s="20"/>
      <c r="M28441" s="20">
        <v>100</v>
      </c>
      <c r="N28441" s="20"/>
      <c r="O28441" s="20"/>
    </row>
    <row r="28442" spans="1:15" outlineLevel="7">
      <c r="C28442" s="4"/>
      <c r="D28442" s="18" t="s">
        <v>13</v>
      </c>
      <c r="E28442" s="21"/>
      <c r="I28442" s="21"/>
      <c r="M28442" s="21">
        <v>7.1428571428571423</v>
      </c>
      <c r="N28442" s="21"/>
      <c r="O28442" s="21"/>
    </row>
    <row r="28443" spans="1:15" outlineLevel="6">
      <c r="C28443" s="4"/>
      <c r="D28443" s="18"/>
      <c r="E28443" s="30"/>
    </row>
    <row r="28444" spans="1:15" ht="22.5" customHeight="1" outlineLevel="6">
      <c r="A28444" s="16">
        <v>353</v>
      </c>
      <c r="B28444" s="43" t="s">
        <v>643</v>
      </c>
      <c r="C28444" s="43"/>
      <c r="D28444" s="43"/>
    </row>
    <row r="28445" spans="1:15" outlineLevel="7" collapsed="1">
      <c r="B28445" s="17"/>
      <c r="C28445" s="17"/>
      <c r="D28445" s="17"/>
      <c r="E28445" s="7">
        <v>41609</v>
      </c>
      <c r="F28445" s="7">
        <v>41699</v>
      </c>
      <c r="G28445" s="7">
        <v>41791</v>
      </c>
      <c r="H28445" s="7">
        <v>41883</v>
      </c>
      <c r="I28445" s="7">
        <v>41974</v>
      </c>
      <c r="J28445" s="7">
        <v>42064</v>
      </c>
      <c r="K28445" s="7">
        <v>42156</v>
      </c>
      <c r="L28445" s="7">
        <v>42248</v>
      </c>
      <c r="M28445" s="7">
        <v>42339</v>
      </c>
      <c r="N28445" s="7"/>
      <c r="O28445" s="7"/>
    </row>
    <row r="28446" spans="1:15" outlineLevel="7">
      <c r="C28446" s="18" t="s">
        <v>6</v>
      </c>
      <c r="D28446" s="19" t="s">
        <v>109</v>
      </c>
      <c r="E28446" s="20"/>
      <c r="I28446" s="20"/>
      <c r="M28446" s="20">
        <v>0</v>
      </c>
      <c r="N28446" s="20"/>
      <c r="O28446" s="20"/>
    </row>
    <row r="28447" spans="1:15" outlineLevel="7">
      <c r="C28447" s="19"/>
      <c r="D28447" s="19" t="s">
        <v>110</v>
      </c>
      <c r="E28447" s="20"/>
      <c r="I28447" s="20"/>
      <c r="M28447" s="20">
        <v>3</v>
      </c>
      <c r="N28447" s="20"/>
      <c r="O28447" s="20"/>
    </row>
    <row r="28448" spans="1:15" outlineLevel="7">
      <c r="C28448" s="19"/>
      <c r="D28448" s="19" t="s">
        <v>9</v>
      </c>
      <c r="E28448" s="20"/>
      <c r="I28448" s="20"/>
      <c r="M28448" s="20">
        <v>8</v>
      </c>
      <c r="N28448" s="20"/>
      <c r="O28448" s="20"/>
    </row>
    <row r="28449" spans="1:15" outlineLevel="7">
      <c r="C28449" s="19"/>
      <c r="D28449" s="19" t="s">
        <v>111</v>
      </c>
      <c r="E28449" s="20"/>
      <c r="I28449" s="20"/>
      <c r="M28449" s="20">
        <v>2</v>
      </c>
      <c r="N28449" s="20"/>
      <c r="O28449" s="20"/>
    </row>
    <row r="28450" spans="1:15" outlineLevel="7">
      <c r="C28450" s="19"/>
      <c r="D28450" s="19" t="s">
        <v>112</v>
      </c>
      <c r="E28450" s="20"/>
      <c r="I28450" s="20"/>
      <c r="M28450" s="20">
        <v>3</v>
      </c>
      <c r="N28450" s="20"/>
      <c r="O28450" s="20"/>
    </row>
    <row r="28451" spans="1:15" outlineLevel="7">
      <c r="C28451" s="19"/>
      <c r="D28451" s="19" t="s">
        <v>12</v>
      </c>
      <c r="E28451" s="20"/>
      <c r="I28451" s="20"/>
      <c r="M28451" s="20">
        <v>16</v>
      </c>
      <c r="N28451" s="20"/>
      <c r="O28451" s="20"/>
    </row>
    <row r="28452" spans="1:15" outlineLevel="7">
      <c r="C28452" s="18"/>
      <c r="D28452" s="18" t="s">
        <v>13</v>
      </c>
      <c r="E28452" s="21"/>
      <c r="I28452" s="21"/>
      <c r="M28452" s="21">
        <v>2</v>
      </c>
      <c r="N28452" s="21"/>
      <c r="O28452" s="21"/>
    </row>
    <row r="28453" spans="1:15" outlineLevel="7">
      <c r="I28453" s="3"/>
      <c r="M28453" s="3"/>
      <c r="N28453" s="3"/>
      <c r="O28453" s="3"/>
    </row>
    <row r="28454" spans="1:15" outlineLevel="7">
      <c r="C28454" s="18" t="s">
        <v>14</v>
      </c>
      <c r="D28454" s="19" t="s">
        <v>109</v>
      </c>
      <c r="E28454" s="22"/>
      <c r="I28454" s="22"/>
      <c r="M28454" s="22">
        <v>0</v>
      </c>
      <c r="N28454" s="22"/>
      <c r="O28454" s="22"/>
    </row>
    <row r="28455" spans="1:15" outlineLevel="7">
      <c r="C28455" s="4"/>
      <c r="D28455" s="19" t="s">
        <v>110</v>
      </c>
      <c r="E28455" s="22"/>
      <c r="I28455" s="22"/>
      <c r="M28455" s="22">
        <v>18.75</v>
      </c>
      <c r="N28455" s="22"/>
      <c r="O28455" s="22"/>
    </row>
    <row r="28456" spans="1:15" outlineLevel="7">
      <c r="C28456" s="4"/>
      <c r="D28456" s="19" t="s">
        <v>9</v>
      </c>
      <c r="E28456" s="22"/>
      <c r="I28456" s="22"/>
      <c r="M28456" s="22">
        <v>50</v>
      </c>
      <c r="N28456" s="22"/>
      <c r="O28456" s="22"/>
    </row>
    <row r="28457" spans="1:15" outlineLevel="7">
      <c r="C28457" s="4"/>
      <c r="D28457" s="19" t="s">
        <v>111</v>
      </c>
      <c r="E28457" s="22"/>
      <c r="I28457" s="22"/>
      <c r="M28457" s="22">
        <v>12.5</v>
      </c>
      <c r="N28457" s="22"/>
      <c r="O28457" s="22"/>
    </row>
    <row r="28458" spans="1:15" outlineLevel="7">
      <c r="C28458" s="4"/>
      <c r="D28458" s="19" t="s">
        <v>112</v>
      </c>
      <c r="E28458" s="22"/>
      <c r="I28458" s="22"/>
      <c r="M28458" s="22">
        <v>18.75</v>
      </c>
      <c r="N28458" s="22"/>
      <c r="O28458" s="22"/>
    </row>
    <row r="28459" spans="1:15" outlineLevel="7">
      <c r="C28459" s="4"/>
      <c r="D28459" s="19" t="s">
        <v>12</v>
      </c>
      <c r="E28459" s="20"/>
      <c r="I28459" s="20"/>
      <c r="M28459" s="20">
        <v>100</v>
      </c>
      <c r="N28459" s="20"/>
      <c r="O28459" s="20"/>
    </row>
    <row r="28460" spans="1:15" outlineLevel="7">
      <c r="C28460" s="4"/>
      <c r="D28460" s="18" t="s">
        <v>13</v>
      </c>
      <c r="E28460" s="21"/>
      <c r="I28460" s="21"/>
      <c r="M28460" s="21">
        <v>12.5</v>
      </c>
      <c r="N28460" s="21"/>
      <c r="O28460" s="21"/>
    </row>
    <row r="28461" spans="1:15" outlineLevel="6">
      <c r="C28461" s="4"/>
      <c r="D28461" s="18"/>
      <c r="E28461" s="30"/>
    </row>
    <row r="28462" spans="1:15" ht="22.5" customHeight="1" outlineLevel="6">
      <c r="A28462" s="16">
        <v>354</v>
      </c>
      <c r="B28462" s="43" t="s">
        <v>644</v>
      </c>
      <c r="C28462" s="43"/>
      <c r="D28462" s="43"/>
    </row>
    <row r="28463" spans="1:15" outlineLevel="7" collapsed="1">
      <c r="B28463" s="17"/>
      <c r="C28463" s="17"/>
      <c r="D28463" s="17"/>
      <c r="E28463" s="7">
        <v>41609</v>
      </c>
      <c r="F28463" s="7">
        <v>41699</v>
      </c>
      <c r="G28463" s="7">
        <v>41791</v>
      </c>
      <c r="H28463" s="7">
        <v>41883</v>
      </c>
      <c r="I28463" s="7">
        <v>41974</v>
      </c>
      <c r="J28463" s="7">
        <v>42064</v>
      </c>
      <c r="K28463" s="7">
        <v>42156</v>
      </c>
      <c r="L28463" s="7">
        <v>42248</v>
      </c>
      <c r="M28463" s="7">
        <v>42339</v>
      </c>
      <c r="N28463" s="7"/>
      <c r="O28463" s="7"/>
    </row>
    <row r="28464" spans="1:15" outlineLevel="7">
      <c r="C28464" s="18" t="s">
        <v>6</v>
      </c>
      <c r="D28464" s="19" t="s">
        <v>109</v>
      </c>
      <c r="E28464" s="20"/>
      <c r="I28464" s="20"/>
      <c r="M28464" s="20">
        <v>2</v>
      </c>
      <c r="N28464" s="20"/>
      <c r="O28464" s="20"/>
    </row>
    <row r="28465" spans="3:15" outlineLevel="7">
      <c r="C28465" s="19"/>
      <c r="D28465" s="19" t="s">
        <v>110</v>
      </c>
      <c r="E28465" s="20"/>
      <c r="I28465" s="20"/>
      <c r="M28465" s="20">
        <v>1</v>
      </c>
      <c r="N28465" s="20"/>
      <c r="O28465" s="20"/>
    </row>
    <row r="28466" spans="3:15" outlineLevel="7">
      <c r="C28466" s="19"/>
      <c r="D28466" s="19" t="s">
        <v>9</v>
      </c>
      <c r="E28466" s="20"/>
      <c r="I28466" s="20"/>
      <c r="M28466" s="20">
        <v>10</v>
      </c>
      <c r="N28466" s="20"/>
      <c r="O28466" s="20"/>
    </row>
    <row r="28467" spans="3:15" outlineLevel="7">
      <c r="C28467" s="19"/>
      <c r="D28467" s="19" t="s">
        <v>111</v>
      </c>
      <c r="E28467" s="20"/>
      <c r="I28467" s="20"/>
      <c r="M28467" s="20">
        <v>9</v>
      </c>
      <c r="N28467" s="20"/>
      <c r="O28467" s="20"/>
    </row>
    <row r="28468" spans="3:15" outlineLevel="7">
      <c r="C28468" s="19"/>
      <c r="D28468" s="19" t="s">
        <v>112</v>
      </c>
      <c r="E28468" s="20"/>
      <c r="I28468" s="20"/>
      <c r="M28468" s="20">
        <v>0</v>
      </c>
      <c r="N28468" s="20"/>
      <c r="O28468" s="20"/>
    </row>
    <row r="28469" spans="3:15" outlineLevel="7">
      <c r="C28469" s="19"/>
      <c r="D28469" s="19" t="s">
        <v>12</v>
      </c>
      <c r="E28469" s="20"/>
      <c r="I28469" s="20"/>
      <c r="M28469" s="20">
        <v>22</v>
      </c>
      <c r="N28469" s="20"/>
      <c r="O28469" s="20"/>
    </row>
    <row r="28470" spans="3:15" outlineLevel="7">
      <c r="C28470" s="18"/>
      <c r="D28470" s="18" t="s">
        <v>13</v>
      </c>
      <c r="E28470" s="21"/>
      <c r="I28470" s="21"/>
      <c r="M28470" s="21">
        <v>6</v>
      </c>
      <c r="N28470" s="21"/>
      <c r="O28470" s="21"/>
    </row>
    <row r="28471" spans="3:15" outlineLevel="7">
      <c r="I28471" s="3"/>
      <c r="M28471" s="3"/>
      <c r="N28471" s="3"/>
      <c r="O28471" s="3"/>
    </row>
    <row r="28472" spans="3:15" outlineLevel="7">
      <c r="C28472" s="18" t="s">
        <v>14</v>
      </c>
      <c r="D28472" s="19" t="s">
        <v>109</v>
      </c>
      <c r="E28472" s="22"/>
      <c r="I28472" s="22"/>
      <c r="M28472" s="22">
        <v>9.0909090909090917</v>
      </c>
      <c r="N28472" s="22"/>
      <c r="O28472" s="22"/>
    </row>
    <row r="28473" spans="3:15" outlineLevel="7">
      <c r="C28473" s="4"/>
      <c r="D28473" s="19" t="s">
        <v>110</v>
      </c>
      <c r="E28473" s="22"/>
      <c r="I28473" s="22"/>
      <c r="M28473" s="22">
        <v>4.5454545454545459</v>
      </c>
      <c r="N28473" s="22"/>
      <c r="O28473" s="22"/>
    </row>
    <row r="28474" spans="3:15" outlineLevel="7">
      <c r="C28474" s="4"/>
      <c r="D28474" s="19" t="s">
        <v>9</v>
      </c>
      <c r="E28474" s="22"/>
      <c r="I28474" s="22"/>
      <c r="M28474" s="22">
        <v>45.454545454545453</v>
      </c>
      <c r="N28474" s="22"/>
      <c r="O28474" s="22"/>
    </row>
    <row r="28475" spans="3:15" outlineLevel="7">
      <c r="C28475" s="4"/>
      <c r="D28475" s="19" t="s">
        <v>111</v>
      </c>
      <c r="E28475" s="22"/>
      <c r="I28475" s="22"/>
      <c r="M28475" s="22">
        <v>40.909090909090914</v>
      </c>
      <c r="N28475" s="22"/>
      <c r="O28475" s="22"/>
    </row>
    <row r="28476" spans="3:15" outlineLevel="7">
      <c r="C28476" s="4"/>
      <c r="D28476" s="19" t="s">
        <v>112</v>
      </c>
      <c r="E28476" s="22"/>
      <c r="I28476" s="22"/>
      <c r="M28476" s="22">
        <v>0</v>
      </c>
      <c r="N28476" s="22"/>
      <c r="O28476" s="22"/>
    </row>
    <row r="28477" spans="3:15" outlineLevel="7">
      <c r="C28477" s="4"/>
      <c r="D28477" s="19" t="s">
        <v>12</v>
      </c>
      <c r="E28477" s="20"/>
      <c r="I28477" s="20"/>
      <c r="M28477" s="20">
        <v>100</v>
      </c>
      <c r="N28477" s="20"/>
      <c r="O28477" s="20"/>
    </row>
    <row r="28478" spans="3:15" outlineLevel="7">
      <c r="C28478" s="4"/>
      <c r="D28478" s="18" t="s">
        <v>13</v>
      </c>
      <c r="E28478" s="21"/>
      <c r="I28478" s="21"/>
      <c r="M28478" s="21">
        <v>27.272727272727273</v>
      </c>
      <c r="N28478" s="21"/>
      <c r="O28478" s="21"/>
    </row>
    <row r="28479" spans="3:15" outlineLevel="6">
      <c r="C28479" s="4"/>
      <c r="D28479" s="18"/>
      <c r="E28479" s="30"/>
    </row>
    <row r="28480" spans="3:15" outlineLevel="5">
      <c r="C28480" s="4"/>
      <c r="D28480" s="18"/>
      <c r="E28480" s="30"/>
    </row>
    <row r="28481" spans="1:15" ht="12.75" outlineLevel="5">
      <c r="B28481" s="14" t="s">
        <v>848</v>
      </c>
    </row>
    <row r="28482" spans="1:15" ht="12.75" outlineLevel="6">
      <c r="B28482" s="14"/>
    </row>
    <row r="28483" spans="1:15" ht="22.5" customHeight="1" outlineLevel="6">
      <c r="A28483" s="16">
        <v>355</v>
      </c>
      <c r="B28483" s="43" t="s">
        <v>849</v>
      </c>
      <c r="C28483" s="43"/>
      <c r="D28483" s="43"/>
    </row>
    <row r="28484" spans="1:15" outlineLevel="7" collapsed="1">
      <c r="B28484" s="17"/>
      <c r="C28484" s="17"/>
      <c r="D28484" s="17"/>
      <c r="E28484" s="7">
        <v>41609</v>
      </c>
      <c r="F28484" s="7">
        <v>41699</v>
      </c>
      <c r="G28484" s="7">
        <v>41791</v>
      </c>
      <c r="H28484" s="7">
        <v>41883</v>
      </c>
      <c r="I28484" s="7">
        <v>41974</v>
      </c>
      <c r="J28484" s="7">
        <v>42064</v>
      </c>
      <c r="K28484" s="7">
        <v>42156</v>
      </c>
      <c r="L28484" s="7">
        <v>42248</v>
      </c>
      <c r="M28484" s="7">
        <v>42339</v>
      </c>
      <c r="N28484" s="7"/>
      <c r="O28484" s="7"/>
    </row>
    <row r="28485" spans="1:15" outlineLevel="7">
      <c r="C28485" s="18" t="s">
        <v>6</v>
      </c>
      <c r="D28485" s="19" t="s">
        <v>507</v>
      </c>
      <c r="E28485" s="20"/>
      <c r="I28485" s="20"/>
      <c r="M28485" s="20">
        <v>0</v>
      </c>
      <c r="N28485" s="20"/>
      <c r="O28485" s="20"/>
    </row>
    <row r="28486" spans="1:15" outlineLevel="7">
      <c r="C28486" s="19"/>
      <c r="D28486" s="19" t="s">
        <v>508</v>
      </c>
      <c r="E28486" s="20"/>
      <c r="I28486" s="20"/>
      <c r="M28486" s="20">
        <v>2</v>
      </c>
      <c r="N28486" s="20"/>
      <c r="O28486" s="20"/>
    </row>
    <row r="28487" spans="1:15" outlineLevel="7">
      <c r="C28487" s="19"/>
      <c r="D28487" s="19" t="s">
        <v>45</v>
      </c>
      <c r="E28487" s="20"/>
      <c r="I28487" s="20"/>
      <c r="M28487" s="20">
        <v>12</v>
      </c>
      <c r="N28487" s="20"/>
      <c r="O28487" s="20"/>
    </row>
    <row r="28488" spans="1:15" outlineLevel="7">
      <c r="C28488" s="19"/>
      <c r="D28488" s="19" t="s">
        <v>509</v>
      </c>
      <c r="E28488" s="20"/>
      <c r="I28488" s="20"/>
      <c r="M28488" s="20">
        <v>9</v>
      </c>
      <c r="N28488" s="20"/>
      <c r="O28488" s="20"/>
    </row>
    <row r="28489" spans="1:15" outlineLevel="7">
      <c r="C28489" s="19"/>
      <c r="D28489" s="19" t="s">
        <v>510</v>
      </c>
      <c r="E28489" s="20"/>
      <c r="I28489" s="20"/>
      <c r="M28489" s="20">
        <v>0</v>
      </c>
      <c r="N28489" s="20"/>
      <c r="O28489" s="20"/>
    </row>
    <row r="28490" spans="1:15" outlineLevel="7">
      <c r="C28490" s="19"/>
      <c r="D28490" s="19" t="s">
        <v>12</v>
      </c>
      <c r="E28490" s="20"/>
      <c r="I28490" s="20"/>
      <c r="M28490" s="20">
        <v>23</v>
      </c>
      <c r="N28490" s="20"/>
      <c r="O28490" s="20"/>
    </row>
    <row r="28491" spans="1:15" outlineLevel="7">
      <c r="C28491" s="18"/>
      <c r="D28491" s="18" t="s">
        <v>13</v>
      </c>
      <c r="E28491" s="21"/>
      <c r="I28491" s="21"/>
      <c r="M28491" s="21">
        <v>7</v>
      </c>
      <c r="N28491" s="21"/>
      <c r="O28491" s="21"/>
    </row>
    <row r="28492" spans="1:15" outlineLevel="7">
      <c r="I28492" s="3"/>
      <c r="M28492" s="3"/>
      <c r="N28492" s="3"/>
      <c r="O28492" s="3"/>
    </row>
    <row r="28493" spans="1:15" outlineLevel="7">
      <c r="C28493" s="18" t="s">
        <v>14</v>
      </c>
      <c r="D28493" s="19" t="s">
        <v>507</v>
      </c>
      <c r="E28493" s="22"/>
      <c r="I28493" s="22"/>
      <c r="M28493" s="22">
        <v>0</v>
      </c>
      <c r="N28493" s="22"/>
      <c r="O28493" s="22"/>
    </row>
    <row r="28494" spans="1:15" outlineLevel="7">
      <c r="C28494" s="4"/>
      <c r="D28494" s="19" t="s">
        <v>508</v>
      </c>
      <c r="E28494" s="22"/>
      <c r="I28494" s="22"/>
      <c r="M28494" s="22">
        <v>8.695652173913043</v>
      </c>
      <c r="N28494" s="22"/>
      <c r="O28494" s="22"/>
    </row>
    <row r="28495" spans="1:15" outlineLevel="7">
      <c r="C28495" s="4"/>
      <c r="D28495" s="19" t="s">
        <v>45</v>
      </c>
      <c r="E28495" s="22"/>
      <c r="I28495" s="22"/>
      <c r="M28495" s="22">
        <v>52.173913043478258</v>
      </c>
      <c r="N28495" s="22"/>
      <c r="O28495" s="22"/>
    </row>
    <row r="28496" spans="1:15" outlineLevel="7">
      <c r="C28496" s="4"/>
      <c r="D28496" s="19" t="s">
        <v>509</v>
      </c>
      <c r="E28496" s="22"/>
      <c r="I28496" s="22"/>
      <c r="M28496" s="22">
        <v>39.130434782608695</v>
      </c>
      <c r="N28496" s="22"/>
      <c r="O28496" s="22"/>
    </row>
    <row r="28497" spans="1:15" outlineLevel="7">
      <c r="C28497" s="4"/>
      <c r="D28497" s="19" t="s">
        <v>510</v>
      </c>
      <c r="E28497" s="22"/>
      <c r="I28497" s="22"/>
      <c r="M28497" s="22">
        <v>0</v>
      </c>
      <c r="N28497" s="22"/>
      <c r="O28497" s="22"/>
    </row>
    <row r="28498" spans="1:15" outlineLevel="7">
      <c r="C28498" s="4"/>
      <c r="D28498" s="19" t="s">
        <v>12</v>
      </c>
      <c r="E28498" s="20"/>
      <c r="I28498" s="20"/>
      <c r="M28498" s="20">
        <v>100</v>
      </c>
      <c r="N28498" s="20"/>
      <c r="O28498" s="20"/>
    </row>
    <row r="28499" spans="1:15" outlineLevel="7">
      <c r="C28499" s="4"/>
      <c r="D28499" s="18" t="s">
        <v>13</v>
      </c>
      <c r="E28499" s="21"/>
      <c r="I28499" s="21"/>
      <c r="M28499" s="21">
        <v>30.434782608695652</v>
      </c>
      <c r="N28499" s="21"/>
      <c r="O28499" s="21"/>
    </row>
    <row r="28500" spans="1:15" outlineLevel="6"/>
    <row r="28501" spans="1:15" ht="22.5" customHeight="1" outlineLevel="6">
      <c r="A28501" s="16">
        <v>356</v>
      </c>
      <c r="B28501" s="43" t="s">
        <v>850</v>
      </c>
      <c r="C28501" s="43"/>
      <c r="D28501" s="43"/>
    </row>
    <row r="28502" spans="1:15" outlineLevel="7" collapsed="1">
      <c r="B28502" s="17"/>
      <c r="C28502" s="17"/>
      <c r="D28502" s="17"/>
      <c r="E28502" s="7">
        <v>41609</v>
      </c>
      <c r="F28502" s="7">
        <v>41699</v>
      </c>
      <c r="G28502" s="7">
        <v>41791</v>
      </c>
      <c r="H28502" s="7">
        <v>41883</v>
      </c>
      <c r="I28502" s="7">
        <v>41974</v>
      </c>
      <c r="J28502" s="7">
        <v>42064</v>
      </c>
      <c r="K28502" s="7">
        <v>42156</v>
      </c>
      <c r="L28502" s="7">
        <v>42248</v>
      </c>
      <c r="M28502" s="7">
        <v>42339</v>
      </c>
      <c r="N28502" s="7"/>
      <c r="O28502" s="7"/>
    </row>
    <row r="28503" spans="1:15" outlineLevel="7">
      <c r="C28503" s="18" t="s">
        <v>6</v>
      </c>
      <c r="D28503" s="19" t="s">
        <v>507</v>
      </c>
      <c r="E28503" s="20"/>
      <c r="I28503" s="20"/>
      <c r="M28503" s="20">
        <v>0</v>
      </c>
      <c r="N28503" s="20"/>
      <c r="O28503" s="20"/>
    </row>
    <row r="28504" spans="1:15" outlineLevel="7">
      <c r="C28504" s="19"/>
      <c r="D28504" s="19" t="s">
        <v>508</v>
      </c>
      <c r="E28504" s="20"/>
      <c r="I28504" s="20"/>
      <c r="M28504" s="20">
        <v>2</v>
      </c>
      <c r="N28504" s="20"/>
      <c r="O28504" s="20"/>
    </row>
    <row r="28505" spans="1:15" outlineLevel="7">
      <c r="C28505" s="19"/>
      <c r="D28505" s="19" t="s">
        <v>45</v>
      </c>
      <c r="E28505" s="20"/>
      <c r="I28505" s="20"/>
      <c r="M28505" s="20">
        <v>14</v>
      </c>
      <c r="N28505" s="20"/>
      <c r="O28505" s="20"/>
    </row>
    <row r="28506" spans="1:15" outlineLevel="7">
      <c r="C28506" s="19"/>
      <c r="D28506" s="19" t="s">
        <v>509</v>
      </c>
      <c r="E28506" s="20"/>
      <c r="I28506" s="20"/>
      <c r="M28506" s="20">
        <v>9</v>
      </c>
      <c r="N28506" s="20"/>
      <c r="O28506" s="20"/>
    </row>
    <row r="28507" spans="1:15" outlineLevel="7">
      <c r="C28507" s="19"/>
      <c r="D28507" s="19" t="s">
        <v>510</v>
      </c>
      <c r="E28507" s="20"/>
      <c r="I28507" s="20"/>
      <c r="M28507" s="20">
        <v>0</v>
      </c>
      <c r="N28507" s="20"/>
      <c r="O28507" s="20"/>
    </row>
    <row r="28508" spans="1:15" outlineLevel="7">
      <c r="C28508" s="19"/>
      <c r="D28508" s="19" t="s">
        <v>12</v>
      </c>
      <c r="E28508" s="20"/>
      <c r="I28508" s="20"/>
      <c r="M28508" s="20">
        <v>25</v>
      </c>
      <c r="N28508" s="20"/>
      <c r="O28508" s="20"/>
    </row>
    <row r="28509" spans="1:15" outlineLevel="7">
      <c r="C28509" s="18"/>
      <c r="D28509" s="18" t="s">
        <v>13</v>
      </c>
      <c r="E28509" s="21"/>
      <c r="I28509" s="21"/>
      <c r="M28509" s="21">
        <v>7</v>
      </c>
      <c r="N28509" s="21"/>
      <c r="O28509" s="21"/>
    </row>
    <row r="28510" spans="1:15" outlineLevel="7">
      <c r="I28510" s="3"/>
      <c r="M28510" s="3"/>
      <c r="N28510" s="3"/>
      <c r="O28510" s="3"/>
    </row>
    <row r="28511" spans="1:15" outlineLevel="7">
      <c r="C28511" s="18" t="s">
        <v>14</v>
      </c>
      <c r="D28511" s="19" t="s">
        <v>507</v>
      </c>
      <c r="E28511" s="22"/>
      <c r="I28511" s="22"/>
      <c r="M28511" s="22">
        <v>0</v>
      </c>
      <c r="N28511" s="22"/>
      <c r="O28511" s="22"/>
    </row>
    <row r="28512" spans="1:15" outlineLevel="7">
      <c r="C28512" s="4"/>
      <c r="D28512" s="19" t="s">
        <v>508</v>
      </c>
      <c r="E28512" s="22"/>
      <c r="I28512" s="22"/>
      <c r="M28512" s="22">
        <v>8</v>
      </c>
      <c r="N28512" s="22"/>
      <c r="O28512" s="22"/>
    </row>
    <row r="28513" spans="1:15" outlineLevel="7">
      <c r="C28513" s="4"/>
      <c r="D28513" s="19" t="s">
        <v>45</v>
      </c>
      <c r="E28513" s="22"/>
      <c r="I28513" s="22"/>
      <c r="M28513" s="22">
        <v>56.000000000000007</v>
      </c>
      <c r="N28513" s="22"/>
      <c r="O28513" s="22"/>
    </row>
    <row r="28514" spans="1:15" outlineLevel="7">
      <c r="C28514" s="4"/>
      <c r="D28514" s="19" t="s">
        <v>509</v>
      </c>
      <c r="E28514" s="22"/>
      <c r="I28514" s="22"/>
      <c r="M28514" s="22">
        <v>36</v>
      </c>
      <c r="N28514" s="22"/>
      <c r="O28514" s="22"/>
    </row>
    <row r="28515" spans="1:15" outlineLevel="7">
      <c r="C28515" s="4"/>
      <c r="D28515" s="19" t="s">
        <v>510</v>
      </c>
      <c r="E28515" s="22"/>
      <c r="I28515" s="22"/>
      <c r="M28515" s="22">
        <v>0</v>
      </c>
      <c r="N28515" s="22"/>
      <c r="O28515" s="22"/>
    </row>
    <row r="28516" spans="1:15" outlineLevel="7">
      <c r="C28516" s="4"/>
      <c r="D28516" s="19" t="s">
        <v>12</v>
      </c>
      <c r="E28516" s="20"/>
      <c r="I28516" s="20"/>
      <c r="M28516" s="20">
        <v>100</v>
      </c>
      <c r="N28516" s="20"/>
      <c r="O28516" s="20"/>
    </row>
    <row r="28517" spans="1:15" outlineLevel="7">
      <c r="C28517" s="4"/>
      <c r="D28517" s="18" t="s">
        <v>13</v>
      </c>
      <c r="E28517" s="21"/>
      <c r="I28517" s="21"/>
      <c r="M28517" s="21">
        <v>28</v>
      </c>
      <c r="N28517" s="21"/>
      <c r="O28517" s="21"/>
    </row>
    <row r="28518" spans="1:15" outlineLevel="6"/>
    <row r="28519" spans="1:15" ht="22.5" customHeight="1" outlineLevel="6">
      <c r="A28519" s="16">
        <v>357</v>
      </c>
      <c r="B28519" s="43" t="s">
        <v>851</v>
      </c>
      <c r="C28519" s="43"/>
      <c r="D28519" s="43"/>
    </row>
    <row r="28520" spans="1:15" outlineLevel="7" collapsed="1">
      <c r="B28520" s="17"/>
      <c r="C28520" s="17"/>
      <c r="D28520" s="17"/>
      <c r="E28520" s="7">
        <v>41609</v>
      </c>
      <c r="F28520" s="7">
        <v>41699</v>
      </c>
      <c r="G28520" s="7">
        <v>41791</v>
      </c>
      <c r="H28520" s="7">
        <v>41883</v>
      </c>
      <c r="I28520" s="7">
        <v>41974</v>
      </c>
      <c r="J28520" s="7">
        <v>42064</v>
      </c>
      <c r="K28520" s="7">
        <v>42156</v>
      </c>
      <c r="L28520" s="7">
        <v>42248</v>
      </c>
      <c r="M28520" s="7">
        <v>42339</v>
      </c>
      <c r="N28520" s="7"/>
      <c r="O28520" s="7"/>
    </row>
    <row r="28521" spans="1:15" outlineLevel="7">
      <c r="C28521" s="18" t="s">
        <v>6</v>
      </c>
      <c r="D28521" s="19" t="s">
        <v>507</v>
      </c>
      <c r="E28521" s="20"/>
      <c r="I28521" s="20"/>
      <c r="M28521" s="20">
        <v>0</v>
      </c>
      <c r="N28521" s="20"/>
      <c r="O28521" s="20"/>
    </row>
    <row r="28522" spans="1:15" outlineLevel="7">
      <c r="C28522" s="19"/>
      <c r="D28522" s="19" t="s">
        <v>508</v>
      </c>
      <c r="E28522" s="20"/>
      <c r="I28522" s="20"/>
      <c r="M28522" s="20">
        <v>1</v>
      </c>
      <c r="N28522" s="20"/>
      <c r="O28522" s="20"/>
    </row>
    <row r="28523" spans="1:15" outlineLevel="7">
      <c r="C28523" s="19"/>
      <c r="D28523" s="19" t="s">
        <v>45</v>
      </c>
      <c r="E28523" s="20"/>
      <c r="I28523" s="20"/>
      <c r="M28523" s="20">
        <v>14</v>
      </c>
      <c r="N28523" s="20"/>
      <c r="O28523" s="20"/>
    </row>
    <row r="28524" spans="1:15" outlineLevel="7">
      <c r="C28524" s="19"/>
      <c r="D28524" s="19" t="s">
        <v>509</v>
      </c>
      <c r="E28524" s="20"/>
      <c r="I28524" s="20"/>
      <c r="M28524" s="20">
        <v>8</v>
      </c>
      <c r="N28524" s="20"/>
      <c r="O28524" s="20"/>
    </row>
    <row r="28525" spans="1:15" outlineLevel="7">
      <c r="C28525" s="19"/>
      <c r="D28525" s="19" t="s">
        <v>510</v>
      </c>
      <c r="E28525" s="20"/>
      <c r="I28525" s="20"/>
      <c r="M28525" s="20">
        <v>0</v>
      </c>
      <c r="N28525" s="20"/>
      <c r="O28525" s="20"/>
    </row>
    <row r="28526" spans="1:15" outlineLevel="7">
      <c r="C28526" s="19"/>
      <c r="D28526" s="19" t="s">
        <v>12</v>
      </c>
      <c r="E28526" s="20"/>
      <c r="I28526" s="20"/>
      <c r="M28526" s="20">
        <v>23</v>
      </c>
      <c r="N28526" s="20"/>
      <c r="O28526" s="20"/>
    </row>
    <row r="28527" spans="1:15" outlineLevel="7">
      <c r="C28527" s="18"/>
      <c r="D28527" s="18" t="s">
        <v>13</v>
      </c>
      <c r="E28527" s="21"/>
      <c r="I28527" s="21"/>
      <c r="M28527" s="21">
        <v>7</v>
      </c>
      <c r="N28527" s="21"/>
      <c r="O28527" s="21"/>
    </row>
    <row r="28528" spans="1:15" outlineLevel="7">
      <c r="I28528" s="3"/>
      <c r="M28528" s="3"/>
      <c r="N28528" s="3"/>
      <c r="O28528" s="3"/>
    </row>
    <row r="28529" spans="1:15" outlineLevel="7">
      <c r="C28529" s="18" t="s">
        <v>14</v>
      </c>
      <c r="D28529" s="19" t="s">
        <v>507</v>
      </c>
      <c r="E28529" s="22"/>
      <c r="I28529" s="22"/>
      <c r="M28529" s="22">
        <v>0</v>
      </c>
      <c r="N28529" s="22"/>
      <c r="O28529" s="22"/>
    </row>
    <row r="28530" spans="1:15" outlineLevel="7">
      <c r="C28530" s="4"/>
      <c r="D28530" s="19" t="s">
        <v>508</v>
      </c>
      <c r="E28530" s="22"/>
      <c r="I28530" s="22"/>
      <c r="M28530" s="22">
        <v>4.3478260869565215</v>
      </c>
      <c r="N28530" s="22"/>
      <c r="O28530" s="22"/>
    </row>
    <row r="28531" spans="1:15" outlineLevel="7">
      <c r="C28531" s="4"/>
      <c r="D28531" s="19" t="s">
        <v>45</v>
      </c>
      <c r="E28531" s="22"/>
      <c r="I28531" s="22"/>
      <c r="M28531" s="22">
        <v>60.869565217391312</v>
      </c>
      <c r="N28531" s="22"/>
      <c r="O28531" s="22"/>
    </row>
    <row r="28532" spans="1:15" outlineLevel="7">
      <c r="C28532" s="4"/>
      <c r="D28532" s="19" t="s">
        <v>509</v>
      </c>
      <c r="E28532" s="22"/>
      <c r="I28532" s="22"/>
      <c r="M28532" s="22">
        <v>34.782608695652172</v>
      </c>
      <c r="N28532" s="22"/>
      <c r="O28532" s="22"/>
    </row>
    <row r="28533" spans="1:15" outlineLevel="7">
      <c r="C28533" s="4"/>
      <c r="D28533" s="19" t="s">
        <v>510</v>
      </c>
      <c r="E28533" s="22"/>
      <c r="I28533" s="22"/>
      <c r="M28533" s="22">
        <v>0</v>
      </c>
      <c r="N28533" s="22"/>
      <c r="O28533" s="22"/>
    </row>
    <row r="28534" spans="1:15" outlineLevel="7">
      <c r="C28534" s="4"/>
      <c r="D28534" s="19" t="s">
        <v>12</v>
      </c>
      <c r="E28534" s="20"/>
      <c r="I28534" s="20"/>
      <c r="M28534" s="20">
        <v>100</v>
      </c>
      <c r="N28534" s="20"/>
      <c r="O28534" s="20"/>
    </row>
    <row r="28535" spans="1:15" outlineLevel="7">
      <c r="C28535" s="4"/>
      <c r="D28535" s="18" t="s">
        <v>13</v>
      </c>
      <c r="E28535" s="21"/>
      <c r="I28535" s="21"/>
      <c r="M28535" s="21">
        <v>30.434782608695649</v>
      </c>
      <c r="N28535" s="21"/>
      <c r="O28535" s="21"/>
    </row>
    <row r="28536" spans="1:15" outlineLevel="5"/>
    <row r="28537" spans="1:15" ht="33" customHeight="1" outlineLevel="6">
      <c r="A28537" s="16">
        <v>358</v>
      </c>
      <c r="B28537" s="43" t="s">
        <v>852</v>
      </c>
      <c r="C28537" s="43"/>
      <c r="D28537" s="43"/>
    </row>
    <row r="28538" spans="1:15" outlineLevel="7" collapsed="1">
      <c r="B28538" s="17"/>
      <c r="C28538" s="17"/>
      <c r="D28538" s="17"/>
      <c r="E28538" s="7">
        <v>41609</v>
      </c>
      <c r="F28538" s="7">
        <v>41699</v>
      </c>
      <c r="G28538" s="7">
        <v>41791</v>
      </c>
      <c r="H28538" s="7">
        <v>41883</v>
      </c>
      <c r="I28538" s="7">
        <v>41974</v>
      </c>
      <c r="J28538" s="7">
        <v>42064</v>
      </c>
      <c r="K28538" s="7">
        <v>42156</v>
      </c>
      <c r="L28538" s="7">
        <v>42248</v>
      </c>
      <c r="M28538" s="7">
        <v>42339</v>
      </c>
      <c r="N28538" s="7"/>
      <c r="O28538" s="7"/>
    </row>
    <row r="28539" spans="1:15" outlineLevel="7">
      <c r="C28539" s="18" t="s">
        <v>6</v>
      </c>
      <c r="D28539" s="19" t="s">
        <v>507</v>
      </c>
      <c r="E28539" s="20"/>
      <c r="I28539" s="20"/>
      <c r="M28539" s="20">
        <v>0</v>
      </c>
      <c r="N28539" s="20"/>
      <c r="O28539" s="20"/>
    </row>
    <row r="28540" spans="1:15" outlineLevel="7">
      <c r="C28540" s="19"/>
      <c r="D28540" s="19" t="s">
        <v>508</v>
      </c>
      <c r="E28540" s="20"/>
      <c r="I28540" s="20"/>
      <c r="M28540" s="20">
        <v>1</v>
      </c>
      <c r="N28540" s="20"/>
      <c r="O28540" s="20"/>
    </row>
    <row r="28541" spans="1:15" outlineLevel="7">
      <c r="C28541" s="19"/>
      <c r="D28541" s="19" t="s">
        <v>45</v>
      </c>
      <c r="E28541" s="20"/>
      <c r="I28541" s="20"/>
      <c r="M28541" s="20">
        <v>7</v>
      </c>
      <c r="N28541" s="20"/>
      <c r="O28541" s="20"/>
    </row>
    <row r="28542" spans="1:15" outlineLevel="7">
      <c r="C28542" s="19"/>
      <c r="D28542" s="19" t="s">
        <v>509</v>
      </c>
      <c r="E28542" s="20"/>
      <c r="I28542" s="20"/>
      <c r="M28542" s="20">
        <v>7</v>
      </c>
      <c r="N28542" s="20"/>
      <c r="O28542" s="20"/>
    </row>
    <row r="28543" spans="1:15" outlineLevel="7">
      <c r="C28543" s="19"/>
      <c r="D28543" s="19" t="s">
        <v>510</v>
      </c>
      <c r="E28543" s="20"/>
      <c r="I28543" s="20"/>
      <c r="M28543" s="20">
        <v>1</v>
      </c>
      <c r="N28543" s="20"/>
      <c r="O28543" s="20"/>
    </row>
    <row r="28544" spans="1:15" outlineLevel="7">
      <c r="C28544" s="19"/>
      <c r="D28544" s="19" t="s">
        <v>12</v>
      </c>
      <c r="E28544" s="20"/>
      <c r="I28544" s="20"/>
      <c r="M28544" s="20">
        <v>16</v>
      </c>
      <c r="N28544" s="20"/>
      <c r="O28544" s="20"/>
    </row>
    <row r="28545" spans="1:15" outlineLevel="7">
      <c r="C28545" s="18"/>
      <c r="D28545" s="18" t="s">
        <v>13</v>
      </c>
      <c r="E28545" s="21"/>
      <c r="I28545" s="21"/>
      <c r="M28545" s="21">
        <v>7</v>
      </c>
      <c r="N28545" s="21"/>
      <c r="O28545" s="21"/>
    </row>
    <row r="28546" spans="1:15" outlineLevel="7">
      <c r="I28546" s="3"/>
      <c r="M28546" s="3"/>
      <c r="N28546" s="3"/>
      <c r="O28546" s="3"/>
    </row>
    <row r="28547" spans="1:15" outlineLevel="7">
      <c r="C28547" s="18" t="s">
        <v>14</v>
      </c>
      <c r="D28547" s="19" t="s">
        <v>507</v>
      </c>
      <c r="E28547" s="22"/>
      <c r="I28547" s="22"/>
      <c r="M28547" s="22">
        <v>0</v>
      </c>
      <c r="N28547" s="22"/>
      <c r="O28547" s="22"/>
    </row>
    <row r="28548" spans="1:15" outlineLevel="7">
      <c r="C28548" s="4"/>
      <c r="D28548" s="19" t="s">
        <v>508</v>
      </c>
      <c r="E28548" s="22"/>
      <c r="I28548" s="22"/>
      <c r="M28548" s="22">
        <v>6.25</v>
      </c>
      <c r="N28548" s="22"/>
      <c r="O28548" s="22"/>
    </row>
    <row r="28549" spans="1:15" outlineLevel="7">
      <c r="C28549" s="4"/>
      <c r="D28549" s="19" t="s">
        <v>45</v>
      </c>
      <c r="E28549" s="22"/>
      <c r="I28549" s="22"/>
      <c r="M28549" s="22">
        <v>43.75</v>
      </c>
      <c r="N28549" s="22"/>
      <c r="O28549" s="22"/>
    </row>
    <row r="28550" spans="1:15" outlineLevel="7">
      <c r="C28550" s="4"/>
      <c r="D28550" s="19" t="s">
        <v>509</v>
      </c>
      <c r="E28550" s="22"/>
      <c r="I28550" s="22"/>
      <c r="M28550" s="22">
        <v>43.75</v>
      </c>
      <c r="N28550" s="22"/>
      <c r="O28550" s="22"/>
    </row>
    <row r="28551" spans="1:15" outlineLevel="7">
      <c r="C28551" s="4"/>
      <c r="D28551" s="19" t="s">
        <v>510</v>
      </c>
      <c r="E28551" s="22"/>
      <c r="I28551" s="22"/>
      <c r="M28551" s="22">
        <v>6.25</v>
      </c>
      <c r="N28551" s="22"/>
      <c r="O28551" s="22"/>
    </row>
    <row r="28552" spans="1:15" outlineLevel="7">
      <c r="C28552" s="4"/>
      <c r="D28552" s="19" t="s">
        <v>12</v>
      </c>
      <c r="E28552" s="20"/>
      <c r="I28552" s="20"/>
      <c r="M28552" s="20">
        <v>100</v>
      </c>
      <c r="N28552" s="20"/>
      <c r="O28552" s="20"/>
    </row>
    <row r="28553" spans="1:15" outlineLevel="7">
      <c r="C28553" s="4"/>
      <c r="D28553" s="18" t="s">
        <v>13</v>
      </c>
      <c r="E28553" s="21"/>
      <c r="I28553" s="21"/>
      <c r="M28553" s="21">
        <v>43.75</v>
      </c>
      <c r="N28553" s="21"/>
      <c r="O28553" s="21"/>
    </row>
    <row r="28554" spans="1:15" outlineLevel="6"/>
    <row r="28555" spans="1:15" ht="33" customHeight="1" outlineLevel="6">
      <c r="A28555" s="16">
        <v>359</v>
      </c>
      <c r="B28555" s="43" t="s">
        <v>853</v>
      </c>
      <c r="C28555" s="43"/>
      <c r="D28555" s="43"/>
    </row>
    <row r="28556" spans="1:15" outlineLevel="7" collapsed="1">
      <c r="B28556" s="17"/>
      <c r="C28556" s="17"/>
      <c r="D28556" s="17"/>
      <c r="E28556" s="7">
        <v>41609</v>
      </c>
      <c r="F28556" s="7">
        <v>41699</v>
      </c>
      <c r="G28556" s="7">
        <v>41791</v>
      </c>
      <c r="H28556" s="7">
        <v>41883</v>
      </c>
      <c r="I28556" s="7">
        <v>41974</v>
      </c>
      <c r="J28556" s="7">
        <v>42064</v>
      </c>
      <c r="K28556" s="7">
        <v>42156</v>
      </c>
      <c r="L28556" s="7">
        <v>42248</v>
      </c>
      <c r="M28556" s="7">
        <v>42339</v>
      </c>
      <c r="N28556" s="7"/>
      <c r="O28556" s="7"/>
    </row>
    <row r="28557" spans="1:15" outlineLevel="7">
      <c r="C28557" s="18" t="s">
        <v>6</v>
      </c>
      <c r="D28557" s="19" t="s">
        <v>507</v>
      </c>
      <c r="E28557" s="20"/>
      <c r="I28557" s="20"/>
      <c r="M28557" s="20">
        <v>0</v>
      </c>
      <c r="N28557" s="20"/>
      <c r="O28557" s="20"/>
    </row>
    <row r="28558" spans="1:15" outlineLevel="7">
      <c r="C28558" s="19"/>
      <c r="D28558" s="19" t="s">
        <v>508</v>
      </c>
      <c r="E28558" s="20"/>
      <c r="I28558" s="20"/>
      <c r="M28558" s="20">
        <v>2</v>
      </c>
      <c r="N28558" s="20"/>
      <c r="O28558" s="20"/>
    </row>
    <row r="28559" spans="1:15" outlineLevel="7">
      <c r="C28559" s="19"/>
      <c r="D28559" s="19" t="s">
        <v>45</v>
      </c>
      <c r="E28559" s="20"/>
      <c r="I28559" s="20"/>
      <c r="M28559" s="20">
        <v>9</v>
      </c>
      <c r="N28559" s="20"/>
      <c r="O28559" s="20"/>
    </row>
    <row r="28560" spans="1:15" outlineLevel="7">
      <c r="C28560" s="19"/>
      <c r="D28560" s="19" t="s">
        <v>509</v>
      </c>
      <c r="E28560" s="20"/>
      <c r="I28560" s="20"/>
      <c r="M28560" s="20">
        <v>9</v>
      </c>
      <c r="N28560" s="20"/>
      <c r="O28560" s="20"/>
    </row>
    <row r="28561" spans="1:15" outlineLevel="7">
      <c r="C28561" s="19"/>
      <c r="D28561" s="19" t="s">
        <v>510</v>
      </c>
      <c r="E28561" s="20"/>
      <c r="I28561" s="20"/>
      <c r="M28561" s="20">
        <v>1</v>
      </c>
      <c r="N28561" s="20"/>
      <c r="O28561" s="20"/>
    </row>
    <row r="28562" spans="1:15" outlineLevel="7">
      <c r="C28562" s="19"/>
      <c r="D28562" s="19" t="s">
        <v>12</v>
      </c>
      <c r="E28562" s="20"/>
      <c r="I28562" s="20"/>
      <c r="M28562" s="20">
        <v>21</v>
      </c>
      <c r="N28562" s="20"/>
      <c r="O28562" s="20"/>
    </row>
    <row r="28563" spans="1:15" outlineLevel="7">
      <c r="C28563" s="18"/>
      <c r="D28563" s="18" t="s">
        <v>13</v>
      </c>
      <c r="E28563" s="21"/>
      <c r="I28563" s="21"/>
      <c r="M28563" s="21">
        <v>8</v>
      </c>
      <c r="N28563" s="21"/>
      <c r="O28563" s="21"/>
    </row>
    <row r="28564" spans="1:15" outlineLevel="7">
      <c r="I28564" s="3"/>
      <c r="M28564" s="3"/>
      <c r="N28564" s="3"/>
      <c r="O28564" s="3"/>
    </row>
    <row r="28565" spans="1:15" outlineLevel="7">
      <c r="C28565" s="18" t="s">
        <v>14</v>
      </c>
      <c r="D28565" s="19" t="s">
        <v>507</v>
      </c>
      <c r="E28565" s="22"/>
      <c r="I28565" s="22"/>
      <c r="M28565" s="22">
        <v>0</v>
      </c>
      <c r="N28565" s="22"/>
      <c r="O28565" s="22"/>
    </row>
    <row r="28566" spans="1:15" outlineLevel="7">
      <c r="C28566" s="4"/>
      <c r="D28566" s="19" t="s">
        <v>508</v>
      </c>
      <c r="E28566" s="22"/>
      <c r="I28566" s="22"/>
      <c r="M28566" s="22">
        <v>9.5238095238095237</v>
      </c>
      <c r="N28566" s="22"/>
      <c r="O28566" s="22"/>
    </row>
    <row r="28567" spans="1:15" outlineLevel="7">
      <c r="C28567" s="4"/>
      <c r="D28567" s="19" t="s">
        <v>45</v>
      </c>
      <c r="E28567" s="22"/>
      <c r="I28567" s="22"/>
      <c r="M28567" s="22">
        <v>42.857142857142854</v>
      </c>
      <c r="N28567" s="22"/>
      <c r="O28567" s="22"/>
    </row>
    <row r="28568" spans="1:15" outlineLevel="7">
      <c r="C28568" s="4"/>
      <c r="D28568" s="19" t="s">
        <v>509</v>
      </c>
      <c r="E28568" s="22"/>
      <c r="I28568" s="22"/>
      <c r="M28568" s="22">
        <v>42.857142857142854</v>
      </c>
      <c r="N28568" s="22"/>
      <c r="O28568" s="22"/>
    </row>
    <row r="28569" spans="1:15" outlineLevel="7">
      <c r="C28569" s="4"/>
      <c r="D28569" s="19" t="s">
        <v>510</v>
      </c>
      <c r="E28569" s="22"/>
      <c r="I28569" s="22"/>
      <c r="M28569" s="22">
        <v>4.7619047619047619</v>
      </c>
      <c r="N28569" s="22"/>
      <c r="O28569" s="22"/>
    </row>
    <row r="28570" spans="1:15" outlineLevel="7">
      <c r="C28570" s="4"/>
      <c r="D28570" s="19" t="s">
        <v>12</v>
      </c>
      <c r="E28570" s="20"/>
      <c r="I28570" s="20"/>
      <c r="M28570" s="20">
        <v>100</v>
      </c>
      <c r="N28570" s="20"/>
      <c r="O28570" s="20"/>
    </row>
    <row r="28571" spans="1:15" outlineLevel="7">
      <c r="C28571" s="4"/>
      <c r="D28571" s="18" t="s">
        <v>13</v>
      </c>
      <c r="E28571" s="21"/>
      <c r="I28571" s="21"/>
      <c r="M28571" s="21">
        <v>38.095238095238088</v>
      </c>
      <c r="N28571" s="21"/>
      <c r="O28571" s="21"/>
    </row>
    <row r="28572" spans="1:15" outlineLevel="6"/>
    <row r="28573" spans="1:15" ht="33" customHeight="1" outlineLevel="6">
      <c r="A28573" s="16">
        <v>360</v>
      </c>
      <c r="B28573" s="43" t="s">
        <v>854</v>
      </c>
      <c r="C28573" s="43"/>
      <c r="D28573" s="43"/>
    </row>
    <row r="28574" spans="1:15" outlineLevel="7" collapsed="1">
      <c r="B28574" s="17"/>
      <c r="C28574" s="17"/>
      <c r="D28574" s="17"/>
      <c r="E28574" s="7">
        <v>41609</v>
      </c>
      <c r="F28574" s="7">
        <v>41699</v>
      </c>
      <c r="G28574" s="7">
        <v>41791</v>
      </c>
      <c r="H28574" s="7">
        <v>41883</v>
      </c>
      <c r="I28574" s="7">
        <v>41974</v>
      </c>
      <c r="J28574" s="7">
        <v>42064</v>
      </c>
      <c r="K28574" s="7">
        <v>42156</v>
      </c>
      <c r="L28574" s="7">
        <v>42248</v>
      </c>
      <c r="M28574" s="7">
        <v>42339</v>
      </c>
      <c r="N28574" s="7"/>
      <c r="O28574" s="7"/>
    </row>
    <row r="28575" spans="1:15" outlineLevel="7">
      <c r="C28575" s="18" t="s">
        <v>6</v>
      </c>
      <c r="D28575" s="19" t="s">
        <v>507</v>
      </c>
      <c r="E28575" s="20"/>
      <c r="I28575" s="20"/>
      <c r="M28575" s="20">
        <v>0</v>
      </c>
      <c r="N28575" s="20"/>
      <c r="O28575" s="20"/>
    </row>
    <row r="28576" spans="1:15" outlineLevel="7">
      <c r="C28576" s="19"/>
      <c r="D28576" s="19" t="s">
        <v>508</v>
      </c>
      <c r="E28576" s="20"/>
      <c r="I28576" s="20"/>
      <c r="M28576" s="20">
        <v>1</v>
      </c>
      <c r="N28576" s="20"/>
      <c r="O28576" s="20"/>
    </row>
    <row r="28577" spans="1:15" outlineLevel="7">
      <c r="C28577" s="19"/>
      <c r="D28577" s="19" t="s">
        <v>45</v>
      </c>
      <c r="E28577" s="20"/>
      <c r="I28577" s="20"/>
      <c r="M28577" s="20">
        <v>11</v>
      </c>
      <c r="N28577" s="20"/>
      <c r="O28577" s="20"/>
    </row>
    <row r="28578" spans="1:15" outlineLevel="7">
      <c r="C28578" s="19"/>
      <c r="D28578" s="19" t="s">
        <v>509</v>
      </c>
      <c r="E28578" s="20"/>
      <c r="I28578" s="20"/>
      <c r="M28578" s="20">
        <v>8</v>
      </c>
      <c r="N28578" s="20"/>
      <c r="O28578" s="20"/>
    </row>
    <row r="28579" spans="1:15" outlineLevel="7">
      <c r="C28579" s="19"/>
      <c r="D28579" s="19" t="s">
        <v>510</v>
      </c>
      <c r="E28579" s="20"/>
      <c r="I28579" s="20"/>
      <c r="M28579" s="20">
        <v>1</v>
      </c>
      <c r="N28579" s="20"/>
      <c r="O28579" s="20"/>
    </row>
    <row r="28580" spans="1:15" outlineLevel="7">
      <c r="C28580" s="19"/>
      <c r="D28580" s="19" t="s">
        <v>12</v>
      </c>
      <c r="E28580" s="20"/>
      <c r="I28580" s="20"/>
      <c r="M28580" s="20">
        <v>21</v>
      </c>
      <c r="N28580" s="20"/>
      <c r="O28580" s="20"/>
    </row>
    <row r="28581" spans="1:15" outlineLevel="7">
      <c r="C28581" s="18"/>
      <c r="D28581" s="18" t="s">
        <v>13</v>
      </c>
      <c r="E28581" s="21"/>
      <c r="I28581" s="21"/>
      <c r="M28581" s="21">
        <v>8</v>
      </c>
      <c r="N28581" s="21"/>
      <c r="O28581" s="21"/>
    </row>
    <row r="28582" spans="1:15" outlineLevel="7">
      <c r="I28582" s="3"/>
      <c r="M28582" s="3"/>
      <c r="N28582" s="3"/>
      <c r="O28582" s="3"/>
    </row>
    <row r="28583" spans="1:15" outlineLevel="7">
      <c r="C28583" s="18" t="s">
        <v>14</v>
      </c>
      <c r="D28583" s="19" t="s">
        <v>507</v>
      </c>
      <c r="E28583" s="22"/>
      <c r="I28583" s="22"/>
      <c r="M28583" s="22">
        <v>0</v>
      </c>
      <c r="N28583" s="22"/>
      <c r="O28583" s="22"/>
    </row>
    <row r="28584" spans="1:15" outlineLevel="7">
      <c r="C28584" s="4"/>
      <c r="D28584" s="19" t="s">
        <v>508</v>
      </c>
      <c r="E28584" s="22"/>
      <c r="I28584" s="22"/>
      <c r="M28584" s="22">
        <v>4.7619047619047619</v>
      </c>
      <c r="N28584" s="22"/>
      <c r="O28584" s="22"/>
    </row>
    <row r="28585" spans="1:15" outlineLevel="7">
      <c r="C28585" s="4"/>
      <c r="D28585" s="19" t="s">
        <v>45</v>
      </c>
      <c r="E28585" s="22"/>
      <c r="I28585" s="22"/>
      <c r="M28585" s="22">
        <v>52.380952380952387</v>
      </c>
      <c r="N28585" s="22"/>
      <c r="O28585" s="22"/>
    </row>
    <row r="28586" spans="1:15" outlineLevel="7">
      <c r="C28586" s="4"/>
      <c r="D28586" s="19" t="s">
        <v>509</v>
      </c>
      <c r="E28586" s="22"/>
      <c r="I28586" s="22"/>
      <c r="M28586" s="22">
        <v>38.095238095238095</v>
      </c>
      <c r="N28586" s="22"/>
      <c r="O28586" s="22"/>
    </row>
    <row r="28587" spans="1:15" outlineLevel="7">
      <c r="C28587" s="4"/>
      <c r="D28587" s="19" t="s">
        <v>510</v>
      </c>
      <c r="E28587" s="22"/>
      <c r="I28587" s="22"/>
      <c r="M28587" s="22">
        <v>4.7619047619047619</v>
      </c>
      <c r="N28587" s="22"/>
      <c r="O28587" s="22"/>
    </row>
    <row r="28588" spans="1:15" outlineLevel="7">
      <c r="C28588" s="4"/>
      <c r="D28588" s="19" t="s">
        <v>12</v>
      </c>
      <c r="E28588" s="20"/>
      <c r="I28588" s="20"/>
      <c r="M28588" s="20">
        <v>100</v>
      </c>
      <c r="N28588" s="20"/>
      <c r="O28588" s="20"/>
    </row>
    <row r="28589" spans="1:15" outlineLevel="7">
      <c r="C28589" s="4"/>
      <c r="D28589" s="18" t="s">
        <v>13</v>
      </c>
      <c r="E28589" s="21"/>
      <c r="I28589" s="21"/>
      <c r="M28589" s="21">
        <v>38.095238095238095</v>
      </c>
      <c r="N28589" s="21"/>
      <c r="O28589" s="21"/>
    </row>
    <row r="28590" spans="1:15" outlineLevel="6"/>
    <row r="28591" spans="1:15" ht="22.5" customHeight="1" outlineLevel="6">
      <c r="A28591" s="16">
        <v>361</v>
      </c>
      <c r="B28591" s="43" t="s">
        <v>855</v>
      </c>
      <c r="C28591" s="43"/>
      <c r="D28591" s="43"/>
    </row>
    <row r="28592" spans="1:15" outlineLevel="7" collapsed="1">
      <c r="B28592" s="17"/>
      <c r="C28592" s="17"/>
      <c r="D28592" s="17"/>
      <c r="E28592" s="7">
        <v>41609</v>
      </c>
      <c r="F28592" s="7">
        <v>41699</v>
      </c>
      <c r="G28592" s="7">
        <v>41791</v>
      </c>
      <c r="H28592" s="7">
        <v>41883</v>
      </c>
      <c r="I28592" s="7">
        <v>41974</v>
      </c>
      <c r="J28592" s="7">
        <v>42064</v>
      </c>
      <c r="K28592" s="7">
        <v>42156</v>
      </c>
      <c r="L28592" s="7">
        <v>42248</v>
      </c>
      <c r="M28592" s="7">
        <v>42339</v>
      </c>
      <c r="N28592" s="7"/>
      <c r="O28592" s="7"/>
    </row>
    <row r="28593" spans="3:15" outlineLevel="7">
      <c r="C28593" s="18" t="s">
        <v>6</v>
      </c>
      <c r="D28593" s="19" t="s">
        <v>507</v>
      </c>
      <c r="E28593" s="20"/>
      <c r="I28593" s="20"/>
      <c r="M28593" s="20">
        <v>1</v>
      </c>
      <c r="N28593" s="20"/>
      <c r="O28593" s="20"/>
    </row>
    <row r="28594" spans="3:15" outlineLevel="7">
      <c r="C28594" s="19"/>
      <c r="D28594" s="19" t="s">
        <v>508</v>
      </c>
      <c r="E28594" s="20"/>
      <c r="I28594" s="20"/>
      <c r="M28594" s="20">
        <v>1</v>
      </c>
      <c r="N28594" s="20"/>
      <c r="O28594" s="20"/>
    </row>
    <row r="28595" spans="3:15" outlineLevel="7">
      <c r="C28595" s="19"/>
      <c r="D28595" s="19" t="s">
        <v>45</v>
      </c>
      <c r="E28595" s="20"/>
      <c r="I28595" s="20"/>
      <c r="M28595" s="20">
        <v>11</v>
      </c>
      <c r="N28595" s="20"/>
      <c r="O28595" s="20"/>
    </row>
    <row r="28596" spans="3:15" outlineLevel="7">
      <c r="C28596" s="19"/>
      <c r="D28596" s="19" t="s">
        <v>509</v>
      </c>
      <c r="E28596" s="20"/>
      <c r="I28596" s="20"/>
      <c r="M28596" s="20">
        <v>6</v>
      </c>
      <c r="N28596" s="20"/>
      <c r="O28596" s="20"/>
    </row>
    <row r="28597" spans="3:15" outlineLevel="7">
      <c r="C28597" s="19"/>
      <c r="D28597" s="19" t="s">
        <v>510</v>
      </c>
      <c r="E28597" s="20"/>
      <c r="I28597" s="20"/>
      <c r="M28597" s="20">
        <v>2</v>
      </c>
      <c r="N28597" s="20"/>
      <c r="O28597" s="20"/>
    </row>
    <row r="28598" spans="3:15" outlineLevel="7">
      <c r="C28598" s="19"/>
      <c r="D28598" s="19" t="s">
        <v>12</v>
      </c>
      <c r="E28598" s="20"/>
      <c r="I28598" s="20"/>
      <c r="M28598" s="20">
        <v>21</v>
      </c>
      <c r="N28598" s="20"/>
      <c r="O28598" s="20"/>
    </row>
    <row r="28599" spans="3:15" outlineLevel="7">
      <c r="C28599" s="18"/>
      <c r="D28599" s="18" t="s">
        <v>13</v>
      </c>
      <c r="E28599" s="21"/>
      <c r="I28599" s="21"/>
      <c r="M28599" s="21">
        <v>6</v>
      </c>
      <c r="N28599" s="21"/>
      <c r="O28599" s="21"/>
    </row>
    <row r="28600" spans="3:15" outlineLevel="7">
      <c r="I28600" s="3"/>
      <c r="M28600" s="3"/>
      <c r="N28600" s="3"/>
      <c r="O28600" s="3"/>
    </row>
    <row r="28601" spans="3:15" outlineLevel="7">
      <c r="C28601" s="18" t="s">
        <v>14</v>
      </c>
      <c r="D28601" s="19" t="s">
        <v>507</v>
      </c>
      <c r="E28601" s="22"/>
      <c r="I28601" s="22"/>
      <c r="M28601" s="22">
        <v>4.7619047619047619</v>
      </c>
      <c r="N28601" s="22"/>
      <c r="O28601" s="22"/>
    </row>
    <row r="28602" spans="3:15" outlineLevel="7">
      <c r="C28602" s="4"/>
      <c r="D28602" s="19" t="s">
        <v>508</v>
      </c>
      <c r="E28602" s="22"/>
      <c r="I28602" s="22"/>
      <c r="M28602" s="22">
        <v>4.7619047619047619</v>
      </c>
      <c r="N28602" s="22"/>
      <c r="O28602" s="22"/>
    </row>
    <row r="28603" spans="3:15" outlineLevel="7">
      <c r="C28603" s="4"/>
      <c r="D28603" s="19" t="s">
        <v>45</v>
      </c>
      <c r="E28603" s="22"/>
      <c r="I28603" s="22"/>
      <c r="M28603" s="22">
        <v>52.380952380952387</v>
      </c>
      <c r="N28603" s="22"/>
      <c r="O28603" s="22"/>
    </row>
    <row r="28604" spans="3:15" outlineLevel="7">
      <c r="C28604" s="4"/>
      <c r="D28604" s="19" t="s">
        <v>509</v>
      </c>
      <c r="E28604" s="22"/>
      <c r="I28604" s="22"/>
      <c r="M28604" s="22">
        <v>28.571428571428569</v>
      </c>
      <c r="N28604" s="22"/>
      <c r="O28604" s="22"/>
    </row>
    <row r="28605" spans="3:15" outlineLevel="7">
      <c r="C28605" s="4"/>
      <c r="D28605" s="19" t="s">
        <v>510</v>
      </c>
      <c r="E28605" s="22"/>
      <c r="I28605" s="22"/>
      <c r="M28605" s="22">
        <v>9.5238095238095237</v>
      </c>
      <c r="N28605" s="22"/>
      <c r="O28605" s="22"/>
    </row>
    <row r="28606" spans="3:15" outlineLevel="7">
      <c r="C28606" s="4"/>
      <c r="D28606" s="19" t="s">
        <v>12</v>
      </c>
      <c r="E28606" s="20"/>
      <c r="I28606" s="20"/>
      <c r="M28606" s="20">
        <v>100</v>
      </c>
      <c r="N28606" s="20"/>
      <c r="O28606" s="20"/>
    </row>
    <row r="28607" spans="3:15" outlineLevel="7">
      <c r="C28607" s="4"/>
      <c r="D28607" s="18" t="s">
        <v>13</v>
      </c>
      <c r="E28607" s="21"/>
      <c r="I28607" s="21"/>
      <c r="M28607" s="21">
        <v>28.571428571428573</v>
      </c>
      <c r="N28607" s="21"/>
      <c r="O28607" s="21"/>
    </row>
    <row r="28608" spans="3:15" outlineLevel="6"/>
    <row r="28609" spans="1:15" ht="22.5" customHeight="1" outlineLevel="6">
      <c r="A28609" s="16">
        <v>362</v>
      </c>
      <c r="B28609" s="43" t="s">
        <v>856</v>
      </c>
      <c r="C28609" s="43"/>
      <c r="D28609" s="43"/>
    </row>
    <row r="28610" spans="1:15" outlineLevel="7" collapsed="1">
      <c r="B28610" s="17"/>
      <c r="C28610" s="17"/>
      <c r="D28610" s="17"/>
      <c r="E28610" s="7">
        <v>41609</v>
      </c>
      <c r="F28610" s="7">
        <v>41699</v>
      </c>
      <c r="G28610" s="7">
        <v>41791</v>
      </c>
      <c r="H28610" s="7">
        <v>41883</v>
      </c>
      <c r="I28610" s="7">
        <v>41974</v>
      </c>
      <c r="J28610" s="7">
        <v>42064</v>
      </c>
      <c r="K28610" s="7">
        <v>42156</v>
      </c>
      <c r="L28610" s="7">
        <v>42248</v>
      </c>
      <c r="M28610" s="7">
        <v>42339</v>
      </c>
      <c r="N28610" s="7"/>
      <c r="O28610" s="7"/>
    </row>
    <row r="28611" spans="1:15" outlineLevel="7">
      <c r="C28611" s="18" t="s">
        <v>6</v>
      </c>
      <c r="D28611" s="19" t="s">
        <v>507</v>
      </c>
      <c r="E28611" s="20"/>
      <c r="I28611" s="20"/>
      <c r="M28611" s="20">
        <v>0</v>
      </c>
      <c r="N28611" s="20"/>
      <c r="O28611" s="20"/>
    </row>
    <row r="28612" spans="1:15" outlineLevel="7">
      <c r="C28612" s="19"/>
      <c r="D28612" s="19" t="s">
        <v>508</v>
      </c>
      <c r="E28612" s="20"/>
      <c r="I28612" s="20"/>
      <c r="M28612" s="20">
        <v>1</v>
      </c>
      <c r="N28612" s="20"/>
      <c r="O28612" s="20"/>
    </row>
    <row r="28613" spans="1:15" outlineLevel="7">
      <c r="C28613" s="19"/>
      <c r="D28613" s="19" t="s">
        <v>45</v>
      </c>
      <c r="E28613" s="20"/>
      <c r="I28613" s="20"/>
      <c r="M28613" s="20">
        <v>12</v>
      </c>
      <c r="N28613" s="20"/>
      <c r="O28613" s="20"/>
    </row>
    <row r="28614" spans="1:15" outlineLevel="7">
      <c r="C28614" s="19"/>
      <c r="D28614" s="19" t="s">
        <v>509</v>
      </c>
      <c r="E28614" s="20"/>
      <c r="I28614" s="20"/>
      <c r="M28614" s="20">
        <v>7</v>
      </c>
      <c r="N28614" s="20"/>
      <c r="O28614" s="20"/>
    </row>
    <row r="28615" spans="1:15" outlineLevel="7">
      <c r="C28615" s="19"/>
      <c r="D28615" s="19" t="s">
        <v>510</v>
      </c>
      <c r="E28615" s="20"/>
      <c r="I28615" s="20"/>
      <c r="M28615" s="20">
        <v>1</v>
      </c>
      <c r="N28615" s="20"/>
      <c r="O28615" s="20"/>
    </row>
    <row r="28616" spans="1:15" outlineLevel="7">
      <c r="C28616" s="19"/>
      <c r="D28616" s="19" t="s">
        <v>12</v>
      </c>
      <c r="E28616" s="20"/>
      <c r="I28616" s="20"/>
      <c r="M28616" s="20">
        <v>21</v>
      </c>
      <c r="N28616" s="20"/>
      <c r="O28616" s="20"/>
    </row>
    <row r="28617" spans="1:15" outlineLevel="7">
      <c r="C28617" s="18"/>
      <c r="D28617" s="18" t="s">
        <v>13</v>
      </c>
      <c r="E28617" s="21"/>
      <c r="I28617" s="21"/>
      <c r="M28617" s="21">
        <v>7</v>
      </c>
      <c r="N28617" s="21"/>
      <c r="O28617" s="21"/>
    </row>
    <row r="28618" spans="1:15" outlineLevel="7">
      <c r="I28618" s="3"/>
      <c r="M28618" s="3"/>
      <c r="N28618" s="3"/>
      <c r="O28618" s="3"/>
    </row>
    <row r="28619" spans="1:15" outlineLevel="7">
      <c r="C28619" s="18" t="s">
        <v>14</v>
      </c>
      <c r="D28619" s="19" t="s">
        <v>507</v>
      </c>
      <c r="E28619" s="22"/>
      <c r="I28619" s="22"/>
      <c r="M28619" s="22">
        <v>0</v>
      </c>
      <c r="N28619" s="22"/>
      <c r="O28619" s="22"/>
    </row>
    <row r="28620" spans="1:15" outlineLevel="7">
      <c r="C28620" s="4"/>
      <c r="D28620" s="19" t="s">
        <v>508</v>
      </c>
      <c r="E28620" s="22"/>
      <c r="I28620" s="22"/>
      <c r="M28620" s="22">
        <v>4.7619047619047619</v>
      </c>
      <c r="N28620" s="22"/>
      <c r="O28620" s="22"/>
    </row>
    <row r="28621" spans="1:15" outlineLevel="7">
      <c r="C28621" s="4"/>
      <c r="D28621" s="19" t="s">
        <v>45</v>
      </c>
      <c r="E28621" s="22"/>
      <c r="I28621" s="22"/>
      <c r="M28621" s="22">
        <v>57.142857142857139</v>
      </c>
      <c r="N28621" s="22"/>
      <c r="O28621" s="22"/>
    </row>
    <row r="28622" spans="1:15" outlineLevel="7">
      <c r="C28622" s="4"/>
      <c r="D28622" s="19" t="s">
        <v>509</v>
      </c>
      <c r="E28622" s="22"/>
      <c r="I28622" s="22"/>
      <c r="M28622" s="22">
        <v>33.333333333333329</v>
      </c>
      <c r="N28622" s="22"/>
      <c r="O28622" s="22"/>
    </row>
    <row r="28623" spans="1:15" outlineLevel="7">
      <c r="C28623" s="4"/>
      <c r="D28623" s="19" t="s">
        <v>510</v>
      </c>
      <c r="E28623" s="22"/>
      <c r="I28623" s="22"/>
      <c r="M28623" s="22">
        <v>4.7619047619047619</v>
      </c>
      <c r="N28623" s="22"/>
      <c r="O28623" s="22"/>
    </row>
    <row r="28624" spans="1:15" outlineLevel="7">
      <c r="C28624" s="4"/>
      <c r="D28624" s="19" t="s">
        <v>12</v>
      </c>
      <c r="E28624" s="20"/>
      <c r="I28624" s="20"/>
      <c r="M28624" s="20">
        <v>99.999999999999986</v>
      </c>
      <c r="N28624" s="20"/>
      <c r="O28624" s="20"/>
    </row>
    <row r="28625" spans="1:15" outlineLevel="7">
      <c r="C28625" s="4"/>
      <c r="D28625" s="18" t="s">
        <v>13</v>
      </c>
      <c r="E28625" s="21"/>
      <c r="I28625" s="21"/>
      <c r="M28625" s="21">
        <v>33.333333333333329</v>
      </c>
      <c r="N28625" s="21"/>
      <c r="O28625" s="21"/>
    </row>
    <row r="28626" spans="1:15" outlineLevel="6"/>
    <row r="28627" spans="1:15" ht="22.5" customHeight="1" outlineLevel="6">
      <c r="A28627" s="16">
        <v>363</v>
      </c>
      <c r="B28627" s="43" t="s">
        <v>857</v>
      </c>
      <c r="C28627" s="43"/>
      <c r="D28627" s="43"/>
    </row>
    <row r="28628" spans="1:15" outlineLevel="7" collapsed="1">
      <c r="B28628" s="17"/>
      <c r="C28628" s="17"/>
      <c r="D28628" s="17"/>
      <c r="E28628" s="7">
        <v>41609</v>
      </c>
      <c r="F28628" s="7">
        <v>41699</v>
      </c>
      <c r="G28628" s="7">
        <v>41791</v>
      </c>
      <c r="H28628" s="7">
        <v>41883</v>
      </c>
      <c r="I28628" s="7">
        <v>41974</v>
      </c>
      <c r="J28628" s="7">
        <v>42064</v>
      </c>
      <c r="K28628" s="7">
        <v>42156</v>
      </c>
      <c r="L28628" s="7">
        <v>42248</v>
      </c>
      <c r="M28628" s="7">
        <v>42339</v>
      </c>
      <c r="N28628" s="7"/>
      <c r="O28628" s="7"/>
    </row>
    <row r="28629" spans="1:15" outlineLevel="7">
      <c r="C28629" s="18" t="s">
        <v>6</v>
      </c>
      <c r="D28629" s="19" t="s">
        <v>507</v>
      </c>
      <c r="E28629" s="20"/>
      <c r="I28629" s="20"/>
      <c r="M28629" s="20">
        <v>0</v>
      </c>
      <c r="N28629" s="20"/>
      <c r="O28629" s="20"/>
    </row>
    <row r="28630" spans="1:15" outlineLevel="7">
      <c r="C28630" s="19"/>
      <c r="D28630" s="19" t="s">
        <v>508</v>
      </c>
      <c r="E28630" s="20"/>
      <c r="I28630" s="20"/>
      <c r="M28630" s="20">
        <v>3</v>
      </c>
      <c r="N28630" s="20"/>
      <c r="O28630" s="20"/>
    </row>
    <row r="28631" spans="1:15" outlineLevel="7">
      <c r="C28631" s="19"/>
      <c r="D28631" s="19" t="s">
        <v>45</v>
      </c>
      <c r="E28631" s="20"/>
      <c r="I28631" s="20"/>
      <c r="M28631" s="20">
        <v>9</v>
      </c>
      <c r="N28631" s="20"/>
      <c r="O28631" s="20"/>
    </row>
    <row r="28632" spans="1:15" outlineLevel="7">
      <c r="C28632" s="19"/>
      <c r="D28632" s="19" t="s">
        <v>509</v>
      </c>
      <c r="E28632" s="20"/>
      <c r="I28632" s="20"/>
      <c r="M28632" s="20">
        <v>5</v>
      </c>
      <c r="N28632" s="20"/>
      <c r="O28632" s="20"/>
    </row>
    <row r="28633" spans="1:15" outlineLevel="7">
      <c r="C28633" s="19"/>
      <c r="D28633" s="19" t="s">
        <v>510</v>
      </c>
      <c r="E28633" s="20"/>
      <c r="I28633" s="20"/>
      <c r="M28633" s="20">
        <v>0</v>
      </c>
      <c r="N28633" s="20"/>
      <c r="O28633" s="20"/>
    </row>
    <row r="28634" spans="1:15" outlineLevel="7">
      <c r="C28634" s="19"/>
      <c r="D28634" s="19" t="s">
        <v>12</v>
      </c>
      <c r="E28634" s="20"/>
      <c r="I28634" s="20"/>
      <c r="M28634" s="20">
        <v>17</v>
      </c>
      <c r="N28634" s="20"/>
      <c r="O28634" s="20"/>
    </row>
    <row r="28635" spans="1:15" outlineLevel="7">
      <c r="C28635" s="18"/>
      <c r="D28635" s="18" t="s">
        <v>13</v>
      </c>
      <c r="E28635" s="21"/>
      <c r="I28635" s="21"/>
      <c r="M28635" s="21">
        <v>2</v>
      </c>
      <c r="N28635" s="21"/>
      <c r="O28635" s="21"/>
    </row>
    <row r="28636" spans="1:15" outlineLevel="7">
      <c r="I28636" s="3"/>
      <c r="M28636" s="3"/>
      <c r="N28636" s="3"/>
      <c r="O28636" s="3"/>
    </row>
    <row r="28637" spans="1:15" outlineLevel="7">
      <c r="C28637" s="18" t="s">
        <v>14</v>
      </c>
      <c r="D28637" s="19" t="s">
        <v>507</v>
      </c>
      <c r="E28637" s="22"/>
      <c r="I28637" s="22"/>
      <c r="M28637" s="22">
        <v>0</v>
      </c>
      <c r="N28637" s="22"/>
      <c r="O28637" s="22"/>
    </row>
    <row r="28638" spans="1:15" outlineLevel="7">
      <c r="C28638" s="4"/>
      <c r="D28638" s="19" t="s">
        <v>508</v>
      </c>
      <c r="E28638" s="22"/>
      <c r="I28638" s="22"/>
      <c r="M28638" s="22">
        <v>17.647058823529413</v>
      </c>
      <c r="N28638" s="22"/>
      <c r="O28638" s="22"/>
    </row>
    <row r="28639" spans="1:15" outlineLevel="7">
      <c r="C28639" s="4"/>
      <c r="D28639" s="19" t="s">
        <v>45</v>
      </c>
      <c r="E28639" s="22"/>
      <c r="I28639" s="22"/>
      <c r="M28639" s="22">
        <v>52.941176470588239</v>
      </c>
      <c r="N28639" s="22"/>
      <c r="O28639" s="22"/>
    </row>
    <row r="28640" spans="1:15" outlineLevel="7">
      <c r="C28640" s="4"/>
      <c r="D28640" s="19" t="s">
        <v>509</v>
      </c>
      <c r="E28640" s="22"/>
      <c r="I28640" s="22"/>
      <c r="M28640" s="22">
        <v>29.411764705882355</v>
      </c>
      <c r="N28640" s="22"/>
      <c r="O28640" s="22"/>
    </row>
    <row r="28641" spans="1:15" outlineLevel="7">
      <c r="C28641" s="4"/>
      <c r="D28641" s="19" t="s">
        <v>510</v>
      </c>
      <c r="E28641" s="22"/>
      <c r="I28641" s="22"/>
      <c r="M28641" s="22">
        <v>0</v>
      </c>
      <c r="N28641" s="22"/>
      <c r="O28641" s="22"/>
    </row>
    <row r="28642" spans="1:15" outlineLevel="7">
      <c r="C28642" s="4"/>
      <c r="D28642" s="19" t="s">
        <v>12</v>
      </c>
      <c r="E28642" s="20"/>
      <c r="I28642" s="20"/>
      <c r="M28642" s="20">
        <v>100</v>
      </c>
      <c r="N28642" s="20"/>
      <c r="O28642" s="20"/>
    </row>
    <row r="28643" spans="1:15" outlineLevel="7">
      <c r="C28643" s="4"/>
      <c r="D28643" s="18" t="s">
        <v>13</v>
      </c>
      <c r="E28643" s="21"/>
      <c r="I28643" s="21"/>
      <c r="M28643" s="21">
        <v>11.764705882352942</v>
      </c>
      <c r="N28643" s="21"/>
      <c r="O28643" s="21"/>
    </row>
    <row r="28644" spans="1:15" outlineLevel="6"/>
    <row r="28645" spans="1:15" ht="22.5" customHeight="1" outlineLevel="6">
      <c r="A28645" s="16">
        <v>364</v>
      </c>
      <c r="B28645" s="43" t="s">
        <v>858</v>
      </c>
      <c r="C28645" s="43"/>
      <c r="D28645" s="43"/>
    </row>
    <row r="28646" spans="1:15" outlineLevel="7" collapsed="1">
      <c r="B28646" s="17"/>
      <c r="C28646" s="17"/>
      <c r="D28646" s="17"/>
      <c r="E28646" s="7">
        <v>41609</v>
      </c>
      <c r="F28646" s="7">
        <v>41699</v>
      </c>
      <c r="G28646" s="7">
        <v>41791</v>
      </c>
      <c r="H28646" s="7">
        <v>41883</v>
      </c>
      <c r="I28646" s="7">
        <v>41974</v>
      </c>
      <c r="J28646" s="7">
        <v>42064</v>
      </c>
      <c r="K28646" s="7">
        <v>42156</v>
      </c>
      <c r="L28646" s="7">
        <v>42248</v>
      </c>
      <c r="M28646" s="7">
        <v>42339</v>
      </c>
      <c r="N28646" s="7"/>
      <c r="O28646" s="7"/>
    </row>
    <row r="28647" spans="1:15" outlineLevel="7">
      <c r="C28647" s="18" t="s">
        <v>6</v>
      </c>
      <c r="D28647" s="19" t="s">
        <v>507</v>
      </c>
      <c r="E28647" s="20"/>
      <c r="I28647" s="20"/>
      <c r="M28647" s="20">
        <v>0</v>
      </c>
      <c r="N28647" s="20"/>
      <c r="O28647" s="20"/>
    </row>
    <row r="28648" spans="1:15" outlineLevel="7">
      <c r="C28648" s="19"/>
      <c r="D28648" s="19" t="s">
        <v>508</v>
      </c>
      <c r="E28648" s="20"/>
      <c r="I28648" s="20"/>
      <c r="M28648" s="20">
        <v>0</v>
      </c>
      <c r="N28648" s="20"/>
      <c r="O28648" s="20"/>
    </row>
    <row r="28649" spans="1:15" outlineLevel="7">
      <c r="C28649" s="19"/>
      <c r="D28649" s="19" t="s">
        <v>45</v>
      </c>
      <c r="E28649" s="20"/>
      <c r="I28649" s="20"/>
      <c r="M28649" s="20">
        <v>13</v>
      </c>
      <c r="N28649" s="20"/>
      <c r="O28649" s="20"/>
    </row>
    <row r="28650" spans="1:15" outlineLevel="7">
      <c r="C28650" s="19"/>
      <c r="D28650" s="19" t="s">
        <v>509</v>
      </c>
      <c r="E28650" s="20"/>
      <c r="I28650" s="20"/>
      <c r="M28650" s="20">
        <v>0</v>
      </c>
      <c r="N28650" s="20"/>
      <c r="O28650" s="20"/>
    </row>
    <row r="28651" spans="1:15" outlineLevel="7">
      <c r="C28651" s="19"/>
      <c r="D28651" s="19" t="s">
        <v>510</v>
      </c>
      <c r="E28651" s="20"/>
      <c r="I28651" s="20"/>
      <c r="M28651" s="20">
        <v>1</v>
      </c>
      <c r="N28651" s="20"/>
      <c r="O28651" s="20"/>
    </row>
    <row r="28652" spans="1:15" outlineLevel="7">
      <c r="C28652" s="19"/>
      <c r="D28652" s="19" t="s">
        <v>12</v>
      </c>
      <c r="E28652" s="20"/>
      <c r="I28652" s="20"/>
      <c r="M28652" s="20">
        <v>14</v>
      </c>
      <c r="N28652" s="20"/>
      <c r="O28652" s="20"/>
    </row>
    <row r="28653" spans="1:15" outlineLevel="7">
      <c r="C28653" s="18"/>
      <c r="D28653" s="18" t="s">
        <v>13</v>
      </c>
      <c r="E28653" s="21"/>
      <c r="I28653" s="21"/>
      <c r="M28653" s="21">
        <v>1</v>
      </c>
      <c r="N28653" s="21"/>
      <c r="O28653" s="21"/>
    </row>
    <row r="28654" spans="1:15" outlineLevel="7">
      <c r="I28654" s="3"/>
      <c r="M28654" s="3"/>
      <c r="N28654" s="3"/>
      <c r="O28654" s="3"/>
    </row>
    <row r="28655" spans="1:15" outlineLevel="7">
      <c r="C28655" s="18" t="s">
        <v>14</v>
      </c>
      <c r="D28655" s="19" t="s">
        <v>507</v>
      </c>
      <c r="E28655" s="22"/>
      <c r="I28655" s="22"/>
      <c r="M28655" s="22">
        <v>0</v>
      </c>
      <c r="N28655" s="22"/>
      <c r="O28655" s="22"/>
    </row>
    <row r="28656" spans="1:15" outlineLevel="7">
      <c r="C28656" s="4"/>
      <c r="D28656" s="19" t="s">
        <v>508</v>
      </c>
      <c r="E28656" s="22"/>
      <c r="I28656" s="22"/>
      <c r="M28656" s="22">
        <v>0</v>
      </c>
      <c r="N28656" s="22"/>
      <c r="O28656" s="22"/>
    </row>
    <row r="28657" spans="1:15" outlineLevel="7">
      <c r="C28657" s="4"/>
      <c r="D28657" s="19" t="s">
        <v>45</v>
      </c>
      <c r="E28657" s="22"/>
      <c r="I28657" s="22"/>
      <c r="M28657" s="22">
        <v>92.857142857142861</v>
      </c>
      <c r="N28657" s="22"/>
      <c r="O28657" s="22"/>
    </row>
    <row r="28658" spans="1:15" outlineLevel="7">
      <c r="C28658" s="4"/>
      <c r="D28658" s="19" t="s">
        <v>509</v>
      </c>
      <c r="E28658" s="22"/>
      <c r="I28658" s="22"/>
      <c r="M28658" s="22">
        <v>0</v>
      </c>
      <c r="N28658" s="22"/>
      <c r="O28658" s="22"/>
    </row>
    <row r="28659" spans="1:15" outlineLevel="7">
      <c r="C28659" s="4"/>
      <c r="D28659" s="19" t="s">
        <v>510</v>
      </c>
      <c r="E28659" s="22"/>
      <c r="I28659" s="22"/>
      <c r="M28659" s="22">
        <v>7.1428571428571423</v>
      </c>
      <c r="N28659" s="22"/>
      <c r="O28659" s="22"/>
    </row>
    <row r="28660" spans="1:15" outlineLevel="7">
      <c r="C28660" s="4"/>
      <c r="D28660" s="19" t="s">
        <v>12</v>
      </c>
      <c r="E28660" s="20"/>
      <c r="I28660" s="20"/>
      <c r="M28660" s="20">
        <v>100</v>
      </c>
      <c r="N28660" s="20"/>
      <c r="O28660" s="20"/>
    </row>
    <row r="28661" spans="1:15" outlineLevel="7">
      <c r="C28661" s="4"/>
      <c r="D28661" s="18" t="s">
        <v>13</v>
      </c>
      <c r="E28661" s="21"/>
      <c r="I28661" s="21"/>
      <c r="M28661" s="21">
        <v>7.1428571428571423</v>
      </c>
      <c r="N28661" s="21"/>
      <c r="O28661" s="21"/>
    </row>
    <row r="28662" spans="1:15" outlineLevel="6">
      <c r="C28662" s="4"/>
      <c r="D28662" s="18"/>
      <c r="E28662" s="30"/>
    </row>
    <row r="28663" spans="1:15" ht="22.5" customHeight="1" outlineLevel="6">
      <c r="A28663" s="16">
        <v>365</v>
      </c>
      <c r="B28663" s="43" t="s">
        <v>859</v>
      </c>
      <c r="C28663" s="43"/>
      <c r="D28663" s="43"/>
    </row>
    <row r="28664" spans="1:15" outlineLevel="7" collapsed="1">
      <c r="B28664" s="17"/>
      <c r="C28664" s="17"/>
      <c r="D28664" s="17"/>
      <c r="E28664" s="7">
        <v>41609</v>
      </c>
      <c r="F28664" s="7">
        <v>41699</v>
      </c>
      <c r="G28664" s="7">
        <v>41791</v>
      </c>
      <c r="H28664" s="7">
        <v>41883</v>
      </c>
      <c r="I28664" s="7">
        <v>41974</v>
      </c>
      <c r="J28664" s="7">
        <v>42064</v>
      </c>
      <c r="K28664" s="7">
        <v>42156</v>
      </c>
      <c r="L28664" s="7">
        <v>42248</v>
      </c>
      <c r="M28664" s="7">
        <v>42339</v>
      </c>
      <c r="N28664" s="7"/>
      <c r="O28664" s="7"/>
    </row>
    <row r="28665" spans="1:15" outlineLevel="7">
      <c r="C28665" s="18" t="s">
        <v>6</v>
      </c>
      <c r="D28665" s="19" t="s">
        <v>507</v>
      </c>
      <c r="E28665" s="20"/>
      <c r="I28665" s="20"/>
      <c r="M28665" s="20">
        <v>0</v>
      </c>
      <c r="N28665" s="20"/>
      <c r="O28665" s="20"/>
    </row>
    <row r="28666" spans="1:15" outlineLevel="7">
      <c r="C28666" s="19"/>
      <c r="D28666" s="19" t="s">
        <v>508</v>
      </c>
      <c r="E28666" s="20"/>
      <c r="I28666" s="20"/>
      <c r="M28666" s="20">
        <v>3</v>
      </c>
      <c r="N28666" s="20"/>
      <c r="O28666" s="20"/>
    </row>
    <row r="28667" spans="1:15" outlineLevel="7">
      <c r="C28667" s="19"/>
      <c r="D28667" s="19" t="s">
        <v>45</v>
      </c>
      <c r="E28667" s="20"/>
      <c r="I28667" s="20"/>
      <c r="M28667" s="20">
        <v>11</v>
      </c>
      <c r="N28667" s="20"/>
      <c r="O28667" s="20"/>
    </row>
    <row r="28668" spans="1:15" outlineLevel="7">
      <c r="C28668" s="19"/>
      <c r="D28668" s="19" t="s">
        <v>509</v>
      </c>
      <c r="E28668" s="20"/>
      <c r="I28668" s="20"/>
      <c r="M28668" s="20">
        <v>1</v>
      </c>
      <c r="N28668" s="20"/>
      <c r="O28668" s="20"/>
    </row>
    <row r="28669" spans="1:15" outlineLevel="7">
      <c r="C28669" s="19"/>
      <c r="D28669" s="19" t="s">
        <v>510</v>
      </c>
      <c r="E28669" s="20"/>
      <c r="I28669" s="20"/>
      <c r="M28669" s="20">
        <v>1</v>
      </c>
      <c r="N28669" s="20"/>
      <c r="O28669" s="20"/>
    </row>
    <row r="28670" spans="1:15" outlineLevel="7">
      <c r="C28670" s="19"/>
      <c r="D28670" s="19" t="s">
        <v>12</v>
      </c>
      <c r="E28670" s="20"/>
      <c r="I28670" s="20"/>
      <c r="M28670" s="20">
        <v>16</v>
      </c>
      <c r="N28670" s="20"/>
      <c r="O28670" s="20"/>
    </row>
    <row r="28671" spans="1:15" outlineLevel="7">
      <c r="C28671" s="18"/>
      <c r="D28671" s="18" t="s">
        <v>13</v>
      </c>
      <c r="E28671" s="21"/>
      <c r="I28671" s="21"/>
      <c r="M28671" s="21">
        <v>-1</v>
      </c>
      <c r="N28671" s="21"/>
      <c r="O28671" s="21"/>
    </row>
    <row r="28672" spans="1:15" outlineLevel="7">
      <c r="I28672" s="3"/>
      <c r="M28672" s="3"/>
      <c r="N28672" s="3"/>
      <c r="O28672" s="3"/>
    </row>
    <row r="28673" spans="1:15" outlineLevel="7">
      <c r="C28673" s="18" t="s">
        <v>14</v>
      </c>
      <c r="D28673" s="19" t="s">
        <v>507</v>
      </c>
      <c r="E28673" s="22"/>
      <c r="I28673" s="22"/>
      <c r="M28673" s="22">
        <v>0</v>
      </c>
      <c r="N28673" s="22"/>
      <c r="O28673" s="22"/>
    </row>
    <row r="28674" spans="1:15" outlineLevel="7">
      <c r="C28674" s="4"/>
      <c r="D28674" s="19" t="s">
        <v>508</v>
      </c>
      <c r="E28674" s="22"/>
      <c r="I28674" s="22"/>
      <c r="M28674" s="22">
        <v>18.75</v>
      </c>
      <c r="N28674" s="22"/>
      <c r="O28674" s="22"/>
    </row>
    <row r="28675" spans="1:15" outlineLevel="7">
      <c r="C28675" s="4"/>
      <c r="D28675" s="19" t="s">
        <v>45</v>
      </c>
      <c r="E28675" s="22"/>
      <c r="I28675" s="22"/>
      <c r="M28675" s="22">
        <v>68.75</v>
      </c>
      <c r="N28675" s="22"/>
      <c r="O28675" s="22"/>
    </row>
    <row r="28676" spans="1:15" outlineLevel="7">
      <c r="C28676" s="4"/>
      <c r="D28676" s="19" t="s">
        <v>509</v>
      </c>
      <c r="E28676" s="22"/>
      <c r="I28676" s="22"/>
      <c r="M28676" s="22">
        <v>6.25</v>
      </c>
      <c r="N28676" s="22"/>
      <c r="O28676" s="22"/>
    </row>
    <row r="28677" spans="1:15" outlineLevel="7">
      <c r="C28677" s="4"/>
      <c r="D28677" s="19" t="s">
        <v>510</v>
      </c>
      <c r="E28677" s="22"/>
      <c r="I28677" s="22"/>
      <c r="M28677" s="22">
        <v>6.25</v>
      </c>
      <c r="N28677" s="22"/>
      <c r="O28677" s="22"/>
    </row>
    <row r="28678" spans="1:15" outlineLevel="7">
      <c r="C28678" s="4"/>
      <c r="D28678" s="19" t="s">
        <v>12</v>
      </c>
      <c r="E28678" s="20"/>
      <c r="I28678" s="20"/>
      <c r="M28678" s="20">
        <v>100</v>
      </c>
      <c r="N28678" s="20"/>
      <c r="O28678" s="20"/>
    </row>
    <row r="28679" spans="1:15" outlineLevel="7">
      <c r="C28679" s="4"/>
      <c r="D28679" s="18" t="s">
        <v>13</v>
      </c>
      <c r="E28679" s="21"/>
      <c r="I28679" s="21"/>
      <c r="M28679" s="21">
        <v>-6.25</v>
      </c>
      <c r="N28679" s="21"/>
      <c r="O28679" s="21"/>
    </row>
    <row r="28680" spans="1:15" outlineLevel="6">
      <c r="C28680" s="4"/>
      <c r="D28680" s="18"/>
      <c r="E28680" s="30"/>
    </row>
    <row r="28681" spans="1:15" ht="22.5" customHeight="1" outlineLevel="6">
      <c r="A28681" s="16">
        <v>366</v>
      </c>
      <c r="B28681" s="43" t="s">
        <v>860</v>
      </c>
      <c r="C28681" s="43"/>
      <c r="D28681" s="43"/>
    </row>
    <row r="28682" spans="1:15" outlineLevel="7" collapsed="1">
      <c r="B28682" s="17"/>
      <c r="C28682" s="17"/>
      <c r="D28682" s="17"/>
      <c r="E28682" s="7">
        <v>41609</v>
      </c>
      <c r="F28682" s="7">
        <v>41699</v>
      </c>
      <c r="G28682" s="7">
        <v>41791</v>
      </c>
      <c r="H28682" s="7">
        <v>41883</v>
      </c>
      <c r="I28682" s="7">
        <v>41974</v>
      </c>
      <c r="J28682" s="7">
        <v>42064</v>
      </c>
      <c r="K28682" s="7">
        <v>42156</v>
      </c>
      <c r="L28682" s="7">
        <v>42248</v>
      </c>
      <c r="M28682" s="7">
        <v>42339</v>
      </c>
      <c r="N28682" s="7"/>
      <c r="O28682" s="7"/>
    </row>
    <row r="28683" spans="1:15" outlineLevel="7">
      <c r="C28683" s="18" t="s">
        <v>6</v>
      </c>
      <c r="D28683" s="19" t="s">
        <v>507</v>
      </c>
      <c r="E28683" s="20"/>
      <c r="I28683" s="20"/>
      <c r="M28683" s="20">
        <v>0</v>
      </c>
      <c r="N28683" s="20"/>
      <c r="O28683" s="20"/>
    </row>
    <row r="28684" spans="1:15" outlineLevel="7">
      <c r="C28684" s="19"/>
      <c r="D28684" s="19" t="s">
        <v>508</v>
      </c>
      <c r="E28684" s="20"/>
      <c r="I28684" s="20"/>
      <c r="M28684" s="20">
        <v>1</v>
      </c>
      <c r="N28684" s="20"/>
      <c r="O28684" s="20"/>
    </row>
    <row r="28685" spans="1:15" outlineLevel="7">
      <c r="C28685" s="19"/>
      <c r="D28685" s="19" t="s">
        <v>45</v>
      </c>
      <c r="E28685" s="20"/>
      <c r="I28685" s="20"/>
      <c r="M28685" s="20">
        <v>14</v>
      </c>
      <c r="N28685" s="20"/>
      <c r="O28685" s="20"/>
    </row>
    <row r="28686" spans="1:15" outlineLevel="7">
      <c r="C28686" s="19"/>
      <c r="D28686" s="19" t="s">
        <v>509</v>
      </c>
      <c r="E28686" s="20"/>
      <c r="I28686" s="20"/>
      <c r="M28686" s="20">
        <v>5</v>
      </c>
      <c r="N28686" s="20"/>
      <c r="O28686" s="20"/>
    </row>
    <row r="28687" spans="1:15" outlineLevel="7">
      <c r="C28687" s="19"/>
      <c r="D28687" s="19" t="s">
        <v>510</v>
      </c>
      <c r="E28687" s="20"/>
      <c r="I28687" s="20"/>
      <c r="M28687" s="20">
        <v>0</v>
      </c>
      <c r="N28687" s="20"/>
      <c r="O28687" s="20"/>
    </row>
    <row r="28688" spans="1:15" outlineLevel="7">
      <c r="C28688" s="19"/>
      <c r="D28688" s="19" t="s">
        <v>12</v>
      </c>
      <c r="E28688" s="20"/>
      <c r="I28688" s="20"/>
      <c r="M28688" s="20">
        <v>20</v>
      </c>
      <c r="N28688" s="20"/>
      <c r="O28688" s="20"/>
    </row>
    <row r="28689" spans="1:15" outlineLevel="7">
      <c r="C28689" s="18"/>
      <c r="D28689" s="18" t="s">
        <v>13</v>
      </c>
      <c r="E28689" s="21"/>
      <c r="I28689" s="21"/>
      <c r="M28689" s="21">
        <v>4</v>
      </c>
      <c r="N28689" s="21"/>
      <c r="O28689" s="21"/>
    </row>
    <row r="28690" spans="1:15" outlineLevel="7">
      <c r="I28690" s="3"/>
      <c r="M28690" s="3"/>
      <c r="N28690" s="3"/>
      <c r="O28690" s="3"/>
    </row>
    <row r="28691" spans="1:15" outlineLevel="7">
      <c r="C28691" s="18" t="s">
        <v>14</v>
      </c>
      <c r="D28691" s="19" t="s">
        <v>507</v>
      </c>
      <c r="E28691" s="22"/>
      <c r="I28691" s="22"/>
      <c r="M28691" s="22">
        <v>0</v>
      </c>
      <c r="N28691" s="22"/>
      <c r="O28691" s="22"/>
    </row>
    <row r="28692" spans="1:15" outlineLevel="7">
      <c r="C28692" s="4"/>
      <c r="D28692" s="19" t="s">
        <v>508</v>
      </c>
      <c r="E28692" s="22"/>
      <c r="I28692" s="22"/>
      <c r="M28692" s="22">
        <v>5</v>
      </c>
      <c r="N28692" s="22"/>
      <c r="O28692" s="22"/>
    </row>
    <row r="28693" spans="1:15" outlineLevel="7">
      <c r="C28693" s="4"/>
      <c r="D28693" s="19" t="s">
        <v>45</v>
      </c>
      <c r="E28693" s="22"/>
      <c r="I28693" s="22"/>
      <c r="M28693" s="22">
        <v>70</v>
      </c>
      <c r="N28693" s="22"/>
      <c r="O28693" s="22"/>
    </row>
    <row r="28694" spans="1:15" outlineLevel="7">
      <c r="C28694" s="4"/>
      <c r="D28694" s="19" t="s">
        <v>509</v>
      </c>
      <c r="E28694" s="22"/>
      <c r="I28694" s="22"/>
      <c r="M28694" s="22">
        <v>25</v>
      </c>
      <c r="N28694" s="22"/>
      <c r="O28694" s="22"/>
    </row>
    <row r="28695" spans="1:15" outlineLevel="7">
      <c r="C28695" s="4"/>
      <c r="D28695" s="19" t="s">
        <v>510</v>
      </c>
      <c r="E28695" s="22"/>
      <c r="I28695" s="22"/>
      <c r="M28695" s="22">
        <v>0</v>
      </c>
      <c r="N28695" s="22"/>
      <c r="O28695" s="22"/>
    </row>
    <row r="28696" spans="1:15" outlineLevel="7">
      <c r="C28696" s="4"/>
      <c r="D28696" s="19" t="s">
        <v>12</v>
      </c>
      <c r="E28696" s="20"/>
      <c r="I28696" s="20"/>
      <c r="M28696" s="20">
        <v>100</v>
      </c>
      <c r="N28696" s="20"/>
      <c r="O28696" s="20"/>
    </row>
    <row r="28697" spans="1:15" outlineLevel="7">
      <c r="C28697" s="4"/>
      <c r="D28697" s="18" t="s">
        <v>13</v>
      </c>
      <c r="E28697" s="21"/>
      <c r="I28697" s="21"/>
      <c r="M28697" s="21">
        <v>20</v>
      </c>
      <c r="N28697" s="21"/>
      <c r="O28697" s="21"/>
    </row>
    <row r="28698" spans="1:15" outlineLevel="6">
      <c r="C28698" s="4"/>
      <c r="D28698" s="18"/>
      <c r="E28698" s="30"/>
    </row>
    <row r="28699" spans="1:15" outlineLevel="5">
      <c r="C28699" s="4"/>
      <c r="D28699" s="18"/>
      <c r="E28699" s="30"/>
    </row>
    <row r="28700" spans="1:15" ht="12.75" outlineLevel="5">
      <c r="B28700" s="14" t="s">
        <v>658</v>
      </c>
    </row>
    <row r="28701" spans="1:15" outlineLevel="6"/>
    <row r="28702" spans="1:15" ht="42" customHeight="1" outlineLevel="6">
      <c r="A28702" s="16"/>
      <c r="B28702" s="43" t="s">
        <v>659</v>
      </c>
      <c r="C28702" s="43"/>
      <c r="D28702" s="43"/>
    </row>
    <row r="28703" spans="1:15" outlineLevel="7"/>
    <row r="28704" spans="1:15" outlineLevel="7">
      <c r="A28704" s="25">
        <v>367</v>
      </c>
      <c r="B28704" s="26" t="s">
        <v>72</v>
      </c>
    </row>
    <row r="28705" spans="2:15" outlineLevel="7"/>
    <row r="28706" spans="2:15" outlineLevel="7">
      <c r="B28706" s="28" t="s">
        <v>515</v>
      </c>
    </row>
    <row r="28707" spans="2:15" outlineLevel="7">
      <c r="B28707" s="18" t="s">
        <v>6</v>
      </c>
      <c r="D28707" s="24" t="s">
        <v>75</v>
      </c>
      <c r="E28707" s="20"/>
      <c r="I28707" s="20"/>
      <c r="M28707" s="20">
        <v>1</v>
      </c>
      <c r="N28707" s="20"/>
      <c r="O28707" s="20"/>
    </row>
    <row r="28708" spans="2:15" outlineLevel="7">
      <c r="B28708" s="24"/>
      <c r="D28708" s="33" t="s">
        <v>516</v>
      </c>
      <c r="E28708" s="20"/>
      <c r="I28708" s="20"/>
      <c r="M28708" s="20">
        <v>2</v>
      </c>
      <c r="N28708" s="20"/>
      <c r="O28708" s="20"/>
    </row>
    <row r="28709" spans="2:15" outlineLevel="7">
      <c r="B28709" s="24"/>
      <c r="D28709" s="24" t="s">
        <v>78</v>
      </c>
      <c r="E28709" s="20"/>
      <c r="I28709" s="20"/>
      <c r="M28709" s="20">
        <v>2</v>
      </c>
      <c r="N28709" s="20"/>
      <c r="O28709" s="20"/>
    </row>
    <row r="28710" spans="2:15" outlineLevel="7">
      <c r="B28710" s="24"/>
      <c r="D28710" s="24" t="s">
        <v>861</v>
      </c>
      <c r="E28710" s="20"/>
      <c r="I28710" s="20"/>
      <c r="M28710" s="20">
        <v>0</v>
      </c>
      <c r="N28710" s="20"/>
      <c r="O28710" s="20"/>
    </row>
    <row r="28711" spans="2:15" outlineLevel="7">
      <c r="B28711" s="24"/>
      <c r="D28711" s="24" t="s">
        <v>862</v>
      </c>
      <c r="E28711" s="20"/>
      <c r="I28711" s="20"/>
      <c r="M28711" s="20">
        <v>0</v>
      </c>
      <c r="N28711" s="20"/>
      <c r="O28711" s="20"/>
    </row>
    <row r="28712" spans="2:15" outlineLevel="7">
      <c r="B28712" s="24"/>
      <c r="D28712" s="24" t="s">
        <v>517</v>
      </c>
      <c r="E28712" s="20"/>
      <c r="I28712" s="20"/>
      <c r="M28712" s="20">
        <v>0</v>
      </c>
      <c r="N28712" s="20"/>
      <c r="O28712" s="20"/>
    </row>
    <row r="28713" spans="2:15" outlineLevel="7">
      <c r="B28713" s="24"/>
      <c r="D28713" s="33" t="s">
        <v>518</v>
      </c>
      <c r="E28713" s="20"/>
      <c r="I28713" s="20"/>
      <c r="M28713" s="20">
        <v>0</v>
      </c>
      <c r="N28713" s="20"/>
      <c r="O28713" s="20"/>
    </row>
    <row r="28714" spans="2:15" outlineLevel="7">
      <c r="B28714" s="24"/>
      <c r="D28714" s="24" t="s">
        <v>519</v>
      </c>
      <c r="E28714" s="20"/>
      <c r="I28714" s="20"/>
      <c r="M28714" s="20">
        <v>6</v>
      </c>
      <c r="N28714" s="20"/>
      <c r="O28714" s="20"/>
    </row>
    <row r="28715" spans="2:15" outlineLevel="7">
      <c r="B28715" s="24"/>
      <c r="D28715" s="24" t="s">
        <v>520</v>
      </c>
      <c r="E28715" s="20"/>
      <c r="I28715" s="20"/>
      <c r="M28715" s="20">
        <v>0</v>
      </c>
      <c r="N28715" s="20"/>
      <c r="O28715" s="20"/>
    </row>
    <row r="28716" spans="2:15" outlineLevel="7">
      <c r="B28716" s="19"/>
      <c r="D28716" s="24" t="s">
        <v>660</v>
      </c>
      <c r="E28716" s="20"/>
      <c r="I28716" s="20"/>
      <c r="M28716" s="20">
        <v>0</v>
      </c>
      <c r="N28716" s="20"/>
      <c r="O28716" s="20"/>
    </row>
    <row r="28717" spans="2:15" outlineLevel="7">
      <c r="B28717" s="19"/>
      <c r="D28717" s="24" t="s">
        <v>863</v>
      </c>
      <c r="E28717" s="20"/>
      <c r="I28717" s="20"/>
      <c r="M28717" s="20">
        <v>0</v>
      </c>
      <c r="N28717" s="20"/>
      <c r="O28717" s="20"/>
    </row>
    <row r="28718" spans="2:15" outlineLevel="7">
      <c r="D28718" s="24" t="s">
        <v>81</v>
      </c>
      <c r="E28718" s="20"/>
      <c r="I28718" s="20"/>
      <c r="M28718" s="20">
        <v>3</v>
      </c>
      <c r="N28718" s="20"/>
      <c r="O28718" s="20"/>
    </row>
    <row r="28719" spans="2:15" outlineLevel="7">
      <c r="D28719" s="24" t="s">
        <v>12</v>
      </c>
      <c r="E28719" s="20"/>
      <c r="I28719" s="20"/>
      <c r="M28719" s="20">
        <v>14</v>
      </c>
      <c r="N28719" s="20"/>
      <c r="O28719" s="20"/>
    </row>
    <row r="28720" spans="2:15" outlineLevel="7">
      <c r="D28720" s="4"/>
      <c r="I28720" s="3"/>
      <c r="M28720" s="3"/>
      <c r="N28720" s="3"/>
      <c r="O28720" s="3"/>
    </row>
    <row r="28721" spans="2:15" outlineLevel="7">
      <c r="B28721" s="18" t="s">
        <v>14</v>
      </c>
      <c r="D28721" s="24" t="s">
        <v>75</v>
      </c>
      <c r="E28721" s="29"/>
      <c r="I28721" s="29"/>
      <c r="M28721" s="29">
        <v>7.1428571428571423</v>
      </c>
      <c r="N28721" s="29"/>
      <c r="O28721" s="29"/>
    </row>
    <row r="28722" spans="2:15" outlineLevel="7">
      <c r="D28722" s="33" t="s">
        <v>516</v>
      </c>
      <c r="E28722" s="29"/>
      <c r="I28722" s="29"/>
      <c r="M28722" s="29">
        <v>14.285714285714285</v>
      </c>
      <c r="N28722" s="29"/>
      <c r="O28722" s="29"/>
    </row>
    <row r="28723" spans="2:15" outlineLevel="7">
      <c r="D28723" s="24" t="s">
        <v>78</v>
      </c>
      <c r="E28723" s="29"/>
      <c r="I28723" s="29"/>
      <c r="M28723" s="29">
        <v>14.285714285714285</v>
      </c>
      <c r="N28723" s="29"/>
      <c r="O28723" s="29"/>
    </row>
    <row r="28724" spans="2:15" outlineLevel="7">
      <c r="D28724" s="24" t="s">
        <v>861</v>
      </c>
      <c r="E28724" s="29"/>
      <c r="I28724" s="29"/>
      <c r="M28724" s="29">
        <v>0</v>
      </c>
      <c r="N28724" s="29"/>
      <c r="O28724" s="29"/>
    </row>
    <row r="28725" spans="2:15" outlineLevel="7">
      <c r="D28725" s="24" t="s">
        <v>862</v>
      </c>
      <c r="E28725" s="29"/>
      <c r="I28725" s="29"/>
      <c r="M28725" s="29">
        <v>0</v>
      </c>
      <c r="N28725" s="29"/>
      <c r="O28725" s="29"/>
    </row>
    <row r="28726" spans="2:15" outlineLevel="7">
      <c r="D28726" s="24" t="s">
        <v>517</v>
      </c>
      <c r="E28726" s="29"/>
      <c r="I28726" s="29"/>
      <c r="M28726" s="29">
        <v>0</v>
      </c>
      <c r="N28726" s="29"/>
      <c r="O28726" s="29"/>
    </row>
    <row r="28727" spans="2:15" outlineLevel="7">
      <c r="D28727" s="33" t="s">
        <v>518</v>
      </c>
      <c r="E28727" s="29"/>
      <c r="I28727" s="29"/>
      <c r="M28727" s="29">
        <v>0</v>
      </c>
      <c r="N28727" s="29"/>
      <c r="O28727" s="29"/>
    </row>
    <row r="28728" spans="2:15" outlineLevel="7">
      <c r="D28728" s="24" t="s">
        <v>519</v>
      </c>
      <c r="E28728" s="29"/>
      <c r="I28728" s="29"/>
      <c r="M28728" s="29">
        <v>42.857142857142854</v>
      </c>
      <c r="N28728" s="29"/>
      <c r="O28728" s="29"/>
    </row>
    <row r="28729" spans="2:15" outlineLevel="7">
      <c r="D28729" s="24" t="s">
        <v>520</v>
      </c>
      <c r="E28729" s="29"/>
      <c r="I28729" s="29"/>
      <c r="M28729" s="29">
        <v>0</v>
      </c>
      <c r="N28729" s="29"/>
      <c r="O28729" s="29"/>
    </row>
    <row r="28730" spans="2:15" outlineLevel="7">
      <c r="D28730" s="24" t="s">
        <v>660</v>
      </c>
      <c r="E28730" s="29"/>
      <c r="I28730" s="29"/>
      <c r="M28730" s="29">
        <v>0</v>
      </c>
      <c r="N28730" s="29"/>
      <c r="O28730" s="29"/>
    </row>
    <row r="28731" spans="2:15" outlineLevel="7">
      <c r="D28731" s="24" t="s">
        <v>863</v>
      </c>
      <c r="E28731" s="29"/>
      <c r="I28731" s="29"/>
      <c r="M28731" s="29">
        <v>0</v>
      </c>
      <c r="N28731" s="29"/>
      <c r="O28731" s="29"/>
    </row>
    <row r="28732" spans="2:15" outlineLevel="7">
      <c r="D28732" s="24" t="s">
        <v>81</v>
      </c>
      <c r="E28732" s="29"/>
      <c r="I28732" s="29"/>
      <c r="M28732" s="29">
        <v>21.428571428571427</v>
      </c>
      <c r="N28732" s="29"/>
      <c r="O28732" s="29"/>
    </row>
    <row r="28733" spans="2:15" outlineLevel="7">
      <c r="C28733" s="19"/>
      <c r="D28733" s="24" t="s">
        <v>12</v>
      </c>
      <c r="E28733" s="20"/>
      <c r="I28733" s="29"/>
      <c r="M28733" s="29">
        <v>99.999999999999986</v>
      </c>
      <c r="N28733" s="29"/>
      <c r="O28733" s="29"/>
    </row>
    <row r="28734" spans="2:15" outlineLevel="7"/>
    <row r="28735" spans="2:15" outlineLevel="7">
      <c r="B28735" s="28" t="s">
        <v>521</v>
      </c>
    </row>
    <row r="28736" spans="2:15" outlineLevel="7">
      <c r="B28736" s="18" t="s">
        <v>6</v>
      </c>
      <c r="D28736" s="24" t="s">
        <v>75</v>
      </c>
      <c r="E28736" s="20"/>
      <c r="I28736" s="20"/>
      <c r="M28736" s="20">
        <v>0</v>
      </c>
      <c r="N28736" s="20"/>
      <c r="O28736" s="20"/>
    </row>
    <row r="28737" spans="2:15" outlineLevel="7">
      <c r="B28737" s="24"/>
      <c r="D28737" s="33" t="s">
        <v>516</v>
      </c>
      <c r="E28737" s="20"/>
      <c r="I28737" s="20"/>
      <c r="M28737" s="20">
        <v>0</v>
      </c>
      <c r="N28737" s="20"/>
      <c r="O28737" s="20"/>
    </row>
    <row r="28738" spans="2:15" outlineLevel="7">
      <c r="B28738" s="24"/>
      <c r="D28738" s="24" t="s">
        <v>78</v>
      </c>
      <c r="E28738" s="20"/>
      <c r="I28738" s="20"/>
      <c r="M28738" s="20">
        <v>0</v>
      </c>
      <c r="N28738" s="20"/>
      <c r="O28738" s="20"/>
    </row>
    <row r="28739" spans="2:15" outlineLevel="7">
      <c r="B28739" s="24"/>
      <c r="D28739" s="24" t="s">
        <v>861</v>
      </c>
      <c r="E28739" s="20"/>
      <c r="I28739" s="20"/>
      <c r="M28739" s="20">
        <v>0</v>
      </c>
      <c r="N28739" s="20"/>
      <c r="O28739" s="20"/>
    </row>
    <row r="28740" spans="2:15" outlineLevel="7">
      <c r="B28740" s="24"/>
      <c r="D28740" s="24" t="s">
        <v>862</v>
      </c>
      <c r="E28740" s="20"/>
      <c r="I28740" s="20"/>
      <c r="M28740" s="20">
        <v>0</v>
      </c>
      <c r="N28740" s="20"/>
      <c r="O28740" s="20"/>
    </row>
    <row r="28741" spans="2:15" outlineLevel="7">
      <c r="B28741" s="24"/>
      <c r="D28741" s="24" t="s">
        <v>517</v>
      </c>
      <c r="E28741" s="20"/>
      <c r="I28741" s="20"/>
      <c r="M28741" s="20">
        <v>0</v>
      </c>
      <c r="N28741" s="20"/>
      <c r="O28741" s="20"/>
    </row>
    <row r="28742" spans="2:15" outlineLevel="7">
      <c r="B28742" s="24"/>
      <c r="D28742" s="33" t="s">
        <v>518</v>
      </c>
      <c r="E28742" s="20"/>
      <c r="I28742" s="20"/>
      <c r="M28742" s="20">
        <v>1</v>
      </c>
      <c r="N28742" s="20"/>
      <c r="O28742" s="20"/>
    </row>
    <row r="28743" spans="2:15" outlineLevel="7">
      <c r="B28743" s="24"/>
      <c r="D28743" s="24" t="s">
        <v>519</v>
      </c>
      <c r="E28743" s="20"/>
      <c r="I28743" s="20"/>
      <c r="M28743" s="20">
        <v>0</v>
      </c>
      <c r="N28743" s="20"/>
      <c r="O28743" s="20"/>
    </row>
    <row r="28744" spans="2:15" outlineLevel="7">
      <c r="B28744" s="24"/>
      <c r="D28744" s="24" t="s">
        <v>520</v>
      </c>
      <c r="E28744" s="20"/>
      <c r="I28744" s="20"/>
      <c r="M28744" s="20">
        <v>0</v>
      </c>
      <c r="N28744" s="20"/>
      <c r="O28744" s="20"/>
    </row>
    <row r="28745" spans="2:15" outlineLevel="7">
      <c r="B28745" s="19"/>
      <c r="D28745" s="24" t="s">
        <v>660</v>
      </c>
      <c r="E28745" s="20"/>
      <c r="I28745" s="20"/>
      <c r="M28745" s="20">
        <v>0</v>
      </c>
      <c r="N28745" s="20"/>
      <c r="O28745" s="20"/>
    </row>
    <row r="28746" spans="2:15" outlineLevel="7">
      <c r="B28746" s="19"/>
      <c r="D28746" s="24" t="s">
        <v>863</v>
      </c>
      <c r="E28746" s="20"/>
      <c r="I28746" s="20"/>
      <c r="M28746" s="20">
        <v>0</v>
      </c>
      <c r="N28746" s="20"/>
      <c r="O28746" s="20"/>
    </row>
    <row r="28747" spans="2:15" outlineLevel="7">
      <c r="D28747" s="24" t="s">
        <v>81</v>
      </c>
      <c r="E28747" s="20"/>
      <c r="I28747" s="20"/>
      <c r="M28747" s="20">
        <v>1</v>
      </c>
      <c r="N28747" s="20"/>
      <c r="O28747" s="20"/>
    </row>
    <row r="28748" spans="2:15" outlineLevel="7">
      <c r="D28748" s="24" t="s">
        <v>12</v>
      </c>
      <c r="E28748" s="20"/>
      <c r="I28748" s="20"/>
      <c r="M28748" s="20">
        <v>2</v>
      </c>
      <c r="N28748" s="20"/>
      <c r="O28748" s="20"/>
    </row>
    <row r="28749" spans="2:15" outlineLevel="7">
      <c r="D28749" s="4"/>
      <c r="I28749" s="3"/>
      <c r="M28749" s="3"/>
      <c r="N28749" s="3"/>
      <c r="O28749" s="3"/>
    </row>
    <row r="28750" spans="2:15" outlineLevel="7">
      <c r="B28750" s="18" t="s">
        <v>14</v>
      </c>
      <c r="D28750" s="24" t="s">
        <v>75</v>
      </c>
      <c r="E28750" s="29"/>
      <c r="I28750" s="29"/>
      <c r="M28750" s="29">
        <v>0</v>
      </c>
      <c r="N28750" s="29"/>
      <c r="O28750" s="29"/>
    </row>
    <row r="28751" spans="2:15" outlineLevel="7">
      <c r="D28751" s="33" t="s">
        <v>516</v>
      </c>
      <c r="E28751" s="29"/>
      <c r="I28751" s="29"/>
      <c r="M28751" s="29">
        <v>0</v>
      </c>
      <c r="N28751" s="29"/>
      <c r="O28751" s="29"/>
    </row>
    <row r="28752" spans="2:15" outlineLevel="7">
      <c r="D28752" s="24" t="s">
        <v>78</v>
      </c>
      <c r="E28752" s="29"/>
      <c r="I28752" s="29"/>
      <c r="M28752" s="29">
        <v>0</v>
      </c>
      <c r="N28752" s="29"/>
      <c r="O28752" s="29"/>
    </row>
    <row r="28753" spans="1:15" outlineLevel="7">
      <c r="D28753" s="24" t="s">
        <v>861</v>
      </c>
      <c r="E28753" s="29"/>
      <c r="I28753" s="29"/>
      <c r="M28753" s="29">
        <v>0</v>
      </c>
      <c r="N28753" s="29"/>
      <c r="O28753" s="29"/>
    </row>
    <row r="28754" spans="1:15" outlineLevel="7">
      <c r="D28754" s="24" t="s">
        <v>862</v>
      </c>
      <c r="E28754" s="29"/>
      <c r="I28754" s="29"/>
      <c r="M28754" s="29">
        <v>0</v>
      </c>
      <c r="N28754" s="29"/>
      <c r="O28754" s="29"/>
    </row>
    <row r="28755" spans="1:15" outlineLevel="7">
      <c r="D28755" s="24" t="s">
        <v>517</v>
      </c>
      <c r="E28755" s="29"/>
      <c r="I28755" s="29"/>
      <c r="M28755" s="29">
        <v>0</v>
      </c>
      <c r="N28755" s="29"/>
      <c r="O28755" s="29"/>
    </row>
    <row r="28756" spans="1:15" outlineLevel="7">
      <c r="D28756" s="33" t="s">
        <v>518</v>
      </c>
      <c r="E28756" s="29"/>
      <c r="I28756" s="29"/>
      <c r="M28756" s="29">
        <v>50</v>
      </c>
      <c r="N28756" s="29"/>
      <c r="O28756" s="29"/>
    </row>
    <row r="28757" spans="1:15" outlineLevel="7">
      <c r="D28757" s="24" t="s">
        <v>519</v>
      </c>
      <c r="E28757" s="29"/>
      <c r="I28757" s="29"/>
      <c r="M28757" s="29">
        <v>0</v>
      </c>
      <c r="N28757" s="29"/>
      <c r="O28757" s="29"/>
    </row>
    <row r="28758" spans="1:15" outlineLevel="7">
      <c r="D28758" s="24" t="s">
        <v>520</v>
      </c>
      <c r="E28758" s="29"/>
      <c r="I28758" s="29"/>
      <c r="M28758" s="29">
        <v>0</v>
      </c>
      <c r="N28758" s="29"/>
      <c r="O28758" s="29"/>
    </row>
    <row r="28759" spans="1:15" outlineLevel="7">
      <c r="D28759" s="24" t="s">
        <v>660</v>
      </c>
      <c r="E28759" s="29"/>
      <c r="I28759" s="29"/>
      <c r="M28759" s="29">
        <v>0</v>
      </c>
      <c r="N28759" s="29"/>
      <c r="O28759" s="29"/>
    </row>
    <row r="28760" spans="1:15" outlineLevel="7">
      <c r="D28760" s="24" t="s">
        <v>863</v>
      </c>
      <c r="E28760" s="29"/>
      <c r="I28760" s="29"/>
      <c r="M28760" s="29">
        <v>0</v>
      </c>
      <c r="N28760" s="29"/>
      <c r="O28760" s="29"/>
    </row>
    <row r="28761" spans="1:15" outlineLevel="7">
      <c r="D28761" s="24" t="s">
        <v>81</v>
      </c>
      <c r="E28761" s="29"/>
      <c r="I28761" s="29"/>
      <c r="M28761" s="29">
        <v>50</v>
      </c>
      <c r="N28761" s="29"/>
      <c r="O28761" s="29"/>
    </row>
    <row r="28762" spans="1:15" outlineLevel="7">
      <c r="C28762" s="19"/>
      <c r="D28762" s="24" t="s">
        <v>12</v>
      </c>
      <c r="E28762" s="20"/>
      <c r="I28762" s="29"/>
      <c r="M28762" s="29">
        <v>100</v>
      </c>
      <c r="N28762" s="29"/>
      <c r="O28762" s="29"/>
    </row>
    <row r="28763" spans="1:15" outlineLevel="7"/>
    <row r="28764" spans="1:15" outlineLevel="7">
      <c r="A28764" s="25">
        <v>368</v>
      </c>
      <c r="B28764" s="26" t="s">
        <v>84</v>
      </c>
    </row>
    <row r="28765" spans="1:15" outlineLevel="7"/>
    <row r="28766" spans="1:15" outlineLevel="7">
      <c r="B28766" s="28" t="s">
        <v>515</v>
      </c>
    </row>
    <row r="28767" spans="1:15" outlineLevel="7">
      <c r="B28767" s="18" t="s">
        <v>6</v>
      </c>
      <c r="D28767" s="24" t="s">
        <v>75</v>
      </c>
      <c r="E28767" s="20"/>
      <c r="I28767" s="20"/>
      <c r="M28767" s="20">
        <v>0</v>
      </c>
      <c r="N28767" s="20"/>
      <c r="O28767" s="20"/>
    </row>
    <row r="28768" spans="1:15" outlineLevel="7">
      <c r="B28768" s="24"/>
      <c r="D28768" s="33" t="s">
        <v>516</v>
      </c>
      <c r="E28768" s="20"/>
      <c r="I28768" s="20"/>
      <c r="M28768" s="20">
        <v>0</v>
      </c>
      <c r="N28768" s="20"/>
      <c r="O28768" s="20"/>
    </row>
    <row r="28769" spans="2:15" outlineLevel="7">
      <c r="B28769" s="24"/>
      <c r="D28769" s="24" t="s">
        <v>78</v>
      </c>
      <c r="E28769" s="20"/>
      <c r="I28769" s="20"/>
      <c r="M28769" s="20">
        <v>6</v>
      </c>
      <c r="N28769" s="20"/>
      <c r="O28769" s="20"/>
    </row>
    <row r="28770" spans="2:15" outlineLevel="7">
      <c r="B28770" s="24"/>
      <c r="D28770" s="24" t="s">
        <v>861</v>
      </c>
      <c r="E28770" s="20"/>
      <c r="I28770" s="20"/>
      <c r="M28770" s="20">
        <v>0</v>
      </c>
      <c r="N28770" s="20"/>
      <c r="O28770" s="20"/>
    </row>
    <row r="28771" spans="2:15" outlineLevel="7">
      <c r="B28771" s="24"/>
      <c r="D28771" s="24" t="s">
        <v>862</v>
      </c>
      <c r="E28771" s="20"/>
      <c r="I28771" s="20"/>
      <c r="M28771" s="20">
        <v>0</v>
      </c>
      <c r="N28771" s="20"/>
      <c r="O28771" s="20"/>
    </row>
    <row r="28772" spans="2:15" outlineLevel="7">
      <c r="B28772" s="24"/>
      <c r="D28772" s="24" t="s">
        <v>517</v>
      </c>
      <c r="E28772" s="20"/>
      <c r="I28772" s="20"/>
      <c r="M28772" s="20">
        <v>0</v>
      </c>
      <c r="N28772" s="20"/>
      <c r="O28772" s="20"/>
    </row>
    <row r="28773" spans="2:15" outlineLevel="7">
      <c r="B28773" s="24"/>
      <c r="D28773" s="33" t="s">
        <v>518</v>
      </c>
      <c r="E28773" s="20"/>
      <c r="I28773" s="20"/>
      <c r="M28773" s="20">
        <v>0</v>
      </c>
      <c r="N28773" s="20"/>
      <c r="O28773" s="20"/>
    </row>
    <row r="28774" spans="2:15" outlineLevel="7">
      <c r="B28774" s="24"/>
      <c r="D28774" s="24" t="s">
        <v>519</v>
      </c>
      <c r="E28774" s="20"/>
      <c r="I28774" s="20"/>
      <c r="M28774" s="20">
        <v>1</v>
      </c>
      <c r="N28774" s="20"/>
      <c r="O28774" s="20"/>
    </row>
    <row r="28775" spans="2:15" outlineLevel="7">
      <c r="B28775" s="24"/>
      <c r="D28775" s="24" t="s">
        <v>520</v>
      </c>
      <c r="E28775" s="20"/>
      <c r="I28775" s="20"/>
      <c r="M28775" s="20">
        <v>0</v>
      </c>
      <c r="N28775" s="20"/>
      <c r="O28775" s="20"/>
    </row>
    <row r="28776" spans="2:15" outlineLevel="7">
      <c r="B28776" s="19"/>
      <c r="D28776" s="24" t="s">
        <v>660</v>
      </c>
      <c r="E28776" s="20"/>
      <c r="I28776" s="20"/>
      <c r="M28776" s="20">
        <v>2</v>
      </c>
      <c r="N28776" s="20"/>
      <c r="O28776" s="20"/>
    </row>
    <row r="28777" spans="2:15" outlineLevel="7">
      <c r="B28777" s="19"/>
      <c r="D28777" s="24" t="s">
        <v>863</v>
      </c>
      <c r="E28777" s="20"/>
      <c r="I28777" s="20"/>
      <c r="M28777" s="20">
        <v>0</v>
      </c>
      <c r="N28777" s="20"/>
      <c r="O28777" s="20"/>
    </row>
    <row r="28778" spans="2:15" outlineLevel="7">
      <c r="D28778" s="24" t="s">
        <v>81</v>
      </c>
      <c r="E28778" s="20"/>
      <c r="I28778" s="20"/>
      <c r="M28778" s="20">
        <v>1</v>
      </c>
      <c r="N28778" s="20"/>
      <c r="O28778" s="20"/>
    </row>
    <row r="28779" spans="2:15" outlineLevel="7">
      <c r="D28779" s="24" t="s">
        <v>12</v>
      </c>
      <c r="E28779" s="20"/>
      <c r="I28779" s="20"/>
      <c r="M28779" s="20">
        <v>10</v>
      </c>
      <c r="N28779" s="20"/>
      <c r="O28779" s="20"/>
    </row>
    <row r="28780" spans="2:15" outlineLevel="7">
      <c r="D28780" s="4"/>
      <c r="I28780" s="3"/>
      <c r="M28780" s="3"/>
      <c r="N28780" s="3"/>
      <c r="O28780" s="3"/>
    </row>
    <row r="28781" spans="2:15" outlineLevel="7">
      <c r="B28781" s="18" t="s">
        <v>14</v>
      </c>
      <c r="D28781" s="24" t="s">
        <v>75</v>
      </c>
      <c r="E28781" s="29"/>
      <c r="I28781" s="29"/>
      <c r="M28781" s="29">
        <v>0</v>
      </c>
      <c r="N28781" s="29"/>
      <c r="O28781" s="29"/>
    </row>
    <row r="28782" spans="2:15" outlineLevel="7">
      <c r="D28782" s="33" t="s">
        <v>516</v>
      </c>
      <c r="E28782" s="29"/>
      <c r="I28782" s="29"/>
      <c r="M28782" s="29">
        <v>0</v>
      </c>
      <c r="N28782" s="29"/>
      <c r="O28782" s="29"/>
    </row>
    <row r="28783" spans="2:15" outlineLevel="7">
      <c r="D28783" s="24" t="s">
        <v>78</v>
      </c>
      <c r="E28783" s="29"/>
      <c r="I28783" s="29"/>
      <c r="M28783" s="29">
        <v>60</v>
      </c>
      <c r="N28783" s="29"/>
      <c r="O28783" s="29"/>
    </row>
    <row r="28784" spans="2:15" outlineLevel="7">
      <c r="D28784" s="24" t="s">
        <v>861</v>
      </c>
      <c r="E28784" s="29"/>
      <c r="I28784" s="29"/>
      <c r="M28784" s="29">
        <v>0</v>
      </c>
      <c r="N28784" s="29"/>
      <c r="O28784" s="29"/>
    </row>
    <row r="28785" spans="2:15" outlineLevel="7">
      <c r="D28785" s="24" t="s">
        <v>862</v>
      </c>
      <c r="E28785" s="29"/>
      <c r="I28785" s="29"/>
      <c r="M28785" s="29">
        <v>0</v>
      </c>
      <c r="N28785" s="29"/>
      <c r="O28785" s="29"/>
    </row>
    <row r="28786" spans="2:15" outlineLevel="7">
      <c r="D28786" s="24" t="s">
        <v>517</v>
      </c>
      <c r="E28786" s="29"/>
      <c r="I28786" s="29"/>
      <c r="M28786" s="29">
        <v>0</v>
      </c>
      <c r="N28786" s="29"/>
      <c r="O28786" s="29"/>
    </row>
    <row r="28787" spans="2:15" outlineLevel="7">
      <c r="D28787" s="33" t="s">
        <v>518</v>
      </c>
      <c r="E28787" s="29"/>
      <c r="I28787" s="29"/>
      <c r="M28787" s="29">
        <v>0</v>
      </c>
      <c r="N28787" s="29"/>
      <c r="O28787" s="29"/>
    </row>
    <row r="28788" spans="2:15" outlineLevel="7">
      <c r="D28788" s="24" t="s">
        <v>519</v>
      </c>
      <c r="E28788" s="29"/>
      <c r="I28788" s="29"/>
      <c r="M28788" s="29">
        <v>10</v>
      </c>
      <c r="N28788" s="29"/>
      <c r="O28788" s="29"/>
    </row>
    <row r="28789" spans="2:15" outlineLevel="7">
      <c r="D28789" s="24" t="s">
        <v>520</v>
      </c>
      <c r="E28789" s="29"/>
      <c r="I28789" s="29"/>
      <c r="M28789" s="29">
        <v>0</v>
      </c>
      <c r="N28789" s="29"/>
      <c r="O28789" s="29"/>
    </row>
    <row r="28790" spans="2:15" outlineLevel="7">
      <c r="D28790" s="24" t="s">
        <v>660</v>
      </c>
      <c r="E28790" s="29"/>
      <c r="I28790" s="29"/>
      <c r="M28790" s="29">
        <v>20</v>
      </c>
      <c r="N28790" s="29"/>
      <c r="O28790" s="29"/>
    </row>
    <row r="28791" spans="2:15" outlineLevel="7">
      <c r="D28791" s="24" t="s">
        <v>863</v>
      </c>
      <c r="E28791" s="29"/>
      <c r="I28791" s="29"/>
      <c r="M28791" s="29">
        <v>0</v>
      </c>
      <c r="N28791" s="29"/>
      <c r="O28791" s="29"/>
    </row>
    <row r="28792" spans="2:15" outlineLevel="7">
      <c r="D28792" s="24" t="s">
        <v>81</v>
      </c>
      <c r="E28792" s="29"/>
      <c r="I28792" s="29"/>
      <c r="M28792" s="29">
        <v>10</v>
      </c>
      <c r="N28792" s="29"/>
      <c r="O28792" s="29"/>
    </row>
    <row r="28793" spans="2:15" outlineLevel="7">
      <c r="C28793" s="19"/>
      <c r="D28793" s="24" t="s">
        <v>12</v>
      </c>
      <c r="E28793" s="20"/>
      <c r="I28793" s="29"/>
      <c r="M28793" s="29">
        <v>100</v>
      </c>
      <c r="N28793" s="29"/>
      <c r="O28793" s="29"/>
    </row>
    <row r="28794" spans="2:15" outlineLevel="7"/>
    <row r="28795" spans="2:15" outlineLevel="7">
      <c r="B28795" s="28" t="s">
        <v>521</v>
      </c>
    </row>
    <row r="28796" spans="2:15" outlineLevel="7">
      <c r="B28796" s="18" t="s">
        <v>6</v>
      </c>
      <c r="D28796" s="24" t="s">
        <v>75</v>
      </c>
      <c r="E28796" s="20"/>
      <c r="I28796" s="20"/>
      <c r="M28796" s="20">
        <v>0</v>
      </c>
      <c r="N28796" s="20"/>
      <c r="O28796" s="20"/>
    </row>
    <row r="28797" spans="2:15" outlineLevel="7">
      <c r="B28797" s="24"/>
      <c r="D28797" s="33" t="s">
        <v>516</v>
      </c>
      <c r="E28797" s="20"/>
      <c r="I28797" s="20"/>
      <c r="M28797" s="20">
        <v>0</v>
      </c>
      <c r="N28797" s="20"/>
      <c r="O28797" s="20"/>
    </row>
    <row r="28798" spans="2:15" outlineLevel="7">
      <c r="B28798" s="24"/>
      <c r="D28798" s="24" t="s">
        <v>78</v>
      </c>
      <c r="E28798" s="20"/>
      <c r="I28798" s="20"/>
      <c r="M28798" s="20">
        <v>0</v>
      </c>
      <c r="N28798" s="20"/>
      <c r="O28798" s="20"/>
    </row>
    <row r="28799" spans="2:15" outlineLevel="7">
      <c r="B28799" s="24"/>
      <c r="D28799" s="24" t="s">
        <v>861</v>
      </c>
      <c r="E28799" s="20"/>
      <c r="I28799" s="20"/>
      <c r="M28799" s="20">
        <v>0</v>
      </c>
      <c r="N28799" s="20"/>
      <c r="O28799" s="20"/>
    </row>
    <row r="28800" spans="2:15" outlineLevel="7">
      <c r="B28800" s="24"/>
      <c r="D28800" s="24" t="s">
        <v>862</v>
      </c>
      <c r="E28800" s="20"/>
      <c r="I28800" s="20"/>
      <c r="M28800" s="20">
        <v>0</v>
      </c>
      <c r="N28800" s="20"/>
      <c r="O28800" s="20"/>
    </row>
    <row r="28801" spans="2:15" outlineLevel="7">
      <c r="B28801" s="24"/>
      <c r="D28801" s="24" t="s">
        <v>517</v>
      </c>
      <c r="E28801" s="20"/>
      <c r="I28801" s="20"/>
      <c r="M28801" s="20">
        <v>0</v>
      </c>
      <c r="N28801" s="20"/>
      <c r="O28801" s="20"/>
    </row>
    <row r="28802" spans="2:15" outlineLevel="7">
      <c r="B28802" s="24"/>
      <c r="D28802" s="33" t="s">
        <v>518</v>
      </c>
      <c r="E28802" s="20"/>
      <c r="I28802" s="20"/>
      <c r="M28802" s="20">
        <v>0</v>
      </c>
      <c r="N28802" s="20"/>
      <c r="O28802" s="20"/>
    </row>
    <row r="28803" spans="2:15" outlineLevel="7">
      <c r="B28803" s="24"/>
      <c r="D28803" s="24" t="s">
        <v>519</v>
      </c>
      <c r="E28803" s="20"/>
      <c r="I28803" s="20"/>
      <c r="M28803" s="20">
        <v>0</v>
      </c>
      <c r="N28803" s="20"/>
      <c r="O28803" s="20"/>
    </row>
    <row r="28804" spans="2:15" outlineLevel="7">
      <c r="B28804" s="24"/>
      <c r="D28804" s="24" t="s">
        <v>520</v>
      </c>
      <c r="E28804" s="20"/>
      <c r="I28804" s="20"/>
      <c r="M28804" s="20">
        <v>0</v>
      </c>
      <c r="N28804" s="20"/>
      <c r="O28804" s="20"/>
    </row>
    <row r="28805" spans="2:15" outlineLevel="7">
      <c r="B28805" s="19"/>
      <c r="D28805" s="24" t="s">
        <v>660</v>
      </c>
      <c r="E28805" s="20"/>
      <c r="I28805" s="20"/>
      <c r="M28805" s="20">
        <v>0</v>
      </c>
      <c r="N28805" s="20"/>
      <c r="O28805" s="20"/>
    </row>
    <row r="28806" spans="2:15" outlineLevel="7">
      <c r="B28806" s="19"/>
      <c r="D28806" s="24" t="s">
        <v>863</v>
      </c>
      <c r="E28806" s="20"/>
      <c r="I28806" s="20"/>
      <c r="M28806" s="20">
        <v>0</v>
      </c>
      <c r="N28806" s="20"/>
      <c r="O28806" s="20"/>
    </row>
    <row r="28807" spans="2:15" outlineLevel="7">
      <c r="D28807" s="24" t="s">
        <v>81</v>
      </c>
      <c r="E28807" s="20"/>
      <c r="I28807" s="20"/>
      <c r="M28807" s="20">
        <v>0</v>
      </c>
      <c r="N28807" s="20"/>
      <c r="O28807" s="20"/>
    </row>
    <row r="28808" spans="2:15" outlineLevel="7">
      <c r="D28808" s="24" t="s">
        <v>12</v>
      </c>
      <c r="E28808" s="20"/>
      <c r="I28808" s="20"/>
      <c r="M28808" s="20">
        <v>0</v>
      </c>
      <c r="N28808" s="20"/>
      <c r="O28808" s="20"/>
    </row>
    <row r="28809" spans="2:15" outlineLevel="7">
      <c r="D28809" s="4"/>
      <c r="I28809" s="3"/>
      <c r="M28809" s="3"/>
      <c r="N28809" s="3"/>
      <c r="O28809" s="3"/>
    </row>
    <row r="28810" spans="2:15" outlineLevel="7">
      <c r="B28810" s="18" t="s">
        <v>14</v>
      </c>
      <c r="D28810" s="24" t="s">
        <v>75</v>
      </c>
      <c r="E28810" s="29"/>
      <c r="I28810" s="29"/>
      <c r="M28810" s="29">
        <v>0</v>
      </c>
      <c r="N28810" s="29"/>
      <c r="O28810" s="29"/>
    </row>
    <row r="28811" spans="2:15" outlineLevel="7">
      <c r="D28811" s="33" t="s">
        <v>516</v>
      </c>
      <c r="E28811" s="29"/>
      <c r="I28811" s="29"/>
      <c r="M28811" s="29">
        <v>0</v>
      </c>
      <c r="N28811" s="29"/>
      <c r="O28811" s="29"/>
    </row>
    <row r="28812" spans="2:15" outlineLevel="7">
      <c r="D28812" s="24" t="s">
        <v>78</v>
      </c>
      <c r="E28812" s="29"/>
      <c r="I28812" s="29"/>
      <c r="M28812" s="29">
        <v>0</v>
      </c>
      <c r="N28812" s="29"/>
      <c r="O28812" s="29"/>
    </row>
    <row r="28813" spans="2:15" outlineLevel="7">
      <c r="D28813" s="24" t="s">
        <v>861</v>
      </c>
      <c r="E28813" s="29"/>
      <c r="I28813" s="29"/>
      <c r="M28813" s="29">
        <v>0</v>
      </c>
      <c r="N28813" s="29"/>
      <c r="O28813" s="29"/>
    </row>
    <row r="28814" spans="2:15" outlineLevel="7">
      <c r="D28814" s="24" t="s">
        <v>862</v>
      </c>
      <c r="E28814" s="29"/>
      <c r="I28814" s="29"/>
      <c r="M28814" s="29">
        <v>0</v>
      </c>
      <c r="N28814" s="29"/>
      <c r="O28814" s="29"/>
    </row>
    <row r="28815" spans="2:15" outlineLevel="7">
      <c r="D28815" s="24" t="s">
        <v>517</v>
      </c>
      <c r="E28815" s="29"/>
      <c r="I28815" s="29"/>
      <c r="M28815" s="29">
        <v>0</v>
      </c>
      <c r="N28815" s="29"/>
      <c r="O28815" s="29"/>
    </row>
    <row r="28816" spans="2:15" outlineLevel="7">
      <c r="D28816" s="33" t="s">
        <v>518</v>
      </c>
      <c r="E28816" s="29"/>
      <c r="I28816" s="29"/>
      <c r="M28816" s="29">
        <v>0</v>
      </c>
      <c r="N28816" s="29"/>
      <c r="O28816" s="29"/>
    </row>
    <row r="28817" spans="1:15" outlineLevel="7">
      <c r="D28817" s="24" t="s">
        <v>519</v>
      </c>
      <c r="E28817" s="29"/>
      <c r="I28817" s="29"/>
      <c r="M28817" s="29">
        <v>0</v>
      </c>
      <c r="N28817" s="29"/>
      <c r="O28817" s="29"/>
    </row>
    <row r="28818" spans="1:15" outlineLevel="7">
      <c r="D28818" s="24" t="s">
        <v>520</v>
      </c>
      <c r="E28818" s="29"/>
      <c r="I28818" s="29"/>
      <c r="M28818" s="29">
        <v>0</v>
      </c>
      <c r="N28818" s="29"/>
      <c r="O28818" s="29"/>
    </row>
    <row r="28819" spans="1:15" outlineLevel="7">
      <c r="D28819" s="24" t="s">
        <v>660</v>
      </c>
      <c r="E28819" s="29"/>
      <c r="I28819" s="29"/>
      <c r="M28819" s="29">
        <v>0</v>
      </c>
      <c r="N28819" s="29"/>
      <c r="O28819" s="29"/>
    </row>
    <row r="28820" spans="1:15" outlineLevel="7">
      <c r="D28820" s="24" t="s">
        <v>863</v>
      </c>
      <c r="E28820" s="29"/>
      <c r="I28820" s="29"/>
      <c r="M28820" s="29">
        <v>0</v>
      </c>
      <c r="N28820" s="29"/>
      <c r="O28820" s="29"/>
    </row>
    <row r="28821" spans="1:15" outlineLevel="7">
      <c r="D28821" s="24" t="s">
        <v>81</v>
      </c>
      <c r="E28821" s="29"/>
      <c r="I28821" s="29"/>
      <c r="M28821" s="29">
        <v>0</v>
      </c>
      <c r="N28821" s="29"/>
      <c r="O28821" s="29"/>
    </row>
    <row r="28822" spans="1:15" outlineLevel="7">
      <c r="C28822" s="19"/>
      <c r="D28822" s="24" t="s">
        <v>12</v>
      </c>
      <c r="E28822" s="20"/>
      <c r="I28822" s="29"/>
      <c r="M28822" s="29">
        <v>0</v>
      </c>
      <c r="N28822" s="29"/>
      <c r="O28822" s="29"/>
    </row>
    <row r="28823" spans="1:15" outlineLevel="7"/>
    <row r="28824" spans="1:15" outlineLevel="7">
      <c r="A28824" s="25">
        <v>369</v>
      </c>
      <c r="B28824" s="26" t="s">
        <v>85</v>
      </c>
    </row>
    <row r="28825" spans="1:15" outlineLevel="7"/>
    <row r="28826" spans="1:15" outlineLevel="7">
      <c r="B28826" s="28" t="s">
        <v>515</v>
      </c>
    </row>
    <row r="28827" spans="1:15" outlineLevel="7">
      <c r="B28827" s="18" t="s">
        <v>6</v>
      </c>
      <c r="D28827" s="24" t="s">
        <v>75</v>
      </c>
      <c r="E28827" s="20"/>
      <c r="I28827" s="20"/>
      <c r="M28827" s="20">
        <v>2</v>
      </c>
      <c r="N28827" s="20"/>
      <c r="O28827" s="20"/>
    </row>
    <row r="28828" spans="1:15" outlineLevel="7">
      <c r="B28828" s="24"/>
      <c r="D28828" s="33" t="s">
        <v>516</v>
      </c>
      <c r="E28828" s="20"/>
      <c r="I28828" s="20"/>
      <c r="M28828" s="20">
        <v>1</v>
      </c>
      <c r="N28828" s="20"/>
      <c r="O28828" s="20"/>
    </row>
    <row r="28829" spans="1:15" outlineLevel="7">
      <c r="B28829" s="24"/>
      <c r="D28829" s="24" t="s">
        <v>78</v>
      </c>
      <c r="E28829" s="20"/>
      <c r="I28829" s="20"/>
      <c r="M28829" s="20">
        <v>1</v>
      </c>
      <c r="N28829" s="20"/>
      <c r="O28829" s="20"/>
    </row>
    <row r="28830" spans="1:15" outlineLevel="7">
      <c r="B28830" s="24"/>
      <c r="D28830" s="24" t="s">
        <v>861</v>
      </c>
      <c r="E28830" s="20"/>
      <c r="I28830" s="20"/>
      <c r="M28830" s="20">
        <v>0</v>
      </c>
      <c r="N28830" s="20"/>
      <c r="O28830" s="20"/>
    </row>
    <row r="28831" spans="1:15" outlineLevel="7">
      <c r="B28831" s="24"/>
      <c r="D28831" s="24" t="s">
        <v>862</v>
      </c>
      <c r="E28831" s="20"/>
      <c r="I28831" s="20"/>
      <c r="M28831" s="20">
        <v>0</v>
      </c>
      <c r="N28831" s="20"/>
      <c r="O28831" s="20"/>
    </row>
    <row r="28832" spans="1:15" outlineLevel="7">
      <c r="B28832" s="24"/>
      <c r="D28832" s="24" t="s">
        <v>517</v>
      </c>
      <c r="E28832" s="20"/>
      <c r="I28832" s="20"/>
      <c r="M28832" s="20">
        <v>0</v>
      </c>
      <c r="N28832" s="20"/>
      <c r="O28832" s="20"/>
    </row>
    <row r="28833" spans="2:15" outlineLevel="7">
      <c r="B28833" s="24"/>
      <c r="D28833" s="33" t="s">
        <v>518</v>
      </c>
      <c r="E28833" s="20"/>
      <c r="I28833" s="20"/>
      <c r="M28833" s="20">
        <v>0</v>
      </c>
      <c r="N28833" s="20"/>
      <c r="O28833" s="20"/>
    </row>
    <row r="28834" spans="2:15" outlineLevel="7">
      <c r="B28834" s="24"/>
      <c r="D28834" s="24" t="s">
        <v>519</v>
      </c>
      <c r="E28834" s="20"/>
      <c r="I28834" s="20"/>
      <c r="M28834" s="20">
        <v>2</v>
      </c>
      <c r="N28834" s="20"/>
      <c r="O28834" s="20"/>
    </row>
    <row r="28835" spans="2:15" outlineLevel="7">
      <c r="B28835" s="24"/>
      <c r="D28835" s="24" t="s">
        <v>520</v>
      </c>
      <c r="E28835" s="20"/>
      <c r="I28835" s="20"/>
      <c r="M28835" s="20">
        <v>0</v>
      </c>
      <c r="N28835" s="20"/>
      <c r="O28835" s="20"/>
    </row>
    <row r="28836" spans="2:15" outlineLevel="7">
      <c r="B28836" s="19"/>
      <c r="D28836" s="24" t="s">
        <v>660</v>
      </c>
      <c r="E28836" s="20"/>
      <c r="I28836" s="20"/>
      <c r="M28836" s="20">
        <v>2</v>
      </c>
      <c r="N28836" s="20"/>
      <c r="O28836" s="20"/>
    </row>
    <row r="28837" spans="2:15" outlineLevel="7">
      <c r="D28837" s="24" t="s">
        <v>863</v>
      </c>
      <c r="E28837" s="20"/>
      <c r="I28837" s="20"/>
      <c r="M28837" s="20">
        <v>0</v>
      </c>
      <c r="N28837" s="20"/>
      <c r="O28837" s="20"/>
    </row>
    <row r="28838" spans="2:15" outlineLevel="7">
      <c r="D28838" s="24" t="s">
        <v>81</v>
      </c>
      <c r="E28838" s="20"/>
      <c r="I28838" s="20"/>
      <c r="M28838" s="20">
        <v>1</v>
      </c>
      <c r="N28838" s="20"/>
      <c r="O28838" s="20"/>
    </row>
    <row r="28839" spans="2:15" outlineLevel="7">
      <c r="D28839" s="24" t="s">
        <v>12</v>
      </c>
      <c r="E28839" s="20"/>
      <c r="I28839" s="20"/>
      <c r="M28839" s="20">
        <v>9</v>
      </c>
      <c r="N28839" s="20"/>
      <c r="O28839" s="20"/>
    </row>
    <row r="28840" spans="2:15" outlineLevel="7">
      <c r="D28840" s="4"/>
      <c r="I28840" s="3"/>
      <c r="M28840" s="3"/>
      <c r="N28840" s="3"/>
      <c r="O28840" s="3"/>
    </row>
    <row r="28841" spans="2:15" outlineLevel="7">
      <c r="B28841" s="18" t="s">
        <v>14</v>
      </c>
      <c r="D28841" s="24" t="s">
        <v>75</v>
      </c>
      <c r="E28841" s="29"/>
      <c r="I28841" s="29"/>
      <c r="M28841" s="29">
        <v>22.222222222222221</v>
      </c>
      <c r="N28841" s="29"/>
      <c r="O28841" s="29"/>
    </row>
    <row r="28842" spans="2:15" outlineLevel="7">
      <c r="D28842" s="33" t="s">
        <v>516</v>
      </c>
      <c r="E28842" s="29"/>
      <c r="I28842" s="29"/>
      <c r="M28842" s="29">
        <v>11.111111111111111</v>
      </c>
      <c r="N28842" s="29"/>
      <c r="O28842" s="29"/>
    </row>
    <row r="28843" spans="2:15" outlineLevel="7">
      <c r="D28843" s="24" t="s">
        <v>78</v>
      </c>
      <c r="E28843" s="29"/>
      <c r="I28843" s="29"/>
      <c r="M28843" s="29">
        <v>11.111111111111111</v>
      </c>
      <c r="N28843" s="29"/>
      <c r="O28843" s="29"/>
    </row>
    <row r="28844" spans="2:15" outlineLevel="7">
      <c r="D28844" s="24" t="s">
        <v>861</v>
      </c>
      <c r="E28844" s="29"/>
      <c r="I28844" s="29"/>
      <c r="M28844" s="29">
        <v>0</v>
      </c>
      <c r="N28844" s="29"/>
      <c r="O28844" s="29"/>
    </row>
    <row r="28845" spans="2:15" outlineLevel="7">
      <c r="D28845" s="24" t="s">
        <v>862</v>
      </c>
      <c r="E28845" s="29"/>
      <c r="I28845" s="29"/>
      <c r="M28845" s="29">
        <v>0</v>
      </c>
      <c r="N28845" s="29"/>
      <c r="O28845" s="29"/>
    </row>
    <row r="28846" spans="2:15" outlineLevel="7">
      <c r="D28846" s="24" t="s">
        <v>517</v>
      </c>
      <c r="E28846" s="29"/>
      <c r="I28846" s="29"/>
      <c r="M28846" s="29">
        <v>0</v>
      </c>
      <c r="N28846" s="29"/>
      <c r="O28846" s="29"/>
    </row>
    <row r="28847" spans="2:15" outlineLevel="7">
      <c r="D28847" s="33" t="s">
        <v>518</v>
      </c>
      <c r="E28847" s="29"/>
      <c r="I28847" s="29"/>
      <c r="M28847" s="29">
        <v>0</v>
      </c>
      <c r="N28847" s="29"/>
      <c r="O28847" s="29"/>
    </row>
    <row r="28848" spans="2:15" outlineLevel="7">
      <c r="D28848" s="24" t="s">
        <v>519</v>
      </c>
      <c r="E28848" s="29"/>
      <c r="I28848" s="29"/>
      <c r="M28848" s="29">
        <v>22.222222222222221</v>
      </c>
      <c r="N28848" s="29"/>
      <c r="O28848" s="29"/>
    </row>
    <row r="28849" spans="2:15" outlineLevel="7">
      <c r="D28849" s="24" t="s">
        <v>520</v>
      </c>
      <c r="E28849" s="29"/>
      <c r="I28849" s="29"/>
      <c r="M28849" s="29">
        <v>0</v>
      </c>
      <c r="N28849" s="29"/>
      <c r="O28849" s="29"/>
    </row>
    <row r="28850" spans="2:15" outlineLevel="7">
      <c r="D28850" s="24" t="s">
        <v>660</v>
      </c>
      <c r="E28850" s="29"/>
      <c r="I28850" s="29"/>
      <c r="M28850" s="29">
        <v>22.222222222222221</v>
      </c>
      <c r="N28850" s="29"/>
      <c r="O28850" s="29"/>
    </row>
    <row r="28851" spans="2:15" outlineLevel="7">
      <c r="D28851" s="24" t="s">
        <v>863</v>
      </c>
      <c r="E28851" s="29"/>
      <c r="I28851" s="29"/>
      <c r="M28851" s="29">
        <v>0</v>
      </c>
      <c r="N28851" s="29"/>
      <c r="O28851" s="29"/>
    </row>
    <row r="28852" spans="2:15" outlineLevel="7">
      <c r="D28852" s="24" t="s">
        <v>81</v>
      </c>
      <c r="E28852" s="29"/>
      <c r="I28852" s="29"/>
      <c r="M28852" s="29">
        <v>11.111111111111111</v>
      </c>
      <c r="N28852" s="29"/>
      <c r="O28852" s="29"/>
    </row>
    <row r="28853" spans="2:15" outlineLevel="7">
      <c r="C28853" s="19"/>
      <c r="D28853" s="24" t="s">
        <v>12</v>
      </c>
      <c r="E28853" s="20"/>
      <c r="I28853" s="29"/>
      <c r="M28853" s="29">
        <v>100</v>
      </c>
      <c r="N28853" s="29"/>
      <c r="O28853" s="29"/>
    </row>
    <row r="28854" spans="2:15" outlineLevel="7"/>
    <row r="28855" spans="2:15" outlineLevel="7">
      <c r="B28855" s="28" t="s">
        <v>521</v>
      </c>
    </row>
    <row r="28856" spans="2:15" outlineLevel="7">
      <c r="B28856" s="18" t="s">
        <v>6</v>
      </c>
      <c r="D28856" s="24" t="s">
        <v>75</v>
      </c>
      <c r="E28856" s="20"/>
      <c r="I28856" s="20"/>
      <c r="M28856" s="20">
        <v>0</v>
      </c>
      <c r="N28856" s="20"/>
      <c r="O28856" s="20"/>
    </row>
    <row r="28857" spans="2:15" outlineLevel="7">
      <c r="B28857" s="24"/>
      <c r="D28857" s="33" t="s">
        <v>516</v>
      </c>
      <c r="E28857" s="20"/>
      <c r="I28857" s="20"/>
      <c r="M28857" s="20">
        <v>0</v>
      </c>
      <c r="N28857" s="20"/>
      <c r="O28857" s="20"/>
    </row>
    <row r="28858" spans="2:15" outlineLevel="7">
      <c r="B28858" s="24"/>
      <c r="D28858" s="24" t="s">
        <v>78</v>
      </c>
      <c r="E28858" s="20"/>
      <c r="I28858" s="20"/>
      <c r="M28858" s="20">
        <v>0</v>
      </c>
      <c r="N28858" s="20"/>
      <c r="O28858" s="20"/>
    </row>
    <row r="28859" spans="2:15" outlineLevel="7">
      <c r="B28859" s="24"/>
      <c r="D28859" s="24" t="s">
        <v>861</v>
      </c>
      <c r="E28859" s="20"/>
      <c r="I28859" s="20"/>
      <c r="M28859" s="20">
        <v>0</v>
      </c>
      <c r="N28859" s="20"/>
      <c r="O28859" s="20"/>
    </row>
    <row r="28860" spans="2:15" outlineLevel="7">
      <c r="B28860" s="24"/>
      <c r="D28860" s="24" t="s">
        <v>862</v>
      </c>
      <c r="E28860" s="20"/>
      <c r="I28860" s="20"/>
      <c r="M28860" s="20">
        <v>0</v>
      </c>
      <c r="N28860" s="20"/>
      <c r="O28860" s="20"/>
    </row>
    <row r="28861" spans="2:15" outlineLevel="7">
      <c r="B28861" s="24"/>
      <c r="D28861" s="24" t="s">
        <v>517</v>
      </c>
      <c r="E28861" s="20"/>
      <c r="I28861" s="20"/>
      <c r="M28861" s="20">
        <v>0</v>
      </c>
      <c r="N28861" s="20"/>
      <c r="O28861" s="20"/>
    </row>
    <row r="28862" spans="2:15" outlineLevel="7">
      <c r="B28862" s="24"/>
      <c r="D28862" s="33" t="s">
        <v>518</v>
      </c>
      <c r="E28862" s="20"/>
      <c r="I28862" s="20"/>
      <c r="M28862" s="20">
        <v>0</v>
      </c>
      <c r="N28862" s="20"/>
      <c r="O28862" s="20"/>
    </row>
    <row r="28863" spans="2:15" outlineLevel="7">
      <c r="B28863" s="24"/>
      <c r="D28863" s="24" t="s">
        <v>519</v>
      </c>
      <c r="E28863" s="20"/>
      <c r="I28863" s="20"/>
      <c r="M28863" s="20">
        <v>0</v>
      </c>
      <c r="N28863" s="20"/>
      <c r="O28863" s="20"/>
    </row>
    <row r="28864" spans="2:15" outlineLevel="7">
      <c r="B28864" s="24"/>
      <c r="D28864" s="24" t="s">
        <v>520</v>
      </c>
      <c r="E28864" s="20"/>
      <c r="I28864" s="20"/>
      <c r="M28864" s="20">
        <v>0</v>
      </c>
      <c r="N28864" s="20"/>
      <c r="O28864" s="20"/>
    </row>
    <row r="28865" spans="2:15" outlineLevel="7">
      <c r="B28865" s="19"/>
      <c r="D28865" s="24" t="s">
        <v>660</v>
      </c>
      <c r="E28865" s="20"/>
      <c r="I28865" s="20"/>
      <c r="M28865" s="20">
        <v>0</v>
      </c>
      <c r="N28865" s="20"/>
      <c r="O28865" s="20"/>
    </row>
    <row r="28866" spans="2:15" outlineLevel="7">
      <c r="B28866" s="19"/>
      <c r="D28866" s="24" t="s">
        <v>863</v>
      </c>
      <c r="E28866" s="20"/>
      <c r="I28866" s="20"/>
      <c r="M28866" s="20">
        <v>0</v>
      </c>
      <c r="N28866" s="20"/>
      <c r="O28866" s="20"/>
    </row>
    <row r="28867" spans="2:15" outlineLevel="7">
      <c r="D28867" s="24" t="s">
        <v>81</v>
      </c>
      <c r="E28867" s="20"/>
      <c r="I28867" s="20"/>
      <c r="M28867" s="20">
        <v>0</v>
      </c>
      <c r="N28867" s="20"/>
      <c r="O28867" s="20"/>
    </row>
    <row r="28868" spans="2:15" outlineLevel="7">
      <c r="D28868" s="24" t="s">
        <v>12</v>
      </c>
      <c r="E28868" s="20"/>
      <c r="I28868" s="20"/>
      <c r="M28868" s="20">
        <v>0</v>
      </c>
      <c r="N28868" s="20"/>
      <c r="O28868" s="20"/>
    </row>
    <row r="28869" spans="2:15" outlineLevel="7">
      <c r="D28869" s="4"/>
      <c r="I28869" s="3"/>
      <c r="M28869" s="3"/>
      <c r="N28869" s="3"/>
      <c r="O28869" s="3"/>
    </row>
    <row r="28870" spans="2:15" outlineLevel="7">
      <c r="B28870" s="18" t="s">
        <v>14</v>
      </c>
      <c r="D28870" s="24" t="s">
        <v>75</v>
      </c>
      <c r="E28870" s="29"/>
      <c r="I28870" s="29"/>
      <c r="M28870" s="29">
        <v>0</v>
      </c>
      <c r="N28870" s="29"/>
      <c r="O28870" s="29"/>
    </row>
    <row r="28871" spans="2:15" outlineLevel="7">
      <c r="D28871" s="33" t="s">
        <v>516</v>
      </c>
      <c r="E28871" s="29"/>
      <c r="I28871" s="29"/>
      <c r="M28871" s="29">
        <v>0</v>
      </c>
      <c r="N28871" s="29"/>
      <c r="O28871" s="29"/>
    </row>
    <row r="28872" spans="2:15" outlineLevel="7">
      <c r="D28872" s="24" t="s">
        <v>78</v>
      </c>
      <c r="E28872" s="29"/>
      <c r="I28872" s="29"/>
      <c r="M28872" s="29">
        <v>0</v>
      </c>
      <c r="N28872" s="29"/>
      <c r="O28872" s="29"/>
    </row>
    <row r="28873" spans="2:15" outlineLevel="7">
      <c r="D28873" s="24" t="s">
        <v>861</v>
      </c>
      <c r="E28873" s="29"/>
      <c r="I28873" s="29"/>
      <c r="M28873" s="29">
        <v>0</v>
      </c>
      <c r="N28873" s="29"/>
      <c r="O28873" s="29"/>
    </row>
    <row r="28874" spans="2:15" outlineLevel="7">
      <c r="D28874" s="24" t="s">
        <v>862</v>
      </c>
      <c r="E28874" s="29"/>
      <c r="I28874" s="29"/>
      <c r="M28874" s="29">
        <v>0</v>
      </c>
      <c r="N28874" s="29"/>
      <c r="O28874" s="29"/>
    </row>
    <row r="28875" spans="2:15" outlineLevel="7">
      <c r="D28875" s="24" t="s">
        <v>517</v>
      </c>
      <c r="E28875" s="29"/>
      <c r="I28875" s="29"/>
      <c r="M28875" s="29">
        <v>0</v>
      </c>
      <c r="N28875" s="29"/>
      <c r="O28875" s="29"/>
    </row>
    <row r="28876" spans="2:15" outlineLevel="7">
      <c r="D28876" s="33" t="s">
        <v>518</v>
      </c>
      <c r="E28876" s="29"/>
      <c r="I28876" s="29"/>
      <c r="M28876" s="29">
        <v>0</v>
      </c>
      <c r="N28876" s="29"/>
      <c r="O28876" s="29"/>
    </row>
    <row r="28877" spans="2:15" outlineLevel="7">
      <c r="D28877" s="24" t="s">
        <v>519</v>
      </c>
      <c r="E28877" s="29"/>
      <c r="I28877" s="29"/>
      <c r="M28877" s="29">
        <v>0</v>
      </c>
      <c r="N28877" s="29"/>
      <c r="O28877" s="29"/>
    </row>
    <row r="28878" spans="2:15" outlineLevel="7">
      <c r="D28878" s="24" t="s">
        <v>520</v>
      </c>
      <c r="E28878" s="29"/>
      <c r="I28878" s="29"/>
      <c r="M28878" s="29">
        <v>0</v>
      </c>
      <c r="N28878" s="29"/>
      <c r="O28878" s="29"/>
    </row>
    <row r="28879" spans="2:15" outlineLevel="7">
      <c r="D28879" s="24" t="s">
        <v>660</v>
      </c>
      <c r="E28879" s="29"/>
      <c r="I28879" s="29"/>
      <c r="M28879" s="29">
        <v>0</v>
      </c>
      <c r="N28879" s="29"/>
      <c r="O28879" s="29"/>
    </row>
    <row r="28880" spans="2:15" outlineLevel="7">
      <c r="D28880" s="24" t="s">
        <v>863</v>
      </c>
      <c r="E28880" s="29"/>
      <c r="I28880" s="29"/>
      <c r="M28880" s="29">
        <v>0</v>
      </c>
      <c r="N28880" s="29"/>
      <c r="O28880" s="29"/>
    </row>
    <row r="28881" spans="1:15" outlineLevel="7">
      <c r="D28881" s="24" t="s">
        <v>81</v>
      </c>
      <c r="E28881" s="29"/>
      <c r="I28881" s="29"/>
      <c r="M28881" s="29">
        <v>0</v>
      </c>
      <c r="N28881" s="29"/>
      <c r="O28881" s="29"/>
    </row>
    <row r="28882" spans="1:15" outlineLevel="7">
      <c r="C28882" s="19"/>
      <c r="D28882" s="24" t="s">
        <v>12</v>
      </c>
      <c r="E28882" s="20"/>
      <c r="I28882" s="29"/>
      <c r="M28882" s="29">
        <v>0</v>
      </c>
      <c r="N28882" s="29"/>
      <c r="O28882" s="29"/>
    </row>
    <row r="28883" spans="1:15" outlineLevel="7"/>
    <row r="28884" spans="1:15" outlineLevel="6">
      <c r="A28884" s="25"/>
    </row>
    <row r="28885" spans="1:15" outlineLevel="6"/>
    <row r="28886" spans="1:15" ht="42" customHeight="1" outlineLevel="6">
      <c r="A28886" s="16"/>
      <c r="B28886" s="43" t="s">
        <v>661</v>
      </c>
      <c r="C28886" s="43"/>
      <c r="D28886" s="43"/>
    </row>
    <row r="28887" spans="1:15" outlineLevel="7"/>
    <row r="28888" spans="1:15" outlineLevel="7">
      <c r="A28888" s="25">
        <v>370</v>
      </c>
      <c r="B28888" s="26" t="s">
        <v>72</v>
      </c>
    </row>
    <row r="28889" spans="1:15" outlineLevel="7"/>
    <row r="28890" spans="1:15" outlineLevel="7">
      <c r="B28890" s="28" t="s">
        <v>515</v>
      </c>
    </row>
    <row r="28891" spans="1:15" outlineLevel="7">
      <c r="B28891" s="18" t="s">
        <v>6</v>
      </c>
      <c r="D28891" s="24" t="s">
        <v>75</v>
      </c>
      <c r="E28891" s="20"/>
      <c r="I28891" s="20"/>
      <c r="M28891" s="20">
        <v>0</v>
      </c>
      <c r="N28891" s="20"/>
      <c r="O28891" s="20"/>
    </row>
    <row r="28892" spans="1:15" outlineLevel="7">
      <c r="B28892" s="24"/>
      <c r="D28892" s="33" t="s">
        <v>516</v>
      </c>
      <c r="E28892" s="20"/>
      <c r="I28892" s="20"/>
      <c r="M28892" s="20">
        <v>1</v>
      </c>
      <c r="N28892" s="20"/>
      <c r="O28892" s="20"/>
    </row>
    <row r="28893" spans="1:15" outlineLevel="7">
      <c r="B28893" s="24"/>
      <c r="D28893" s="24" t="s">
        <v>78</v>
      </c>
      <c r="E28893" s="20"/>
      <c r="I28893" s="20"/>
      <c r="M28893" s="20">
        <v>1</v>
      </c>
      <c r="N28893" s="20"/>
      <c r="O28893" s="20"/>
    </row>
    <row r="28894" spans="1:15" outlineLevel="7">
      <c r="B28894" s="24"/>
      <c r="D28894" s="24" t="s">
        <v>861</v>
      </c>
      <c r="E28894" s="20"/>
      <c r="I28894" s="20"/>
      <c r="M28894" s="20">
        <v>0</v>
      </c>
      <c r="N28894" s="20"/>
      <c r="O28894" s="20"/>
    </row>
    <row r="28895" spans="1:15" outlineLevel="7">
      <c r="B28895" s="24"/>
      <c r="D28895" s="24" t="s">
        <v>862</v>
      </c>
      <c r="E28895" s="20"/>
      <c r="I28895" s="20"/>
      <c r="M28895" s="20">
        <v>0</v>
      </c>
      <c r="N28895" s="20"/>
      <c r="O28895" s="20"/>
    </row>
    <row r="28896" spans="1:15" outlineLevel="7">
      <c r="B28896" s="24"/>
      <c r="D28896" s="24" t="s">
        <v>517</v>
      </c>
      <c r="E28896" s="20"/>
      <c r="I28896" s="20"/>
      <c r="M28896" s="20">
        <v>0</v>
      </c>
      <c r="N28896" s="20"/>
      <c r="O28896" s="20"/>
    </row>
    <row r="28897" spans="2:15" outlineLevel="7">
      <c r="B28897" s="24"/>
      <c r="D28897" s="33" t="s">
        <v>518</v>
      </c>
      <c r="E28897" s="20"/>
      <c r="I28897" s="20"/>
      <c r="M28897" s="20">
        <v>0</v>
      </c>
      <c r="N28897" s="20"/>
      <c r="O28897" s="20"/>
    </row>
    <row r="28898" spans="2:15" outlineLevel="7">
      <c r="B28898" s="24"/>
      <c r="D28898" s="24" t="s">
        <v>519</v>
      </c>
      <c r="E28898" s="20"/>
      <c r="I28898" s="20"/>
      <c r="M28898" s="20">
        <v>5</v>
      </c>
      <c r="N28898" s="20"/>
      <c r="O28898" s="20"/>
    </row>
    <row r="28899" spans="2:15" outlineLevel="7">
      <c r="B28899" s="24"/>
      <c r="D28899" s="24" t="s">
        <v>520</v>
      </c>
      <c r="E28899" s="20"/>
      <c r="I28899" s="20"/>
      <c r="M28899" s="20">
        <v>0</v>
      </c>
      <c r="N28899" s="20"/>
      <c r="O28899" s="20"/>
    </row>
    <row r="28900" spans="2:15" outlineLevel="7">
      <c r="B28900" s="19"/>
      <c r="D28900" s="24" t="s">
        <v>660</v>
      </c>
      <c r="E28900" s="20"/>
      <c r="I28900" s="20"/>
      <c r="M28900" s="20">
        <v>0</v>
      </c>
      <c r="N28900" s="20"/>
      <c r="O28900" s="20"/>
    </row>
    <row r="28901" spans="2:15" outlineLevel="7">
      <c r="B28901" s="19"/>
      <c r="D28901" s="24" t="s">
        <v>863</v>
      </c>
      <c r="E28901" s="20"/>
      <c r="I28901" s="20"/>
      <c r="M28901" s="20">
        <v>0</v>
      </c>
      <c r="N28901" s="20"/>
      <c r="O28901" s="20"/>
    </row>
    <row r="28902" spans="2:15" outlineLevel="7">
      <c r="D28902" s="24" t="s">
        <v>81</v>
      </c>
      <c r="E28902" s="20"/>
      <c r="I28902" s="20"/>
      <c r="M28902" s="20">
        <v>2</v>
      </c>
      <c r="N28902" s="20"/>
      <c r="O28902" s="20"/>
    </row>
    <row r="28903" spans="2:15" outlineLevel="7">
      <c r="D28903" s="24" t="s">
        <v>12</v>
      </c>
      <c r="E28903" s="20"/>
      <c r="I28903" s="20"/>
      <c r="M28903" s="20">
        <v>9</v>
      </c>
      <c r="N28903" s="20"/>
      <c r="O28903" s="20"/>
    </row>
    <row r="28904" spans="2:15" outlineLevel="7">
      <c r="D28904" s="4"/>
      <c r="I28904" s="3"/>
      <c r="M28904" s="3"/>
      <c r="N28904" s="3"/>
      <c r="O28904" s="3"/>
    </row>
    <row r="28905" spans="2:15" outlineLevel="7">
      <c r="B28905" s="18" t="s">
        <v>14</v>
      </c>
      <c r="D28905" s="24" t="s">
        <v>75</v>
      </c>
      <c r="E28905" s="29"/>
      <c r="I28905" s="29"/>
      <c r="M28905" s="29">
        <v>0</v>
      </c>
      <c r="N28905" s="29"/>
      <c r="O28905" s="29"/>
    </row>
    <row r="28906" spans="2:15" outlineLevel="7">
      <c r="D28906" s="33" t="s">
        <v>516</v>
      </c>
      <c r="E28906" s="29"/>
      <c r="I28906" s="29"/>
      <c r="M28906" s="29">
        <v>11.111111111111111</v>
      </c>
      <c r="N28906" s="29"/>
      <c r="O28906" s="29"/>
    </row>
    <row r="28907" spans="2:15" outlineLevel="7">
      <c r="D28907" s="24" t="s">
        <v>78</v>
      </c>
      <c r="E28907" s="29"/>
      <c r="I28907" s="29"/>
      <c r="M28907" s="29">
        <v>11.111111111111111</v>
      </c>
      <c r="N28907" s="29"/>
      <c r="O28907" s="29"/>
    </row>
    <row r="28908" spans="2:15" outlineLevel="7">
      <c r="D28908" s="24" t="s">
        <v>861</v>
      </c>
      <c r="E28908" s="29"/>
      <c r="I28908" s="29"/>
      <c r="M28908" s="29">
        <v>0</v>
      </c>
      <c r="N28908" s="29"/>
      <c r="O28908" s="29"/>
    </row>
    <row r="28909" spans="2:15" outlineLevel="7">
      <c r="D28909" s="24" t="s">
        <v>862</v>
      </c>
      <c r="E28909" s="29"/>
      <c r="I28909" s="29"/>
      <c r="M28909" s="29">
        <v>0</v>
      </c>
      <c r="N28909" s="29"/>
      <c r="O28909" s="29"/>
    </row>
    <row r="28910" spans="2:15" outlineLevel="7">
      <c r="D28910" s="24" t="s">
        <v>517</v>
      </c>
      <c r="E28910" s="29"/>
      <c r="I28910" s="29"/>
      <c r="M28910" s="29">
        <v>0</v>
      </c>
      <c r="N28910" s="29"/>
      <c r="O28910" s="29"/>
    </row>
    <row r="28911" spans="2:15" outlineLevel="7">
      <c r="D28911" s="33" t="s">
        <v>518</v>
      </c>
      <c r="E28911" s="29"/>
      <c r="I28911" s="29"/>
      <c r="M28911" s="29">
        <v>0</v>
      </c>
      <c r="N28911" s="29"/>
      <c r="O28911" s="29"/>
    </row>
    <row r="28912" spans="2:15" outlineLevel="7">
      <c r="D28912" s="24" t="s">
        <v>519</v>
      </c>
      <c r="E28912" s="29"/>
      <c r="I28912" s="29"/>
      <c r="M28912" s="29">
        <v>55.555555555555557</v>
      </c>
      <c r="N28912" s="29"/>
      <c r="O28912" s="29"/>
    </row>
    <row r="28913" spans="2:15" outlineLevel="7">
      <c r="D28913" s="24" t="s">
        <v>520</v>
      </c>
      <c r="E28913" s="29"/>
      <c r="I28913" s="29"/>
      <c r="M28913" s="29">
        <v>0</v>
      </c>
      <c r="N28913" s="29"/>
      <c r="O28913" s="29"/>
    </row>
    <row r="28914" spans="2:15" outlineLevel="7">
      <c r="D28914" s="24" t="s">
        <v>660</v>
      </c>
      <c r="E28914" s="29"/>
      <c r="I28914" s="29"/>
      <c r="M28914" s="29">
        <v>0</v>
      </c>
      <c r="N28914" s="29"/>
      <c r="O28914" s="29"/>
    </row>
    <row r="28915" spans="2:15" outlineLevel="7">
      <c r="D28915" s="24" t="s">
        <v>863</v>
      </c>
      <c r="E28915" s="29"/>
      <c r="I28915" s="29"/>
      <c r="M28915" s="29">
        <v>0</v>
      </c>
      <c r="N28915" s="29"/>
      <c r="O28915" s="29"/>
    </row>
    <row r="28916" spans="2:15" outlineLevel="7">
      <c r="D28916" s="24" t="s">
        <v>81</v>
      </c>
      <c r="E28916" s="29"/>
      <c r="I28916" s="29"/>
      <c r="M28916" s="29">
        <v>22.222222222222221</v>
      </c>
      <c r="N28916" s="29"/>
      <c r="O28916" s="29"/>
    </row>
    <row r="28917" spans="2:15" outlineLevel="7">
      <c r="C28917" s="19"/>
      <c r="D28917" s="24" t="s">
        <v>12</v>
      </c>
      <c r="E28917" s="20"/>
      <c r="I28917" s="29"/>
      <c r="M28917" s="29">
        <v>100</v>
      </c>
      <c r="N28917" s="29"/>
      <c r="O28917" s="29"/>
    </row>
    <row r="28918" spans="2:15" outlineLevel="7"/>
    <row r="28919" spans="2:15" outlineLevel="7">
      <c r="B28919" s="28" t="s">
        <v>521</v>
      </c>
    </row>
    <row r="28920" spans="2:15" outlineLevel="7">
      <c r="B28920" s="18" t="s">
        <v>6</v>
      </c>
      <c r="D28920" s="24" t="s">
        <v>75</v>
      </c>
      <c r="E28920" s="20"/>
      <c r="I28920" s="20"/>
      <c r="M28920" s="20">
        <v>0</v>
      </c>
      <c r="N28920" s="20"/>
      <c r="O28920" s="20"/>
    </row>
    <row r="28921" spans="2:15" outlineLevel="7">
      <c r="B28921" s="24"/>
      <c r="D28921" s="33" t="s">
        <v>516</v>
      </c>
      <c r="E28921" s="20"/>
      <c r="I28921" s="20"/>
      <c r="M28921" s="20">
        <v>0</v>
      </c>
      <c r="N28921" s="20"/>
      <c r="O28921" s="20"/>
    </row>
    <row r="28922" spans="2:15" outlineLevel="7">
      <c r="B28922" s="24"/>
      <c r="D28922" s="24" t="s">
        <v>78</v>
      </c>
      <c r="E28922" s="20"/>
      <c r="I28922" s="20"/>
      <c r="M28922" s="20">
        <v>0</v>
      </c>
      <c r="N28922" s="20"/>
      <c r="O28922" s="20"/>
    </row>
    <row r="28923" spans="2:15" outlineLevel="7">
      <c r="B28923" s="24"/>
      <c r="D28923" s="24" t="s">
        <v>861</v>
      </c>
      <c r="E28923" s="20"/>
      <c r="I28923" s="20"/>
      <c r="M28923" s="20">
        <v>1</v>
      </c>
      <c r="N28923" s="20"/>
      <c r="O28923" s="20"/>
    </row>
    <row r="28924" spans="2:15" outlineLevel="7">
      <c r="B28924" s="24"/>
      <c r="D28924" s="24" t="s">
        <v>862</v>
      </c>
      <c r="E28924" s="20"/>
      <c r="I28924" s="20"/>
      <c r="M28924" s="20">
        <v>0</v>
      </c>
      <c r="N28924" s="20"/>
      <c r="O28924" s="20"/>
    </row>
    <row r="28925" spans="2:15" outlineLevel="7">
      <c r="B28925" s="24"/>
      <c r="D28925" s="24" t="s">
        <v>517</v>
      </c>
      <c r="E28925" s="20"/>
      <c r="I28925" s="20"/>
      <c r="M28925" s="20">
        <v>0</v>
      </c>
      <c r="N28925" s="20"/>
      <c r="O28925" s="20"/>
    </row>
    <row r="28926" spans="2:15" outlineLevel="7">
      <c r="B28926" s="24"/>
      <c r="D28926" s="33" t="s">
        <v>518</v>
      </c>
      <c r="E28926" s="20"/>
      <c r="I28926" s="20"/>
      <c r="M28926" s="20">
        <v>0</v>
      </c>
      <c r="N28926" s="20"/>
      <c r="O28926" s="20"/>
    </row>
    <row r="28927" spans="2:15" outlineLevel="7">
      <c r="B28927" s="24"/>
      <c r="D28927" s="24" t="s">
        <v>519</v>
      </c>
      <c r="E28927" s="20"/>
      <c r="I28927" s="20"/>
      <c r="M28927" s="20">
        <v>0</v>
      </c>
      <c r="N28927" s="20"/>
      <c r="O28927" s="20"/>
    </row>
    <row r="28928" spans="2:15" outlineLevel="7">
      <c r="B28928" s="24"/>
      <c r="D28928" s="24" t="s">
        <v>520</v>
      </c>
      <c r="E28928" s="20"/>
      <c r="I28928" s="20"/>
      <c r="M28928" s="20">
        <v>0</v>
      </c>
      <c r="N28928" s="20"/>
      <c r="O28928" s="20"/>
    </row>
    <row r="28929" spans="2:15" outlineLevel="7">
      <c r="B28929" s="19"/>
      <c r="D28929" s="24" t="s">
        <v>660</v>
      </c>
      <c r="E28929" s="20"/>
      <c r="I28929" s="20"/>
      <c r="M28929" s="20">
        <v>1</v>
      </c>
      <c r="N28929" s="20"/>
      <c r="O28929" s="20"/>
    </row>
    <row r="28930" spans="2:15" outlineLevel="7">
      <c r="B28930" s="19"/>
      <c r="D28930" s="24" t="s">
        <v>863</v>
      </c>
      <c r="E28930" s="20"/>
      <c r="I28930" s="20"/>
      <c r="M28930" s="20">
        <v>0</v>
      </c>
      <c r="N28930" s="20"/>
      <c r="O28930" s="20"/>
    </row>
    <row r="28931" spans="2:15" outlineLevel="7">
      <c r="D28931" s="24" t="s">
        <v>81</v>
      </c>
      <c r="E28931" s="20"/>
      <c r="I28931" s="20"/>
      <c r="M28931" s="20">
        <v>0</v>
      </c>
      <c r="N28931" s="20"/>
      <c r="O28931" s="20"/>
    </row>
    <row r="28932" spans="2:15" outlineLevel="7">
      <c r="D28932" s="24" t="s">
        <v>12</v>
      </c>
      <c r="E28932" s="20"/>
      <c r="I28932" s="20"/>
      <c r="M28932" s="20">
        <v>2</v>
      </c>
      <c r="N28932" s="20"/>
      <c r="O28932" s="20"/>
    </row>
    <row r="28933" spans="2:15" outlineLevel="7">
      <c r="D28933" s="4"/>
      <c r="I28933" s="3"/>
      <c r="M28933" s="3"/>
      <c r="N28933" s="3"/>
      <c r="O28933" s="3"/>
    </row>
    <row r="28934" spans="2:15" outlineLevel="7">
      <c r="B28934" s="18" t="s">
        <v>14</v>
      </c>
      <c r="D28934" s="24" t="s">
        <v>75</v>
      </c>
      <c r="E28934" s="29"/>
      <c r="I28934" s="29"/>
      <c r="M28934" s="29">
        <v>0</v>
      </c>
      <c r="N28934" s="29"/>
      <c r="O28934" s="29"/>
    </row>
    <row r="28935" spans="2:15" outlineLevel="7">
      <c r="D28935" s="33" t="s">
        <v>516</v>
      </c>
      <c r="E28935" s="29"/>
      <c r="I28935" s="29"/>
      <c r="M28935" s="29">
        <v>0</v>
      </c>
      <c r="N28935" s="29"/>
      <c r="O28935" s="29"/>
    </row>
    <row r="28936" spans="2:15" outlineLevel="7">
      <c r="D28936" s="24" t="s">
        <v>78</v>
      </c>
      <c r="E28936" s="29"/>
      <c r="I28936" s="29"/>
      <c r="M28936" s="29">
        <v>0</v>
      </c>
      <c r="N28936" s="29"/>
      <c r="O28936" s="29"/>
    </row>
    <row r="28937" spans="2:15" outlineLevel="7">
      <c r="D28937" s="24" t="s">
        <v>861</v>
      </c>
      <c r="E28937" s="29"/>
      <c r="I28937" s="29"/>
      <c r="M28937" s="29">
        <v>50</v>
      </c>
      <c r="N28937" s="29"/>
      <c r="O28937" s="29"/>
    </row>
    <row r="28938" spans="2:15" outlineLevel="7">
      <c r="D28938" s="24" t="s">
        <v>862</v>
      </c>
      <c r="E28938" s="29"/>
      <c r="I28938" s="29"/>
      <c r="M28938" s="29">
        <v>0</v>
      </c>
      <c r="N28938" s="29"/>
      <c r="O28938" s="29"/>
    </row>
    <row r="28939" spans="2:15" outlineLevel="7">
      <c r="D28939" s="24" t="s">
        <v>517</v>
      </c>
      <c r="E28939" s="29"/>
      <c r="I28939" s="29"/>
      <c r="M28939" s="29">
        <v>0</v>
      </c>
      <c r="N28939" s="29"/>
      <c r="O28939" s="29"/>
    </row>
    <row r="28940" spans="2:15" outlineLevel="7">
      <c r="D28940" s="33" t="s">
        <v>518</v>
      </c>
      <c r="E28940" s="29"/>
      <c r="I28940" s="29"/>
      <c r="M28940" s="29">
        <v>0</v>
      </c>
      <c r="N28940" s="29"/>
      <c r="O28940" s="29"/>
    </row>
    <row r="28941" spans="2:15" outlineLevel="7">
      <c r="D28941" s="24" t="s">
        <v>519</v>
      </c>
      <c r="E28941" s="29"/>
      <c r="I28941" s="29"/>
      <c r="M28941" s="29">
        <v>0</v>
      </c>
      <c r="N28941" s="29"/>
      <c r="O28941" s="29"/>
    </row>
    <row r="28942" spans="2:15" outlineLevel="7">
      <c r="D28942" s="24" t="s">
        <v>520</v>
      </c>
      <c r="E28942" s="29"/>
      <c r="I28942" s="29"/>
      <c r="M28942" s="29">
        <v>0</v>
      </c>
      <c r="N28942" s="29"/>
      <c r="O28942" s="29"/>
    </row>
    <row r="28943" spans="2:15" outlineLevel="7">
      <c r="D28943" s="24" t="s">
        <v>660</v>
      </c>
      <c r="E28943" s="29"/>
      <c r="I28943" s="29"/>
      <c r="M28943" s="29">
        <v>50</v>
      </c>
      <c r="N28943" s="29"/>
      <c r="O28943" s="29"/>
    </row>
    <row r="28944" spans="2:15" outlineLevel="7">
      <c r="D28944" s="24" t="s">
        <v>863</v>
      </c>
      <c r="E28944" s="29"/>
      <c r="I28944" s="29"/>
      <c r="M28944" s="29">
        <v>0</v>
      </c>
      <c r="N28944" s="29"/>
      <c r="O28944" s="29"/>
    </row>
    <row r="28945" spans="1:15" outlineLevel="7">
      <c r="D28945" s="24" t="s">
        <v>81</v>
      </c>
      <c r="E28945" s="29"/>
      <c r="I28945" s="29"/>
      <c r="M28945" s="29">
        <v>0</v>
      </c>
      <c r="N28945" s="29"/>
      <c r="O28945" s="29"/>
    </row>
    <row r="28946" spans="1:15" outlineLevel="7">
      <c r="C28946" s="19"/>
      <c r="D28946" s="24" t="s">
        <v>12</v>
      </c>
      <c r="E28946" s="20"/>
      <c r="I28946" s="29"/>
      <c r="M28946" s="29">
        <v>100</v>
      </c>
      <c r="N28946" s="29"/>
      <c r="O28946" s="29"/>
    </row>
    <row r="28947" spans="1:15" outlineLevel="7"/>
    <row r="28948" spans="1:15" outlineLevel="7">
      <c r="A28948" s="25">
        <v>371</v>
      </c>
      <c r="B28948" s="26" t="s">
        <v>84</v>
      </c>
    </row>
    <row r="28949" spans="1:15" outlineLevel="7"/>
    <row r="28950" spans="1:15" outlineLevel="7">
      <c r="B28950" s="28" t="s">
        <v>515</v>
      </c>
    </row>
    <row r="28951" spans="1:15" outlineLevel="7">
      <c r="B28951" s="18" t="s">
        <v>6</v>
      </c>
      <c r="D28951" s="24" t="s">
        <v>75</v>
      </c>
      <c r="E28951" s="20"/>
      <c r="I28951" s="20"/>
      <c r="M28951" s="20">
        <v>0</v>
      </c>
      <c r="N28951" s="20"/>
      <c r="O28951" s="20"/>
    </row>
    <row r="28952" spans="1:15" outlineLevel="7">
      <c r="B28952" s="24"/>
      <c r="D28952" s="33" t="s">
        <v>516</v>
      </c>
      <c r="E28952" s="20"/>
      <c r="I28952" s="20"/>
      <c r="M28952" s="20">
        <v>0</v>
      </c>
      <c r="N28952" s="20"/>
      <c r="O28952" s="20"/>
    </row>
    <row r="28953" spans="1:15" outlineLevel="7">
      <c r="B28953" s="24"/>
      <c r="D28953" s="24" t="s">
        <v>78</v>
      </c>
      <c r="E28953" s="20"/>
      <c r="I28953" s="20"/>
      <c r="M28953" s="20">
        <v>3</v>
      </c>
      <c r="N28953" s="20"/>
      <c r="O28953" s="20"/>
    </row>
    <row r="28954" spans="1:15" outlineLevel="7">
      <c r="B28954" s="24"/>
      <c r="D28954" s="24" t="s">
        <v>861</v>
      </c>
      <c r="E28954" s="20"/>
      <c r="I28954" s="20"/>
      <c r="M28954" s="20">
        <v>1</v>
      </c>
      <c r="N28954" s="20"/>
      <c r="O28954" s="20"/>
    </row>
    <row r="28955" spans="1:15" outlineLevel="7">
      <c r="B28955" s="24"/>
      <c r="D28955" s="24" t="s">
        <v>862</v>
      </c>
      <c r="E28955" s="20"/>
      <c r="I28955" s="20"/>
      <c r="M28955" s="20">
        <v>0</v>
      </c>
      <c r="N28955" s="20"/>
      <c r="O28955" s="20"/>
    </row>
    <row r="28956" spans="1:15" outlineLevel="7">
      <c r="B28956" s="24"/>
      <c r="D28956" s="24" t="s">
        <v>517</v>
      </c>
      <c r="E28956" s="20"/>
      <c r="I28956" s="20"/>
      <c r="M28956" s="20">
        <v>0</v>
      </c>
      <c r="N28956" s="20"/>
      <c r="O28956" s="20"/>
    </row>
    <row r="28957" spans="1:15" outlineLevel="7">
      <c r="B28957" s="24"/>
      <c r="D28957" s="33" t="s">
        <v>518</v>
      </c>
      <c r="E28957" s="20"/>
      <c r="I28957" s="20"/>
      <c r="M28957" s="20">
        <v>2</v>
      </c>
      <c r="N28957" s="20"/>
      <c r="O28957" s="20"/>
    </row>
    <row r="28958" spans="1:15" outlineLevel="7">
      <c r="B28958" s="24"/>
      <c r="D28958" s="24" t="s">
        <v>519</v>
      </c>
      <c r="E28958" s="20"/>
      <c r="I28958" s="20"/>
      <c r="M28958" s="20">
        <v>0</v>
      </c>
      <c r="N28958" s="20"/>
      <c r="O28958" s="20"/>
    </row>
    <row r="28959" spans="1:15" outlineLevel="7">
      <c r="B28959" s="24"/>
      <c r="D28959" s="24" t="s">
        <v>520</v>
      </c>
      <c r="E28959" s="20"/>
      <c r="I28959" s="20"/>
      <c r="M28959" s="20">
        <v>0</v>
      </c>
      <c r="N28959" s="20"/>
      <c r="O28959" s="20"/>
    </row>
    <row r="28960" spans="1:15" outlineLevel="7">
      <c r="B28960" s="19"/>
      <c r="D28960" s="24" t="s">
        <v>660</v>
      </c>
      <c r="E28960" s="20"/>
      <c r="I28960" s="20"/>
      <c r="M28960" s="20">
        <v>0</v>
      </c>
      <c r="N28960" s="20"/>
      <c r="O28960" s="20"/>
    </row>
    <row r="28961" spans="2:15" outlineLevel="7">
      <c r="B28961" s="19"/>
      <c r="D28961" s="24" t="s">
        <v>863</v>
      </c>
      <c r="E28961" s="20"/>
      <c r="I28961" s="20"/>
      <c r="M28961" s="20">
        <v>0</v>
      </c>
      <c r="N28961" s="20"/>
      <c r="O28961" s="20"/>
    </row>
    <row r="28962" spans="2:15" outlineLevel="7">
      <c r="D28962" s="24" t="s">
        <v>81</v>
      </c>
      <c r="E28962" s="20"/>
      <c r="I28962" s="20"/>
      <c r="M28962" s="20">
        <v>0</v>
      </c>
      <c r="N28962" s="20"/>
      <c r="O28962" s="20"/>
    </row>
    <row r="28963" spans="2:15" outlineLevel="7">
      <c r="D28963" s="24" t="s">
        <v>12</v>
      </c>
      <c r="E28963" s="20"/>
      <c r="I28963" s="20"/>
      <c r="M28963" s="20">
        <v>6</v>
      </c>
      <c r="N28963" s="20"/>
      <c r="O28963" s="20"/>
    </row>
    <row r="28964" spans="2:15" outlineLevel="7">
      <c r="D28964" s="4"/>
      <c r="I28964" s="3"/>
      <c r="M28964" s="3"/>
      <c r="N28964" s="3"/>
      <c r="O28964" s="3"/>
    </row>
    <row r="28965" spans="2:15" outlineLevel="7">
      <c r="B28965" s="18" t="s">
        <v>14</v>
      </c>
      <c r="D28965" s="24" t="s">
        <v>75</v>
      </c>
      <c r="E28965" s="29"/>
      <c r="I28965" s="29"/>
      <c r="M28965" s="29">
        <v>0</v>
      </c>
      <c r="N28965" s="29"/>
      <c r="O28965" s="29"/>
    </row>
    <row r="28966" spans="2:15" outlineLevel="7">
      <c r="D28966" s="33" t="s">
        <v>516</v>
      </c>
      <c r="E28966" s="29"/>
      <c r="I28966" s="29"/>
      <c r="M28966" s="29">
        <v>0</v>
      </c>
      <c r="N28966" s="29"/>
      <c r="O28966" s="29"/>
    </row>
    <row r="28967" spans="2:15" outlineLevel="7">
      <c r="D28967" s="24" t="s">
        <v>78</v>
      </c>
      <c r="E28967" s="29"/>
      <c r="I28967" s="29"/>
      <c r="M28967" s="29">
        <v>50</v>
      </c>
      <c r="N28967" s="29"/>
      <c r="O28967" s="29"/>
    </row>
    <row r="28968" spans="2:15" outlineLevel="7">
      <c r="D28968" s="24" t="s">
        <v>861</v>
      </c>
      <c r="E28968" s="29"/>
      <c r="I28968" s="29"/>
      <c r="M28968" s="29">
        <v>16.666666666666664</v>
      </c>
      <c r="N28968" s="29"/>
      <c r="O28968" s="29"/>
    </row>
    <row r="28969" spans="2:15" outlineLevel="7">
      <c r="D28969" s="24" t="s">
        <v>862</v>
      </c>
      <c r="E28969" s="29"/>
      <c r="I28969" s="29"/>
      <c r="M28969" s="29">
        <v>0</v>
      </c>
      <c r="N28969" s="29"/>
      <c r="O28969" s="29"/>
    </row>
    <row r="28970" spans="2:15" outlineLevel="7">
      <c r="D28970" s="24" t="s">
        <v>517</v>
      </c>
      <c r="E28970" s="29"/>
      <c r="I28970" s="29"/>
      <c r="M28970" s="29">
        <v>0</v>
      </c>
      <c r="N28970" s="29"/>
      <c r="O28970" s="29"/>
    </row>
    <row r="28971" spans="2:15" outlineLevel="7">
      <c r="D28971" s="33" t="s">
        <v>518</v>
      </c>
      <c r="E28971" s="29"/>
      <c r="I28971" s="29"/>
      <c r="M28971" s="29">
        <v>33.333333333333329</v>
      </c>
      <c r="N28971" s="29"/>
      <c r="O28971" s="29"/>
    </row>
    <row r="28972" spans="2:15" outlineLevel="7">
      <c r="D28972" s="24" t="s">
        <v>519</v>
      </c>
      <c r="E28972" s="29"/>
      <c r="I28972" s="29"/>
      <c r="M28972" s="29">
        <v>0</v>
      </c>
      <c r="N28972" s="29"/>
      <c r="O28972" s="29"/>
    </row>
    <row r="28973" spans="2:15" outlineLevel="7">
      <c r="D28973" s="24" t="s">
        <v>520</v>
      </c>
      <c r="E28973" s="29"/>
      <c r="I28973" s="29"/>
      <c r="M28973" s="29">
        <v>0</v>
      </c>
      <c r="N28973" s="29"/>
      <c r="O28973" s="29"/>
    </row>
    <row r="28974" spans="2:15" outlineLevel="7">
      <c r="D28974" s="24" t="s">
        <v>660</v>
      </c>
      <c r="E28974" s="29"/>
      <c r="I28974" s="29"/>
      <c r="M28974" s="29">
        <v>0</v>
      </c>
      <c r="N28974" s="29"/>
      <c r="O28974" s="29"/>
    </row>
    <row r="28975" spans="2:15" outlineLevel="7">
      <c r="D28975" s="24" t="s">
        <v>863</v>
      </c>
      <c r="E28975" s="29"/>
      <c r="I28975" s="29"/>
      <c r="M28975" s="29">
        <v>0</v>
      </c>
      <c r="N28975" s="29"/>
      <c r="O28975" s="29"/>
    </row>
    <row r="28976" spans="2:15" outlineLevel="7">
      <c r="D28976" s="24" t="s">
        <v>81</v>
      </c>
      <c r="E28976" s="29"/>
      <c r="I28976" s="29"/>
      <c r="M28976" s="29">
        <v>0</v>
      </c>
      <c r="N28976" s="29"/>
      <c r="O28976" s="29"/>
    </row>
    <row r="28977" spans="2:15" outlineLevel="7">
      <c r="C28977" s="19"/>
      <c r="D28977" s="24" t="s">
        <v>12</v>
      </c>
      <c r="E28977" s="20"/>
      <c r="I28977" s="29"/>
      <c r="M28977" s="29">
        <v>99.999999999999986</v>
      </c>
      <c r="N28977" s="29"/>
      <c r="O28977" s="29"/>
    </row>
    <row r="28978" spans="2:15" outlineLevel="7"/>
    <row r="28979" spans="2:15" outlineLevel="7">
      <c r="B28979" s="28" t="s">
        <v>521</v>
      </c>
    </row>
    <row r="28980" spans="2:15" outlineLevel="7">
      <c r="B28980" s="18" t="s">
        <v>6</v>
      </c>
      <c r="D28980" s="24" t="s">
        <v>75</v>
      </c>
      <c r="E28980" s="20"/>
      <c r="I28980" s="20"/>
      <c r="M28980" s="20">
        <v>0</v>
      </c>
      <c r="N28980" s="20"/>
      <c r="O28980" s="20"/>
    </row>
    <row r="28981" spans="2:15" outlineLevel="7">
      <c r="B28981" s="24"/>
      <c r="D28981" s="33" t="s">
        <v>516</v>
      </c>
      <c r="E28981" s="20"/>
      <c r="I28981" s="20"/>
      <c r="M28981" s="20">
        <v>0</v>
      </c>
      <c r="N28981" s="20"/>
      <c r="O28981" s="20"/>
    </row>
    <row r="28982" spans="2:15" outlineLevel="7">
      <c r="B28982" s="24"/>
      <c r="D28982" s="24" t="s">
        <v>78</v>
      </c>
      <c r="E28982" s="20"/>
      <c r="I28982" s="20"/>
      <c r="M28982" s="20">
        <v>0</v>
      </c>
      <c r="N28982" s="20"/>
      <c r="O28982" s="20"/>
    </row>
    <row r="28983" spans="2:15" outlineLevel="7">
      <c r="B28983" s="24"/>
      <c r="D28983" s="24" t="s">
        <v>861</v>
      </c>
      <c r="E28983" s="20"/>
      <c r="I28983" s="20"/>
      <c r="M28983" s="20">
        <v>1</v>
      </c>
      <c r="N28983" s="20"/>
      <c r="O28983" s="20"/>
    </row>
    <row r="28984" spans="2:15" outlineLevel="7">
      <c r="B28984" s="24"/>
      <c r="D28984" s="24" t="s">
        <v>862</v>
      </c>
      <c r="E28984" s="20"/>
      <c r="I28984" s="20"/>
      <c r="M28984" s="20">
        <v>0</v>
      </c>
      <c r="N28984" s="20"/>
      <c r="O28984" s="20"/>
    </row>
    <row r="28985" spans="2:15" outlineLevel="7">
      <c r="B28985" s="24"/>
      <c r="D28985" s="24" t="s">
        <v>517</v>
      </c>
      <c r="E28985" s="20"/>
      <c r="I28985" s="20"/>
      <c r="M28985" s="20">
        <v>0</v>
      </c>
      <c r="N28985" s="20"/>
      <c r="O28985" s="20"/>
    </row>
    <row r="28986" spans="2:15" outlineLevel="7">
      <c r="B28986" s="24"/>
      <c r="D28986" s="33" t="s">
        <v>518</v>
      </c>
      <c r="E28986" s="20"/>
      <c r="I28986" s="20"/>
      <c r="M28986" s="20">
        <v>1</v>
      </c>
      <c r="N28986" s="20"/>
      <c r="O28986" s="20"/>
    </row>
    <row r="28987" spans="2:15" outlineLevel="7">
      <c r="B28987" s="24"/>
      <c r="D28987" s="24" t="s">
        <v>519</v>
      </c>
      <c r="E28987" s="20"/>
      <c r="I28987" s="20"/>
      <c r="M28987" s="20">
        <v>0</v>
      </c>
      <c r="N28987" s="20"/>
      <c r="O28987" s="20"/>
    </row>
    <row r="28988" spans="2:15" outlineLevel="7">
      <c r="B28988" s="24"/>
      <c r="D28988" s="24" t="s">
        <v>520</v>
      </c>
      <c r="E28988" s="20"/>
      <c r="I28988" s="20"/>
      <c r="M28988" s="20">
        <v>0</v>
      </c>
      <c r="N28988" s="20"/>
      <c r="O28988" s="20"/>
    </row>
    <row r="28989" spans="2:15" outlineLevel="7">
      <c r="B28989" s="19"/>
      <c r="D28989" s="24" t="s">
        <v>660</v>
      </c>
      <c r="E28989" s="20"/>
      <c r="I28989" s="20"/>
      <c r="M28989" s="20">
        <v>0</v>
      </c>
      <c r="N28989" s="20"/>
      <c r="O28989" s="20"/>
    </row>
    <row r="28990" spans="2:15" outlineLevel="7">
      <c r="B28990" s="19"/>
      <c r="D28990" s="24" t="s">
        <v>863</v>
      </c>
      <c r="E28990" s="20"/>
      <c r="I28990" s="20"/>
      <c r="M28990" s="20">
        <v>0</v>
      </c>
      <c r="N28990" s="20"/>
      <c r="O28990" s="20"/>
    </row>
    <row r="28991" spans="2:15" outlineLevel="7">
      <c r="D28991" s="24" t="s">
        <v>81</v>
      </c>
      <c r="E28991" s="20"/>
      <c r="I28991" s="20"/>
      <c r="M28991" s="20">
        <v>0</v>
      </c>
      <c r="N28991" s="20"/>
      <c r="O28991" s="20"/>
    </row>
    <row r="28992" spans="2:15" outlineLevel="7">
      <c r="D28992" s="24" t="s">
        <v>12</v>
      </c>
      <c r="E28992" s="20"/>
      <c r="I28992" s="20"/>
      <c r="M28992" s="20">
        <v>2</v>
      </c>
      <c r="N28992" s="20"/>
      <c r="O28992" s="20"/>
    </row>
    <row r="28993" spans="1:15" outlineLevel="7">
      <c r="D28993" s="4"/>
      <c r="I28993" s="3"/>
      <c r="M28993" s="3"/>
      <c r="N28993" s="3"/>
      <c r="O28993" s="3"/>
    </row>
    <row r="28994" spans="1:15" outlineLevel="7">
      <c r="B28994" s="18" t="s">
        <v>14</v>
      </c>
      <c r="D28994" s="24" t="s">
        <v>75</v>
      </c>
      <c r="E28994" s="29"/>
      <c r="I28994" s="29"/>
      <c r="M28994" s="29">
        <v>0</v>
      </c>
      <c r="N28994" s="29"/>
      <c r="O28994" s="29"/>
    </row>
    <row r="28995" spans="1:15" outlineLevel="7">
      <c r="D28995" s="33" t="s">
        <v>516</v>
      </c>
      <c r="E28995" s="29"/>
      <c r="I28995" s="29"/>
      <c r="M28995" s="29">
        <v>0</v>
      </c>
      <c r="N28995" s="29"/>
      <c r="O28995" s="29"/>
    </row>
    <row r="28996" spans="1:15" outlineLevel="7">
      <c r="D28996" s="24" t="s">
        <v>78</v>
      </c>
      <c r="E28996" s="29"/>
      <c r="I28996" s="29"/>
      <c r="M28996" s="29">
        <v>0</v>
      </c>
      <c r="N28996" s="29"/>
      <c r="O28996" s="29"/>
    </row>
    <row r="28997" spans="1:15" outlineLevel="7">
      <c r="D28997" s="24" t="s">
        <v>861</v>
      </c>
      <c r="E28997" s="29"/>
      <c r="I28997" s="29"/>
      <c r="M28997" s="29">
        <v>50</v>
      </c>
      <c r="N28997" s="29"/>
      <c r="O28997" s="29"/>
    </row>
    <row r="28998" spans="1:15" outlineLevel="7">
      <c r="D28998" s="24" t="s">
        <v>862</v>
      </c>
      <c r="E28998" s="29"/>
      <c r="I28998" s="29"/>
      <c r="M28998" s="29">
        <v>0</v>
      </c>
      <c r="N28998" s="29"/>
      <c r="O28998" s="29"/>
    </row>
    <row r="28999" spans="1:15" outlineLevel="7">
      <c r="D28999" s="24" t="s">
        <v>517</v>
      </c>
      <c r="E28999" s="29"/>
      <c r="I28999" s="29"/>
      <c r="M28999" s="29">
        <v>0</v>
      </c>
      <c r="N28999" s="29"/>
      <c r="O28999" s="29"/>
    </row>
    <row r="29000" spans="1:15" outlineLevel="7">
      <c r="D29000" s="33" t="s">
        <v>518</v>
      </c>
      <c r="E29000" s="29"/>
      <c r="I29000" s="29"/>
      <c r="M29000" s="29">
        <v>50</v>
      </c>
      <c r="N29000" s="29"/>
      <c r="O29000" s="29"/>
    </row>
    <row r="29001" spans="1:15" outlineLevel="7">
      <c r="D29001" s="24" t="s">
        <v>519</v>
      </c>
      <c r="E29001" s="29"/>
      <c r="I29001" s="29"/>
      <c r="M29001" s="29">
        <v>0</v>
      </c>
      <c r="N29001" s="29"/>
      <c r="O29001" s="29"/>
    </row>
    <row r="29002" spans="1:15" outlineLevel="7">
      <c r="D29002" s="24" t="s">
        <v>520</v>
      </c>
      <c r="E29002" s="29"/>
      <c r="I29002" s="29"/>
      <c r="M29002" s="29">
        <v>0</v>
      </c>
      <c r="N29002" s="29"/>
      <c r="O29002" s="29"/>
    </row>
    <row r="29003" spans="1:15" outlineLevel="7">
      <c r="D29003" s="24" t="s">
        <v>660</v>
      </c>
      <c r="E29003" s="29"/>
      <c r="I29003" s="29"/>
      <c r="M29003" s="29">
        <v>0</v>
      </c>
      <c r="N29003" s="29"/>
      <c r="O29003" s="29"/>
    </row>
    <row r="29004" spans="1:15" outlineLevel="7">
      <c r="D29004" s="24" t="s">
        <v>863</v>
      </c>
      <c r="E29004" s="29"/>
      <c r="I29004" s="29"/>
      <c r="M29004" s="29">
        <v>0</v>
      </c>
      <c r="N29004" s="29"/>
      <c r="O29004" s="29"/>
    </row>
    <row r="29005" spans="1:15" outlineLevel="7">
      <c r="D29005" s="24" t="s">
        <v>81</v>
      </c>
      <c r="E29005" s="29"/>
      <c r="I29005" s="29"/>
      <c r="M29005" s="29">
        <v>0</v>
      </c>
      <c r="N29005" s="29"/>
      <c r="O29005" s="29"/>
    </row>
    <row r="29006" spans="1:15" outlineLevel="7">
      <c r="C29006" s="19"/>
      <c r="D29006" s="24" t="s">
        <v>12</v>
      </c>
      <c r="E29006" s="20"/>
      <c r="I29006" s="29"/>
      <c r="M29006" s="29">
        <v>100</v>
      </c>
      <c r="N29006" s="29"/>
      <c r="O29006" s="29"/>
    </row>
    <row r="29007" spans="1:15" outlineLevel="7"/>
    <row r="29008" spans="1:15" outlineLevel="7">
      <c r="A29008" s="25">
        <v>372</v>
      </c>
      <c r="B29008" s="26" t="s">
        <v>85</v>
      </c>
    </row>
    <row r="29009" spans="2:15" outlineLevel="7"/>
    <row r="29010" spans="2:15" outlineLevel="7">
      <c r="B29010" s="28" t="s">
        <v>515</v>
      </c>
    </row>
    <row r="29011" spans="2:15" outlineLevel="7">
      <c r="B29011" s="18" t="s">
        <v>6</v>
      </c>
      <c r="D29011" s="24" t="s">
        <v>75</v>
      </c>
      <c r="E29011" s="20"/>
      <c r="I29011" s="20"/>
      <c r="M29011" s="20">
        <v>1</v>
      </c>
      <c r="N29011" s="20"/>
      <c r="O29011" s="20"/>
    </row>
    <row r="29012" spans="2:15" outlineLevel="7">
      <c r="B29012" s="24"/>
      <c r="D29012" s="33" t="s">
        <v>516</v>
      </c>
      <c r="E29012" s="20"/>
      <c r="I29012" s="20"/>
      <c r="M29012" s="20">
        <v>0</v>
      </c>
      <c r="N29012" s="20"/>
      <c r="O29012" s="20"/>
    </row>
    <row r="29013" spans="2:15" outlineLevel="7">
      <c r="B29013" s="24"/>
      <c r="D29013" s="24" t="s">
        <v>78</v>
      </c>
      <c r="E29013" s="20"/>
      <c r="I29013" s="20"/>
      <c r="M29013" s="20">
        <v>0</v>
      </c>
      <c r="N29013" s="20"/>
      <c r="O29013" s="20"/>
    </row>
    <row r="29014" spans="2:15" outlineLevel="7">
      <c r="B29014" s="24"/>
      <c r="D29014" s="24" t="s">
        <v>861</v>
      </c>
      <c r="E29014" s="20"/>
      <c r="I29014" s="20"/>
      <c r="M29014" s="20">
        <v>0</v>
      </c>
      <c r="N29014" s="20"/>
      <c r="O29014" s="20"/>
    </row>
    <row r="29015" spans="2:15" outlineLevel="7">
      <c r="B29015" s="24"/>
      <c r="D29015" s="24" t="s">
        <v>862</v>
      </c>
      <c r="E29015" s="20"/>
      <c r="I29015" s="20"/>
      <c r="M29015" s="20">
        <v>0</v>
      </c>
      <c r="N29015" s="20"/>
      <c r="O29015" s="20"/>
    </row>
    <row r="29016" spans="2:15" outlineLevel="7">
      <c r="B29016" s="24"/>
      <c r="D29016" s="24" t="s">
        <v>517</v>
      </c>
      <c r="E29016" s="20"/>
      <c r="I29016" s="20"/>
      <c r="M29016" s="20">
        <v>0</v>
      </c>
      <c r="N29016" s="20"/>
      <c r="O29016" s="20"/>
    </row>
    <row r="29017" spans="2:15" outlineLevel="7">
      <c r="B29017" s="24"/>
      <c r="D29017" s="33" t="s">
        <v>518</v>
      </c>
      <c r="E29017" s="20"/>
      <c r="I29017" s="20"/>
      <c r="M29017" s="20">
        <v>0</v>
      </c>
      <c r="N29017" s="20"/>
      <c r="O29017" s="20"/>
    </row>
    <row r="29018" spans="2:15" outlineLevel="7">
      <c r="B29018" s="24"/>
      <c r="D29018" s="24" t="s">
        <v>519</v>
      </c>
      <c r="E29018" s="20"/>
      <c r="I29018" s="20"/>
      <c r="M29018" s="20">
        <v>0</v>
      </c>
      <c r="N29018" s="20"/>
      <c r="O29018" s="20"/>
    </row>
    <row r="29019" spans="2:15" outlineLevel="7">
      <c r="B29019" s="24"/>
      <c r="D29019" s="24" t="s">
        <v>520</v>
      </c>
      <c r="E29019" s="20"/>
      <c r="I29019" s="20"/>
      <c r="M29019" s="20">
        <v>0</v>
      </c>
      <c r="N29019" s="20"/>
      <c r="O29019" s="20"/>
    </row>
    <row r="29020" spans="2:15" outlineLevel="7">
      <c r="B29020" s="19"/>
      <c r="D29020" s="24" t="s">
        <v>660</v>
      </c>
      <c r="E29020" s="20"/>
      <c r="I29020" s="20"/>
      <c r="M29020" s="20">
        <v>0</v>
      </c>
      <c r="N29020" s="20"/>
      <c r="O29020" s="20"/>
    </row>
    <row r="29021" spans="2:15" outlineLevel="7">
      <c r="D29021" s="24" t="s">
        <v>863</v>
      </c>
      <c r="E29021" s="20"/>
      <c r="I29021" s="20"/>
      <c r="M29021" s="20">
        <v>0</v>
      </c>
      <c r="N29021" s="20"/>
      <c r="O29021" s="20"/>
    </row>
    <row r="29022" spans="2:15" outlineLevel="7">
      <c r="D29022" s="24" t="s">
        <v>81</v>
      </c>
      <c r="E29022" s="20"/>
      <c r="I29022" s="20"/>
      <c r="M29022" s="20">
        <v>0</v>
      </c>
      <c r="N29022" s="20"/>
      <c r="O29022" s="20"/>
    </row>
    <row r="29023" spans="2:15" outlineLevel="7">
      <c r="D29023" s="24" t="s">
        <v>12</v>
      </c>
      <c r="E29023" s="20"/>
      <c r="I29023" s="20"/>
      <c r="M29023" s="20">
        <v>1</v>
      </c>
      <c r="N29023" s="20"/>
      <c r="O29023" s="20"/>
    </row>
    <row r="29024" spans="2:15" outlineLevel="7">
      <c r="D29024" s="4"/>
      <c r="I29024" s="3"/>
      <c r="M29024" s="3"/>
      <c r="N29024" s="3"/>
      <c r="O29024" s="3"/>
    </row>
    <row r="29025" spans="2:15" outlineLevel="7">
      <c r="B29025" s="18" t="s">
        <v>14</v>
      </c>
      <c r="D29025" s="24" t="s">
        <v>75</v>
      </c>
      <c r="E29025" s="29"/>
      <c r="I29025" s="29"/>
      <c r="M29025" s="29">
        <v>100</v>
      </c>
      <c r="N29025" s="29"/>
      <c r="O29025" s="29"/>
    </row>
    <row r="29026" spans="2:15" outlineLevel="7">
      <c r="B29026" s="18"/>
      <c r="D29026" s="33" t="s">
        <v>516</v>
      </c>
      <c r="E29026" s="29"/>
      <c r="I29026" s="29"/>
      <c r="M29026" s="29">
        <v>0</v>
      </c>
      <c r="N29026" s="29"/>
      <c r="O29026" s="29"/>
    </row>
    <row r="29027" spans="2:15" outlineLevel="7">
      <c r="B29027" s="18"/>
      <c r="D29027" s="24" t="s">
        <v>78</v>
      </c>
      <c r="E29027" s="29"/>
      <c r="I29027" s="29"/>
      <c r="M29027" s="29">
        <v>0</v>
      </c>
      <c r="N29027" s="29"/>
      <c r="O29027" s="29"/>
    </row>
    <row r="29028" spans="2:15" outlineLevel="7">
      <c r="D29028" s="24" t="s">
        <v>861</v>
      </c>
      <c r="E29028" s="29"/>
      <c r="I29028" s="29"/>
      <c r="M29028" s="29">
        <v>0</v>
      </c>
      <c r="N29028" s="29"/>
      <c r="O29028" s="29"/>
    </row>
    <row r="29029" spans="2:15" outlineLevel="7">
      <c r="D29029" s="24" t="s">
        <v>862</v>
      </c>
      <c r="E29029" s="29"/>
      <c r="I29029" s="29"/>
      <c r="M29029" s="29">
        <v>0</v>
      </c>
      <c r="N29029" s="29"/>
      <c r="O29029" s="29"/>
    </row>
    <row r="29030" spans="2:15" outlineLevel="7">
      <c r="D29030" s="24" t="s">
        <v>517</v>
      </c>
      <c r="E29030" s="29"/>
      <c r="I29030" s="29"/>
      <c r="M29030" s="29">
        <v>0</v>
      </c>
      <c r="N29030" s="29"/>
      <c r="O29030" s="29"/>
    </row>
    <row r="29031" spans="2:15" outlineLevel="7">
      <c r="D29031" s="33" t="s">
        <v>518</v>
      </c>
      <c r="E29031" s="29"/>
      <c r="I29031" s="29"/>
      <c r="M29031" s="29">
        <v>0</v>
      </c>
      <c r="N29031" s="29"/>
      <c r="O29031" s="29"/>
    </row>
    <row r="29032" spans="2:15" outlineLevel="7">
      <c r="D29032" s="24" t="s">
        <v>519</v>
      </c>
      <c r="E29032" s="29"/>
      <c r="I29032" s="29"/>
      <c r="M29032" s="29">
        <v>0</v>
      </c>
      <c r="N29032" s="29"/>
      <c r="O29032" s="29"/>
    </row>
    <row r="29033" spans="2:15" outlineLevel="7">
      <c r="D29033" s="24" t="s">
        <v>520</v>
      </c>
      <c r="E29033" s="29"/>
      <c r="I29033" s="29"/>
      <c r="M29033" s="29">
        <v>0</v>
      </c>
      <c r="N29033" s="29"/>
      <c r="O29033" s="29"/>
    </row>
    <row r="29034" spans="2:15" outlineLevel="7">
      <c r="D29034" s="24" t="s">
        <v>660</v>
      </c>
      <c r="E29034" s="29"/>
      <c r="I29034" s="29"/>
      <c r="M29034" s="29">
        <v>0</v>
      </c>
      <c r="N29034" s="29"/>
      <c r="O29034" s="29"/>
    </row>
    <row r="29035" spans="2:15" outlineLevel="7">
      <c r="D29035" s="24" t="s">
        <v>863</v>
      </c>
      <c r="E29035" s="29"/>
      <c r="I29035" s="29"/>
      <c r="M29035" s="29">
        <v>0</v>
      </c>
      <c r="N29035" s="29"/>
      <c r="O29035" s="29"/>
    </row>
    <row r="29036" spans="2:15" outlineLevel="7">
      <c r="D29036" s="24" t="s">
        <v>81</v>
      </c>
      <c r="E29036" s="29"/>
      <c r="I29036" s="29"/>
      <c r="M29036" s="29">
        <v>0</v>
      </c>
      <c r="N29036" s="29"/>
      <c r="O29036" s="29"/>
    </row>
    <row r="29037" spans="2:15" outlineLevel="7">
      <c r="C29037" s="19"/>
      <c r="D29037" s="24" t="s">
        <v>12</v>
      </c>
      <c r="E29037" s="20"/>
      <c r="I29037" s="29"/>
      <c r="M29037" s="29">
        <v>100</v>
      </c>
      <c r="N29037" s="29"/>
      <c r="O29037" s="29"/>
    </row>
    <row r="29038" spans="2:15" outlineLevel="7"/>
    <row r="29039" spans="2:15" outlineLevel="7">
      <c r="B29039" s="28" t="s">
        <v>521</v>
      </c>
    </row>
    <row r="29040" spans="2:15" outlineLevel="7">
      <c r="B29040" s="18" t="s">
        <v>6</v>
      </c>
      <c r="D29040" s="24" t="s">
        <v>75</v>
      </c>
      <c r="E29040" s="20"/>
      <c r="I29040" s="20"/>
      <c r="M29040" s="20">
        <v>0</v>
      </c>
      <c r="N29040" s="20"/>
      <c r="O29040" s="20"/>
    </row>
    <row r="29041" spans="2:15" outlineLevel="7">
      <c r="B29041" s="18"/>
      <c r="D29041" s="33" t="s">
        <v>516</v>
      </c>
      <c r="E29041" s="20"/>
      <c r="I29041" s="20"/>
      <c r="M29041" s="20">
        <v>0</v>
      </c>
      <c r="N29041" s="20"/>
      <c r="O29041" s="20"/>
    </row>
    <row r="29042" spans="2:15" outlineLevel="7">
      <c r="B29042" s="18"/>
      <c r="D29042" s="24" t="s">
        <v>78</v>
      </c>
      <c r="E29042" s="20"/>
      <c r="I29042" s="20"/>
      <c r="M29042" s="20">
        <v>0</v>
      </c>
      <c r="N29042" s="20"/>
      <c r="O29042" s="20"/>
    </row>
    <row r="29043" spans="2:15" outlineLevel="7">
      <c r="B29043" s="24"/>
      <c r="D29043" s="24" t="s">
        <v>861</v>
      </c>
      <c r="E29043" s="20"/>
      <c r="I29043" s="20"/>
      <c r="M29043" s="20">
        <v>0</v>
      </c>
      <c r="N29043" s="20"/>
      <c r="O29043" s="20"/>
    </row>
    <row r="29044" spans="2:15" outlineLevel="7">
      <c r="B29044" s="24"/>
      <c r="D29044" s="24" t="s">
        <v>862</v>
      </c>
      <c r="E29044" s="20"/>
      <c r="I29044" s="20"/>
      <c r="M29044" s="20">
        <v>0</v>
      </c>
      <c r="N29044" s="20"/>
      <c r="O29044" s="20"/>
    </row>
    <row r="29045" spans="2:15" outlineLevel="7">
      <c r="B29045" s="24"/>
      <c r="D29045" s="24" t="s">
        <v>517</v>
      </c>
      <c r="E29045" s="20"/>
      <c r="I29045" s="20"/>
      <c r="M29045" s="20">
        <v>0</v>
      </c>
      <c r="N29045" s="20"/>
      <c r="O29045" s="20"/>
    </row>
    <row r="29046" spans="2:15" outlineLevel="7">
      <c r="B29046" s="24"/>
      <c r="D29046" s="33" t="s">
        <v>518</v>
      </c>
      <c r="E29046" s="20"/>
      <c r="I29046" s="20"/>
      <c r="M29046" s="20">
        <v>0</v>
      </c>
      <c r="N29046" s="20"/>
      <c r="O29046" s="20"/>
    </row>
    <row r="29047" spans="2:15" outlineLevel="7">
      <c r="B29047" s="24"/>
      <c r="D29047" s="24" t="s">
        <v>519</v>
      </c>
      <c r="E29047" s="20"/>
      <c r="I29047" s="20"/>
      <c r="M29047" s="20">
        <v>0</v>
      </c>
      <c r="N29047" s="20"/>
      <c r="O29047" s="20"/>
    </row>
    <row r="29048" spans="2:15" outlineLevel="7">
      <c r="B29048" s="24"/>
      <c r="D29048" s="24" t="s">
        <v>520</v>
      </c>
      <c r="E29048" s="20"/>
      <c r="I29048" s="20"/>
      <c r="M29048" s="20">
        <v>1</v>
      </c>
      <c r="N29048" s="20"/>
      <c r="O29048" s="20"/>
    </row>
    <row r="29049" spans="2:15" outlineLevel="7">
      <c r="B29049" s="19"/>
      <c r="D29049" s="24" t="s">
        <v>660</v>
      </c>
      <c r="E29049" s="20"/>
      <c r="I29049" s="20"/>
      <c r="M29049" s="20">
        <v>0</v>
      </c>
      <c r="N29049" s="20"/>
      <c r="O29049" s="20"/>
    </row>
    <row r="29050" spans="2:15" outlineLevel="7">
      <c r="B29050" s="19"/>
      <c r="D29050" s="24" t="s">
        <v>863</v>
      </c>
      <c r="E29050" s="20"/>
      <c r="I29050" s="20"/>
      <c r="M29050" s="20">
        <v>0</v>
      </c>
      <c r="N29050" s="20"/>
      <c r="O29050" s="20"/>
    </row>
    <row r="29051" spans="2:15" outlineLevel="7">
      <c r="D29051" s="24" t="s">
        <v>81</v>
      </c>
      <c r="E29051" s="20"/>
      <c r="I29051" s="20"/>
      <c r="M29051" s="20">
        <v>0</v>
      </c>
      <c r="N29051" s="20"/>
      <c r="O29051" s="20"/>
    </row>
    <row r="29052" spans="2:15" outlineLevel="7">
      <c r="D29052" s="24" t="s">
        <v>12</v>
      </c>
      <c r="E29052" s="20"/>
      <c r="I29052" s="20"/>
      <c r="M29052" s="20">
        <v>1</v>
      </c>
      <c r="N29052" s="20"/>
      <c r="O29052" s="20"/>
    </row>
    <row r="29053" spans="2:15" outlineLevel="7">
      <c r="D29053" s="4"/>
      <c r="I29053" s="3"/>
      <c r="M29053" s="3"/>
      <c r="N29053" s="3"/>
      <c r="O29053" s="3"/>
    </row>
    <row r="29054" spans="2:15" outlineLevel="7">
      <c r="B29054" s="18" t="s">
        <v>14</v>
      </c>
      <c r="D29054" s="24" t="s">
        <v>75</v>
      </c>
      <c r="E29054" s="29"/>
      <c r="I29054" s="29"/>
      <c r="M29054" s="29">
        <v>0</v>
      </c>
      <c r="N29054" s="29"/>
      <c r="O29054" s="29"/>
    </row>
    <row r="29055" spans="2:15" outlineLevel="7">
      <c r="D29055" s="33" t="s">
        <v>516</v>
      </c>
      <c r="E29055" s="29"/>
      <c r="I29055" s="29"/>
      <c r="M29055" s="29">
        <v>0</v>
      </c>
      <c r="N29055" s="29"/>
      <c r="O29055" s="29"/>
    </row>
    <row r="29056" spans="2:15" outlineLevel="7">
      <c r="D29056" s="24" t="s">
        <v>78</v>
      </c>
      <c r="E29056" s="29"/>
      <c r="I29056" s="29"/>
      <c r="M29056" s="29">
        <v>0</v>
      </c>
      <c r="N29056" s="29"/>
      <c r="O29056" s="29"/>
    </row>
    <row r="29057" spans="1:15" outlineLevel="7">
      <c r="D29057" s="24" t="s">
        <v>861</v>
      </c>
      <c r="E29057" s="29"/>
      <c r="I29057" s="29"/>
      <c r="M29057" s="29">
        <v>0</v>
      </c>
      <c r="N29057" s="29"/>
      <c r="O29057" s="29"/>
    </row>
    <row r="29058" spans="1:15" outlineLevel="7">
      <c r="D29058" s="24" t="s">
        <v>862</v>
      </c>
      <c r="E29058" s="29"/>
      <c r="I29058" s="29"/>
      <c r="M29058" s="29">
        <v>0</v>
      </c>
      <c r="N29058" s="29"/>
      <c r="O29058" s="29"/>
    </row>
    <row r="29059" spans="1:15" outlineLevel="7">
      <c r="D29059" s="24" t="s">
        <v>517</v>
      </c>
      <c r="E29059" s="29"/>
      <c r="I29059" s="29"/>
      <c r="M29059" s="29">
        <v>0</v>
      </c>
      <c r="N29059" s="29"/>
      <c r="O29059" s="29"/>
    </row>
    <row r="29060" spans="1:15" outlineLevel="7">
      <c r="D29060" s="33" t="s">
        <v>518</v>
      </c>
      <c r="E29060" s="29"/>
      <c r="I29060" s="29"/>
      <c r="M29060" s="29">
        <v>0</v>
      </c>
      <c r="N29060" s="29"/>
      <c r="O29060" s="29"/>
    </row>
    <row r="29061" spans="1:15" outlineLevel="7">
      <c r="D29061" s="24" t="s">
        <v>519</v>
      </c>
      <c r="E29061" s="29"/>
      <c r="I29061" s="29"/>
      <c r="M29061" s="29">
        <v>0</v>
      </c>
      <c r="N29061" s="29"/>
      <c r="O29061" s="29"/>
    </row>
    <row r="29062" spans="1:15" outlineLevel="7">
      <c r="D29062" s="24" t="s">
        <v>520</v>
      </c>
      <c r="E29062" s="29"/>
      <c r="I29062" s="29"/>
      <c r="M29062" s="29">
        <v>100</v>
      </c>
      <c r="N29062" s="29"/>
      <c r="O29062" s="29"/>
    </row>
    <row r="29063" spans="1:15" outlineLevel="7">
      <c r="D29063" s="24" t="s">
        <v>660</v>
      </c>
      <c r="E29063" s="29"/>
      <c r="I29063" s="29"/>
      <c r="M29063" s="29">
        <v>0</v>
      </c>
      <c r="N29063" s="29"/>
      <c r="O29063" s="29"/>
    </row>
    <row r="29064" spans="1:15" outlineLevel="7">
      <c r="D29064" s="24" t="s">
        <v>863</v>
      </c>
      <c r="E29064" s="29"/>
      <c r="I29064" s="29"/>
      <c r="M29064" s="29">
        <v>0</v>
      </c>
      <c r="N29064" s="29"/>
      <c r="O29064" s="29"/>
    </row>
    <row r="29065" spans="1:15" outlineLevel="7">
      <c r="D29065" s="24" t="s">
        <v>81</v>
      </c>
      <c r="E29065" s="29"/>
      <c r="I29065" s="29"/>
      <c r="M29065" s="29">
        <v>0</v>
      </c>
      <c r="N29065" s="29"/>
      <c r="O29065" s="29"/>
    </row>
    <row r="29066" spans="1:15" outlineLevel="7">
      <c r="C29066" s="19"/>
      <c r="D29066" s="24" t="s">
        <v>12</v>
      </c>
      <c r="E29066" s="20"/>
      <c r="I29066" s="29"/>
      <c r="M29066" s="29">
        <v>100</v>
      </c>
      <c r="N29066" s="29"/>
      <c r="O29066" s="29"/>
    </row>
    <row r="29067" spans="1:15" outlineLevel="7"/>
    <row r="29068" spans="1:15" outlineLevel="6"/>
    <row r="29069" spans="1:15" outlineLevel="6"/>
    <row r="29070" spans="1:15" ht="42" customHeight="1" outlineLevel="6">
      <c r="A29070" s="16"/>
      <c r="B29070" s="43" t="s">
        <v>662</v>
      </c>
      <c r="C29070" s="43"/>
      <c r="D29070" s="43"/>
    </row>
    <row r="29071" spans="1:15" outlineLevel="7"/>
    <row r="29072" spans="1:15" outlineLevel="7">
      <c r="A29072" s="25">
        <v>373</v>
      </c>
      <c r="B29072" s="26" t="s">
        <v>72</v>
      </c>
    </row>
    <row r="29073" spans="2:15" outlineLevel="7"/>
    <row r="29074" spans="2:15" outlineLevel="7">
      <c r="B29074" s="28" t="s">
        <v>515</v>
      </c>
    </row>
    <row r="29075" spans="2:15" outlineLevel="7">
      <c r="B29075" s="18" t="s">
        <v>6</v>
      </c>
      <c r="D29075" s="24" t="s">
        <v>75</v>
      </c>
      <c r="E29075" s="20"/>
      <c r="I29075" s="20"/>
      <c r="M29075" s="20">
        <v>2</v>
      </c>
      <c r="N29075" s="20"/>
      <c r="O29075" s="20"/>
    </row>
    <row r="29076" spans="2:15" outlineLevel="7">
      <c r="B29076" s="18"/>
      <c r="D29076" s="33" t="s">
        <v>516</v>
      </c>
      <c r="E29076" s="20"/>
      <c r="I29076" s="20"/>
      <c r="M29076" s="20">
        <v>2</v>
      </c>
      <c r="N29076" s="20"/>
      <c r="O29076" s="20"/>
    </row>
    <row r="29077" spans="2:15" outlineLevel="7">
      <c r="B29077" s="18"/>
      <c r="D29077" s="24" t="s">
        <v>78</v>
      </c>
      <c r="E29077" s="20"/>
      <c r="I29077" s="20"/>
      <c r="M29077" s="20">
        <v>1</v>
      </c>
      <c r="N29077" s="20"/>
      <c r="O29077" s="20"/>
    </row>
    <row r="29078" spans="2:15" outlineLevel="7">
      <c r="B29078" s="24"/>
      <c r="D29078" s="24" t="s">
        <v>861</v>
      </c>
      <c r="E29078" s="20"/>
      <c r="I29078" s="20"/>
      <c r="M29078" s="20">
        <v>0</v>
      </c>
      <c r="N29078" s="20"/>
      <c r="O29078" s="20"/>
    </row>
    <row r="29079" spans="2:15" outlineLevel="7">
      <c r="B29079" s="24"/>
      <c r="D29079" s="24" t="s">
        <v>862</v>
      </c>
      <c r="E29079" s="20"/>
      <c r="I29079" s="20"/>
      <c r="M29079" s="20">
        <v>0</v>
      </c>
      <c r="N29079" s="20"/>
      <c r="O29079" s="20"/>
    </row>
    <row r="29080" spans="2:15" outlineLevel="7">
      <c r="B29080" s="24"/>
      <c r="D29080" s="24" t="s">
        <v>517</v>
      </c>
      <c r="E29080" s="20"/>
      <c r="I29080" s="20"/>
      <c r="M29080" s="20">
        <v>0</v>
      </c>
      <c r="N29080" s="20"/>
      <c r="O29080" s="20"/>
    </row>
    <row r="29081" spans="2:15" outlineLevel="7">
      <c r="B29081" s="24"/>
      <c r="D29081" s="33" t="s">
        <v>518</v>
      </c>
      <c r="E29081" s="20"/>
      <c r="I29081" s="20"/>
      <c r="M29081" s="20">
        <v>0</v>
      </c>
      <c r="N29081" s="20"/>
      <c r="O29081" s="20"/>
    </row>
    <row r="29082" spans="2:15" outlineLevel="7">
      <c r="B29082" s="24"/>
      <c r="D29082" s="24" t="s">
        <v>519</v>
      </c>
      <c r="E29082" s="20"/>
      <c r="I29082" s="20"/>
      <c r="M29082" s="20">
        <v>5</v>
      </c>
      <c r="N29082" s="20"/>
      <c r="O29082" s="20"/>
    </row>
    <row r="29083" spans="2:15" outlineLevel="7">
      <c r="B29083" s="24"/>
      <c r="D29083" s="24" t="s">
        <v>520</v>
      </c>
      <c r="E29083" s="20"/>
      <c r="I29083" s="20"/>
      <c r="M29083" s="20">
        <v>0</v>
      </c>
      <c r="N29083" s="20"/>
      <c r="O29083" s="20"/>
    </row>
    <row r="29084" spans="2:15" outlineLevel="7">
      <c r="B29084" s="19"/>
      <c r="D29084" s="24" t="s">
        <v>660</v>
      </c>
      <c r="E29084" s="20"/>
      <c r="I29084" s="20"/>
      <c r="M29084" s="20">
        <v>0</v>
      </c>
      <c r="N29084" s="20"/>
      <c r="O29084" s="20"/>
    </row>
    <row r="29085" spans="2:15" outlineLevel="7">
      <c r="B29085" s="19"/>
      <c r="D29085" s="24" t="s">
        <v>863</v>
      </c>
      <c r="E29085" s="20"/>
      <c r="I29085" s="20"/>
      <c r="M29085" s="20">
        <v>0</v>
      </c>
      <c r="N29085" s="20"/>
      <c r="O29085" s="20"/>
    </row>
    <row r="29086" spans="2:15" outlineLevel="7">
      <c r="D29086" s="24" t="s">
        <v>81</v>
      </c>
      <c r="E29086" s="20"/>
      <c r="I29086" s="20"/>
      <c r="M29086" s="20">
        <v>1</v>
      </c>
      <c r="N29086" s="20"/>
      <c r="O29086" s="20"/>
    </row>
    <row r="29087" spans="2:15" outlineLevel="7">
      <c r="D29087" s="24" t="s">
        <v>12</v>
      </c>
      <c r="E29087" s="20"/>
      <c r="I29087" s="20"/>
      <c r="M29087" s="20">
        <v>11</v>
      </c>
      <c r="N29087" s="20"/>
      <c r="O29087" s="20"/>
    </row>
    <row r="29088" spans="2:15" outlineLevel="7">
      <c r="D29088" s="4"/>
      <c r="I29088" s="3"/>
      <c r="M29088" s="3"/>
      <c r="N29088" s="3"/>
      <c r="O29088" s="3"/>
    </row>
    <row r="29089" spans="2:15" outlineLevel="7">
      <c r="B29089" s="18" t="s">
        <v>14</v>
      </c>
      <c r="D29089" s="24" t="s">
        <v>75</v>
      </c>
      <c r="E29089" s="29"/>
      <c r="I29089" s="29"/>
      <c r="M29089" s="29">
        <v>18.181818181818183</v>
      </c>
      <c r="N29089" s="29"/>
      <c r="O29089" s="29"/>
    </row>
    <row r="29090" spans="2:15" outlineLevel="7">
      <c r="B29090" s="18"/>
      <c r="D29090" s="33" t="s">
        <v>516</v>
      </c>
      <c r="E29090" s="29"/>
      <c r="I29090" s="29"/>
      <c r="M29090" s="29">
        <v>18.181818181818183</v>
      </c>
      <c r="N29090" s="29"/>
      <c r="O29090" s="29"/>
    </row>
    <row r="29091" spans="2:15" outlineLevel="7">
      <c r="B29091" s="18"/>
      <c r="D29091" s="24" t="s">
        <v>78</v>
      </c>
      <c r="E29091" s="29"/>
      <c r="I29091" s="29"/>
      <c r="M29091" s="29">
        <v>9.0909090909090917</v>
      </c>
      <c r="N29091" s="29"/>
      <c r="O29091" s="29"/>
    </row>
    <row r="29092" spans="2:15" outlineLevel="7">
      <c r="D29092" s="24" t="s">
        <v>861</v>
      </c>
      <c r="E29092" s="29"/>
      <c r="I29092" s="29"/>
      <c r="M29092" s="29">
        <v>0</v>
      </c>
      <c r="N29092" s="29"/>
      <c r="O29092" s="29"/>
    </row>
    <row r="29093" spans="2:15" outlineLevel="7">
      <c r="D29093" s="24" t="s">
        <v>862</v>
      </c>
      <c r="E29093" s="29"/>
      <c r="I29093" s="29"/>
      <c r="M29093" s="29">
        <v>0</v>
      </c>
      <c r="N29093" s="29"/>
      <c r="O29093" s="29"/>
    </row>
    <row r="29094" spans="2:15" outlineLevel="7">
      <c r="D29094" s="24" t="s">
        <v>517</v>
      </c>
      <c r="E29094" s="29"/>
      <c r="I29094" s="29"/>
      <c r="M29094" s="29">
        <v>0</v>
      </c>
      <c r="N29094" s="29"/>
      <c r="O29094" s="29"/>
    </row>
    <row r="29095" spans="2:15" outlineLevel="7">
      <c r="D29095" s="33" t="s">
        <v>518</v>
      </c>
      <c r="E29095" s="29"/>
      <c r="I29095" s="29"/>
      <c r="M29095" s="29">
        <v>0</v>
      </c>
      <c r="N29095" s="29"/>
      <c r="O29095" s="29"/>
    </row>
    <row r="29096" spans="2:15" outlineLevel="7">
      <c r="D29096" s="24" t="s">
        <v>519</v>
      </c>
      <c r="E29096" s="29"/>
      <c r="I29096" s="29"/>
      <c r="M29096" s="29">
        <v>45.454545454545453</v>
      </c>
      <c r="N29096" s="29"/>
      <c r="O29096" s="29"/>
    </row>
    <row r="29097" spans="2:15" outlineLevel="7">
      <c r="D29097" s="24" t="s">
        <v>520</v>
      </c>
      <c r="E29097" s="29"/>
      <c r="I29097" s="29"/>
      <c r="M29097" s="29">
        <v>0</v>
      </c>
      <c r="N29097" s="29"/>
      <c r="O29097" s="29"/>
    </row>
    <row r="29098" spans="2:15" outlineLevel="7">
      <c r="D29098" s="24" t="s">
        <v>660</v>
      </c>
      <c r="E29098" s="29"/>
      <c r="I29098" s="29"/>
      <c r="M29098" s="29">
        <v>0</v>
      </c>
      <c r="N29098" s="29"/>
      <c r="O29098" s="29"/>
    </row>
    <row r="29099" spans="2:15" outlineLevel="7">
      <c r="D29099" s="24" t="s">
        <v>863</v>
      </c>
      <c r="E29099" s="29"/>
      <c r="I29099" s="29"/>
      <c r="M29099" s="29">
        <v>0</v>
      </c>
      <c r="N29099" s="29"/>
      <c r="O29099" s="29"/>
    </row>
    <row r="29100" spans="2:15" outlineLevel="7">
      <c r="D29100" s="24" t="s">
        <v>81</v>
      </c>
      <c r="E29100" s="29"/>
      <c r="I29100" s="29"/>
      <c r="M29100" s="29">
        <v>9.0909090909090917</v>
      </c>
      <c r="N29100" s="29"/>
      <c r="O29100" s="29"/>
    </row>
    <row r="29101" spans="2:15" outlineLevel="7">
      <c r="C29101" s="19"/>
      <c r="D29101" s="24" t="s">
        <v>12</v>
      </c>
      <c r="E29101" s="20"/>
      <c r="I29101" s="29"/>
      <c r="M29101" s="29">
        <v>100</v>
      </c>
      <c r="N29101" s="29"/>
      <c r="O29101" s="29"/>
    </row>
    <row r="29102" spans="2:15" outlineLevel="7"/>
    <row r="29103" spans="2:15" outlineLevel="7">
      <c r="B29103" s="28" t="s">
        <v>521</v>
      </c>
    </row>
    <row r="29104" spans="2:15" outlineLevel="7">
      <c r="B29104" s="18" t="s">
        <v>6</v>
      </c>
      <c r="D29104" s="24" t="s">
        <v>75</v>
      </c>
      <c r="E29104" s="20"/>
      <c r="I29104" s="20"/>
      <c r="M29104" s="20">
        <v>0</v>
      </c>
      <c r="N29104" s="20"/>
      <c r="O29104" s="20"/>
    </row>
    <row r="29105" spans="2:15" outlineLevel="7">
      <c r="B29105" s="24"/>
      <c r="D29105" s="33" t="s">
        <v>516</v>
      </c>
      <c r="E29105" s="20"/>
      <c r="I29105" s="20"/>
      <c r="M29105" s="20">
        <v>0</v>
      </c>
      <c r="N29105" s="20"/>
      <c r="O29105" s="20"/>
    </row>
    <row r="29106" spans="2:15" outlineLevel="7">
      <c r="B29106" s="24"/>
      <c r="D29106" s="24" t="s">
        <v>78</v>
      </c>
      <c r="E29106" s="20"/>
      <c r="I29106" s="20"/>
      <c r="M29106" s="20">
        <v>0</v>
      </c>
      <c r="N29106" s="20"/>
      <c r="O29106" s="20"/>
    </row>
    <row r="29107" spans="2:15" outlineLevel="7">
      <c r="B29107" s="24"/>
      <c r="D29107" s="24" t="s">
        <v>861</v>
      </c>
      <c r="E29107" s="20"/>
      <c r="I29107" s="20"/>
      <c r="M29107" s="20">
        <v>0</v>
      </c>
      <c r="N29107" s="20"/>
      <c r="O29107" s="20"/>
    </row>
    <row r="29108" spans="2:15" outlineLevel="7">
      <c r="B29108" s="24"/>
      <c r="D29108" s="24" t="s">
        <v>862</v>
      </c>
      <c r="E29108" s="20"/>
      <c r="I29108" s="20"/>
      <c r="M29108" s="20">
        <v>0</v>
      </c>
      <c r="N29108" s="20"/>
      <c r="O29108" s="20"/>
    </row>
    <row r="29109" spans="2:15" outlineLevel="7">
      <c r="B29109" s="24"/>
      <c r="D29109" s="24" t="s">
        <v>517</v>
      </c>
      <c r="E29109" s="20"/>
      <c r="I29109" s="20"/>
      <c r="M29109" s="20">
        <v>0</v>
      </c>
      <c r="N29109" s="20"/>
      <c r="O29109" s="20"/>
    </row>
    <row r="29110" spans="2:15" outlineLevel="7">
      <c r="B29110" s="24"/>
      <c r="D29110" s="33" t="s">
        <v>518</v>
      </c>
      <c r="E29110" s="20"/>
      <c r="I29110" s="20"/>
      <c r="M29110" s="20">
        <v>0</v>
      </c>
      <c r="N29110" s="20"/>
      <c r="O29110" s="20"/>
    </row>
    <row r="29111" spans="2:15" outlineLevel="7">
      <c r="B29111" s="24"/>
      <c r="D29111" s="24" t="s">
        <v>519</v>
      </c>
      <c r="E29111" s="20"/>
      <c r="I29111" s="20"/>
      <c r="M29111" s="20">
        <v>0</v>
      </c>
      <c r="N29111" s="20"/>
      <c r="O29111" s="20"/>
    </row>
    <row r="29112" spans="2:15" outlineLevel="7">
      <c r="B29112" s="24"/>
      <c r="D29112" s="24" t="s">
        <v>520</v>
      </c>
      <c r="E29112" s="20"/>
      <c r="I29112" s="20"/>
      <c r="M29112" s="20">
        <v>0</v>
      </c>
      <c r="N29112" s="20"/>
      <c r="O29112" s="20"/>
    </row>
    <row r="29113" spans="2:15" outlineLevel="7">
      <c r="B29113" s="19"/>
      <c r="D29113" s="24" t="s">
        <v>660</v>
      </c>
      <c r="E29113" s="20"/>
      <c r="I29113" s="20"/>
      <c r="M29113" s="20">
        <v>0</v>
      </c>
      <c r="N29113" s="20"/>
      <c r="O29113" s="20"/>
    </row>
    <row r="29114" spans="2:15" outlineLevel="7">
      <c r="B29114" s="19"/>
      <c r="D29114" s="24" t="s">
        <v>863</v>
      </c>
      <c r="E29114" s="20"/>
      <c r="I29114" s="20"/>
      <c r="M29114" s="20">
        <v>0</v>
      </c>
      <c r="N29114" s="20"/>
      <c r="O29114" s="20"/>
    </row>
    <row r="29115" spans="2:15" outlineLevel="7">
      <c r="D29115" s="24" t="s">
        <v>81</v>
      </c>
      <c r="E29115" s="20"/>
      <c r="I29115" s="20"/>
      <c r="M29115" s="20">
        <v>0</v>
      </c>
      <c r="N29115" s="20"/>
      <c r="O29115" s="20"/>
    </row>
    <row r="29116" spans="2:15" outlineLevel="7">
      <c r="D29116" s="24" t="s">
        <v>12</v>
      </c>
      <c r="E29116" s="20"/>
      <c r="I29116" s="20"/>
      <c r="M29116" s="20">
        <v>0</v>
      </c>
      <c r="N29116" s="20"/>
      <c r="O29116" s="20"/>
    </row>
    <row r="29117" spans="2:15" outlineLevel="7">
      <c r="D29117" s="4"/>
      <c r="I29117" s="3"/>
      <c r="M29117" s="3"/>
      <c r="N29117" s="3"/>
      <c r="O29117" s="3"/>
    </row>
    <row r="29118" spans="2:15" outlineLevel="7">
      <c r="B29118" s="18" t="s">
        <v>14</v>
      </c>
      <c r="D29118" s="24" t="s">
        <v>75</v>
      </c>
      <c r="E29118" s="29"/>
      <c r="I29118" s="29"/>
      <c r="M29118" s="29">
        <v>0</v>
      </c>
      <c r="N29118" s="29"/>
      <c r="O29118" s="29"/>
    </row>
    <row r="29119" spans="2:15" outlineLevel="7">
      <c r="B29119" s="18"/>
      <c r="D29119" s="33" t="s">
        <v>516</v>
      </c>
      <c r="E29119" s="29"/>
      <c r="I29119" s="29"/>
      <c r="M29119" s="29">
        <v>0</v>
      </c>
      <c r="N29119" s="29"/>
      <c r="O29119" s="29"/>
    </row>
    <row r="29120" spans="2:15" outlineLevel="7">
      <c r="B29120" s="18"/>
      <c r="D29120" s="24" t="s">
        <v>78</v>
      </c>
      <c r="E29120" s="29"/>
      <c r="I29120" s="29"/>
      <c r="M29120" s="29">
        <v>0</v>
      </c>
      <c r="N29120" s="29"/>
      <c r="O29120" s="29"/>
    </row>
    <row r="29121" spans="1:15" outlineLevel="7">
      <c r="D29121" s="24" t="s">
        <v>861</v>
      </c>
      <c r="E29121" s="29"/>
      <c r="I29121" s="29"/>
      <c r="M29121" s="29">
        <v>0</v>
      </c>
      <c r="N29121" s="29"/>
      <c r="O29121" s="29"/>
    </row>
    <row r="29122" spans="1:15" outlineLevel="7">
      <c r="D29122" s="24" t="s">
        <v>862</v>
      </c>
      <c r="E29122" s="29"/>
      <c r="I29122" s="29"/>
      <c r="M29122" s="29">
        <v>0</v>
      </c>
      <c r="N29122" s="29"/>
      <c r="O29122" s="29"/>
    </row>
    <row r="29123" spans="1:15" outlineLevel="7">
      <c r="D29123" s="24" t="s">
        <v>517</v>
      </c>
      <c r="E29123" s="29"/>
      <c r="I29123" s="29"/>
      <c r="M29123" s="29">
        <v>0</v>
      </c>
      <c r="N29123" s="29"/>
      <c r="O29123" s="29"/>
    </row>
    <row r="29124" spans="1:15" outlineLevel="7">
      <c r="D29124" s="33" t="s">
        <v>518</v>
      </c>
      <c r="E29124" s="29"/>
      <c r="I29124" s="29"/>
      <c r="M29124" s="29">
        <v>0</v>
      </c>
      <c r="N29124" s="29"/>
      <c r="O29124" s="29"/>
    </row>
    <row r="29125" spans="1:15" outlineLevel="7">
      <c r="D29125" s="24" t="s">
        <v>519</v>
      </c>
      <c r="E29125" s="29"/>
      <c r="I29125" s="29"/>
      <c r="M29125" s="29">
        <v>0</v>
      </c>
      <c r="N29125" s="29"/>
      <c r="O29125" s="29"/>
    </row>
    <row r="29126" spans="1:15" outlineLevel="7">
      <c r="D29126" s="24" t="s">
        <v>520</v>
      </c>
      <c r="E29126" s="29"/>
      <c r="I29126" s="29"/>
      <c r="M29126" s="29">
        <v>0</v>
      </c>
      <c r="N29126" s="29"/>
      <c r="O29126" s="29"/>
    </row>
    <row r="29127" spans="1:15" outlineLevel="7">
      <c r="D29127" s="24" t="s">
        <v>660</v>
      </c>
      <c r="E29127" s="29"/>
      <c r="I29127" s="29"/>
      <c r="M29127" s="29">
        <v>0</v>
      </c>
      <c r="N29127" s="29"/>
      <c r="O29127" s="29"/>
    </row>
    <row r="29128" spans="1:15" outlineLevel="7">
      <c r="D29128" s="24" t="s">
        <v>863</v>
      </c>
      <c r="E29128" s="29"/>
      <c r="I29128" s="29"/>
      <c r="M29128" s="29">
        <v>0</v>
      </c>
      <c r="N29128" s="29"/>
      <c r="O29128" s="29"/>
    </row>
    <row r="29129" spans="1:15" outlineLevel="7">
      <c r="D29129" s="24" t="s">
        <v>81</v>
      </c>
      <c r="E29129" s="29"/>
      <c r="I29129" s="29"/>
      <c r="M29129" s="29">
        <v>0</v>
      </c>
      <c r="N29129" s="29"/>
      <c r="O29129" s="29"/>
    </row>
    <row r="29130" spans="1:15" outlineLevel="7">
      <c r="C29130" s="19"/>
      <c r="D29130" s="24" t="s">
        <v>12</v>
      </c>
      <c r="E29130" s="20"/>
      <c r="I29130" s="29"/>
      <c r="M29130" s="29">
        <v>0</v>
      </c>
      <c r="N29130" s="29"/>
      <c r="O29130" s="29"/>
    </row>
    <row r="29131" spans="1:15" outlineLevel="7"/>
    <row r="29132" spans="1:15" outlineLevel="7">
      <c r="A29132" s="25">
        <v>374</v>
      </c>
      <c r="B29132" s="26" t="s">
        <v>84</v>
      </c>
    </row>
    <row r="29133" spans="1:15" outlineLevel="7"/>
    <row r="29134" spans="1:15" outlineLevel="7">
      <c r="B29134" s="28" t="s">
        <v>515</v>
      </c>
    </row>
    <row r="29135" spans="1:15" outlineLevel="7">
      <c r="B29135" s="18" t="s">
        <v>6</v>
      </c>
      <c r="D29135" s="24" t="s">
        <v>75</v>
      </c>
      <c r="E29135" s="20"/>
      <c r="I29135" s="20"/>
      <c r="M29135" s="20">
        <v>1</v>
      </c>
      <c r="N29135" s="20"/>
      <c r="O29135" s="20"/>
    </row>
    <row r="29136" spans="1:15" outlineLevel="7">
      <c r="B29136" s="18"/>
      <c r="D29136" s="33" t="s">
        <v>516</v>
      </c>
      <c r="E29136" s="20"/>
      <c r="I29136" s="20"/>
      <c r="M29136" s="20">
        <v>0</v>
      </c>
      <c r="N29136" s="20"/>
      <c r="O29136" s="20"/>
    </row>
    <row r="29137" spans="2:15" outlineLevel="7">
      <c r="B29137" s="18"/>
      <c r="D29137" s="24" t="s">
        <v>78</v>
      </c>
      <c r="E29137" s="20"/>
      <c r="I29137" s="20"/>
      <c r="M29137" s="20">
        <v>5</v>
      </c>
      <c r="N29137" s="20"/>
      <c r="O29137" s="20"/>
    </row>
    <row r="29138" spans="2:15" outlineLevel="7">
      <c r="B29138" s="24"/>
      <c r="D29138" s="24" t="s">
        <v>861</v>
      </c>
      <c r="E29138" s="20"/>
      <c r="I29138" s="20"/>
      <c r="M29138" s="20">
        <v>0</v>
      </c>
      <c r="N29138" s="20"/>
      <c r="O29138" s="20"/>
    </row>
    <row r="29139" spans="2:15" outlineLevel="7">
      <c r="B29139" s="24"/>
      <c r="D29139" s="24" t="s">
        <v>862</v>
      </c>
      <c r="E29139" s="20"/>
      <c r="I29139" s="20"/>
      <c r="M29139" s="20">
        <v>0</v>
      </c>
      <c r="N29139" s="20"/>
      <c r="O29139" s="20"/>
    </row>
    <row r="29140" spans="2:15" outlineLevel="7">
      <c r="B29140" s="24"/>
      <c r="D29140" s="24" t="s">
        <v>517</v>
      </c>
      <c r="E29140" s="20"/>
      <c r="I29140" s="20"/>
      <c r="M29140" s="20">
        <v>0</v>
      </c>
      <c r="N29140" s="20"/>
      <c r="O29140" s="20"/>
    </row>
    <row r="29141" spans="2:15" outlineLevel="7">
      <c r="B29141" s="24"/>
      <c r="D29141" s="33" t="s">
        <v>518</v>
      </c>
      <c r="E29141" s="20"/>
      <c r="I29141" s="20"/>
      <c r="M29141" s="20">
        <v>0</v>
      </c>
      <c r="N29141" s="20"/>
      <c r="O29141" s="20"/>
    </row>
    <row r="29142" spans="2:15" outlineLevel="7">
      <c r="B29142" s="24"/>
      <c r="D29142" s="24" t="s">
        <v>519</v>
      </c>
      <c r="E29142" s="20"/>
      <c r="I29142" s="20"/>
      <c r="M29142" s="20">
        <v>0</v>
      </c>
      <c r="N29142" s="20"/>
      <c r="O29142" s="20"/>
    </row>
    <row r="29143" spans="2:15" outlineLevel="7">
      <c r="B29143" s="24"/>
      <c r="D29143" s="24" t="s">
        <v>520</v>
      </c>
      <c r="E29143" s="20"/>
      <c r="I29143" s="20"/>
      <c r="M29143" s="20">
        <v>0</v>
      </c>
      <c r="N29143" s="20"/>
      <c r="O29143" s="20"/>
    </row>
    <row r="29144" spans="2:15" outlineLevel="7">
      <c r="B29144" s="19"/>
      <c r="D29144" s="24" t="s">
        <v>660</v>
      </c>
      <c r="E29144" s="20"/>
      <c r="I29144" s="20"/>
      <c r="M29144" s="20">
        <v>0</v>
      </c>
      <c r="N29144" s="20"/>
      <c r="O29144" s="20"/>
    </row>
    <row r="29145" spans="2:15" outlineLevel="7">
      <c r="B29145" s="19"/>
      <c r="D29145" s="24" t="s">
        <v>863</v>
      </c>
      <c r="E29145" s="20"/>
      <c r="I29145" s="20"/>
      <c r="M29145" s="20">
        <v>0</v>
      </c>
      <c r="N29145" s="20"/>
      <c r="O29145" s="20"/>
    </row>
    <row r="29146" spans="2:15" outlineLevel="7">
      <c r="D29146" s="24" t="s">
        <v>81</v>
      </c>
      <c r="E29146" s="20"/>
      <c r="I29146" s="20"/>
      <c r="M29146" s="20">
        <v>0</v>
      </c>
      <c r="N29146" s="20"/>
      <c r="O29146" s="20"/>
    </row>
    <row r="29147" spans="2:15" outlineLevel="7">
      <c r="D29147" s="24" t="s">
        <v>12</v>
      </c>
      <c r="E29147" s="20"/>
      <c r="I29147" s="20"/>
      <c r="M29147" s="20">
        <v>6</v>
      </c>
      <c r="N29147" s="20"/>
      <c r="O29147" s="20"/>
    </row>
    <row r="29148" spans="2:15" outlineLevel="7">
      <c r="D29148" s="4"/>
      <c r="I29148" s="3"/>
      <c r="M29148" s="3"/>
      <c r="N29148" s="3"/>
      <c r="O29148" s="3"/>
    </row>
    <row r="29149" spans="2:15" outlineLevel="7">
      <c r="B29149" s="18" t="s">
        <v>14</v>
      </c>
      <c r="D29149" s="24" t="s">
        <v>75</v>
      </c>
      <c r="E29149" s="29"/>
      <c r="I29149" s="29"/>
      <c r="M29149" s="29">
        <v>16.666666666666664</v>
      </c>
      <c r="N29149" s="29"/>
      <c r="O29149" s="29"/>
    </row>
    <row r="29150" spans="2:15" outlineLevel="7">
      <c r="B29150" s="18"/>
      <c r="D29150" s="33" t="s">
        <v>516</v>
      </c>
      <c r="E29150" s="29"/>
      <c r="I29150" s="29"/>
      <c r="M29150" s="29">
        <v>0</v>
      </c>
      <c r="N29150" s="29"/>
      <c r="O29150" s="29"/>
    </row>
    <row r="29151" spans="2:15" outlineLevel="7">
      <c r="B29151" s="18"/>
      <c r="D29151" s="24" t="s">
        <v>78</v>
      </c>
      <c r="E29151" s="29"/>
      <c r="I29151" s="29"/>
      <c r="M29151" s="29">
        <v>83.333333333333343</v>
      </c>
      <c r="N29151" s="29"/>
      <c r="O29151" s="29"/>
    </row>
    <row r="29152" spans="2:15" outlineLevel="7">
      <c r="D29152" s="24" t="s">
        <v>861</v>
      </c>
      <c r="E29152" s="29"/>
      <c r="I29152" s="29"/>
      <c r="M29152" s="29">
        <v>0</v>
      </c>
      <c r="N29152" s="29"/>
      <c r="O29152" s="29"/>
    </row>
    <row r="29153" spans="2:15" outlineLevel="7">
      <c r="D29153" s="24" t="s">
        <v>862</v>
      </c>
      <c r="E29153" s="29"/>
      <c r="I29153" s="29"/>
      <c r="M29153" s="29">
        <v>0</v>
      </c>
      <c r="N29153" s="29"/>
      <c r="O29153" s="29"/>
    </row>
    <row r="29154" spans="2:15" outlineLevel="7">
      <c r="D29154" s="24" t="s">
        <v>517</v>
      </c>
      <c r="E29154" s="29"/>
      <c r="I29154" s="29"/>
      <c r="M29154" s="29">
        <v>0</v>
      </c>
      <c r="N29154" s="29"/>
      <c r="O29154" s="29"/>
    </row>
    <row r="29155" spans="2:15" outlineLevel="7">
      <c r="D29155" s="33" t="s">
        <v>518</v>
      </c>
      <c r="E29155" s="29"/>
      <c r="I29155" s="29"/>
      <c r="M29155" s="29">
        <v>0</v>
      </c>
      <c r="N29155" s="29"/>
      <c r="O29155" s="29"/>
    </row>
    <row r="29156" spans="2:15" outlineLevel="7">
      <c r="D29156" s="24" t="s">
        <v>519</v>
      </c>
      <c r="E29156" s="29"/>
      <c r="I29156" s="29"/>
      <c r="M29156" s="29">
        <v>0</v>
      </c>
      <c r="N29156" s="29"/>
      <c r="O29156" s="29"/>
    </row>
    <row r="29157" spans="2:15" outlineLevel="7">
      <c r="D29157" s="24" t="s">
        <v>520</v>
      </c>
      <c r="E29157" s="29"/>
      <c r="I29157" s="29"/>
      <c r="M29157" s="29">
        <v>0</v>
      </c>
      <c r="N29157" s="29"/>
      <c r="O29157" s="29"/>
    </row>
    <row r="29158" spans="2:15" outlineLevel="7">
      <c r="D29158" s="24" t="s">
        <v>660</v>
      </c>
      <c r="E29158" s="29"/>
      <c r="I29158" s="29"/>
      <c r="M29158" s="29">
        <v>0</v>
      </c>
      <c r="N29158" s="29"/>
      <c r="O29158" s="29"/>
    </row>
    <row r="29159" spans="2:15" outlineLevel="7">
      <c r="D29159" s="24" t="s">
        <v>863</v>
      </c>
      <c r="E29159" s="29"/>
      <c r="I29159" s="29"/>
      <c r="M29159" s="29">
        <v>0</v>
      </c>
      <c r="N29159" s="29"/>
      <c r="O29159" s="29"/>
    </row>
    <row r="29160" spans="2:15" outlineLevel="7">
      <c r="D29160" s="24" t="s">
        <v>81</v>
      </c>
      <c r="E29160" s="29"/>
      <c r="I29160" s="29"/>
      <c r="M29160" s="29">
        <v>0</v>
      </c>
      <c r="N29160" s="29"/>
      <c r="O29160" s="29"/>
    </row>
    <row r="29161" spans="2:15" outlineLevel="7">
      <c r="C29161" s="19"/>
      <c r="D29161" s="24" t="s">
        <v>12</v>
      </c>
      <c r="E29161" s="20"/>
      <c r="I29161" s="29"/>
      <c r="M29161" s="29">
        <v>100</v>
      </c>
      <c r="N29161" s="29"/>
      <c r="O29161" s="29"/>
    </row>
    <row r="29162" spans="2:15" outlineLevel="7"/>
    <row r="29163" spans="2:15" outlineLevel="7">
      <c r="B29163" s="28" t="s">
        <v>521</v>
      </c>
    </row>
    <row r="29164" spans="2:15" outlineLevel="7">
      <c r="B29164" s="18" t="s">
        <v>6</v>
      </c>
      <c r="D29164" s="24" t="s">
        <v>75</v>
      </c>
      <c r="E29164" s="20"/>
      <c r="I29164" s="20"/>
      <c r="M29164" s="20">
        <v>0</v>
      </c>
      <c r="N29164" s="20"/>
      <c r="O29164" s="20"/>
    </row>
    <row r="29165" spans="2:15" outlineLevel="7">
      <c r="B29165" s="18"/>
      <c r="D29165" s="33" t="s">
        <v>516</v>
      </c>
      <c r="E29165" s="20"/>
      <c r="I29165" s="20"/>
      <c r="M29165" s="20">
        <v>0</v>
      </c>
      <c r="N29165" s="20"/>
      <c r="O29165" s="20"/>
    </row>
    <row r="29166" spans="2:15" outlineLevel="7">
      <c r="B29166" s="18"/>
      <c r="D29166" s="24" t="s">
        <v>78</v>
      </c>
      <c r="E29166" s="20"/>
      <c r="I29166" s="20"/>
      <c r="M29166" s="20">
        <v>0</v>
      </c>
      <c r="N29166" s="20"/>
      <c r="O29166" s="20"/>
    </row>
    <row r="29167" spans="2:15" outlineLevel="7">
      <c r="B29167" s="24"/>
      <c r="D29167" s="24" t="s">
        <v>861</v>
      </c>
      <c r="E29167" s="20"/>
      <c r="I29167" s="20"/>
      <c r="M29167" s="20">
        <v>0</v>
      </c>
      <c r="N29167" s="20"/>
      <c r="O29167" s="20"/>
    </row>
    <row r="29168" spans="2:15" outlineLevel="7">
      <c r="B29168" s="24"/>
      <c r="D29168" s="24" t="s">
        <v>862</v>
      </c>
      <c r="E29168" s="20"/>
      <c r="I29168" s="20"/>
      <c r="M29168" s="20">
        <v>0</v>
      </c>
      <c r="N29168" s="20"/>
      <c r="O29168" s="20"/>
    </row>
    <row r="29169" spans="2:15" outlineLevel="7">
      <c r="B29169" s="24"/>
      <c r="D29169" s="24" t="s">
        <v>517</v>
      </c>
      <c r="E29169" s="20"/>
      <c r="I29169" s="20"/>
      <c r="M29169" s="20">
        <v>0</v>
      </c>
      <c r="N29169" s="20"/>
      <c r="O29169" s="20"/>
    </row>
    <row r="29170" spans="2:15" outlineLevel="7">
      <c r="B29170" s="24"/>
      <c r="D29170" s="33" t="s">
        <v>518</v>
      </c>
      <c r="E29170" s="20"/>
      <c r="I29170" s="20"/>
      <c r="M29170" s="20">
        <v>0</v>
      </c>
      <c r="N29170" s="20"/>
      <c r="O29170" s="20"/>
    </row>
    <row r="29171" spans="2:15" outlineLevel="7">
      <c r="B29171" s="24"/>
      <c r="D29171" s="24" t="s">
        <v>519</v>
      </c>
      <c r="E29171" s="20"/>
      <c r="I29171" s="20"/>
      <c r="M29171" s="20">
        <v>0</v>
      </c>
      <c r="N29171" s="20"/>
      <c r="O29171" s="20"/>
    </row>
    <row r="29172" spans="2:15" outlineLevel="7">
      <c r="B29172" s="24"/>
      <c r="D29172" s="24" t="s">
        <v>520</v>
      </c>
      <c r="E29172" s="20"/>
      <c r="I29172" s="20"/>
      <c r="M29172" s="20">
        <v>0</v>
      </c>
      <c r="N29172" s="20"/>
      <c r="O29172" s="20"/>
    </row>
    <row r="29173" spans="2:15" outlineLevel="7">
      <c r="B29173" s="19"/>
      <c r="D29173" s="24" t="s">
        <v>660</v>
      </c>
      <c r="E29173" s="20"/>
      <c r="I29173" s="20"/>
      <c r="M29173" s="20">
        <v>0</v>
      </c>
      <c r="N29173" s="20"/>
      <c r="O29173" s="20"/>
    </row>
    <row r="29174" spans="2:15" outlineLevel="7">
      <c r="B29174" s="19"/>
      <c r="D29174" s="24" t="s">
        <v>863</v>
      </c>
      <c r="E29174" s="20"/>
      <c r="I29174" s="20"/>
      <c r="M29174" s="20">
        <v>0</v>
      </c>
      <c r="N29174" s="20"/>
      <c r="O29174" s="20"/>
    </row>
    <row r="29175" spans="2:15" outlineLevel="7">
      <c r="D29175" s="24" t="s">
        <v>81</v>
      </c>
      <c r="E29175" s="20"/>
      <c r="I29175" s="20"/>
      <c r="M29175" s="20">
        <v>0</v>
      </c>
      <c r="N29175" s="20"/>
      <c r="O29175" s="20"/>
    </row>
    <row r="29176" spans="2:15" outlineLevel="7">
      <c r="D29176" s="24" t="s">
        <v>12</v>
      </c>
      <c r="E29176" s="20"/>
      <c r="I29176" s="20"/>
      <c r="M29176" s="20">
        <v>0</v>
      </c>
      <c r="N29176" s="20"/>
      <c r="O29176" s="20"/>
    </row>
    <row r="29177" spans="2:15" outlineLevel="7">
      <c r="D29177" s="4"/>
      <c r="I29177" s="3"/>
      <c r="M29177" s="3"/>
      <c r="N29177" s="3"/>
      <c r="O29177" s="3"/>
    </row>
    <row r="29178" spans="2:15" outlineLevel="7">
      <c r="B29178" s="18" t="s">
        <v>14</v>
      </c>
      <c r="D29178" s="24" t="s">
        <v>75</v>
      </c>
      <c r="E29178" s="29"/>
      <c r="I29178" s="29"/>
      <c r="M29178" s="29">
        <v>0</v>
      </c>
      <c r="N29178" s="29"/>
      <c r="O29178" s="29"/>
    </row>
    <row r="29179" spans="2:15" outlineLevel="7">
      <c r="B29179" s="18"/>
      <c r="D29179" s="33" t="s">
        <v>516</v>
      </c>
      <c r="E29179" s="29"/>
      <c r="I29179" s="29"/>
      <c r="M29179" s="29">
        <v>0</v>
      </c>
      <c r="N29179" s="29"/>
      <c r="O29179" s="29"/>
    </row>
    <row r="29180" spans="2:15" outlineLevel="7">
      <c r="B29180" s="18"/>
      <c r="D29180" s="24" t="s">
        <v>78</v>
      </c>
      <c r="E29180" s="29"/>
      <c r="I29180" s="29"/>
      <c r="M29180" s="29">
        <v>0</v>
      </c>
      <c r="N29180" s="29"/>
      <c r="O29180" s="29"/>
    </row>
    <row r="29181" spans="2:15" outlineLevel="7">
      <c r="D29181" s="24" t="s">
        <v>861</v>
      </c>
      <c r="E29181" s="29"/>
      <c r="I29181" s="29"/>
      <c r="M29181" s="29">
        <v>0</v>
      </c>
      <c r="N29181" s="29"/>
      <c r="O29181" s="29"/>
    </row>
    <row r="29182" spans="2:15" outlineLevel="7">
      <c r="D29182" s="24" t="s">
        <v>862</v>
      </c>
      <c r="E29182" s="29"/>
      <c r="I29182" s="29"/>
      <c r="M29182" s="29">
        <v>0</v>
      </c>
      <c r="N29182" s="29"/>
      <c r="O29182" s="29"/>
    </row>
    <row r="29183" spans="2:15" outlineLevel="7">
      <c r="D29183" s="24" t="s">
        <v>517</v>
      </c>
      <c r="E29183" s="29"/>
      <c r="I29183" s="29"/>
      <c r="M29183" s="29">
        <v>0</v>
      </c>
      <c r="N29183" s="29"/>
      <c r="O29183" s="29"/>
    </row>
    <row r="29184" spans="2:15" outlineLevel="7">
      <c r="D29184" s="33" t="s">
        <v>518</v>
      </c>
      <c r="E29184" s="29"/>
      <c r="I29184" s="29"/>
      <c r="M29184" s="29">
        <v>0</v>
      </c>
      <c r="N29184" s="29"/>
      <c r="O29184" s="29"/>
    </row>
    <row r="29185" spans="1:15" outlineLevel="7">
      <c r="D29185" s="24" t="s">
        <v>519</v>
      </c>
      <c r="E29185" s="29"/>
      <c r="I29185" s="29"/>
      <c r="M29185" s="29">
        <v>0</v>
      </c>
      <c r="N29185" s="29"/>
      <c r="O29185" s="29"/>
    </row>
    <row r="29186" spans="1:15" outlineLevel="7">
      <c r="D29186" s="24" t="s">
        <v>520</v>
      </c>
      <c r="E29186" s="29"/>
      <c r="I29186" s="29"/>
      <c r="M29186" s="29">
        <v>0</v>
      </c>
      <c r="N29186" s="29"/>
      <c r="O29186" s="29"/>
    </row>
    <row r="29187" spans="1:15" outlineLevel="7">
      <c r="D29187" s="24" t="s">
        <v>660</v>
      </c>
      <c r="E29187" s="29"/>
      <c r="I29187" s="29"/>
      <c r="M29187" s="29">
        <v>0</v>
      </c>
      <c r="N29187" s="29"/>
      <c r="O29187" s="29"/>
    </row>
    <row r="29188" spans="1:15" outlineLevel="7">
      <c r="D29188" s="24" t="s">
        <v>863</v>
      </c>
      <c r="E29188" s="29"/>
      <c r="I29188" s="29"/>
      <c r="M29188" s="29">
        <v>0</v>
      </c>
      <c r="N29188" s="29"/>
      <c r="O29188" s="29"/>
    </row>
    <row r="29189" spans="1:15" outlineLevel="7">
      <c r="D29189" s="24" t="s">
        <v>81</v>
      </c>
      <c r="E29189" s="29"/>
      <c r="I29189" s="29"/>
      <c r="M29189" s="29">
        <v>0</v>
      </c>
      <c r="N29189" s="29"/>
      <c r="O29189" s="29"/>
    </row>
    <row r="29190" spans="1:15" outlineLevel="7">
      <c r="C29190" s="19"/>
      <c r="D29190" s="24" t="s">
        <v>12</v>
      </c>
      <c r="E29190" s="20"/>
      <c r="I29190" s="29"/>
      <c r="M29190" s="29">
        <v>0</v>
      </c>
      <c r="N29190" s="29"/>
      <c r="O29190" s="29"/>
    </row>
    <row r="29191" spans="1:15" outlineLevel="7"/>
    <row r="29192" spans="1:15" outlineLevel="7">
      <c r="A29192" s="25">
        <v>375</v>
      </c>
      <c r="B29192" s="26" t="s">
        <v>85</v>
      </c>
    </row>
    <row r="29193" spans="1:15" outlineLevel="7"/>
    <row r="29194" spans="1:15" outlineLevel="7">
      <c r="B29194" s="28" t="s">
        <v>515</v>
      </c>
    </row>
    <row r="29195" spans="1:15" outlineLevel="7">
      <c r="B29195" s="18" t="s">
        <v>6</v>
      </c>
      <c r="D29195" s="24" t="s">
        <v>75</v>
      </c>
      <c r="E29195" s="20"/>
      <c r="I29195" s="20"/>
      <c r="M29195" s="20">
        <v>0</v>
      </c>
      <c r="N29195" s="20"/>
      <c r="O29195" s="20"/>
    </row>
    <row r="29196" spans="1:15" outlineLevel="7">
      <c r="B29196" s="24"/>
      <c r="D29196" s="33" t="s">
        <v>516</v>
      </c>
      <c r="E29196" s="20"/>
      <c r="I29196" s="20"/>
      <c r="M29196" s="20">
        <v>1</v>
      </c>
      <c r="N29196" s="20"/>
      <c r="O29196" s="20"/>
    </row>
    <row r="29197" spans="1:15" outlineLevel="7">
      <c r="B29197" s="24"/>
      <c r="D29197" s="24" t="s">
        <v>78</v>
      </c>
      <c r="E29197" s="20"/>
      <c r="I29197" s="20"/>
      <c r="M29197" s="20">
        <v>0</v>
      </c>
      <c r="N29197" s="20"/>
      <c r="O29197" s="20"/>
    </row>
    <row r="29198" spans="1:15" outlineLevel="7">
      <c r="B29198" s="24"/>
      <c r="D29198" s="24" t="s">
        <v>861</v>
      </c>
      <c r="E29198" s="20"/>
      <c r="I29198" s="20"/>
      <c r="M29198" s="20">
        <v>0</v>
      </c>
      <c r="N29198" s="20"/>
      <c r="O29198" s="20"/>
    </row>
    <row r="29199" spans="1:15" outlineLevel="7">
      <c r="B29199" s="24"/>
      <c r="D29199" s="24" t="s">
        <v>862</v>
      </c>
      <c r="E29199" s="20"/>
      <c r="I29199" s="20"/>
      <c r="M29199" s="20">
        <v>0</v>
      </c>
      <c r="N29199" s="20"/>
      <c r="O29199" s="20"/>
    </row>
    <row r="29200" spans="1:15" outlineLevel="7">
      <c r="B29200" s="24"/>
      <c r="D29200" s="24" t="s">
        <v>517</v>
      </c>
      <c r="E29200" s="20"/>
      <c r="I29200" s="20"/>
      <c r="M29200" s="20">
        <v>0</v>
      </c>
      <c r="N29200" s="20"/>
      <c r="O29200" s="20"/>
    </row>
    <row r="29201" spans="2:15" outlineLevel="7">
      <c r="B29201" s="24"/>
      <c r="D29201" s="33" t="s">
        <v>518</v>
      </c>
      <c r="E29201" s="20"/>
      <c r="I29201" s="20"/>
      <c r="M29201" s="20">
        <v>0</v>
      </c>
      <c r="N29201" s="20"/>
      <c r="O29201" s="20"/>
    </row>
    <row r="29202" spans="2:15" outlineLevel="7">
      <c r="B29202" s="24"/>
      <c r="D29202" s="24" t="s">
        <v>519</v>
      </c>
      <c r="E29202" s="20"/>
      <c r="I29202" s="20"/>
      <c r="M29202" s="20">
        <v>2</v>
      </c>
      <c r="N29202" s="20"/>
      <c r="O29202" s="20"/>
    </row>
    <row r="29203" spans="2:15" outlineLevel="7">
      <c r="B29203" s="24"/>
      <c r="D29203" s="24" t="s">
        <v>520</v>
      </c>
      <c r="E29203" s="20"/>
      <c r="I29203" s="20"/>
      <c r="M29203" s="20">
        <v>0</v>
      </c>
      <c r="N29203" s="20"/>
      <c r="O29203" s="20"/>
    </row>
    <row r="29204" spans="2:15" outlineLevel="7">
      <c r="B29204" s="19"/>
      <c r="D29204" s="24" t="s">
        <v>660</v>
      </c>
      <c r="E29204" s="20"/>
      <c r="I29204" s="20"/>
      <c r="M29204" s="20">
        <v>1</v>
      </c>
      <c r="N29204" s="20"/>
      <c r="O29204" s="20"/>
    </row>
    <row r="29205" spans="2:15" outlineLevel="7">
      <c r="D29205" s="24" t="s">
        <v>863</v>
      </c>
      <c r="E29205" s="20"/>
      <c r="I29205" s="20"/>
      <c r="M29205" s="20">
        <v>0</v>
      </c>
      <c r="N29205" s="20"/>
      <c r="O29205" s="20"/>
    </row>
    <row r="29206" spans="2:15" outlineLevel="7">
      <c r="D29206" s="24" t="s">
        <v>81</v>
      </c>
      <c r="E29206" s="20"/>
      <c r="I29206" s="20"/>
      <c r="M29206" s="20">
        <v>1</v>
      </c>
      <c r="N29206" s="20"/>
      <c r="O29206" s="20"/>
    </row>
    <row r="29207" spans="2:15" outlineLevel="7">
      <c r="D29207" s="24" t="s">
        <v>12</v>
      </c>
      <c r="E29207" s="20"/>
      <c r="I29207" s="20"/>
      <c r="M29207" s="20">
        <v>5</v>
      </c>
      <c r="N29207" s="20"/>
      <c r="O29207" s="20"/>
    </row>
    <row r="29208" spans="2:15" outlineLevel="7">
      <c r="D29208" s="4"/>
      <c r="I29208" s="3"/>
      <c r="M29208" s="3"/>
      <c r="N29208" s="3"/>
      <c r="O29208" s="3"/>
    </row>
    <row r="29209" spans="2:15" outlineLevel="7">
      <c r="B29209" s="18" t="s">
        <v>14</v>
      </c>
      <c r="D29209" s="24" t="s">
        <v>75</v>
      </c>
      <c r="E29209" s="29"/>
      <c r="I29209" s="29"/>
      <c r="M29209" s="29">
        <v>0</v>
      </c>
      <c r="N29209" s="29"/>
      <c r="O29209" s="29"/>
    </row>
    <row r="29210" spans="2:15" outlineLevel="7">
      <c r="D29210" s="33" t="s">
        <v>516</v>
      </c>
      <c r="E29210" s="29"/>
      <c r="I29210" s="29"/>
      <c r="M29210" s="29">
        <v>20</v>
      </c>
      <c r="N29210" s="29"/>
      <c r="O29210" s="29"/>
    </row>
    <row r="29211" spans="2:15" outlineLevel="7">
      <c r="D29211" s="24" t="s">
        <v>78</v>
      </c>
      <c r="E29211" s="29"/>
      <c r="I29211" s="29"/>
      <c r="M29211" s="29">
        <v>0</v>
      </c>
      <c r="N29211" s="29"/>
      <c r="O29211" s="29"/>
    </row>
    <row r="29212" spans="2:15" outlineLevel="7">
      <c r="D29212" s="24" t="s">
        <v>861</v>
      </c>
      <c r="E29212" s="29"/>
      <c r="I29212" s="29"/>
      <c r="M29212" s="29">
        <v>0</v>
      </c>
      <c r="N29212" s="29"/>
      <c r="O29212" s="29"/>
    </row>
    <row r="29213" spans="2:15" outlineLevel="7">
      <c r="D29213" s="24" t="s">
        <v>862</v>
      </c>
      <c r="E29213" s="29"/>
      <c r="I29213" s="29"/>
      <c r="M29213" s="29">
        <v>0</v>
      </c>
      <c r="N29213" s="29"/>
      <c r="O29213" s="29"/>
    </row>
    <row r="29214" spans="2:15" outlineLevel="7">
      <c r="D29214" s="24" t="s">
        <v>517</v>
      </c>
      <c r="E29214" s="29"/>
      <c r="I29214" s="29"/>
      <c r="M29214" s="29">
        <v>0</v>
      </c>
      <c r="N29214" s="29"/>
      <c r="O29214" s="29"/>
    </row>
    <row r="29215" spans="2:15" outlineLevel="7">
      <c r="D29215" s="33" t="s">
        <v>518</v>
      </c>
      <c r="E29215" s="29"/>
      <c r="I29215" s="29"/>
      <c r="M29215" s="29">
        <v>0</v>
      </c>
      <c r="N29215" s="29"/>
      <c r="O29215" s="29"/>
    </row>
    <row r="29216" spans="2:15" outlineLevel="7">
      <c r="D29216" s="24" t="s">
        <v>519</v>
      </c>
      <c r="E29216" s="29"/>
      <c r="I29216" s="29"/>
      <c r="M29216" s="29">
        <v>40</v>
      </c>
      <c r="N29216" s="29"/>
      <c r="O29216" s="29"/>
    </row>
    <row r="29217" spans="2:15" outlineLevel="7">
      <c r="D29217" s="24" t="s">
        <v>520</v>
      </c>
      <c r="E29217" s="29"/>
      <c r="I29217" s="29"/>
      <c r="M29217" s="29">
        <v>0</v>
      </c>
      <c r="N29217" s="29"/>
      <c r="O29217" s="29"/>
    </row>
    <row r="29218" spans="2:15" outlineLevel="7">
      <c r="D29218" s="24" t="s">
        <v>660</v>
      </c>
      <c r="E29218" s="29"/>
      <c r="I29218" s="29"/>
      <c r="M29218" s="29">
        <v>20</v>
      </c>
      <c r="N29218" s="29"/>
      <c r="O29218" s="29"/>
    </row>
    <row r="29219" spans="2:15" outlineLevel="7">
      <c r="D29219" s="24" t="s">
        <v>863</v>
      </c>
      <c r="E29219" s="29"/>
      <c r="I29219" s="29"/>
      <c r="M29219" s="29">
        <v>0</v>
      </c>
      <c r="N29219" s="29"/>
      <c r="O29219" s="29"/>
    </row>
    <row r="29220" spans="2:15" outlineLevel="7">
      <c r="D29220" s="24" t="s">
        <v>81</v>
      </c>
      <c r="E29220" s="29"/>
      <c r="I29220" s="29"/>
      <c r="M29220" s="29">
        <v>20</v>
      </c>
      <c r="N29220" s="29"/>
      <c r="O29220" s="29"/>
    </row>
    <row r="29221" spans="2:15" outlineLevel="7">
      <c r="C29221" s="19"/>
      <c r="D29221" s="24" t="s">
        <v>12</v>
      </c>
      <c r="E29221" s="20"/>
      <c r="I29221" s="29"/>
      <c r="M29221" s="29">
        <v>100</v>
      </c>
      <c r="N29221" s="29"/>
      <c r="O29221" s="29"/>
    </row>
    <row r="29222" spans="2:15" outlineLevel="7"/>
    <row r="29223" spans="2:15" outlineLevel="7">
      <c r="B29223" s="28" t="s">
        <v>521</v>
      </c>
    </row>
    <row r="29224" spans="2:15" outlineLevel="7">
      <c r="B29224" s="18" t="s">
        <v>6</v>
      </c>
      <c r="D29224" s="24" t="s">
        <v>75</v>
      </c>
      <c r="E29224" s="20"/>
      <c r="I29224" s="20"/>
      <c r="M29224" s="20">
        <v>0</v>
      </c>
      <c r="N29224" s="20"/>
      <c r="O29224" s="20"/>
    </row>
    <row r="29225" spans="2:15" outlineLevel="7">
      <c r="B29225" s="18"/>
      <c r="D29225" s="33" t="s">
        <v>516</v>
      </c>
      <c r="E29225" s="20"/>
      <c r="I29225" s="20"/>
      <c r="M29225" s="20">
        <v>0</v>
      </c>
      <c r="N29225" s="20"/>
      <c r="O29225" s="20"/>
    </row>
    <row r="29226" spans="2:15" outlineLevel="7">
      <c r="B29226" s="18"/>
      <c r="D29226" s="24" t="s">
        <v>78</v>
      </c>
      <c r="E29226" s="20"/>
      <c r="I29226" s="20"/>
      <c r="M29226" s="20">
        <v>0</v>
      </c>
      <c r="N29226" s="20"/>
      <c r="O29226" s="20"/>
    </row>
    <row r="29227" spans="2:15" outlineLevel="7">
      <c r="B29227" s="24"/>
      <c r="D29227" s="24" t="s">
        <v>861</v>
      </c>
      <c r="E29227" s="20"/>
      <c r="I29227" s="20"/>
      <c r="M29227" s="20">
        <v>0</v>
      </c>
      <c r="N29227" s="20"/>
      <c r="O29227" s="20"/>
    </row>
    <row r="29228" spans="2:15" outlineLevel="7">
      <c r="B29228" s="24"/>
      <c r="D29228" s="24" t="s">
        <v>862</v>
      </c>
      <c r="E29228" s="20"/>
      <c r="I29228" s="20"/>
      <c r="M29228" s="20">
        <v>0</v>
      </c>
      <c r="N29228" s="20"/>
      <c r="O29228" s="20"/>
    </row>
    <row r="29229" spans="2:15" outlineLevel="7">
      <c r="B29229" s="24"/>
      <c r="D29229" s="24" t="s">
        <v>517</v>
      </c>
      <c r="E29229" s="20"/>
      <c r="I29229" s="20"/>
      <c r="M29229" s="20">
        <v>0</v>
      </c>
      <c r="N29229" s="20"/>
      <c r="O29229" s="20"/>
    </row>
    <row r="29230" spans="2:15" outlineLevel="7">
      <c r="B29230" s="24"/>
      <c r="D29230" s="33" t="s">
        <v>518</v>
      </c>
      <c r="E29230" s="20"/>
      <c r="I29230" s="20"/>
      <c r="M29230" s="20">
        <v>0</v>
      </c>
      <c r="N29230" s="20"/>
      <c r="O29230" s="20"/>
    </row>
    <row r="29231" spans="2:15" outlineLevel="7">
      <c r="B29231" s="24"/>
      <c r="D29231" s="24" t="s">
        <v>519</v>
      </c>
      <c r="E29231" s="20"/>
      <c r="I29231" s="20"/>
      <c r="M29231" s="20">
        <v>0</v>
      </c>
      <c r="N29231" s="20"/>
      <c r="O29231" s="20"/>
    </row>
    <row r="29232" spans="2:15" outlineLevel="7">
      <c r="B29232" s="24"/>
      <c r="D29232" s="24" t="s">
        <v>520</v>
      </c>
      <c r="E29232" s="20"/>
      <c r="I29232" s="20"/>
      <c r="M29232" s="20">
        <v>0</v>
      </c>
      <c r="N29232" s="20"/>
      <c r="O29232" s="20"/>
    </row>
    <row r="29233" spans="2:15" outlineLevel="7">
      <c r="B29233" s="19"/>
      <c r="D29233" s="24" t="s">
        <v>660</v>
      </c>
      <c r="E29233" s="20"/>
      <c r="I29233" s="20"/>
      <c r="M29233" s="20">
        <v>0</v>
      </c>
      <c r="N29233" s="20"/>
      <c r="O29233" s="20"/>
    </row>
    <row r="29234" spans="2:15" outlineLevel="7">
      <c r="B29234" s="19"/>
      <c r="D29234" s="24" t="s">
        <v>863</v>
      </c>
      <c r="E29234" s="20"/>
      <c r="I29234" s="20"/>
      <c r="M29234" s="20">
        <v>0</v>
      </c>
      <c r="N29234" s="20"/>
      <c r="O29234" s="20"/>
    </row>
    <row r="29235" spans="2:15" outlineLevel="7">
      <c r="D29235" s="24" t="s">
        <v>81</v>
      </c>
      <c r="E29235" s="20"/>
      <c r="I29235" s="20"/>
      <c r="M29235" s="20">
        <v>0</v>
      </c>
      <c r="N29235" s="20"/>
      <c r="O29235" s="20"/>
    </row>
    <row r="29236" spans="2:15" outlineLevel="7">
      <c r="D29236" s="24" t="s">
        <v>12</v>
      </c>
      <c r="E29236" s="20"/>
      <c r="I29236" s="20"/>
      <c r="M29236" s="20">
        <v>0</v>
      </c>
      <c r="N29236" s="20"/>
      <c r="O29236" s="20"/>
    </row>
    <row r="29237" spans="2:15" outlineLevel="7">
      <c r="D29237" s="4"/>
      <c r="I29237" s="3"/>
      <c r="M29237" s="3"/>
      <c r="N29237" s="3"/>
      <c r="O29237" s="3"/>
    </row>
    <row r="29238" spans="2:15" outlineLevel="7">
      <c r="B29238" s="18" t="s">
        <v>14</v>
      </c>
      <c r="D29238" s="24" t="s">
        <v>75</v>
      </c>
      <c r="E29238" s="29"/>
      <c r="I29238" s="29"/>
      <c r="M29238" s="29">
        <v>0</v>
      </c>
      <c r="N29238" s="29"/>
      <c r="O29238" s="29"/>
    </row>
    <row r="29239" spans="2:15" outlineLevel="7">
      <c r="B29239" s="18"/>
      <c r="D29239" s="33" t="s">
        <v>516</v>
      </c>
      <c r="E29239" s="29"/>
      <c r="I29239" s="29"/>
      <c r="M29239" s="29">
        <v>0</v>
      </c>
      <c r="N29239" s="29"/>
      <c r="O29239" s="29"/>
    </row>
    <row r="29240" spans="2:15" outlineLevel="7">
      <c r="B29240" s="18"/>
      <c r="D29240" s="24" t="s">
        <v>78</v>
      </c>
      <c r="E29240" s="29"/>
      <c r="I29240" s="29"/>
      <c r="M29240" s="29">
        <v>0</v>
      </c>
      <c r="N29240" s="29"/>
      <c r="O29240" s="29"/>
    </row>
    <row r="29241" spans="2:15" outlineLevel="7">
      <c r="D29241" s="24" t="s">
        <v>861</v>
      </c>
      <c r="E29241" s="29"/>
      <c r="I29241" s="29"/>
      <c r="M29241" s="29">
        <v>0</v>
      </c>
      <c r="N29241" s="29"/>
      <c r="O29241" s="29"/>
    </row>
    <row r="29242" spans="2:15" outlineLevel="7">
      <c r="D29242" s="24" t="s">
        <v>862</v>
      </c>
      <c r="E29242" s="29"/>
      <c r="I29242" s="29"/>
      <c r="M29242" s="29">
        <v>0</v>
      </c>
      <c r="N29242" s="29"/>
      <c r="O29242" s="29"/>
    </row>
    <row r="29243" spans="2:15" outlineLevel="7">
      <c r="D29243" s="24" t="s">
        <v>517</v>
      </c>
      <c r="E29243" s="29"/>
      <c r="I29243" s="29"/>
      <c r="M29243" s="29">
        <v>0</v>
      </c>
      <c r="N29243" s="29"/>
      <c r="O29243" s="29"/>
    </row>
    <row r="29244" spans="2:15" outlineLevel="7">
      <c r="D29244" s="33" t="s">
        <v>518</v>
      </c>
      <c r="E29244" s="29"/>
      <c r="I29244" s="29"/>
      <c r="M29244" s="29">
        <v>0</v>
      </c>
      <c r="N29244" s="29"/>
      <c r="O29244" s="29"/>
    </row>
    <row r="29245" spans="2:15" outlineLevel="7">
      <c r="D29245" s="24" t="s">
        <v>519</v>
      </c>
      <c r="E29245" s="29"/>
      <c r="I29245" s="29"/>
      <c r="M29245" s="29">
        <v>0</v>
      </c>
      <c r="N29245" s="29"/>
      <c r="O29245" s="29"/>
    </row>
    <row r="29246" spans="2:15" outlineLevel="7">
      <c r="D29246" s="24" t="s">
        <v>520</v>
      </c>
      <c r="E29246" s="29"/>
      <c r="I29246" s="29"/>
      <c r="M29246" s="29">
        <v>0</v>
      </c>
      <c r="N29246" s="29"/>
      <c r="O29246" s="29"/>
    </row>
    <row r="29247" spans="2:15" outlineLevel="7">
      <c r="D29247" s="24" t="s">
        <v>660</v>
      </c>
      <c r="E29247" s="29"/>
      <c r="I29247" s="29"/>
      <c r="M29247" s="29">
        <v>0</v>
      </c>
      <c r="N29247" s="29"/>
      <c r="O29247" s="29"/>
    </row>
    <row r="29248" spans="2:15" outlineLevel="7">
      <c r="D29248" s="24" t="s">
        <v>863</v>
      </c>
      <c r="E29248" s="29"/>
      <c r="I29248" s="29"/>
      <c r="M29248" s="29">
        <v>0</v>
      </c>
      <c r="N29248" s="29"/>
      <c r="O29248" s="29"/>
    </row>
    <row r="29249" spans="1:15" outlineLevel="7">
      <c r="D29249" s="24" t="s">
        <v>81</v>
      </c>
      <c r="E29249" s="29"/>
      <c r="I29249" s="29"/>
      <c r="M29249" s="29">
        <v>0</v>
      </c>
      <c r="N29249" s="29"/>
      <c r="O29249" s="29"/>
    </row>
    <row r="29250" spans="1:15" outlineLevel="7">
      <c r="C29250" s="19"/>
      <c r="D29250" s="24" t="s">
        <v>12</v>
      </c>
      <c r="E29250" s="20"/>
      <c r="I29250" s="29"/>
      <c r="M29250" s="29">
        <v>0</v>
      </c>
      <c r="N29250" s="29"/>
      <c r="O29250" s="29"/>
    </row>
    <row r="29251" spans="1:15" outlineLevel="7"/>
    <row r="29252" spans="1:15" outlineLevel="6"/>
    <row r="29253" spans="1:15" outlineLevel="6"/>
    <row r="29254" spans="1:15" ht="42" customHeight="1" outlineLevel="6">
      <c r="A29254" s="16"/>
      <c r="B29254" s="43" t="s">
        <v>663</v>
      </c>
      <c r="C29254" s="43"/>
      <c r="D29254" s="43"/>
    </row>
    <row r="29255" spans="1:15" outlineLevel="7"/>
    <row r="29256" spans="1:15" outlineLevel="7">
      <c r="A29256" s="25">
        <v>376</v>
      </c>
      <c r="B29256" s="26" t="s">
        <v>72</v>
      </c>
    </row>
    <row r="29257" spans="1:15" outlineLevel="7"/>
    <row r="29258" spans="1:15" outlineLevel="7">
      <c r="B29258" s="28" t="s">
        <v>515</v>
      </c>
    </row>
    <row r="29259" spans="1:15" outlineLevel="7">
      <c r="B29259" s="18" t="s">
        <v>6</v>
      </c>
      <c r="D29259" s="24" t="s">
        <v>75</v>
      </c>
      <c r="E29259" s="20"/>
      <c r="I29259" s="20"/>
      <c r="M29259" s="20">
        <v>1</v>
      </c>
      <c r="N29259" s="20"/>
      <c r="O29259" s="20"/>
    </row>
    <row r="29260" spans="1:15" outlineLevel="7">
      <c r="B29260" s="18"/>
      <c r="D29260" s="33" t="s">
        <v>516</v>
      </c>
      <c r="E29260" s="20"/>
      <c r="I29260" s="20"/>
      <c r="M29260" s="20">
        <v>1</v>
      </c>
      <c r="N29260" s="20"/>
      <c r="O29260" s="20"/>
    </row>
    <row r="29261" spans="1:15" outlineLevel="7">
      <c r="B29261" s="18"/>
      <c r="D29261" s="24" t="s">
        <v>78</v>
      </c>
      <c r="E29261" s="20"/>
      <c r="I29261" s="20"/>
      <c r="M29261" s="20">
        <v>1</v>
      </c>
      <c r="N29261" s="20"/>
      <c r="O29261" s="20"/>
    </row>
    <row r="29262" spans="1:15" outlineLevel="7">
      <c r="A29262" s="34"/>
      <c r="B29262" s="36"/>
      <c r="C29262" s="39"/>
      <c r="D29262" s="36" t="s">
        <v>861</v>
      </c>
      <c r="E29262" s="37"/>
      <c r="F29262" s="38"/>
      <c r="G29262" s="38"/>
      <c r="H29262" s="38"/>
      <c r="I29262" s="37"/>
      <c r="J29262" s="38"/>
      <c r="K29262" s="38"/>
      <c r="L29262" s="38"/>
      <c r="M29262" s="37">
        <v>1</v>
      </c>
      <c r="N29262" s="37"/>
      <c r="O29262" s="37"/>
    </row>
    <row r="29263" spans="1:15" outlineLevel="7">
      <c r="B29263" s="24"/>
      <c r="D29263" s="24" t="s">
        <v>862</v>
      </c>
      <c r="E29263" s="20"/>
      <c r="I29263" s="20"/>
      <c r="M29263" s="20">
        <v>0</v>
      </c>
      <c r="N29263" s="20"/>
      <c r="O29263" s="20"/>
    </row>
    <row r="29264" spans="1:15" outlineLevel="7">
      <c r="B29264" s="24"/>
      <c r="D29264" s="24" t="s">
        <v>517</v>
      </c>
      <c r="E29264" s="20"/>
      <c r="I29264" s="20"/>
      <c r="M29264" s="20">
        <v>0</v>
      </c>
      <c r="N29264" s="20"/>
      <c r="O29264" s="20"/>
    </row>
    <row r="29265" spans="2:15" outlineLevel="7">
      <c r="B29265" s="24"/>
      <c r="D29265" s="33" t="s">
        <v>518</v>
      </c>
      <c r="E29265" s="20"/>
      <c r="I29265" s="20"/>
      <c r="M29265" s="20">
        <v>0</v>
      </c>
      <c r="N29265" s="20"/>
      <c r="O29265" s="20"/>
    </row>
    <row r="29266" spans="2:15" outlineLevel="7">
      <c r="B29266" s="24"/>
      <c r="D29266" s="24" t="s">
        <v>519</v>
      </c>
      <c r="E29266" s="20"/>
      <c r="I29266" s="20"/>
      <c r="M29266" s="20">
        <v>3</v>
      </c>
      <c r="N29266" s="20"/>
      <c r="O29266" s="20"/>
    </row>
    <row r="29267" spans="2:15" outlineLevel="7">
      <c r="B29267" s="24"/>
      <c r="D29267" s="24" t="s">
        <v>520</v>
      </c>
      <c r="E29267" s="20"/>
      <c r="I29267" s="20"/>
      <c r="M29267" s="20">
        <v>0</v>
      </c>
      <c r="N29267" s="20"/>
      <c r="O29267" s="20"/>
    </row>
    <row r="29268" spans="2:15" outlineLevel="7">
      <c r="B29268" s="19"/>
      <c r="D29268" s="24" t="s">
        <v>660</v>
      </c>
      <c r="E29268" s="20"/>
      <c r="I29268" s="20"/>
      <c r="M29268" s="20">
        <v>0</v>
      </c>
      <c r="N29268" s="20"/>
      <c r="O29268" s="20"/>
    </row>
    <row r="29269" spans="2:15" outlineLevel="7">
      <c r="B29269" s="19"/>
      <c r="D29269" s="24" t="s">
        <v>863</v>
      </c>
      <c r="E29269" s="20"/>
      <c r="I29269" s="20"/>
      <c r="M29269" s="20">
        <v>0</v>
      </c>
      <c r="N29269" s="20"/>
      <c r="O29269" s="20"/>
    </row>
    <row r="29270" spans="2:15" outlineLevel="7">
      <c r="D29270" s="24" t="s">
        <v>81</v>
      </c>
      <c r="E29270" s="20"/>
      <c r="I29270" s="20"/>
      <c r="M29270" s="20">
        <v>1</v>
      </c>
      <c r="N29270" s="20"/>
      <c r="O29270" s="20"/>
    </row>
    <row r="29271" spans="2:15" outlineLevel="7">
      <c r="D29271" s="24" t="s">
        <v>12</v>
      </c>
      <c r="E29271" s="20"/>
      <c r="I29271" s="20"/>
      <c r="M29271" s="20">
        <v>8</v>
      </c>
      <c r="N29271" s="20"/>
      <c r="O29271" s="20"/>
    </row>
    <row r="29272" spans="2:15" outlineLevel="7">
      <c r="D29272" s="4"/>
      <c r="I29272" s="3"/>
      <c r="M29272" s="3"/>
      <c r="N29272" s="3"/>
      <c r="O29272" s="3"/>
    </row>
    <row r="29273" spans="2:15" outlineLevel="7">
      <c r="B29273" s="18" t="s">
        <v>14</v>
      </c>
      <c r="D29273" s="24" t="s">
        <v>75</v>
      </c>
      <c r="E29273" s="29"/>
      <c r="I29273" s="29"/>
      <c r="M29273" s="29">
        <v>12.5</v>
      </c>
      <c r="N29273" s="29"/>
      <c r="O29273" s="29"/>
    </row>
    <row r="29274" spans="2:15" outlineLevel="7">
      <c r="B29274" s="18"/>
      <c r="D29274" s="33" t="s">
        <v>516</v>
      </c>
      <c r="E29274" s="29"/>
      <c r="I29274" s="29"/>
      <c r="M29274" s="29">
        <v>12.5</v>
      </c>
      <c r="N29274" s="29"/>
      <c r="O29274" s="29"/>
    </row>
    <row r="29275" spans="2:15" outlineLevel="7">
      <c r="B29275" s="18"/>
      <c r="D29275" s="24" t="s">
        <v>78</v>
      </c>
      <c r="E29275" s="29"/>
      <c r="I29275" s="29"/>
      <c r="M29275" s="29">
        <v>12.5</v>
      </c>
      <c r="N29275" s="29"/>
      <c r="O29275" s="29"/>
    </row>
    <row r="29276" spans="2:15" outlineLevel="7">
      <c r="D29276" s="24" t="s">
        <v>861</v>
      </c>
      <c r="E29276" s="29"/>
      <c r="I29276" s="29"/>
      <c r="M29276" s="29">
        <v>12.5</v>
      </c>
      <c r="N29276" s="29"/>
      <c r="O29276" s="29"/>
    </row>
    <row r="29277" spans="2:15" outlineLevel="7">
      <c r="D29277" s="24" t="s">
        <v>862</v>
      </c>
      <c r="E29277" s="29"/>
      <c r="I29277" s="29"/>
      <c r="M29277" s="29">
        <v>0</v>
      </c>
      <c r="N29277" s="29"/>
      <c r="O29277" s="29"/>
    </row>
    <row r="29278" spans="2:15" outlineLevel="7">
      <c r="D29278" s="24" t="s">
        <v>517</v>
      </c>
      <c r="E29278" s="29"/>
      <c r="I29278" s="29"/>
      <c r="M29278" s="29">
        <v>0</v>
      </c>
      <c r="N29278" s="29"/>
      <c r="O29278" s="29"/>
    </row>
    <row r="29279" spans="2:15" outlineLevel="7">
      <c r="D29279" s="33" t="s">
        <v>518</v>
      </c>
      <c r="E29279" s="29"/>
      <c r="I29279" s="29"/>
      <c r="M29279" s="29">
        <v>0</v>
      </c>
      <c r="N29279" s="29"/>
      <c r="O29279" s="29"/>
    </row>
    <row r="29280" spans="2:15" outlineLevel="7">
      <c r="D29280" s="24" t="s">
        <v>519</v>
      </c>
      <c r="E29280" s="29"/>
      <c r="I29280" s="29"/>
      <c r="M29280" s="29">
        <v>37.5</v>
      </c>
      <c r="N29280" s="29"/>
      <c r="O29280" s="29"/>
    </row>
    <row r="29281" spans="2:15" outlineLevel="7">
      <c r="D29281" s="24" t="s">
        <v>520</v>
      </c>
      <c r="E29281" s="29"/>
      <c r="I29281" s="29"/>
      <c r="M29281" s="29">
        <v>0</v>
      </c>
      <c r="N29281" s="29"/>
      <c r="O29281" s="29"/>
    </row>
    <row r="29282" spans="2:15" outlineLevel="7">
      <c r="D29282" s="24" t="s">
        <v>660</v>
      </c>
      <c r="E29282" s="29"/>
      <c r="I29282" s="29"/>
      <c r="M29282" s="29">
        <v>0</v>
      </c>
      <c r="N29282" s="29"/>
      <c r="O29282" s="29"/>
    </row>
    <row r="29283" spans="2:15" outlineLevel="7">
      <c r="D29283" s="24" t="s">
        <v>863</v>
      </c>
      <c r="E29283" s="29"/>
      <c r="I29283" s="29"/>
      <c r="M29283" s="29">
        <v>0</v>
      </c>
      <c r="N29283" s="29"/>
      <c r="O29283" s="29"/>
    </row>
    <row r="29284" spans="2:15" outlineLevel="7">
      <c r="D29284" s="24" t="s">
        <v>81</v>
      </c>
      <c r="E29284" s="29"/>
      <c r="I29284" s="29"/>
      <c r="M29284" s="29">
        <v>12.5</v>
      </c>
      <c r="N29284" s="29"/>
      <c r="O29284" s="29"/>
    </row>
    <row r="29285" spans="2:15" outlineLevel="7">
      <c r="C29285" s="19"/>
      <c r="D29285" s="24" t="s">
        <v>12</v>
      </c>
      <c r="E29285" s="20"/>
      <c r="I29285" s="29"/>
      <c r="M29285" s="29">
        <v>100</v>
      </c>
      <c r="N29285" s="29"/>
      <c r="O29285" s="29"/>
    </row>
    <row r="29286" spans="2:15" outlineLevel="7"/>
    <row r="29287" spans="2:15" outlineLevel="7">
      <c r="B29287" s="28" t="s">
        <v>521</v>
      </c>
    </row>
    <row r="29288" spans="2:15" outlineLevel="7">
      <c r="B29288" s="18" t="s">
        <v>6</v>
      </c>
      <c r="D29288" s="24" t="s">
        <v>75</v>
      </c>
      <c r="E29288" s="20"/>
      <c r="I29288" s="20"/>
      <c r="M29288" s="20">
        <v>0</v>
      </c>
      <c r="N29288" s="20"/>
      <c r="O29288" s="20"/>
    </row>
    <row r="29289" spans="2:15" outlineLevel="7">
      <c r="B29289" s="18"/>
      <c r="D29289" s="33" t="s">
        <v>516</v>
      </c>
      <c r="E29289" s="20"/>
      <c r="I29289" s="20"/>
      <c r="M29289" s="20">
        <v>0</v>
      </c>
      <c r="N29289" s="20"/>
      <c r="O29289" s="20"/>
    </row>
    <row r="29290" spans="2:15" outlineLevel="7">
      <c r="B29290" s="18"/>
      <c r="D29290" s="24" t="s">
        <v>78</v>
      </c>
      <c r="E29290" s="20"/>
      <c r="I29290" s="20"/>
      <c r="M29290" s="20">
        <v>0</v>
      </c>
      <c r="N29290" s="20"/>
      <c r="O29290" s="20"/>
    </row>
    <row r="29291" spans="2:15" outlineLevel="7">
      <c r="B29291" s="24"/>
      <c r="D29291" s="24" t="s">
        <v>861</v>
      </c>
      <c r="E29291" s="20"/>
      <c r="I29291" s="20"/>
      <c r="M29291" s="20">
        <v>0</v>
      </c>
      <c r="N29291" s="20"/>
      <c r="O29291" s="20"/>
    </row>
    <row r="29292" spans="2:15" outlineLevel="7">
      <c r="B29292" s="24"/>
      <c r="D29292" s="24" t="s">
        <v>862</v>
      </c>
      <c r="E29292" s="20"/>
      <c r="I29292" s="20"/>
      <c r="M29292" s="20">
        <v>0</v>
      </c>
      <c r="N29292" s="20"/>
      <c r="O29292" s="20"/>
    </row>
    <row r="29293" spans="2:15" outlineLevel="7">
      <c r="B29293" s="24"/>
      <c r="D29293" s="24" t="s">
        <v>517</v>
      </c>
      <c r="E29293" s="20"/>
      <c r="I29293" s="20"/>
      <c r="M29293" s="20">
        <v>0</v>
      </c>
      <c r="N29293" s="20"/>
      <c r="O29293" s="20"/>
    </row>
    <row r="29294" spans="2:15" outlineLevel="7">
      <c r="B29294" s="24"/>
      <c r="D29294" s="33" t="s">
        <v>518</v>
      </c>
      <c r="E29294" s="20"/>
      <c r="I29294" s="20"/>
      <c r="M29294" s="20">
        <v>0</v>
      </c>
      <c r="N29294" s="20"/>
      <c r="O29294" s="20"/>
    </row>
    <row r="29295" spans="2:15" outlineLevel="7">
      <c r="B29295" s="24"/>
      <c r="D29295" s="24" t="s">
        <v>519</v>
      </c>
      <c r="E29295" s="20"/>
      <c r="I29295" s="20"/>
      <c r="M29295" s="20">
        <v>0</v>
      </c>
      <c r="N29295" s="20"/>
      <c r="O29295" s="20"/>
    </row>
    <row r="29296" spans="2:15" outlineLevel="7">
      <c r="B29296" s="24"/>
      <c r="D29296" s="24" t="s">
        <v>520</v>
      </c>
      <c r="E29296" s="20"/>
      <c r="I29296" s="20"/>
      <c r="M29296" s="20">
        <v>0</v>
      </c>
      <c r="N29296" s="20"/>
      <c r="O29296" s="20"/>
    </row>
    <row r="29297" spans="2:15" outlineLevel="7">
      <c r="B29297" s="19"/>
      <c r="D29297" s="24" t="s">
        <v>660</v>
      </c>
      <c r="E29297" s="20"/>
      <c r="I29297" s="20"/>
      <c r="M29297" s="20">
        <v>0</v>
      </c>
      <c r="N29297" s="20"/>
      <c r="O29297" s="20"/>
    </row>
    <row r="29298" spans="2:15" outlineLevel="7">
      <c r="B29298" s="19"/>
      <c r="D29298" s="24" t="s">
        <v>863</v>
      </c>
      <c r="E29298" s="20"/>
      <c r="I29298" s="20"/>
      <c r="M29298" s="20">
        <v>1</v>
      </c>
      <c r="N29298" s="20"/>
      <c r="O29298" s="20"/>
    </row>
    <row r="29299" spans="2:15" outlineLevel="7">
      <c r="D29299" s="24" t="s">
        <v>81</v>
      </c>
      <c r="E29299" s="20"/>
      <c r="I29299" s="20"/>
      <c r="M29299" s="20">
        <v>1</v>
      </c>
      <c r="N29299" s="20"/>
      <c r="O29299" s="20"/>
    </row>
    <row r="29300" spans="2:15" outlineLevel="7">
      <c r="D29300" s="24" t="s">
        <v>12</v>
      </c>
      <c r="E29300" s="20"/>
      <c r="I29300" s="20"/>
      <c r="M29300" s="20">
        <v>2</v>
      </c>
      <c r="N29300" s="20"/>
      <c r="O29300" s="20"/>
    </row>
    <row r="29301" spans="2:15" outlineLevel="7">
      <c r="D29301" s="4"/>
      <c r="I29301" s="3"/>
      <c r="M29301" s="3"/>
      <c r="N29301" s="3"/>
      <c r="O29301" s="3"/>
    </row>
    <row r="29302" spans="2:15" outlineLevel="7">
      <c r="B29302" s="18" t="s">
        <v>14</v>
      </c>
      <c r="D29302" s="24" t="s">
        <v>75</v>
      </c>
      <c r="E29302" s="29"/>
      <c r="I29302" s="29"/>
      <c r="M29302" s="29">
        <v>0</v>
      </c>
      <c r="N29302" s="29"/>
      <c r="O29302" s="29"/>
    </row>
    <row r="29303" spans="2:15" outlineLevel="7">
      <c r="B29303" s="18"/>
      <c r="D29303" s="33" t="s">
        <v>516</v>
      </c>
      <c r="E29303" s="29"/>
      <c r="I29303" s="29"/>
      <c r="M29303" s="29">
        <v>0</v>
      </c>
      <c r="N29303" s="29"/>
      <c r="O29303" s="29"/>
    </row>
    <row r="29304" spans="2:15" outlineLevel="7">
      <c r="B29304" s="18"/>
      <c r="D29304" s="24" t="s">
        <v>78</v>
      </c>
      <c r="E29304" s="29"/>
      <c r="I29304" s="29"/>
      <c r="M29304" s="29">
        <v>0</v>
      </c>
      <c r="N29304" s="29"/>
      <c r="O29304" s="29"/>
    </row>
    <row r="29305" spans="2:15" outlineLevel="7">
      <c r="D29305" s="24" t="s">
        <v>861</v>
      </c>
      <c r="E29305" s="29"/>
      <c r="I29305" s="29"/>
      <c r="M29305" s="29">
        <v>0</v>
      </c>
      <c r="N29305" s="29"/>
      <c r="O29305" s="29"/>
    </row>
    <row r="29306" spans="2:15" outlineLevel="7">
      <c r="D29306" s="24" t="s">
        <v>862</v>
      </c>
      <c r="E29306" s="29"/>
      <c r="I29306" s="29"/>
      <c r="M29306" s="29">
        <v>0</v>
      </c>
      <c r="N29306" s="29"/>
      <c r="O29306" s="29"/>
    </row>
    <row r="29307" spans="2:15" outlineLevel="7">
      <c r="D29307" s="24" t="s">
        <v>517</v>
      </c>
      <c r="E29307" s="29"/>
      <c r="I29307" s="29"/>
      <c r="M29307" s="29">
        <v>0</v>
      </c>
      <c r="N29307" s="29"/>
      <c r="O29307" s="29"/>
    </row>
    <row r="29308" spans="2:15" outlineLevel="7">
      <c r="D29308" s="33" t="s">
        <v>518</v>
      </c>
      <c r="E29308" s="29"/>
      <c r="I29308" s="29"/>
      <c r="M29308" s="29">
        <v>0</v>
      </c>
      <c r="N29308" s="29"/>
      <c r="O29308" s="29"/>
    </row>
    <row r="29309" spans="2:15" outlineLevel="7">
      <c r="D29309" s="24" t="s">
        <v>519</v>
      </c>
      <c r="E29309" s="29"/>
      <c r="I29309" s="29"/>
      <c r="M29309" s="29">
        <v>0</v>
      </c>
      <c r="N29309" s="29"/>
      <c r="O29309" s="29"/>
    </row>
    <row r="29310" spans="2:15" outlineLevel="7">
      <c r="D29310" s="24" t="s">
        <v>520</v>
      </c>
      <c r="E29310" s="29"/>
      <c r="I29310" s="29"/>
      <c r="M29310" s="29">
        <v>0</v>
      </c>
      <c r="N29310" s="29"/>
      <c r="O29310" s="29"/>
    </row>
    <row r="29311" spans="2:15" outlineLevel="7">
      <c r="D29311" s="24" t="s">
        <v>660</v>
      </c>
      <c r="E29311" s="29"/>
      <c r="I29311" s="29"/>
      <c r="M29311" s="29">
        <v>0</v>
      </c>
      <c r="N29311" s="29"/>
      <c r="O29311" s="29"/>
    </row>
    <row r="29312" spans="2:15" outlineLevel="7">
      <c r="D29312" s="24" t="s">
        <v>863</v>
      </c>
      <c r="E29312" s="29"/>
      <c r="I29312" s="29"/>
      <c r="M29312" s="29">
        <v>50</v>
      </c>
      <c r="N29312" s="29"/>
      <c r="O29312" s="29"/>
    </row>
    <row r="29313" spans="1:15" outlineLevel="7">
      <c r="D29313" s="24" t="s">
        <v>81</v>
      </c>
      <c r="E29313" s="29"/>
      <c r="I29313" s="29"/>
      <c r="M29313" s="29">
        <v>50</v>
      </c>
      <c r="N29313" s="29"/>
      <c r="O29313" s="29"/>
    </row>
    <row r="29314" spans="1:15" outlineLevel="7">
      <c r="C29314" s="19"/>
      <c r="D29314" s="24" t="s">
        <v>12</v>
      </c>
      <c r="E29314" s="20"/>
      <c r="I29314" s="29"/>
      <c r="M29314" s="29">
        <v>100</v>
      </c>
      <c r="N29314" s="29"/>
      <c r="O29314" s="29"/>
    </row>
    <row r="29315" spans="1:15" outlineLevel="7"/>
    <row r="29316" spans="1:15" outlineLevel="7">
      <c r="A29316" s="25">
        <v>377</v>
      </c>
      <c r="B29316" s="26" t="s">
        <v>84</v>
      </c>
    </row>
    <row r="29317" spans="1:15" outlineLevel="7"/>
    <row r="29318" spans="1:15" outlineLevel="7">
      <c r="B29318" s="28" t="s">
        <v>515</v>
      </c>
    </row>
    <row r="29319" spans="1:15" outlineLevel="7">
      <c r="B29319" s="18" t="s">
        <v>6</v>
      </c>
      <c r="D29319" s="24" t="s">
        <v>75</v>
      </c>
      <c r="E29319" s="20"/>
      <c r="I29319" s="20"/>
      <c r="M29319" s="20">
        <v>0</v>
      </c>
      <c r="N29319" s="20"/>
      <c r="O29319" s="20"/>
    </row>
    <row r="29320" spans="1:15" outlineLevel="7">
      <c r="B29320" s="18"/>
      <c r="D29320" s="33" t="s">
        <v>516</v>
      </c>
      <c r="E29320" s="20"/>
      <c r="I29320" s="20"/>
      <c r="M29320" s="20">
        <v>0</v>
      </c>
      <c r="N29320" s="20"/>
      <c r="O29320" s="20"/>
    </row>
    <row r="29321" spans="1:15" outlineLevel="7">
      <c r="B29321" s="18"/>
      <c r="D29321" s="24" t="s">
        <v>78</v>
      </c>
      <c r="E29321" s="20"/>
      <c r="I29321" s="20"/>
      <c r="M29321" s="20">
        <v>2</v>
      </c>
      <c r="N29321" s="20"/>
      <c r="O29321" s="20"/>
    </row>
    <row r="29322" spans="1:15" outlineLevel="7">
      <c r="B29322" s="24"/>
      <c r="D29322" s="24" t="s">
        <v>861</v>
      </c>
      <c r="E29322" s="20"/>
      <c r="I29322" s="20"/>
      <c r="M29322" s="20">
        <v>0</v>
      </c>
      <c r="N29322" s="20"/>
      <c r="O29322" s="20"/>
    </row>
    <row r="29323" spans="1:15" outlineLevel="7">
      <c r="B29323" s="24"/>
      <c r="D29323" s="24" t="s">
        <v>862</v>
      </c>
      <c r="E29323" s="20"/>
      <c r="I29323" s="20"/>
      <c r="M29323" s="20">
        <v>0</v>
      </c>
      <c r="N29323" s="20"/>
      <c r="O29323" s="20"/>
    </row>
    <row r="29324" spans="1:15" outlineLevel="7">
      <c r="B29324" s="24"/>
      <c r="D29324" s="24" t="s">
        <v>517</v>
      </c>
      <c r="E29324" s="20"/>
      <c r="I29324" s="20"/>
      <c r="M29324" s="20">
        <v>0</v>
      </c>
      <c r="N29324" s="20"/>
      <c r="O29324" s="20"/>
    </row>
    <row r="29325" spans="1:15" outlineLevel="7">
      <c r="B29325" s="24"/>
      <c r="D29325" s="33" t="s">
        <v>518</v>
      </c>
      <c r="E29325" s="20"/>
      <c r="I29325" s="20"/>
      <c r="M29325" s="20">
        <v>1</v>
      </c>
      <c r="N29325" s="20"/>
      <c r="O29325" s="20"/>
    </row>
    <row r="29326" spans="1:15" outlineLevel="7">
      <c r="B29326" s="24"/>
      <c r="D29326" s="24" t="s">
        <v>519</v>
      </c>
      <c r="E29326" s="20"/>
      <c r="I29326" s="20"/>
      <c r="M29326" s="20">
        <v>1</v>
      </c>
      <c r="N29326" s="20"/>
      <c r="O29326" s="20"/>
    </row>
    <row r="29327" spans="1:15" outlineLevel="7">
      <c r="B29327" s="24"/>
      <c r="D29327" s="24" t="s">
        <v>520</v>
      </c>
      <c r="E29327" s="20"/>
      <c r="I29327" s="20"/>
      <c r="M29327" s="20">
        <v>0</v>
      </c>
      <c r="N29327" s="20"/>
      <c r="O29327" s="20"/>
    </row>
    <row r="29328" spans="1:15" outlineLevel="7">
      <c r="B29328" s="19"/>
      <c r="D29328" s="24" t="s">
        <v>660</v>
      </c>
      <c r="E29328" s="20"/>
      <c r="I29328" s="20"/>
      <c r="M29328" s="20">
        <v>2</v>
      </c>
      <c r="N29328" s="20"/>
      <c r="O29328" s="20"/>
    </row>
    <row r="29329" spans="2:15" outlineLevel="7">
      <c r="B29329" s="19"/>
      <c r="D29329" s="24" t="s">
        <v>863</v>
      </c>
      <c r="E29329" s="20"/>
      <c r="I29329" s="20"/>
      <c r="M29329" s="20">
        <v>0</v>
      </c>
      <c r="N29329" s="20"/>
      <c r="O29329" s="20"/>
    </row>
    <row r="29330" spans="2:15" outlineLevel="7">
      <c r="D29330" s="24" t="s">
        <v>81</v>
      </c>
      <c r="E29330" s="20"/>
      <c r="I29330" s="20"/>
      <c r="M29330" s="20">
        <v>1</v>
      </c>
      <c r="N29330" s="20"/>
      <c r="O29330" s="20"/>
    </row>
    <row r="29331" spans="2:15" outlineLevel="7">
      <c r="D29331" s="24" t="s">
        <v>12</v>
      </c>
      <c r="E29331" s="20"/>
      <c r="I29331" s="20"/>
      <c r="M29331" s="20">
        <v>7</v>
      </c>
      <c r="N29331" s="20"/>
      <c r="O29331" s="20"/>
    </row>
    <row r="29332" spans="2:15" outlineLevel="7">
      <c r="D29332" s="4"/>
      <c r="I29332" s="3"/>
      <c r="M29332" s="3"/>
      <c r="N29332" s="3"/>
      <c r="O29332" s="3"/>
    </row>
    <row r="29333" spans="2:15" outlineLevel="7">
      <c r="B29333" s="18" t="s">
        <v>14</v>
      </c>
      <c r="D29333" s="24" t="s">
        <v>75</v>
      </c>
      <c r="E29333" s="29"/>
      <c r="I29333" s="29"/>
      <c r="M29333" s="29">
        <v>0</v>
      </c>
      <c r="N29333" s="29"/>
      <c r="O29333" s="29"/>
    </row>
    <row r="29334" spans="2:15" outlineLevel="7">
      <c r="B29334" s="18"/>
      <c r="D29334" s="33" t="s">
        <v>516</v>
      </c>
      <c r="E29334" s="29"/>
      <c r="I29334" s="29"/>
      <c r="M29334" s="29">
        <v>0</v>
      </c>
      <c r="N29334" s="29"/>
      <c r="O29334" s="29"/>
    </row>
    <row r="29335" spans="2:15" outlineLevel="7">
      <c r="B29335" s="18"/>
      <c r="D29335" s="24" t="s">
        <v>78</v>
      </c>
      <c r="E29335" s="29"/>
      <c r="I29335" s="29"/>
      <c r="M29335" s="29">
        <v>28.571428571428569</v>
      </c>
      <c r="N29335" s="29"/>
      <c r="O29335" s="29"/>
    </row>
    <row r="29336" spans="2:15" outlineLevel="7">
      <c r="D29336" s="24" t="s">
        <v>861</v>
      </c>
      <c r="E29336" s="29"/>
      <c r="I29336" s="29"/>
      <c r="M29336" s="29">
        <v>0</v>
      </c>
      <c r="N29336" s="29"/>
      <c r="O29336" s="29"/>
    </row>
    <row r="29337" spans="2:15" outlineLevel="7">
      <c r="D29337" s="24" t="s">
        <v>862</v>
      </c>
      <c r="E29337" s="29"/>
      <c r="I29337" s="29"/>
      <c r="M29337" s="29">
        <v>0</v>
      </c>
      <c r="N29337" s="29"/>
      <c r="O29337" s="29"/>
    </row>
    <row r="29338" spans="2:15" outlineLevel="7">
      <c r="D29338" s="24" t="s">
        <v>517</v>
      </c>
      <c r="E29338" s="29"/>
      <c r="I29338" s="29"/>
      <c r="M29338" s="29">
        <v>0</v>
      </c>
      <c r="N29338" s="29"/>
      <c r="O29338" s="29"/>
    </row>
    <row r="29339" spans="2:15" outlineLevel="7">
      <c r="D29339" s="33" t="s">
        <v>518</v>
      </c>
      <c r="E29339" s="29"/>
      <c r="I29339" s="29"/>
      <c r="M29339" s="29">
        <v>14.285714285714285</v>
      </c>
      <c r="N29339" s="29"/>
      <c r="O29339" s="29"/>
    </row>
    <row r="29340" spans="2:15" outlineLevel="7">
      <c r="D29340" s="24" t="s">
        <v>519</v>
      </c>
      <c r="E29340" s="29"/>
      <c r="I29340" s="29"/>
      <c r="M29340" s="29">
        <v>14.285714285714285</v>
      </c>
      <c r="N29340" s="29"/>
      <c r="O29340" s="29"/>
    </row>
    <row r="29341" spans="2:15" outlineLevel="7">
      <c r="D29341" s="24" t="s">
        <v>520</v>
      </c>
      <c r="E29341" s="29"/>
      <c r="I29341" s="29"/>
      <c r="M29341" s="29">
        <v>0</v>
      </c>
      <c r="N29341" s="29"/>
      <c r="O29341" s="29"/>
    </row>
    <row r="29342" spans="2:15" outlineLevel="7">
      <c r="D29342" s="24" t="s">
        <v>660</v>
      </c>
      <c r="E29342" s="29"/>
      <c r="I29342" s="29"/>
      <c r="M29342" s="29">
        <v>28.571428571428569</v>
      </c>
      <c r="N29342" s="29"/>
      <c r="O29342" s="29"/>
    </row>
    <row r="29343" spans="2:15" outlineLevel="7">
      <c r="D29343" s="24" t="s">
        <v>863</v>
      </c>
      <c r="E29343" s="29"/>
      <c r="I29343" s="29"/>
      <c r="M29343" s="29">
        <v>0</v>
      </c>
      <c r="N29343" s="29"/>
      <c r="O29343" s="29"/>
    </row>
    <row r="29344" spans="2:15" outlineLevel="7">
      <c r="D29344" s="24" t="s">
        <v>81</v>
      </c>
      <c r="E29344" s="29"/>
      <c r="I29344" s="29"/>
      <c r="M29344" s="29">
        <v>14.285714285714285</v>
      </c>
      <c r="N29344" s="29"/>
      <c r="O29344" s="29"/>
    </row>
    <row r="29345" spans="2:15" outlineLevel="7">
      <c r="C29345" s="19"/>
      <c r="D29345" s="24" t="s">
        <v>12</v>
      </c>
      <c r="E29345" s="20"/>
      <c r="I29345" s="29"/>
      <c r="M29345" s="29">
        <v>100</v>
      </c>
      <c r="N29345" s="29"/>
      <c r="O29345" s="29"/>
    </row>
    <row r="29346" spans="2:15" outlineLevel="7"/>
    <row r="29347" spans="2:15" outlineLevel="7">
      <c r="B29347" s="28" t="s">
        <v>521</v>
      </c>
    </row>
    <row r="29348" spans="2:15" outlineLevel="7">
      <c r="B29348" s="18" t="s">
        <v>6</v>
      </c>
      <c r="D29348" s="24" t="s">
        <v>75</v>
      </c>
      <c r="E29348" s="20"/>
      <c r="I29348" s="20"/>
      <c r="M29348" s="20">
        <v>0</v>
      </c>
      <c r="N29348" s="20"/>
      <c r="O29348" s="20"/>
    </row>
    <row r="29349" spans="2:15" outlineLevel="7">
      <c r="B29349" s="18"/>
      <c r="D29349" s="33" t="s">
        <v>516</v>
      </c>
      <c r="E29349" s="20"/>
      <c r="I29349" s="20"/>
      <c r="M29349" s="20">
        <v>0</v>
      </c>
      <c r="N29349" s="20"/>
      <c r="O29349" s="20"/>
    </row>
    <row r="29350" spans="2:15" outlineLevel="7">
      <c r="B29350" s="18"/>
      <c r="D29350" s="24" t="s">
        <v>78</v>
      </c>
      <c r="E29350" s="20"/>
      <c r="I29350" s="20"/>
      <c r="M29350" s="20">
        <v>0</v>
      </c>
      <c r="N29350" s="20"/>
      <c r="O29350" s="20"/>
    </row>
    <row r="29351" spans="2:15" outlineLevel="7">
      <c r="B29351" s="24"/>
      <c r="D29351" s="24" t="s">
        <v>861</v>
      </c>
      <c r="E29351" s="20"/>
      <c r="I29351" s="20"/>
      <c r="M29351" s="20">
        <v>0</v>
      </c>
      <c r="N29351" s="20"/>
      <c r="O29351" s="20"/>
    </row>
    <row r="29352" spans="2:15" outlineLevel="7">
      <c r="B29352" s="24"/>
      <c r="D29352" s="24" t="s">
        <v>862</v>
      </c>
      <c r="E29352" s="20"/>
      <c r="I29352" s="20"/>
      <c r="M29352" s="20">
        <v>0</v>
      </c>
      <c r="N29352" s="20"/>
      <c r="O29352" s="20"/>
    </row>
    <row r="29353" spans="2:15" outlineLevel="7">
      <c r="B29353" s="24"/>
      <c r="D29353" s="24" t="s">
        <v>517</v>
      </c>
      <c r="E29353" s="20"/>
      <c r="I29353" s="20"/>
      <c r="M29353" s="20">
        <v>0</v>
      </c>
      <c r="N29353" s="20"/>
      <c r="O29353" s="20"/>
    </row>
    <row r="29354" spans="2:15" outlineLevel="7">
      <c r="B29354" s="24"/>
      <c r="D29354" s="33" t="s">
        <v>518</v>
      </c>
      <c r="E29354" s="20"/>
      <c r="I29354" s="20"/>
      <c r="M29354" s="20">
        <v>0</v>
      </c>
      <c r="N29354" s="20"/>
      <c r="O29354" s="20"/>
    </row>
    <row r="29355" spans="2:15" outlineLevel="7">
      <c r="B29355" s="24"/>
      <c r="D29355" s="24" t="s">
        <v>519</v>
      </c>
      <c r="E29355" s="20"/>
      <c r="I29355" s="20"/>
      <c r="M29355" s="20">
        <v>0</v>
      </c>
      <c r="N29355" s="20"/>
      <c r="O29355" s="20"/>
    </row>
    <row r="29356" spans="2:15" outlineLevel="7">
      <c r="B29356" s="24"/>
      <c r="D29356" s="24" t="s">
        <v>520</v>
      </c>
      <c r="E29356" s="20"/>
      <c r="I29356" s="20"/>
      <c r="M29356" s="20">
        <v>0</v>
      </c>
      <c r="N29356" s="20"/>
      <c r="O29356" s="20"/>
    </row>
    <row r="29357" spans="2:15" outlineLevel="7">
      <c r="B29357" s="19"/>
      <c r="D29357" s="24" t="s">
        <v>660</v>
      </c>
      <c r="E29357" s="20"/>
      <c r="I29357" s="20"/>
      <c r="M29357" s="20">
        <v>1</v>
      </c>
      <c r="N29357" s="20"/>
      <c r="O29357" s="20"/>
    </row>
    <row r="29358" spans="2:15" outlineLevel="7">
      <c r="B29358" s="19"/>
      <c r="D29358" s="24" t="s">
        <v>863</v>
      </c>
      <c r="E29358" s="20"/>
      <c r="I29358" s="20"/>
      <c r="M29358" s="20">
        <v>0</v>
      </c>
      <c r="N29358" s="20"/>
      <c r="O29358" s="20"/>
    </row>
    <row r="29359" spans="2:15" outlineLevel="7">
      <c r="D29359" s="24" t="s">
        <v>81</v>
      </c>
      <c r="E29359" s="20"/>
      <c r="I29359" s="20"/>
      <c r="M29359" s="20">
        <v>0</v>
      </c>
      <c r="N29359" s="20"/>
      <c r="O29359" s="20"/>
    </row>
    <row r="29360" spans="2:15" outlineLevel="7">
      <c r="D29360" s="24" t="s">
        <v>12</v>
      </c>
      <c r="E29360" s="20"/>
      <c r="I29360" s="20"/>
      <c r="M29360" s="20">
        <v>1</v>
      </c>
      <c r="N29360" s="20"/>
      <c r="O29360" s="20"/>
    </row>
    <row r="29361" spans="1:15" outlineLevel="7">
      <c r="D29361" s="4"/>
      <c r="I29361" s="3"/>
      <c r="M29361" s="3"/>
      <c r="N29361" s="3"/>
      <c r="O29361" s="3"/>
    </row>
    <row r="29362" spans="1:15" outlineLevel="7">
      <c r="B29362" s="18" t="s">
        <v>14</v>
      </c>
      <c r="D29362" s="24" t="s">
        <v>75</v>
      </c>
      <c r="E29362" s="29"/>
      <c r="I29362" s="29"/>
      <c r="M29362" s="29">
        <v>0</v>
      </c>
      <c r="N29362" s="29"/>
      <c r="O29362" s="29"/>
    </row>
    <row r="29363" spans="1:15" outlineLevel="7">
      <c r="B29363" s="18"/>
      <c r="D29363" s="33" t="s">
        <v>516</v>
      </c>
      <c r="E29363" s="29"/>
      <c r="I29363" s="29"/>
      <c r="M29363" s="29">
        <v>0</v>
      </c>
      <c r="N29363" s="29"/>
      <c r="O29363" s="29"/>
    </row>
    <row r="29364" spans="1:15" outlineLevel="7">
      <c r="B29364" s="18"/>
      <c r="D29364" s="24" t="s">
        <v>78</v>
      </c>
      <c r="E29364" s="29"/>
      <c r="I29364" s="29"/>
      <c r="M29364" s="29">
        <v>0</v>
      </c>
      <c r="N29364" s="29"/>
      <c r="O29364" s="29"/>
    </row>
    <row r="29365" spans="1:15" outlineLevel="7">
      <c r="D29365" s="24" t="s">
        <v>861</v>
      </c>
      <c r="E29365" s="29"/>
      <c r="I29365" s="29"/>
      <c r="M29365" s="29">
        <v>0</v>
      </c>
      <c r="N29365" s="29"/>
      <c r="O29365" s="29"/>
    </row>
    <row r="29366" spans="1:15" outlineLevel="7">
      <c r="D29366" s="24" t="s">
        <v>862</v>
      </c>
      <c r="E29366" s="29"/>
      <c r="I29366" s="29"/>
      <c r="M29366" s="29">
        <v>0</v>
      </c>
      <c r="N29366" s="29"/>
      <c r="O29366" s="29"/>
    </row>
    <row r="29367" spans="1:15" outlineLevel="7">
      <c r="D29367" s="24" t="s">
        <v>517</v>
      </c>
      <c r="E29367" s="29"/>
      <c r="I29367" s="29"/>
      <c r="M29367" s="29">
        <v>0</v>
      </c>
      <c r="N29367" s="29"/>
      <c r="O29367" s="29"/>
    </row>
    <row r="29368" spans="1:15" outlineLevel="7">
      <c r="D29368" s="33" t="s">
        <v>518</v>
      </c>
      <c r="E29368" s="29"/>
      <c r="I29368" s="29"/>
      <c r="M29368" s="29">
        <v>0</v>
      </c>
      <c r="N29368" s="29"/>
      <c r="O29368" s="29"/>
    </row>
    <row r="29369" spans="1:15" outlineLevel="7">
      <c r="D29369" s="24" t="s">
        <v>519</v>
      </c>
      <c r="E29369" s="29"/>
      <c r="I29369" s="29"/>
      <c r="M29369" s="29">
        <v>0</v>
      </c>
      <c r="N29369" s="29"/>
      <c r="O29369" s="29"/>
    </row>
    <row r="29370" spans="1:15" outlineLevel="7">
      <c r="D29370" s="24" t="s">
        <v>520</v>
      </c>
      <c r="E29370" s="29"/>
      <c r="I29370" s="29"/>
      <c r="M29370" s="29">
        <v>0</v>
      </c>
      <c r="N29370" s="29"/>
      <c r="O29370" s="29"/>
    </row>
    <row r="29371" spans="1:15" outlineLevel="7">
      <c r="D29371" s="24" t="s">
        <v>660</v>
      </c>
      <c r="E29371" s="29"/>
      <c r="I29371" s="29"/>
      <c r="M29371" s="29">
        <v>100</v>
      </c>
      <c r="N29371" s="29"/>
      <c r="O29371" s="29"/>
    </row>
    <row r="29372" spans="1:15" outlineLevel="7">
      <c r="D29372" s="24" t="s">
        <v>863</v>
      </c>
      <c r="E29372" s="29"/>
      <c r="I29372" s="29"/>
      <c r="M29372" s="29">
        <v>0</v>
      </c>
      <c r="N29372" s="29"/>
      <c r="O29372" s="29"/>
    </row>
    <row r="29373" spans="1:15" outlineLevel="7">
      <c r="D29373" s="24" t="s">
        <v>81</v>
      </c>
      <c r="E29373" s="29"/>
      <c r="I29373" s="29"/>
      <c r="M29373" s="29">
        <v>0</v>
      </c>
      <c r="N29373" s="29"/>
      <c r="O29373" s="29"/>
    </row>
    <row r="29374" spans="1:15" outlineLevel="7">
      <c r="C29374" s="19"/>
      <c r="D29374" s="24" t="s">
        <v>12</v>
      </c>
      <c r="E29374" s="20"/>
      <c r="I29374" s="29"/>
      <c r="M29374" s="29">
        <v>100</v>
      </c>
      <c r="N29374" s="29"/>
      <c r="O29374" s="29"/>
    </row>
    <row r="29375" spans="1:15" outlineLevel="7"/>
    <row r="29376" spans="1:15" outlineLevel="7">
      <c r="A29376" s="25">
        <v>378</v>
      </c>
      <c r="B29376" s="26" t="s">
        <v>85</v>
      </c>
    </row>
    <row r="29377" spans="2:15" outlineLevel="7"/>
    <row r="29378" spans="2:15" outlineLevel="7">
      <c r="B29378" s="28" t="s">
        <v>515</v>
      </c>
    </row>
    <row r="29379" spans="2:15" outlineLevel="7">
      <c r="B29379" s="18" t="s">
        <v>6</v>
      </c>
      <c r="D29379" s="24" t="s">
        <v>75</v>
      </c>
      <c r="E29379" s="20"/>
      <c r="I29379" s="20"/>
      <c r="M29379" s="20">
        <v>1</v>
      </c>
      <c r="N29379" s="20"/>
      <c r="O29379" s="20"/>
    </row>
    <row r="29380" spans="2:15" outlineLevel="7">
      <c r="B29380" s="18"/>
      <c r="D29380" s="33" t="s">
        <v>516</v>
      </c>
      <c r="E29380" s="20"/>
      <c r="I29380" s="20"/>
      <c r="M29380" s="20">
        <v>0</v>
      </c>
      <c r="N29380" s="20"/>
      <c r="O29380" s="20"/>
    </row>
    <row r="29381" spans="2:15" outlineLevel="7">
      <c r="B29381" s="18"/>
      <c r="D29381" s="24" t="s">
        <v>78</v>
      </c>
      <c r="E29381" s="20"/>
      <c r="I29381" s="20"/>
      <c r="M29381" s="20">
        <v>1</v>
      </c>
      <c r="N29381" s="20"/>
      <c r="O29381" s="20"/>
    </row>
    <row r="29382" spans="2:15" outlineLevel="7">
      <c r="B29382" s="24"/>
      <c r="D29382" s="24" t="s">
        <v>861</v>
      </c>
      <c r="E29382" s="20"/>
      <c r="I29382" s="20"/>
      <c r="M29382" s="20">
        <v>0</v>
      </c>
      <c r="N29382" s="20"/>
      <c r="O29382" s="20"/>
    </row>
    <row r="29383" spans="2:15" outlineLevel="7">
      <c r="B29383" s="24"/>
      <c r="D29383" s="24" t="s">
        <v>862</v>
      </c>
      <c r="E29383" s="20"/>
      <c r="I29383" s="20"/>
      <c r="M29383" s="20">
        <v>0</v>
      </c>
      <c r="N29383" s="20"/>
      <c r="O29383" s="20"/>
    </row>
    <row r="29384" spans="2:15" outlineLevel="7">
      <c r="B29384" s="24"/>
      <c r="D29384" s="24" t="s">
        <v>517</v>
      </c>
      <c r="E29384" s="20"/>
      <c r="I29384" s="20"/>
      <c r="M29384" s="20">
        <v>1</v>
      </c>
      <c r="N29384" s="20"/>
      <c r="O29384" s="20"/>
    </row>
    <row r="29385" spans="2:15" outlineLevel="7">
      <c r="B29385" s="24"/>
      <c r="D29385" s="33" t="s">
        <v>518</v>
      </c>
      <c r="E29385" s="20"/>
      <c r="I29385" s="20"/>
      <c r="M29385" s="20">
        <v>0</v>
      </c>
      <c r="N29385" s="20"/>
      <c r="O29385" s="20"/>
    </row>
    <row r="29386" spans="2:15" outlineLevel="7">
      <c r="B29386" s="24"/>
      <c r="D29386" s="24" t="s">
        <v>519</v>
      </c>
      <c r="E29386" s="20"/>
      <c r="I29386" s="20"/>
      <c r="M29386" s="20">
        <v>1</v>
      </c>
      <c r="N29386" s="20"/>
      <c r="O29386" s="20"/>
    </row>
    <row r="29387" spans="2:15" outlineLevel="7">
      <c r="B29387" s="24"/>
      <c r="D29387" s="24" t="s">
        <v>520</v>
      </c>
      <c r="E29387" s="20"/>
      <c r="I29387" s="20"/>
      <c r="M29387" s="20">
        <v>0</v>
      </c>
      <c r="N29387" s="20"/>
      <c r="O29387" s="20"/>
    </row>
    <row r="29388" spans="2:15" outlineLevel="7">
      <c r="B29388" s="19"/>
      <c r="D29388" s="24" t="s">
        <v>660</v>
      </c>
      <c r="E29388" s="20"/>
      <c r="I29388" s="20"/>
      <c r="M29388" s="20">
        <v>1</v>
      </c>
      <c r="N29388" s="20"/>
      <c r="O29388" s="20"/>
    </row>
    <row r="29389" spans="2:15" outlineLevel="7">
      <c r="D29389" s="24" t="s">
        <v>863</v>
      </c>
      <c r="E29389" s="20"/>
      <c r="I29389" s="20"/>
      <c r="M29389" s="20">
        <v>0</v>
      </c>
      <c r="N29389" s="20"/>
      <c r="O29389" s="20"/>
    </row>
    <row r="29390" spans="2:15" outlineLevel="7">
      <c r="D29390" s="24" t="s">
        <v>81</v>
      </c>
      <c r="E29390" s="20"/>
      <c r="I29390" s="20"/>
      <c r="M29390" s="20">
        <v>0</v>
      </c>
      <c r="N29390" s="20"/>
      <c r="O29390" s="20"/>
    </row>
    <row r="29391" spans="2:15" outlineLevel="7">
      <c r="D29391" s="24" t="s">
        <v>12</v>
      </c>
      <c r="E29391" s="20"/>
      <c r="I29391" s="20"/>
      <c r="M29391" s="20">
        <v>5</v>
      </c>
      <c r="N29391" s="20"/>
      <c r="O29391" s="20"/>
    </row>
    <row r="29392" spans="2:15" outlineLevel="7">
      <c r="D29392" s="4"/>
      <c r="I29392" s="3"/>
      <c r="M29392" s="3"/>
      <c r="N29392" s="3"/>
      <c r="O29392" s="3"/>
    </row>
    <row r="29393" spans="2:15" outlineLevel="7">
      <c r="B29393" s="18" t="s">
        <v>14</v>
      </c>
      <c r="D29393" s="24" t="s">
        <v>75</v>
      </c>
      <c r="E29393" s="29"/>
      <c r="I29393" s="29"/>
      <c r="M29393" s="29">
        <v>20</v>
      </c>
      <c r="N29393" s="29"/>
      <c r="O29393" s="29"/>
    </row>
    <row r="29394" spans="2:15" outlineLevel="7">
      <c r="B29394" s="18"/>
      <c r="D29394" s="33" t="s">
        <v>516</v>
      </c>
      <c r="E29394" s="29"/>
      <c r="I29394" s="29"/>
      <c r="M29394" s="29">
        <v>0</v>
      </c>
      <c r="N29394" s="29"/>
      <c r="O29394" s="29"/>
    </row>
    <row r="29395" spans="2:15" outlineLevel="7">
      <c r="B29395" s="18"/>
      <c r="D29395" s="24" t="s">
        <v>78</v>
      </c>
      <c r="E29395" s="29"/>
      <c r="I29395" s="29"/>
      <c r="M29395" s="29">
        <v>20</v>
      </c>
      <c r="N29395" s="29"/>
      <c r="O29395" s="29"/>
    </row>
    <row r="29396" spans="2:15" outlineLevel="7">
      <c r="D29396" s="24" t="s">
        <v>861</v>
      </c>
      <c r="E29396" s="29"/>
      <c r="I29396" s="29"/>
      <c r="M29396" s="29">
        <v>0</v>
      </c>
      <c r="N29396" s="29"/>
      <c r="O29396" s="29"/>
    </row>
    <row r="29397" spans="2:15" outlineLevel="7">
      <c r="D29397" s="24" t="s">
        <v>862</v>
      </c>
      <c r="E29397" s="29"/>
      <c r="I29397" s="29"/>
      <c r="M29397" s="29">
        <v>0</v>
      </c>
      <c r="N29397" s="29"/>
      <c r="O29397" s="29"/>
    </row>
    <row r="29398" spans="2:15" outlineLevel="7">
      <c r="D29398" s="24" t="s">
        <v>517</v>
      </c>
      <c r="E29398" s="29"/>
      <c r="I29398" s="29"/>
      <c r="M29398" s="29">
        <v>20</v>
      </c>
      <c r="N29398" s="29"/>
      <c r="O29398" s="29"/>
    </row>
    <row r="29399" spans="2:15" outlineLevel="7">
      <c r="D29399" s="33" t="s">
        <v>518</v>
      </c>
      <c r="E29399" s="29"/>
      <c r="I29399" s="29"/>
      <c r="M29399" s="29">
        <v>0</v>
      </c>
      <c r="N29399" s="29"/>
      <c r="O29399" s="29"/>
    </row>
    <row r="29400" spans="2:15" outlineLevel="7">
      <c r="D29400" s="24" t="s">
        <v>519</v>
      </c>
      <c r="E29400" s="29"/>
      <c r="I29400" s="29"/>
      <c r="M29400" s="29">
        <v>20</v>
      </c>
      <c r="N29400" s="29"/>
      <c r="O29400" s="29"/>
    </row>
    <row r="29401" spans="2:15" outlineLevel="7">
      <c r="D29401" s="24" t="s">
        <v>520</v>
      </c>
      <c r="E29401" s="29"/>
      <c r="I29401" s="29"/>
      <c r="M29401" s="29">
        <v>0</v>
      </c>
      <c r="N29401" s="29"/>
      <c r="O29401" s="29"/>
    </row>
    <row r="29402" spans="2:15" outlineLevel="7">
      <c r="D29402" s="24" t="s">
        <v>660</v>
      </c>
      <c r="E29402" s="29"/>
      <c r="I29402" s="29"/>
      <c r="M29402" s="29">
        <v>20</v>
      </c>
      <c r="N29402" s="29"/>
      <c r="O29402" s="29"/>
    </row>
    <row r="29403" spans="2:15" outlineLevel="7">
      <c r="D29403" s="24" t="s">
        <v>863</v>
      </c>
      <c r="E29403" s="29"/>
      <c r="I29403" s="29"/>
      <c r="M29403" s="29">
        <v>0</v>
      </c>
      <c r="N29403" s="29"/>
      <c r="O29403" s="29"/>
    </row>
    <row r="29404" spans="2:15" outlineLevel="7">
      <c r="D29404" s="24" t="s">
        <v>81</v>
      </c>
      <c r="E29404" s="29"/>
      <c r="I29404" s="29"/>
      <c r="M29404" s="29">
        <v>0</v>
      </c>
      <c r="N29404" s="29"/>
      <c r="O29404" s="29"/>
    </row>
    <row r="29405" spans="2:15" outlineLevel="7">
      <c r="C29405" s="19"/>
      <c r="D29405" s="24" t="s">
        <v>12</v>
      </c>
      <c r="E29405" s="20"/>
      <c r="I29405" s="29"/>
      <c r="M29405" s="29">
        <v>100</v>
      </c>
      <c r="N29405" s="29"/>
      <c r="O29405" s="29"/>
    </row>
    <row r="29406" spans="2:15" outlineLevel="7"/>
    <row r="29407" spans="2:15" outlineLevel="7">
      <c r="B29407" s="28" t="s">
        <v>521</v>
      </c>
    </row>
    <row r="29408" spans="2:15" outlineLevel="7">
      <c r="B29408" s="18" t="s">
        <v>6</v>
      </c>
      <c r="D29408" s="24" t="s">
        <v>75</v>
      </c>
      <c r="E29408" s="20"/>
      <c r="I29408" s="20"/>
      <c r="M29408" s="20">
        <v>0</v>
      </c>
      <c r="N29408" s="20"/>
      <c r="O29408" s="20"/>
    </row>
    <row r="29409" spans="2:15" outlineLevel="7">
      <c r="B29409" s="18"/>
      <c r="D29409" s="33" t="s">
        <v>516</v>
      </c>
      <c r="E29409" s="20"/>
      <c r="I29409" s="20"/>
      <c r="M29409" s="20">
        <v>0</v>
      </c>
      <c r="N29409" s="20"/>
      <c r="O29409" s="20"/>
    </row>
    <row r="29410" spans="2:15" outlineLevel="7">
      <c r="B29410" s="18"/>
      <c r="D29410" s="24" t="s">
        <v>78</v>
      </c>
      <c r="E29410" s="20"/>
      <c r="I29410" s="20"/>
      <c r="M29410" s="20">
        <v>0</v>
      </c>
      <c r="N29410" s="20"/>
      <c r="O29410" s="20"/>
    </row>
    <row r="29411" spans="2:15" outlineLevel="7">
      <c r="B29411" s="24"/>
      <c r="D29411" s="24" t="s">
        <v>861</v>
      </c>
      <c r="E29411" s="20"/>
      <c r="I29411" s="20"/>
      <c r="M29411" s="20">
        <v>0</v>
      </c>
      <c r="N29411" s="20"/>
      <c r="O29411" s="20"/>
    </row>
    <row r="29412" spans="2:15" outlineLevel="7">
      <c r="B29412" s="24"/>
      <c r="D29412" s="24" t="s">
        <v>862</v>
      </c>
      <c r="E29412" s="20"/>
      <c r="I29412" s="20"/>
      <c r="M29412" s="20">
        <v>0</v>
      </c>
      <c r="N29412" s="20"/>
      <c r="O29412" s="20"/>
    </row>
    <row r="29413" spans="2:15" outlineLevel="7">
      <c r="B29413" s="24"/>
      <c r="D29413" s="24" t="s">
        <v>517</v>
      </c>
      <c r="E29413" s="20"/>
      <c r="I29413" s="20"/>
      <c r="M29413" s="20">
        <v>0</v>
      </c>
      <c r="N29413" s="20"/>
      <c r="O29413" s="20"/>
    </row>
    <row r="29414" spans="2:15" outlineLevel="7">
      <c r="B29414" s="24"/>
      <c r="D29414" s="33" t="s">
        <v>518</v>
      </c>
      <c r="E29414" s="20"/>
      <c r="I29414" s="20"/>
      <c r="M29414" s="20">
        <v>0</v>
      </c>
      <c r="N29414" s="20"/>
      <c r="O29414" s="20"/>
    </row>
    <row r="29415" spans="2:15" outlineLevel="7">
      <c r="B29415" s="24"/>
      <c r="D29415" s="24" t="s">
        <v>519</v>
      </c>
      <c r="E29415" s="20"/>
      <c r="I29415" s="20"/>
      <c r="M29415" s="20">
        <v>0</v>
      </c>
      <c r="N29415" s="20"/>
      <c r="O29415" s="20"/>
    </row>
    <row r="29416" spans="2:15" outlineLevel="7">
      <c r="B29416" s="24"/>
      <c r="D29416" s="24" t="s">
        <v>520</v>
      </c>
      <c r="E29416" s="20"/>
      <c r="I29416" s="20"/>
      <c r="M29416" s="20">
        <v>0</v>
      </c>
      <c r="N29416" s="20"/>
      <c r="O29416" s="20"/>
    </row>
    <row r="29417" spans="2:15" outlineLevel="7">
      <c r="B29417" s="19"/>
      <c r="D29417" s="24" t="s">
        <v>660</v>
      </c>
      <c r="E29417" s="20"/>
      <c r="I29417" s="20"/>
      <c r="M29417" s="20">
        <v>0</v>
      </c>
      <c r="N29417" s="20"/>
      <c r="O29417" s="20"/>
    </row>
    <row r="29418" spans="2:15" outlineLevel="7">
      <c r="B29418" s="19"/>
      <c r="D29418" s="24" t="s">
        <v>863</v>
      </c>
      <c r="E29418" s="20"/>
      <c r="I29418" s="20"/>
      <c r="M29418" s="20">
        <v>0</v>
      </c>
      <c r="N29418" s="20"/>
      <c r="O29418" s="20"/>
    </row>
    <row r="29419" spans="2:15" outlineLevel="7">
      <c r="D29419" s="24" t="s">
        <v>81</v>
      </c>
      <c r="E29419" s="20"/>
      <c r="I29419" s="20"/>
      <c r="M29419" s="20">
        <v>0</v>
      </c>
      <c r="N29419" s="20"/>
      <c r="O29419" s="20"/>
    </row>
    <row r="29420" spans="2:15" outlineLevel="7">
      <c r="D29420" s="24" t="s">
        <v>12</v>
      </c>
      <c r="E29420" s="20"/>
      <c r="I29420" s="20"/>
      <c r="M29420" s="20">
        <v>0</v>
      </c>
      <c r="N29420" s="20"/>
      <c r="O29420" s="20"/>
    </row>
    <row r="29421" spans="2:15" outlineLevel="7">
      <c r="D29421" s="4"/>
      <c r="I29421" s="3"/>
      <c r="M29421" s="3"/>
      <c r="N29421" s="3"/>
      <c r="O29421" s="3"/>
    </row>
    <row r="29422" spans="2:15" outlineLevel="7">
      <c r="B29422" s="18" t="s">
        <v>14</v>
      </c>
      <c r="D29422" s="24" t="s">
        <v>75</v>
      </c>
      <c r="E29422" s="29"/>
      <c r="I29422" s="29"/>
      <c r="M29422" s="29">
        <v>0</v>
      </c>
      <c r="N29422" s="29"/>
      <c r="O29422" s="29"/>
    </row>
    <row r="29423" spans="2:15" outlineLevel="7">
      <c r="B29423" s="18"/>
      <c r="D29423" s="33" t="s">
        <v>516</v>
      </c>
      <c r="E29423" s="29"/>
      <c r="I29423" s="29"/>
      <c r="M29423" s="29">
        <v>0</v>
      </c>
      <c r="N29423" s="29"/>
      <c r="O29423" s="29"/>
    </row>
    <row r="29424" spans="2:15" outlineLevel="7">
      <c r="B29424" s="18"/>
      <c r="D29424" s="24" t="s">
        <v>78</v>
      </c>
      <c r="E29424" s="29"/>
      <c r="I29424" s="29"/>
      <c r="M29424" s="29">
        <v>0</v>
      </c>
      <c r="N29424" s="29"/>
      <c r="O29424" s="29"/>
    </row>
    <row r="29425" spans="1:15" outlineLevel="7">
      <c r="D29425" s="24" t="s">
        <v>861</v>
      </c>
      <c r="E29425" s="29"/>
      <c r="I29425" s="29"/>
      <c r="M29425" s="29">
        <v>0</v>
      </c>
      <c r="N29425" s="29"/>
      <c r="O29425" s="29"/>
    </row>
    <row r="29426" spans="1:15" outlineLevel="7">
      <c r="D29426" s="24" t="s">
        <v>862</v>
      </c>
      <c r="E29426" s="29"/>
      <c r="I29426" s="29"/>
      <c r="M29426" s="29">
        <v>0</v>
      </c>
      <c r="N29426" s="29"/>
      <c r="O29426" s="29"/>
    </row>
    <row r="29427" spans="1:15" outlineLevel="7">
      <c r="D29427" s="24" t="s">
        <v>517</v>
      </c>
      <c r="E29427" s="29"/>
      <c r="I29427" s="29"/>
      <c r="M29427" s="29">
        <v>0</v>
      </c>
      <c r="N29427" s="29"/>
      <c r="O29427" s="29"/>
    </row>
    <row r="29428" spans="1:15" outlineLevel="7">
      <c r="D29428" s="33" t="s">
        <v>518</v>
      </c>
      <c r="E29428" s="29"/>
      <c r="I29428" s="29"/>
      <c r="M29428" s="29">
        <v>0</v>
      </c>
      <c r="N29428" s="29"/>
      <c r="O29428" s="29"/>
    </row>
    <row r="29429" spans="1:15" outlineLevel="7">
      <c r="D29429" s="24" t="s">
        <v>519</v>
      </c>
      <c r="E29429" s="29"/>
      <c r="I29429" s="29"/>
      <c r="M29429" s="29">
        <v>0</v>
      </c>
      <c r="N29429" s="29"/>
      <c r="O29429" s="29"/>
    </row>
    <row r="29430" spans="1:15" outlineLevel="7">
      <c r="D29430" s="24" t="s">
        <v>520</v>
      </c>
      <c r="E29430" s="29"/>
      <c r="I29430" s="29"/>
      <c r="M29430" s="29">
        <v>0</v>
      </c>
      <c r="N29430" s="29"/>
      <c r="O29430" s="29"/>
    </row>
    <row r="29431" spans="1:15" outlineLevel="7">
      <c r="D29431" s="24" t="s">
        <v>660</v>
      </c>
      <c r="E29431" s="29"/>
      <c r="I29431" s="29"/>
      <c r="M29431" s="29">
        <v>0</v>
      </c>
      <c r="N29431" s="29"/>
      <c r="O29431" s="29"/>
    </row>
    <row r="29432" spans="1:15" outlineLevel="7">
      <c r="D29432" s="24" t="s">
        <v>863</v>
      </c>
      <c r="E29432" s="29"/>
      <c r="I29432" s="29"/>
      <c r="M29432" s="29">
        <v>0</v>
      </c>
      <c r="N29432" s="29"/>
      <c r="O29432" s="29"/>
    </row>
    <row r="29433" spans="1:15" outlineLevel="7">
      <c r="D29433" s="24" t="s">
        <v>81</v>
      </c>
      <c r="E29433" s="29"/>
      <c r="I29433" s="29"/>
      <c r="M29433" s="29">
        <v>0</v>
      </c>
      <c r="N29433" s="29"/>
      <c r="O29433" s="29"/>
    </row>
    <row r="29434" spans="1:15" outlineLevel="7">
      <c r="C29434" s="19"/>
      <c r="D29434" s="24" t="s">
        <v>12</v>
      </c>
      <c r="E29434" s="20"/>
      <c r="I29434" s="29"/>
      <c r="M29434" s="29">
        <v>0</v>
      </c>
      <c r="N29434" s="29"/>
      <c r="O29434" s="29"/>
    </row>
    <row r="29435" spans="1:15" outlineLevel="7"/>
    <row r="29436" spans="1:15" outlineLevel="6"/>
    <row r="29437" spans="1:15" outlineLevel="6"/>
    <row r="29438" spans="1:15" ht="42" customHeight="1" outlineLevel="6">
      <c r="A29438" s="16"/>
      <c r="B29438" s="43" t="s">
        <v>664</v>
      </c>
      <c r="C29438" s="43"/>
      <c r="D29438" s="43"/>
    </row>
    <row r="29439" spans="1:15" outlineLevel="7"/>
    <row r="29440" spans="1:15" outlineLevel="7">
      <c r="A29440" s="25">
        <v>379</v>
      </c>
      <c r="B29440" s="26" t="s">
        <v>72</v>
      </c>
    </row>
    <row r="29441" spans="2:15" outlineLevel="7"/>
    <row r="29442" spans="2:15" outlineLevel="7">
      <c r="B29442" s="28" t="s">
        <v>515</v>
      </c>
    </row>
    <row r="29443" spans="2:15" outlineLevel="7">
      <c r="B29443" s="18" t="s">
        <v>6</v>
      </c>
      <c r="D29443" s="24" t="s">
        <v>75</v>
      </c>
      <c r="E29443" s="20"/>
      <c r="I29443" s="20"/>
      <c r="M29443" s="20">
        <v>1</v>
      </c>
      <c r="N29443" s="20"/>
      <c r="O29443" s="20"/>
    </row>
    <row r="29444" spans="2:15" outlineLevel="7">
      <c r="B29444" s="18"/>
      <c r="D29444" s="33" t="s">
        <v>516</v>
      </c>
      <c r="E29444" s="20"/>
      <c r="I29444" s="20"/>
      <c r="M29444" s="20">
        <v>1</v>
      </c>
      <c r="N29444" s="20"/>
      <c r="O29444" s="20"/>
    </row>
    <row r="29445" spans="2:15" outlineLevel="7">
      <c r="B29445" s="18"/>
      <c r="D29445" s="24" t="s">
        <v>78</v>
      </c>
      <c r="E29445" s="20"/>
      <c r="I29445" s="20"/>
      <c r="M29445" s="20">
        <v>2</v>
      </c>
      <c r="N29445" s="20"/>
      <c r="O29445" s="20"/>
    </row>
    <row r="29446" spans="2:15" outlineLevel="7">
      <c r="B29446" s="24"/>
      <c r="D29446" s="36" t="s">
        <v>861</v>
      </c>
      <c r="E29446" s="37"/>
      <c r="F29446" s="38"/>
      <c r="G29446" s="38"/>
      <c r="H29446" s="38"/>
      <c r="I29446" s="37"/>
      <c r="J29446" s="38"/>
      <c r="K29446" s="38"/>
      <c r="L29446" s="38"/>
      <c r="M29446" s="37">
        <v>0</v>
      </c>
      <c r="N29446" s="37"/>
      <c r="O29446" s="37"/>
    </row>
    <row r="29447" spans="2:15" outlineLevel="7">
      <c r="B29447" s="24"/>
      <c r="D29447" s="24" t="s">
        <v>862</v>
      </c>
      <c r="E29447" s="20"/>
      <c r="I29447" s="20"/>
      <c r="M29447" s="20">
        <v>0</v>
      </c>
      <c r="N29447" s="20"/>
      <c r="O29447" s="20"/>
    </row>
    <row r="29448" spans="2:15" outlineLevel="7">
      <c r="B29448" s="24"/>
      <c r="D29448" s="24" t="s">
        <v>517</v>
      </c>
      <c r="E29448" s="20"/>
      <c r="I29448" s="20"/>
      <c r="M29448" s="20">
        <v>0</v>
      </c>
      <c r="N29448" s="20"/>
      <c r="O29448" s="20"/>
    </row>
    <row r="29449" spans="2:15" outlineLevel="7">
      <c r="B29449" s="24"/>
      <c r="D29449" s="33" t="s">
        <v>518</v>
      </c>
      <c r="E29449" s="20"/>
      <c r="I29449" s="20"/>
      <c r="M29449" s="20">
        <v>0</v>
      </c>
      <c r="N29449" s="20"/>
      <c r="O29449" s="20"/>
    </row>
    <row r="29450" spans="2:15" outlineLevel="7">
      <c r="B29450" s="24"/>
      <c r="D29450" s="24" t="s">
        <v>519</v>
      </c>
      <c r="E29450" s="20"/>
      <c r="I29450" s="20"/>
      <c r="M29450" s="20">
        <v>6</v>
      </c>
      <c r="N29450" s="20"/>
      <c r="O29450" s="20"/>
    </row>
    <row r="29451" spans="2:15" outlineLevel="7">
      <c r="B29451" s="24"/>
      <c r="D29451" s="24" t="s">
        <v>520</v>
      </c>
      <c r="E29451" s="20"/>
      <c r="I29451" s="20"/>
      <c r="M29451" s="20">
        <v>0</v>
      </c>
      <c r="N29451" s="20"/>
      <c r="O29451" s="20"/>
    </row>
    <row r="29452" spans="2:15" outlineLevel="7">
      <c r="B29452" s="19"/>
      <c r="D29452" s="24" t="s">
        <v>660</v>
      </c>
      <c r="E29452" s="20"/>
      <c r="I29452" s="20"/>
      <c r="M29452" s="20">
        <v>0</v>
      </c>
      <c r="N29452" s="20"/>
      <c r="O29452" s="20"/>
    </row>
    <row r="29453" spans="2:15" outlineLevel="7">
      <c r="B29453" s="19"/>
      <c r="D29453" s="24" t="s">
        <v>863</v>
      </c>
      <c r="E29453" s="20"/>
      <c r="I29453" s="20"/>
      <c r="M29453" s="20">
        <v>0</v>
      </c>
      <c r="N29453" s="20"/>
      <c r="O29453" s="20"/>
    </row>
    <row r="29454" spans="2:15" outlineLevel="7">
      <c r="D29454" s="24" t="s">
        <v>81</v>
      </c>
      <c r="E29454" s="20"/>
      <c r="I29454" s="20"/>
      <c r="M29454" s="20">
        <v>1</v>
      </c>
      <c r="N29454" s="20"/>
      <c r="O29454" s="20"/>
    </row>
    <row r="29455" spans="2:15" outlineLevel="7">
      <c r="D29455" s="24" t="s">
        <v>12</v>
      </c>
      <c r="E29455" s="20"/>
      <c r="I29455" s="20"/>
      <c r="M29455" s="20">
        <v>11</v>
      </c>
      <c r="N29455" s="20"/>
      <c r="O29455" s="20"/>
    </row>
    <row r="29456" spans="2:15" outlineLevel="7">
      <c r="D29456" s="4"/>
      <c r="I29456" s="3"/>
      <c r="M29456" s="3"/>
      <c r="N29456" s="3"/>
      <c r="O29456" s="3"/>
    </row>
    <row r="29457" spans="2:15" outlineLevel="7">
      <c r="B29457" s="18" t="s">
        <v>14</v>
      </c>
      <c r="D29457" s="24" t="s">
        <v>75</v>
      </c>
      <c r="E29457" s="29"/>
      <c r="I29457" s="29"/>
      <c r="M29457" s="29">
        <v>9.0909090909090917</v>
      </c>
      <c r="N29457" s="29"/>
      <c r="O29457" s="29"/>
    </row>
    <row r="29458" spans="2:15" outlineLevel="7">
      <c r="B29458" s="18"/>
      <c r="D29458" s="33" t="s">
        <v>516</v>
      </c>
      <c r="E29458" s="29"/>
      <c r="I29458" s="29"/>
      <c r="M29458" s="29">
        <v>9.0909090909090917</v>
      </c>
      <c r="N29458" s="29"/>
      <c r="O29458" s="29"/>
    </row>
    <row r="29459" spans="2:15" outlineLevel="7">
      <c r="B29459" s="18"/>
      <c r="D29459" s="24" t="s">
        <v>78</v>
      </c>
      <c r="E29459" s="29"/>
      <c r="I29459" s="29"/>
      <c r="M29459" s="29">
        <v>18.181818181818183</v>
      </c>
      <c r="N29459" s="29"/>
      <c r="O29459" s="29"/>
    </row>
    <row r="29460" spans="2:15" outlineLevel="7">
      <c r="D29460" s="24" t="s">
        <v>861</v>
      </c>
      <c r="E29460" s="29"/>
      <c r="I29460" s="29"/>
      <c r="M29460" s="29">
        <v>0</v>
      </c>
      <c r="N29460" s="29"/>
      <c r="O29460" s="29"/>
    </row>
    <row r="29461" spans="2:15" outlineLevel="7">
      <c r="D29461" s="24" t="s">
        <v>862</v>
      </c>
      <c r="E29461" s="29"/>
      <c r="I29461" s="29"/>
      <c r="M29461" s="29">
        <v>0</v>
      </c>
      <c r="N29461" s="29"/>
      <c r="O29461" s="29"/>
    </row>
    <row r="29462" spans="2:15" outlineLevel="7">
      <c r="D29462" s="24" t="s">
        <v>517</v>
      </c>
      <c r="E29462" s="29"/>
      <c r="I29462" s="29"/>
      <c r="M29462" s="29">
        <v>0</v>
      </c>
      <c r="N29462" s="29"/>
      <c r="O29462" s="29"/>
    </row>
    <row r="29463" spans="2:15" outlineLevel="7">
      <c r="D29463" s="33" t="s">
        <v>518</v>
      </c>
      <c r="E29463" s="29"/>
      <c r="I29463" s="29"/>
      <c r="M29463" s="29">
        <v>0</v>
      </c>
      <c r="N29463" s="29"/>
      <c r="O29463" s="29"/>
    </row>
    <row r="29464" spans="2:15" outlineLevel="7">
      <c r="D29464" s="24" t="s">
        <v>519</v>
      </c>
      <c r="E29464" s="29"/>
      <c r="I29464" s="29"/>
      <c r="M29464" s="29">
        <v>54.54545454545454</v>
      </c>
      <c r="N29464" s="29"/>
      <c r="O29464" s="29"/>
    </row>
    <row r="29465" spans="2:15" outlineLevel="7">
      <c r="D29465" s="24" t="s">
        <v>520</v>
      </c>
      <c r="E29465" s="29"/>
      <c r="I29465" s="29"/>
      <c r="M29465" s="29">
        <v>0</v>
      </c>
      <c r="N29465" s="29"/>
      <c r="O29465" s="29"/>
    </row>
    <row r="29466" spans="2:15" outlineLevel="7">
      <c r="D29466" s="24" t="s">
        <v>660</v>
      </c>
      <c r="E29466" s="29"/>
      <c r="I29466" s="29"/>
      <c r="M29466" s="29">
        <v>0</v>
      </c>
      <c r="N29466" s="29"/>
      <c r="O29466" s="29"/>
    </row>
    <row r="29467" spans="2:15" outlineLevel="7">
      <c r="D29467" s="24" t="s">
        <v>863</v>
      </c>
      <c r="E29467" s="29"/>
      <c r="I29467" s="29"/>
      <c r="M29467" s="29">
        <v>0</v>
      </c>
      <c r="N29467" s="29"/>
      <c r="O29467" s="29"/>
    </row>
    <row r="29468" spans="2:15" outlineLevel="7">
      <c r="D29468" s="24" t="s">
        <v>81</v>
      </c>
      <c r="E29468" s="29"/>
      <c r="I29468" s="29"/>
      <c r="M29468" s="29">
        <v>9.0909090909090917</v>
      </c>
      <c r="N29468" s="29"/>
      <c r="O29468" s="29"/>
    </row>
    <row r="29469" spans="2:15" outlineLevel="7">
      <c r="C29469" s="19"/>
      <c r="D29469" s="24" t="s">
        <v>12</v>
      </c>
      <c r="E29469" s="20"/>
      <c r="I29469" s="29"/>
      <c r="M29469" s="29">
        <v>100</v>
      </c>
      <c r="N29469" s="29"/>
      <c r="O29469" s="29"/>
    </row>
    <row r="29470" spans="2:15" outlineLevel="7"/>
    <row r="29471" spans="2:15" outlineLevel="7">
      <c r="B29471" s="28" t="s">
        <v>521</v>
      </c>
    </row>
    <row r="29472" spans="2:15" outlineLevel="7">
      <c r="B29472" s="18" t="s">
        <v>6</v>
      </c>
      <c r="D29472" s="24" t="s">
        <v>75</v>
      </c>
      <c r="E29472" s="20"/>
      <c r="I29472" s="20"/>
      <c r="M29472" s="20">
        <v>0</v>
      </c>
      <c r="N29472" s="20"/>
      <c r="O29472" s="20"/>
    </row>
    <row r="29473" spans="2:15" outlineLevel="7">
      <c r="B29473" s="18"/>
      <c r="D29473" s="33" t="s">
        <v>516</v>
      </c>
      <c r="E29473" s="20"/>
      <c r="I29473" s="20"/>
      <c r="M29473" s="20">
        <v>1</v>
      </c>
      <c r="N29473" s="20"/>
      <c r="O29473" s="20"/>
    </row>
    <row r="29474" spans="2:15" outlineLevel="7">
      <c r="B29474" s="18"/>
      <c r="D29474" s="24" t="s">
        <v>78</v>
      </c>
      <c r="E29474" s="20"/>
      <c r="I29474" s="20"/>
      <c r="M29474" s="20">
        <v>0</v>
      </c>
      <c r="N29474" s="20"/>
      <c r="O29474" s="20"/>
    </row>
    <row r="29475" spans="2:15" outlineLevel="7">
      <c r="B29475" s="24"/>
      <c r="D29475" s="24" t="s">
        <v>861</v>
      </c>
      <c r="E29475" s="20"/>
      <c r="I29475" s="20"/>
      <c r="M29475" s="20">
        <v>0</v>
      </c>
      <c r="N29475" s="20"/>
      <c r="O29475" s="20"/>
    </row>
    <row r="29476" spans="2:15" outlineLevel="7">
      <c r="B29476" s="24"/>
      <c r="D29476" s="24" t="s">
        <v>862</v>
      </c>
      <c r="E29476" s="20"/>
      <c r="I29476" s="20"/>
      <c r="M29476" s="20">
        <v>0</v>
      </c>
      <c r="N29476" s="20"/>
      <c r="O29476" s="20"/>
    </row>
    <row r="29477" spans="2:15" outlineLevel="7">
      <c r="B29477" s="24"/>
      <c r="D29477" s="24" t="s">
        <v>517</v>
      </c>
      <c r="E29477" s="20"/>
      <c r="I29477" s="20"/>
      <c r="M29477" s="20">
        <v>0</v>
      </c>
      <c r="N29477" s="20"/>
      <c r="O29477" s="20"/>
    </row>
    <row r="29478" spans="2:15" outlineLevel="7">
      <c r="B29478" s="24"/>
      <c r="D29478" s="33" t="s">
        <v>518</v>
      </c>
      <c r="E29478" s="20"/>
      <c r="I29478" s="20"/>
      <c r="M29478" s="20">
        <v>0</v>
      </c>
      <c r="N29478" s="20"/>
      <c r="O29478" s="20"/>
    </row>
    <row r="29479" spans="2:15" outlineLevel="7">
      <c r="B29479" s="24"/>
      <c r="D29479" s="24" t="s">
        <v>519</v>
      </c>
      <c r="E29479" s="20"/>
      <c r="I29479" s="20"/>
      <c r="M29479" s="20">
        <v>1</v>
      </c>
      <c r="N29479" s="20"/>
      <c r="O29479" s="20"/>
    </row>
    <row r="29480" spans="2:15" outlineLevel="7">
      <c r="B29480" s="24"/>
      <c r="D29480" s="24" t="s">
        <v>520</v>
      </c>
      <c r="E29480" s="20"/>
      <c r="I29480" s="20"/>
      <c r="M29480" s="20">
        <v>0</v>
      </c>
      <c r="N29480" s="20"/>
      <c r="O29480" s="20"/>
    </row>
    <row r="29481" spans="2:15" outlineLevel="7">
      <c r="B29481" s="19"/>
      <c r="D29481" s="24" t="s">
        <v>660</v>
      </c>
      <c r="E29481" s="20"/>
      <c r="I29481" s="20"/>
      <c r="M29481" s="20">
        <v>0</v>
      </c>
      <c r="N29481" s="20"/>
      <c r="O29481" s="20"/>
    </row>
    <row r="29482" spans="2:15" outlineLevel="7">
      <c r="B29482" s="19"/>
      <c r="D29482" s="24" t="s">
        <v>863</v>
      </c>
      <c r="E29482" s="20"/>
      <c r="I29482" s="20"/>
      <c r="M29482" s="20">
        <v>0</v>
      </c>
      <c r="N29482" s="20"/>
      <c r="O29482" s="20"/>
    </row>
    <row r="29483" spans="2:15" outlineLevel="7">
      <c r="D29483" s="24" t="s">
        <v>81</v>
      </c>
      <c r="E29483" s="20"/>
      <c r="I29483" s="20"/>
      <c r="M29483" s="20">
        <v>2</v>
      </c>
      <c r="N29483" s="20"/>
      <c r="O29483" s="20"/>
    </row>
    <row r="29484" spans="2:15" outlineLevel="7">
      <c r="D29484" s="24" t="s">
        <v>12</v>
      </c>
      <c r="E29484" s="20"/>
      <c r="I29484" s="20"/>
      <c r="M29484" s="20">
        <v>4</v>
      </c>
      <c r="N29484" s="20"/>
      <c r="O29484" s="20"/>
    </row>
    <row r="29485" spans="2:15" outlineLevel="7">
      <c r="D29485" s="4"/>
      <c r="I29485" s="3"/>
      <c r="M29485" s="3"/>
      <c r="N29485" s="3"/>
      <c r="O29485" s="3"/>
    </row>
    <row r="29486" spans="2:15" outlineLevel="7">
      <c r="B29486" s="18" t="s">
        <v>14</v>
      </c>
      <c r="D29486" s="24" t="s">
        <v>75</v>
      </c>
      <c r="E29486" s="29"/>
      <c r="I29486" s="29"/>
      <c r="M29486" s="29">
        <v>0</v>
      </c>
      <c r="N29486" s="29"/>
      <c r="O29486" s="29"/>
    </row>
    <row r="29487" spans="2:15" outlineLevel="7">
      <c r="B29487" s="18"/>
      <c r="D29487" s="33" t="s">
        <v>516</v>
      </c>
      <c r="E29487" s="29"/>
      <c r="I29487" s="29"/>
      <c r="M29487" s="29">
        <v>25</v>
      </c>
      <c r="N29487" s="29"/>
      <c r="O29487" s="29"/>
    </row>
    <row r="29488" spans="2:15" outlineLevel="7">
      <c r="B29488" s="18"/>
      <c r="D29488" s="24" t="s">
        <v>78</v>
      </c>
      <c r="E29488" s="29"/>
      <c r="I29488" s="29"/>
      <c r="M29488" s="29">
        <v>0</v>
      </c>
      <c r="N29488" s="29"/>
      <c r="O29488" s="29"/>
    </row>
    <row r="29489" spans="1:15" outlineLevel="7">
      <c r="D29489" s="24" t="s">
        <v>861</v>
      </c>
      <c r="E29489" s="29"/>
      <c r="I29489" s="29"/>
      <c r="M29489" s="29">
        <v>0</v>
      </c>
      <c r="N29489" s="29"/>
      <c r="O29489" s="29"/>
    </row>
    <row r="29490" spans="1:15" outlineLevel="7">
      <c r="D29490" s="24" t="s">
        <v>862</v>
      </c>
      <c r="E29490" s="29"/>
      <c r="I29490" s="29"/>
      <c r="M29490" s="29">
        <v>0</v>
      </c>
      <c r="N29490" s="29"/>
      <c r="O29490" s="29"/>
    </row>
    <row r="29491" spans="1:15" outlineLevel="7">
      <c r="D29491" s="24" t="s">
        <v>517</v>
      </c>
      <c r="E29491" s="29"/>
      <c r="I29491" s="29"/>
      <c r="M29491" s="29">
        <v>0</v>
      </c>
      <c r="N29491" s="29"/>
      <c r="O29491" s="29"/>
    </row>
    <row r="29492" spans="1:15" outlineLevel="7">
      <c r="D29492" s="33" t="s">
        <v>518</v>
      </c>
      <c r="E29492" s="29"/>
      <c r="I29492" s="29"/>
      <c r="M29492" s="29">
        <v>0</v>
      </c>
      <c r="N29492" s="29"/>
      <c r="O29492" s="29"/>
    </row>
    <row r="29493" spans="1:15" outlineLevel="7">
      <c r="D29493" s="24" t="s">
        <v>519</v>
      </c>
      <c r="E29493" s="29"/>
      <c r="I29493" s="29"/>
      <c r="M29493" s="29">
        <v>25</v>
      </c>
      <c r="N29493" s="29"/>
      <c r="O29493" s="29"/>
    </row>
    <row r="29494" spans="1:15" outlineLevel="7">
      <c r="D29494" s="24" t="s">
        <v>520</v>
      </c>
      <c r="E29494" s="29"/>
      <c r="I29494" s="29"/>
      <c r="M29494" s="29">
        <v>0</v>
      </c>
      <c r="N29494" s="29"/>
      <c r="O29494" s="29"/>
    </row>
    <row r="29495" spans="1:15" outlineLevel="7">
      <c r="D29495" s="24" t="s">
        <v>660</v>
      </c>
      <c r="E29495" s="29"/>
      <c r="I29495" s="29"/>
      <c r="M29495" s="29">
        <v>0</v>
      </c>
      <c r="N29495" s="29"/>
      <c r="O29495" s="29"/>
    </row>
    <row r="29496" spans="1:15" outlineLevel="7">
      <c r="D29496" s="24" t="s">
        <v>863</v>
      </c>
      <c r="E29496" s="29"/>
      <c r="I29496" s="29"/>
      <c r="M29496" s="29">
        <v>0</v>
      </c>
      <c r="N29496" s="29"/>
      <c r="O29496" s="29"/>
    </row>
    <row r="29497" spans="1:15" outlineLevel="7">
      <c r="D29497" s="24" t="s">
        <v>81</v>
      </c>
      <c r="E29497" s="29"/>
      <c r="I29497" s="29"/>
      <c r="M29497" s="29">
        <v>50</v>
      </c>
      <c r="N29497" s="29"/>
      <c r="O29497" s="29"/>
    </row>
    <row r="29498" spans="1:15" outlineLevel="7">
      <c r="C29498" s="19"/>
      <c r="D29498" s="24" t="s">
        <v>12</v>
      </c>
      <c r="E29498" s="20"/>
      <c r="I29498" s="29"/>
      <c r="M29498" s="29">
        <v>100</v>
      </c>
      <c r="N29498" s="29"/>
      <c r="O29498" s="29"/>
    </row>
    <row r="29499" spans="1:15" outlineLevel="7"/>
    <row r="29500" spans="1:15" outlineLevel="7">
      <c r="A29500" s="25">
        <v>380</v>
      </c>
      <c r="B29500" s="26" t="s">
        <v>84</v>
      </c>
    </row>
    <row r="29501" spans="1:15" outlineLevel="7"/>
    <row r="29502" spans="1:15" outlineLevel="7">
      <c r="B29502" s="28" t="s">
        <v>515</v>
      </c>
    </row>
    <row r="29503" spans="1:15" outlineLevel="7">
      <c r="B29503" s="18" t="s">
        <v>6</v>
      </c>
      <c r="D29503" s="24" t="s">
        <v>75</v>
      </c>
      <c r="E29503" s="20"/>
      <c r="I29503" s="20"/>
      <c r="M29503" s="20">
        <v>0</v>
      </c>
      <c r="N29503" s="20"/>
      <c r="O29503" s="20"/>
    </row>
    <row r="29504" spans="1:15" outlineLevel="7">
      <c r="B29504" s="18"/>
      <c r="D29504" s="33" t="s">
        <v>516</v>
      </c>
      <c r="E29504" s="20"/>
      <c r="I29504" s="20"/>
      <c r="M29504" s="20">
        <v>0</v>
      </c>
      <c r="N29504" s="20"/>
      <c r="O29504" s="20"/>
    </row>
    <row r="29505" spans="2:15" outlineLevel="7">
      <c r="B29505" s="18"/>
      <c r="D29505" s="24" t="s">
        <v>78</v>
      </c>
      <c r="E29505" s="20"/>
      <c r="I29505" s="20"/>
      <c r="M29505" s="20">
        <v>4</v>
      </c>
      <c r="N29505" s="20"/>
      <c r="O29505" s="20"/>
    </row>
    <row r="29506" spans="2:15" outlineLevel="7">
      <c r="B29506" s="24"/>
      <c r="D29506" s="24" t="s">
        <v>861</v>
      </c>
      <c r="E29506" s="20"/>
      <c r="I29506" s="20"/>
      <c r="M29506" s="20">
        <v>0</v>
      </c>
      <c r="N29506" s="20"/>
      <c r="O29506" s="20"/>
    </row>
    <row r="29507" spans="2:15" outlineLevel="7">
      <c r="B29507" s="24"/>
      <c r="D29507" s="24" t="s">
        <v>862</v>
      </c>
      <c r="E29507" s="20"/>
      <c r="I29507" s="20"/>
      <c r="M29507" s="20">
        <v>0</v>
      </c>
      <c r="N29507" s="20"/>
      <c r="O29507" s="20"/>
    </row>
    <row r="29508" spans="2:15" outlineLevel="7">
      <c r="B29508" s="24"/>
      <c r="D29508" s="24" t="s">
        <v>517</v>
      </c>
      <c r="E29508" s="20"/>
      <c r="I29508" s="20"/>
      <c r="M29508" s="20">
        <v>0</v>
      </c>
      <c r="N29508" s="20"/>
      <c r="O29508" s="20"/>
    </row>
    <row r="29509" spans="2:15" outlineLevel="7">
      <c r="B29509" s="24"/>
      <c r="D29509" s="33" t="s">
        <v>518</v>
      </c>
      <c r="E29509" s="20"/>
      <c r="I29509" s="20"/>
      <c r="M29509" s="20">
        <v>0</v>
      </c>
      <c r="N29509" s="20"/>
      <c r="O29509" s="20"/>
    </row>
    <row r="29510" spans="2:15" outlineLevel="7">
      <c r="B29510" s="24"/>
      <c r="D29510" s="24" t="s">
        <v>519</v>
      </c>
      <c r="E29510" s="20"/>
      <c r="I29510" s="20"/>
      <c r="M29510" s="20">
        <v>1</v>
      </c>
      <c r="N29510" s="20"/>
      <c r="O29510" s="20"/>
    </row>
    <row r="29511" spans="2:15" outlineLevel="7">
      <c r="B29511" s="24"/>
      <c r="D29511" s="24" t="s">
        <v>520</v>
      </c>
      <c r="E29511" s="20"/>
      <c r="I29511" s="20"/>
      <c r="M29511" s="20">
        <v>0</v>
      </c>
      <c r="N29511" s="20"/>
      <c r="O29511" s="20"/>
    </row>
    <row r="29512" spans="2:15" outlineLevel="7">
      <c r="B29512" s="19"/>
      <c r="D29512" s="24" t="s">
        <v>660</v>
      </c>
      <c r="E29512" s="20"/>
      <c r="I29512" s="20"/>
      <c r="M29512" s="20">
        <v>1</v>
      </c>
      <c r="N29512" s="20"/>
      <c r="O29512" s="20"/>
    </row>
    <row r="29513" spans="2:15" outlineLevel="7">
      <c r="B29513" s="19"/>
      <c r="D29513" s="24" t="s">
        <v>863</v>
      </c>
      <c r="E29513" s="20"/>
      <c r="I29513" s="20"/>
      <c r="M29513" s="20">
        <v>0</v>
      </c>
      <c r="N29513" s="20"/>
      <c r="O29513" s="20"/>
    </row>
    <row r="29514" spans="2:15" outlineLevel="7">
      <c r="D29514" s="24" t="s">
        <v>81</v>
      </c>
      <c r="E29514" s="20"/>
      <c r="I29514" s="20"/>
      <c r="M29514" s="20">
        <v>2</v>
      </c>
      <c r="N29514" s="20"/>
      <c r="O29514" s="20"/>
    </row>
    <row r="29515" spans="2:15" outlineLevel="7">
      <c r="D29515" s="24" t="s">
        <v>12</v>
      </c>
      <c r="E29515" s="20"/>
      <c r="I29515" s="20"/>
      <c r="M29515" s="20">
        <v>8</v>
      </c>
      <c r="N29515" s="20"/>
      <c r="O29515" s="20"/>
    </row>
    <row r="29516" spans="2:15" outlineLevel="7">
      <c r="D29516" s="4"/>
      <c r="I29516" s="3"/>
      <c r="M29516" s="3"/>
      <c r="N29516" s="3"/>
      <c r="O29516" s="3"/>
    </row>
    <row r="29517" spans="2:15" outlineLevel="7">
      <c r="B29517" s="18" t="s">
        <v>14</v>
      </c>
      <c r="D29517" s="24" t="s">
        <v>75</v>
      </c>
      <c r="E29517" s="29"/>
      <c r="I29517" s="29"/>
      <c r="M29517" s="29">
        <v>0</v>
      </c>
      <c r="N29517" s="29"/>
      <c r="O29517" s="29"/>
    </row>
    <row r="29518" spans="2:15" outlineLevel="7">
      <c r="B29518" s="18"/>
      <c r="D29518" s="33" t="s">
        <v>516</v>
      </c>
      <c r="E29518" s="29"/>
      <c r="I29518" s="29"/>
      <c r="M29518" s="29">
        <v>0</v>
      </c>
      <c r="N29518" s="29"/>
      <c r="O29518" s="29"/>
    </row>
    <row r="29519" spans="2:15" outlineLevel="7">
      <c r="B29519" s="18"/>
      <c r="D29519" s="24" t="s">
        <v>78</v>
      </c>
      <c r="E29519" s="29"/>
      <c r="I29519" s="29"/>
      <c r="M29519" s="29">
        <v>50</v>
      </c>
      <c r="N29519" s="29"/>
      <c r="O29519" s="29"/>
    </row>
    <row r="29520" spans="2:15" outlineLevel="7">
      <c r="D29520" s="24" t="s">
        <v>861</v>
      </c>
      <c r="E29520" s="29"/>
      <c r="I29520" s="29"/>
      <c r="M29520" s="29">
        <v>0</v>
      </c>
      <c r="N29520" s="29"/>
      <c r="O29520" s="29"/>
    </row>
    <row r="29521" spans="2:15" outlineLevel="7">
      <c r="D29521" s="24" t="s">
        <v>862</v>
      </c>
      <c r="E29521" s="29"/>
      <c r="I29521" s="29"/>
      <c r="M29521" s="29">
        <v>0</v>
      </c>
      <c r="N29521" s="29"/>
      <c r="O29521" s="29"/>
    </row>
    <row r="29522" spans="2:15" outlineLevel="7">
      <c r="D29522" s="24" t="s">
        <v>517</v>
      </c>
      <c r="E29522" s="29"/>
      <c r="I29522" s="29"/>
      <c r="M29522" s="29">
        <v>0</v>
      </c>
      <c r="N29522" s="29"/>
      <c r="O29522" s="29"/>
    </row>
    <row r="29523" spans="2:15" outlineLevel="7">
      <c r="D29523" s="33" t="s">
        <v>518</v>
      </c>
      <c r="E29523" s="29"/>
      <c r="I29523" s="29"/>
      <c r="M29523" s="29">
        <v>0</v>
      </c>
      <c r="N29523" s="29"/>
      <c r="O29523" s="29"/>
    </row>
    <row r="29524" spans="2:15" outlineLevel="7">
      <c r="D29524" s="24" t="s">
        <v>519</v>
      </c>
      <c r="E29524" s="29"/>
      <c r="I29524" s="29"/>
      <c r="M29524" s="29">
        <v>12.5</v>
      </c>
      <c r="N29524" s="29"/>
      <c r="O29524" s="29"/>
    </row>
    <row r="29525" spans="2:15" outlineLevel="7">
      <c r="D29525" s="24" t="s">
        <v>520</v>
      </c>
      <c r="E29525" s="29"/>
      <c r="I29525" s="29"/>
      <c r="M29525" s="29">
        <v>0</v>
      </c>
      <c r="N29525" s="29"/>
      <c r="O29525" s="29"/>
    </row>
    <row r="29526" spans="2:15" outlineLevel="7">
      <c r="D29526" s="24" t="s">
        <v>660</v>
      </c>
      <c r="E29526" s="29"/>
      <c r="I29526" s="29"/>
      <c r="M29526" s="29">
        <v>12.5</v>
      </c>
      <c r="N29526" s="29"/>
      <c r="O29526" s="29"/>
    </row>
    <row r="29527" spans="2:15" outlineLevel="7">
      <c r="D29527" s="24" t="s">
        <v>863</v>
      </c>
      <c r="E29527" s="29"/>
      <c r="I29527" s="29"/>
      <c r="M29527" s="29">
        <v>0</v>
      </c>
      <c r="N29527" s="29"/>
      <c r="O29527" s="29"/>
    </row>
    <row r="29528" spans="2:15" outlineLevel="7">
      <c r="D29528" s="24" t="s">
        <v>81</v>
      </c>
      <c r="E29528" s="29"/>
      <c r="I29528" s="29"/>
      <c r="M29528" s="29">
        <v>25</v>
      </c>
      <c r="N29528" s="29"/>
      <c r="O29528" s="29"/>
    </row>
    <row r="29529" spans="2:15" outlineLevel="7">
      <c r="C29529" s="19"/>
      <c r="D29529" s="24" t="s">
        <v>12</v>
      </c>
      <c r="E29529" s="20"/>
      <c r="I29529" s="29"/>
      <c r="M29529" s="29">
        <v>100</v>
      </c>
      <c r="N29529" s="29"/>
      <c r="O29529" s="29"/>
    </row>
    <row r="29530" spans="2:15" outlineLevel="7"/>
    <row r="29531" spans="2:15" outlineLevel="7">
      <c r="B29531" s="28" t="s">
        <v>521</v>
      </c>
    </row>
    <row r="29532" spans="2:15" outlineLevel="7">
      <c r="B29532" s="18" t="s">
        <v>6</v>
      </c>
      <c r="D29532" s="24" t="s">
        <v>75</v>
      </c>
      <c r="E29532" s="20"/>
      <c r="I29532" s="20"/>
      <c r="M29532" s="20">
        <v>1</v>
      </c>
      <c r="N29532" s="20"/>
      <c r="O29532" s="20"/>
    </row>
    <row r="29533" spans="2:15" outlineLevel="7">
      <c r="B29533" s="18"/>
      <c r="D29533" s="33" t="s">
        <v>516</v>
      </c>
      <c r="E29533" s="20"/>
      <c r="I29533" s="20"/>
      <c r="M29533" s="20">
        <v>0</v>
      </c>
      <c r="N29533" s="20"/>
      <c r="O29533" s="20"/>
    </row>
    <row r="29534" spans="2:15" outlineLevel="7">
      <c r="B29534" s="18"/>
      <c r="D29534" s="24" t="s">
        <v>78</v>
      </c>
      <c r="E29534" s="20"/>
      <c r="I29534" s="20"/>
      <c r="M29534" s="20">
        <v>0</v>
      </c>
      <c r="N29534" s="20"/>
      <c r="O29534" s="20"/>
    </row>
    <row r="29535" spans="2:15" outlineLevel="7">
      <c r="B29535" s="24"/>
      <c r="D29535" s="24" t="s">
        <v>861</v>
      </c>
      <c r="E29535" s="20"/>
      <c r="I29535" s="20"/>
      <c r="M29535" s="20">
        <v>0</v>
      </c>
      <c r="N29535" s="20"/>
      <c r="O29535" s="20"/>
    </row>
    <row r="29536" spans="2:15" outlineLevel="7">
      <c r="B29536" s="24"/>
      <c r="D29536" s="24" t="s">
        <v>862</v>
      </c>
      <c r="E29536" s="20"/>
      <c r="I29536" s="20"/>
      <c r="M29536" s="20">
        <v>0</v>
      </c>
      <c r="N29536" s="20"/>
      <c r="O29536" s="20"/>
    </row>
    <row r="29537" spans="2:15" outlineLevel="7">
      <c r="B29537" s="24"/>
      <c r="D29537" s="24" t="s">
        <v>517</v>
      </c>
      <c r="E29537" s="20"/>
      <c r="I29537" s="20"/>
      <c r="M29537" s="20">
        <v>0</v>
      </c>
      <c r="N29537" s="20"/>
      <c r="O29537" s="20"/>
    </row>
    <row r="29538" spans="2:15" outlineLevel="7">
      <c r="B29538" s="24"/>
      <c r="D29538" s="33" t="s">
        <v>518</v>
      </c>
      <c r="E29538" s="20"/>
      <c r="I29538" s="20"/>
      <c r="M29538" s="20">
        <v>1</v>
      </c>
      <c r="N29538" s="20"/>
      <c r="O29538" s="20"/>
    </row>
    <row r="29539" spans="2:15" outlineLevel="7">
      <c r="B29539" s="24"/>
      <c r="D29539" s="24" t="s">
        <v>519</v>
      </c>
      <c r="E29539" s="20"/>
      <c r="I29539" s="20"/>
      <c r="M29539" s="20">
        <v>0</v>
      </c>
      <c r="N29539" s="20"/>
      <c r="O29539" s="20"/>
    </row>
    <row r="29540" spans="2:15" outlineLevel="7">
      <c r="B29540" s="24"/>
      <c r="D29540" s="24" t="s">
        <v>520</v>
      </c>
      <c r="E29540" s="20"/>
      <c r="I29540" s="20"/>
      <c r="M29540" s="20">
        <v>0</v>
      </c>
      <c r="N29540" s="20"/>
      <c r="O29540" s="20"/>
    </row>
    <row r="29541" spans="2:15" outlineLevel="7">
      <c r="B29541" s="19"/>
      <c r="D29541" s="24" t="s">
        <v>660</v>
      </c>
      <c r="E29541" s="20"/>
      <c r="I29541" s="20"/>
      <c r="M29541" s="20">
        <v>0</v>
      </c>
      <c r="N29541" s="20"/>
      <c r="O29541" s="20"/>
    </row>
    <row r="29542" spans="2:15" outlineLevel="7">
      <c r="B29542" s="19"/>
      <c r="D29542" s="24" t="s">
        <v>863</v>
      </c>
      <c r="E29542" s="20"/>
      <c r="I29542" s="20"/>
      <c r="M29542" s="20">
        <v>0</v>
      </c>
      <c r="N29542" s="20"/>
      <c r="O29542" s="20"/>
    </row>
    <row r="29543" spans="2:15" outlineLevel="7">
      <c r="D29543" s="24" t="s">
        <v>81</v>
      </c>
      <c r="E29543" s="20"/>
      <c r="I29543" s="20"/>
      <c r="M29543" s="20">
        <v>0</v>
      </c>
      <c r="N29543" s="20"/>
      <c r="O29543" s="20"/>
    </row>
    <row r="29544" spans="2:15" outlineLevel="7">
      <c r="D29544" s="24" t="s">
        <v>12</v>
      </c>
      <c r="E29544" s="20"/>
      <c r="I29544" s="20"/>
      <c r="M29544" s="20">
        <v>2</v>
      </c>
      <c r="N29544" s="20"/>
      <c r="O29544" s="20"/>
    </row>
    <row r="29545" spans="2:15" outlineLevel="7">
      <c r="D29545" s="4"/>
      <c r="I29545" s="3"/>
      <c r="M29545" s="3"/>
      <c r="N29545" s="3"/>
      <c r="O29545" s="3"/>
    </row>
    <row r="29546" spans="2:15" outlineLevel="7">
      <c r="B29546" s="18" t="s">
        <v>14</v>
      </c>
      <c r="D29546" s="24" t="s">
        <v>75</v>
      </c>
      <c r="E29546" s="29"/>
      <c r="I29546" s="29"/>
      <c r="M29546" s="29">
        <v>50</v>
      </c>
      <c r="N29546" s="29"/>
      <c r="O29546" s="29"/>
    </row>
    <row r="29547" spans="2:15" outlineLevel="7">
      <c r="B29547" s="18"/>
      <c r="D29547" s="33" t="s">
        <v>516</v>
      </c>
      <c r="E29547" s="29"/>
      <c r="I29547" s="29"/>
      <c r="M29547" s="29">
        <v>0</v>
      </c>
      <c r="N29547" s="29"/>
      <c r="O29547" s="29"/>
    </row>
    <row r="29548" spans="2:15" outlineLevel="7">
      <c r="B29548" s="18"/>
      <c r="D29548" s="24" t="s">
        <v>78</v>
      </c>
      <c r="E29548" s="29"/>
      <c r="I29548" s="29"/>
      <c r="M29548" s="29">
        <v>0</v>
      </c>
      <c r="N29548" s="29"/>
      <c r="O29548" s="29"/>
    </row>
    <row r="29549" spans="2:15" outlineLevel="7">
      <c r="D29549" s="24" t="s">
        <v>861</v>
      </c>
      <c r="E29549" s="29"/>
      <c r="I29549" s="29"/>
      <c r="M29549" s="29">
        <v>0</v>
      </c>
      <c r="N29549" s="29"/>
      <c r="O29549" s="29"/>
    </row>
    <row r="29550" spans="2:15" outlineLevel="7">
      <c r="D29550" s="24" t="s">
        <v>862</v>
      </c>
      <c r="E29550" s="29"/>
      <c r="I29550" s="29"/>
      <c r="M29550" s="29">
        <v>0</v>
      </c>
      <c r="N29550" s="29"/>
      <c r="O29550" s="29"/>
    </row>
    <row r="29551" spans="2:15" outlineLevel="7">
      <c r="D29551" s="24" t="s">
        <v>517</v>
      </c>
      <c r="E29551" s="29"/>
      <c r="I29551" s="29"/>
      <c r="M29551" s="29">
        <v>0</v>
      </c>
      <c r="N29551" s="29"/>
      <c r="O29551" s="29"/>
    </row>
    <row r="29552" spans="2:15" outlineLevel="7">
      <c r="D29552" s="33" t="s">
        <v>518</v>
      </c>
      <c r="E29552" s="29"/>
      <c r="I29552" s="29"/>
      <c r="M29552" s="29">
        <v>50</v>
      </c>
      <c r="N29552" s="29"/>
      <c r="O29552" s="29"/>
    </row>
    <row r="29553" spans="1:15" outlineLevel="7">
      <c r="D29553" s="24" t="s">
        <v>519</v>
      </c>
      <c r="E29553" s="29"/>
      <c r="I29553" s="29"/>
      <c r="M29553" s="29">
        <v>0</v>
      </c>
      <c r="N29553" s="29"/>
      <c r="O29553" s="29"/>
    </row>
    <row r="29554" spans="1:15" outlineLevel="7">
      <c r="D29554" s="24" t="s">
        <v>520</v>
      </c>
      <c r="E29554" s="29"/>
      <c r="I29554" s="29"/>
      <c r="M29554" s="29">
        <v>0</v>
      </c>
      <c r="N29554" s="29"/>
      <c r="O29554" s="29"/>
    </row>
    <row r="29555" spans="1:15" outlineLevel="7">
      <c r="D29555" s="24" t="s">
        <v>660</v>
      </c>
      <c r="E29555" s="29"/>
      <c r="I29555" s="29"/>
      <c r="M29555" s="29">
        <v>0</v>
      </c>
      <c r="N29555" s="29"/>
      <c r="O29555" s="29"/>
    </row>
    <row r="29556" spans="1:15" outlineLevel="7">
      <c r="D29556" s="24" t="s">
        <v>863</v>
      </c>
      <c r="E29556" s="29"/>
      <c r="I29556" s="29"/>
      <c r="M29556" s="29">
        <v>0</v>
      </c>
      <c r="N29556" s="29"/>
      <c r="O29556" s="29"/>
    </row>
    <row r="29557" spans="1:15" outlineLevel="7">
      <c r="D29557" s="24" t="s">
        <v>81</v>
      </c>
      <c r="E29557" s="29"/>
      <c r="I29557" s="29"/>
      <c r="M29557" s="29">
        <v>0</v>
      </c>
      <c r="N29557" s="29"/>
      <c r="O29557" s="29"/>
    </row>
    <row r="29558" spans="1:15" outlineLevel="7">
      <c r="C29558" s="19"/>
      <c r="D29558" s="24" t="s">
        <v>12</v>
      </c>
      <c r="E29558" s="20"/>
      <c r="I29558" s="29"/>
      <c r="M29558" s="29">
        <v>100</v>
      </c>
      <c r="N29558" s="29"/>
      <c r="O29558" s="29"/>
    </row>
    <row r="29559" spans="1:15" outlineLevel="7"/>
    <row r="29560" spans="1:15" outlineLevel="7">
      <c r="A29560" s="25">
        <v>381</v>
      </c>
      <c r="B29560" s="26" t="s">
        <v>85</v>
      </c>
    </row>
    <row r="29561" spans="1:15" outlineLevel="7"/>
    <row r="29562" spans="1:15" outlineLevel="7">
      <c r="B29562" s="28" t="s">
        <v>515</v>
      </c>
    </row>
    <row r="29563" spans="1:15" outlineLevel="7">
      <c r="B29563" s="18" t="s">
        <v>6</v>
      </c>
      <c r="D29563" s="24" t="s">
        <v>75</v>
      </c>
      <c r="E29563" s="20"/>
      <c r="I29563" s="20"/>
      <c r="M29563" s="20">
        <v>2</v>
      </c>
      <c r="N29563" s="20"/>
      <c r="O29563" s="20"/>
    </row>
    <row r="29564" spans="1:15" outlineLevel="7">
      <c r="B29564" s="18"/>
      <c r="D29564" s="33" t="s">
        <v>516</v>
      </c>
      <c r="E29564" s="20"/>
      <c r="I29564" s="20"/>
      <c r="M29564" s="20">
        <v>2</v>
      </c>
      <c r="N29564" s="20"/>
      <c r="O29564" s="20"/>
    </row>
    <row r="29565" spans="1:15" outlineLevel="7">
      <c r="B29565" s="18"/>
      <c r="D29565" s="24" t="s">
        <v>78</v>
      </c>
      <c r="E29565" s="20"/>
      <c r="I29565" s="20"/>
      <c r="M29565" s="20">
        <v>0</v>
      </c>
      <c r="N29565" s="20"/>
      <c r="O29565" s="20"/>
    </row>
    <row r="29566" spans="1:15" outlineLevel="7">
      <c r="B29566" s="24"/>
      <c r="D29566" s="24" t="s">
        <v>861</v>
      </c>
      <c r="E29566" s="20"/>
      <c r="I29566" s="20"/>
      <c r="M29566" s="20">
        <v>0</v>
      </c>
      <c r="N29566" s="20"/>
      <c r="O29566" s="20"/>
    </row>
    <row r="29567" spans="1:15" outlineLevel="7">
      <c r="B29567" s="24"/>
      <c r="D29567" s="24" t="s">
        <v>862</v>
      </c>
      <c r="E29567" s="20"/>
      <c r="I29567" s="20"/>
      <c r="M29567" s="20">
        <v>0</v>
      </c>
      <c r="N29567" s="20"/>
      <c r="O29567" s="20"/>
    </row>
    <row r="29568" spans="1:15" outlineLevel="7">
      <c r="B29568" s="24"/>
      <c r="D29568" s="24" t="s">
        <v>517</v>
      </c>
      <c r="E29568" s="20"/>
      <c r="I29568" s="20"/>
      <c r="M29568" s="20">
        <v>0</v>
      </c>
      <c r="N29568" s="20"/>
      <c r="O29568" s="20"/>
    </row>
    <row r="29569" spans="2:15" outlineLevel="7">
      <c r="B29569" s="24"/>
      <c r="D29569" s="33" t="s">
        <v>518</v>
      </c>
      <c r="E29569" s="20"/>
      <c r="I29569" s="20"/>
      <c r="M29569" s="20">
        <v>0</v>
      </c>
      <c r="N29569" s="20"/>
      <c r="O29569" s="20"/>
    </row>
    <row r="29570" spans="2:15" outlineLevel="7">
      <c r="B29570" s="24"/>
      <c r="D29570" s="24" t="s">
        <v>519</v>
      </c>
      <c r="E29570" s="20"/>
      <c r="I29570" s="20"/>
      <c r="M29570" s="20">
        <v>0</v>
      </c>
      <c r="N29570" s="20"/>
      <c r="O29570" s="20"/>
    </row>
    <row r="29571" spans="2:15" outlineLevel="7">
      <c r="B29571" s="24"/>
      <c r="D29571" s="24" t="s">
        <v>520</v>
      </c>
      <c r="E29571" s="20"/>
      <c r="I29571" s="20"/>
      <c r="M29571" s="20">
        <v>0</v>
      </c>
      <c r="N29571" s="20"/>
      <c r="O29571" s="20"/>
    </row>
    <row r="29572" spans="2:15" outlineLevel="7">
      <c r="B29572" s="19"/>
      <c r="D29572" s="24" t="s">
        <v>660</v>
      </c>
      <c r="E29572" s="20"/>
      <c r="I29572" s="20"/>
      <c r="M29572" s="20">
        <v>1</v>
      </c>
      <c r="N29572" s="20"/>
      <c r="O29572" s="20"/>
    </row>
    <row r="29573" spans="2:15" outlineLevel="7">
      <c r="D29573" s="24" t="s">
        <v>863</v>
      </c>
      <c r="E29573" s="20"/>
      <c r="I29573" s="20"/>
      <c r="M29573" s="20">
        <v>0</v>
      </c>
      <c r="N29573" s="20"/>
      <c r="O29573" s="20"/>
    </row>
    <row r="29574" spans="2:15" outlineLevel="7">
      <c r="D29574" s="24" t="s">
        <v>81</v>
      </c>
      <c r="E29574" s="20"/>
      <c r="I29574" s="20"/>
      <c r="M29574" s="20">
        <v>0</v>
      </c>
      <c r="N29574" s="20"/>
      <c r="O29574" s="20"/>
    </row>
    <row r="29575" spans="2:15" outlineLevel="7">
      <c r="D29575" s="24" t="s">
        <v>12</v>
      </c>
      <c r="E29575" s="20"/>
      <c r="I29575" s="20"/>
      <c r="M29575" s="20">
        <v>5</v>
      </c>
      <c r="N29575" s="20"/>
      <c r="O29575" s="20"/>
    </row>
    <row r="29576" spans="2:15" outlineLevel="7">
      <c r="D29576" s="4"/>
      <c r="I29576" s="3"/>
      <c r="M29576" s="3"/>
      <c r="N29576" s="3"/>
      <c r="O29576" s="3"/>
    </row>
    <row r="29577" spans="2:15" outlineLevel="7">
      <c r="B29577" s="18" t="s">
        <v>14</v>
      </c>
      <c r="D29577" s="24" t="s">
        <v>75</v>
      </c>
      <c r="E29577" s="29"/>
      <c r="I29577" s="29"/>
      <c r="M29577" s="29">
        <v>40</v>
      </c>
      <c r="N29577" s="29"/>
      <c r="O29577" s="29"/>
    </row>
    <row r="29578" spans="2:15" outlineLevel="7">
      <c r="B29578" s="18"/>
      <c r="D29578" s="33" t="s">
        <v>516</v>
      </c>
      <c r="E29578" s="29"/>
      <c r="I29578" s="29"/>
      <c r="M29578" s="29">
        <v>40</v>
      </c>
      <c r="N29578" s="29"/>
      <c r="O29578" s="29"/>
    </row>
    <row r="29579" spans="2:15" outlineLevel="7">
      <c r="B29579" s="18"/>
      <c r="D29579" s="24" t="s">
        <v>78</v>
      </c>
      <c r="E29579" s="29"/>
      <c r="I29579" s="29"/>
      <c r="M29579" s="29">
        <v>0</v>
      </c>
      <c r="N29579" s="29"/>
      <c r="O29579" s="29"/>
    </row>
    <row r="29580" spans="2:15" outlineLevel="7">
      <c r="D29580" s="24" t="s">
        <v>861</v>
      </c>
      <c r="E29580" s="29"/>
      <c r="I29580" s="29"/>
      <c r="M29580" s="29">
        <v>0</v>
      </c>
      <c r="N29580" s="29"/>
      <c r="O29580" s="29"/>
    </row>
    <row r="29581" spans="2:15" outlineLevel="7">
      <c r="D29581" s="24" t="s">
        <v>862</v>
      </c>
      <c r="E29581" s="29"/>
      <c r="I29581" s="29"/>
      <c r="M29581" s="29">
        <v>0</v>
      </c>
      <c r="N29581" s="29"/>
      <c r="O29581" s="29"/>
    </row>
    <row r="29582" spans="2:15" outlineLevel="7">
      <c r="D29582" s="24" t="s">
        <v>517</v>
      </c>
      <c r="E29582" s="29"/>
      <c r="I29582" s="29"/>
      <c r="M29582" s="29">
        <v>0</v>
      </c>
      <c r="N29582" s="29"/>
      <c r="O29582" s="29"/>
    </row>
    <row r="29583" spans="2:15" outlineLevel="7">
      <c r="D29583" s="33" t="s">
        <v>518</v>
      </c>
      <c r="E29583" s="29"/>
      <c r="I29583" s="29"/>
      <c r="M29583" s="29">
        <v>0</v>
      </c>
      <c r="N29583" s="29"/>
      <c r="O29583" s="29"/>
    </row>
    <row r="29584" spans="2:15" outlineLevel="7">
      <c r="D29584" s="24" t="s">
        <v>519</v>
      </c>
      <c r="E29584" s="29"/>
      <c r="I29584" s="29"/>
      <c r="M29584" s="29">
        <v>0</v>
      </c>
      <c r="N29584" s="29"/>
      <c r="O29584" s="29"/>
    </row>
    <row r="29585" spans="2:15" outlineLevel="7">
      <c r="D29585" s="24" t="s">
        <v>520</v>
      </c>
      <c r="E29585" s="29"/>
      <c r="I29585" s="29"/>
      <c r="M29585" s="29">
        <v>0</v>
      </c>
      <c r="N29585" s="29"/>
      <c r="O29585" s="29"/>
    </row>
    <row r="29586" spans="2:15" outlineLevel="7">
      <c r="D29586" s="24" t="s">
        <v>660</v>
      </c>
      <c r="E29586" s="29"/>
      <c r="I29586" s="29"/>
      <c r="M29586" s="29">
        <v>20</v>
      </c>
      <c r="N29586" s="29"/>
      <c r="O29586" s="29"/>
    </row>
    <row r="29587" spans="2:15" outlineLevel="7">
      <c r="D29587" s="24" t="s">
        <v>863</v>
      </c>
      <c r="E29587" s="29"/>
      <c r="I29587" s="29"/>
      <c r="M29587" s="29">
        <v>0</v>
      </c>
      <c r="N29587" s="29"/>
      <c r="O29587" s="29"/>
    </row>
    <row r="29588" spans="2:15" outlineLevel="7">
      <c r="D29588" s="24" t="s">
        <v>81</v>
      </c>
      <c r="E29588" s="29"/>
      <c r="I29588" s="29"/>
      <c r="M29588" s="29">
        <v>0</v>
      </c>
      <c r="N29588" s="29"/>
      <c r="O29588" s="29"/>
    </row>
    <row r="29589" spans="2:15" outlineLevel="7">
      <c r="C29589" s="19"/>
      <c r="D29589" s="24" t="s">
        <v>12</v>
      </c>
      <c r="E29589" s="20"/>
      <c r="I29589" s="29"/>
      <c r="M29589" s="29">
        <v>100</v>
      </c>
      <c r="N29589" s="29"/>
      <c r="O29589" s="29"/>
    </row>
    <row r="29590" spans="2:15" outlineLevel="7"/>
    <row r="29591" spans="2:15" outlineLevel="7">
      <c r="B29591" s="28" t="s">
        <v>521</v>
      </c>
    </row>
    <row r="29592" spans="2:15" outlineLevel="7">
      <c r="B29592" s="18" t="s">
        <v>6</v>
      </c>
      <c r="D29592" s="24" t="s">
        <v>75</v>
      </c>
      <c r="E29592" s="20"/>
      <c r="I29592" s="20"/>
      <c r="M29592" s="20">
        <v>0</v>
      </c>
      <c r="N29592" s="20"/>
      <c r="O29592" s="20"/>
    </row>
    <row r="29593" spans="2:15" outlineLevel="7">
      <c r="B29593" s="18"/>
      <c r="D29593" s="33" t="s">
        <v>516</v>
      </c>
      <c r="E29593" s="20"/>
      <c r="I29593" s="20"/>
      <c r="M29593" s="20">
        <v>0</v>
      </c>
      <c r="N29593" s="20"/>
      <c r="O29593" s="20"/>
    </row>
    <row r="29594" spans="2:15" outlineLevel="7">
      <c r="B29594" s="18"/>
      <c r="D29594" s="24" t="s">
        <v>78</v>
      </c>
      <c r="E29594" s="20"/>
      <c r="I29594" s="20"/>
      <c r="M29594" s="20">
        <v>0</v>
      </c>
      <c r="N29594" s="20"/>
      <c r="O29594" s="20"/>
    </row>
    <row r="29595" spans="2:15" outlineLevel="7">
      <c r="B29595" s="24"/>
      <c r="D29595" s="24" t="s">
        <v>861</v>
      </c>
      <c r="E29595" s="20"/>
      <c r="I29595" s="20"/>
      <c r="M29595" s="20">
        <v>0</v>
      </c>
      <c r="N29595" s="20"/>
      <c r="O29595" s="20"/>
    </row>
    <row r="29596" spans="2:15" outlineLevel="7">
      <c r="B29596" s="24"/>
      <c r="D29596" s="24" t="s">
        <v>862</v>
      </c>
      <c r="E29596" s="20"/>
      <c r="I29596" s="20"/>
      <c r="M29596" s="20">
        <v>0</v>
      </c>
      <c r="N29596" s="20"/>
      <c r="O29596" s="20"/>
    </row>
    <row r="29597" spans="2:15" outlineLevel="7">
      <c r="B29597" s="24"/>
      <c r="D29597" s="24" t="s">
        <v>517</v>
      </c>
      <c r="E29597" s="20"/>
      <c r="I29597" s="20"/>
      <c r="M29597" s="20">
        <v>0</v>
      </c>
      <c r="N29597" s="20"/>
      <c r="O29597" s="20"/>
    </row>
    <row r="29598" spans="2:15" outlineLevel="7">
      <c r="B29598" s="24"/>
      <c r="D29598" s="33" t="s">
        <v>518</v>
      </c>
      <c r="E29598" s="20"/>
      <c r="I29598" s="20"/>
      <c r="M29598" s="20">
        <v>0</v>
      </c>
      <c r="N29598" s="20"/>
      <c r="O29598" s="20"/>
    </row>
    <row r="29599" spans="2:15" outlineLevel="7">
      <c r="B29599" s="24"/>
      <c r="D29599" s="24" t="s">
        <v>519</v>
      </c>
      <c r="E29599" s="20"/>
      <c r="I29599" s="20"/>
      <c r="M29599" s="20">
        <v>1</v>
      </c>
      <c r="N29599" s="20"/>
      <c r="O29599" s="20"/>
    </row>
    <row r="29600" spans="2:15" outlineLevel="7">
      <c r="B29600" s="24"/>
      <c r="D29600" s="24" t="s">
        <v>520</v>
      </c>
      <c r="E29600" s="20"/>
      <c r="I29600" s="20"/>
      <c r="M29600" s="20">
        <v>0</v>
      </c>
      <c r="N29600" s="20"/>
      <c r="O29600" s="20"/>
    </row>
    <row r="29601" spans="2:15" outlineLevel="7">
      <c r="B29601" s="19"/>
      <c r="D29601" s="24" t="s">
        <v>660</v>
      </c>
      <c r="E29601" s="20"/>
      <c r="I29601" s="20"/>
      <c r="M29601" s="20">
        <v>0</v>
      </c>
      <c r="N29601" s="20"/>
      <c r="O29601" s="20"/>
    </row>
    <row r="29602" spans="2:15" outlineLevel="7">
      <c r="B29602" s="19"/>
      <c r="D29602" s="24" t="s">
        <v>863</v>
      </c>
      <c r="E29602" s="20"/>
      <c r="I29602" s="20"/>
      <c r="M29602" s="20">
        <v>0</v>
      </c>
      <c r="N29602" s="20"/>
      <c r="O29602" s="20"/>
    </row>
    <row r="29603" spans="2:15" outlineLevel="7">
      <c r="D29603" s="24" t="s">
        <v>81</v>
      </c>
      <c r="E29603" s="20"/>
      <c r="I29603" s="20"/>
      <c r="M29603" s="20">
        <v>0</v>
      </c>
      <c r="N29603" s="20"/>
      <c r="O29603" s="20"/>
    </row>
    <row r="29604" spans="2:15" outlineLevel="7">
      <c r="D29604" s="24" t="s">
        <v>12</v>
      </c>
      <c r="E29604" s="20"/>
      <c r="I29604" s="20"/>
      <c r="M29604" s="20">
        <v>1</v>
      </c>
      <c r="N29604" s="20"/>
      <c r="O29604" s="20"/>
    </row>
    <row r="29605" spans="2:15" outlineLevel="7">
      <c r="D29605" s="4"/>
      <c r="I29605" s="3"/>
      <c r="M29605" s="3"/>
      <c r="N29605" s="3"/>
      <c r="O29605" s="3"/>
    </row>
    <row r="29606" spans="2:15" outlineLevel="7">
      <c r="B29606" s="18" t="s">
        <v>14</v>
      </c>
      <c r="D29606" s="24" t="s">
        <v>75</v>
      </c>
      <c r="E29606" s="29"/>
      <c r="I29606" s="29"/>
      <c r="M29606" s="29">
        <v>0</v>
      </c>
      <c r="N29606" s="29"/>
      <c r="O29606" s="29"/>
    </row>
    <row r="29607" spans="2:15" outlineLevel="7">
      <c r="B29607" s="18"/>
      <c r="D29607" s="33" t="s">
        <v>516</v>
      </c>
      <c r="E29607" s="29"/>
      <c r="I29607" s="29"/>
      <c r="M29607" s="29">
        <v>0</v>
      </c>
      <c r="N29607" s="29"/>
      <c r="O29607" s="29"/>
    </row>
    <row r="29608" spans="2:15" outlineLevel="7">
      <c r="B29608" s="18"/>
      <c r="D29608" s="24" t="s">
        <v>78</v>
      </c>
      <c r="E29608" s="29"/>
      <c r="I29608" s="29"/>
      <c r="M29608" s="29">
        <v>0</v>
      </c>
      <c r="N29608" s="29"/>
      <c r="O29608" s="29"/>
    </row>
    <row r="29609" spans="2:15" outlineLevel="7">
      <c r="D29609" s="24" t="s">
        <v>861</v>
      </c>
      <c r="E29609" s="29"/>
      <c r="I29609" s="29"/>
      <c r="M29609" s="29">
        <v>0</v>
      </c>
      <c r="N29609" s="29"/>
      <c r="O29609" s="29"/>
    </row>
    <row r="29610" spans="2:15" outlineLevel="7">
      <c r="D29610" s="24" t="s">
        <v>862</v>
      </c>
      <c r="E29610" s="29"/>
      <c r="I29610" s="29"/>
      <c r="M29610" s="29">
        <v>0</v>
      </c>
      <c r="N29610" s="29"/>
      <c r="O29610" s="29"/>
    </row>
    <row r="29611" spans="2:15" outlineLevel="7">
      <c r="D29611" s="24" t="s">
        <v>517</v>
      </c>
      <c r="E29611" s="29"/>
      <c r="I29611" s="29"/>
      <c r="M29611" s="29">
        <v>0</v>
      </c>
      <c r="N29611" s="29"/>
      <c r="O29611" s="29"/>
    </row>
    <row r="29612" spans="2:15" outlineLevel="7">
      <c r="D29612" s="33" t="s">
        <v>518</v>
      </c>
      <c r="E29612" s="29"/>
      <c r="I29612" s="29"/>
      <c r="M29612" s="29">
        <v>0</v>
      </c>
      <c r="N29612" s="29"/>
      <c r="O29612" s="29"/>
    </row>
    <row r="29613" spans="2:15" outlineLevel="7">
      <c r="D29613" s="24" t="s">
        <v>519</v>
      </c>
      <c r="E29613" s="29"/>
      <c r="I29613" s="29"/>
      <c r="M29613" s="29">
        <v>100</v>
      </c>
      <c r="N29613" s="29"/>
      <c r="O29613" s="29"/>
    </row>
    <row r="29614" spans="2:15" outlineLevel="7">
      <c r="D29614" s="24" t="s">
        <v>520</v>
      </c>
      <c r="E29614" s="29"/>
      <c r="I29614" s="29"/>
      <c r="M29614" s="29">
        <v>0</v>
      </c>
      <c r="N29614" s="29"/>
      <c r="O29614" s="29"/>
    </row>
    <row r="29615" spans="2:15" outlineLevel="7">
      <c r="D29615" s="24" t="s">
        <v>660</v>
      </c>
      <c r="E29615" s="29"/>
      <c r="I29615" s="29"/>
      <c r="M29615" s="29">
        <v>0</v>
      </c>
      <c r="N29615" s="29"/>
      <c r="O29615" s="29"/>
    </row>
    <row r="29616" spans="2:15" outlineLevel="7">
      <c r="D29616" s="24" t="s">
        <v>863</v>
      </c>
      <c r="E29616" s="29"/>
      <c r="I29616" s="29"/>
      <c r="M29616" s="29">
        <v>0</v>
      </c>
      <c r="N29616" s="29"/>
      <c r="O29616" s="29"/>
    </row>
    <row r="29617" spans="1:15" outlineLevel="7">
      <c r="D29617" s="24" t="s">
        <v>81</v>
      </c>
      <c r="E29617" s="29"/>
      <c r="I29617" s="29"/>
      <c r="M29617" s="29">
        <v>0</v>
      </c>
      <c r="N29617" s="29"/>
      <c r="O29617" s="29"/>
    </row>
    <row r="29618" spans="1:15" outlineLevel="7">
      <c r="C29618" s="19"/>
      <c r="D29618" s="24" t="s">
        <v>12</v>
      </c>
      <c r="E29618" s="20"/>
      <c r="I29618" s="29"/>
      <c r="M29618" s="29">
        <v>100</v>
      </c>
      <c r="N29618" s="29"/>
      <c r="O29618" s="29"/>
    </row>
    <row r="29619" spans="1:15" outlineLevel="7"/>
    <row r="29620" spans="1:15" outlineLevel="6"/>
    <row r="29621" spans="1:15" outlineLevel="6"/>
    <row r="29622" spans="1:15" ht="42" customHeight="1" outlineLevel="6">
      <c r="A29622" s="16"/>
      <c r="B29622" s="43" t="s">
        <v>665</v>
      </c>
      <c r="C29622" s="43"/>
      <c r="D29622" s="43"/>
    </row>
    <row r="29623" spans="1:15" outlineLevel="7"/>
    <row r="29624" spans="1:15" outlineLevel="7">
      <c r="A29624" s="25">
        <v>382</v>
      </c>
      <c r="B29624" s="26" t="s">
        <v>72</v>
      </c>
    </row>
    <row r="29625" spans="1:15" outlineLevel="7"/>
    <row r="29626" spans="1:15" outlineLevel="7">
      <c r="B29626" s="28" t="s">
        <v>515</v>
      </c>
    </row>
    <row r="29627" spans="1:15" outlineLevel="7">
      <c r="B29627" s="18" t="s">
        <v>6</v>
      </c>
      <c r="D29627" s="24" t="s">
        <v>75</v>
      </c>
      <c r="E29627" s="20"/>
      <c r="I29627" s="20"/>
      <c r="M29627" s="20">
        <v>1</v>
      </c>
      <c r="N29627" s="20"/>
      <c r="O29627" s="20"/>
    </row>
    <row r="29628" spans="1:15" outlineLevel="7">
      <c r="B29628" s="18"/>
      <c r="D29628" s="33" t="s">
        <v>516</v>
      </c>
      <c r="E29628" s="20"/>
      <c r="I29628" s="20"/>
      <c r="M29628" s="20">
        <v>1</v>
      </c>
      <c r="N29628" s="20"/>
      <c r="O29628" s="20"/>
    </row>
    <row r="29629" spans="1:15" outlineLevel="7">
      <c r="B29629" s="18"/>
      <c r="D29629" s="24" t="s">
        <v>78</v>
      </c>
      <c r="E29629" s="20"/>
      <c r="I29629" s="20"/>
      <c r="M29629" s="20">
        <v>2</v>
      </c>
      <c r="N29629" s="20"/>
      <c r="O29629" s="20"/>
    </row>
    <row r="29630" spans="1:15" outlineLevel="7">
      <c r="B29630" s="24"/>
      <c r="D29630" s="36" t="s">
        <v>861</v>
      </c>
      <c r="E29630" s="37"/>
      <c r="F29630" s="38"/>
      <c r="G29630" s="38"/>
      <c r="H29630" s="38"/>
      <c r="I29630" s="37"/>
      <c r="J29630" s="38"/>
      <c r="K29630" s="38"/>
      <c r="L29630" s="38"/>
      <c r="M29630" s="37">
        <v>0</v>
      </c>
      <c r="N29630" s="37"/>
      <c r="O29630" s="37"/>
    </row>
    <row r="29631" spans="1:15" outlineLevel="7">
      <c r="B29631" s="24"/>
      <c r="D29631" s="24" t="s">
        <v>862</v>
      </c>
      <c r="E29631" s="20"/>
      <c r="I29631" s="20"/>
      <c r="M29631" s="20">
        <v>0</v>
      </c>
      <c r="N29631" s="20"/>
      <c r="O29631" s="20"/>
    </row>
    <row r="29632" spans="1:15" outlineLevel="7">
      <c r="B29632" s="24"/>
      <c r="D29632" s="24" t="s">
        <v>517</v>
      </c>
      <c r="E29632" s="20"/>
      <c r="I29632" s="20"/>
      <c r="M29632" s="20">
        <v>0</v>
      </c>
      <c r="N29632" s="20"/>
      <c r="O29632" s="20"/>
    </row>
    <row r="29633" spans="2:15" outlineLevel="7">
      <c r="B29633" s="24"/>
      <c r="D29633" s="33" t="s">
        <v>518</v>
      </c>
      <c r="E29633" s="20"/>
      <c r="I29633" s="20"/>
      <c r="M29633" s="20">
        <v>0</v>
      </c>
      <c r="N29633" s="20"/>
      <c r="O29633" s="20"/>
    </row>
    <row r="29634" spans="2:15" outlineLevel="7">
      <c r="B29634" s="24"/>
      <c r="D29634" s="24" t="s">
        <v>519</v>
      </c>
      <c r="E29634" s="20"/>
      <c r="I29634" s="20"/>
      <c r="M29634" s="20">
        <v>5</v>
      </c>
      <c r="N29634" s="20"/>
      <c r="O29634" s="20"/>
    </row>
    <row r="29635" spans="2:15" outlineLevel="7">
      <c r="B29635" s="24"/>
      <c r="D29635" s="24" t="s">
        <v>520</v>
      </c>
      <c r="E29635" s="20"/>
      <c r="I29635" s="20"/>
      <c r="M29635" s="20">
        <v>0</v>
      </c>
      <c r="N29635" s="20"/>
      <c r="O29635" s="20"/>
    </row>
    <row r="29636" spans="2:15" outlineLevel="7">
      <c r="B29636" s="19"/>
      <c r="D29636" s="24" t="s">
        <v>660</v>
      </c>
      <c r="E29636" s="20"/>
      <c r="I29636" s="20"/>
      <c r="M29636" s="20">
        <v>0</v>
      </c>
      <c r="N29636" s="20"/>
      <c r="O29636" s="20"/>
    </row>
    <row r="29637" spans="2:15" outlineLevel="7">
      <c r="B29637" s="19"/>
      <c r="D29637" s="24" t="s">
        <v>863</v>
      </c>
      <c r="E29637" s="20"/>
      <c r="I29637" s="20"/>
      <c r="M29637" s="20">
        <v>0</v>
      </c>
      <c r="N29637" s="20"/>
      <c r="O29637" s="20"/>
    </row>
    <row r="29638" spans="2:15" outlineLevel="7">
      <c r="D29638" s="24" t="s">
        <v>81</v>
      </c>
      <c r="E29638" s="20"/>
      <c r="I29638" s="20"/>
      <c r="M29638" s="20">
        <v>1</v>
      </c>
      <c r="N29638" s="20"/>
      <c r="O29638" s="20"/>
    </row>
    <row r="29639" spans="2:15" outlineLevel="7">
      <c r="D29639" s="24" t="s">
        <v>12</v>
      </c>
      <c r="E29639" s="20"/>
      <c r="I29639" s="20"/>
      <c r="M29639" s="20">
        <v>10</v>
      </c>
      <c r="N29639" s="20"/>
      <c r="O29639" s="20"/>
    </row>
    <row r="29640" spans="2:15" outlineLevel="7">
      <c r="D29640" s="4"/>
      <c r="I29640" s="3"/>
      <c r="M29640" s="3"/>
      <c r="N29640" s="3"/>
      <c r="O29640" s="3"/>
    </row>
    <row r="29641" spans="2:15" outlineLevel="7">
      <c r="B29641" s="18" t="s">
        <v>14</v>
      </c>
      <c r="D29641" s="24" t="s">
        <v>75</v>
      </c>
      <c r="E29641" s="29"/>
      <c r="I29641" s="29"/>
      <c r="M29641" s="29">
        <v>10</v>
      </c>
      <c r="N29641" s="29"/>
      <c r="O29641" s="29"/>
    </row>
    <row r="29642" spans="2:15" outlineLevel="7">
      <c r="B29642" s="18"/>
      <c r="D29642" s="33" t="s">
        <v>516</v>
      </c>
      <c r="E29642" s="29"/>
      <c r="I29642" s="29"/>
      <c r="M29642" s="29">
        <v>10</v>
      </c>
      <c r="N29642" s="29"/>
      <c r="O29642" s="29"/>
    </row>
    <row r="29643" spans="2:15" outlineLevel="7">
      <c r="B29643" s="18"/>
      <c r="D29643" s="24" t="s">
        <v>78</v>
      </c>
      <c r="E29643" s="29"/>
      <c r="I29643" s="29"/>
      <c r="M29643" s="29">
        <v>20</v>
      </c>
      <c r="N29643" s="29"/>
      <c r="O29643" s="29"/>
    </row>
    <row r="29644" spans="2:15" outlineLevel="7">
      <c r="D29644" s="24" t="s">
        <v>861</v>
      </c>
      <c r="E29644" s="29"/>
      <c r="I29644" s="29"/>
      <c r="M29644" s="29">
        <v>0</v>
      </c>
      <c r="N29644" s="29"/>
      <c r="O29644" s="29"/>
    </row>
    <row r="29645" spans="2:15" outlineLevel="7">
      <c r="D29645" s="24" t="s">
        <v>862</v>
      </c>
      <c r="E29645" s="29"/>
      <c r="I29645" s="29"/>
      <c r="M29645" s="29">
        <v>0</v>
      </c>
      <c r="N29645" s="29"/>
      <c r="O29645" s="29"/>
    </row>
    <row r="29646" spans="2:15" outlineLevel="7">
      <c r="D29646" s="24" t="s">
        <v>517</v>
      </c>
      <c r="E29646" s="29"/>
      <c r="I29646" s="29"/>
      <c r="M29646" s="29">
        <v>0</v>
      </c>
      <c r="N29646" s="29"/>
      <c r="O29646" s="29"/>
    </row>
    <row r="29647" spans="2:15" outlineLevel="7">
      <c r="D29647" s="33" t="s">
        <v>518</v>
      </c>
      <c r="E29647" s="29"/>
      <c r="I29647" s="29"/>
      <c r="M29647" s="29">
        <v>0</v>
      </c>
      <c r="N29647" s="29"/>
      <c r="O29647" s="29"/>
    </row>
    <row r="29648" spans="2:15" outlineLevel="7">
      <c r="D29648" s="24" t="s">
        <v>519</v>
      </c>
      <c r="E29648" s="29"/>
      <c r="I29648" s="29"/>
      <c r="M29648" s="29">
        <v>50</v>
      </c>
      <c r="N29648" s="29"/>
      <c r="O29648" s="29"/>
    </row>
    <row r="29649" spans="2:15" outlineLevel="7">
      <c r="D29649" s="24" t="s">
        <v>520</v>
      </c>
      <c r="E29649" s="29"/>
      <c r="I29649" s="29"/>
      <c r="M29649" s="29">
        <v>0</v>
      </c>
      <c r="N29649" s="29"/>
      <c r="O29649" s="29"/>
    </row>
    <row r="29650" spans="2:15" outlineLevel="7">
      <c r="D29650" s="24" t="s">
        <v>660</v>
      </c>
      <c r="E29650" s="29"/>
      <c r="I29650" s="29"/>
      <c r="M29650" s="29">
        <v>0</v>
      </c>
      <c r="N29650" s="29"/>
      <c r="O29650" s="29"/>
    </row>
    <row r="29651" spans="2:15" outlineLevel="7">
      <c r="D29651" s="24" t="s">
        <v>863</v>
      </c>
      <c r="E29651" s="29"/>
      <c r="I29651" s="29"/>
      <c r="M29651" s="29">
        <v>0</v>
      </c>
      <c r="N29651" s="29"/>
      <c r="O29651" s="29"/>
    </row>
    <row r="29652" spans="2:15" outlineLevel="7">
      <c r="D29652" s="24" t="s">
        <v>81</v>
      </c>
      <c r="E29652" s="29"/>
      <c r="I29652" s="29"/>
      <c r="M29652" s="29">
        <v>10</v>
      </c>
      <c r="N29652" s="29"/>
      <c r="O29652" s="29"/>
    </row>
    <row r="29653" spans="2:15" outlineLevel="7">
      <c r="C29653" s="19"/>
      <c r="D29653" s="24" t="s">
        <v>12</v>
      </c>
      <c r="E29653" s="20"/>
      <c r="I29653" s="29"/>
      <c r="M29653" s="29">
        <v>100</v>
      </c>
      <c r="N29653" s="29"/>
      <c r="O29653" s="29"/>
    </row>
    <row r="29654" spans="2:15" outlineLevel="7"/>
    <row r="29655" spans="2:15" outlineLevel="7">
      <c r="B29655" s="28" t="s">
        <v>521</v>
      </c>
    </row>
    <row r="29656" spans="2:15" outlineLevel="7">
      <c r="B29656" s="18" t="s">
        <v>6</v>
      </c>
      <c r="D29656" s="24" t="s">
        <v>75</v>
      </c>
      <c r="E29656" s="20"/>
      <c r="I29656" s="20"/>
      <c r="M29656" s="20">
        <v>0</v>
      </c>
      <c r="N29656" s="20"/>
      <c r="O29656" s="20"/>
    </row>
    <row r="29657" spans="2:15" outlineLevel="7">
      <c r="B29657" s="18"/>
      <c r="D29657" s="33" t="s">
        <v>516</v>
      </c>
      <c r="E29657" s="20"/>
      <c r="I29657" s="20"/>
      <c r="M29657" s="20">
        <v>0</v>
      </c>
      <c r="N29657" s="20"/>
      <c r="O29657" s="20"/>
    </row>
    <row r="29658" spans="2:15" outlineLevel="7">
      <c r="B29658" s="18"/>
      <c r="D29658" s="24" t="s">
        <v>78</v>
      </c>
      <c r="E29658" s="20"/>
      <c r="I29658" s="20"/>
      <c r="M29658" s="20">
        <v>0</v>
      </c>
      <c r="N29658" s="20"/>
      <c r="O29658" s="20"/>
    </row>
    <row r="29659" spans="2:15" outlineLevel="7">
      <c r="B29659" s="24"/>
      <c r="D29659" s="24" t="s">
        <v>861</v>
      </c>
      <c r="E29659" s="20"/>
      <c r="I29659" s="20"/>
      <c r="M29659" s="20">
        <v>0</v>
      </c>
      <c r="N29659" s="20"/>
      <c r="O29659" s="20"/>
    </row>
    <row r="29660" spans="2:15" outlineLevel="7">
      <c r="B29660" s="24"/>
      <c r="D29660" s="24" t="s">
        <v>862</v>
      </c>
      <c r="E29660" s="20"/>
      <c r="I29660" s="20"/>
      <c r="M29660" s="20">
        <v>0</v>
      </c>
      <c r="N29660" s="20"/>
      <c r="O29660" s="20"/>
    </row>
    <row r="29661" spans="2:15" outlineLevel="7">
      <c r="B29661" s="24"/>
      <c r="D29661" s="24" t="s">
        <v>517</v>
      </c>
      <c r="E29661" s="20"/>
      <c r="I29661" s="20"/>
      <c r="M29661" s="20">
        <v>0</v>
      </c>
      <c r="N29661" s="20"/>
      <c r="O29661" s="20"/>
    </row>
    <row r="29662" spans="2:15" outlineLevel="7">
      <c r="B29662" s="24"/>
      <c r="D29662" s="33" t="s">
        <v>518</v>
      </c>
      <c r="E29662" s="20"/>
      <c r="I29662" s="20"/>
      <c r="M29662" s="20">
        <v>0</v>
      </c>
      <c r="N29662" s="20"/>
      <c r="O29662" s="20"/>
    </row>
    <row r="29663" spans="2:15" outlineLevel="7">
      <c r="B29663" s="24"/>
      <c r="D29663" s="24" t="s">
        <v>519</v>
      </c>
      <c r="E29663" s="20"/>
      <c r="I29663" s="20"/>
      <c r="M29663" s="20">
        <v>0</v>
      </c>
      <c r="N29663" s="20"/>
      <c r="O29663" s="20"/>
    </row>
    <row r="29664" spans="2:15" outlineLevel="7">
      <c r="B29664" s="24"/>
      <c r="D29664" s="24" t="s">
        <v>520</v>
      </c>
      <c r="E29664" s="20"/>
      <c r="I29664" s="20"/>
      <c r="M29664" s="20">
        <v>1</v>
      </c>
      <c r="N29664" s="20"/>
      <c r="O29664" s="20"/>
    </row>
    <row r="29665" spans="2:15" outlineLevel="7">
      <c r="B29665" s="19"/>
      <c r="D29665" s="24" t="s">
        <v>660</v>
      </c>
      <c r="E29665" s="20"/>
      <c r="I29665" s="20"/>
      <c r="M29665" s="20">
        <v>0</v>
      </c>
      <c r="N29665" s="20"/>
      <c r="O29665" s="20"/>
    </row>
    <row r="29666" spans="2:15" outlineLevel="7">
      <c r="B29666" s="19"/>
      <c r="D29666" s="24" t="s">
        <v>863</v>
      </c>
      <c r="E29666" s="20"/>
      <c r="I29666" s="20"/>
      <c r="M29666" s="20">
        <v>0</v>
      </c>
      <c r="N29666" s="20"/>
      <c r="O29666" s="20"/>
    </row>
    <row r="29667" spans="2:15" outlineLevel="7">
      <c r="D29667" s="24" t="s">
        <v>81</v>
      </c>
      <c r="E29667" s="20"/>
      <c r="I29667" s="20"/>
      <c r="M29667" s="20">
        <v>3</v>
      </c>
      <c r="N29667" s="20"/>
      <c r="O29667" s="20"/>
    </row>
    <row r="29668" spans="2:15" outlineLevel="7">
      <c r="D29668" s="24" t="s">
        <v>12</v>
      </c>
      <c r="E29668" s="20"/>
      <c r="I29668" s="20"/>
      <c r="M29668" s="20">
        <v>4</v>
      </c>
      <c r="N29668" s="20"/>
      <c r="O29668" s="20"/>
    </row>
    <row r="29669" spans="2:15" outlineLevel="7">
      <c r="D29669" s="4"/>
      <c r="I29669" s="3"/>
      <c r="M29669" s="3"/>
      <c r="N29669" s="3"/>
      <c r="O29669" s="3"/>
    </row>
    <row r="29670" spans="2:15" outlineLevel="7">
      <c r="B29670" s="18" t="s">
        <v>14</v>
      </c>
      <c r="D29670" s="24" t="s">
        <v>75</v>
      </c>
      <c r="E29670" s="29"/>
      <c r="I29670" s="29"/>
      <c r="M29670" s="29">
        <v>0</v>
      </c>
      <c r="N29670" s="29"/>
      <c r="O29670" s="29"/>
    </row>
    <row r="29671" spans="2:15" outlineLevel="7">
      <c r="B29671" s="18"/>
      <c r="D29671" s="33" t="s">
        <v>516</v>
      </c>
      <c r="E29671" s="29"/>
      <c r="I29671" s="29"/>
      <c r="M29671" s="29">
        <v>0</v>
      </c>
      <c r="N29671" s="29"/>
      <c r="O29671" s="29"/>
    </row>
    <row r="29672" spans="2:15" outlineLevel="7">
      <c r="B29672" s="18"/>
      <c r="D29672" s="24" t="s">
        <v>78</v>
      </c>
      <c r="E29672" s="29"/>
      <c r="I29672" s="29"/>
      <c r="M29672" s="29">
        <v>0</v>
      </c>
      <c r="N29672" s="29"/>
      <c r="O29672" s="29"/>
    </row>
    <row r="29673" spans="2:15" outlineLevel="7">
      <c r="D29673" s="24" t="s">
        <v>861</v>
      </c>
      <c r="E29673" s="29"/>
      <c r="I29673" s="29"/>
      <c r="M29673" s="29">
        <v>0</v>
      </c>
      <c r="N29673" s="29"/>
      <c r="O29673" s="29"/>
    </row>
    <row r="29674" spans="2:15" outlineLevel="7">
      <c r="D29674" s="24" t="s">
        <v>862</v>
      </c>
      <c r="E29674" s="29"/>
      <c r="I29674" s="29"/>
      <c r="M29674" s="29">
        <v>0</v>
      </c>
      <c r="N29674" s="29"/>
      <c r="O29674" s="29"/>
    </row>
    <row r="29675" spans="2:15" outlineLevel="7">
      <c r="D29675" s="24" t="s">
        <v>517</v>
      </c>
      <c r="E29675" s="29"/>
      <c r="I29675" s="29"/>
      <c r="M29675" s="29">
        <v>0</v>
      </c>
      <c r="N29675" s="29"/>
      <c r="O29675" s="29"/>
    </row>
    <row r="29676" spans="2:15" outlineLevel="7">
      <c r="D29676" s="33" t="s">
        <v>518</v>
      </c>
      <c r="E29676" s="29"/>
      <c r="I29676" s="29"/>
      <c r="M29676" s="29">
        <v>0</v>
      </c>
      <c r="N29676" s="29"/>
      <c r="O29676" s="29"/>
    </row>
    <row r="29677" spans="2:15" outlineLevel="7">
      <c r="D29677" s="24" t="s">
        <v>519</v>
      </c>
      <c r="E29677" s="29"/>
      <c r="I29677" s="29"/>
      <c r="M29677" s="29">
        <v>0</v>
      </c>
      <c r="N29677" s="29"/>
      <c r="O29677" s="29"/>
    </row>
    <row r="29678" spans="2:15" outlineLevel="7">
      <c r="D29678" s="24" t="s">
        <v>520</v>
      </c>
      <c r="E29678" s="29"/>
      <c r="I29678" s="29"/>
      <c r="M29678" s="29">
        <v>25</v>
      </c>
      <c r="N29678" s="29"/>
      <c r="O29678" s="29"/>
    </row>
    <row r="29679" spans="2:15" outlineLevel="7">
      <c r="D29679" s="24" t="s">
        <v>660</v>
      </c>
      <c r="E29679" s="29"/>
      <c r="I29679" s="29"/>
      <c r="M29679" s="29">
        <v>0</v>
      </c>
      <c r="N29679" s="29"/>
      <c r="O29679" s="29"/>
    </row>
    <row r="29680" spans="2:15" outlineLevel="7">
      <c r="D29680" s="24" t="s">
        <v>863</v>
      </c>
      <c r="E29680" s="29"/>
      <c r="I29680" s="29"/>
      <c r="M29680" s="29">
        <v>0</v>
      </c>
      <c r="N29680" s="29"/>
      <c r="O29680" s="29"/>
    </row>
    <row r="29681" spans="1:15" outlineLevel="7">
      <c r="D29681" s="24" t="s">
        <v>81</v>
      </c>
      <c r="E29681" s="29"/>
      <c r="I29681" s="29"/>
      <c r="M29681" s="29">
        <v>75</v>
      </c>
      <c r="N29681" s="29"/>
      <c r="O29681" s="29"/>
    </row>
    <row r="29682" spans="1:15" outlineLevel="7">
      <c r="C29682" s="19"/>
      <c r="D29682" s="24" t="s">
        <v>12</v>
      </c>
      <c r="E29682" s="20"/>
      <c r="I29682" s="29"/>
      <c r="M29682" s="29">
        <v>100</v>
      </c>
      <c r="N29682" s="29"/>
      <c r="O29682" s="29"/>
    </row>
    <row r="29683" spans="1:15" outlineLevel="7"/>
    <row r="29684" spans="1:15" outlineLevel="7">
      <c r="A29684" s="25">
        <v>383</v>
      </c>
      <c r="B29684" s="26" t="s">
        <v>84</v>
      </c>
    </row>
    <row r="29685" spans="1:15" outlineLevel="7"/>
    <row r="29686" spans="1:15" outlineLevel="7">
      <c r="B29686" s="28" t="s">
        <v>515</v>
      </c>
    </row>
    <row r="29687" spans="1:15" outlineLevel="7">
      <c r="B29687" s="18" t="s">
        <v>6</v>
      </c>
      <c r="D29687" s="24" t="s">
        <v>75</v>
      </c>
      <c r="E29687" s="20"/>
      <c r="I29687" s="20"/>
      <c r="M29687" s="20">
        <v>0</v>
      </c>
      <c r="N29687" s="20"/>
      <c r="O29687" s="20"/>
    </row>
    <row r="29688" spans="1:15" outlineLevel="7">
      <c r="B29688" s="18"/>
      <c r="D29688" s="33" t="s">
        <v>516</v>
      </c>
      <c r="E29688" s="20"/>
      <c r="I29688" s="20"/>
      <c r="M29688" s="20">
        <v>0</v>
      </c>
      <c r="N29688" s="20"/>
      <c r="O29688" s="20"/>
    </row>
    <row r="29689" spans="1:15" outlineLevel="7">
      <c r="B29689" s="18"/>
      <c r="D29689" s="24" t="s">
        <v>78</v>
      </c>
      <c r="E29689" s="20"/>
      <c r="I29689" s="20"/>
      <c r="M29689" s="20">
        <v>4</v>
      </c>
      <c r="N29689" s="20"/>
      <c r="O29689" s="20"/>
    </row>
    <row r="29690" spans="1:15" outlineLevel="7">
      <c r="B29690" s="24"/>
      <c r="D29690" s="24" t="s">
        <v>861</v>
      </c>
      <c r="E29690" s="20"/>
      <c r="I29690" s="20"/>
      <c r="M29690" s="20">
        <v>0</v>
      </c>
      <c r="N29690" s="20"/>
      <c r="O29690" s="20"/>
    </row>
    <row r="29691" spans="1:15" outlineLevel="7">
      <c r="B29691" s="24"/>
      <c r="D29691" s="24" t="s">
        <v>862</v>
      </c>
      <c r="E29691" s="20"/>
      <c r="I29691" s="20"/>
      <c r="M29691" s="20">
        <v>0</v>
      </c>
      <c r="N29691" s="20"/>
      <c r="O29691" s="20"/>
    </row>
    <row r="29692" spans="1:15" outlineLevel="7">
      <c r="B29692" s="24"/>
      <c r="D29692" s="24" t="s">
        <v>517</v>
      </c>
      <c r="E29692" s="20"/>
      <c r="I29692" s="20"/>
      <c r="M29692" s="20">
        <v>0</v>
      </c>
      <c r="N29692" s="20"/>
      <c r="O29692" s="20"/>
    </row>
    <row r="29693" spans="1:15" outlineLevel="7">
      <c r="B29693" s="24"/>
      <c r="D29693" s="33" t="s">
        <v>518</v>
      </c>
      <c r="E29693" s="20"/>
      <c r="I29693" s="20"/>
      <c r="M29693" s="20">
        <v>0</v>
      </c>
      <c r="N29693" s="20"/>
      <c r="O29693" s="20"/>
    </row>
    <row r="29694" spans="1:15" outlineLevel="7">
      <c r="B29694" s="24"/>
      <c r="D29694" s="24" t="s">
        <v>519</v>
      </c>
      <c r="E29694" s="20"/>
      <c r="I29694" s="20"/>
      <c r="M29694" s="20">
        <v>1</v>
      </c>
      <c r="N29694" s="20"/>
      <c r="O29694" s="20"/>
    </row>
    <row r="29695" spans="1:15" outlineLevel="7">
      <c r="B29695" s="24"/>
      <c r="D29695" s="24" t="s">
        <v>520</v>
      </c>
      <c r="E29695" s="20"/>
      <c r="I29695" s="20"/>
      <c r="M29695" s="20">
        <v>0</v>
      </c>
      <c r="N29695" s="20"/>
      <c r="O29695" s="20"/>
    </row>
    <row r="29696" spans="1:15" outlineLevel="7">
      <c r="B29696" s="19"/>
      <c r="D29696" s="24" t="s">
        <v>660</v>
      </c>
      <c r="E29696" s="20"/>
      <c r="I29696" s="20"/>
      <c r="M29696" s="20">
        <v>1</v>
      </c>
      <c r="N29696" s="20"/>
      <c r="O29696" s="20"/>
    </row>
    <row r="29697" spans="2:15" outlineLevel="7">
      <c r="B29697" s="19"/>
      <c r="D29697" s="24" t="s">
        <v>863</v>
      </c>
      <c r="E29697" s="20"/>
      <c r="I29697" s="20"/>
      <c r="M29697" s="20">
        <v>0</v>
      </c>
      <c r="N29697" s="20"/>
      <c r="O29697" s="20"/>
    </row>
    <row r="29698" spans="2:15" outlineLevel="7">
      <c r="D29698" s="24" t="s">
        <v>81</v>
      </c>
      <c r="E29698" s="20"/>
      <c r="I29698" s="20"/>
      <c r="M29698" s="20">
        <v>0</v>
      </c>
      <c r="N29698" s="20"/>
      <c r="O29698" s="20"/>
    </row>
    <row r="29699" spans="2:15" outlineLevel="7">
      <c r="D29699" s="24" t="s">
        <v>12</v>
      </c>
      <c r="E29699" s="20"/>
      <c r="I29699" s="20"/>
      <c r="M29699" s="20">
        <v>6</v>
      </c>
      <c r="N29699" s="20"/>
      <c r="O29699" s="20"/>
    </row>
    <row r="29700" spans="2:15" outlineLevel="7">
      <c r="D29700" s="4"/>
      <c r="I29700" s="3"/>
      <c r="M29700" s="3"/>
      <c r="N29700" s="3"/>
      <c r="O29700" s="3"/>
    </row>
    <row r="29701" spans="2:15" outlineLevel="7">
      <c r="B29701" s="18" t="s">
        <v>14</v>
      </c>
      <c r="D29701" s="24" t="s">
        <v>75</v>
      </c>
      <c r="E29701" s="29"/>
      <c r="I29701" s="29"/>
      <c r="M29701" s="29">
        <v>0</v>
      </c>
      <c r="N29701" s="29"/>
      <c r="O29701" s="29"/>
    </row>
    <row r="29702" spans="2:15" outlineLevel="7">
      <c r="B29702" s="18"/>
      <c r="D29702" s="33" t="s">
        <v>516</v>
      </c>
      <c r="E29702" s="29"/>
      <c r="I29702" s="29"/>
      <c r="M29702" s="29">
        <v>0</v>
      </c>
      <c r="N29702" s="29"/>
      <c r="O29702" s="29"/>
    </row>
    <row r="29703" spans="2:15" outlineLevel="7">
      <c r="B29703" s="18"/>
      <c r="D29703" s="24" t="s">
        <v>78</v>
      </c>
      <c r="E29703" s="29"/>
      <c r="I29703" s="29"/>
      <c r="M29703" s="29">
        <v>66.666666666666657</v>
      </c>
      <c r="N29703" s="29"/>
      <c r="O29703" s="29"/>
    </row>
    <row r="29704" spans="2:15" outlineLevel="7">
      <c r="D29704" s="24" t="s">
        <v>861</v>
      </c>
      <c r="E29704" s="29"/>
      <c r="I29704" s="29"/>
      <c r="M29704" s="29">
        <v>0</v>
      </c>
      <c r="N29704" s="29"/>
      <c r="O29704" s="29"/>
    </row>
    <row r="29705" spans="2:15" outlineLevel="7">
      <c r="D29705" s="24" t="s">
        <v>862</v>
      </c>
      <c r="E29705" s="29"/>
      <c r="I29705" s="29"/>
      <c r="M29705" s="29">
        <v>0</v>
      </c>
      <c r="N29705" s="29"/>
      <c r="O29705" s="29"/>
    </row>
    <row r="29706" spans="2:15" outlineLevel="7">
      <c r="D29706" s="24" t="s">
        <v>517</v>
      </c>
      <c r="E29706" s="29"/>
      <c r="I29706" s="29"/>
      <c r="M29706" s="29">
        <v>0</v>
      </c>
      <c r="N29706" s="29"/>
      <c r="O29706" s="29"/>
    </row>
    <row r="29707" spans="2:15" outlineLevel="7">
      <c r="D29707" s="33" t="s">
        <v>518</v>
      </c>
      <c r="E29707" s="29"/>
      <c r="I29707" s="29"/>
      <c r="M29707" s="29">
        <v>0</v>
      </c>
      <c r="N29707" s="29"/>
      <c r="O29707" s="29"/>
    </row>
    <row r="29708" spans="2:15" outlineLevel="7">
      <c r="D29708" s="24" t="s">
        <v>519</v>
      </c>
      <c r="E29708" s="29"/>
      <c r="I29708" s="29"/>
      <c r="M29708" s="29">
        <v>16.666666666666664</v>
      </c>
      <c r="N29708" s="29"/>
      <c r="O29708" s="29"/>
    </row>
    <row r="29709" spans="2:15" outlineLevel="7">
      <c r="D29709" s="24" t="s">
        <v>520</v>
      </c>
      <c r="E29709" s="29"/>
      <c r="I29709" s="29"/>
      <c r="M29709" s="29">
        <v>0</v>
      </c>
      <c r="N29709" s="29"/>
      <c r="O29709" s="29"/>
    </row>
    <row r="29710" spans="2:15" outlineLevel="7">
      <c r="D29710" s="24" t="s">
        <v>660</v>
      </c>
      <c r="E29710" s="29"/>
      <c r="I29710" s="29"/>
      <c r="M29710" s="29">
        <v>16.666666666666664</v>
      </c>
      <c r="N29710" s="29"/>
      <c r="O29710" s="29"/>
    </row>
    <row r="29711" spans="2:15" outlineLevel="7">
      <c r="D29711" s="24" t="s">
        <v>863</v>
      </c>
      <c r="E29711" s="29"/>
      <c r="I29711" s="29"/>
      <c r="M29711" s="29">
        <v>0</v>
      </c>
      <c r="N29711" s="29"/>
      <c r="O29711" s="29"/>
    </row>
    <row r="29712" spans="2:15" outlineLevel="7">
      <c r="D29712" s="24" t="s">
        <v>81</v>
      </c>
      <c r="E29712" s="29"/>
      <c r="I29712" s="29"/>
      <c r="M29712" s="29">
        <v>0</v>
      </c>
      <c r="N29712" s="29"/>
      <c r="O29712" s="29"/>
    </row>
    <row r="29713" spans="2:15" outlineLevel="7">
      <c r="C29713" s="19"/>
      <c r="D29713" s="24" t="s">
        <v>12</v>
      </c>
      <c r="E29713" s="20"/>
      <c r="I29713" s="29"/>
      <c r="M29713" s="29">
        <v>99.999999999999972</v>
      </c>
      <c r="N29713" s="29"/>
      <c r="O29713" s="29"/>
    </row>
    <row r="29714" spans="2:15" outlineLevel="7"/>
    <row r="29715" spans="2:15" outlineLevel="7">
      <c r="B29715" s="28" t="s">
        <v>521</v>
      </c>
    </row>
    <row r="29716" spans="2:15" outlineLevel="7">
      <c r="B29716" s="18" t="s">
        <v>6</v>
      </c>
      <c r="D29716" s="24" t="s">
        <v>75</v>
      </c>
      <c r="E29716" s="20"/>
      <c r="I29716" s="20"/>
      <c r="M29716" s="20">
        <v>0</v>
      </c>
      <c r="N29716" s="20"/>
      <c r="O29716" s="20"/>
    </row>
    <row r="29717" spans="2:15" outlineLevel="7">
      <c r="B29717" s="18"/>
      <c r="D29717" s="33" t="s">
        <v>516</v>
      </c>
      <c r="E29717" s="20"/>
      <c r="I29717" s="20"/>
      <c r="M29717" s="20">
        <v>0</v>
      </c>
      <c r="N29717" s="20"/>
      <c r="O29717" s="20"/>
    </row>
    <row r="29718" spans="2:15" outlineLevel="7">
      <c r="B29718" s="18"/>
      <c r="D29718" s="24" t="s">
        <v>78</v>
      </c>
      <c r="E29718" s="20"/>
      <c r="I29718" s="20"/>
      <c r="M29718" s="20">
        <v>0</v>
      </c>
      <c r="N29718" s="20"/>
      <c r="O29718" s="20"/>
    </row>
    <row r="29719" spans="2:15" outlineLevel="7">
      <c r="B29719" s="24"/>
      <c r="D29719" s="24" t="s">
        <v>861</v>
      </c>
      <c r="E29719" s="20"/>
      <c r="I29719" s="20"/>
      <c r="M29719" s="20">
        <v>1</v>
      </c>
      <c r="N29719" s="20"/>
      <c r="O29719" s="20"/>
    </row>
    <row r="29720" spans="2:15" outlineLevel="7">
      <c r="B29720" s="24"/>
      <c r="D29720" s="24" t="s">
        <v>862</v>
      </c>
      <c r="E29720" s="20"/>
      <c r="I29720" s="20"/>
      <c r="M29720" s="20">
        <v>0</v>
      </c>
      <c r="N29720" s="20"/>
      <c r="O29720" s="20"/>
    </row>
    <row r="29721" spans="2:15" outlineLevel="7">
      <c r="B29721" s="24"/>
      <c r="D29721" s="24" t="s">
        <v>517</v>
      </c>
      <c r="E29721" s="20"/>
      <c r="I29721" s="20"/>
      <c r="M29721" s="20">
        <v>0</v>
      </c>
      <c r="N29721" s="20"/>
      <c r="O29721" s="20"/>
    </row>
    <row r="29722" spans="2:15" outlineLevel="7">
      <c r="B29722" s="24"/>
      <c r="D29722" s="33" t="s">
        <v>518</v>
      </c>
      <c r="E29722" s="20"/>
      <c r="I29722" s="20"/>
      <c r="M29722" s="20">
        <v>0</v>
      </c>
      <c r="N29722" s="20"/>
      <c r="O29722" s="20"/>
    </row>
    <row r="29723" spans="2:15" outlineLevel="7">
      <c r="B29723" s="24"/>
      <c r="D29723" s="24" t="s">
        <v>519</v>
      </c>
      <c r="E29723" s="20"/>
      <c r="I29723" s="20"/>
      <c r="M29723" s="20">
        <v>0</v>
      </c>
      <c r="N29723" s="20"/>
      <c r="O29723" s="20"/>
    </row>
    <row r="29724" spans="2:15" outlineLevel="7">
      <c r="B29724" s="24"/>
      <c r="D29724" s="24" t="s">
        <v>520</v>
      </c>
      <c r="E29724" s="20"/>
      <c r="I29724" s="20"/>
      <c r="M29724" s="20">
        <v>0</v>
      </c>
      <c r="N29724" s="20"/>
      <c r="O29724" s="20"/>
    </row>
    <row r="29725" spans="2:15" outlineLevel="7">
      <c r="B29725" s="19"/>
      <c r="D29725" s="24" t="s">
        <v>660</v>
      </c>
      <c r="E29725" s="20"/>
      <c r="I29725" s="20"/>
      <c r="M29725" s="20">
        <v>0</v>
      </c>
      <c r="N29725" s="20"/>
      <c r="O29725" s="20"/>
    </row>
    <row r="29726" spans="2:15" outlineLevel="7">
      <c r="B29726" s="19"/>
      <c r="D29726" s="24" t="s">
        <v>863</v>
      </c>
      <c r="E29726" s="20"/>
      <c r="I29726" s="20"/>
      <c r="M29726" s="20">
        <v>0</v>
      </c>
      <c r="N29726" s="20"/>
      <c r="O29726" s="20"/>
    </row>
    <row r="29727" spans="2:15" outlineLevel="7">
      <c r="D29727" s="24" t="s">
        <v>81</v>
      </c>
      <c r="E29727" s="20"/>
      <c r="I29727" s="20"/>
      <c r="M29727" s="20">
        <v>0</v>
      </c>
      <c r="N29727" s="20"/>
      <c r="O29727" s="20"/>
    </row>
    <row r="29728" spans="2:15" outlineLevel="7">
      <c r="D29728" s="24" t="s">
        <v>12</v>
      </c>
      <c r="E29728" s="20"/>
      <c r="I29728" s="20"/>
      <c r="M29728" s="20">
        <v>1</v>
      </c>
      <c r="N29728" s="20"/>
      <c r="O29728" s="20"/>
    </row>
    <row r="29729" spans="1:15" outlineLevel="7">
      <c r="D29729" s="4"/>
      <c r="I29729" s="3"/>
      <c r="M29729" s="3"/>
      <c r="N29729" s="3"/>
      <c r="O29729" s="3"/>
    </row>
    <row r="29730" spans="1:15" outlineLevel="7">
      <c r="B29730" s="18" t="s">
        <v>14</v>
      </c>
      <c r="D29730" s="24" t="s">
        <v>75</v>
      </c>
      <c r="E29730" s="29"/>
      <c r="I29730" s="29"/>
      <c r="M29730" s="29">
        <v>0</v>
      </c>
      <c r="N29730" s="29"/>
      <c r="O29730" s="29"/>
    </row>
    <row r="29731" spans="1:15" outlineLevel="7">
      <c r="B29731" s="18"/>
      <c r="D29731" s="33" t="s">
        <v>516</v>
      </c>
      <c r="E29731" s="29"/>
      <c r="I29731" s="29"/>
      <c r="M29731" s="29">
        <v>0</v>
      </c>
      <c r="N29731" s="29"/>
      <c r="O29731" s="29"/>
    </row>
    <row r="29732" spans="1:15" outlineLevel="7">
      <c r="B29732" s="18"/>
      <c r="D29732" s="24" t="s">
        <v>78</v>
      </c>
      <c r="E29732" s="29"/>
      <c r="I29732" s="29"/>
      <c r="M29732" s="29">
        <v>0</v>
      </c>
      <c r="N29732" s="29"/>
      <c r="O29732" s="29"/>
    </row>
    <row r="29733" spans="1:15" outlineLevel="7">
      <c r="D29733" s="24" t="s">
        <v>861</v>
      </c>
      <c r="E29733" s="29"/>
      <c r="I29733" s="29"/>
      <c r="M29733" s="29">
        <v>100</v>
      </c>
      <c r="N29733" s="29"/>
      <c r="O29733" s="29"/>
    </row>
    <row r="29734" spans="1:15" outlineLevel="7">
      <c r="D29734" s="24" t="s">
        <v>862</v>
      </c>
      <c r="E29734" s="29"/>
      <c r="I29734" s="29"/>
      <c r="M29734" s="29">
        <v>0</v>
      </c>
      <c r="N29734" s="29"/>
      <c r="O29734" s="29"/>
    </row>
    <row r="29735" spans="1:15" outlineLevel="7">
      <c r="D29735" s="24" t="s">
        <v>517</v>
      </c>
      <c r="E29735" s="29"/>
      <c r="I29735" s="29"/>
      <c r="M29735" s="29">
        <v>0</v>
      </c>
      <c r="N29735" s="29"/>
      <c r="O29735" s="29"/>
    </row>
    <row r="29736" spans="1:15" outlineLevel="7">
      <c r="D29736" s="33" t="s">
        <v>518</v>
      </c>
      <c r="E29736" s="29"/>
      <c r="I29736" s="29"/>
      <c r="M29736" s="29">
        <v>0</v>
      </c>
      <c r="N29736" s="29"/>
      <c r="O29736" s="29"/>
    </row>
    <row r="29737" spans="1:15" outlineLevel="7">
      <c r="D29737" s="24" t="s">
        <v>519</v>
      </c>
      <c r="E29737" s="29"/>
      <c r="I29737" s="29"/>
      <c r="M29737" s="29">
        <v>0</v>
      </c>
      <c r="N29737" s="29"/>
      <c r="O29737" s="29"/>
    </row>
    <row r="29738" spans="1:15" outlineLevel="7">
      <c r="D29738" s="24" t="s">
        <v>520</v>
      </c>
      <c r="E29738" s="29"/>
      <c r="I29738" s="29"/>
      <c r="M29738" s="29">
        <v>0</v>
      </c>
      <c r="N29738" s="29"/>
      <c r="O29738" s="29"/>
    </row>
    <row r="29739" spans="1:15" outlineLevel="7">
      <c r="D29739" s="24" t="s">
        <v>660</v>
      </c>
      <c r="E29739" s="29"/>
      <c r="I29739" s="29"/>
      <c r="M29739" s="29">
        <v>0</v>
      </c>
      <c r="N29739" s="29"/>
      <c r="O29739" s="29"/>
    </row>
    <row r="29740" spans="1:15" outlineLevel="7">
      <c r="D29740" s="24" t="s">
        <v>863</v>
      </c>
      <c r="E29740" s="29"/>
      <c r="I29740" s="29"/>
      <c r="M29740" s="29">
        <v>0</v>
      </c>
      <c r="N29740" s="29"/>
      <c r="O29740" s="29"/>
    </row>
    <row r="29741" spans="1:15" outlineLevel="7">
      <c r="D29741" s="24" t="s">
        <v>81</v>
      </c>
      <c r="E29741" s="29"/>
      <c r="I29741" s="29"/>
      <c r="M29741" s="29">
        <v>0</v>
      </c>
      <c r="N29741" s="29"/>
      <c r="O29741" s="29"/>
    </row>
    <row r="29742" spans="1:15" outlineLevel="7">
      <c r="C29742" s="19"/>
      <c r="D29742" s="24" t="s">
        <v>12</v>
      </c>
      <c r="E29742" s="20"/>
      <c r="I29742" s="29"/>
      <c r="M29742" s="29">
        <v>100</v>
      </c>
      <c r="N29742" s="29"/>
      <c r="O29742" s="29"/>
    </row>
    <row r="29743" spans="1:15" outlineLevel="7"/>
    <row r="29744" spans="1:15" outlineLevel="7">
      <c r="A29744" s="25">
        <v>384</v>
      </c>
      <c r="B29744" s="26" t="s">
        <v>85</v>
      </c>
    </row>
    <row r="29745" spans="2:15" outlineLevel="7"/>
    <row r="29746" spans="2:15" outlineLevel="7">
      <c r="B29746" s="28" t="s">
        <v>515</v>
      </c>
    </row>
    <row r="29747" spans="2:15" outlineLevel="7">
      <c r="B29747" s="18" t="s">
        <v>6</v>
      </c>
      <c r="D29747" s="24" t="s">
        <v>75</v>
      </c>
      <c r="E29747" s="20"/>
      <c r="I29747" s="20"/>
      <c r="M29747" s="20">
        <v>2</v>
      </c>
      <c r="N29747" s="20"/>
      <c r="O29747" s="20"/>
    </row>
    <row r="29748" spans="2:15" outlineLevel="7">
      <c r="B29748" s="18"/>
      <c r="D29748" s="33" t="s">
        <v>516</v>
      </c>
      <c r="E29748" s="20"/>
      <c r="I29748" s="20"/>
      <c r="M29748" s="20">
        <v>2</v>
      </c>
      <c r="N29748" s="20"/>
      <c r="O29748" s="20"/>
    </row>
    <row r="29749" spans="2:15" outlineLevel="7">
      <c r="B29749" s="18"/>
      <c r="D29749" s="24" t="s">
        <v>78</v>
      </c>
      <c r="E29749" s="20"/>
      <c r="I29749" s="20"/>
      <c r="M29749" s="20">
        <v>0</v>
      </c>
      <c r="N29749" s="20"/>
      <c r="O29749" s="20"/>
    </row>
    <row r="29750" spans="2:15" outlineLevel="7">
      <c r="B29750" s="24"/>
      <c r="D29750" s="24" t="s">
        <v>861</v>
      </c>
      <c r="E29750" s="20"/>
      <c r="I29750" s="20"/>
      <c r="M29750" s="20">
        <v>0</v>
      </c>
      <c r="N29750" s="20"/>
      <c r="O29750" s="20"/>
    </row>
    <row r="29751" spans="2:15" outlineLevel="7">
      <c r="B29751" s="24"/>
      <c r="D29751" s="24" t="s">
        <v>862</v>
      </c>
      <c r="E29751" s="20"/>
      <c r="I29751" s="20"/>
      <c r="M29751" s="20">
        <v>0</v>
      </c>
      <c r="N29751" s="20"/>
      <c r="O29751" s="20"/>
    </row>
    <row r="29752" spans="2:15" outlineLevel="7">
      <c r="B29752" s="24"/>
      <c r="D29752" s="24" t="s">
        <v>517</v>
      </c>
      <c r="E29752" s="20"/>
      <c r="I29752" s="20"/>
      <c r="M29752" s="20">
        <v>0</v>
      </c>
      <c r="N29752" s="20"/>
      <c r="O29752" s="20"/>
    </row>
    <row r="29753" spans="2:15" outlineLevel="7">
      <c r="B29753" s="24"/>
      <c r="D29753" s="33" t="s">
        <v>518</v>
      </c>
      <c r="E29753" s="20"/>
      <c r="I29753" s="20"/>
      <c r="M29753" s="20">
        <v>0</v>
      </c>
      <c r="N29753" s="20"/>
      <c r="O29753" s="20"/>
    </row>
    <row r="29754" spans="2:15" outlineLevel="7">
      <c r="B29754" s="24"/>
      <c r="D29754" s="24" t="s">
        <v>519</v>
      </c>
      <c r="E29754" s="20"/>
      <c r="I29754" s="20"/>
      <c r="M29754" s="20">
        <v>0</v>
      </c>
      <c r="N29754" s="20"/>
      <c r="O29754" s="20"/>
    </row>
    <row r="29755" spans="2:15" outlineLevel="7">
      <c r="B29755" s="24"/>
      <c r="D29755" s="24" t="s">
        <v>520</v>
      </c>
      <c r="E29755" s="20"/>
      <c r="I29755" s="20"/>
      <c r="M29755" s="20">
        <v>0</v>
      </c>
      <c r="N29755" s="20"/>
      <c r="O29755" s="20"/>
    </row>
    <row r="29756" spans="2:15" outlineLevel="7">
      <c r="B29756" s="19"/>
      <c r="D29756" s="24" t="s">
        <v>660</v>
      </c>
      <c r="E29756" s="20"/>
      <c r="I29756" s="20"/>
      <c r="M29756" s="20">
        <v>1</v>
      </c>
      <c r="N29756" s="20"/>
      <c r="O29756" s="20"/>
    </row>
    <row r="29757" spans="2:15" outlineLevel="7">
      <c r="D29757" s="24" t="s">
        <v>863</v>
      </c>
      <c r="E29757" s="20"/>
      <c r="I29757" s="20"/>
      <c r="M29757" s="20">
        <v>0</v>
      </c>
      <c r="N29757" s="20"/>
      <c r="O29757" s="20"/>
    </row>
    <row r="29758" spans="2:15" outlineLevel="7">
      <c r="D29758" s="24" t="s">
        <v>81</v>
      </c>
      <c r="E29758" s="20"/>
      <c r="I29758" s="20"/>
      <c r="M29758" s="20">
        <v>0</v>
      </c>
      <c r="N29758" s="20"/>
      <c r="O29758" s="20"/>
    </row>
    <row r="29759" spans="2:15" outlineLevel="7">
      <c r="D29759" s="24" t="s">
        <v>12</v>
      </c>
      <c r="E29759" s="20"/>
      <c r="I29759" s="20"/>
      <c r="M29759" s="20">
        <v>5</v>
      </c>
      <c r="N29759" s="20"/>
      <c r="O29759" s="20"/>
    </row>
    <row r="29760" spans="2:15" outlineLevel="7">
      <c r="D29760" s="4"/>
      <c r="I29760" s="3"/>
      <c r="M29760" s="3"/>
      <c r="N29760" s="3"/>
      <c r="O29760" s="3"/>
    </row>
    <row r="29761" spans="2:15" outlineLevel="7">
      <c r="B29761" s="18" t="s">
        <v>14</v>
      </c>
      <c r="D29761" s="24" t="s">
        <v>75</v>
      </c>
      <c r="E29761" s="29"/>
      <c r="I29761" s="29"/>
      <c r="M29761" s="29">
        <v>40</v>
      </c>
      <c r="N29761" s="29"/>
      <c r="O29761" s="29"/>
    </row>
    <row r="29762" spans="2:15" outlineLevel="7">
      <c r="B29762" s="18"/>
      <c r="D29762" s="33" t="s">
        <v>516</v>
      </c>
      <c r="E29762" s="29"/>
      <c r="I29762" s="29"/>
      <c r="M29762" s="29">
        <v>40</v>
      </c>
      <c r="N29762" s="29"/>
      <c r="O29762" s="29"/>
    </row>
    <row r="29763" spans="2:15" outlineLevel="7">
      <c r="B29763" s="18"/>
      <c r="D29763" s="24" t="s">
        <v>78</v>
      </c>
      <c r="E29763" s="29"/>
      <c r="I29763" s="29"/>
      <c r="M29763" s="29">
        <v>0</v>
      </c>
      <c r="N29763" s="29"/>
      <c r="O29763" s="29"/>
    </row>
    <row r="29764" spans="2:15" outlineLevel="7">
      <c r="D29764" s="24" t="s">
        <v>861</v>
      </c>
      <c r="E29764" s="29"/>
      <c r="I29764" s="29"/>
      <c r="M29764" s="29">
        <v>0</v>
      </c>
      <c r="N29764" s="29"/>
      <c r="O29764" s="29"/>
    </row>
    <row r="29765" spans="2:15" outlineLevel="7">
      <c r="D29765" s="24" t="s">
        <v>862</v>
      </c>
      <c r="E29765" s="29"/>
      <c r="I29765" s="29"/>
      <c r="M29765" s="29">
        <v>0</v>
      </c>
      <c r="N29765" s="29"/>
      <c r="O29765" s="29"/>
    </row>
    <row r="29766" spans="2:15" outlineLevel="7">
      <c r="D29766" s="24" t="s">
        <v>517</v>
      </c>
      <c r="E29766" s="29"/>
      <c r="I29766" s="29"/>
      <c r="M29766" s="29">
        <v>0</v>
      </c>
      <c r="N29766" s="29"/>
      <c r="O29766" s="29"/>
    </row>
    <row r="29767" spans="2:15" outlineLevel="7">
      <c r="D29767" s="33" t="s">
        <v>518</v>
      </c>
      <c r="E29767" s="29"/>
      <c r="I29767" s="29"/>
      <c r="M29767" s="29">
        <v>0</v>
      </c>
      <c r="N29767" s="29"/>
      <c r="O29767" s="29"/>
    </row>
    <row r="29768" spans="2:15" outlineLevel="7">
      <c r="D29768" s="24" t="s">
        <v>519</v>
      </c>
      <c r="E29768" s="29"/>
      <c r="I29768" s="29"/>
      <c r="M29768" s="29">
        <v>0</v>
      </c>
      <c r="N29768" s="29"/>
      <c r="O29768" s="29"/>
    </row>
    <row r="29769" spans="2:15" outlineLevel="7">
      <c r="D29769" s="24" t="s">
        <v>520</v>
      </c>
      <c r="E29769" s="29"/>
      <c r="I29769" s="29"/>
      <c r="M29769" s="29">
        <v>0</v>
      </c>
      <c r="N29769" s="29"/>
      <c r="O29769" s="29"/>
    </row>
    <row r="29770" spans="2:15" outlineLevel="7">
      <c r="D29770" s="24" t="s">
        <v>660</v>
      </c>
      <c r="E29770" s="29"/>
      <c r="I29770" s="29"/>
      <c r="M29770" s="29">
        <v>20</v>
      </c>
      <c r="N29770" s="29"/>
      <c r="O29770" s="29"/>
    </row>
    <row r="29771" spans="2:15" outlineLevel="7">
      <c r="D29771" s="24" t="s">
        <v>863</v>
      </c>
      <c r="E29771" s="29"/>
      <c r="I29771" s="29"/>
      <c r="M29771" s="29">
        <v>0</v>
      </c>
      <c r="N29771" s="29"/>
      <c r="O29771" s="29"/>
    </row>
    <row r="29772" spans="2:15" outlineLevel="7">
      <c r="D29772" s="24" t="s">
        <v>81</v>
      </c>
      <c r="E29772" s="29"/>
      <c r="I29772" s="29"/>
      <c r="M29772" s="29">
        <v>0</v>
      </c>
      <c r="N29772" s="29"/>
      <c r="O29772" s="29"/>
    </row>
    <row r="29773" spans="2:15" outlineLevel="7">
      <c r="C29773" s="19"/>
      <c r="D29773" s="24" t="s">
        <v>12</v>
      </c>
      <c r="E29773" s="20"/>
      <c r="I29773" s="29"/>
      <c r="M29773" s="29">
        <v>100</v>
      </c>
      <c r="N29773" s="29"/>
      <c r="O29773" s="29"/>
    </row>
    <row r="29774" spans="2:15" outlineLevel="7"/>
    <row r="29775" spans="2:15" outlineLevel="7">
      <c r="B29775" s="28" t="s">
        <v>521</v>
      </c>
    </row>
    <row r="29776" spans="2:15" outlineLevel="7">
      <c r="B29776" s="18" t="s">
        <v>6</v>
      </c>
      <c r="D29776" s="24" t="s">
        <v>75</v>
      </c>
      <c r="E29776" s="20"/>
      <c r="I29776" s="20"/>
      <c r="M29776" s="20">
        <v>0</v>
      </c>
      <c r="N29776" s="20"/>
      <c r="O29776" s="20"/>
    </row>
    <row r="29777" spans="2:15" outlineLevel="7">
      <c r="B29777" s="18"/>
      <c r="D29777" s="33" t="s">
        <v>516</v>
      </c>
      <c r="E29777" s="20"/>
      <c r="I29777" s="20"/>
      <c r="M29777" s="20">
        <v>1</v>
      </c>
      <c r="N29777" s="20"/>
      <c r="O29777" s="20"/>
    </row>
    <row r="29778" spans="2:15" outlineLevel="7">
      <c r="B29778" s="18"/>
      <c r="D29778" s="24" t="s">
        <v>78</v>
      </c>
      <c r="E29778" s="20"/>
      <c r="I29778" s="20"/>
      <c r="M29778" s="20">
        <v>0</v>
      </c>
      <c r="N29778" s="20"/>
      <c r="O29778" s="20"/>
    </row>
    <row r="29779" spans="2:15" outlineLevel="7">
      <c r="B29779" s="24"/>
      <c r="D29779" s="24" t="s">
        <v>861</v>
      </c>
      <c r="E29779" s="20"/>
      <c r="I29779" s="20"/>
      <c r="M29779" s="20">
        <v>0</v>
      </c>
      <c r="N29779" s="20"/>
      <c r="O29779" s="20"/>
    </row>
    <row r="29780" spans="2:15" outlineLevel="7">
      <c r="B29780" s="24"/>
      <c r="D29780" s="24" t="s">
        <v>862</v>
      </c>
      <c r="E29780" s="20"/>
      <c r="I29780" s="20"/>
      <c r="M29780" s="20">
        <v>0</v>
      </c>
      <c r="N29780" s="20"/>
      <c r="O29780" s="20"/>
    </row>
    <row r="29781" spans="2:15" outlineLevel="7">
      <c r="B29781" s="24"/>
      <c r="D29781" s="24" t="s">
        <v>517</v>
      </c>
      <c r="E29781" s="20"/>
      <c r="I29781" s="20"/>
      <c r="M29781" s="20">
        <v>0</v>
      </c>
      <c r="N29781" s="20"/>
      <c r="O29781" s="20"/>
    </row>
    <row r="29782" spans="2:15" outlineLevel="7">
      <c r="B29782" s="24"/>
      <c r="D29782" s="33" t="s">
        <v>518</v>
      </c>
      <c r="E29782" s="20"/>
      <c r="I29782" s="20"/>
      <c r="M29782" s="20">
        <v>0</v>
      </c>
      <c r="N29782" s="20"/>
      <c r="O29782" s="20"/>
    </row>
    <row r="29783" spans="2:15" outlineLevel="7">
      <c r="B29783" s="24"/>
      <c r="D29783" s="24" t="s">
        <v>519</v>
      </c>
      <c r="E29783" s="20"/>
      <c r="I29783" s="20"/>
      <c r="M29783" s="20">
        <v>0</v>
      </c>
      <c r="N29783" s="20"/>
      <c r="O29783" s="20"/>
    </row>
    <row r="29784" spans="2:15" outlineLevel="7">
      <c r="B29784" s="24"/>
      <c r="D29784" s="24" t="s">
        <v>520</v>
      </c>
      <c r="E29784" s="20"/>
      <c r="I29784" s="20"/>
      <c r="M29784" s="20">
        <v>0</v>
      </c>
      <c r="N29784" s="20"/>
      <c r="O29784" s="20"/>
    </row>
    <row r="29785" spans="2:15" outlineLevel="7">
      <c r="B29785" s="19"/>
      <c r="D29785" s="24" t="s">
        <v>660</v>
      </c>
      <c r="E29785" s="20"/>
      <c r="I29785" s="20"/>
      <c r="M29785" s="20">
        <v>0</v>
      </c>
      <c r="N29785" s="20"/>
      <c r="O29785" s="20"/>
    </row>
    <row r="29786" spans="2:15" outlineLevel="7">
      <c r="B29786" s="19"/>
      <c r="D29786" s="24" t="s">
        <v>863</v>
      </c>
      <c r="E29786" s="20"/>
      <c r="I29786" s="20"/>
      <c r="M29786" s="20">
        <v>0</v>
      </c>
      <c r="N29786" s="20"/>
      <c r="O29786" s="20"/>
    </row>
    <row r="29787" spans="2:15" outlineLevel="7">
      <c r="D29787" s="24" t="s">
        <v>81</v>
      </c>
      <c r="E29787" s="20"/>
      <c r="I29787" s="20"/>
      <c r="M29787" s="20">
        <v>0</v>
      </c>
      <c r="N29787" s="20"/>
      <c r="O29787" s="20"/>
    </row>
    <row r="29788" spans="2:15" outlineLevel="7">
      <c r="D29788" s="24" t="s">
        <v>12</v>
      </c>
      <c r="E29788" s="20"/>
      <c r="I29788" s="20"/>
      <c r="M29788" s="20">
        <v>1</v>
      </c>
      <c r="N29788" s="20"/>
      <c r="O29788" s="20"/>
    </row>
    <row r="29789" spans="2:15" outlineLevel="7">
      <c r="D29789" s="4"/>
      <c r="I29789" s="3"/>
      <c r="M29789" s="3"/>
      <c r="N29789" s="3"/>
      <c r="O29789" s="3"/>
    </row>
    <row r="29790" spans="2:15" outlineLevel="7">
      <c r="B29790" s="18" t="s">
        <v>14</v>
      </c>
      <c r="D29790" s="24" t="s">
        <v>75</v>
      </c>
      <c r="E29790" s="29"/>
      <c r="I29790" s="29"/>
      <c r="M29790" s="29">
        <v>0</v>
      </c>
      <c r="N29790" s="29"/>
      <c r="O29790" s="29"/>
    </row>
    <row r="29791" spans="2:15" outlineLevel="7">
      <c r="B29791" s="18"/>
      <c r="D29791" s="33" t="s">
        <v>516</v>
      </c>
      <c r="E29791" s="29"/>
      <c r="I29791" s="29"/>
      <c r="M29791" s="29">
        <v>100</v>
      </c>
      <c r="N29791" s="29"/>
      <c r="O29791" s="29"/>
    </row>
    <row r="29792" spans="2:15" outlineLevel="7">
      <c r="B29792" s="18"/>
      <c r="D29792" s="24" t="s">
        <v>78</v>
      </c>
      <c r="E29792" s="29"/>
      <c r="I29792" s="29"/>
      <c r="M29792" s="29">
        <v>0</v>
      </c>
      <c r="N29792" s="29"/>
      <c r="O29792" s="29"/>
    </row>
    <row r="29793" spans="1:15" outlineLevel="7">
      <c r="D29793" s="24" t="s">
        <v>861</v>
      </c>
      <c r="E29793" s="29"/>
      <c r="I29793" s="29"/>
      <c r="M29793" s="29">
        <v>0</v>
      </c>
      <c r="N29793" s="29"/>
      <c r="O29793" s="29"/>
    </row>
    <row r="29794" spans="1:15" outlineLevel="7">
      <c r="D29794" s="24" t="s">
        <v>862</v>
      </c>
      <c r="E29794" s="29"/>
      <c r="I29794" s="29"/>
      <c r="M29794" s="29">
        <v>0</v>
      </c>
      <c r="N29794" s="29"/>
      <c r="O29794" s="29"/>
    </row>
    <row r="29795" spans="1:15" outlineLevel="7">
      <c r="D29795" s="24" t="s">
        <v>517</v>
      </c>
      <c r="E29795" s="29"/>
      <c r="I29795" s="29"/>
      <c r="M29795" s="29">
        <v>0</v>
      </c>
      <c r="N29795" s="29"/>
      <c r="O29795" s="29"/>
    </row>
    <row r="29796" spans="1:15" outlineLevel="7">
      <c r="D29796" s="33" t="s">
        <v>518</v>
      </c>
      <c r="E29796" s="29"/>
      <c r="I29796" s="29"/>
      <c r="M29796" s="29">
        <v>0</v>
      </c>
      <c r="N29796" s="29"/>
      <c r="O29796" s="29"/>
    </row>
    <row r="29797" spans="1:15" outlineLevel="7">
      <c r="D29797" s="24" t="s">
        <v>519</v>
      </c>
      <c r="E29797" s="29"/>
      <c r="I29797" s="29"/>
      <c r="M29797" s="29">
        <v>0</v>
      </c>
      <c r="N29797" s="29"/>
      <c r="O29797" s="29"/>
    </row>
    <row r="29798" spans="1:15" outlineLevel="7">
      <c r="D29798" s="24" t="s">
        <v>520</v>
      </c>
      <c r="E29798" s="29"/>
      <c r="I29798" s="29"/>
      <c r="M29798" s="29">
        <v>0</v>
      </c>
      <c r="N29798" s="29"/>
      <c r="O29798" s="29"/>
    </row>
    <row r="29799" spans="1:15" outlineLevel="7">
      <c r="D29799" s="24" t="s">
        <v>660</v>
      </c>
      <c r="E29799" s="29"/>
      <c r="I29799" s="29"/>
      <c r="M29799" s="29">
        <v>0</v>
      </c>
      <c r="N29799" s="29"/>
      <c r="O29799" s="29"/>
    </row>
    <row r="29800" spans="1:15" outlineLevel="7">
      <c r="D29800" s="24" t="s">
        <v>863</v>
      </c>
      <c r="E29800" s="29"/>
      <c r="I29800" s="29"/>
      <c r="M29800" s="29">
        <v>0</v>
      </c>
      <c r="N29800" s="29"/>
      <c r="O29800" s="29"/>
    </row>
    <row r="29801" spans="1:15" outlineLevel="7">
      <c r="D29801" s="24" t="s">
        <v>81</v>
      </c>
      <c r="E29801" s="29"/>
      <c r="I29801" s="29"/>
      <c r="M29801" s="29">
        <v>0</v>
      </c>
      <c r="N29801" s="29"/>
      <c r="O29801" s="29"/>
    </row>
    <row r="29802" spans="1:15" outlineLevel="7">
      <c r="C29802" s="19"/>
      <c r="D29802" s="24" t="s">
        <v>12</v>
      </c>
      <c r="E29802" s="20"/>
      <c r="I29802" s="29"/>
      <c r="M29802" s="29">
        <v>100</v>
      </c>
      <c r="N29802" s="29"/>
      <c r="O29802" s="29"/>
    </row>
    <row r="29803" spans="1:15" outlineLevel="7"/>
    <row r="29804" spans="1:15" outlineLevel="6"/>
    <row r="29805" spans="1:15" s="42" customFormat="1" outlineLevel="6">
      <c r="A29805" s="34"/>
      <c r="B29805" s="39"/>
      <c r="C29805" s="39"/>
      <c r="D29805" s="39"/>
      <c r="E29805" s="40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8"/>
    </row>
    <row r="29806" spans="1:15" ht="42" customHeight="1" outlineLevel="6">
      <c r="A29806" s="16"/>
      <c r="B29806" s="43" t="s">
        <v>666</v>
      </c>
      <c r="C29806" s="43"/>
      <c r="D29806" s="43"/>
    </row>
    <row r="29807" spans="1:15" outlineLevel="7"/>
    <row r="29808" spans="1:15" outlineLevel="7">
      <c r="A29808" s="25">
        <v>385</v>
      </c>
      <c r="B29808" s="26" t="s">
        <v>72</v>
      </c>
    </row>
    <row r="29809" spans="2:15" outlineLevel="7"/>
    <row r="29810" spans="2:15" outlineLevel="7">
      <c r="B29810" s="28" t="s">
        <v>515</v>
      </c>
    </row>
    <row r="29811" spans="2:15" outlineLevel="7">
      <c r="B29811" s="18" t="s">
        <v>6</v>
      </c>
      <c r="D29811" s="24" t="s">
        <v>75</v>
      </c>
      <c r="E29811" s="20"/>
      <c r="I29811" s="20"/>
      <c r="M29811" s="20">
        <v>0</v>
      </c>
      <c r="N29811" s="20"/>
      <c r="O29811" s="20"/>
    </row>
    <row r="29812" spans="2:15" outlineLevel="7">
      <c r="B29812" s="18"/>
      <c r="D29812" s="33" t="s">
        <v>516</v>
      </c>
      <c r="E29812" s="20"/>
      <c r="I29812" s="20"/>
      <c r="M29812" s="20">
        <v>0</v>
      </c>
      <c r="N29812" s="20"/>
      <c r="O29812" s="20"/>
    </row>
    <row r="29813" spans="2:15" outlineLevel="7">
      <c r="B29813" s="18"/>
      <c r="D29813" s="24" t="s">
        <v>78</v>
      </c>
      <c r="E29813" s="20"/>
      <c r="I29813" s="20"/>
      <c r="M29813" s="20">
        <v>2</v>
      </c>
      <c r="N29813" s="20"/>
      <c r="O29813" s="20"/>
    </row>
    <row r="29814" spans="2:15" outlineLevel="7">
      <c r="B29814" s="24"/>
      <c r="D29814" s="36" t="s">
        <v>861</v>
      </c>
      <c r="E29814" s="37"/>
      <c r="F29814" s="38"/>
      <c r="G29814" s="38"/>
      <c r="H29814" s="38"/>
      <c r="I29814" s="37"/>
      <c r="J29814" s="38"/>
      <c r="K29814" s="38"/>
      <c r="L29814" s="38"/>
      <c r="M29814" s="37">
        <v>0</v>
      </c>
      <c r="N29814" s="37"/>
      <c r="O29814" s="37"/>
    </row>
    <row r="29815" spans="2:15" outlineLevel="7">
      <c r="B29815" s="24"/>
      <c r="D29815" s="24" t="s">
        <v>862</v>
      </c>
      <c r="E29815" s="20"/>
      <c r="I29815" s="20"/>
      <c r="M29815" s="20">
        <v>0</v>
      </c>
      <c r="N29815" s="20"/>
      <c r="O29815" s="20"/>
    </row>
    <row r="29816" spans="2:15" outlineLevel="7">
      <c r="B29816" s="24"/>
      <c r="D29816" s="24" t="s">
        <v>517</v>
      </c>
      <c r="E29816" s="20"/>
      <c r="I29816" s="20"/>
      <c r="M29816" s="20">
        <v>0</v>
      </c>
      <c r="N29816" s="20"/>
      <c r="O29816" s="20"/>
    </row>
    <row r="29817" spans="2:15" outlineLevel="7">
      <c r="B29817" s="24"/>
      <c r="D29817" s="33" t="s">
        <v>518</v>
      </c>
      <c r="E29817" s="20"/>
      <c r="I29817" s="20"/>
      <c r="M29817" s="20">
        <v>0</v>
      </c>
      <c r="N29817" s="20"/>
      <c r="O29817" s="20"/>
    </row>
    <row r="29818" spans="2:15" outlineLevel="7">
      <c r="B29818" s="24"/>
      <c r="D29818" s="24" t="s">
        <v>519</v>
      </c>
      <c r="E29818" s="20"/>
      <c r="I29818" s="20"/>
      <c r="M29818" s="20">
        <v>6</v>
      </c>
      <c r="N29818" s="20"/>
      <c r="O29818" s="20"/>
    </row>
    <row r="29819" spans="2:15" outlineLevel="7">
      <c r="B29819" s="24"/>
      <c r="D29819" s="24" t="s">
        <v>520</v>
      </c>
      <c r="E29819" s="20"/>
      <c r="I29819" s="20"/>
      <c r="M29819" s="20">
        <v>0</v>
      </c>
      <c r="N29819" s="20"/>
      <c r="O29819" s="20"/>
    </row>
    <row r="29820" spans="2:15" outlineLevel="7">
      <c r="B29820" s="19"/>
      <c r="D29820" s="24" t="s">
        <v>660</v>
      </c>
      <c r="E29820" s="20"/>
      <c r="I29820" s="20"/>
      <c r="M29820" s="20">
        <v>1</v>
      </c>
      <c r="N29820" s="20"/>
      <c r="O29820" s="20"/>
    </row>
    <row r="29821" spans="2:15" outlineLevel="7">
      <c r="B29821" s="19"/>
      <c r="D29821" s="24" t="s">
        <v>863</v>
      </c>
      <c r="E29821" s="20"/>
      <c r="I29821" s="20"/>
      <c r="M29821" s="20">
        <v>0</v>
      </c>
      <c r="N29821" s="20"/>
      <c r="O29821" s="20"/>
    </row>
    <row r="29822" spans="2:15" outlineLevel="7">
      <c r="D29822" s="24" t="s">
        <v>81</v>
      </c>
      <c r="E29822" s="20"/>
      <c r="I29822" s="20"/>
      <c r="M29822" s="20">
        <v>0</v>
      </c>
      <c r="N29822" s="20"/>
      <c r="O29822" s="20"/>
    </row>
    <row r="29823" spans="2:15" outlineLevel="7">
      <c r="D29823" s="24" t="s">
        <v>12</v>
      </c>
      <c r="E29823" s="20"/>
      <c r="I29823" s="20"/>
      <c r="M29823" s="20">
        <v>9</v>
      </c>
      <c r="N29823" s="20"/>
      <c r="O29823" s="20"/>
    </row>
    <row r="29824" spans="2:15" outlineLevel="7">
      <c r="D29824" s="4"/>
      <c r="I29824" s="3"/>
      <c r="M29824" s="3"/>
      <c r="N29824" s="3"/>
      <c r="O29824" s="3"/>
    </row>
    <row r="29825" spans="2:15" outlineLevel="7">
      <c r="B29825" s="18" t="s">
        <v>14</v>
      </c>
      <c r="D29825" s="24" t="s">
        <v>75</v>
      </c>
      <c r="E29825" s="29"/>
      <c r="I29825" s="29"/>
      <c r="M29825" s="29">
        <v>0</v>
      </c>
      <c r="N29825" s="29"/>
      <c r="O29825" s="29"/>
    </row>
    <row r="29826" spans="2:15" outlineLevel="7">
      <c r="B29826" s="18"/>
      <c r="D29826" s="33" t="s">
        <v>516</v>
      </c>
      <c r="E29826" s="29"/>
      <c r="I29826" s="29"/>
      <c r="M29826" s="29">
        <v>0</v>
      </c>
      <c r="N29826" s="29"/>
      <c r="O29826" s="29"/>
    </row>
    <row r="29827" spans="2:15" outlineLevel="7">
      <c r="B29827" s="18"/>
      <c r="D29827" s="24" t="s">
        <v>78</v>
      </c>
      <c r="E29827" s="29"/>
      <c r="I29827" s="29"/>
      <c r="M29827" s="29">
        <v>22.222222222222221</v>
      </c>
      <c r="N29827" s="29"/>
      <c r="O29827" s="29"/>
    </row>
    <row r="29828" spans="2:15" outlineLevel="7">
      <c r="D29828" s="24" t="s">
        <v>861</v>
      </c>
      <c r="E29828" s="29"/>
      <c r="I29828" s="29"/>
      <c r="M29828" s="29">
        <v>0</v>
      </c>
      <c r="N29828" s="29"/>
      <c r="O29828" s="29"/>
    </row>
    <row r="29829" spans="2:15" outlineLevel="7">
      <c r="D29829" s="24" t="s">
        <v>862</v>
      </c>
      <c r="E29829" s="29"/>
      <c r="I29829" s="29"/>
      <c r="M29829" s="29">
        <v>0</v>
      </c>
      <c r="N29829" s="29"/>
      <c r="O29829" s="29"/>
    </row>
    <row r="29830" spans="2:15" outlineLevel="7">
      <c r="D29830" s="24" t="s">
        <v>517</v>
      </c>
      <c r="E29830" s="29"/>
      <c r="I29830" s="29"/>
      <c r="M29830" s="29">
        <v>0</v>
      </c>
      <c r="N29830" s="29"/>
      <c r="O29830" s="29"/>
    </row>
    <row r="29831" spans="2:15" outlineLevel="7">
      <c r="D29831" s="33" t="s">
        <v>518</v>
      </c>
      <c r="E29831" s="29"/>
      <c r="I29831" s="29"/>
      <c r="M29831" s="29">
        <v>0</v>
      </c>
      <c r="N29831" s="29"/>
      <c r="O29831" s="29"/>
    </row>
    <row r="29832" spans="2:15" outlineLevel="7">
      <c r="D29832" s="24" t="s">
        <v>519</v>
      </c>
      <c r="E29832" s="29"/>
      <c r="I29832" s="29"/>
      <c r="M29832" s="29">
        <v>66.666666666666657</v>
      </c>
      <c r="N29832" s="29"/>
      <c r="O29832" s="29"/>
    </row>
    <row r="29833" spans="2:15" outlineLevel="7">
      <c r="D29833" s="24" t="s">
        <v>520</v>
      </c>
      <c r="E29833" s="29"/>
      <c r="I29833" s="29"/>
      <c r="M29833" s="29">
        <v>0</v>
      </c>
      <c r="N29833" s="29"/>
      <c r="O29833" s="29"/>
    </row>
    <row r="29834" spans="2:15" outlineLevel="7">
      <c r="D29834" s="24" t="s">
        <v>660</v>
      </c>
      <c r="E29834" s="29"/>
      <c r="I29834" s="29"/>
      <c r="M29834" s="29">
        <v>11.111111111111111</v>
      </c>
      <c r="N29834" s="29"/>
      <c r="O29834" s="29"/>
    </row>
    <row r="29835" spans="2:15" outlineLevel="7">
      <c r="D29835" s="24" t="s">
        <v>863</v>
      </c>
      <c r="E29835" s="29"/>
      <c r="I29835" s="29"/>
      <c r="M29835" s="29">
        <v>0</v>
      </c>
      <c r="N29835" s="29"/>
      <c r="O29835" s="29"/>
    </row>
    <row r="29836" spans="2:15" outlineLevel="7">
      <c r="D29836" s="24" t="s">
        <v>81</v>
      </c>
      <c r="E29836" s="29"/>
      <c r="I29836" s="29"/>
      <c r="M29836" s="29">
        <v>0</v>
      </c>
      <c r="N29836" s="29"/>
      <c r="O29836" s="29"/>
    </row>
    <row r="29837" spans="2:15" outlineLevel="7">
      <c r="C29837" s="19"/>
      <c r="D29837" s="24" t="s">
        <v>12</v>
      </c>
      <c r="E29837" s="20"/>
      <c r="I29837" s="29"/>
      <c r="M29837" s="29">
        <v>100</v>
      </c>
      <c r="N29837" s="29"/>
      <c r="O29837" s="29"/>
    </row>
    <row r="29838" spans="2:15" outlineLevel="7"/>
    <row r="29839" spans="2:15" outlineLevel="7">
      <c r="B29839" s="28" t="s">
        <v>521</v>
      </c>
    </row>
    <row r="29840" spans="2:15" outlineLevel="7">
      <c r="B29840" s="18" t="s">
        <v>6</v>
      </c>
      <c r="D29840" s="24" t="s">
        <v>75</v>
      </c>
      <c r="E29840" s="20"/>
      <c r="I29840" s="20"/>
      <c r="M29840" s="20">
        <v>0</v>
      </c>
      <c r="N29840" s="20"/>
      <c r="O29840" s="20"/>
    </row>
    <row r="29841" spans="2:15" outlineLevel="7">
      <c r="B29841" s="18"/>
      <c r="D29841" s="33" t="s">
        <v>516</v>
      </c>
      <c r="E29841" s="20"/>
      <c r="I29841" s="20"/>
      <c r="M29841" s="20">
        <v>0</v>
      </c>
      <c r="N29841" s="20"/>
      <c r="O29841" s="20"/>
    </row>
    <row r="29842" spans="2:15" outlineLevel="7">
      <c r="B29842" s="18"/>
      <c r="D29842" s="24" t="s">
        <v>78</v>
      </c>
      <c r="E29842" s="20"/>
      <c r="I29842" s="20"/>
      <c r="M29842" s="20">
        <v>0</v>
      </c>
      <c r="N29842" s="20"/>
      <c r="O29842" s="20"/>
    </row>
    <row r="29843" spans="2:15" outlineLevel="7">
      <c r="B29843" s="24"/>
      <c r="D29843" s="24" t="s">
        <v>861</v>
      </c>
      <c r="E29843" s="20"/>
      <c r="I29843" s="20"/>
      <c r="M29843" s="20">
        <v>0</v>
      </c>
      <c r="N29843" s="20"/>
      <c r="O29843" s="20"/>
    </row>
    <row r="29844" spans="2:15" outlineLevel="7">
      <c r="B29844" s="24"/>
      <c r="D29844" s="24" t="s">
        <v>862</v>
      </c>
      <c r="E29844" s="20"/>
      <c r="I29844" s="20"/>
      <c r="M29844" s="20">
        <v>0</v>
      </c>
      <c r="N29844" s="20"/>
      <c r="O29844" s="20"/>
    </row>
    <row r="29845" spans="2:15" outlineLevel="7">
      <c r="B29845" s="24"/>
      <c r="D29845" s="24" t="s">
        <v>517</v>
      </c>
      <c r="E29845" s="20"/>
      <c r="I29845" s="20"/>
      <c r="M29845" s="20">
        <v>0</v>
      </c>
      <c r="N29845" s="20"/>
      <c r="O29845" s="20"/>
    </row>
    <row r="29846" spans="2:15" outlineLevel="7">
      <c r="B29846" s="24"/>
      <c r="D29846" s="33" t="s">
        <v>518</v>
      </c>
      <c r="E29846" s="20"/>
      <c r="I29846" s="20"/>
      <c r="M29846" s="20">
        <v>0</v>
      </c>
      <c r="N29846" s="20"/>
      <c r="O29846" s="20"/>
    </row>
    <row r="29847" spans="2:15" outlineLevel="7">
      <c r="B29847" s="24"/>
      <c r="D29847" s="24" t="s">
        <v>519</v>
      </c>
      <c r="E29847" s="20"/>
      <c r="I29847" s="20"/>
      <c r="M29847" s="20">
        <v>0</v>
      </c>
      <c r="N29847" s="20"/>
      <c r="O29847" s="20"/>
    </row>
    <row r="29848" spans="2:15" outlineLevel="7">
      <c r="B29848" s="24"/>
      <c r="D29848" s="24" t="s">
        <v>520</v>
      </c>
      <c r="E29848" s="20"/>
      <c r="I29848" s="20"/>
      <c r="M29848" s="20">
        <v>1</v>
      </c>
      <c r="N29848" s="20"/>
      <c r="O29848" s="20"/>
    </row>
    <row r="29849" spans="2:15" outlineLevel="7">
      <c r="B29849" s="19"/>
      <c r="D29849" s="24" t="s">
        <v>660</v>
      </c>
      <c r="E29849" s="20"/>
      <c r="I29849" s="20"/>
      <c r="M29849" s="20">
        <v>0</v>
      </c>
      <c r="N29849" s="20"/>
      <c r="O29849" s="20"/>
    </row>
    <row r="29850" spans="2:15" outlineLevel="7">
      <c r="B29850" s="19"/>
      <c r="D29850" s="24" t="s">
        <v>863</v>
      </c>
      <c r="E29850" s="20"/>
      <c r="I29850" s="20"/>
      <c r="M29850" s="20">
        <v>0</v>
      </c>
      <c r="N29850" s="20"/>
      <c r="O29850" s="20"/>
    </row>
    <row r="29851" spans="2:15" outlineLevel="7">
      <c r="D29851" s="24" t="s">
        <v>81</v>
      </c>
      <c r="E29851" s="20"/>
      <c r="I29851" s="20"/>
      <c r="M29851" s="20">
        <v>0</v>
      </c>
      <c r="N29851" s="20"/>
      <c r="O29851" s="20"/>
    </row>
    <row r="29852" spans="2:15" outlineLevel="7">
      <c r="D29852" s="24" t="s">
        <v>12</v>
      </c>
      <c r="E29852" s="20"/>
      <c r="I29852" s="20"/>
      <c r="M29852" s="20">
        <v>1</v>
      </c>
      <c r="N29852" s="20"/>
      <c r="O29852" s="20"/>
    </row>
    <row r="29853" spans="2:15" outlineLevel="7">
      <c r="D29853" s="4"/>
      <c r="I29853" s="3"/>
      <c r="M29853" s="3"/>
      <c r="N29853" s="3"/>
      <c r="O29853" s="3"/>
    </row>
    <row r="29854" spans="2:15" outlineLevel="7">
      <c r="B29854" s="18" t="s">
        <v>14</v>
      </c>
      <c r="D29854" s="24" t="s">
        <v>75</v>
      </c>
      <c r="E29854" s="29"/>
      <c r="I29854" s="29"/>
      <c r="M29854" s="29">
        <v>0</v>
      </c>
      <c r="N29854" s="29"/>
      <c r="O29854" s="29"/>
    </row>
    <row r="29855" spans="2:15" outlineLevel="7">
      <c r="B29855" s="18"/>
      <c r="D29855" s="33" t="s">
        <v>516</v>
      </c>
      <c r="E29855" s="29"/>
      <c r="I29855" s="29"/>
      <c r="M29855" s="29">
        <v>0</v>
      </c>
      <c r="N29855" s="29"/>
      <c r="O29855" s="29"/>
    </row>
    <row r="29856" spans="2:15" outlineLevel="7">
      <c r="B29856" s="18"/>
      <c r="D29856" s="24" t="s">
        <v>78</v>
      </c>
      <c r="E29856" s="29"/>
      <c r="I29856" s="29"/>
      <c r="M29856" s="29">
        <v>0</v>
      </c>
      <c r="N29856" s="29"/>
      <c r="O29856" s="29"/>
    </row>
    <row r="29857" spans="1:15" outlineLevel="7">
      <c r="D29857" s="24" t="s">
        <v>861</v>
      </c>
      <c r="E29857" s="29"/>
      <c r="I29857" s="29"/>
      <c r="M29857" s="29">
        <v>0</v>
      </c>
      <c r="N29857" s="29"/>
      <c r="O29857" s="29"/>
    </row>
    <row r="29858" spans="1:15" outlineLevel="7">
      <c r="D29858" s="24" t="s">
        <v>862</v>
      </c>
      <c r="E29858" s="29"/>
      <c r="I29858" s="29"/>
      <c r="M29858" s="29">
        <v>0</v>
      </c>
      <c r="N29858" s="29"/>
      <c r="O29858" s="29"/>
    </row>
    <row r="29859" spans="1:15" outlineLevel="7">
      <c r="D29859" s="24" t="s">
        <v>517</v>
      </c>
      <c r="E29859" s="29"/>
      <c r="I29859" s="29"/>
      <c r="M29859" s="29">
        <v>0</v>
      </c>
      <c r="N29859" s="29"/>
      <c r="O29859" s="29"/>
    </row>
    <row r="29860" spans="1:15" outlineLevel="7">
      <c r="D29860" s="33" t="s">
        <v>518</v>
      </c>
      <c r="E29860" s="29"/>
      <c r="I29860" s="29"/>
      <c r="M29860" s="29">
        <v>0</v>
      </c>
      <c r="N29860" s="29"/>
      <c r="O29860" s="29"/>
    </row>
    <row r="29861" spans="1:15" outlineLevel="7">
      <c r="D29861" s="24" t="s">
        <v>519</v>
      </c>
      <c r="E29861" s="29"/>
      <c r="I29861" s="29"/>
      <c r="M29861" s="29">
        <v>0</v>
      </c>
      <c r="N29861" s="29"/>
      <c r="O29861" s="29"/>
    </row>
    <row r="29862" spans="1:15" outlineLevel="7">
      <c r="D29862" s="24" t="s">
        <v>520</v>
      </c>
      <c r="E29862" s="29"/>
      <c r="I29862" s="29"/>
      <c r="M29862" s="29">
        <v>100</v>
      </c>
      <c r="N29862" s="29"/>
      <c r="O29862" s="29"/>
    </row>
    <row r="29863" spans="1:15" outlineLevel="7">
      <c r="D29863" s="24" t="s">
        <v>660</v>
      </c>
      <c r="E29863" s="29"/>
      <c r="I29863" s="29"/>
      <c r="M29863" s="29">
        <v>0</v>
      </c>
      <c r="N29863" s="29"/>
      <c r="O29863" s="29"/>
    </row>
    <row r="29864" spans="1:15" outlineLevel="7">
      <c r="D29864" s="24" t="s">
        <v>863</v>
      </c>
      <c r="E29864" s="29"/>
      <c r="I29864" s="29"/>
      <c r="M29864" s="29">
        <v>0</v>
      </c>
      <c r="N29864" s="29"/>
      <c r="O29864" s="29"/>
    </row>
    <row r="29865" spans="1:15" outlineLevel="7">
      <c r="D29865" s="24" t="s">
        <v>81</v>
      </c>
      <c r="E29865" s="29"/>
      <c r="I29865" s="29"/>
      <c r="M29865" s="29">
        <v>0</v>
      </c>
      <c r="N29865" s="29"/>
      <c r="O29865" s="29"/>
    </row>
    <row r="29866" spans="1:15" outlineLevel="7">
      <c r="C29866" s="19"/>
      <c r="D29866" s="24" t="s">
        <v>12</v>
      </c>
      <c r="E29866" s="20"/>
      <c r="I29866" s="29"/>
      <c r="M29866" s="29">
        <v>100</v>
      </c>
      <c r="N29866" s="29"/>
      <c r="O29866" s="29"/>
    </row>
    <row r="29867" spans="1:15" outlineLevel="7"/>
    <row r="29868" spans="1:15" outlineLevel="7">
      <c r="A29868" s="25">
        <v>386</v>
      </c>
      <c r="B29868" s="26" t="s">
        <v>84</v>
      </c>
    </row>
    <row r="29869" spans="1:15" outlineLevel="7"/>
    <row r="29870" spans="1:15" outlineLevel="7">
      <c r="B29870" s="28" t="s">
        <v>515</v>
      </c>
    </row>
    <row r="29871" spans="1:15" outlineLevel="7">
      <c r="B29871" s="18" t="s">
        <v>6</v>
      </c>
      <c r="D29871" s="24" t="s">
        <v>75</v>
      </c>
      <c r="E29871" s="20"/>
      <c r="I29871" s="20"/>
      <c r="M29871" s="20">
        <v>0</v>
      </c>
      <c r="N29871" s="20"/>
      <c r="O29871" s="20"/>
    </row>
    <row r="29872" spans="1:15" outlineLevel="7">
      <c r="B29872" s="18"/>
      <c r="D29872" s="33" t="s">
        <v>516</v>
      </c>
      <c r="E29872" s="20"/>
      <c r="I29872" s="20"/>
      <c r="M29872" s="20">
        <v>0</v>
      </c>
      <c r="N29872" s="20"/>
      <c r="O29872" s="20"/>
    </row>
    <row r="29873" spans="2:15" outlineLevel="7">
      <c r="B29873" s="18"/>
      <c r="D29873" s="24" t="s">
        <v>78</v>
      </c>
      <c r="E29873" s="20"/>
      <c r="I29873" s="20"/>
      <c r="M29873" s="20">
        <v>3</v>
      </c>
      <c r="N29873" s="20"/>
      <c r="O29873" s="20"/>
    </row>
    <row r="29874" spans="2:15" outlineLevel="7">
      <c r="B29874" s="24"/>
      <c r="D29874" s="24" t="s">
        <v>861</v>
      </c>
      <c r="E29874" s="20"/>
      <c r="I29874" s="20"/>
      <c r="M29874" s="20">
        <v>0</v>
      </c>
      <c r="N29874" s="20"/>
      <c r="O29874" s="20"/>
    </row>
    <row r="29875" spans="2:15" outlineLevel="7">
      <c r="B29875" s="24"/>
      <c r="D29875" s="24" t="s">
        <v>862</v>
      </c>
      <c r="E29875" s="20"/>
      <c r="I29875" s="20"/>
      <c r="M29875" s="20">
        <v>0</v>
      </c>
      <c r="N29875" s="20"/>
      <c r="O29875" s="20"/>
    </row>
    <row r="29876" spans="2:15" outlineLevel="7">
      <c r="B29876" s="24"/>
      <c r="D29876" s="24" t="s">
        <v>517</v>
      </c>
      <c r="E29876" s="20"/>
      <c r="I29876" s="20"/>
      <c r="M29876" s="20">
        <v>0</v>
      </c>
      <c r="N29876" s="20"/>
      <c r="O29876" s="20"/>
    </row>
    <row r="29877" spans="2:15" outlineLevel="7">
      <c r="B29877" s="24"/>
      <c r="D29877" s="33" t="s">
        <v>518</v>
      </c>
      <c r="E29877" s="20"/>
      <c r="I29877" s="20"/>
      <c r="M29877" s="20">
        <v>0</v>
      </c>
      <c r="N29877" s="20"/>
      <c r="O29877" s="20"/>
    </row>
    <row r="29878" spans="2:15" outlineLevel="7">
      <c r="B29878" s="24"/>
      <c r="D29878" s="24" t="s">
        <v>519</v>
      </c>
      <c r="E29878" s="20"/>
      <c r="I29878" s="20"/>
      <c r="M29878" s="20">
        <v>1</v>
      </c>
      <c r="N29878" s="20"/>
      <c r="O29878" s="20"/>
    </row>
    <row r="29879" spans="2:15" outlineLevel="7">
      <c r="B29879" s="24"/>
      <c r="D29879" s="24" t="s">
        <v>520</v>
      </c>
      <c r="E29879" s="20"/>
      <c r="I29879" s="20"/>
      <c r="M29879" s="20">
        <v>0</v>
      </c>
      <c r="N29879" s="20"/>
      <c r="O29879" s="20"/>
    </row>
    <row r="29880" spans="2:15" outlineLevel="7">
      <c r="B29880" s="19"/>
      <c r="D29880" s="24" t="s">
        <v>660</v>
      </c>
      <c r="E29880" s="20"/>
      <c r="I29880" s="20"/>
      <c r="M29880" s="20">
        <v>1</v>
      </c>
      <c r="N29880" s="20"/>
      <c r="O29880" s="20"/>
    </row>
    <row r="29881" spans="2:15" outlineLevel="7">
      <c r="B29881" s="19"/>
      <c r="D29881" s="24" t="s">
        <v>863</v>
      </c>
      <c r="E29881" s="20"/>
      <c r="I29881" s="20"/>
      <c r="M29881" s="20">
        <v>0</v>
      </c>
      <c r="N29881" s="20"/>
      <c r="O29881" s="20"/>
    </row>
    <row r="29882" spans="2:15" outlineLevel="7">
      <c r="D29882" s="24" t="s">
        <v>81</v>
      </c>
      <c r="E29882" s="20"/>
      <c r="I29882" s="20"/>
      <c r="M29882" s="20">
        <v>0</v>
      </c>
      <c r="N29882" s="20"/>
      <c r="O29882" s="20"/>
    </row>
    <row r="29883" spans="2:15" outlineLevel="7">
      <c r="D29883" s="24" t="s">
        <v>12</v>
      </c>
      <c r="E29883" s="20"/>
      <c r="I29883" s="20"/>
      <c r="M29883" s="20">
        <v>5</v>
      </c>
      <c r="N29883" s="20"/>
      <c r="O29883" s="20"/>
    </row>
    <row r="29884" spans="2:15" outlineLevel="7">
      <c r="D29884" s="4"/>
      <c r="I29884" s="3"/>
      <c r="M29884" s="3"/>
      <c r="N29884" s="3"/>
      <c r="O29884" s="3"/>
    </row>
    <row r="29885" spans="2:15" outlineLevel="7">
      <c r="B29885" s="18" t="s">
        <v>14</v>
      </c>
      <c r="D29885" s="24" t="s">
        <v>75</v>
      </c>
      <c r="E29885" s="29"/>
      <c r="I29885" s="29"/>
      <c r="M29885" s="29">
        <v>0</v>
      </c>
      <c r="N29885" s="29"/>
      <c r="O29885" s="29"/>
    </row>
    <row r="29886" spans="2:15" outlineLevel="7">
      <c r="B29886" s="18"/>
      <c r="D29886" s="33" t="s">
        <v>516</v>
      </c>
      <c r="E29886" s="29"/>
      <c r="I29886" s="29"/>
      <c r="M29886" s="29">
        <v>0</v>
      </c>
      <c r="N29886" s="29"/>
      <c r="O29886" s="29"/>
    </row>
    <row r="29887" spans="2:15" outlineLevel="7">
      <c r="B29887" s="18"/>
      <c r="D29887" s="24" t="s">
        <v>78</v>
      </c>
      <c r="E29887" s="29"/>
      <c r="I29887" s="29"/>
      <c r="M29887" s="29">
        <v>60</v>
      </c>
      <c r="N29887" s="29"/>
      <c r="O29887" s="29"/>
    </row>
    <row r="29888" spans="2:15" outlineLevel="7">
      <c r="D29888" s="24" t="s">
        <v>861</v>
      </c>
      <c r="E29888" s="29"/>
      <c r="I29888" s="29"/>
      <c r="M29888" s="29">
        <v>0</v>
      </c>
      <c r="N29888" s="29"/>
      <c r="O29888" s="29"/>
    </row>
    <row r="29889" spans="2:15" outlineLevel="7">
      <c r="D29889" s="24" t="s">
        <v>862</v>
      </c>
      <c r="E29889" s="29"/>
      <c r="I29889" s="29"/>
      <c r="M29889" s="29">
        <v>0</v>
      </c>
      <c r="N29889" s="29"/>
      <c r="O29889" s="29"/>
    </row>
    <row r="29890" spans="2:15" outlineLevel="7">
      <c r="D29890" s="24" t="s">
        <v>517</v>
      </c>
      <c r="E29890" s="29"/>
      <c r="I29890" s="29"/>
      <c r="M29890" s="29">
        <v>0</v>
      </c>
      <c r="N29890" s="29"/>
      <c r="O29890" s="29"/>
    </row>
    <row r="29891" spans="2:15" outlineLevel="7">
      <c r="D29891" s="33" t="s">
        <v>518</v>
      </c>
      <c r="E29891" s="29"/>
      <c r="I29891" s="29"/>
      <c r="M29891" s="29">
        <v>0</v>
      </c>
      <c r="N29891" s="29"/>
      <c r="O29891" s="29"/>
    </row>
    <row r="29892" spans="2:15" outlineLevel="7">
      <c r="D29892" s="24" t="s">
        <v>519</v>
      </c>
      <c r="E29892" s="29"/>
      <c r="I29892" s="29"/>
      <c r="M29892" s="29">
        <v>20</v>
      </c>
      <c r="N29892" s="29"/>
      <c r="O29892" s="29"/>
    </row>
    <row r="29893" spans="2:15" outlineLevel="7">
      <c r="D29893" s="24" t="s">
        <v>520</v>
      </c>
      <c r="E29893" s="29"/>
      <c r="I29893" s="29"/>
      <c r="M29893" s="29">
        <v>0</v>
      </c>
      <c r="N29893" s="29"/>
      <c r="O29893" s="29"/>
    </row>
    <row r="29894" spans="2:15" outlineLevel="7">
      <c r="D29894" s="24" t="s">
        <v>660</v>
      </c>
      <c r="E29894" s="29"/>
      <c r="I29894" s="29"/>
      <c r="M29894" s="29">
        <v>20</v>
      </c>
      <c r="N29894" s="29"/>
      <c r="O29894" s="29"/>
    </row>
    <row r="29895" spans="2:15" outlineLevel="7">
      <c r="D29895" s="24" t="s">
        <v>863</v>
      </c>
      <c r="E29895" s="29"/>
      <c r="I29895" s="29"/>
      <c r="M29895" s="29">
        <v>0</v>
      </c>
      <c r="N29895" s="29"/>
      <c r="O29895" s="29"/>
    </row>
    <row r="29896" spans="2:15" outlineLevel="7">
      <c r="D29896" s="24" t="s">
        <v>81</v>
      </c>
      <c r="E29896" s="29"/>
      <c r="I29896" s="29"/>
      <c r="M29896" s="29">
        <v>0</v>
      </c>
      <c r="N29896" s="29"/>
      <c r="O29896" s="29"/>
    </row>
    <row r="29897" spans="2:15" outlineLevel="7">
      <c r="C29897" s="19"/>
      <c r="D29897" s="24" t="s">
        <v>12</v>
      </c>
      <c r="E29897" s="20"/>
      <c r="I29897" s="29"/>
      <c r="M29897" s="29">
        <v>100</v>
      </c>
      <c r="N29897" s="29"/>
      <c r="O29897" s="29"/>
    </row>
    <row r="29898" spans="2:15" outlineLevel="7"/>
    <row r="29899" spans="2:15" outlineLevel="7">
      <c r="B29899" s="28" t="s">
        <v>521</v>
      </c>
    </row>
    <row r="29900" spans="2:15" outlineLevel="7">
      <c r="B29900" s="18" t="s">
        <v>6</v>
      </c>
      <c r="D29900" s="24" t="s">
        <v>75</v>
      </c>
      <c r="E29900" s="20"/>
      <c r="I29900" s="20"/>
      <c r="M29900" s="20">
        <v>0</v>
      </c>
      <c r="N29900" s="20"/>
      <c r="O29900" s="20"/>
    </row>
    <row r="29901" spans="2:15" outlineLevel="7">
      <c r="B29901" s="18"/>
      <c r="D29901" s="33" t="s">
        <v>516</v>
      </c>
      <c r="E29901" s="20"/>
      <c r="I29901" s="20"/>
      <c r="M29901" s="20">
        <v>0</v>
      </c>
      <c r="N29901" s="20"/>
      <c r="O29901" s="20"/>
    </row>
    <row r="29902" spans="2:15" outlineLevel="7">
      <c r="B29902" s="18"/>
      <c r="D29902" s="24" t="s">
        <v>78</v>
      </c>
      <c r="E29902" s="20"/>
      <c r="I29902" s="20"/>
      <c r="M29902" s="20">
        <v>0</v>
      </c>
      <c r="N29902" s="20"/>
      <c r="O29902" s="20"/>
    </row>
    <row r="29903" spans="2:15" outlineLevel="7">
      <c r="B29903" s="24"/>
      <c r="D29903" s="24" t="s">
        <v>861</v>
      </c>
      <c r="E29903" s="20"/>
      <c r="I29903" s="20"/>
      <c r="M29903" s="20">
        <v>1</v>
      </c>
      <c r="N29903" s="20"/>
      <c r="O29903" s="20"/>
    </row>
    <row r="29904" spans="2:15" outlineLevel="7">
      <c r="B29904" s="24"/>
      <c r="D29904" s="24" t="s">
        <v>862</v>
      </c>
      <c r="E29904" s="20"/>
      <c r="I29904" s="20"/>
      <c r="M29904" s="20">
        <v>0</v>
      </c>
      <c r="N29904" s="20"/>
      <c r="O29904" s="20"/>
    </row>
    <row r="29905" spans="2:15" outlineLevel="7">
      <c r="B29905" s="24"/>
      <c r="D29905" s="24" t="s">
        <v>517</v>
      </c>
      <c r="E29905" s="20"/>
      <c r="I29905" s="20"/>
      <c r="M29905" s="20">
        <v>0</v>
      </c>
      <c r="N29905" s="20"/>
      <c r="O29905" s="20"/>
    </row>
    <row r="29906" spans="2:15" outlineLevel="7">
      <c r="B29906" s="24"/>
      <c r="D29906" s="33" t="s">
        <v>518</v>
      </c>
      <c r="E29906" s="20"/>
      <c r="I29906" s="20"/>
      <c r="M29906" s="20">
        <v>0</v>
      </c>
      <c r="N29906" s="20"/>
      <c r="O29906" s="20"/>
    </row>
    <row r="29907" spans="2:15" outlineLevel="7">
      <c r="B29907" s="24"/>
      <c r="D29907" s="24" t="s">
        <v>519</v>
      </c>
      <c r="E29907" s="20"/>
      <c r="I29907" s="20"/>
      <c r="M29907" s="20">
        <v>0</v>
      </c>
      <c r="N29907" s="20"/>
      <c r="O29907" s="20"/>
    </row>
    <row r="29908" spans="2:15" outlineLevel="7">
      <c r="B29908" s="24"/>
      <c r="D29908" s="24" t="s">
        <v>520</v>
      </c>
      <c r="E29908" s="20"/>
      <c r="I29908" s="20"/>
      <c r="M29908" s="20">
        <v>0</v>
      </c>
      <c r="N29908" s="20"/>
      <c r="O29908" s="20"/>
    </row>
    <row r="29909" spans="2:15" outlineLevel="7">
      <c r="B29909" s="19"/>
      <c r="D29909" s="24" t="s">
        <v>660</v>
      </c>
      <c r="E29909" s="20"/>
      <c r="I29909" s="20"/>
      <c r="M29909" s="20">
        <v>0</v>
      </c>
      <c r="N29909" s="20"/>
      <c r="O29909" s="20"/>
    </row>
    <row r="29910" spans="2:15" outlineLevel="7">
      <c r="B29910" s="19"/>
      <c r="D29910" s="24" t="s">
        <v>863</v>
      </c>
      <c r="E29910" s="20"/>
      <c r="I29910" s="20"/>
      <c r="M29910" s="20">
        <v>0</v>
      </c>
      <c r="N29910" s="20"/>
      <c r="O29910" s="20"/>
    </row>
    <row r="29911" spans="2:15" outlineLevel="7">
      <c r="D29911" s="24" t="s">
        <v>81</v>
      </c>
      <c r="E29911" s="20"/>
      <c r="I29911" s="20"/>
      <c r="M29911" s="20">
        <v>0</v>
      </c>
      <c r="N29911" s="20"/>
      <c r="O29911" s="20"/>
    </row>
    <row r="29912" spans="2:15" outlineLevel="7">
      <c r="D29912" s="24" t="s">
        <v>12</v>
      </c>
      <c r="E29912" s="20"/>
      <c r="I29912" s="20"/>
      <c r="M29912" s="20">
        <v>1</v>
      </c>
      <c r="N29912" s="20"/>
      <c r="O29912" s="20"/>
    </row>
    <row r="29913" spans="2:15" outlineLevel="7">
      <c r="D29913" s="4"/>
      <c r="I29913" s="3"/>
      <c r="M29913" s="3"/>
      <c r="N29913" s="3"/>
      <c r="O29913" s="3"/>
    </row>
    <row r="29914" spans="2:15" outlineLevel="7">
      <c r="B29914" s="18" t="s">
        <v>14</v>
      </c>
      <c r="D29914" s="24" t="s">
        <v>75</v>
      </c>
      <c r="E29914" s="29"/>
      <c r="I29914" s="29"/>
      <c r="M29914" s="29">
        <v>0</v>
      </c>
      <c r="N29914" s="29"/>
      <c r="O29914" s="29"/>
    </row>
    <row r="29915" spans="2:15" outlineLevel="7">
      <c r="B29915" s="18"/>
      <c r="D29915" s="33" t="s">
        <v>516</v>
      </c>
      <c r="E29915" s="29"/>
      <c r="I29915" s="29"/>
      <c r="M29915" s="29">
        <v>0</v>
      </c>
      <c r="N29915" s="29"/>
      <c r="O29915" s="29"/>
    </row>
    <row r="29916" spans="2:15" outlineLevel="7">
      <c r="B29916" s="18"/>
      <c r="D29916" s="24" t="s">
        <v>78</v>
      </c>
      <c r="E29916" s="29"/>
      <c r="I29916" s="29"/>
      <c r="M29916" s="29">
        <v>0</v>
      </c>
      <c r="N29916" s="29"/>
      <c r="O29916" s="29"/>
    </row>
    <row r="29917" spans="2:15" outlineLevel="7">
      <c r="D29917" s="24" t="s">
        <v>861</v>
      </c>
      <c r="E29917" s="29"/>
      <c r="I29917" s="29"/>
      <c r="M29917" s="29">
        <v>100</v>
      </c>
      <c r="N29917" s="29"/>
      <c r="O29917" s="29"/>
    </row>
    <row r="29918" spans="2:15" outlineLevel="7">
      <c r="D29918" s="24" t="s">
        <v>862</v>
      </c>
      <c r="E29918" s="29"/>
      <c r="I29918" s="29"/>
      <c r="M29918" s="29">
        <v>0</v>
      </c>
      <c r="N29918" s="29"/>
      <c r="O29918" s="29"/>
    </row>
    <row r="29919" spans="2:15" outlineLevel="7">
      <c r="D29919" s="24" t="s">
        <v>517</v>
      </c>
      <c r="E29919" s="29"/>
      <c r="I29919" s="29"/>
      <c r="M29919" s="29">
        <v>0</v>
      </c>
      <c r="N29919" s="29"/>
      <c r="O29919" s="29"/>
    </row>
    <row r="29920" spans="2:15" outlineLevel="7">
      <c r="D29920" s="33" t="s">
        <v>518</v>
      </c>
      <c r="E29920" s="29"/>
      <c r="I29920" s="29"/>
      <c r="M29920" s="29">
        <v>0</v>
      </c>
      <c r="N29920" s="29"/>
      <c r="O29920" s="29"/>
    </row>
    <row r="29921" spans="1:15" outlineLevel="7">
      <c r="D29921" s="24" t="s">
        <v>519</v>
      </c>
      <c r="E29921" s="29"/>
      <c r="I29921" s="29"/>
      <c r="M29921" s="29">
        <v>0</v>
      </c>
      <c r="N29921" s="29"/>
      <c r="O29921" s="29"/>
    </row>
    <row r="29922" spans="1:15" outlineLevel="7">
      <c r="D29922" s="24" t="s">
        <v>520</v>
      </c>
      <c r="E29922" s="29"/>
      <c r="I29922" s="29"/>
      <c r="M29922" s="29">
        <v>0</v>
      </c>
      <c r="N29922" s="29"/>
      <c r="O29922" s="29"/>
    </row>
    <row r="29923" spans="1:15" outlineLevel="7">
      <c r="D29923" s="24" t="s">
        <v>660</v>
      </c>
      <c r="E29923" s="29"/>
      <c r="I29923" s="29"/>
      <c r="M29923" s="29">
        <v>0</v>
      </c>
      <c r="N29923" s="29"/>
      <c r="O29923" s="29"/>
    </row>
    <row r="29924" spans="1:15" outlineLevel="7">
      <c r="D29924" s="24" t="s">
        <v>863</v>
      </c>
      <c r="E29924" s="29"/>
      <c r="I29924" s="29"/>
      <c r="M29924" s="29">
        <v>0</v>
      </c>
      <c r="N29924" s="29"/>
      <c r="O29924" s="29"/>
    </row>
    <row r="29925" spans="1:15" outlineLevel="7">
      <c r="D29925" s="24" t="s">
        <v>81</v>
      </c>
      <c r="E29925" s="29"/>
      <c r="I29925" s="29"/>
      <c r="M29925" s="29">
        <v>0</v>
      </c>
      <c r="N29925" s="29"/>
      <c r="O29925" s="29"/>
    </row>
    <row r="29926" spans="1:15" outlineLevel="7">
      <c r="C29926" s="19"/>
      <c r="D29926" s="24" t="s">
        <v>12</v>
      </c>
      <c r="E29926" s="20"/>
      <c r="I29926" s="29"/>
      <c r="M29926" s="29">
        <v>100</v>
      </c>
      <c r="N29926" s="29"/>
      <c r="O29926" s="29"/>
    </row>
    <row r="29927" spans="1:15" outlineLevel="7"/>
    <row r="29928" spans="1:15" outlineLevel="7">
      <c r="A29928" s="25">
        <v>387</v>
      </c>
      <c r="B29928" s="26" t="s">
        <v>85</v>
      </c>
    </row>
    <row r="29929" spans="1:15" outlineLevel="7"/>
    <row r="29930" spans="1:15" outlineLevel="7">
      <c r="B29930" s="28" t="s">
        <v>515</v>
      </c>
    </row>
    <row r="29931" spans="1:15" outlineLevel="7">
      <c r="B29931" s="18" t="s">
        <v>6</v>
      </c>
      <c r="D29931" s="24" t="s">
        <v>75</v>
      </c>
      <c r="E29931" s="20"/>
      <c r="I29931" s="20"/>
      <c r="M29931" s="20">
        <v>1</v>
      </c>
      <c r="N29931" s="20"/>
      <c r="O29931" s="20"/>
    </row>
    <row r="29932" spans="1:15" outlineLevel="7">
      <c r="B29932" s="18"/>
      <c r="D29932" s="33" t="s">
        <v>516</v>
      </c>
      <c r="E29932" s="20"/>
      <c r="I29932" s="20"/>
      <c r="M29932" s="20">
        <v>2</v>
      </c>
      <c r="N29932" s="20"/>
      <c r="O29932" s="20"/>
    </row>
    <row r="29933" spans="1:15" outlineLevel="7">
      <c r="B29933" s="18"/>
      <c r="D29933" s="24" t="s">
        <v>78</v>
      </c>
      <c r="E29933" s="20"/>
      <c r="I29933" s="20"/>
      <c r="M29933" s="20">
        <v>0</v>
      </c>
      <c r="N29933" s="20"/>
      <c r="O29933" s="20"/>
    </row>
    <row r="29934" spans="1:15" outlineLevel="7">
      <c r="B29934" s="24"/>
      <c r="D29934" s="24" t="s">
        <v>861</v>
      </c>
      <c r="E29934" s="20"/>
      <c r="I29934" s="20"/>
      <c r="M29934" s="20">
        <v>0</v>
      </c>
      <c r="N29934" s="20"/>
      <c r="O29934" s="20"/>
    </row>
    <row r="29935" spans="1:15" outlineLevel="7">
      <c r="B29935" s="24"/>
      <c r="D29935" s="24" t="s">
        <v>862</v>
      </c>
      <c r="E29935" s="20"/>
      <c r="I29935" s="20"/>
      <c r="M29935" s="20">
        <v>0</v>
      </c>
      <c r="N29935" s="20"/>
      <c r="O29935" s="20"/>
    </row>
    <row r="29936" spans="1:15" outlineLevel="7">
      <c r="B29936" s="24"/>
      <c r="D29936" s="24" t="s">
        <v>517</v>
      </c>
      <c r="E29936" s="20"/>
      <c r="I29936" s="20"/>
      <c r="M29936" s="20">
        <v>0</v>
      </c>
      <c r="N29936" s="20"/>
      <c r="O29936" s="20"/>
    </row>
    <row r="29937" spans="2:15" outlineLevel="7">
      <c r="B29937" s="24"/>
      <c r="D29937" s="33" t="s">
        <v>518</v>
      </c>
      <c r="E29937" s="20"/>
      <c r="I29937" s="20"/>
      <c r="M29937" s="20">
        <v>0</v>
      </c>
      <c r="N29937" s="20"/>
      <c r="O29937" s="20"/>
    </row>
    <row r="29938" spans="2:15" outlineLevel="7">
      <c r="B29938" s="24"/>
      <c r="D29938" s="24" t="s">
        <v>519</v>
      </c>
      <c r="E29938" s="20"/>
      <c r="I29938" s="20"/>
      <c r="M29938" s="20">
        <v>0</v>
      </c>
      <c r="N29938" s="20"/>
      <c r="O29938" s="20"/>
    </row>
    <row r="29939" spans="2:15" outlineLevel="7">
      <c r="B29939" s="24"/>
      <c r="D29939" s="24" t="s">
        <v>520</v>
      </c>
      <c r="E29939" s="20"/>
      <c r="I29939" s="20"/>
      <c r="M29939" s="20">
        <v>0</v>
      </c>
      <c r="N29939" s="20"/>
      <c r="O29939" s="20"/>
    </row>
    <row r="29940" spans="2:15" outlineLevel="7">
      <c r="B29940" s="19"/>
      <c r="D29940" s="24" t="s">
        <v>660</v>
      </c>
      <c r="E29940" s="20"/>
      <c r="I29940" s="20"/>
      <c r="M29940" s="20">
        <v>1</v>
      </c>
      <c r="N29940" s="20"/>
      <c r="O29940" s="20"/>
    </row>
    <row r="29941" spans="2:15" outlineLevel="7">
      <c r="D29941" s="24" t="s">
        <v>863</v>
      </c>
      <c r="E29941" s="20"/>
      <c r="I29941" s="20"/>
      <c r="M29941" s="20">
        <v>0</v>
      </c>
      <c r="N29941" s="20"/>
      <c r="O29941" s="20"/>
    </row>
    <row r="29942" spans="2:15" outlineLevel="7">
      <c r="D29942" s="24" t="s">
        <v>81</v>
      </c>
      <c r="E29942" s="20"/>
      <c r="I29942" s="20"/>
      <c r="M29942" s="20">
        <v>0</v>
      </c>
      <c r="N29942" s="20"/>
      <c r="O29942" s="20"/>
    </row>
    <row r="29943" spans="2:15" outlineLevel="7">
      <c r="D29943" s="24" t="s">
        <v>12</v>
      </c>
      <c r="E29943" s="20"/>
      <c r="I29943" s="20"/>
      <c r="M29943" s="20">
        <v>4</v>
      </c>
      <c r="N29943" s="20"/>
      <c r="O29943" s="20"/>
    </row>
    <row r="29944" spans="2:15" outlineLevel="7">
      <c r="D29944" s="4"/>
      <c r="I29944" s="3"/>
      <c r="M29944" s="3"/>
      <c r="N29944" s="3"/>
      <c r="O29944" s="3"/>
    </row>
    <row r="29945" spans="2:15" outlineLevel="7">
      <c r="B29945" s="18" t="s">
        <v>14</v>
      </c>
      <c r="D29945" s="24" t="s">
        <v>75</v>
      </c>
      <c r="E29945" s="29"/>
      <c r="I29945" s="29"/>
      <c r="M29945" s="29">
        <v>25</v>
      </c>
      <c r="N29945" s="29"/>
      <c r="O29945" s="29"/>
    </row>
    <row r="29946" spans="2:15" outlineLevel="7">
      <c r="B29946" s="18"/>
      <c r="D29946" s="33" t="s">
        <v>516</v>
      </c>
      <c r="E29946" s="29"/>
      <c r="I29946" s="29"/>
      <c r="M29946" s="29">
        <v>50</v>
      </c>
      <c r="N29946" s="29"/>
      <c r="O29946" s="29"/>
    </row>
    <row r="29947" spans="2:15" outlineLevel="7">
      <c r="B29947" s="18"/>
      <c r="D29947" s="24" t="s">
        <v>78</v>
      </c>
      <c r="E29947" s="29"/>
      <c r="I29947" s="29"/>
      <c r="M29947" s="29">
        <v>0</v>
      </c>
      <c r="N29947" s="29"/>
      <c r="O29947" s="29"/>
    </row>
    <row r="29948" spans="2:15" outlineLevel="7">
      <c r="D29948" s="24" t="s">
        <v>861</v>
      </c>
      <c r="E29948" s="29"/>
      <c r="I29948" s="29"/>
      <c r="M29948" s="29">
        <v>0</v>
      </c>
      <c r="N29948" s="29"/>
      <c r="O29948" s="29"/>
    </row>
    <row r="29949" spans="2:15" outlineLevel="7">
      <c r="D29949" s="24" t="s">
        <v>862</v>
      </c>
      <c r="E29949" s="29"/>
      <c r="I29949" s="29"/>
      <c r="M29949" s="29">
        <v>0</v>
      </c>
      <c r="N29949" s="29"/>
      <c r="O29949" s="29"/>
    </row>
    <row r="29950" spans="2:15" outlineLevel="7">
      <c r="D29950" s="24" t="s">
        <v>517</v>
      </c>
      <c r="E29950" s="29"/>
      <c r="I29950" s="29"/>
      <c r="M29950" s="29">
        <v>0</v>
      </c>
      <c r="N29950" s="29"/>
      <c r="O29950" s="29"/>
    </row>
    <row r="29951" spans="2:15" outlineLevel="7">
      <c r="D29951" s="33" t="s">
        <v>518</v>
      </c>
      <c r="E29951" s="29"/>
      <c r="I29951" s="29"/>
      <c r="M29951" s="29">
        <v>0</v>
      </c>
      <c r="N29951" s="29"/>
      <c r="O29951" s="29"/>
    </row>
    <row r="29952" spans="2:15" outlineLevel="7">
      <c r="D29952" s="24" t="s">
        <v>519</v>
      </c>
      <c r="E29952" s="29"/>
      <c r="I29952" s="29"/>
      <c r="M29952" s="29">
        <v>0</v>
      </c>
      <c r="N29952" s="29"/>
      <c r="O29952" s="29"/>
    </row>
    <row r="29953" spans="2:15" outlineLevel="7">
      <c r="D29953" s="24" t="s">
        <v>520</v>
      </c>
      <c r="E29953" s="29"/>
      <c r="I29953" s="29"/>
      <c r="M29953" s="29">
        <v>0</v>
      </c>
      <c r="N29953" s="29"/>
      <c r="O29953" s="29"/>
    </row>
    <row r="29954" spans="2:15" outlineLevel="7">
      <c r="D29954" s="24" t="s">
        <v>660</v>
      </c>
      <c r="E29954" s="29"/>
      <c r="I29954" s="29"/>
      <c r="M29954" s="29">
        <v>25</v>
      </c>
      <c r="N29954" s="29"/>
      <c r="O29954" s="29"/>
    </row>
    <row r="29955" spans="2:15" outlineLevel="7">
      <c r="D29955" s="24" t="s">
        <v>863</v>
      </c>
      <c r="E29955" s="29"/>
      <c r="I29955" s="29"/>
      <c r="M29955" s="29">
        <v>0</v>
      </c>
      <c r="N29955" s="29"/>
      <c r="O29955" s="29"/>
    </row>
    <row r="29956" spans="2:15" outlineLevel="7">
      <c r="D29956" s="24" t="s">
        <v>81</v>
      </c>
      <c r="E29956" s="29"/>
      <c r="I29956" s="29"/>
      <c r="M29956" s="29">
        <v>0</v>
      </c>
      <c r="N29956" s="29"/>
      <c r="O29956" s="29"/>
    </row>
    <row r="29957" spans="2:15" outlineLevel="7">
      <c r="C29957" s="19"/>
      <c r="D29957" s="24" t="s">
        <v>12</v>
      </c>
      <c r="E29957" s="20"/>
      <c r="I29957" s="29"/>
      <c r="M29957" s="29">
        <v>100</v>
      </c>
      <c r="N29957" s="29"/>
      <c r="O29957" s="29"/>
    </row>
    <row r="29958" spans="2:15" outlineLevel="7"/>
    <row r="29959" spans="2:15" outlineLevel="7">
      <c r="B29959" s="28" t="s">
        <v>521</v>
      </c>
    </row>
    <row r="29960" spans="2:15" outlineLevel="7">
      <c r="B29960" s="18" t="s">
        <v>6</v>
      </c>
      <c r="D29960" s="24" t="s">
        <v>75</v>
      </c>
      <c r="E29960" s="20"/>
      <c r="I29960" s="20"/>
      <c r="M29960" s="20">
        <v>0</v>
      </c>
      <c r="N29960" s="20"/>
      <c r="O29960" s="20"/>
    </row>
    <row r="29961" spans="2:15" outlineLevel="7">
      <c r="B29961" s="18"/>
      <c r="D29961" s="33" t="s">
        <v>516</v>
      </c>
      <c r="E29961" s="20"/>
      <c r="I29961" s="20"/>
      <c r="M29961" s="20">
        <v>1</v>
      </c>
      <c r="N29961" s="20"/>
      <c r="O29961" s="20"/>
    </row>
    <row r="29962" spans="2:15" outlineLevel="7">
      <c r="B29962" s="18"/>
      <c r="D29962" s="24" t="s">
        <v>78</v>
      </c>
      <c r="E29962" s="20"/>
      <c r="I29962" s="20"/>
      <c r="M29962" s="20">
        <v>0</v>
      </c>
      <c r="N29962" s="20"/>
      <c r="O29962" s="20"/>
    </row>
    <row r="29963" spans="2:15" outlineLevel="7">
      <c r="B29963" s="24"/>
      <c r="D29963" s="24" t="s">
        <v>861</v>
      </c>
      <c r="E29963" s="20"/>
      <c r="I29963" s="20"/>
      <c r="M29963" s="20">
        <v>0</v>
      </c>
      <c r="N29963" s="20"/>
      <c r="O29963" s="20"/>
    </row>
    <row r="29964" spans="2:15" outlineLevel="7">
      <c r="B29964" s="24"/>
      <c r="D29964" s="24" t="s">
        <v>862</v>
      </c>
      <c r="E29964" s="20"/>
      <c r="I29964" s="20"/>
      <c r="M29964" s="20">
        <v>0</v>
      </c>
      <c r="N29964" s="20"/>
      <c r="O29964" s="20"/>
    </row>
    <row r="29965" spans="2:15" outlineLevel="7">
      <c r="B29965" s="24"/>
      <c r="D29965" s="24" t="s">
        <v>517</v>
      </c>
      <c r="E29965" s="20"/>
      <c r="I29965" s="20"/>
      <c r="M29965" s="20">
        <v>0</v>
      </c>
      <c r="N29965" s="20"/>
      <c r="O29965" s="20"/>
    </row>
    <row r="29966" spans="2:15" outlineLevel="7">
      <c r="B29966" s="24"/>
      <c r="D29966" s="33" t="s">
        <v>518</v>
      </c>
      <c r="E29966" s="20"/>
      <c r="I29966" s="20"/>
      <c r="M29966" s="20">
        <v>0</v>
      </c>
      <c r="N29966" s="20"/>
      <c r="O29966" s="20"/>
    </row>
    <row r="29967" spans="2:15" outlineLevel="7">
      <c r="B29967" s="24"/>
      <c r="D29967" s="24" t="s">
        <v>519</v>
      </c>
      <c r="E29967" s="20"/>
      <c r="I29967" s="20"/>
      <c r="M29967" s="20">
        <v>0</v>
      </c>
      <c r="N29967" s="20"/>
      <c r="O29967" s="20"/>
    </row>
    <row r="29968" spans="2:15" outlineLevel="7">
      <c r="B29968" s="24"/>
      <c r="D29968" s="24" t="s">
        <v>520</v>
      </c>
      <c r="E29968" s="20"/>
      <c r="I29968" s="20"/>
      <c r="M29968" s="20">
        <v>0</v>
      </c>
      <c r="N29968" s="20"/>
      <c r="O29968" s="20"/>
    </row>
    <row r="29969" spans="2:15" outlineLevel="7">
      <c r="B29969" s="19"/>
      <c r="D29969" s="24" t="s">
        <v>660</v>
      </c>
      <c r="E29969" s="20"/>
      <c r="I29969" s="20"/>
      <c r="M29969" s="20">
        <v>0</v>
      </c>
      <c r="N29969" s="20"/>
      <c r="O29969" s="20"/>
    </row>
    <row r="29970" spans="2:15" outlineLevel="7">
      <c r="B29970" s="19"/>
      <c r="D29970" s="24" t="s">
        <v>863</v>
      </c>
      <c r="E29970" s="20"/>
      <c r="I29970" s="20"/>
      <c r="M29970" s="20">
        <v>0</v>
      </c>
      <c r="N29970" s="20"/>
      <c r="O29970" s="20"/>
    </row>
    <row r="29971" spans="2:15" outlineLevel="7">
      <c r="D29971" s="24" t="s">
        <v>81</v>
      </c>
      <c r="E29971" s="20"/>
      <c r="I29971" s="20"/>
      <c r="M29971" s="20">
        <v>0</v>
      </c>
      <c r="N29971" s="20"/>
      <c r="O29971" s="20"/>
    </row>
    <row r="29972" spans="2:15" outlineLevel="7">
      <c r="D29972" s="24" t="s">
        <v>12</v>
      </c>
      <c r="E29972" s="20"/>
      <c r="I29972" s="20"/>
      <c r="M29972" s="20">
        <v>1</v>
      </c>
      <c r="N29972" s="20"/>
      <c r="O29972" s="20"/>
    </row>
    <row r="29973" spans="2:15" outlineLevel="7">
      <c r="D29973" s="4"/>
      <c r="I29973" s="3"/>
      <c r="M29973" s="3"/>
      <c r="N29973" s="3"/>
      <c r="O29973" s="3"/>
    </row>
    <row r="29974" spans="2:15" outlineLevel="7">
      <c r="B29974" s="18" t="s">
        <v>14</v>
      </c>
      <c r="D29974" s="24" t="s">
        <v>75</v>
      </c>
      <c r="E29974" s="29"/>
      <c r="I29974" s="29"/>
      <c r="M29974" s="29">
        <v>0</v>
      </c>
      <c r="N29974" s="29"/>
      <c r="O29974" s="29"/>
    </row>
    <row r="29975" spans="2:15" outlineLevel="7">
      <c r="B29975" s="18"/>
      <c r="D29975" s="33" t="s">
        <v>516</v>
      </c>
      <c r="E29975" s="29"/>
      <c r="I29975" s="29"/>
      <c r="M29975" s="29">
        <v>100</v>
      </c>
      <c r="N29975" s="29"/>
      <c r="O29975" s="29"/>
    </row>
    <row r="29976" spans="2:15" outlineLevel="7">
      <c r="B29976" s="18"/>
      <c r="D29976" s="24" t="s">
        <v>78</v>
      </c>
      <c r="E29976" s="29"/>
      <c r="I29976" s="29"/>
      <c r="M29976" s="29">
        <v>0</v>
      </c>
      <c r="N29976" s="29"/>
      <c r="O29976" s="29"/>
    </row>
    <row r="29977" spans="2:15" outlineLevel="7">
      <c r="D29977" s="24" t="s">
        <v>861</v>
      </c>
      <c r="E29977" s="29"/>
      <c r="I29977" s="29"/>
      <c r="M29977" s="29">
        <v>0</v>
      </c>
      <c r="N29977" s="29"/>
      <c r="O29977" s="29"/>
    </row>
    <row r="29978" spans="2:15" outlineLevel="7">
      <c r="D29978" s="24" t="s">
        <v>862</v>
      </c>
      <c r="E29978" s="29"/>
      <c r="I29978" s="29"/>
      <c r="M29978" s="29">
        <v>0</v>
      </c>
      <c r="N29978" s="29"/>
      <c r="O29978" s="29"/>
    </row>
    <row r="29979" spans="2:15" outlineLevel="7">
      <c r="D29979" s="24" t="s">
        <v>517</v>
      </c>
      <c r="E29979" s="29"/>
      <c r="I29979" s="29"/>
      <c r="M29979" s="29">
        <v>0</v>
      </c>
      <c r="N29979" s="29"/>
      <c r="O29979" s="29"/>
    </row>
    <row r="29980" spans="2:15" outlineLevel="7">
      <c r="D29980" s="33" t="s">
        <v>518</v>
      </c>
      <c r="E29980" s="29"/>
      <c r="I29980" s="29"/>
      <c r="M29980" s="29">
        <v>0</v>
      </c>
      <c r="N29980" s="29"/>
      <c r="O29980" s="29"/>
    </row>
    <row r="29981" spans="2:15" outlineLevel="7">
      <c r="D29981" s="24" t="s">
        <v>519</v>
      </c>
      <c r="E29981" s="29"/>
      <c r="I29981" s="29"/>
      <c r="M29981" s="29">
        <v>0</v>
      </c>
      <c r="N29981" s="29"/>
      <c r="O29981" s="29"/>
    </row>
    <row r="29982" spans="2:15" outlineLevel="7">
      <c r="D29982" s="24" t="s">
        <v>520</v>
      </c>
      <c r="E29982" s="29"/>
      <c r="I29982" s="29"/>
      <c r="M29982" s="29">
        <v>0</v>
      </c>
      <c r="N29982" s="29"/>
      <c r="O29982" s="29"/>
    </row>
    <row r="29983" spans="2:15" outlineLevel="7">
      <c r="D29983" s="24" t="s">
        <v>660</v>
      </c>
      <c r="E29983" s="29"/>
      <c r="I29983" s="29"/>
      <c r="M29983" s="29">
        <v>0</v>
      </c>
      <c r="N29983" s="29"/>
      <c r="O29983" s="29"/>
    </row>
    <row r="29984" spans="2:15" outlineLevel="7">
      <c r="D29984" s="24" t="s">
        <v>863</v>
      </c>
      <c r="E29984" s="29"/>
      <c r="I29984" s="29"/>
      <c r="M29984" s="29">
        <v>0</v>
      </c>
      <c r="N29984" s="29"/>
      <c r="O29984" s="29"/>
    </row>
    <row r="29985" spans="1:15" outlineLevel="7">
      <c r="D29985" s="24" t="s">
        <v>81</v>
      </c>
      <c r="E29985" s="29"/>
      <c r="I29985" s="29"/>
      <c r="M29985" s="29">
        <v>0</v>
      </c>
      <c r="N29985" s="29"/>
      <c r="O29985" s="29"/>
    </row>
    <row r="29986" spans="1:15" outlineLevel="7">
      <c r="C29986" s="19"/>
      <c r="D29986" s="24" t="s">
        <v>12</v>
      </c>
      <c r="E29986" s="20"/>
      <c r="I29986" s="29"/>
      <c r="M29986" s="29">
        <v>100</v>
      </c>
      <c r="N29986" s="29"/>
      <c r="O29986" s="29"/>
    </row>
    <row r="29987" spans="1:15" outlineLevel="7"/>
    <row r="29988" spans="1:15" outlineLevel="6"/>
    <row r="29989" spans="1:15" outlineLevel="6"/>
    <row r="29990" spans="1:15" ht="42" customHeight="1" outlineLevel="6">
      <c r="A29990" s="16"/>
      <c r="B29990" s="43" t="s">
        <v>667</v>
      </c>
      <c r="C29990" s="43"/>
      <c r="D29990" s="43"/>
    </row>
    <row r="29991" spans="1:15" outlineLevel="7"/>
    <row r="29992" spans="1:15" outlineLevel="7">
      <c r="A29992" s="25">
        <v>388</v>
      </c>
      <c r="B29992" s="26" t="s">
        <v>72</v>
      </c>
    </row>
    <row r="29993" spans="1:15" outlineLevel="7"/>
    <row r="29994" spans="1:15" outlineLevel="7">
      <c r="B29994" s="28" t="s">
        <v>515</v>
      </c>
    </row>
    <row r="29995" spans="1:15" outlineLevel="7">
      <c r="B29995" s="18" t="s">
        <v>6</v>
      </c>
      <c r="D29995" s="24" t="s">
        <v>75</v>
      </c>
      <c r="E29995" s="20"/>
      <c r="I29995" s="20"/>
      <c r="M29995" s="20">
        <v>0</v>
      </c>
      <c r="N29995" s="20"/>
      <c r="O29995" s="20"/>
    </row>
    <row r="29996" spans="1:15" outlineLevel="7">
      <c r="B29996" s="18"/>
      <c r="D29996" s="33" t="s">
        <v>516</v>
      </c>
      <c r="E29996" s="20"/>
      <c r="I29996" s="20"/>
      <c r="M29996" s="20">
        <v>0</v>
      </c>
      <c r="N29996" s="20"/>
      <c r="O29996" s="20"/>
    </row>
    <row r="29997" spans="1:15" outlineLevel="7">
      <c r="B29997" s="18"/>
      <c r="D29997" s="24" t="s">
        <v>78</v>
      </c>
      <c r="E29997" s="20"/>
      <c r="I29997" s="20"/>
      <c r="M29997" s="20">
        <v>1</v>
      </c>
      <c r="N29997" s="20"/>
      <c r="O29997" s="20"/>
    </row>
    <row r="29998" spans="1:15" outlineLevel="7">
      <c r="B29998" s="24"/>
      <c r="D29998" s="36" t="s">
        <v>861</v>
      </c>
      <c r="E29998" s="37"/>
      <c r="F29998" s="38"/>
      <c r="G29998" s="38"/>
      <c r="H29998" s="38"/>
      <c r="I29998" s="37"/>
      <c r="J29998" s="38"/>
      <c r="K29998" s="38"/>
      <c r="L29998" s="38"/>
      <c r="M29998" s="37">
        <v>0</v>
      </c>
      <c r="N29998" s="37"/>
      <c r="O29998" s="37"/>
    </row>
    <row r="29999" spans="1:15" outlineLevel="7">
      <c r="B29999" s="24"/>
      <c r="D29999" s="24" t="s">
        <v>862</v>
      </c>
      <c r="E29999" s="20"/>
      <c r="I29999" s="20"/>
      <c r="M29999" s="20">
        <v>0</v>
      </c>
      <c r="N29999" s="20"/>
      <c r="O29999" s="20"/>
    </row>
    <row r="30000" spans="1:15" outlineLevel="7">
      <c r="B30000" s="24"/>
      <c r="D30000" s="24" t="s">
        <v>517</v>
      </c>
      <c r="E30000" s="20"/>
      <c r="I30000" s="20"/>
      <c r="M30000" s="20">
        <v>0</v>
      </c>
      <c r="N30000" s="20"/>
      <c r="O30000" s="20"/>
    </row>
    <row r="30001" spans="2:15" outlineLevel="7">
      <c r="B30001" s="24"/>
      <c r="D30001" s="33" t="s">
        <v>518</v>
      </c>
      <c r="E30001" s="20"/>
      <c r="I30001" s="20"/>
      <c r="M30001" s="20">
        <v>1</v>
      </c>
      <c r="N30001" s="20"/>
      <c r="O30001" s="20"/>
    </row>
    <row r="30002" spans="2:15" outlineLevel="7">
      <c r="B30002" s="24"/>
      <c r="D30002" s="24" t="s">
        <v>519</v>
      </c>
      <c r="E30002" s="20"/>
      <c r="I30002" s="20"/>
      <c r="M30002" s="20">
        <v>5</v>
      </c>
      <c r="N30002" s="20"/>
      <c r="O30002" s="20"/>
    </row>
    <row r="30003" spans="2:15" outlineLevel="7">
      <c r="B30003" s="24"/>
      <c r="D30003" s="24" t="s">
        <v>520</v>
      </c>
      <c r="E30003" s="20"/>
      <c r="I30003" s="20"/>
      <c r="M30003" s="20">
        <v>0</v>
      </c>
      <c r="N30003" s="20"/>
      <c r="O30003" s="20"/>
    </row>
    <row r="30004" spans="2:15" outlineLevel="7">
      <c r="B30004" s="19"/>
      <c r="D30004" s="24" t="s">
        <v>660</v>
      </c>
      <c r="E30004" s="20"/>
      <c r="I30004" s="20"/>
      <c r="M30004" s="20">
        <v>1</v>
      </c>
      <c r="N30004" s="20"/>
      <c r="O30004" s="20"/>
    </row>
    <row r="30005" spans="2:15" outlineLevel="7">
      <c r="B30005" s="19"/>
      <c r="D30005" s="24" t="s">
        <v>863</v>
      </c>
      <c r="E30005" s="20"/>
      <c r="I30005" s="20"/>
      <c r="M30005" s="20">
        <v>0</v>
      </c>
      <c r="N30005" s="20"/>
      <c r="O30005" s="20"/>
    </row>
    <row r="30006" spans="2:15" outlineLevel="7">
      <c r="D30006" s="24" t="s">
        <v>81</v>
      </c>
      <c r="E30006" s="20"/>
      <c r="I30006" s="20"/>
      <c r="M30006" s="20">
        <v>0</v>
      </c>
      <c r="N30006" s="20"/>
      <c r="O30006" s="20"/>
    </row>
    <row r="30007" spans="2:15" outlineLevel="7">
      <c r="D30007" s="24" t="s">
        <v>12</v>
      </c>
      <c r="E30007" s="20"/>
      <c r="I30007" s="20"/>
      <c r="M30007" s="20">
        <v>8</v>
      </c>
      <c r="N30007" s="20"/>
      <c r="O30007" s="20"/>
    </row>
    <row r="30008" spans="2:15" outlineLevel="7">
      <c r="D30008" s="4"/>
      <c r="I30008" s="3"/>
      <c r="M30008" s="3"/>
      <c r="N30008" s="3"/>
      <c r="O30008" s="3"/>
    </row>
    <row r="30009" spans="2:15" outlineLevel="7">
      <c r="B30009" s="18" t="s">
        <v>14</v>
      </c>
      <c r="D30009" s="24" t="s">
        <v>75</v>
      </c>
      <c r="E30009" s="29"/>
      <c r="I30009" s="29"/>
      <c r="M30009" s="29">
        <v>0</v>
      </c>
      <c r="N30009" s="29"/>
      <c r="O30009" s="29"/>
    </row>
    <row r="30010" spans="2:15" outlineLevel="7">
      <c r="B30010" s="18"/>
      <c r="D30010" s="33" t="s">
        <v>516</v>
      </c>
      <c r="E30010" s="29"/>
      <c r="I30010" s="29"/>
      <c r="M30010" s="29">
        <v>0</v>
      </c>
      <c r="N30010" s="29"/>
      <c r="O30010" s="29"/>
    </row>
    <row r="30011" spans="2:15" outlineLevel="7">
      <c r="B30011" s="18"/>
      <c r="D30011" s="24" t="s">
        <v>78</v>
      </c>
      <c r="E30011" s="29"/>
      <c r="I30011" s="29"/>
      <c r="M30011" s="29">
        <v>12.5</v>
      </c>
      <c r="N30011" s="29"/>
      <c r="O30011" s="29"/>
    </row>
    <row r="30012" spans="2:15" outlineLevel="7">
      <c r="D30012" s="24" t="s">
        <v>861</v>
      </c>
      <c r="E30012" s="29"/>
      <c r="I30012" s="29"/>
      <c r="M30012" s="29">
        <v>0</v>
      </c>
      <c r="N30012" s="29"/>
      <c r="O30012" s="29"/>
    </row>
    <row r="30013" spans="2:15" outlineLevel="7">
      <c r="D30013" s="24" t="s">
        <v>862</v>
      </c>
      <c r="E30013" s="29"/>
      <c r="I30013" s="29"/>
      <c r="M30013" s="29">
        <v>0</v>
      </c>
      <c r="N30013" s="29"/>
      <c r="O30013" s="29"/>
    </row>
    <row r="30014" spans="2:15" outlineLevel="7">
      <c r="D30014" s="24" t="s">
        <v>517</v>
      </c>
      <c r="E30014" s="29"/>
      <c r="I30014" s="29"/>
      <c r="M30014" s="29">
        <v>0</v>
      </c>
      <c r="N30014" s="29"/>
      <c r="O30014" s="29"/>
    </row>
    <row r="30015" spans="2:15" outlineLevel="7">
      <c r="D30015" s="33" t="s">
        <v>518</v>
      </c>
      <c r="E30015" s="29"/>
      <c r="I30015" s="29"/>
      <c r="M30015" s="29">
        <v>12.5</v>
      </c>
      <c r="N30015" s="29"/>
      <c r="O30015" s="29"/>
    </row>
    <row r="30016" spans="2:15" outlineLevel="7">
      <c r="D30016" s="24" t="s">
        <v>519</v>
      </c>
      <c r="E30016" s="29"/>
      <c r="I30016" s="29"/>
      <c r="M30016" s="29">
        <v>62.5</v>
      </c>
      <c r="N30016" s="29"/>
      <c r="O30016" s="29"/>
    </row>
    <row r="30017" spans="2:15" outlineLevel="7">
      <c r="D30017" s="24" t="s">
        <v>520</v>
      </c>
      <c r="E30017" s="29"/>
      <c r="I30017" s="29"/>
      <c r="M30017" s="29">
        <v>0</v>
      </c>
      <c r="N30017" s="29"/>
      <c r="O30017" s="29"/>
    </row>
    <row r="30018" spans="2:15" outlineLevel="7">
      <c r="D30018" s="24" t="s">
        <v>660</v>
      </c>
      <c r="E30018" s="29"/>
      <c r="I30018" s="29"/>
      <c r="M30018" s="29">
        <v>12.5</v>
      </c>
      <c r="N30018" s="29"/>
      <c r="O30018" s="29"/>
    </row>
    <row r="30019" spans="2:15" outlineLevel="7">
      <c r="D30019" s="24" t="s">
        <v>863</v>
      </c>
      <c r="E30019" s="29"/>
      <c r="I30019" s="29"/>
      <c r="M30019" s="29">
        <v>0</v>
      </c>
      <c r="N30019" s="29"/>
      <c r="O30019" s="29"/>
    </row>
    <row r="30020" spans="2:15" outlineLevel="7">
      <c r="D30020" s="24" t="s">
        <v>81</v>
      </c>
      <c r="E30020" s="29"/>
      <c r="I30020" s="29"/>
      <c r="M30020" s="29">
        <v>0</v>
      </c>
      <c r="N30020" s="29"/>
      <c r="O30020" s="29"/>
    </row>
    <row r="30021" spans="2:15" outlineLevel="7">
      <c r="C30021" s="19"/>
      <c r="D30021" s="24" t="s">
        <v>12</v>
      </c>
      <c r="E30021" s="20"/>
      <c r="I30021" s="29"/>
      <c r="M30021" s="29">
        <v>100</v>
      </c>
      <c r="N30021" s="29"/>
      <c r="O30021" s="29"/>
    </row>
    <row r="30022" spans="2:15" outlineLevel="7"/>
    <row r="30023" spans="2:15" outlineLevel="7">
      <c r="B30023" s="28" t="s">
        <v>521</v>
      </c>
    </row>
    <row r="30024" spans="2:15" outlineLevel="7">
      <c r="B30024" s="18" t="s">
        <v>6</v>
      </c>
      <c r="D30024" s="24" t="s">
        <v>75</v>
      </c>
      <c r="E30024" s="20"/>
      <c r="I30024" s="20"/>
      <c r="M30024" s="20">
        <v>0</v>
      </c>
      <c r="N30024" s="20"/>
      <c r="O30024" s="20"/>
    </row>
    <row r="30025" spans="2:15" outlineLevel="7">
      <c r="B30025" s="18"/>
      <c r="D30025" s="33" t="s">
        <v>516</v>
      </c>
      <c r="E30025" s="20"/>
      <c r="I30025" s="20"/>
      <c r="M30025" s="20">
        <v>0</v>
      </c>
      <c r="N30025" s="20"/>
      <c r="O30025" s="20"/>
    </row>
    <row r="30026" spans="2:15" outlineLevel="7">
      <c r="B30026" s="18"/>
      <c r="D30026" s="24" t="s">
        <v>78</v>
      </c>
      <c r="E30026" s="20"/>
      <c r="I30026" s="20"/>
      <c r="M30026" s="20">
        <v>0</v>
      </c>
      <c r="N30026" s="20"/>
      <c r="O30026" s="20"/>
    </row>
    <row r="30027" spans="2:15" outlineLevel="7">
      <c r="B30027" s="24"/>
      <c r="D30027" s="24" t="s">
        <v>861</v>
      </c>
      <c r="E30027" s="20"/>
      <c r="I30027" s="20"/>
      <c r="M30027" s="20">
        <v>0</v>
      </c>
      <c r="N30027" s="20"/>
      <c r="O30027" s="20"/>
    </row>
    <row r="30028" spans="2:15" outlineLevel="7">
      <c r="B30028" s="24"/>
      <c r="D30028" s="24" t="s">
        <v>862</v>
      </c>
      <c r="E30028" s="20"/>
      <c r="I30028" s="20"/>
      <c r="M30028" s="20">
        <v>0</v>
      </c>
      <c r="N30028" s="20"/>
      <c r="O30028" s="20"/>
    </row>
    <row r="30029" spans="2:15" outlineLevel="7">
      <c r="B30029" s="24"/>
      <c r="D30029" s="24" t="s">
        <v>517</v>
      </c>
      <c r="E30029" s="20"/>
      <c r="I30029" s="20"/>
      <c r="M30029" s="20">
        <v>0</v>
      </c>
      <c r="N30029" s="20"/>
      <c r="O30029" s="20"/>
    </row>
    <row r="30030" spans="2:15" outlineLevel="7">
      <c r="B30030" s="24"/>
      <c r="D30030" s="33" t="s">
        <v>518</v>
      </c>
      <c r="E30030" s="20"/>
      <c r="I30030" s="20"/>
      <c r="M30030" s="20">
        <v>0</v>
      </c>
      <c r="N30030" s="20"/>
      <c r="O30030" s="20"/>
    </row>
    <row r="30031" spans="2:15" outlineLevel="7">
      <c r="B30031" s="24"/>
      <c r="D30031" s="24" t="s">
        <v>519</v>
      </c>
      <c r="E30031" s="20"/>
      <c r="I30031" s="20"/>
      <c r="M30031" s="20">
        <v>0</v>
      </c>
      <c r="N30031" s="20"/>
      <c r="O30031" s="20"/>
    </row>
    <row r="30032" spans="2:15" outlineLevel="7">
      <c r="B30032" s="24"/>
      <c r="D30032" s="24" t="s">
        <v>520</v>
      </c>
      <c r="E30032" s="20"/>
      <c r="I30032" s="20"/>
      <c r="M30032" s="20">
        <v>1</v>
      </c>
      <c r="N30032" s="20"/>
      <c r="O30032" s="20"/>
    </row>
    <row r="30033" spans="2:15" outlineLevel="7">
      <c r="B30033" s="19"/>
      <c r="D30033" s="24" t="s">
        <v>660</v>
      </c>
      <c r="E30033" s="20"/>
      <c r="I30033" s="20"/>
      <c r="M30033" s="20">
        <v>0</v>
      </c>
      <c r="N30033" s="20"/>
      <c r="O30033" s="20"/>
    </row>
    <row r="30034" spans="2:15" outlineLevel="7">
      <c r="B30034" s="19"/>
      <c r="D30034" s="24" t="s">
        <v>863</v>
      </c>
      <c r="E30034" s="20"/>
      <c r="I30034" s="20"/>
      <c r="M30034" s="20">
        <v>0</v>
      </c>
      <c r="N30034" s="20"/>
      <c r="O30034" s="20"/>
    </row>
    <row r="30035" spans="2:15" outlineLevel="7">
      <c r="D30035" s="24" t="s">
        <v>81</v>
      </c>
      <c r="E30035" s="20"/>
      <c r="I30035" s="20"/>
      <c r="M30035" s="20">
        <v>1</v>
      </c>
      <c r="N30035" s="20"/>
      <c r="O30035" s="20"/>
    </row>
    <row r="30036" spans="2:15" outlineLevel="7">
      <c r="D30036" s="24" t="s">
        <v>12</v>
      </c>
      <c r="E30036" s="20"/>
      <c r="I30036" s="20"/>
      <c r="M30036" s="20">
        <v>2</v>
      </c>
      <c r="N30036" s="20"/>
      <c r="O30036" s="20"/>
    </row>
    <row r="30037" spans="2:15" outlineLevel="7">
      <c r="D30037" s="4"/>
      <c r="I30037" s="3"/>
      <c r="M30037" s="3"/>
      <c r="N30037" s="3"/>
      <c r="O30037" s="3"/>
    </row>
    <row r="30038" spans="2:15" outlineLevel="7">
      <c r="B30038" s="18" t="s">
        <v>14</v>
      </c>
      <c r="D30038" s="24" t="s">
        <v>75</v>
      </c>
      <c r="E30038" s="29"/>
      <c r="I30038" s="29"/>
      <c r="M30038" s="29">
        <v>0</v>
      </c>
      <c r="N30038" s="29"/>
      <c r="O30038" s="29"/>
    </row>
    <row r="30039" spans="2:15" outlineLevel="7">
      <c r="B30039" s="18"/>
      <c r="D30039" s="33" t="s">
        <v>516</v>
      </c>
      <c r="E30039" s="29"/>
      <c r="I30039" s="29"/>
      <c r="M30039" s="29">
        <v>0</v>
      </c>
      <c r="N30039" s="29"/>
      <c r="O30039" s="29"/>
    </row>
    <row r="30040" spans="2:15" outlineLevel="7">
      <c r="B30040" s="18"/>
      <c r="D30040" s="24" t="s">
        <v>78</v>
      </c>
      <c r="E30040" s="29"/>
      <c r="I30040" s="29"/>
      <c r="M30040" s="29">
        <v>0</v>
      </c>
      <c r="N30040" s="29"/>
      <c r="O30040" s="29"/>
    </row>
    <row r="30041" spans="2:15" outlineLevel="7">
      <c r="D30041" s="24" t="s">
        <v>861</v>
      </c>
      <c r="E30041" s="29"/>
      <c r="I30041" s="29"/>
      <c r="M30041" s="29">
        <v>0</v>
      </c>
      <c r="N30041" s="29"/>
      <c r="O30041" s="29"/>
    </row>
    <row r="30042" spans="2:15" outlineLevel="7">
      <c r="D30042" s="24" t="s">
        <v>862</v>
      </c>
      <c r="E30042" s="29"/>
      <c r="I30042" s="29"/>
      <c r="M30042" s="29">
        <v>0</v>
      </c>
      <c r="N30042" s="29"/>
      <c r="O30042" s="29"/>
    </row>
    <row r="30043" spans="2:15" outlineLevel="7">
      <c r="D30043" s="24" t="s">
        <v>517</v>
      </c>
      <c r="E30043" s="29"/>
      <c r="I30043" s="29"/>
      <c r="M30043" s="29">
        <v>0</v>
      </c>
      <c r="N30043" s="29"/>
      <c r="O30043" s="29"/>
    </row>
    <row r="30044" spans="2:15" outlineLevel="7">
      <c r="D30044" s="33" t="s">
        <v>518</v>
      </c>
      <c r="E30044" s="29"/>
      <c r="I30044" s="29"/>
      <c r="M30044" s="29">
        <v>0</v>
      </c>
      <c r="N30044" s="29"/>
      <c r="O30044" s="29"/>
    </row>
    <row r="30045" spans="2:15" outlineLevel="7">
      <c r="D30045" s="24" t="s">
        <v>519</v>
      </c>
      <c r="E30045" s="29"/>
      <c r="I30045" s="29"/>
      <c r="M30045" s="29">
        <v>0</v>
      </c>
      <c r="N30045" s="29"/>
      <c r="O30045" s="29"/>
    </row>
    <row r="30046" spans="2:15" outlineLevel="7">
      <c r="D30046" s="24" t="s">
        <v>520</v>
      </c>
      <c r="E30046" s="29"/>
      <c r="I30046" s="29"/>
      <c r="M30046" s="29">
        <v>50</v>
      </c>
      <c r="N30046" s="29"/>
      <c r="O30046" s="29"/>
    </row>
    <row r="30047" spans="2:15" outlineLevel="7">
      <c r="D30047" s="24" t="s">
        <v>660</v>
      </c>
      <c r="E30047" s="29"/>
      <c r="I30047" s="29"/>
      <c r="M30047" s="29">
        <v>0</v>
      </c>
      <c r="N30047" s="29"/>
      <c r="O30047" s="29"/>
    </row>
    <row r="30048" spans="2:15" outlineLevel="7">
      <c r="D30048" s="24" t="s">
        <v>863</v>
      </c>
      <c r="E30048" s="29"/>
      <c r="I30048" s="29"/>
      <c r="M30048" s="29">
        <v>0</v>
      </c>
      <c r="N30048" s="29"/>
      <c r="O30048" s="29"/>
    </row>
    <row r="30049" spans="1:15" outlineLevel="7">
      <c r="D30049" s="24" t="s">
        <v>81</v>
      </c>
      <c r="E30049" s="29"/>
      <c r="I30049" s="29"/>
      <c r="M30049" s="29">
        <v>50</v>
      </c>
      <c r="N30049" s="29"/>
      <c r="O30049" s="29"/>
    </row>
    <row r="30050" spans="1:15" outlineLevel="7">
      <c r="C30050" s="19"/>
      <c r="D30050" s="24" t="s">
        <v>12</v>
      </c>
      <c r="E30050" s="20"/>
      <c r="I30050" s="29"/>
      <c r="M30050" s="29">
        <v>100</v>
      </c>
      <c r="N30050" s="29"/>
      <c r="O30050" s="29"/>
    </row>
    <row r="30051" spans="1:15" outlineLevel="7"/>
    <row r="30052" spans="1:15" outlineLevel="7">
      <c r="A30052" s="25">
        <v>389</v>
      </c>
      <c r="B30052" s="26" t="s">
        <v>84</v>
      </c>
    </row>
    <row r="30053" spans="1:15" outlineLevel="7"/>
    <row r="30054" spans="1:15" outlineLevel="7">
      <c r="B30054" s="28" t="s">
        <v>515</v>
      </c>
    </row>
    <row r="30055" spans="1:15" outlineLevel="7">
      <c r="B30055" s="18" t="s">
        <v>6</v>
      </c>
      <c r="D30055" s="24" t="s">
        <v>75</v>
      </c>
      <c r="E30055" s="20"/>
      <c r="I30055" s="20"/>
      <c r="M30055" s="20">
        <v>0</v>
      </c>
      <c r="N30055" s="20"/>
      <c r="O30055" s="20"/>
    </row>
    <row r="30056" spans="1:15" outlineLevel="7">
      <c r="B30056" s="18"/>
      <c r="D30056" s="33" t="s">
        <v>516</v>
      </c>
      <c r="E30056" s="20"/>
      <c r="I30056" s="20"/>
      <c r="M30056" s="20">
        <v>0</v>
      </c>
      <c r="N30056" s="20"/>
      <c r="O30056" s="20"/>
    </row>
    <row r="30057" spans="1:15" outlineLevel="7">
      <c r="B30057" s="18"/>
      <c r="D30057" s="24" t="s">
        <v>78</v>
      </c>
      <c r="E30057" s="20"/>
      <c r="I30057" s="20"/>
      <c r="M30057" s="20">
        <v>2</v>
      </c>
      <c r="N30057" s="20"/>
      <c r="O30057" s="20"/>
    </row>
    <row r="30058" spans="1:15" outlineLevel="7">
      <c r="B30058" s="24"/>
      <c r="D30058" s="24" t="s">
        <v>861</v>
      </c>
      <c r="E30058" s="20"/>
      <c r="I30058" s="20"/>
      <c r="M30058" s="20">
        <v>0</v>
      </c>
      <c r="N30058" s="20"/>
      <c r="O30058" s="20"/>
    </row>
    <row r="30059" spans="1:15" outlineLevel="7">
      <c r="B30059" s="24"/>
      <c r="D30059" s="24" t="s">
        <v>862</v>
      </c>
      <c r="E30059" s="20"/>
      <c r="I30059" s="20"/>
      <c r="M30059" s="20">
        <v>0</v>
      </c>
      <c r="N30059" s="20"/>
      <c r="O30059" s="20"/>
    </row>
    <row r="30060" spans="1:15" outlineLevel="7">
      <c r="B30060" s="24"/>
      <c r="D30060" s="24" t="s">
        <v>517</v>
      </c>
      <c r="E30060" s="20"/>
      <c r="I30060" s="20"/>
      <c r="M30060" s="20">
        <v>0</v>
      </c>
      <c r="N30060" s="20"/>
      <c r="O30060" s="20"/>
    </row>
    <row r="30061" spans="1:15" outlineLevel="7">
      <c r="B30061" s="24"/>
      <c r="D30061" s="33" t="s">
        <v>518</v>
      </c>
      <c r="E30061" s="20"/>
      <c r="I30061" s="20"/>
      <c r="M30061" s="20">
        <v>0</v>
      </c>
      <c r="N30061" s="20"/>
      <c r="O30061" s="20"/>
    </row>
    <row r="30062" spans="1:15" outlineLevel="7">
      <c r="B30062" s="24"/>
      <c r="D30062" s="24" t="s">
        <v>519</v>
      </c>
      <c r="E30062" s="20"/>
      <c r="I30062" s="20"/>
      <c r="M30062" s="20">
        <v>1</v>
      </c>
      <c r="N30062" s="20"/>
      <c r="O30062" s="20"/>
    </row>
    <row r="30063" spans="1:15" outlineLevel="7">
      <c r="B30063" s="24"/>
      <c r="D30063" s="24" t="s">
        <v>520</v>
      </c>
      <c r="E30063" s="20"/>
      <c r="I30063" s="20"/>
      <c r="M30063" s="20">
        <v>0</v>
      </c>
      <c r="N30063" s="20"/>
      <c r="O30063" s="20"/>
    </row>
    <row r="30064" spans="1:15" outlineLevel="7">
      <c r="B30064" s="19"/>
      <c r="D30064" s="24" t="s">
        <v>660</v>
      </c>
      <c r="E30064" s="20"/>
      <c r="I30064" s="20"/>
      <c r="M30064" s="20">
        <v>2</v>
      </c>
      <c r="N30064" s="20"/>
      <c r="O30064" s="20"/>
    </row>
    <row r="30065" spans="2:15" outlineLevel="7">
      <c r="B30065" s="19"/>
      <c r="D30065" s="24" t="s">
        <v>863</v>
      </c>
      <c r="E30065" s="20"/>
      <c r="I30065" s="20"/>
      <c r="M30065" s="20">
        <v>0</v>
      </c>
      <c r="N30065" s="20"/>
      <c r="O30065" s="20"/>
    </row>
    <row r="30066" spans="2:15" outlineLevel="7">
      <c r="D30066" s="24" t="s">
        <v>81</v>
      </c>
      <c r="E30066" s="20"/>
      <c r="I30066" s="20"/>
      <c r="M30066" s="20">
        <v>0</v>
      </c>
      <c r="N30066" s="20"/>
      <c r="O30066" s="20"/>
    </row>
    <row r="30067" spans="2:15" outlineLevel="7">
      <c r="D30067" s="24" t="s">
        <v>12</v>
      </c>
      <c r="E30067" s="20"/>
      <c r="I30067" s="20"/>
      <c r="M30067" s="20">
        <v>5</v>
      </c>
      <c r="N30067" s="20"/>
      <c r="O30067" s="20"/>
    </row>
    <row r="30068" spans="2:15" outlineLevel="7">
      <c r="D30068" s="4"/>
      <c r="I30068" s="3"/>
      <c r="M30068" s="3"/>
      <c r="N30068" s="3"/>
      <c r="O30068" s="3"/>
    </row>
    <row r="30069" spans="2:15" outlineLevel="7">
      <c r="B30069" s="18" t="s">
        <v>14</v>
      </c>
      <c r="D30069" s="24" t="s">
        <v>75</v>
      </c>
      <c r="E30069" s="29"/>
      <c r="I30069" s="29"/>
      <c r="M30069" s="29">
        <v>0</v>
      </c>
      <c r="N30069" s="29"/>
      <c r="O30069" s="29"/>
    </row>
    <row r="30070" spans="2:15" outlineLevel="7">
      <c r="B30070" s="18"/>
      <c r="D30070" s="33" t="s">
        <v>516</v>
      </c>
      <c r="E30070" s="29"/>
      <c r="I30070" s="29"/>
      <c r="M30070" s="29">
        <v>0</v>
      </c>
      <c r="N30070" s="29"/>
      <c r="O30070" s="29"/>
    </row>
    <row r="30071" spans="2:15" outlineLevel="7">
      <c r="B30071" s="18"/>
      <c r="D30071" s="24" t="s">
        <v>78</v>
      </c>
      <c r="E30071" s="29"/>
      <c r="I30071" s="29"/>
      <c r="M30071" s="29">
        <v>40</v>
      </c>
      <c r="N30071" s="29"/>
      <c r="O30071" s="29"/>
    </row>
    <row r="30072" spans="2:15" outlineLevel="7">
      <c r="D30072" s="24" t="s">
        <v>861</v>
      </c>
      <c r="E30072" s="29"/>
      <c r="I30072" s="29"/>
      <c r="M30072" s="29">
        <v>0</v>
      </c>
      <c r="N30072" s="29"/>
      <c r="O30072" s="29"/>
    </row>
    <row r="30073" spans="2:15" outlineLevel="7">
      <c r="D30073" s="24" t="s">
        <v>862</v>
      </c>
      <c r="E30073" s="29"/>
      <c r="I30073" s="29"/>
      <c r="M30073" s="29">
        <v>0</v>
      </c>
      <c r="N30073" s="29"/>
      <c r="O30073" s="29"/>
    </row>
    <row r="30074" spans="2:15" outlineLevel="7">
      <c r="D30074" s="24" t="s">
        <v>517</v>
      </c>
      <c r="E30074" s="29"/>
      <c r="I30074" s="29"/>
      <c r="M30074" s="29">
        <v>0</v>
      </c>
      <c r="N30074" s="29"/>
      <c r="O30074" s="29"/>
    </row>
    <row r="30075" spans="2:15" outlineLevel="7">
      <c r="D30075" s="33" t="s">
        <v>518</v>
      </c>
      <c r="E30075" s="29"/>
      <c r="I30075" s="29"/>
      <c r="M30075" s="29">
        <v>0</v>
      </c>
      <c r="N30075" s="29"/>
      <c r="O30075" s="29"/>
    </row>
    <row r="30076" spans="2:15" outlineLevel="7">
      <c r="D30076" s="24" t="s">
        <v>519</v>
      </c>
      <c r="E30076" s="29"/>
      <c r="I30076" s="29"/>
      <c r="M30076" s="29">
        <v>20</v>
      </c>
      <c r="N30076" s="29"/>
      <c r="O30076" s="29"/>
    </row>
    <row r="30077" spans="2:15" outlineLevel="7">
      <c r="D30077" s="24" t="s">
        <v>520</v>
      </c>
      <c r="E30077" s="29"/>
      <c r="I30077" s="29"/>
      <c r="M30077" s="29">
        <v>0</v>
      </c>
      <c r="N30077" s="29"/>
      <c r="O30077" s="29"/>
    </row>
    <row r="30078" spans="2:15" outlineLevel="7">
      <c r="D30078" s="24" t="s">
        <v>660</v>
      </c>
      <c r="E30078" s="29"/>
      <c r="I30078" s="29"/>
      <c r="M30078" s="29">
        <v>40</v>
      </c>
      <c r="N30078" s="29"/>
      <c r="O30078" s="29"/>
    </row>
    <row r="30079" spans="2:15" outlineLevel="7">
      <c r="D30079" s="24" t="s">
        <v>863</v>
      </c>
      <c r="E30079" s="29"/>
      <c r="I30079" s="29"/>
      <c r="M30079" s="29">
        <v>0</v>
      </c>
      <c r="N30079" s="29"/>
      <c r="O30079" s="29"/>
    </row>
    <row r="30080" spans="2:15" outlineLevel="7">
      <c r="D30080" s="24" t="s">
        <v>81</v>
      </c>
      <c r="E30080" s="29"/>
      <c r="I30080" s="29"/>
      <c r="M30080" s="29">
        <v>0</v>
      </c>
      <c r="N30080" s="29"/>
      <c r="O30080" s="29"/>
    </row>
    <row r="30081" spans="2:15" outlineLevel="7">
      <c r="C30081" s="19"/>
      <c r="D30081" s="24" t="s">
        <v>12</v>
      </c>
      <c r="E30081" s="20"/>
      <c r="I30081" s="29"/>
      <c r="M30081" s="29">
        <v>100</v>
      </c>
      <c r="N30081" s="29"/>
      <c r="O30081" s="29"/>
    </row>
    <row r="30082" spans="2:15" outlineLevel="7"/>
    <row r="30083" spans="2:15" outlineLevel="7">
      <c r="B30083" s="28" t="s">
        <v>521</v>
      </c>
    </row>
    <row r="30084" spans="2:15" outlineLevel="7">
      <c r="B30084" s="18" t="s">
        <v>6</v>
      </c>
      <c r="D30084" s="24" t="s">
        <v>75</v>
      </c>
      <c r="E30084" s="20"/>
      <c r="I30084" s="20"/>
      <c r="M30084" s="20">
        <v>0</v>
      </c>
      <c r="N30084" s="20"/>
      <c r="O30084" s="20"/>
    </row>
    <row r="30085" spans="2:15" outlineLevel="7">
      <c r="B30085" s="18"/>
      <c r="D30085" s="33" t="s">
        <v>516</v>
      </c>
      <c r="E30085" s="20"/>
      <c r="I30085" s="20"/>
      <c r="M30085" s="20">
        <v>0</v>
      </c>
      <c r="N30085" s="20"/>
      <c r="O30085" s="20"/>
    </row>
    <row r="30086" spans="2:15" outlineLevel="7">
      <c r="B30086" s="18"/>
      <c r="D30086" s="24" t="s">
        <v>78</v>
      </c>
      <c r="E30086" s="20"/>
      <c r="I30086" s="20"/>
      <c r="M30086" s="20">
        <v>0</v>
      </c>
      <c r="N30086" s="20"/>
      <c r="O30086" s="20"/>
    </row>
    <row r="30087" spans="2:15" outlineLevel="7">
      <c r="B30087" s="24"/>
      <c r="D30087" s="24" t="s">
        <v>861</v>
      </c>
      <c r="E30087" s="20"/>
      <c r="I30087" s="20"/>
      <c r="M30087" s="20">
        <v>1</v>
      </c>
      <c r="N30087" s="20"/>
      <c r="O30087" s="20"/>
    </row>
    <row r="30088" spans="2:15" outlineLevel="7">
      <c r="B30088" s="24"/>
      <c r="D30088" s="24" t="s">
        <v>862</v>
      </c>
      <c r="E30088" s="20"/>
      <c r="I30088" s="20"/>
      <c r="M30088" s="20">
        <v>0</v>
      </c>
      <c r="N30088" s="20"/>
      <c r="O30088" s="20"/>
    </row>
    <row r="30089" spans="2:15" outlineLevel="7">
      <c r="B30089" s="24"/>
      <c r="D30089" s="24" t="s">
        <v>517</v>
      </c>
      <c r="E30089" s="20"/>
      <c r="I30089" s="20"/>
      <c r="M30089" s="20">
        <v>0</v>
      </c>
      <c r="N30089" s="20"/>
      <c r="O30089" s="20"/>
    </row>
    <row r="30090" spans="2:15" outlineLevel="7">
      <c r="B30090" s="24"/>
      <c r="D30090" s="33" t="s">
        <v>518</v>
      </c>
      <c r="E30090" s="20"/>
      <c r="I30090" s="20"/>
      <c r="M30090" s="20">
        <v>0</v>
      </c>
      <c r="N30090" s="20"/>
      <c r="O30090" s="20"/>
    </row>
    <row r="30091" spans="2:15" outlineLevel="7">
      <c r="B30091" s="24"/>
      <c r="D30091" s="24" t="s">
        <v>519</v>
      </c>
      <c r="E30091" s="20"/>
      <c r="I30091" s="20"/>
      <c r="M30091" s="20">
        <v>0</v>
      </c>
      <c r="N30091" s="20"/>
      <c r="O30091" s="20"/>
    </row>
    <row r="30092" spans="2:15" outlineLevel="7">
      <c r="B30092" s="24"/>
      <c r="D30092" s="24" t="s">
        <v>520</v>
      </c>
      <c r="E30092" s="20"/>
      <c r="I30092" s="20"/>
      <c r="M30092" s="20">
        <v>0</v>
      </c>
      <c r="N30092" s="20"/>
      <c r="O30092" s="20"/>
    </row>
    <row r="30093" spans="2:15" outlineLevel="7">
      <c r="B30093" s="19"/>
      <c r="D30093" s="24" t="s">
        <v>660</v>
      </c>
      <c r="E30093" s="20"/>
      <c r="I30093" s="20"/>
      <c r="M30093" s="20">
        <v>0</v>
      </c>
      <c r="N30093" s="20"/>
      <c r="O30093" s="20"/>
    </row>
    <row r="30094" spans="2:15" outlineLevel="7">
      <c r="B30094" s="19"/>
      <c r="D30094" s="24" t="s">
        <v>863</v>
      </c>
      <c r="E30094" s="20"/>
      <c r="I30094" s="20"/>
      <c r="M30094" s="20">
        <v>0</v>
      </c>
      <c r="N30094" s="20"/>
      <c r="O30094" s="20"/>
    </row>
    <row r="30095" spans="2:15" outlineLevel="7">
      <c r="D30095" s="24" t="s">
        <v>81</v>
      </c>
      <c r="E30095" s="20"/>
      <c r="I30095" s="20"/>
      <c r="M30095" s="20">
        <v>0</v>
      </c>
      <c r="N30095" s="20"/>
      <c r="O30095" s="20"/>
    </row>
    <row r="30096" spans="2:15" outlineLevel="7">
      <c r="D30096" s="24" t="s">
        <v>12</v>
      </c>
      <c r="E30096" s="20"/>
      <c r="I30096" s="20"/>
      <c r="M30096" s="20">
        <v>1</v>
      </c>
      <c r="N30096" s="20"/>
      <c r="O30096" s="20"/>
    </row>
    <row r="30097" spans="1:15" outlineLevel="7">
      <c r="D30097" s="4"/>
      <c r="I30097" s="3"/>
      <c r="M30097" s="3"/>
      <c r="N30097" s="3"/>
      <c r="O30097" s="3"/>
    </row>
    <row r="30098" spans="1:15" outlineLevel="7">
      <c r="B30098" s="18" t="s">
        <v>14</v>
      </c>
      <c r="D30098" s="24" t="s">
        <v>75</v>
      </c>
      <c r="E30098" s="29"/>
      <c r="I30098" s="29"/>
      <c r="M30098" s="29">
        <v>0</v>
      </c>
      <c r="N30098" s="29"/>
      <c r="O30098" s="29"/>
    </row>
    <row r="30099" spans="1:15" outlineLevel="7">
      <c r="B30099" s="18"/>
      <c r="D30099" s="33" t="s">
        <v>516</v>
      </c>
      <c r="E30099" s="29"/>
      <c r="I30099" s="29"/>
      <c r="M30099" s="29">
        <v>0</v>
      </c>
      <c r="N30099" s="29"/>
      <c r="O30099" s="29"/>
    </row>
    <row r="30100" spans="1:15" outlineLevel="7">
      <c r="B30100" s="18"/>
      <c r="D30100" s="24" t="s">
        <v>78</v>
      </c>
      <c r="E30100" s="29"/>
      <c r="I30100" s="29"/>
      <c r="M30100" s="29">
        <v>0</v>
      </c>
      <c r="N30100" s="29"/>
      <c r="O30100" s="29"/>
    </row>
    <row r="30101" spans="1:15" outlineLevel="7">
      <c r="D30101" s="24" t="s">
        <v>861</v>
      </c>
      <c r="E30101" s="29"/>
      <c r="I30101" s="29"/>
      <c r="M30101" s="29">
        <v>100</v>
      </c>
      <c r="N30101" s="29"/>
      <c r="O30101" s="29"/>
    </row>
    <row r="30102" spans="1:15" outlineLevel="7">
      <c r="D30102" s="24" t="s">
        <v>862</v>
      </c>
      <c r="E30102" s="29"/>
      <c r="I30102" s="29"/>
      <c r="M30102" s="29">
        <v>0</v>
      </c>
      <c r="N30102" s="29"/>
      <c r="O30102" s="29"/>
    </row>
    <row r="30103" spans="1:15" outlineLevel="7">
      <c r="D30103" s="24" t="s">
        <v>517</v>
      </c>
      <c r="E30103" s="29"/>
      <c r="I30103" s="29"/>
      <c r="M30103" s="29">
        <v>0</v>
      </c>
      <c r="N30103" s="29"/>
      <c r="O30103" s="29"/>
    </row>
    <row r="30104" spans="1:15" outlineLevel="7">
      <c r="D30104" s="33" t="s">
        <v>518</v>
      </c>
      <c r="E30104" s="29"/>
      <c r="I30104" s="29"/>
      <c r="M30104" s="29">
        <v>0</v>
      </c>
      <c r="N30104" s="29"/>
      <c r="O30104" s="29"/>
    </row>
    <row r="30105" spans="1:15" outlineLevel="7">
      <c r="D30105" s="24" t="s">
        <v>519</v>
      </c>
      <c r="E30105" s="29"/>
      <c r="I30105" s="29"/>
      <c r="M30105" s="29">
        <v>0</v>
      </c>
      <c r="N30105" s="29"/>
      <c r="O30105" s="29"/>
    </row>
    <row r="30106" spans="1:15" outlineLevel="7">
      <c r="D30106" s="24" t="s">
        <v>520</v>
      </c>
      <c r="E30106" s="29"/>
      <c r="I30106" s="29"/>
      <c r="M30106" s="29">
        <v>0</v>
      </c>
      <c r="N30106" s="29"/>
      <c r="O30106" s="29"/>
    </row>
    <row r="30107" spans="1:15" outlineLevel="7">
      <c r="D30107" s="24" t="s">
        <v>660</v>
      </c>
      <c r="E30107" s="29"/>
      <c r="I30107" s="29"/>
      <c r="M30107" s="29">
        <v>0</v>
      </c>
      <c r="N30107" s="29"/>
      <c r="O30107" s="29"/>
    </row>
    <row r="30108" spans="1:15" outlineLevel="7">
      <c r="D30108" s="24" t="s">
        <v>863</v>
      </c>
      <c r="E30108" s="29"/>
      <c r="I30108" s="29"/>
      <c r="M30108" s="29">
        <v>0</v>
      </c>
      <c r="N30108" s="29"/>
      <c r="O30108" s="29"/>
    </row>
    <row r="30109" spans="1:15" outlineLevel="7">
      <c r="D30109" s="24" t="s">
        <v>81</v>
      </c>
      <c r="E30109" s="29"/>
      <c r="I30109" s="29"/>
      <c r="M30109" s="29">
        <v>0</v>
      </c>
      <c r="N30109" s="29"/>
      <c r="O30109" s="29"/>
    </row>
    <row r="30110" spans="1:15" outlineLevel="7">
      <c r="C30110" s="19"/>
      <c r="D30110" s="24" t="s">
        <v>12</v>
      </c>
      <c r="E30110" s="20"/>
      <c r="I30110" s="29"/>
      <c r="M30110" s="29">
        <v>100</v>
      </c>
      <c r="N30110" s="29"/>
      <c r="O30110" s="29"/>
    </row>
    <row r="30111" spans="1:15" outlineLevel="7"/>
    <row r="30112" spans="1:15" outlineLevel="7">
      <c r="A30112" s="25">
        <v>390</v>
      </c>
      <c r="B30112" s="26" t="s">
        <v>85</v>
      </c>
    </row>
    <row r="30113" spans="2:15" outlineLevel="7"/>
    <row r="30114" spans="2:15" outlineLevel="7">
      <c r="B30114" s="28" t="s">
        <v>515</v>
      </c>
    </row>
    <row r="30115" spans="2:15" outlineLevel="7">
      <c r="B30115" s="18" t="s">
        <v>6</v>
      </c>
      <c r="D30115" s="24" t="s">
        <v>75</v>
      </c>
      <c r="E30115" s="20"/>
      <c r="I30115" s="20"/>
      <c r="M30115" s="20">
        <v>1</v>
      </c>
      <c r="N30115" s="20"/>
      <c r="O30115" s="20"/>
    </row>
    <row r="30116" spans="2:15" outlineLevel="7">
      <c r="B30116" s="18"/>
      <c r="D30116" s="33" t="s">
        <v>516</v>
      </c>
      <c r="E30116" s="20"/>
      <c r="I30116" s="20"/>
      <c r="M30116" s="20">
        <v>2</v>
      </c>
      <c r="N30116" s="20"/>
      <c r="O30116" s="20"/>
    </row>
    <row r="30117" spans="2:15" outlineLevel="7">
      <c r="B30117" s="18"/>
      <c r="D30117" s="24" t="s">
        <v>78</v>
      </c>
      <c r="E30117" s="20"/>
      <c r="I30117" s="20"/>
      <c r="M30117" s="20">
        <v>0</v>
      </c>
      <c r="N30117" s="20"/>
      <c r="O30117" s="20"/>
    </row>
    <row r="30118" spans="2:15" outlineLevel="7">
      <c r="B30118" s="24"/>
      <c r="D30118" s="24" t="s">
        <v>861</v>
      </c>
      <c r="E30118" s="20"/>
      <c r="I30118" s="20"/>
      <c r="M30118" s="20">
        <v>0</v>
      </c>
      <c r="N30118" s="20"/>
      <c r="O30118" s="20"/>
    </row>
    <row r="30119" spans="2:15" outlineLevel="7">
      <c r="B30119" s="24"/>
      <c r="D30119" s="24" t="s">
        <v>862</v>
      </c>
      <c r="E30119" s="20"/>
      <c r="I30119" s="20"/>
      <c r="M30119" s="20">
        <v>0</v>
      </c>
      <c r="N30119" s="20"/>
      <c r="O30119" s="20"/>
    </row>
    <row r="30120" spans="2:15" outlineLevel="7">
      <c r="B30120" s="24"/>
      <c r="D30120" s="24" t="s">
        <v>517</v>
      </c>
      <c r="E30120" s="20"/>
      <c r="I30120" s="20"/>
      <c r="M30120" s="20">
        <v>0</v>
      </c>
      <c r="N30120" s="20"/>
      <c r="O30120" s="20"/>
    </row>
    <row r="30121" spans="2:15" outlineLevel="7">
      <c r="B30121" s="24"/>
      <c r="D30121" s="33" t="s">
        <v>518</v>
      </c>
      <c r="E30121" s="20"/>
      <c r="I30121" s="20"/>
      <c r="M30121" s="20">
        <v>0</v>
      </c>
      <c r="N30121" s="20"/>
      <c r="O30121" s="20"/>
    </row>
    <row r="30122" spans="2:15" outlineLevel="7">
      <c r="B30122" s="24"/>
      <c r="D30122" s="24" t="s">
        <v>519</v>
      </c>
      <c r="E30122" s="20"/>
      <c r="I30122" s="20"/>
      <c r="M30122" s="20">
        <v>0</v>
      </c>
      <c r="N30122" s="20"/>
      <c r="O30122" s="20"/>
    </row>
    <row r="30123" spans="2:15" outlineLevel="7">
      <c r="B30123" s="24"/>
      <c r="D30123" s="24" t="s">
        <v>520</v>
      </c>
      <c r="E30123" s="20"/>
      <c r="I30123" s="20"/>
      <c r="M30123" s="20">
        <v>0</v>
      </c>
      <c r="N30123" s="20"/>
      <c r="O30123" s="20"/>
    </row>
    <row r="30124" spans="2:15" outlineLevel="7">
      <c r="B30124" s="19"/>
      <c r="D30124" s="24" t="s">
        <v>660</v>
      </c>
      <c r="E30124" s="20"/>
      <c r="I30124" s="20"/>
      <c r="M30124" s="20">
        <v>1</v>
      </c>
      <c r="N30124" s="20"/>
      <c r="O30124" s="20"/>
    </row>
    <row r="30125" spans="2:15" outlineLevel="7">
      <c r="D30125" s="24" t="s">
        <v>863</v>
      </c>
      <c r="E30125" s="20"/>
      <c r="I30125" s="20"/>
      <c r="M30125" s="20">
        <v>0</v>
      </c>
      <c r="N30125" s="20"/>
      <c r="O30125" s="20"/>
    </row>
    <row r="30126" spans="2:15" outlineLevel="7">
      <c r="D30126" s="24" t="s">
        <v>81</v>
      </c>
      <c r="E30126" s="20"/>
      <c r="I30126" s="20"/>
      <c r="M30126" s="20">
        <v>0</v>
      </c>
      <c r="N30126" s="20"/>
      <c r="O30126" s="20"/>
    </row>
    <row r="30127" spans="2:15" outlineLevel="7">
      <c r="D30127" s="24" t="s">
        <v>12</v>
      </c>
      <c r="E30127" s="20"/>
      <c r="I30127" s="20"/>
      <c r="M30127" s="20">
        <v>4</v>
      </c>
      <c r="N30127" s="20"/>
      <c r="O30127" s="20"/>
    </row>
    <row r="30128" spans="2:15" outlineLevel="7">
      <c r="D30128" s="4"/>
      <c r="I30128" s="3"/>
      <c r="M30128" s="3"/>
      <c r="N30128" s="3"/>
      <c r="O30128" s="3"/>
    </row>
    <row r="30129" spans="2:15" outlineLevel="7">
      <c r="B30129" s="18" t="s">
        <v>14</v>
      </c>
      <c r="D30129" s="24" t="s">
        <v>75</v>
      </c>
      <c r="E30129" s="29"/>
      <c r="I30129" s="29"/>
      <c r="M30129" s="29">
        <v>25</v>
      </c>
      <c r="N30129" s="29"/>
      <c r="O30129" s="29"/>
    </row>
    <row r="30130" spans="2:15" outlineLevel="7">
      <c r="B30130" s="18"/>
      <c r="D30130" s="33" t="s">
        <v>516</v>
      </c>
      <c r="E30130" s="29"/>
      <c r="I30130" s="29"/>
      <c r="M30130" s="29">
        <v>50</v>
      </c>
      <c r="N30130" s="29"/>
      <c r="O30130" s="29"/>
    </row>
    <row r="30131" spans="2:15" outlineLevel="7">
      <c r="B30131" s="18"/>
      <c r="D30131" s="24" t="s">
        <v>78</v>
      </c>
      <c r="E30131" s="29"/>
      <c r="I30131" s="29"/>
      <c r="M30131" s="29">
        <v>0</v>
      </c>
      <c r="N30131" s="29"/>
      <c r="O30131" s="29"/>
    </row>
    <row r="30132" spans="2:15" outlineLevel="7">
      <c r="D30132" s="24" t="s">
        <v>861</v>
      </c>
      <c r="E30132" s="29"/>
      <c r="I30132" s="29"/>
      <c r="M30132" s="29">
        <v>0</v>
      </c>
      <c r="N30132" s="29"/>
      <c r="O30132" s="29"/>
    </row>
    <row r="30133" spans="2:15" outlineLevel="7">
      <c r="D30133" s="24" t="s">
        <v>862</v>
      </c>
      <c r="E30133" s="29"/>
      <c r="I30133" s="29"/>
      <c r="M30133" s="29">
        <v>0</v>
      </c>
      <c r="N30133" s="29"/>
      <c r="O30133" s="29"/>
    </row>
    <row r="30134" spans="2:15" outlineLevel="7">
      <c r="D30134" s="24" t="s">
        <v>517</v>
      </c>
      <c r="E30134" s="29"/>
      <c r="I30134" s="29"/>
      <c r="M30134" s="29">
        <v>0</v>
      </c>
      <c r="N30134" s="29"/>
      <c r="O30134" s="29"/>
    </row>
    <row r="30135" spans="2:15" outlineLevel="7">
      <c r="D30135" s="33" t="s">
        <v>518</v>
      </c>
      <c r="E30135" s="29"/>
      <c r="I30135" s="29"/>
      <c r="M30135" s="29">
        <v>0</v>
      </c>
      <c r="N30135" s="29"/>
      <c r="O30135" s="29"/>
    </row>
    <row r="30136" spans="2:15" outlineLevel="7">
      <c r="D30136" s="24" t="s">
        <v>519</v>
      </c>
      <c r="E30136" s="29"/>
      <c r="I30136" s="29"/>
      <c r="M30136" s="29">
        <v>0</v>
      </c>
      <c r="N30136" s="29"/>
      <c r="O30136" s="29"/>
    </row>
    <row r="30137" spans="2:15" outlineLevel="7">
      <c r="D30137" s="24" t="s">
        <v>520</v>
      </c>
      <c r="E30137" s="29"/>
      <c r="I30137" s="29"/>
      <c r="M30137" s="29">
        <v>0</v>
      </c>
      <c r="N30137" s="29"/>
      <c r="O30137" s="29"/>
    </row>
    <row r="30138" spans="2:15" outlineLevel="7">
      <c r="D30138" s="24" t="s">
        <v>660</v>
      </c>
      <c r="E30138" s="29"/>
      <c r="I30138" s="29"/>
      <c r="M30138" s="29">
        <v>25</v>
      </c>
      <c r="N30138" s="29"/>
      <c r="O30138" s="29"/>
    </row>
    <row r="30139" spans="2:15" outlineLevel="7">
      <c r="D30139" s="24" t="s">
        <v>863</v>
      </c>
      <c r="E30139" s="29"/>
      <c r="I30139" s="29"/>
      <c r="M30139" s="29">
        <v>0</v>
      </c>
      <c r="N30139" s="29"/>
      <c r="O30139" s="29"/>
    </row>
    <row r="30140" spans="2:15" outlineLevel="7">
      <c r="D30140" s="24" t="s">
        <v>81</v>
      </c>
      <c r="E30140" s="29"/>
      <c r="I30140" s="29"/>
      <c r="M30140" s="29">
        <v>0</v>
      </c>
      <c r="N30140" s="29"/>
      <c r="O30140" s="29"/>
    </row>
    <row r="30141" spans="2:15" outlineLevel="7">
      <c r="C30141" s="19"/>
      <c r="D30141" s="24" t="s">
        <v>12</v>
      </c>
      <c r="E30141" s="20"/>
      <c r="I30141" s="29"/>
      <c r="M30141" s="29">
        <v>100</v>
      </c>
      <c r="N30141" s="29"/>
      <c r="O30141" s="29"/>
    </row>
    <row r="30142" spans="2:15" outlineLevel="7"/>
    <row r="30143" spans="2:15" outlineLevel="7">
      <c r="B30143" s="28" t="s">
        <v>521</v>
      </c>
    </row>
    <row r="30144" spans="2:15" outlineLevel="7">
      <c r="B30144" s="18" t="s">
        <v>6</v>
      </c>
      <c r="D30144" s="24" t="s">
        <v>75</v>
      </c>
      <c r="E30144" s="20"/>
      <c r="I30144" s="20"/>
      <c r="M30144" s="20">
        <v>0</v>
      </c>
      <c r="N30144" s="20"/>
      <c r="O30144" s="20"/>
    </row>
    <row r="30145" spans="2:15" outlineLevel="7">
      <c r="B30145" s="18"/>
      <c r="D30145" s="33" t="s">
        <v>516</v>
      </c>
      <c r="E30145" s="20"/>
      <c r="I30145" s="20"/>
      <c r="M30145" s="20">
        <v>1</v>
      </c>
      <c r="N30145" s="20"/>
      <c r="O30145" s="20"/>
    </row>
    <row r="30146" spans="2:15" outlineLevel="7">
      <c r="B30146" s="18"/>
      <c r="D30146" s="24" t="s">
        <v>78</v>
      </c>
      <c r="E30146" s="20"/>
      <c r="I30146" s="20"/>
      <c r="M30146" s="20">
        <v>0</v>
      </c>
      <c r="N30146" s="20"/>
      <c r="O30146" s="20"/>
    </row>
    <row r="30147" spans="2:15" outlineLevel="7">
      <c r="B30147" s="24"/>
      <c r="D30147" s="24" t="s">
        <v>861</v>
      </c>
      <c r="E30147" s="20"/>
      <c r="I30147" s="20"/>
      <c r="M30147" s="20">
        <v>0</v>
      </c>
      <c r="N30147" s="20"/>
      <c r="O30147" s="20"/>
    </row>
    <row r="30148" spans="2:15" outlineLevel="7">
      <c r="B30148" s="24"/>
      <c r="D30148" s="24" t="s">
        <v>862</v>
      </c>
      <c r="E30148" s="20"/>
      <c r="I30148" s="20"/>
      <c r="M30148" s="20">
        <v>0</v>
      </c>
      <c r="N30148" s="20"/>
      <c r="O30148" s="20"/>
    </row>
    <row r="30149" spans="2:15" outlineLevel="7">
      <c r="B30149" s="24"/>
      <c r="D30149" s="24" t="s">
        <v>517</v>
      </c>
      <c r="E30149" s="20"/>
      <c r="I30149" s="20"/>
      <c r="M30149" s="20">
        <v>0</v>
      </c>
      <c r="N30149" s="20"/>
      <c r="O30149" s="20"/>
    </row>
    <row r="30150" spans="2:15" outlineLevel="7">
      <c r="B30150" s="24"/>
      <c r="D30150" s="33" t="s">
        <v>518</v>
      </c>
      <c r="E30150" s="20"/>
      <c r="I30150" s="20"/>
      <c r="M30150" s="20">
        <v>0</v>
      </c>
      <c r="N30150" s="20"/>
      <c r="O30150" s="20"/>
    </row>
    <row r="30151" spans="2:15" outlineLevel="7">
      <c r="B30151" s="24"/>
      <c r="D30151" s="24" t="s">
        <v>519</v>
      </c>
      <c r="E30151" s="20"/>
      <c r="I30151" s="20"/>
      <c r="M30151" s="20">
        <v>0</v>
      </c>
      <c r="N30151" s="20"/>
      <c r="O30151" s="20"/>
    </row>
    <row r="30152" spans="2:15" outlineLevel="7">
      <c r="B30152" s="24"/>
      <c r="D30152" s="24" t="s">
        <v>520</v>
      </c>
      <c r="E30152" s="20"/>
      <c r="I30152" s="20"/>
      <c r="M30152" s="20">
        <v>0</v>
      </c>
      <c r="N30152" s="20"/>
      <c r="O30152" s="20"/>
    </row>
    <row r="30153" spans="2:15" outlineLevel="7">
      <c r="B30153" s="19"/>
      <c r="D30153" s="24" t="s">
        <v>660</v>
      </c>
      <c r="E30153" s="20"/>
      <c r="I30153" s="20"/>
      <c r="M30153" s="20">
        <v>0</v>
      </c>
      <c r="N30153" s="20"/>
      <c r="O30153" s="20"/>
    </row>
    <row r="30154" spans="2:15" outlineLevel="7">
      <c r="B30154" s="19"/>
      <c r="D30154" s="24" t="s">
        <v>863</v>
      </c>
      <c r="E30154" s="20"/>
      <c r="I30154" s="20"/>
      <c r="M30154" s="20">
        <v>0</v>
      </c>
      <c r="N30154" s="20"/>
      <c r="O30154" s="20"/>
    </row>
    <row r="30155" spans="2:15" outlineLevel="7">
      <c r="D30155" s="24" t="s">
        <v>81</v>
      </c>
      <c r="E30155" s="20"/>
      <c r="I30155" s="20"/>
      <c r="M30155" s="20">
        <v>0</v>
      </c>
      <c r="N30155" s="20"/>
      <c r="O30155" s="20"/>
    </row>
    <row r="30156" spans="2:15" outlineLevel="7">
      <c r="D30156" s="24" t="s">
        <v>12</v>
      </c>
      <c r="E30156" s="20"/>
      <c r="I30156" s="20"/>
      <c r="M30156" s="20">
        <v>1</v>
      </c>
      <c r="N30156" s="20"/>
      <c r="O30156" s="20"/>
    </row>
    <row r="30157" spans="2:15" outlineLevel="7">
      <c r="D30157" s="4"/>
      <c r="I30157" s="3"/>
      <c r="M30157" s="3"/>
      <c r="N30157" s="3"/>
      <c r="O30157" s="3"/>
    </row>
    <row r="30158" spans="2:15" outlineLevel="7">
      <c r="B30158" s="18" t="s">
        <v>14</v>
      </c>
      <c r="D30158" s="24" t="s">
        <v>75</v>
      </c>
      <c r="E30158" s="29"/>
      <c r="I30158" s="29"/>
      <c r="M30158" s="29">
        <v>0</v>
      </c>
      <c r="N30158" s="29"/>
      <c r="O30158" s="29"/>
    </row>
    <row r="30159" spans="2:15" outlineLevel="7">
      <c r="B30159" s="18"/>
      <c r="D30159" s="33" t="s">
        <v>516</v>
      </c>
      <c r="E30159" s="29"/>
      <c r="I30159" s="29"/>
      <c r="M30159" s="29">
        <v>100</v>
      </c>
      <c r="N30159" s="29"/>
      <c r="O30159" s="29"/>
    </row>
    <row r="30160" spans="2:15" outlineLevel="7">
      <c r="B30160" s="18"/>
      <c r="D30160" s="24" t="s">
        <v>78</v>
      </c>
      <c r="E30160" s="29"/>
      <c r="I30160" s="29"/>
      <c r="M30160" s="29">
        <v>0</v>
      </c>
      <c r="N30160" s="29"/>
      <c r="O30160" s="29"/>
    </row>
    <row r="30161" spans="1:15" outlineLevel="7">
      <c r="D30161" s="24" t="s">
        <v>861</v>
      </c>
      <c r="E30161" s="29"/>
      <c r="I30161" s="29"/>
      <c r="M30161" s="29">
        <v>0</v>
      </c>
      <c r="N30161" s="29"/>
      <c r="O30161" s="29"/>
    </row>
    <row r="30162" spans="1:15" outlineLevel="7">
      <c r="D30162" s="24" t="s">
        <v>862</v>
      </c>
      <c r="E30162" s="29"/>
      <c r="I30162" s="29"/>
      <c r="M30162" s="29">
        <v>0</v>
      </c>
      <c r="N30162" s="29"/>
      <c r="O30162" s="29"/>
    </row>
    <row r="30163" spans="1:15" outlineLevel="7">
      <c r="D30163" s="24" t="s">
        <v>517</v>
      </c>
      <c r="E30163" s="29"/>
      <c r="I30163" s="29"/>
      <c r="M30163" s="29">
        <v>0</v>
      </c>
      <c r="N30163" s="29"/>
      <c r="O30163" s="29"/>
    </row>
    <row r="30164" spans="1:15" outlineLevel="7">
      <c r="D30164" s="33" t="s">
        <v>518</v>
      </c>
      <c r="E30164" s="29"/>
      <c r="I30164" s="29"/>
      <c r="M30164" s="29">
        <v>0</v>
      </c>
      <c r="N30164" s="29"/>
      <c r="O30164" s="29"/>
    </row>
    <row r="30165" spans="1:15" outlineLevel="7">
      <c r="D30165" s="24" t="s">
        <v>519</v>
      </c>
      <c r="E30165" s="29"/>
      <c r="I30165" s="29"/>
      <c r="M30165" s="29">
        <v>0</v>
      </c>
      <c r="N30165" s="29"/>
      <c r="O30165" s="29"/>
    </row>
    <row r="30166" spans="1:15" outlineLevel="7">
      <c r="D30166" s="24" t="s">
        <v>520</v>
      </c>
      <c r="E30166" s="29"/>
      <c r="I30166" s="29"/>
      <c r="M30166" s="29">
        <v>0</v>
      </c>
      <c r="N30166" s="29"/>
      <c r="O30166" s="29"/>
    </row>
    <row r="30167" spans="1:15" outlineLevel="7">
      <c r="D30167" s="24" t="s">
        <v>660</v>
      </c>
      <c r="E30167" s="29"/>
      <c r="I30167" s="29"/>
      <c r="M30167" s="29">
        <v>0</v>
      </c>
      <c r="N30167" s="29"/>
      <c r="O30167" s="29"/>
    </row>
    <row r="30168" spans="1:15" outlineLevel="7">
      <c r="D30168" s="24" t="s">
        <v>863</v>
      </c>
      <c r="E30168" s="29"/>
      <c r="I30168" s="29"/>
      <c r="M30168" s="29">
        <v>0</v>
      </c>
      <c r="N30168" s="29"/>
      <c r="O30168" s="29"/>
    </row>
    <row r="30169" spans="1:15" outlineLevel="7">
      <c r="D30169" s="24" t="s">
        <v>81</v>
      </c>
      <c r="E30169" s="29"/>
      <c r="I30169" s="29"/>
      <c r="M30169" s="29">
        <v>0</v>
      </c>
      <c r="N30169" s="29"/>
      <c r="O30169" s="29"/>
    </row>
    <row r="30170" spans="1:15" outlineLevel="7">
      <c r="C30170" s="19"/>
      <c r="D30170" s="24" t="s">
        <v>12</v>
      </c>
      <c r="E30170" s="20"/>
      <c r="I30170" s="29"/>
      <c r="M30170" s="29">
        <v>100</v>
      </c>
      <c r="N30170" s="29"/>
      <c r="O30170" s="29"/>
    </row>
    <row r="30171" spans="1:15" outlineLevel="7"/>
    <row r="30172" spans="1:15" outlineLevel="6"/>
    <row r="30173" spans="1:15" outlineLevel="6"/>
    <row r="30174" spans="1:15" ht="43.5" customHeight="1" outlineLevel="6">
      <c r="A30174" s="16"/>
      <c r="B30174" s="43" t="s">
        <v>668</v>
      </c>
      <c r="C30174" s="43"/>
      <c r="D30174" s="43"/>
    </row>
    <row r="30175" spans="1:15" ht="14.25" customHeight="1" outlineLevel="7"/>
    <row r="30176" spans="1:15" ht="14.25" customHeight="1" outlineLevel="7">
      <c r="A30176" s="25">
        <v>391</v>
      </c>
      <c r="B30176" s="26" t="s">
        <v>72</v>
      </c>
    </row>
    <row r="30177" spans="2:15" ht="14.25" customHeight="1" outlineLevel="7"/>
    <row r="30178" spans="2:15" ht="14.25" customHeight="1" outlineLevel="7">
      <c r="B30178" s="28" t="s">
        <v>515</v>
      </c>
    </row>
    <row r="30179" spans="2:15" ht="14.25" customHeight="1" outlineLevel="7">
      <c r="B30179" s="18" t="s">
        <v>6</v>
      </c>
      <c r="D30179" s="24" t="s">
        <v>75</v>
      </c>
      <c r="E30179" s="20"/>
      <c r="I30179" s="20"/>
      <c r="M30179" s="20">
        <v>0</v>
      </c>
      <c r="N30179" s="20"/>
      <c r="O30179" s="20"/>
    </row>
    <row r="30180" spans="2:15" ht="14.25" customHeight="1" outlineLevel="7">
      <c r="B30180" s="18"/>
      <c r="D30180" s="33" t="s">
        <v>516</v>
      </c>
      <c r="E30180" s="20"/>
      <c r="I30180" s="20"/>
      <c r="M30180" s="20">
        <v>0</v>
      </c>
      <c r="N30180" s="20"/>
      <c r="O30180" s="20"/>
    </row>
    <row r="30181" spans="2:15" ht="14.25" customHeight="1" outlineLevel="7">
      <c r="B30181" s="18"/>
      <c r="D30181" s="24" t="s">
        <v>78</v>
      </c>
      <c r="E30181" s="20"/>
      <c r="I30181" s="20"/>
      <c r="M30181" s="20">
        <v>1</v>
      </c>
      <c r="N30181" s="20"/>
      <c r="O30181" s="20"/>
    </row>
    <row r="30182" spans="2:15" ht="14.25" customHeight="1" outlineLevel="7">
      <c r="B30182" s="24"/>
      <c r="D30182" s="36" t="s">
        <v>861</v>
      </c>
      <c r="E30182" s="37"/>
      <c r="F30182" s="38"/>
      <c r="G30182" s="38"/>
      <c r="H30182" s="38"/>
      <c r="I30182" s="37"/>
      <c r="J30182" s="38"/>
      <c r="K30182" s="38"/>
      <c r="L30182" s="38"/>
      <c r="M30182" s="37">
        <v>0</v>
      </c>
      <c r="N30182" s="37"/>
      <c r="O30182" s="37"/>
    </row>
    <row r="30183" spans="2:15" ht="14.25" customHeight="1" outlineLevel="7">
      <c r="B30183" s="24"/>
      <c r="D30183" s="24" t="s">
        <v>862</v>
      </c>
      <c r="E30183" s="20"/>
      <c r="I30183" s="20"/>
      <c r="M30183" s="20">
        <v>0</v>
      </c>
      <c r="N30183" s="20"/>
      <c r="O30183" s="20"/>
    </row>
    <row r="30184" spans="2:15" ht="14.25" customHeight="1" outlineLevel="7">
      <c r="B30184" s="24"/>
      <c r="D30184" s="24" t="s">
        <v>517</v>
      </c>
      <c r="E30184" s="20"/>
      <c r="I30184" s="20"/>
      <c r="M30184" s="20">
        <v>0</v>
      </c>
      <c r="N30184" s="20"/>
      <c r="O30184" s="20"/>
    </row>
    <row r="30185" spans="2:15" ht="14.25" customHeight="1" outlineLevel="7">
      <c r="B30185" s="24"/>
      <c r="D30185" s="33" t="s">
        <v>518</v>
      </c>
      <c r="E30185" s="20"/>
      <c r="I30185" s="20"/>
      <c r="M30185" s="20">
        <v>0</v>
      </c>
      <c r="N30185" s="20"/>
      <c r="O30185" s="20"/>
    </row>
    <row r="30186" spans="2:15" ht="14.25" customHeight="1" outlineLevel="7">
      <c r="B30186" s="24"/>
      <c r="D30186" s="24" t="s">
        <v>519</v>
      </c>
      <c r="E30186" s="20"/>
      <c r="I30186" s="20"/>
      <c r="M30186" s="20">
        <v>1</v>
      </c>
      <c r="N30186" s="20"/>
      <c r="O30186" s="20"/>
    </row>
    <row r="30187" spans="2:15" ht="14.25" customHeight="1" outlineLevel="7">
      <c r="B30187" s="24"/>
      <c r="D30187" s="24" t="s">
        <v>520</v>
      </c>
      <c r="E30187" s="20"/>
      <c r="I30187" s="20"/>
      <c r="M30187" s="20">
        <v>0</v>
      </c>
      <c r="N30187" s="20"/>
      <c r="O30187" s="20"/>
    </row>
    <row r="30188" spans="2:15" ht="14.25" customHeight="1" outlineLevel="7">
      <c r="B30188" s="19"/>
      <c r="D30188" s="24" t="s">
        <v>660</v>
      </c>
      <c r="E30188" s="20"/>
      <c r="I30188" s="20"/>
      <c r="M30188" s="20">
        <v>2</v>
      </c>
      <c r="N30188" s="20"/>
      <c r="O30188" s="20"/>
    </row>
    <row r="30189" spans="2:15" ht="14.25" customHeight="1" outlineLevel="7">
      <c r="B30189" s="19"/>
      <c r="D30189" s="24" t="s">
        <v>863</v>
      </c>
      <c r="E30189" s="20"/>
      <c r="I30189" s="20"/>
      <c r="M30189" s="20">
        <v>0</v>
      </c>
      <c r="N30189" s="20"/>
      <c r="O30189" s="20"/>
    </row>
    <row r="30190" spans="2:15" ht="14.25" customHeight="1" outlineLevel="7">
      <c r="D30190" s="24" t="s">
        <v>81</v>
      </c>
      <c r="E30190" s="20"/>
      <c r="I30190" s="20"/>
      <c r="M30190" s="20">
        <v>0</v>
      </c>
      <c r="N30190" s="20"/>
      <c r="O30190" s="20"/>
    </row>
    <row r="30191" spans="2:15" ht="14.25" customHeight="1" outlineLevel="7">
      <c r="D30191" s="24" t="s">
        <v>12</v>
      </c>
      <c r="E30191" s="20"/>
      <c r="I30191" s="20"/>
      <c r="M30191" s="20">
        <v>4</v>
      </c>
      <c r="N30191" s="20"/>
      <c r="O30191" s="20"/>
    </row>
    <row r="30192" spans="2:15" ht="14.25" customHeight="1" outlineLevel="7">
      <c r="D30192" s="4"/>
      <c r="I30192" s="3"/>
      <c r="M30192" s="3"/>
      <c r="N30192" s="3"/>
      <c r="O30192" s="3"/>
    </row>
    <row r="30193" spans="2:15" ht="14.25" customHeight="1" outlineLevel="7">
      <c r="B30193" s="18" t="s">
        <v>14</v>
      </c>
      <c r="D30193" s="24" t="s">
        <v>75</v>
      </c>
      <c r="E30193" s="29"/>
      <c r="I30193" s="29"/>
      <c r="M30193" s="29">
        <v>0</v>
      </c>
      <c r="N30193" s="29"/>
      <c r="O30193" s="29"/>
    </row>
    <row r="30194" spans="2:15" ht="14.25" customHeight="1" outlineLevel="7">
      <c r="B30194" s="18"/>
      <c r="D30194" s="33" t="s">
        <v>516</v>
      </c>
      <c r="E30194" s="29"/>
      <c r="I30194" s="29"/>
      <c r="M30194" s="29">
        <v>0</v>
      </c>
      <c r="N30194" s="29"/>
      <c r="O30194" s="29"/>
    </row>
    <row r="30195" spans="2:15" ht="14.25" customHeight="1" outlineLevel="7">
      <c r="B30195" s="18"/>
      <c r="D30195" s="24" t="s">
        <v>78</v>
      </c>
      <c r="E30195" s="29"/>
      <c r="I30195" s="29"/>
      <c r="M30195" s="29">
        <v>25</v>
      </c>
      <c r="N30195" s="29"/>
      <c r="O30195" s="29"/>
    </row>
    <row r="30196" spans="2:15" ht="14.25" customHeight="1" outlineLevel="7">
      <c r="D30196" s="24" t="s">
        <v>861</v>
      </c>
      <c r="E30196" s="29"/>
      <c r="I30196" s="29"/>
      <c r="M30196" s="29">
        <v>0</v>
      </c>
      <c r="N30196" s="29"/>
      <c r="O30196" s="29"/>
    </row>
    <row r="30197" spans="2:15" ht="14.25" customHeight="1" outlineLevel="7">
      <c r="D30197" s="24" t="s">
        <v>862</v>
      </c>
      <c r="E30197" s="29"/>
      <c r="I30197" s="29"/>
      <c r="M30197" s="29">
        <v>0</v>
      </c>
      <c r="N30197" s="29"/>
      <c r="O30197" s="29"/>
    </row>
    <row r="30198" spans="2:15" ht="14.25" customHeight="1" outlineLevel="7">
      <c r="D30198" s="24" t="s">
        <v>517</v>
      </c>
      <c r="E30198" s="29"/>
      <c r="I30198" s="29"/>
      <c r="M30198" s="29">
        <v>0</v>
      </c>
      <c r="N30198" s="29"/>
      <c r="O30198" s="29"/>
    </row>
    <row r="30199" spans="2:15" ht="14.25" customHeight="1" outlineLevel="7">
      <c r="D30199" s="33" t="s">
        <v>518</v>
      </c>
      <c r="E30199" s="29"/>
      <c r="I30199" s="29"/>
      <c r="M30199" s="29">
        <v>0</v>
      </c>
      <c r="N30199" s="29"/>
      <c r="O30199" s="29"/>
    </row>
    <row r="30200" spans="2:15" ht="14.25" customHeight="1" outlineLevel="7">
      <c r="D30200" s="24" t="s">
        <v>519</v>
      </c>
      <c r="E30200" s="29"/>
      <c r="I30200" s="29"/>
      <c r="M30200" s="29">
        <v>25</v>
      </c>
      <c r="N30200" s="29"/>
      <c r="O30200" s="29"/>
    </row>
    <row r="30201" spans="2:15" ht="14.25" customHeight="1" outlineLevel="7">
      <c r="D30201" s="24" t="s">
        <v>520</v>
      </c>
      <c r="E30201" s="29"/>
      <c r="I30201" s="29"/>
      <c r="M30201" s="29">
        <v>0</v>
      </c>
      <c r="N30201" s="29"/>
      <c r="O30201" s="29"/>
    </row>
    <row r="30202" spans="2:15" ht="14.25" customHeight="1" outlineLevel="7">
      <c r="D30202" s="24" t="s">
        <v>660</v>
      </c>
      <c r="E30202" s="29"/>
      <c r="I30202" s="29"/>
      <c r="M30202" s="29">
        <v>50</v>
      </c>
      <c r="N30202" s="29"/>
      <c r="O30202" s="29"/>
    </row>
    <row r="30203" spans="2:15" ht="14.25" customHeight="1" outlineLevel="7">
      <c r="D30203" s="24" t="s">
        <v>863</v>
      </c>
      <c r="E30203" s="29"/>
      <c r="I30203" s="29"/>
      <c r="M30203" s="29">
        <v>0</v>
      </c>
      <c r="N30203" s="29"/>
      <c r="O30203" s="29"/>
    </row>
    <row r="30204" spans="2:15" ht="14.25" customHeight="1" outlineLevel="7">
      <c r="D30204" s="24" t="s">
        <v>81</v>
      </c>
      <c r="E30204" s="29"/>
      <c r="I30204" s="29"/>
      <c r="M30204" s="29">
        <v>0</v>
      </c>
      <c r="N30204" s="29"/>
      <c r="O30204" s="29"/>
    </row>
    <row r="30205" spans="2:15" ht="14.25" customHeight="1" outlineLevel="7">
      <c r="C30205" s="19"/>
      <c r="D30205" s="24" t="s">
        <v>12</v>
      </c>
      <c r="E30205" s="20"/>
      <c r="I30205" s="29"/>
      <c r="M30205" s="29">
        <v>100</v>
      </c>
      <c r="N30205" s="29"/>
      <c r="O30205" s="29"/>
    </row>
    <row r="30206" spans="2:15" ht="14.25" customHeight="1" outlineLevel="7"/>
    <row r="30207" spans="2:15" ht="14.25" customHeight="1" outlineLevel="7">
      <c r="B30207" s="28" t="s">
        <v>521</v>
      </c>
    </row>
    <row r="30208" spans="2:15" ht="14.25" customHeight="1" outlineLevel="7">
      <c r="B30208" s="18" t="s">
        <v>6</v>
      </c>
      <c r="D30208" s="24" t="s">
        <v>75</v>
      </c>
      <c r="E30208" s="20"/>
      <c r="I30208" s="20"/>
      <c r="M30208" s="20">
        <v>1</v>
      </c>
      <c r="N30208" s="20"/>
      <c r="O30208" s="20"/>
    </row>
    <row r="30209" spans="2:15" ht="14.25" customHeight="1" outlineLevel="7">
      <c r="B30209" s="18"/>
      <c r="D30209" s="33" t="s">
        <v>516</v>
      </c>
      <c r="E30209" s="20"/>
      <c r="I30209" s="20"/>
      <c r="M30209" s="20">
        <v>0</v>
      </c>
      <c r="N30209" s="20"/>
      <c r="O30209" s="20"/>
    </row>
    <row r="30210" spans="2:15" ht="14.25" customHeight="1" outlineLevel="7">
      <c r="B30210" s="18"/>
      <c r="D30210" s="24" t="s">
        <v>78</v>
      </c>
      <c r="E30210" s="20"/>
      <c r="I30210" s="20"/>
      <c r="M30210" s="20">
        <v>0</v>
      </c>
      <c r="N30210" s="20"/>
      <c r="O30210" s="20"/>
    </row>
    <row r="30211" spans="2:15" ht="14.25" customHeight="1" outlineLevel="7">
      <c r="B30211" s="24"/>
      <c r="D30211" s="24" t="s">
        <v>861</v>
      </c>
      <c r="E30211" s="20"/>
      <c r="I30211" s="20"/>
      <c r="M30211" s="20">
        <v>0</v>
      </c>
      <c r="N30211" s="20"/>
      <c r="O30211" s="20"/>
    </row>
    <row r="30212" spans="2:15" ht="14.25" customHeight="1" outlineLevel="7">
      <c r="B30212" s="24"/>
      <c r="D30212" s="24" t="s">
        <v>862</v>
      </c>
      <c r="E30212" s="20"/>
      <c r="I30212" s="20"/>
      <c r="M30212" s="20">
        <v>0</v>
      </c>
      <c r="N30212" s="20"/>
      <c r="O30212" s="20"/>
    </row>
    <row r="30213" spans="2:15" ht="14.25" customHeight="1" outlineLevel="7">
      <c r="B30213" s="24"/>
      <c r="D30213" s="24" t="s">
        <v>517</v>
      </c>
      <c r="E30213" s="20"/>
      <c r="I30213" s="20"/>
      <c r="M30213" s="20">
        <v>0</v>
      </c>
      <c r="N30213" s="20"/>
      <c r="O30213" s="20"/>
    </row>
    <row r="30214" spans="2:15" ht="14.25" customHeight="1" outlineLevel="7">
      <c r="B30214" s="24"/>
      <c r="D30214" s="33" t="s">
        <v>518</v>
      </c>
      <c r="E30214" s="20"/>
      <c r="I30214" s="20"/>
      <c r="M30214" s="20">
        <v>0</v>
      </c>
      <c r="N30214" s="20"/>
      <c r="O30214" s="20"/>
    </row>
    <row r="30215" spans="2:15" ht="14.25" customHeight="1" outlineLevel="7">
      <c r="B30215" s="24"/>
      <c r="D30215" s="24" t="s">
        <v>519</v>
      </c>
      <c r="E30215" s="20"/>
      <c r="I30215" s="20"/>
      <c r="M30215" s="20">
        <v>0</v>
      </c>
      <c r="N30215" s="20"/>
      <c r="O30215" s="20"/>
    </row>
    <row r="30216" spans="2:15" ht="14.25" customHeight="1" outlineLevel="7">
      <c r="B30216" s="24"/>
      <c r="D30216" s="24" t="s">
        <v>520</v>
      </c>
      <c r="E30216" s="20"/>
      <c r="I30216" s="20"/>
      <c r="M30216" s="20">
        <v>0</v>
      </c>
      <c r="N30216" s="20"/>
      <c r="O30216" s="20"/>
    </row>
    <row r="30217" spans="2:15" ht="14.25" customHeight="1" outlineLevel="7">
      <c r="B30217" s="19"/>
      <c r="D30217" s="24" t="s">
        <v>660</v>
      </c>
      <c r="E30217" s="20"/>
      <c r="I30217" s="20"/>
      <c r="M30217" s="20">
        <v>0</v>
      </c>
      <c r="N30217" s="20"/>
      <c r="O30217" s="20"/>
    </row>
    <row r="30218" spans="2:15" ht="14.25" customHeight="1" outlineLevel="7">
      <c r="B30218" s="19"/>
      <c r="D30218" s="24" t="s">
        <v>863</v>
      </c>
      <c r="E30218" s="20"/>
      <c r="I30218" s="20"/>
      <c r="M30218" s="20">
        <v>0</v>
      </c>
      <c r="N30218" s="20"/>
      <c r="O30218" s="20"/>
    </row>
    <row r="30219" spans="2:15" ht="14.25" customHeight="1" outlineLevel="7">
      <c r="D30219" s="24" t="s">
        <v>81</v>
      </c>
      <c r="E30219" s="20"/>
      <c r="I30219" s="20"/>
      <c r="M30219" s="20">
        <v>0</v>
      </c>
      <c r="N30219" s="20"/>
      <c r="O30219" s="20"/>
    </row>
    <row r="30220" spans="2:15" ht="14.25" customHeight="1" outlineLevel="7">
      <c r="D30220" s="24" t="s">
        <v>12</v>
      </c>
      <c r="E30220" s="20"/>
      <c r="I30220" s="20"/>
      <c r="M30220" s="20">
        <v>1</v>
      </c>
      <c r="N30220" s="20"/>
      <c r="O30220" s="20"/>
    </row>
    <row r="30221" spans="2:15" ht="14.25" customHeight="1" outlineLevel="7">
      <c r="D30221" s="4"/>
      <c r="I30221" s="3"/>
      <c r="M30221" s="3"/>
      <c r="N30221" s="3"/>
      <c r="O30221" s="3"/>
    </row>
    <row r="30222" spans="2:15" ht="14.25" customHeight="1" outlineLevel="7">
      <c r="B30222" s="18" t="s">
        <v>14</v>
      </c>
      <c r="D30222" s="24" t="s">
        <v>75</v>
      </c>
      <c r="E30222" s="29"/>
      <c r="I30222" s="29"/>
      <c r="M30222" s="29">
        <v>100</v>
      </c>
      <c r="N30222" s="29"/>
      <c r="O30222" s="29"/>
    </row>
    <row r="30223" spans="2:15" ht="14.25" customHeight="1" outlineLevel="7">
      <c r="B30223" s="18"/>
      <c r="D30223" s="33" t="s">
        <v>516</v>
      </c>
      <c r="E30223" s="29"/>
      <c r="I30223" s="29"/>
      <c r="M30223" s="29">
        <v>0</v>
      </c>
      <c r="N30223" s="29"/>
      <c r="O30223" s="29"/>
    </row>
    <row r="30224" spans="2:15" ht="14.25" customHeight="1" outlineLevel="7">
      <c r="B30224" s="18"/>
      <c r="D30224" s="24" t="s">
        <v>78</v>
      </c>
      <c r="E30224" s="29"/>
      <c r="I30224" s="29"/>
      <c r="M30224" s="29">
        <v>0</v>
      </c>
      <c r="N30224" s="29"/>
      <c r="O30224" s="29"/>
    </row>
    <row r="30225" spans="1:15" ht="14.25" customHeight="1" outlineLevel="7">
      <c r="D30225" s="24" t="s">
        <v>861</v>
      </c>
      <c r="E30225" s="29"/>
      <c r="I30225" s="29"/>
      <c r="M30225" s="29">
        <v>0</v>
      </c>
      <c r="N30225" s="29"/>
      <c r="O30225" s="29"/>
    </row>
    <row r="30226" spans="1:15" ht="14.25" customHeight="1" outlineLevel="7">
      <c r="D30226" s="24" t="s">
        <v>862</v>
      </c>
      <c r="E30226" s="29"/>
      <c r="I30226" s="29"/>
      <c r="M30226" s="29">
        <v>0</v>
      </c>
      <c r="N30226" s="29"/>
      <c r="O30226" s="29"/>
    </row>
    <row r="30227" spans="1:15" ht="14.25" customHeight="1" outlineLevel="7">
      <c r="D30227" s="24" t="s">
        <v>517</v>
      </c>
      <c r="E30227" s="29"/>
      <c r="I30227" s="29"/>
      <c r="M30227" s="29">
        <v>0</v>
      </c>
      <c r="N30227" s="29"/>
      <c r="O30227" s="29"/>
    </row>
    <row r="30228" spans="1:15" ht="14.25" customHeight="1" outlineLevel="7">
      <c r="D30228" s="33" t="s">
        <v>518</v>
      </c>
      <c r="E30228" s="29"/>
      <c r="I30228" s="29"/>
      <c r="M30228" s="29">
        <v>0</v>
      </c>
      <c r="N30228" s="29"/>
      <c r="O30228" s="29"/>
    </row>
    <row r="30229" spans="1:15" ht="14.25" customHeight="1" outlineLevel="7">
      <c r="D30229" s="24" t="s">
        <v>519</v>
      </c>
      <c r="E30229" s="29"/>
      <c r="I30229" s="29"/>
      <c r="M30229" s="29">
        <v>0</v>
      </c>
      <c r="N30229" s="29"/>
      <c r="O30229" s="29"/>
    </row>
    <row r="30230" spans="1:15" ht="14.25" customHeight="1" outlineLevel="7">
      <c r="D30230" s="24" t="s">
        <v>520</v>
      </c>
      <c r="E30230" s="29"/>
      <c r="I30230" s="29"/>
      <c r="M30230" s="29">
        <v>0</v>
      </c>
      <c r="N30230" s="29"/>
      <c r="O30230" s="29"/>
    </row>
    <row r="30231" spans="1:15" ht="14.25" customHeight="1" outlineLevel="7">
      <c r="D30231" s="24" t="s">
        <v>660</v>
      </c>
      <c r="E30231" s="29"/>
      <c r="I30231" s="29"/>
      <c r="M30231" s="29">
        <v>0</v>
      </c>
      <c r="N30231" s="29"/>
      <c r="O30231" s="29"/>
    </row>
    <row r="30232" spans="1:15" ht="14.25" customHeight="1" outlineLevel="7">
      <c r="D30232" s="24" t="s">
        <v>863</v>
      </c>
      <c r="E30232" s="29"/>
      <c r="I30232" s="29"/>
      <c r="M30232" s="29">
        <v>0</v>
      </c>
      <c r="N30232" s="29"/>
      <c r="O30232" s="29"/>
    </row>
    <row r="30233" spans="1:15" ht="14.25" customHeight="1" outlineLevel="7">
      <c r="D30233" s="24" t="s">
        <v>81</v>
      </c>
      <c r="E30233" s="29"/>
      <c r="I30233" s="29"/>
      <c r="M30233" s="29">
        <v>0</v>
      </c>
      <c r="N30233" s="29"/>
      <c r="O30233" s="29"/>
    </row>
    <row r="30234" spans="1:15" ht="14.25" customHeight="1" outlineLevel="7">
      <c r="C30234" s="19"/>
      <c r="D30234" s="24" t="s">
        <v>12</v>
      </c>
      <c r="E30234" s="20"/>
      <c r="I30234" s="29"/>
      <c r="M30234" s="29">
        <v>100</v>
      </c>
      <c r="N30234" s="29"/>
      <c r="O30234" s="29"/>
    </row>
    <row r="30235" spans="1:15" ht="14.25" customHeight="1" outlineLevel="7"/>
    <row r="30236" spans="1:15" ht="14.25" customHeight="1" outlineLevel="7">
      <c r="A30236" s="25">
        <v>392</v>
      </c>
      <c r="B30236" s="26" t="s">
        <v>84</v>
      </c>
    </row>
    <row r="30237" spans="1:15" ht="14.25" customHeight="1" outlineLevel="7"/>
    <row r="30238" spans="1:15" ht="14.25" customHeight="1" outlineLevel="7">
      <c r="B30238" s="28" t="s">
        <v>515</v>
      </c>
    </row>
    <row r="30239" spans="1:15" ht="14.25" customHeight="1" outlineLevel="7">
      <c r="B30239" s="18" t="s">
        <v>6</v>
      </c>
      <c r="D30239" s="24" t="s">
        <v>75</v>
      </c>
      <c r="E30239" s="20"/>
      <c r="I30239" s="20"/>
      <c r="M30239" s="20">
        <v>1</v>
      </c>
      <c r="N30239" s="20"/>
      <c r="O30239" s="20"/>
    </row>
    <row r="30240" spans="1:15" ht="14.25" customHeight="1" outlineLevel="7">
      <c r="B30240" s="18"/>
      <c r="D30240" s="33" t="s">
        <v>516</v>
      </c>
      <c r="E30240" s="20"/>
      <c r="I30240" s="20"/>
      <c r="M30240" s="20">
        <v>0</v>
      </c>
      <c r="N30240" s="20"/>
      <c r="O30240" s="20"/>
    </row>
    <row r="30241" spans="2:15" ht="14.25" customHeight="1" outlineLevel="7">
      <c r="B30241" s="18"/>
      <c r="D30241" s="24" t="s">
        <v>78</v>
      </c>
      <c r="E30241" s="20"/>
      <c r="I30241" s="20"/>
      <c r="M30241" s="20">
        <v>1</v>
      </c>
      <c r="N30241" s="20"/>
      <c r="O30241" s="20"/>
    </row>
    <row r="30242" spans="2:15" ht="14.25" customHeight="1" outlineLevel="7">
      <c r="B30242" s="24"/>
      <c r="D30242" s="24" t="s">
        <v>861</v>
      </c>
      <c r="E30242" s="20"/>
      <c r="I30242" s="20"/>
      <c r="M30242" s="20">
        <v>0</v>
      </c>
      <c r="N30242" s="20"/>
      <c r="O30242" s="20"/>
    </row>
    <row r="30243" spans="2:15" ht="14.25" customHeight="1" outlineLevel="7">
      <c r="B30243" s="24"/>
      <c r="D30243" s="24" t="s">
        <v>862</v>
      </c>
      <c r="E30243" s="20"/>
      <c r="I30243" s="20"/>
      <c r="M30243" s="20">
        <v>0</v>
      </c>
      <c r="N30243" s="20"/>
      <c r="O30243" s="20"/>
    </row>
    <row r="30244" spans="2:15" ht="14.25" customHeight="1" outlineLevel="7">
      <c r="B30244" s="24"/>
      <c r="D30244" s="24" t="s">
        <v>517</v>
      </c>
      <c r="E30244" s="20"/>
      <c r="I30244" s="20"/>
      <c r="M30244" s="20">
        <v>0</v>
      </c>
      <c r="N30244" s="20"/>
      <c r="O30244" s="20"/>
    </row>
    <row r="30245" spans="2:15" ht="14.25" customHeight="1" outlineLevel="7">
      <c r="B30245" s="24"/>
      <c r="D30245" s="33" t="s">
        <v>518</v>
      </c>
      <c r="E30245" s="20"/>
      <c r="I30245" s="20"/>
      <c r="M30245" s="20">
        <v>0</v>
      </c>
      <c r="N30245" s="20"/>
      <c r="O30245" s="20"/>
    </row>
    <row r="30246" spans="2:15" ht="14.25" customHeight="1" outlineLevel="7">
      <c r="B30246" s="24"/>
      <c r="D30246" s="24" t="s">
        <v>519</v>
      </c>
      <c r="E30246" s="20"/>
      <c r="I30246" s="20"/>
      <c r="M30246" s="20">
        <v>1</v>
      </c>
      <c r="N30246" s="20"/>
      <c r="O30246" s="20"/>
    </row>
    <row r="30247" spans="2:15" ht="14.25" customHeight="1" outlineLevel="7">
      <c r="B30247" s="24"/>
      <c r="D30247" s="24" t="s">
        <v>520</v>
      </c>
      <c r="E30247" s="20"/>
      <c r="I30247" s="20"/>
      <c r="M30247" s="20">
        <v>1</v>
      </c>
      <c r="N30247" s="20"/>
      <c r="O30247" s="20"/>
    </row>
    <row r="30248" spans="2:15" ht="14.25" customHeight="1" outlineLevel="7">
      <c r="B30248" s="19"/>
      <c r="D30248" s="24" t="s">
        <v>660</v>
      </c>
      <c r="E30248" s="20"/>
      <c r="I30248" s="20"/>
      <c r="M30248" s="20">
        <v>0</v>
      </c>
      <c r="N30248" s="20"/>
      <c r="O30248" s="20"/>
    </row>
    <row r="30249" spans="2:15" ht="14.25" customHeight="1" outlineLevel="7">
      <c r="B30249" s="19"/>
      <c r="D30249" s="24" t="s">
        <v>863</v>
      </c>
      <c r="E30249" s="20"/>
      <c r="I30249" s="20"/>
      <c r="M30249" s="20">
        <v>0</v>
      </c>
      <c r="N30249" s="20"/>
      <c r="O30249" s="20"/>
    </row>
    <row r="30250" spans="2:15" ht="14.25" customHeight="1" outlineLevel="7">
      <c r="D30250" s="24" t="s">
        <v>81</v>
      </c>
      <c r="E30250" s="20"/>
      <c r="I30250" s="20"/>
      <c r="M30250" s="20">
        <v>0</v>
      </c>
      <c r="N30250" s="20"/>
      <c r="O30250" s="20"/>
    </row>
    <row r="30251" spans="2:15" ht="14.25" customHeight="1" outlineLevel="7">
      <c r="D30251" s="24" t="s">
        <v>12</v>
      </c>
      <c r="E30251" s="20"/>
      <c r="I30251" s="20"/>
      <c r="M30251" s="20">
        <v>4</v>
      </c>
      <c r="N30251" s="20"/>
      <c r="O30251" s="20"/>
    </row>
    <row r="30252" spans="2:15" ht="14.25" customHeight="1" outlineLevel="7">
      <c r="D30252" s="4"/>
      <c r="I30252" s="3"/>
      <c r="M30252" s="3"/>
      <c r="N30252" s="3"/>
      <c r="O30252" s="3"/>
    </row>
    <row r="30253" spans="2:15" ht="14.25" customHeight="1" outlineLevel="7">
      <c r="B30253" s="18" t="s">
        <v>14</v>
      </c>
      <c r="D30253" s="24" t="s">
        <v>75</v>
      </c>
      <c r="E30253" s="29"/>
      <c r="I30253" s="29"/>
      <c r="M30253" s="29">
        <v>25</v>
      </c>
      <c r="N30253" s="29"/>
      <c r="O30253" s="29"/>
    </row>
    <row r="30254" spans="2:15" ht="14.25" customHeight="1" outlineLevel="7">
      <c r="B30254" s="18"/>
      <c r="D30254" s="33" t="s">
        <v>516</v>
      </c>
      <c r="E30254" s="29"/>
      <c r="I30254" s="29"/>
      <c r="M30254" s="29">
        <v>0</v>
      </c>
      <c r="N30254" s="29"/>
      <c r="O30254" s="29"/>
    </row>
    <row r="30255" spans="2:15" ht="14.25" customHeight="1" outlineLevel="7">
      <c r="B30255" s="18"/>
      <c r="D30255" s="24" t="s">
        <v>78</v>
      </c>
      <c r="E30255" s="29"/>
      <c r="I30255" s="29"/>
      <c r="M30255" s="29">
        <v>25</v>
      </c>
      <c r="N30255" s="29"/>
      <c r="O30255" s="29"/>
    </row>
    <row r="30256" spans="2:15" ht="14.25" customHeight="1" outlineLevel="7">
      <c r="D30256" s="24" t="s">
        <v>861</v>
      </c>
      <c r="E30256" s="29"/>
      <c r="I30256" s="29"/>
      <c r="M30256" s="29">
        <v>0</v>
      </c>
      <c r="N30256" s="29"/>
      <c r="O30256" s="29"/>
    </row>
    <row r="30257" spans="2:15" ht="14.25" customHeight="1" outlineLevel="7">
      <c r="D30257" s="24" t="s">
        <v>862</v>
      </c>
      <c r="E30257" s="29"/>
      <c r="I30257" s="29"/>
      <c r="M30257" s="29">
        <v>0</v>
      </c>
      <c r="N30257" s="29"/>
      <c r="O30257" s="29"/>
    </row>
    <row r="30258" spans="2:15" ht="14.25" customHeight="1" outlineLevel="7">
      <c r="D30258" s="24" t="s">
        <v>517</v>
      </c>
      <c r="E30258" s="29"/>
      <c r="I30258" s="29"/>
      <c r="M30258" s="29">
        <v>0</v>
      </c>
      <c r="N30258" s="29"/>
      <c r="O30258" s="29"/>
    </row>
    <row r="30259" spans="2:15" ht="14.25" customHeight="1" outlineLevel="7">
      <c r="D30259" s="33" t="s">
        <v>518</v>
      </c>
      <c r="E30259" s="29"/>
      <c r="I30259" s="29"/>
      <c r="M30259" s="29">
        <v>0</v>
      </c>
      <c r="N30259" s="29"/>
      <c r="O30259" s="29"/>
    </row>
    <row r="30260" spans="2:15" ht="14.25" customHeight="1" outlineLevel="7">
      <c r="D30260" s="24" t="s">
        <v>519</v>
      </c>
      <c r="E30260" s="29"/>
      <c r="I30260" s="29"/>
      <c r="M30260" s="29">
        <v>25</v>
      </c>
      <c r="N30260" s="29"/>
      <c r="O30260" s="29"/>
    </row>
    <row r="30261" spans="2:15" ht="14.25" customHeight="1" outlineLevel="7">
      <c r="D30261" s="24" t="s">
        <v>520</v>
      </c>
      <c r="E30261" s="29"/>
      <c r="I30261" s="29"/>
      <c r="M30261" s="29">
        <v>25</v>
      </c>
      <c r="N30261" s="29"/>
      <c r="O30261" s="29"/>
    </row>
    <row r="30262" spans="2:15" ht="14.25" customHeight="1" outlineLevel="7">
      <c r="D30262" s="24" t="s">
        <v>660</v>
      </c>
      <c r="E30262" s="29"/>
      <c r="I30262" s="29"/>
      <c r="M30262" s="29">
        <v>0</v>
      </c>
      <c r="N30262" s="29"/>
      <c r="O30262" s="29"/>
    </row>
    <row r="30263" spans="2:15" ht="14.25" customHeight="1" outlineLevel="7">
      <c r="D30263" s="24" t="s">
        <v>863</v>
      </c>
      <c r="E30263" s="29"/>
      <c r="I30263" s="29"/>
      <c r="M30263" s="29">
        <v>0</v>
      </c>
      <c r="N30263" s="29"/>
      <c r="O30263" s="29"/>
    </row>
    <row r="30264" spans="2:15" ht="14.25" customHeight="1" outlineLevel="7">
      <c r="D30264" s="24" t="s">
        <v>81</v>
      </c>
      <c r="E30264" s="29"/>
      <c r="I30264" s="29"/>
      <c r="M30264" s="29">
        <v>0</v>
      </c>
      <c r="N30264" s="29"/>
      <c r="O30264" s="29"/>
    </row>
    <row r="30265" spans="2:15" ht="14.25" customHeight="1" outlineLevel="7">
      <c r="C30265" s="19"/>
      <c r="D30265" s="24" t="s">
        <v>12</v>
      </c>
      <c r="E30265" s="20"/>
      <c r="I30265" s="29"/>
      <c r="M30265" s="29">
        <v>100</v>
      </c>
      <c r="N30265" s="29"/>
      <c r="O30265" s="29"/>
    </row>
    <row r="30266" spans="2:15" ht="14.25" customHeight="1" outlineLevel="7"/>
    <row r="30267" spans="2:15" ht="14.25" customHeight="1" outlineLevel="7">
      <c r="B30267" s="28" t="s">
        <v>521</v>
      </c>
    </row>
    <row r="30268" spans="2:15" ht="14.25" customHeight="1" outlineLevel="7">
      <c r="B30268" s="18" t="s">
        <v>6</v>
      </c>
      <c r="D30268" s="24" t="s">
        <v>75</v>
      </c>
      <c r="E30268" s="20"/>
      <c r="I30268" s="20"/>
      <c r="M30268" s="20">
        <v>0</v>
      </c>
      <c r="N30268" s="20"/>
      <c r="O30268" s="20"/>
    </row>
    <row r="30269" spans="2:15" ht="14.25" customHeight="1" outlineLevel="7">
      <c r="B30269" s="18"/>
      <c r="D30269" s="33" t="s">
        <v>516</v>
      </c>
      <c r="E30269" s="20"/>
      <c r="I30269" s="20"/>
      <c r="M30269" s="20">
        <v>0</v>
      </c>
      <c r="N30269" s="20"/>
      <c r="O30269" s="20"/>
    </row>
    <row r="30270" spans="2:15" ht="14.25" customHeight="1" outlineLevel="7">
      <c r="B30270" s="18"/>
      <c r="D30270" s="24" t="s">
        <v>78</v>
      </c>
      <c r="E30270" s="20"/>
      <c r="I30270" s="20"/>
      <c r="M30270" s="20">
        <v>1</v>
      </c>
      <c r="N30270" s="20"/>
      <c r="O30270" s="20"/>
    </row>
    <row r="30271" spans="2:15" ht="14.25" customHeight="1" outlineLevel="7">
      <c r="B30271" s="24"/>
      <c r="D30271" s="24" t="s">
        <v>861</v>
      </c>
      <c r="E30271" s="20"/>
      <c r="I30271" s="20"/>
      <c r="M30271" s="20">
        <v>0</v>
      </c>
      <c r="N30271" s="20"/>
      <c r="O30271" s="20"/>
    </row>
    <row r="30272" spans="2:15" ht="14.25" customHeight="1" outlineLevel="7">
      <c r="B30272" s="24"/>
      <c r="D30272" s="24" t="s">
        <v>862</v>
      </c>
      <c r="E30272" s="20"/>
      <c r="I30272" s="20"/>
      <c r="M30272" s="20">
        <v>0</v>
      </c>
      <c r="N30272" s="20"/>
      <c r="O30272" s="20"/>
    </row>
    <row r="30273" spans="2:15" ht="14.25" customHeight="1" outlineLevel="7">
      <c r="B30273" s="24"/>
      <c r="D30273" s="24" t="s">
        <v>517</v>
      </c>
      <c r="E30273" s="20"/>
      <c r="I30273" s="20"/>
      <c r="M30273" s="20">
        <v>0</v>
      </c>
      <c r="N30273" s="20"/>
      <c r="O30273" s="20"/>
    </row>
    <row r="30274" spans="2:15" ht="14.25" customHeight="1" outlineLevel="7">
      <c r="B30274" s="24"/>
      <c r="D30274" s="33" t="s">
        <v>518</v>
      </c>
      <c r="E30274" s="20"/>
      <c r="I30274" s="20"/>
      <c r="M30274" s="20">
        <v>0</v>
      </c>
      <c r="N30274" s="20"/>
      <c r="O30274" s="20"/>
    </row>
    <row r="30275" spans="2:15" ht="14.25" customHeight="1" outlineLevel="7">
      <c r="B30275" s="24"/>
      <c r="D30275" s="24" t="s">
        <v>519</v>
      </c>
      <c r="E30275" s="20"/>
      <c r="I30275" s="20"/>
      <c r="M30275" s="20">
        <v>0</v>
      </c>
      <c r="N30275" s="20"/>
      <c r="O30275" s="20"/>
    </row>
    <row r="30276" spans="2:15" ht="14.25" customHeight="1" outlineLevel="7">
      <c r="B30276" s="24"/>
      <c r="D30276" s="24" t="s">
        <v>520</v>
      </c>
      <c r="E30276" s="20"/>
      <c r="I30276" s="20"/>
      <c r="M30276" s="20">
        <v>0</v>
      </c>
      <c r="N30276" s="20"/>
      <c r="O30276" s="20"/>
    </row>
    <row r="30277" spans="2:15" ht="14.25" customHeight="1" outlineLevel="7">
      <c r="B30277" s="19"/>
      <c r="D30277" s="24" t="s">
        <v>660</v>
      </c>
      <c r="E30277" s="20"/>
      <c r="I30277" s="20"/>
      <c r="M30277" s="20">
        <v>0</v>
      </c>
      <c r="N30277" s="20"/>
      <c r="O30277" s="20"/>
    </row>
    <row r="30278" spans="2:15" ht="14.25" customHeight="1" outlineLevel="7">
      <c r="B30278" s="19"/>
      <c r="D30278" s="24" t="s">
        <v>863</v>
      </c>
      <c r="E30278" s="20"/>
      <c r="I30278" s="20"/>
      <c r="M30278" s="20">
        <v>0</v>
      </c>
      <c r="N30278" s="20"/>
      <c r="O30278" s="20"/>
    </row>
    <row r="30279" spans="2:15" ht="14.25" customHeight="1" outlineLevel="7">
      <c r="D30279" s="24" t="s">
        <v>81</v>
      </c>
      <c r="E30279" s="20"/>
      <c r="I30279" s="20"/>
      <c r="M30279" s="20">
        <v>0</v>
      </c>
      <c r="N30279" s="20"/>
      <c r="O30279" s="20"/>
    </row>
    <row r="30280" spans="2:15" ht="14.25" customHeight="1" outlineLevel="7">
      <c r="D30280" s="24" t="s">
        <v>12</v>
      </c>
      <c r="E30280" s="20"/>
      <c r="I30280" s="20"/>
      <c r="M30280" s="20">
        <v>1</v>
      </c>
      <c r="N30280" s="20"/>
      <c r="O30280" s="20"/>
    </row>
    <row r="30281" spans="2:15" ht="14.25" customHeight="1" outlineLevel="7">
      <c r="D30281" s="4"/>
      <c r="I30281" s="3"/>
      <c r="M30281" s="3"/>
      <c r="N30281" s="3"/>
      <c r="O30281" s="3"/>
    </row>
    <row r="30282" spans="2:15" ht="14.25" customHeight="1" outlineLevel="7">
      <c r="B30282" s="18" t="s">
        <v>14</v>
      </c>
      <c r="D30282" s="24" t="s">
        <v>75</v>
      </c>
      <c r="E30282" s="29"/>
      <c r="I30282" s="29"/>
      <c r="M30282" s="29">
        <v>0</v>
      </c>
      <c r="N30282" s="29"/>
      <c r="O30282" s="29"/>
    </row>
    <row r="30283" spans="2:15" ht="14.25" customHeight="1" outlineLevel="7">
      <c r="B30283" s="18"/>
      <c r="D30283" s="33" t="s">
        <v>516</v>
      </c>
      <c r="E30283" s="29"/>
      <c r="I30283" s="29"/>
      <c r="M30283" s="29">
        <v>0</v>
      </c>
      <c r="N30283" s="29"/>
      <c r="O30283" s="29"/>
    </row>
    <row r="30284" spans="2:15" ht="14.25" customHeight="1" outlineLevel="7">
      <c r="B30284" s="18"/>
      <c r="D30284" s="24" t="s">
        <v>78</v>
      </c>
      <c r="E30284" s="29"/>
      <c r="I30284" s="29"/>
      <c r="M30284" s="29">
        <v>100</v>
      </c>
      <c r="N30284" s="29"/>
      <c r="O30284" s="29"/>
    </row>
    <row r="30285" spans="2:15" ht="14.25" customHeight="1" outlineLevel="7">
      <c r="D30285" s="24" t="s">
        <v>861</v>
      </c>
      <c r="E30285" s="29"/>
      <c r="I30285" s="29"/>
      <c r="M30285" s="29">
        <v>0</v>
      </c>
      <c r="N30285" s="29"/>
      <c r="O30285" s="29"/>
    </row>
    <row r="30286" spans="2:15" ht="14.25" customHeight="1" outlineLevel="7">
      <c r="D30286" s="24" t="s">
        <v>862</v>
      </c>
      <c r="E30286" s="29"/>
      <c r="I30286" s="29"/>
      <c r="M30286" s="29">
        <v>0</v>
      </c>
      <c r="N30286" s="29"/>
      <c r="O30286" s="29"/>
    </row>
    <row r="30287" spans="2:15" ht="14.25" customHeight="1" outlineLevel="7">
      <c r="D30287" s="24" t="s">
        <v>517</v>
      </c>
      <c r="E30287" s="29"/>
      <c r="I30287" s="29"/>
      <c r="M30287" s="29">
        <v>0</v>
      </c>
      <c r="N30287" s="29"/>
      <c r="O30287" s="29"/>
    </row>
    <row r="30288" spans="2:15" ht="14.25" customHeight="1" outlineLevel="7">
      <c r="D30288" s="33" t="s">
        <v>518</v>
      </c>
      <c r="E30288" s="29"/>
      <c r="I30288" s="29"/>
      <c r="M30288" s="29">
        <v>0</v>
      </c>
      <c r="N30288" s="29"/>
      <c r="O30288" s="29"/>
    </row>
    <row r="30289" spans="1:15" ht="14.25" customHeight="1" outlineLevel="7">
      <c r="D30289" s="24" t="s">
        <v>519</v>
      </c>
      <c r="E30289" s="29"/>
      <c r="I30289" s="29"/>
      <c r="M30289" s="29">
        <v>0</v>
      </c>
      <c r="N30289" s="29"/>
      <c r="O30289" s="29"/>
    </row>
    <row r="30290" spans="1:15" ht="14.25" customHeight="1" outlineLevel="7">
      <c r="D30290" s="24" t="s">
        <v>520</v>
      </c>
      <c r="E30290" s="29"/>
      <c r="I30290" s="29"/>
      <c r="M30290" s="29">
        <v>0</v>
      </c>
      <c r="N30290" s="29"/>
      <c r="O30290" s="29"/>
    </row>
    <row r="30291" spans="1:15" ht="14.25" customHeight="1" outlineLevel="7">
      <c r="D30291" s="24" t="s">
        <v>660</v>
      </c>
      <c r="E30291" s="29"/>
      <c r="I30291" s="29"/>
      <c r="M30291" s="29">
        <v>0</v>
      </c>
      <c r="N30291" s="29"/>
      <c r="O30291" s="29"/>
    </row>
    <row r="30292" spans="1:15" ht="14.25" customHeight="1" outlineLevel="7">
      <c r="D30292" s="24" t="s">
        <v>863</v>
      </c>
      <c r="E30292" s="29"/>
      <c r="I30292" s="29"/>
      <c r="M30292" s="29">
        <v>0</v>
      </c>
      <c r="N30292" s="29"/>
      <c r="O30292" s="29"/>
    </row>
    <row r="30293" spans="1:15" ht="14.25" customHeight="1" outlineLevel="7">
      <c r="D30293" s="24" t="s">
        <v>81</v>
      </c>
      <c r="E30293" s="29"/>
      <c r="I30293" s="29"/>
      <c r="M30293" s="29">
        <v>0</v>
      </c>
      <c r="N30293" s="29"/>
      <c r="O30293" s="29"/>
    </row>
    <row r="30294" spans="1:15" ht="14.25" customHeight="1" outlineLevel="7">
      <c r="C30294" s="19"/>
      <c r="D30294" s="24" t="s">
        <v>12</v>
      </c>
      <c r="E30294" s="20"/>
      <c r="I30294" s="29"/>
      <c r="M30294" s="29">
        <v>100</v>
      </c>
      <c r="N30294" s="29"/>
      <c r="O30294" s="29"/>
    </row>
    <row r="30295" spans="1:15" ht="14.25" customHeight="1" outlineLevel="7"/>
    <row r="30296" spans="1:15" ht="14.25" customHeight="1" outlineLevel="7">
      <c r="A30296" s="25">
        <v>393</v>
      </c>
      <c r="B30296" s="26" t="s">
        <v>85</v>
      </c>
    </row>
    <row r="30297" spans="1:15" ht="14.25" customHeight="1" outlineLevel="7"/>
    <row r="30298" spans="1:15" ht="14.25" customHeight="1" outlineLevel="7">
      <c r="B30298" s="28" t="s">
        <v>515</v>
      </c>
    </row>
    <row r="30299" spans="1:15" ht="14.25" customHeight="1" outlineLevel="7">
      <c r="B30299" s="18" t="s">
        <v>6</v>
      </c>
      <c r="D30299" s="24" t="s">
        <v>75</v>
      </c>
      <c r="E30299" s="20"/>
      <c r="I30299" s="20"/>
      <c r="M30299" s="20">
        <v>0</v>
      </c>
      <c r="N30299" s="20"/>
      <c r="O30299" s="20"/>
    </row>
    <row r="30300" spans="1:15" ht="14.25" customHeight="1" outlineLevel="7">
      <c r="B30300" s="18"/>
      <c r="D30300" s="33" t="s">
        <v>516</v>
      </c>
      <c r="E30300" s="20"/>
      <c r="I30300" s="20"/>
      <c r="M30300" s="20">
        <v>1</v>
      </c>
      <c r="N30300" s="20"/>
      <c r="O30300" s="20"/>
    </row>
    <row r="30301" spans="1:15" ht="14.25" customHeight="1" outlineLevel="7">
      <c r="B30301" s="18"/>
      <c r="D30301" s="24" t="s">
        <v>78</v>
      </c>
      <c r="E30301" s="20"/>
      <c r="I30301" s="20"/>
      <c r="M30301" s="20">
        <v>0</v>
      </c>
      <c r="N30301" s="20"/>
      <c r="O30301" s="20"/>
    </row>
    <row r="30302" spans="1:15" ht="14.25" customHeight="1" outlineLevel="7">
      <c r="B30302" s="24"/>
      <c r="D30302" s="24" t="s">
        <v>861</v>
      </c>
      <c r="E30302" s="20"/>
      <c r="I30302" s="20"/>
      <c r="M30302" s="20">
        <v>0</v>
      </c>
      <c r="N30302" s="20"/>
      <c r="O30302" s="20"/>
    </row>
    <row r="30303" spans="1:15" ht="14.25" customHeight="1" outlineLevel="7">
      <c r="B30303" s="24"/>
      <c r="D30303" s="24" t="s">
        <v>862</v>
      </c>
      <c r="E30303" s="20"/>
      <c r="I30303" s="20"/>
      <c r="M30303" s="20">
        <v>0</v>
      </c>
      <c r="N30303" s="20"/>
      <c r="O30303" s="20"/>
    </row>
    <row r="30304" spans="1:15" ht="14.25" customHeight="1" outlineLevel="7">
      <c r="B30304" s="24"/>
      <c r="D30304" s="24" t="s">
        <v>517</v>
      </c>
      <c r="E30304" s="20"/>
      <c r="I30304" s="20"/>
      <c r="M30304" s="20">
        <v>0</v>
      </c>
      <c r="N30304" s="20"/>
      <c r="O30304" s="20"/>
    </row>
    <row r="30305" spans="2:15" ht="14.25" customHeight="1" outlineLevel="7">
      <c r="B30305" s="24"/>
      <c r="D30305" s="33" t="s">
        <v>518</v>
      </c>
      <c r="E30305" s="20"/>
      <c r="I30305" s="20"/>
      <c r="M30305" s="20">
        <v>0</v>
      </c>
      <c r="N30305" s="20"/>
      <c r="O30305" s="20"/>
    </row>
    <row r="30306" spans="2:15" ht="14.25" customHeight="1" outlineLevel="7">
      <c r="B30306" s="24"/>
      <c r="D30306" s="24" t="s">
        <v>519</v>
      </c>
      <c r="E30306" s="20"/>
      <c r="I30306" s="20"/>
      <c r="M30306" s="20">
        <v>1</v>
      </c>
      <c r="N30306" s="20"/>
      <c r="O30306" s="20"/>
    </row>
    <row r="30307" spans="2:15" ht="14.25" customHeight="1" outlineLevel="7">
      <c r="B30307" s="24"/>
      <c r="D30307" s="24" t="s">
        <v>520</v>
      </c>
      <c r="E30307" s="20"/>
      <c r="I30307" s="20"/>
      <c r="M30307" s="20">
        <v>0</v>
      </c>
      <c r="N30307" s="20"/>
      <c r="O30307" s="20"/>
    </row>
    <row r="30308" spans="2:15" ht="14.25" customHeight="1" outlineLevel="7">
      <c r="B30308" s="19"/>
      <c r="D30308" s="24" t="s">
        <v>660</v>
      </c>
      <c r="E30308" s="20"/>
      <c r="I30308" s="20"/>
      <c r="M30308" s="20">
        <v>1</v>
      </c>
      <c r="N30308" s="20"/>
      <c r="O30308" s="20"/>
    </row>
    <row r="30309" spans="2:15" ht="14.25" customHeight="1" outlineLevel="7">
      <c r="D30309" s="24" t="s">
        <v>863</v>
      </c>
      <c r="E30309" s="20"/>
      <c r="I30309" s="20"/>
      <c r="M30309" s="20">
        <v>0</v>
      </c>
      <c r="N30309" s="20"/>
      <c r="O30309" s="20"/>
    </row>
    <row r="30310" spans="2:15" ht="14.25" customHeight="1" outlineLevel="7">
      <c r="D30310" s="24" t="s">
        <v>81</v>
      </c>
      <c r="E30310" s="20"/>
      <c r="I30310" s="20"/>
      <c r="M30310" s="20">
        <v>0</v>
      </c>
      <c r="N30310" s="20"/>
      <c r="O30310" s="20"/>
    </row>
    <row r="30311" spans="2:15" ht="14.25" customHeight="1" outlineLevel="7">
      <c r="D30311" s="24" t="s">
        <v>12</v>
      </c>
      <c r="E30311" s="20"/>
      <c r="I30311" s="20"/>
      <c r="M30311" s="20">
        <v>3</v>
      </c>
      <c r="N30311" s="20"/>
      <c r="O30311" s="20"/>
    </row>
    <row r="30312" spans="2:15" ht="14.25" customHeight="1" outlineLevel="7">
      <c r="D30312" s="4"/>
      <c r="I30312" s="3"/>
      <c r="M30312" s="3"/>
      <c r="N30312" s="3"/>
      <c r="O30312" s="3"/>
    </row>
    <row r="30313" spans="2:15" ht="14.25" customHeight="1" outlineLevel="7">
      <c r="B30313" s="18" t="s">
        <v>14</v>
      </c>
      <c r="D30313" s="24" t="s">
        <v>75</v>
      </c>
      <c r="E30313" s="29"/>
      <c r="I30313" s="29"/>
      <c r="M30313" s="29">
        <v>0</v>
      </c>
      <c r="N30313" s="29"/>
      <c r="O30313" s="29"/>
    </row>
    <row r="30314" spans="2:15" ht="14.25" customHeight="1" outlineLevel="7">
      <c r="B30314" s="18"/>
      <c r="D30314" s="33" t="s">
        <v>516</v>
      </c>
      <c r="E30314" s="29"/>
      <c r="I30314" s="29"/>
      <c r="M30314" s="29">
        <v>33.333333333333329</v>
      </c>
      <c r="N30314" s="29"/>
      <c r="O30314" s="29"/>
    </row>
    <row r="30315" spans="2:15" ht="14.25" customHeight="1" outlineLevel="7">
      <c r="B30315" s="18"/>
      <c r="D30315" s="24" t="s">
        <v>78</v>
      </c>
      <c r="E30315" s="29"/>
      <c r="I30315" s="29"/>
      <c r="M30315" s="29">
        <v>0</v>
      </c>
      <c r="N30315" s="29"/>
      <c r="O30315" s="29"/>
    </row>
    <row r="30316" spans="2:15" ht="14.25" customHeight="1" outlineLevel="7">
      <c r="D30316" s="24" t="s">
        <v>861</v>
      </c>
      <c r="E30316" s="29"/>
      <c r="I30316" s="29"/>
      <c r="M30316" s="29">
        <v>0</v>
      </c>
      <c r="N30316" s="29"/>
      <c r="O30316" s="29"/>
    </row>
    <row r="30317" spans="2:15" ht="14.25" customHeight="1" outlineLevel="7">
      <c r="D30317" s="24" t="s">
        <v>862</v>
      </c>
      <c r="E30317" s="29"/>
      <c r="I30317" s="29"/>
      <c r="M30317" s="29">
        <v>0</v>
      </c>
      <c r="N30317" s="29"/>
      <c r="O30317" s="29"/>
    </row>
    <row r="30318" spans="2:15" ht="14.25" customHeight="1" outlineLevel="7">
      <c r="D30318" s="24" t="s">
        <v>517</v>
      </c>
      <c r="E30318" s="29"/>
      <c r="I30318" s="29"/>
      <c r="M30318" s="29">
        <v>0</v>
      </c>
      <c r="N30318" s="29"/>
      <c r="O30318" s="29"/>
    </row>
    <row r="30319" spans="2:15" ht="14.25" customHeight="1" outlineLevel="7">
      <c r="D30319" s="33" t="s">
        <v>518</v>
      </c>
      <c r="E30319" s="29"/>
      <c r="I30319" s="29"/>
      <c r="M30319" s="29">
        <v>0</v>
      </c>
      <c r="N30319" s="29"/>
      <c r="O30319" s="29"/>
    </row>
    <row r="30320" spans="2:15" ht="14.25" customHeight="1" outlineLevel="7">
      <c r="D30320" s="24" t="s">
        <v>519</v>
      </c>
      <c r="E30320" s="29"/>
      <c r="I30320" s="29"/>
      <c r="M30320" s="29">
        <v>33.333333333333329</v>
      </c>
      <c r="N30320" s="29"/>
      <c r="O30320" s="29"/>
    </row>
    <row r="30321" spans="2:15" ht="14.25" customHeight="1" outlineLevel="7">
      <c r="D30321" s="24" t="s">
        <v>520</v>
      </c>
      <c r="E30321" s="29"/>
      <c r="I30321" s="29"/>
      <c r="M30321" s="29">
        <v>0</v>
      </c>
      <c r="N30321" s="29"/>
      <c r="O30321" s="29"/>
    </row>
    <row r="30322" spans="2:15" ht="14.25" customHeight="1" outlineLevel="7">
      <c r="D30322" s="24" t="s">
        <v>660</v>
      </c>
      <c r="E30322" s="29"/>
      <c r="I30322" s="29"/>
      <c r="M30322" s="29">
        <v>33.333333333333329</v>
      </c>
      <c r="N30322" s="29"/>
      <c r="O30322" s="29"/>
    </row>
    <row r="30323" spans="2:15" ht="14.25" customHeight="1" outlineLevel="7">
      <c r="D30323" s="24" t="s">
        <v>863</v>
      </c>
      <c r="E30323" s="29"/>
      <c r="I30323" s="29"/>
      <c r="M30323" s="29">
        <v>0</v>
      </c>
      <c r="N30323" s="29"/>
      <c r="O30323" s="29"/>
    </row>
    <row r="30324" spans="2:15" ht="14.25" customHeight="1" outlineLevel="7">
      <c r="D30324" s="24" t="s">
        <v>81</v>
      </c>
      <c r="E30324" s="29"/>
      <c r="I30324" s="29"/>
      <c r="M30324" s="29">
        <v>0</v>
      </c>
      <c r="N30324" s="29"/>
      <c r="O30324" s="29"/>
    </row>
    <row r="30325" spans="2:15" ht="14.25" customHeight="1" outlineLevel="7">
      <c r="C30325" s="19"/>
      <c r="D30325" s="24" t="s">
        <v>12</v>
      </c>
      <c r="E30325" s="20"/>
      <c r="I30325" s="29"/>
      <c r="M30325" s="29">
        <v>99.999999999999986</v>
      </c>
      <c r="N30325" s="29"/>
      <c r="O30325" s="29"/>
    </row>
    <row r="30326" spans="2:15" ht="14.25" customHeight="1" outlineLevel="7"/>
    <row r="30327" spans="2:15" ht="14.25" customHeight="1" outlineLevel="7">
      <c r="B30327" s="28" t="s">
        <v>521</v>
      </c>
    </row>
    <row r="30328" spans="2:15" ht="14.25" customHeight="1" outlineLevel="7">
      <c r="B30328" s="18" t="s">
        <v>6</v>
      </c>
      <c r="D30328" s="24" t="s">
        <v>75</v>
      </c>
      <c r="E30328" s="20"/>
      <c r="I30328" s="20"/>
      <c r="M30328" s="20">
        <v>0</v>
      </c>
      <c r="N30328" s="20"/>
      <c r="O30328" s="20"/>
    </row>
    <row r="30329" spans="2:15" ht="14.25" customHeight="1" outlineLevel="7">
      <c r="B30329" s="18"/>
      <c r="D30329" s="33" t="s">
        <v>516</v>
      </c>
      <c r="E30329" s="20"/>
      <c r="I30329" s="20"/>
      <c r="M30329" s="20">
        <v>0</v>
      </c>
      <c r="N30329" s="20"/>
      <c r="O30329" s="20"/>
    </row>
    <row r="30330" spans="2:15" ht="14.25" customHeight="1" outlineLevel="7">
      <c r="B30330" s="18"/>
      <c r="D30330" s="24" t="s">
        <v>78</v>
      </c>
      <c r="E30330" s="20"/>
      <c r="I30330" s="20"/>
      <c r="M30330" s="20">
        <v>0</v>
      </c>
      <c r="N30330" s="20"/>
      <c r="O30330" s="20"/>
    </row>
    <row r="30331" spans="2:15" ht="14.25" customHeight="1" outlineLevel="7">
      <c r="B30331" s="24"/>
      <c r="D30331" s="24" t="s">
        <v>861</v>
      </c>
      <c r="E30331" s="20"/>
      <c r="I30331" s="20"/>
      <c r="M30331" s="20">
        <v>1</v>
      </c>
      <c r="N30331" s="20"/>
      <c r="O30331" s="20"/>
    </row>
    <row r="30332" spans="2:15" ht="14.25" customHeight="1" outlineLevel="7">
      <c r="B30332" s="24"/>
      <c r="D30332" s="24" t="s">
        <v>862</v>
      </c>
      <c r="E30332" s="20"/>
      <c r="I30332" s="20"/>
      <c r="M30332" s="20">
        <v>0</v>
      </c>
      <c r="N30332" s="20"/>
      <c r="O30332" s="20"/>
    </row>
    <row r="30333" spans="2:15" ht="14.25" customHeight="1" outlineLevel="7">
      <c r="B30333" s="24"/>
      <c r="D30333" s="24" t="s">
        <v>517</v>
      </c>
      <c r="E30333" s="20"/>
      <c r="I30333" s="20"/>
      <c r="M30333" s="20">
        <v>0</v>
      </c>
      <c r="N30333" s="20"/>
      <c r="O30333" s="20"/>
    </row>
    <row r="30334" spans="2:15" ht="14.25" customHeight="1" outlineLevel="7">
      <c r="B30334" s="24"/>
      <c r="D30334" s="33" t="s">
        <v>518</v>
      </c>
      <c r="E30334" s="20"/>
      <c r="I30334" s="20"/>
      <c r="M30334" s="20">
        <v>0</v>
      </c>
      <c r="N30334" s="20"/>
      <c r="O30334" s="20"/>
    </row>
    <row r="30335" spans="2:15" ht="14.25" customHeight="1" outlineLevel="7">
      <c r="B30335" s="24"/>
      <c r="D30335" s="24" t="s">
        <v>519</v>
      </c>
      <c r="E30335" s="20"/>
      <c r="I30335" s="20"/>
      <c r="M30335" s="20">
        <v>0</v>
      </c>
      <c r="N30335" s="20"/>
      <c r="O30335" s="20"/>
    </row>
    <row r="30336" spans="2:15" ht="14.25" customHeight="1" outlineLevel="7">
      <c r="B30336" s="24"/>
      <c r="D30336" s="24" t="s">
        <v>520</v>
      </c>
      <c r="E30336" s="20"/>
      <c r="I30336" s="20"/>
      <c r="M30336" s="20">
        <v>0</v>
      </c>
      <c r="N30336" s="20"/>
      <c r="O30336" s="20"/>
    </row>
    <row r="30337" spans="2:15" ht="14.25" customHeight="1" outlineLevel="7">
      <c r="B30337" s="19"/>
      <c r="D30337" s="24" t="s">
        <v>660</v>
      </c>
      <c r="E30337" s="20"/>
      <c r="I30337" s="20"/>
      <c r="M30337" s="20">
        <v>0</v>
      </c>
      <c r="N30337" s="20"/>
      <c r="O30337" s="20"/>
    </row>
    <row r="30338" spans="2:15" ht="14.25" customHeight="1" outlineLevel="7">
      <c r="B30338" s="19"/>
      <c r="D30338" s="24" t="s">
        <v>863</v>
      </c>
      <c r="E30338" s="20"/>
      <c r="I30338" s="20"/>
      <c r="M30338" s="20">
        <v>0</v>
      </c>
      <c r="N30338" s="20"/>
      <c r="O30338" s="20"/>
    </row>
    <row r="30339" spans="2:15" ht="14.25" customHeight="1" outlineLevel="7">
      <c r="D30339" s="24" t="s">
        <v>81</v>
      </c>
      <c r="E30339" s="20"/>
      <c r="I30339" s="20"/>
      <c r="M30339" s="20">
        <v>0</v>
      </c>
      <c r="N30339" s="20"/>
      <c r="O30339" s="20"/>
    </row>
    <row r="30340" spans="2:15" ht="14.25" customHeight="1" outlineLevel="7">
      <c r="D30340" s="24" t="s">
        <v>12</v>
      </c>
      <c r="E30340" s="20"/>
      <c r="I30340" s="20"/>
      <c r="M30340" s="20">
        <v>1</v>
      </c>
      <c r="N30340" s="20"/>
      <c r="O30340" s="20"/>
    </row>
    <row r="30341" spans="2:15" ht="14.25" customHeight="1" outlineLevel="7">
      <c r="D30341" s="4"/>
      <c r="I30341" s="3"/>
      <c r="M30341" s="3"/>
      <c r="N30341" s="3"/>
      <c r="O30341" s="3"/>
    </row>
    <row r="30342" spans="2:15" ht="14.25" customHeight="1" outlineLevel="7">
      <c r="B30342" s="18" t="s">
        <v>14</v>
      </c>
      <c r="D30342" s="24" t="s">
        <v>75</v>
      </c>
      <c r="E30342" s="29"/>
      <c r="I30342" s="29"/>
      <c r="M30342" s="29">
        <v>0</v>
      </c>
      <c r="N30342" s="29"/>
      <c r="O30342" s="29"/>
    </row>
    <row r="30343" spans="2:15" ht="14.25" customHeight="1" outlineLevel="7">
      <c r="B30343" s="18"/>
      <c r="D30343" s="33" t="s">
        <v>516</v>
      </c>
      <c r="E30343" s="29"/>
      <c r="I30343" s="29"/>
      <c r="M30343" s="29">
        <v>0</v>
      </c>
      <c r="N30343" s="29"/>
      <c r="O30343" s="29"/>
    </row>
    <row r="30344" spans="2:15" ht="14.25" customHeight="1" outlineLevel="7">
      <c r="B30344" s="18"/>
      <c r="D30344" s="24" t="s">
        <v>78</v>
      </c>
      <c r="E30344" s="29"/>
      <c r="I30344" s="29"/>
      <c r="M30344" s="29">
        <v>0</v>
      </c>
      <c r="N30344" s="29"/>
      <c r="O30344" s="29"/>
    </row>
    <row r="30345" spans="2:15" ht="14.25" customHeight="1" outlineLevel="7">
      <c r="D30345" s="24" t="s">
        <v>861</v>
      </c>
      <c r="E30345" s="29"/>
      <c r="I30345" s="29"/>
      <c r="M30345" s="29">
        <v>100</v>
      </c>
      <c r="N30345" s="29"/>
      <c r="O30345" s="29"/>
    </row>
    <row r="30346" spans="2:15" ht="14.25" customHeight="1" outlineLevel="7">
      <c r="D30346" s="24" t="s">
        <v>862</v>
      </c>
      <c r="E30346" s="29"/>
      <c r="I30346" s="29"/>
      <c r="M30346" s="29">
        <v>0</v>
      </c>
      <c r="N30346" s="29"/>
      <c r="O30346" s="29"/>
    </row>
    <row r="30347" spans="2:15" ht="14.25" customHeight="1" outlineLevel="7">
      <c r="D30347" s="24" t="s">
        <v>517</v>
      </c>
      <c r="E30347" s="29"/>
      <c r="I30347" s="29"/>
      <c r="M30347" s="29">
        <v>0</v>
      </c>
      <c r="N30347" s="29"/>
      <c r="O30347" s="29"/>
    </row>
    <row r="30348" spans="2:15" ht="14.25" customHeight="1" outlineLevel="7">
      <c r="D30348" s="33" t="s">
        <v>518</v>
      </c>
      <c r="E30348" s="29"/>
      <c r="I30348" s="29"/>
      <c r="M30348" s="29">
        <v>0</v>
      </c>
      <c r="N30348" s="29"/>
      <c r="O30348" s="29"/>
    </row>
    <row r="30349" spans="2:15" ht="14.25" customHeight="1" outlineLevel="7">
      <c r="D30349" s="24" t="s">
        <v>519</v>
      </c>
      <c r="E30349" s="29"/>
      <c r="I30349" s="29"/>
      <c r="M30349" s="29">
        <v>0</v>
      </c>
      <c r="N30349" s="29"/>
      <c r="O30349" s="29"/>
    </row>
    <row r="30350" spans="2:15" ht="14.25" customHeight="1" outlineLevel="7">
      <c r="D30350" s="24" t="s">
        <v>520</v>
      </c>
      <c r="E30350" s="29"/>
      <c r="I30350" s="29"/>
      <c r="M30350" s="29">
        <v>0</v>
      </c>
      <c r="N30350" s="29"/>
      <c r="O30350" s="29"/>
    </row>
    <row r="30351" spans="2:15" ht="14.25" customHeight="1" outlineLevel="7">
      <c r="D30351" s="24" t="s">
        <v>660</v>
      </c>
      <c r="E30351" s="29"/>
      <c r="I30351" s="29"/>
      <c r="M30351" s="29">
        <v>0</v>
      </c>
      <c r="N30351" s="29"/>
      <c r="O30351" s="29"/>
    </row>
    <row r="30352" spans="2:15" ht="14.25" customHeight="1" outlineLevel="7">
      <c r="D30352" s="24" t="s">
        <v>863</v>
      </c>
      <c r="E30352" s="29"/>
      <c r="I30352" s="29"/>
      <c r="M30352" s="29">
        <v>0</v>
      </c>
      <c r="N30352" s="29"/>
      <c r="O30352" s="29"/>
    </row>
    <row r="30353" spans="1:15" ht="14.25" customHeight="1" outlineLevel="7">
      <c r="D30353" s="24" t="s">
        <v>81</v>
      </c>
      <c r="E30353" s="29"/>
      <c r="I30353" s="29"/>
      <c r="M30353" s="29">
        <v>0</v>
      </c>
      <c r="N30353" s="29"/>
      <c r="O30353" s="29"/>
    </row>
    <row r="30354" spans="1:15" ht="14.25" customHeight="1" outlineLevel="7">
      <c r="C30354" s="19"/>
      <c r="D30354" s="24" t="s">
        <v>12</v>
      </c>
      <c r="E30354" s="20"/>
      <c r="I30354" s="29"/>
      <c r="M30354" s="29">
        <v>100</v>
      </c>
      <c r="N30354" s="29"/>
      <c r="O30354" s="29"/>
    </row>
    <row r="30355" spans="1:15" ht="14.25" customHeight="1" outlineLevel="7"/>
    <row r="30356" spans="1:15" ht="14.25" customHeight="1" outlineLevel="6"/>
    <row r="30357" spans="1:15" ht="14.25" customHeight="1" outlineLevel="6"/>
    <row r="30358" spans="1:15" ht="45" customHeight="1" outlineLevel="6">
      <c r="A30358" s="16"/>
      <c r="B30358" s="43" t="s">
        <v>669</v>
      </c>
      <c r="C30358" s="43"/>
      <c r="D30358" s="43"/>
    </row>
    <row r="30359" spans="1:15" ht="14.25" customHeight="1" outlineLevel="7"/>
    <row r="30360" spans="1:15" ht="14.25" customHeight="1" outlineLevel="7">
      <c r="A30360" s="25">
        <v>394</v>
      </c>
      <c r="B30360" s="26" t="s">
        <v>72</v>
      </c>
    </row>
    <row r="30361" spans="1:15" ht="14.25" customHeight="1" outlineLevel="7"/>
    <row r="30362" spans="1:15" ht="14.25" customHeight="1" outlineLevel="7">
      <c r="B30362" s="28" t="s">
        <v>515</v>
      </c>
    </row>
    <row r="30363" spans="1:15" ht="14.25" customHeight="1" outlineLevel="7">
      <c r="B30363" s="18" t="s">
        <v>6</v>
      </c>
      <c r="D30363" s="24" t="s">
        <v>75</v>
      </c>
      <c r="E30363" s="20"/>
      <c r="I30363" s="20"/>
      <c r="M30363" s="20">
        <v>1</v>
      </c>
      <c r="N30363" s="20"/>
      <c r="O30363" s="20"/>
    </row>
    <row r="30364" spans="1:15" ht="14.25" customHeight="1" outlineLevel="7">
      <c r="B30364" s="18"/>
      <c r="D30364" s="33" t="s">
        <v>516</v>
      </c>
      <c r="E30364" s="20"/>
      <c r="I30364" s="20"/>
      <c r="M30364" s="20">
        <v>0</v>
      </c>
      <c r="N30364" s="20"/>
      <c r="O30364" s="20"/>
    </row>
    <row r="30365" spans="1:15" ht="14.25" customHeight="1" outlineLevel="7">
      <c r="B30365" s="18"/>
      <c r="D30365" s="24" t="s">
        <v>78</v>
      </c>
      <c r="E30365" s="20"/>
      <c r="I30365" s="20"/>
      <c r="M30365" s="20">
        <v>0</v>
      </c>
      <c r="N30365" s="20"/>
      <c r="O30365" s="20"/>
    </row>
    <row r="30366" spans="1:15" ht="14.25" customHeight="1" outlineLevel="7">
      <c r="B30366" s="24"/>
      <c r="D30366" s="36" t="s">
        <v>861</v>
      </c>
      <c r="E30366" s="37"/>
      <c r="F30366" s="38"/>
      <c r="G30366" s="38"/>
      <c r="H30366" s="38"/>
      <c r="I30366" s="37"/>
      <c r="J30366" s="38"/>
      <c r="K30366" s="38"/>
      <c r="L30366" s="38"/>
      <c r="M30366" s="37">
        <v>0</v>
      </c>
      <c r="N30366" s="37"/>
      <c r="O30366" s="37"/>
    </row>
    <row r="30367" spans="1:15" ht="14.25" customHeight="1" outlineLevel="7">
      <c r="B30367" s="24"/>
      <c r="D30367" s="24" t="s">
        <v>862</v>
      </c>
      <c r="E30367" s="20"/>
      <c r="I30367" s="20"/>
      <c r="M30367" s="20">
        <v>0</v>
      </c>
      <c r="N30367" s="20"/>
      <c r="O30367" s="20"/>
    </row>
    <row r="30368" spans="1:15" ht="14.25" customHeight="1" outlineLevel="7">
      <c r="B30368" s="24"/>
      <c r="D30368" s="24" t="s">
        <v>517</v>
      </c>
      <c r="E30368" s="20"/>
      <c r="I30368" s="20"/>
      <c r="M30368" s="20">
        <v>0</v>
      </c>
      <c r="N30368" s="20"/>
      <c r="O30368" s="20"/>
    </row>
    <row r="30369" spans="2:15" ht="14.25" customHeight="1" outlineLevel="7">
      <c r="B30369" s="24"/>
      <c r="D30369" s="33" t="s">
        <v>518</v>
      </c>
      <c r="E30369" s="20"/>
      <c r="I30369" s="20"/>
      <c r="M30369" s="20">
        <v>0</v>
      </c>
      <c r="N30369" s="20"/>
      <c r="O30369" s="20"/>
    </row>
    <row r="30370" spans="2:15" ht="14.25" customHeight="1" outlineLevel="7">
      <c r="B30370" s="24"/>
      <c r="D30370" s="24" t="s">
        <v>519</v>
      </c>
      <c r="E30370" s="20"/>
      <c r="I30370" s="20"/>
      <c r="M30370" s="20">
        <v>0</v>
      </c>
      <c r="N30370" s="20"/>
      <c r="O30370" s="20"/>
    </row>
    <row r="30371" spans="2:15" ht="14.25" customHeight="1" outlineLevel="7">
      <c r="B30371" s="24"/>
      <c r="D30371" s="24" t="s">
        <v>520</v>
      </c>
      <c r="E30371" s="20"/>
      <c r="I30371" s="20"/>
      <c r="M30371" s="20">
        <v>0</v>
      </c>
      <c r="N30371" s="20"/>
      <c r="O30371" s="20"/>
    </row>
    <row r="30372" spans="2:15" ht="14.25" customHeight="1" outlineLevel="7">
      <c r="B30372" s="19"/>
      <c r="D30372" s="24" t="s">
        <v>660</v>
      </c>
      <c r="E30372" s="20"/>
      <c r="I30372" s="20"/>
      <c r="M30372" s="20">
        <v>0</v>
      </c>
      <c r="N30372" s="20"/>
      <c r="O30372" s="20"/>
    </row>
    <row r="30373" spans="2:15" ht="14.25" customHeight="1" outlineLevel="7">
      <c r="B30373" s="19"/>
      <c r="D30373" s="24" t="s">
        <v>863</v>
      </c>
      <c r="E30373" s="20"/>
      <c r="I30373" s="20"/>
      <c r="M30373" s="20">
        <v>0</v>
      </c>
      <c r="N30373" s="20"/>
      <c r="O30373" s="20"/>
    </row>
    <row r="30374" spans="2:15" ht="14.25" customHeight="1" outlineLevel="7">
      <c r="D30374" s="24" t="s">
        <v>81</v>
      </c>
      <c r="E30374" s="20"/>
      <c r="I30374" s="20"/>
      <c r="M30374" s="20">
        <v>1</v>
      </c>
      <c r="N30374" s="20"/>
      <c r="O30374" s="20"/>
    </row>
    <row r="30375" spans="2:15" ht="14.25" customHeight="1" outlineLevel="7">
      <c r="D30375" s="24" t="s">
        <v>12</v>
      </c>
      <c r="E30375" s="20"/>
      <c r="I30375" s="20"/>
      <c r="M30375" s="20">
        <v>2</v>
      </c>
      <c r="N30375" s="20"/>
      <c r="O30375" s="20"/>
    </row>
    <row r="30376" spans="2:15" ht="14.25" customHeight="1" outlineLevel="7">
      <c r="D30376" s="4"/>
      <c r="I30376" s="3"/>
      <c r="M30376" s="3"/>
      <c r="N30376" s="3"/>
      <c r="O30376" s="3"/>
    </row>
    <row r="30377" spans="2:15" ht="14.25" customHeight="1" outlineLevel="7">
      <c r="B30377" s="18" t="s">
        <v>14</v>
      </c>
      <c r="D30377" s="24" t="s">
        <v>75</v>
      </c>
      <c r="E30377" s="29"/>
      <c r="I30377" s="29"/>
      <c r="M30377" s="29">
        <v>50</v>
      </c>
      <c r="N30377" s="29"/>
      <c r="O30377" s="29"/>
    </row>
    <row r="30378" spans="2:15" ht="14.25" customHeight="1" outlineLevel="7">
      <c r="B30378" s="18"/>
      <c r="D30378" s="33" t="s">
        <v>516</v>
      </c>
      <c r="E30378" s="29"/>
      <c r="I30378" s="29"/>
      <c r="M30378" s="29">
        <v>0</v>
      </c>
      <c r="N30378" s="29"/>
      <c r="O30378" s="29"/>
    </row>
    <row r="30379" spans="2:15" ht="14.25" customHeight="1" outlineLevel="7">
      <c r="B30379" s="18"/>
      <c r="D30379" s="24" t="s">
        <v>78</v>
      </c>
      <c r="E30379" s="29"/>
      <c r="I30379" s="29"/>
      <c r="M30379" s="29">
        <v>0</v>
      </c>
      <c r="N30379" s="29"/>
      <c r="O30379" s="29"/>
    </row>
    <row r="30380" spans="2:15" ht="14.25" customHeight="1" outlineLevel="7">
      <c r="D30380" s="24" t="s">
        <v>861</v>
      </c>
      <c r="E30380" s="29"/>
      <c r="I30380" s="29"/>
      <c r="M30380" s="29">
        <v>0</v>
      </c>
      <c r="N30380" s="29"/>
      <c r="O30380" s="29"/>
    </row>
    <row r="30381" spans="2:15" ht="14.25" customHeight="1" outlineLevel="7">
      <c r="D30381" s="24" t="s">
        <v>862</v>
      </c>
      <c r="E30381" s="29"/>
      <c r="I30381" s="29"/>
      <c r="M30381" s="29">
        <v>0</v>
      </c>
      <c r="N30381" s="29"/>
      <c r="O30381" s="29"/>
    </row>
    <row r="30382" spans="2:15" ht="14.25" customHeight="1" outlineLevel="7">
      <c r="D30382" s="24" t="s">
        <v>517</v>
      </c>
      <c r="E30382" s="29"/>
      <c r="I30382" s="29"/>
      <c r="M30382" s="29">
        <v>0</v>
      </c>
      <c r="N30382" s="29"/>
      <c r="O30382" s="29"/>
    </row>
    <row r="30383" spans="2:15" ht="14.25" customHeight="1" outlineLevel="7">
      <c r="D30383" s="33" t="s">
        <v>518</v>
      </c>
      <c r="E30383" s="29"/>
      <c r="I30383" s="29"/>
      <c r="M30383" s="29">
        <v>0</v>
      </c>
      <c r="N30383" s="29"/>
      <c r="O30383" s="29"/>
    </row>
    <row r="30384" spans="2:15" ht="14.25" customHeight="1" outlineLevel="7">
      <c r="D30384" s="24" t="s">
        <v>519</v>
      </c>
      <c r="E30384" s="29"/>
      <c r="I30384" s="29"/>
      <c r="M30384" s="29">
        <v>0</v>
      </c>
      <c r="N30384" s="29"/>
      <c r="O30384" s="29"/>
    </row>
    <row r="30385" spans="2:15" ht="14.25" customHeight="1" outlineLevel="7">
      <c r="D30385" s="24" t="s">
        <v>520</v>
      </c>
      <c r="E30385" s="29"/>
      <c r="I30385" s="29"/>
      <c r="M30385" s="29">
        <v>0</v>
      </c>
      <c r="N30385" s="29"/>
      <c r="O30385" s="29"/>
    </row>
    <row r="30386" spans="2:15" ht="14.25" customHeight="1" outlineLevel="7">
      <c r="D30386" s="24" t="s">
        <v>660</v>
      </c>
      <c r="E30386" s="29"/>
      <c r="I30386" s="29"/>
      <c r="M30386" s="29">
        <v>0</v>
      </c>
      <c r="N30386" s="29"/>
      <c r="O30386" s="29"/>
    </row>
    <row r="30387" spans="2:15" ht="14.25" customHeight="1" outlineLevel="7">
      <c r="D30387" s="24" t="s">
        <v>863</v>
      </c>
      <c r="E30387" s="29"/>
      <c r="I30387" s="29"/>
      <c r="M30387" s="29">
        <v>0</v>
      </c>
      <c r="N30387" s="29"/>
      <c r="O30387" s="29"/>
    </row>
    <row r="30388" spans="2:15" ht="14.25" customHeight="1" outlineLevel="7">
      <c r="D30388" s="24" t="s">
        <v>81</v>
      </c>
      <c r="E30388" s="29"/>
      <c r="I30388" s="29"/>
      <c r="M30388" s="29">
        <v>50</v>
      </c>
      <c r="N30388" s="29"/>
      <c r="O30388" s="29"/>
    </row>
    <row r="30389" spans="2:15" ht="14.25" customHeight="1" outlineLevel="7">
      <c r="C30389" s="19"/>
      <c r="D30389" s="24" t="s">
        <v>12</v>
      </c>
      <c r="E30389" s="20"/>
      <c r="I30389" s="29"/>
      <c r="M30389" s="29">
        <v>100</v>
      </c>
      <c r="N30389" s="29"/>
      <c r="O30389" s="29"/>
    </row>
    <row r="30390" spans="2:15" ht="14.25" customHeight="1" outlineLevel="7"/>
    <row r="30391" spans="2:15" ht="14.25" customHeight="1" outlineLevel="7">
      <c r="B30391" s="28" t="s">
        <v>521</v>
      </c>
    </row>
    <row r="30392" spans="2:15" ht="14.25" customHeight="1" outlineLevel="7">
      <c r="B30392" s="18" t="s">
        <v>6</v>
      </c>
      <c r="D30392" s="24" t="s">
        <v>75</v>
      </c>
      <c r="E30392" s="20"/>
      <c r="I30392" s="20"/>
      <c r="M30392" s="20">
        <v>0</v>
      </c>
      <c r="N30392" s="20"/>
      <c r="O30392" s="20"/>
    </row>
    <row r="30393" spans="2:15" ht="14.25" customHeight="1" outlineLevel="7">
      <c r="B30393" s="18"/>
      <c r="D30393" s="33" t="s">
        <v>516</v>
      </c>
      <c r="E30393" s="20"/>
      <c r="I30393" s="20"/>
      <c r="M30393" s="20">
        <v>0</v>
      </c>
      <c r="N30393" s="20"/>
      <c r="O30393" s="20"/>
    </row>
    <row r="30394" spans="2:15" ht="14.25" customHeight="1" outlineLevel="7">
      <c r="B30394" s="18"/>
      <c r="D30394" s="24" t="s">
        <v>78</v>
      </c>
      <c r="E30394" s="20"/>
      <c r="I30394" s="20"/>
      <c r="M30394" s="20">
        <v>0</v>
      </c>
      <c r="N30394" s="20"/>
      <c r="O30394" s="20"/>
    </row>
    <row r="30395" spans="2:15" ht="14.25" customHeight="1" outlineLevel="7">
      <c r="B30395" s="24"/>
      <c r="D30395" s="24" t="s">
        <v>861</v>
      </c>
      <c r="E30395" s="20"/>
      <c r="I30395" s="20"/>
      <c r="M30395" s="20">
        <v>0</v>
      </c>
      <c r="N30395" s="20"/>
      <c r="O30395" s="20"/>
    </row>
    <row r="30396" spans="2:15" ht="14.25" customHeight="1" outlineLevel="7">
      <c r="B30396" s="24"/>
      <c r="D30396" s="24" t="s">
        <v>862</v>
      </c>
      <c r="E30396" s="20"/>
      <c r="I30396" s="20"/>
      <c r="M30396" s="20">
        <v>0</v>
      </c>
      <c r="N30396" s="20"/>
      <c r="O30396" s="20"/>
    </row>
    <row r="30397" spans="2:15" ht="14.25" customHeight="1" outlineLevel="7">
      <c r="B30397" s="24"/>
      <c r="D30397" s="24" t="s">
        <v>517</v>
      </c>
      <c r="E30397" s="20"/>
      <c r="I30397" s="20"/>
      <c r="M30397" s="20">
        <v>0</v>
      </c>
      <c r="N30397" s="20"/>
      <c r="O30397" s="20"/>
    </row>
    <row r="30398" spans="2:15" ht="14.25" customHeight="1" outlineLevel="7">
      <c r="B30398" s="24"/>
      <c r="D30398" s="33" t="s">
        <v>518</v>
      </c>
      <c r="E30398" s="20"/>
      <c r="I30398" s="20"/>
      <c r="M30398" s="20">
        <v>0</v>
      </c>
      <c r="N30398" s="20"/>
      <c r="O30398" s="20"/>
    </row>
    <row r="30399" spans="2:15" ht="14.25" customHeight="1" outlineLevel="7">
      <c r="B30399" s="24"/>
      <c r="D30399" s="24" t="s">
        <v>519</v>
      </c>
      <c r="E30399" s="20"/>
      <c r="I30399" s="20"/>
      <c r="M30399" s="20">
        <v>0</v>
      </c>
      <c r="N30399" s="20"/>
      <c r="O30399" s="20"/>
    </row>
    <row r="30400" spans="2:15" ht="14.25" customHeight="1" outlineLevel="7">
      <c r="B30400" s="24"/>
      <c r="D30400" s="24" t="s">
        <v>520</v>
      </c>
      <c r="E30400" s="20"/>
      <c r="I30400" s="20"/>
      <c r="M30400" s="20">
        <v>0</v>
      </c>
      <c r="N30400" s="20"/>
      <c r="O30400" s="20"/>
    </row>
    <row r="30401" spans="2:15" ht="14.25" customHeight="1" outlineLevel="7">
      <c r="B30401" s="19"/>
      <c r="D30401" s="24" t="s">
        <v>660</v>
      </c>
      <c r="E30401" s="20"/>
      <c r="I30401" s="20"/>
      <c r="M30401" s="20">
        <v>0</v>
      </c>
      <c r="N30401" s="20"/>
      <c r="O30401" s="20"/>
    </row>
    <row r="30402" spans="2:15" ht="14.25" customHeight="1" outlineLevel="7">
      <c r="B30402" s="19"/>
      <c r="D30402" s="24" t="s">
        <v>863</v>
      </c>
      <c r="E30402" s="20"/>
      <c r="I30402" s="20"/>
      <c r="M30402" s="20">
        <v>0</v>
      </c>
      <c r="N30402" s="20"/>
      <c r="O30402" s="20"/>
    </row>
    <row r="30403" spans="2:15" ht="14.25" customHeight="1" outlineLevel="7">
      <c r="D30403" s="24" t="s">
        <v>81</v>
      </c>
      <c r="E30403" s="20"/>
      <c r="I30403" s="20"/>
      <c r="M30403" s="20">
        <v>1</v>
      </c>
      <c r="N30403" s="20"/>
      <c r="O30403" s="20"/>
    </row>
    <row r="30404" spans="2:15" ht="14.25" customHeight="1" outlineLevel="7">
      <c r="D30404" s="24" t="s">
        <v>12</v>
      </c>
      <c r="E30404" s="20"/>
      <c r="I30404" s="20"/>
      <c r="M30404" s="20">
        <v>1</v>
      </c>
      <c r="N30404" s="20"/>
      <c r="O30404" s="20"/>
    </row>
    <row r="30405" spans="2:15" ht="14.25" customHeight="1" outlineLevel="7">
      <c r="D30405" s="4"/>
      <c r="I30405" s="3"/>
      <c r="M30405" s="3"/>
      <c r="N30405" s="3"/>
      <c r="O30405" s="3"/>
    </row>
    <row r="30406" spans="2:15" ht="14.25" customHeight="1" outlineLevel="7">
      <c r="B30406" s="18" t="s">
        <v>14</v>
      </c>
      <c r="D30406" s="24" t="s">
        <v>75</v>
      </c>
      <c r="E30406" s="29"/>
      <c r="I30406" s="29"/>
      <c r="M30406" s="29">
        <v>0</v>
      </c>
      <c r="N30406" s="29"/>
      <c r="O30406" s="29"/>
    </row>
    <row r="30407" spans="2:15" ht="14.25" customHeight="1" outlineLevel="7">
      <c r="B30407" s="18"/>
      <c r="D30407" s="33" t="s">
        <v>516</v>
      </c>
      <c r="E30407" s="29"/>
      <c r="I30407" s="29"/>
      <c r="M30407" s="29">
        <v>0</v>
      </c>
      <c r="N30407" s="29"/>
      <c r="O30407" s="29"/>
    </row>
    <row r="30408" spans="2:15" ht="14.25" customHeight="1" outlineLevel="7">
      <c r="B30408" s="18"/>
      <c r="D30408" s="24" t="s">
        <v>78</v>
      </c>
      <c r="E30408" s="29"/>
      <c r="I30408" s="29"/>
      <c r="M30408" s="29">
        <v>0</v>
      </c>
      <c r="N30408" s="29"/>
      <c r="O30408" s="29"/>
    </row>
    <row r="30409" spans="2:15" ht="14.25" customHeight="1" outlineLevel="7">
      <c r="D30409" s="24" t="s">
        <v>861</v>
      </c>
      <c r="E30409" s="29"/>
      <c r="I30409" s="29"/>
      <c r="M30409" s="29">
        <v>0</v>
      </c>
      <c r="N30409" s="29"/>
      <c r="O30409" s="29"/>
    </row>
    <row r="30410" spans="2:15" ht="14.25" customHeight="1" outlineLevel="7">
      <c r="D30410" s="24" t="s">
        <v>862</v>
      </c>
      <c r="E30410" s="29"/>
      <c r="I30410" s="29"/>
      <c r="M30410" s="29">
        <v>0</v>
      </c>
      <c r="N30410" s="29"/>
      <c r="O30410" s="29"/>
    </row>
    <row r="30411" spans="2:15" ht="14.25" customHeight="1" outlineLevel="7">
      <c r="D30411" s="24" t="s">
        <v>517</v>
      </c>
      <c r="E30411" s="29"/>
      <c r="I30411" s="29"/>
      <c r="M30411" s="29">
        <v>0</v>
      </c>
      <c r="N30411" s="29"/>
      <c r="O30411" s="29"/>
    </row>
    <row r="30412" spans="2:15" ht="14.25" customHeight="1" outlineLevel="7">
      <c r="D30412" s="33" t="s">
        <v>518</v>
      </c>
      <c r="E30412" s="29"/>
      <c r="I30412" s="29"/>
      <c r="M30412" s="29">
        <v>0</v>
      </c>
      <c r="N30412" s="29"/>
      <c r="O30412" s="29"/>
    </row>
    <row r="30413" spans="2:15" ht="14.25" customHeight="1" outlineLevel="7">
      <c r="D30413" s="24" t="s">
        <v>519</v>
      </c>
      <c r="E30413" s="29"/>
      <c r="I30413" s="29"/>
      <c r="M30413" s="29">
        <v>0</v>
      </c>
      <c r="N30413" s="29"/>
      <c r="O30413" s="29"/>
    </row>
    <row r="30414" spans="2:15" ht="14.25" customHeight="1" outlineLevel="7">
      <c r="D30414" s="24" t="s">
        <v>520</v>
      </c>
      <c r="E30414" s="29"/>
      <c r="I30414" s="29"/>
      <c r="M30414" s="29">
        <v>0</v>
      </c>
      <c r="N30414" s="29"/>
      <c r="O30414" s="29"/>
    </row>
    <row r="30415" spans="2:15" ht="14.25" customHeight="1" outlineLevel="7">
      <c r="D30415" s="24" t="s">
        <v>660</v>
      </c>
      <c r="E30415" s="29"/>
      <c r="I30415" s="29"/>
      <c r="M30415" s="29">
        <v>0</v>
      </c>
      <c r="N30415" s="29"/>
      <c r="O30415" s="29"/>
    </row>
    <row r="30416" spans="2:15" ht="14.25" customHeight="1" outlineLevel="7">
      <c r="D30416" s="24" t="s">
        <v>863</v>
      </c>
      <c r="E30416" s="29"/>
      <c r="I30416" s="29"/>
      <c r="M30416" s="29">
        <v>0</v>
      </c>
      <c r="N30416" s="29"/>
      <c r="O30416" s="29"/>
    </row>
    <row r="30417" spans="1:15" ht="14.25" customHeight="1" outlineLevel="7">
      <c r="D30417" s="24" t="s">
        <v>81</v>
      </c>
      <c r="E30417" s="29"/>
      <c r="I30417" s="29"/>
      <c r="M30417" s="29">
        <v>100</v>
      </c>
      <c r="N30417" s="29"/>
      <c r="O30417" s="29"/>
    </row>
    <row r="30418" spans="1:15" ht="14.25" customHeight="1" outlineLevel="7">
      <c r="C30418" s="19"/>
      <c r="D30418" s="24" t="s">
        <v>12</v>
      </c>
      <c r="E30418" s="20"/>
      <c r="I30418" s="29"/>
      <c r="M30418" s="29">
        <v>100</v>
      </c>
      <c r="N30418" s="29"/>
      <c r="O30418" s="29"/>
    </row>
    <row r="30419" spans="1:15" ht="14.25" customHeight="1" outlineLevel="7"/>
    <row r="30420" spans="1:15" ht="14.25" customHeight="1" outlineLevel="7">
      <c r="A30420" s="25">
        <v>395</v>
      </c>
      <c r="B30420" s="26" t="s">
        <v>84</v>
      </c>
    </row>
    <row r="30421" spans="1:15" ht="14.25" customHeight="1" outlineLevel="7"/>
    <row r="30422" spans="1:15" ht="14.25" customHeight="1" outlineLevel="7">
      <c r="B30422" s="28" t="s">
        <v>515</v>
      </c>
    </row>
    <row r="30423" spans="1:15" ht="14.25" customHeight="1" outlineLevel="7">
      <c r="B30423" s="18" t="s">
        <v>6</v>
      </c>
      <c r="D30423" s="24" t="s">
        <v>75</v>
      </c>
      <c r="E30423" s="20"/>
      <c r="I30423" s="20"/>
      <c r="M30423" s="20">
        <v>0</v>
      </c>
      <c r="N30423" s="20"/>
      <c r="O30423" s="20"/>
    </row>
    <row r="30424" spans="1:15" ht="14.25" customHeight="1" outlineLevel="7">
      <c r="B30424" s="18"/>
      <c r="D30424" s="33" t="s">
        <v>516</v>
      </c>
      <c r="E30424" s="20"/>
      <c r="I30424" s="20"/>
      <c r="M30424" s="20">
        <v>0</v>
      </c>
      <c r="N30424" s="20"/>
      <c r="O30424" s="20"/>
    </row>
    <row r="30425" spans="1:15" ht="14.25" customHeight="1" outlineLevel="7">
      <c r="B30425" s="18"/>
      <c r="D30425" s="24" t="s">
        <v>78</v>
      </c>
      <c r="E30425" s="20"/>
      <c r="I30425" s="20"/>
      <c r="M30425" s="20">
        <v>1</v>
      </c>
      <c r="N30425" s="20"/>
      <c r="O30425" s="20"/>
    </row>
    <row r="30426" spans="1:15" ht="14.25" customHeight="1" outlineLevel="7">
      <c r="B30426" s="24"/>
      <c r="D30426" s="24" t="s">
        <v>861</v>
      </c>
      <c r="E30426" s="20"/>
      <c r="I30426" s="20"/>
      <c r="M30426" s="20">
        <v>0</v>
      </c>
      <c r="N30426" s="20"/>
      <c r="O30426" s="20"/>
    </row>
    <row r="30427" spans="1:15" ht="14.25" customHeight="1" outlineLevel="7">
      <c r="B30427" s="24"/>
      <c r="D30427" s="24" t="s">
        <v>862</v>
      </c>
      <c r="E30427" s="20"/>
      <c r="I30427" s="20"/>
      <c r="M30427" s="20">
        <v>0</v>
      </c>
      <c r="N30427" s="20"/>
      <c r="O30427" s="20"/>
    </row>
    <row r="30428" spans="1:15" ht="14.25" customHeight="1" outlineLevel="7">
      <c r="B30428" s="24"/>
      <c r="D30428" s="24" t="s">
        <v>517</v>
      </c>
      <c r="E30428" s="20"/>
      <c r="I30428" s="20"/>
      <c r="M30428" s="20">
        <v>0</v>
      </c>
      <c r="N30428" s="20"/>
      <c r="O30428" s="20"/>
    </row>
    <row r="30429" spans="1:15" ht="14.25" customHeight="1" outlineLevel="7">
      <c r="B30429" s="24"/>
      <c r="D30429" s="33" t="s">
        <v>518</v>
      </c>
      <c r="E30429" s="20"/>
      <c r="I30429" s="20"/>
      <c r="M30429" s="20">
        <v>0</v>
      </c>
      <c r="N30429" s="20"/>
      <c r="O30429" s="20"/>
    </row>
    <row r="30430" spans="1:15" ht="14.25" customHeight="1" outlineLevel="7">
      <c r="B30430" s="24"/>
      <c r="D30430" s="24" t="s">
        <v>519</v>
      </c>
      <c r="E30430" s="20"/>
      <c r="I30430" s="20"/>
      <c r="M30430" s="20">
        <v>0</v>
      </c>
      <c r="N30430" s="20"/>
      <c r="O30430" s="20"/>
    </row>
    <row r="30431" spans="1:15" ht="14.25" customHeight="1" outlineLevel="7">
      <c r="B30431" s="24"/>
      <c r="D30431" s="24" t="s">
        <v>520</v>
      </c>
      <c r="E30431" s="20"/>
      <c r="I30431" s="20"/>
      <c r="M30431" s="20">
        <v>0</v>
      </c>
      <c r="N30431" s="20"/>
      <c r="O30431" s="20"/>
    </row>
    <row r="30432" spans="1:15" ht="14.25" customHeight="1" outlineLevel="7">
      <c r="B30432" s="19"/>
      <c r="D30432" s="24" t="s">
        <v>660</v>
      </c>
      <c r="E30432" s="20"/>
      <c r="I30432" s="20"/>
      <c r="M30432" s="20">
        <v>0</v>
      </c>
      <c r="N30432" s="20"/>
      <c r="O30432" s="20"/>
    </row>
    <row r="30433" spans="2:15" ht="14.25" customHeight="1" outlineLevel="7">
      <c r="B30433" s="19"/>
      <c r="D30433" s="24" t="s">
        <v>863</v>
      </c>
      <c r="E30433" s="20"/>
      <c r="I30433" s="20"/>
      <c r="M30433" s="20">
        <v>0</v>
      </c>
      <c r="N30433" s="20"/>
      <c r="O30433" s="20"/>
    </row>
    <row r="30434" spans="2:15" ht="14.25" customHeight="1" outlineLevel="7">
      <c r="D30434" s="24" t="s">
        <v>81</v>
      </c>
      <c r="E30434" s="20"/>
      <c r="I30434" s="20"/>
      <c r="M30434" s="20">
        <v>0</v>
      </c>
      <c r="N30434" s="20"/>
      <c r="O30434" s="20"/>
    </row>
    <row r="30435" spans="2:15" ht="14.25" customHeight="1" outlineLevel="7">
      <c r="D30435" s="24" t="s">
        <v>12</v>
      </c>
      <c r="E30435" s="20"/>
      <c r="I30435" s="20"/>
      <c r="M30435" s="20">
        <v>1</v>
      </c>
      <c r="N30435" s="20"/>
      <c r="O30435" s="20"/>
    </row>
    <row r="30436" spans="2:15" ht="14.25" customHeight="1" outlineLevel="7">
      <c r="D30436" s="4"/>
      <c r="I30436" s="3"/>
      <c r="M30436" s="3"/>
      <c r="N30436" s="3"/>
      <c r="O30436" s="3"/>
    </row>
    <row r="30437" spans="2:15" ht="14.25" customHeight="1" outlineLevel="7">
      <c r="B30437" s="18" t="s">
        <v>14</v>
      </c>
      <c r="D30437" s="24" t="s">
        <v>75</v>
      </c>
      <c r="E30437" s="29"/>
      <c r="I30437" s="29"/>
      <c r="M30437" s="29">
        <v>0</v>
      </c>
      <c r="N30437" s="29"/>
      <c r="O30437" s="29"/>
    </row>
    <row r="30438" spans="2:15" ht="14.25" customHeight="1" outlineLevel="7">
      <c r="B30438" s="18"/>
      <c r="D30438" s="33" t="s">
        <v>516</v>
      </c>
      <c r="E30438" s="29"/>
      <c r="I30438" s="29"/>
      <c r="M30438" s="29">
        <v>0</v>
      </c>
      <c r="N30438" s="29"/>
      <c r="O30438" s="29"/>
    </row>
    <row r="30439" spans="2:15" ht="14.25" customHeight="1" outlineLevel="7">
      <c r="B30439" s="18"/>
      <c r="D30439" s="24" t="s">
        <v>78</v>
      </c>
      <c r="E30439" s="29"/>
      <c r="I30439" s="29"/>
      <c r="M30439" s="29">
        <v>100</v>
      </c>
      <c r="N30439" s="29"/>
      <c r="O30439" s="29"/>
    </row>
    <row r="30440" spans="2:15" ht="14.25" customHeight="1" outlineLevel="7">
      <c r="D30440" s="24" t="s">
        <v>861</v>
      </c>
      <c r="E30440" s="29"/>
      <c r="I30440" s="29"/>
      <c r="M30440" s="29">
        <v>0</v>
      </c>
      <c r="N30440" s="29"/>
      <c r="O30440" s="29"/>
    </row>
    <row r="30441" spans="2:15" ht="14.25" customHeight="1" outlineLevel="7">
      <c r="D30441" s="24" t="s">
        <v>862</v>
      </c>
      <c r="E30441" s="29"/>
      <c r="I30441" s="29"/>
      <c r="M30441" s="29">
        <v>0</v>
      </c>
      <c r="N30441" s="29"/>
      <c r="O30441" s="29"/>
    </row>
    <row r="30442" spans="2:15" ht="14.25" customHeight="1" outlineLevel="7">
      <c r="D30442" s="24" t="s">
        <v>517</v>
      </c>
      <c r="E30442" s="29"/>
      <c r="I30442" s="29"/>
      <c r="M30442" s="29">
        <v>0</v>
      </c>
      <c r="N30442" s="29"/>
      <c r="O30442" s="29"/>
    </row>
    <row r="30443" spans="2:15" ht="14.25" customHeight="1" outlineLevel="7">
      <c r="D30443" s="33" t="s">
        <v>518</v>
      </c>
      <c r="E30443" s="29"/>
      <c r="I30443" s="29"/>
      <c r="M30443" s="29">
        <v>0</v>
      </c>
      <c r="N30443" s="29"/>
      <c r="O30443" s="29"/>
    </row>
    <row r="30444" spans="2:15" ht="14.25" customHeight="1" outlineLevel="7">
      <c r="D30444" s="24" t="s">
        <v>519</v>
      </c>
      <c r="E30444" s="29"/>
      <c r="I30444" s="29"/>
      <c r="M30444" s="29">
        <v>0</v>
      </c>
      <c r="N30444" s="29"/>
      <c r="O30444" s="29"/>
    </row>
    <row r="30445" spans="2:15" ht="14.25" customHeight="1" outlineLevel="7">
      <c r="D30445" s="24" t="s">
        <v>520</v>
      </c>
      <c r="E30445" s="29"/>
      <c r="I30445" s="29"/>
      <c r="M30445" s="29">
        <v>0</v>
      </c>
      <c r="N30445" s="29"/>
      <c r="O30445" s="29"/>
    </row>
    <row r="30446" spans="2:15" ht="14.25" customHeight="1" outlineLevel="7">
      <c r="D30446" s="24" t="s">
        <v>660</v>
      </c>
      <c r="E30446" s="29"/>
      <c r="I30446" s="29"/>
      <c r="M30446" s="29">
        <v>0</v>
      </c>
      <c r="N30446" s="29"/>
      <c r="O30446" s="29"/>
    </row>
    <row r="30447" spans="2:15" ht="14.25" customHeight="1" outlineLevel="7">
      <c r="D30447" s="24" t="s">
        <v>863</v>
      </c>
      <c r="E30447" s="29"/>
      <c r="I30447" s="29"/>
      <c r="M30447" s="29">
        <v>0</v>
      </c>
      <c r="N30447" s="29"/>
      <c r="O30447" s="29"/>
    </row>
    <row r="30448" spans="2:15" ht="14.25" customHeight="1" outlineLevel="7">
      <c r="D30448" s="24" t="s">
        <v>81</v>
      </c>
      <c r="E30448" s="29"/>
      <c r="I30448" s="29"/>
      <c r="M30448" s="29">
        <v>0</v>
      </c>
      <c r="N30448" s="29"/>
      <c r="O30448" s="29"/>
    </row>
    <row r="30449" spans="2:15" ht="14.25" customHeight="1" outlineLevel="7">
      <c r="C30449" s="19"/>
      <c r="D30449" s="24" t="s">
        <v>12</v>
      </c>
      <c r="E30449" s="20"/>
      <c r="I30449" s="29"/>
      <c r="M30449" s="29">
        <v>100</v>
      </c>
      <c r="N30449" s="29"/>
      <c r="O30449" s="29"/>
    </row>
    <row r="30450" spans="2:15" ht="14.25" customHeight="1" outlineLevel="7"/>
    <row r="30451" spans="2:15" ht="14.25" customHeight="1" outlineLevel="7">
      <c r="B30451" s="28" t="s">
        <v>521</v>
      </c>
    </row>
    <row r="30452" spans="2:15" ht="14.25" customHeight="1" outlineLevel="7">
      <c r="B30452" s="18" t="s">
        <v>6</v>
      </c>
      <c r="D30452" s="24" t="s">
        <v>75</v>
      </c>
      <c r="E30452" s="20"/>
      <c r="I30452" s="20"/>
      <c r="M30452" s="20">
        <v>0</v>
      </c>
      <c r="N30452" s="20"/>
      <c r="O30452" s="20"/>
    </row>
    <row r="30453" spans="2:15" ht="14.25" customHeight="1" outlineLevel="7">
      <c r="B30453" s="18"/>
      <c r="D30453" s="33" t="s">
        <v>516</v>
      </c>
      <c r="E30453" s="20"/>
      <c r="I30453" s="20"/>
      <c r="M30453" s="20">
        <v>0</v>
      </c>
      <c r="N30453" s="20"/>
      <c r="O30453" s="20"/>
    </row>
    <row r="30454" spans="2:15" ht="14.25" customHeight="1" outlineLevel="7">
      <c r="B30454" s="18"/>
      <c r="D30454" s="24" t="s">
        <v>78</v>
      </c>
      <c r="E30454" s="20"/>
      <c r="I30454" s="20"/>
      <c r="M30454" s="20">
        <v>0</v>
      </c>
      <c r="N30454" s="20"/>
      <c r="O30454" s="20"/>
    </row>
    <row r="30455" spans="2:15" ht="14.25" customHeight="1" outlineLevel="7">
      <c r="B30455" s="24"/>
      <c r="D30455" s="24" t="s">
        <v>861</v>
      </c>
      <c r="E30455" s="20"/>
      <c r="I30455" s="20"/>
      <c r="M30455" s="20">
        <v>0</v>
      </c>
      <c r="N30455" s="20"/>
      <c r="O30455" s="20"/>
    </row>
    <row r="30456" spans="2:15" ht="14.25" customHeight="1" outlineLevel="7">
      <c r="B30456" s="24"/>
      <c r="D30456" s="24" t="s">
        <v>862</v>
      </c>
      <c r="E30456" s="20"/>
      <c r="I30456" s="20"/>
      <c r="M30456" s="20">
        <v>0</v>
      </c>
      <c r="N30456" s="20"/>
      <c r="O30456" s="20"/>
    </row>
    <row r="30457" spans="2:15" ht="14.25" customHeight="1" outlineLevel="7">
      <c r="B30457" s="24"/>
      <c r="D30457" s="24" t="s">
        <v>517</v>
      </c>
      <c r="E30457" s="20"/>
      <c r="I30457" s="20"/>
      <c r="M30457" s="20">
        <v>0</v>
      </c>
      <c r="N30457" s="20"/>
      <c r="O30457" s="20"/>
    </row>
    <row r="30458" spans="2:15" ht="14.25" customHeight="1" outlineLevel="7">
      <c r="B30458" s="24"/>
      <c r="D30458" s="33" t="s">
        <v>518</v>
      </c>
      <c r="E30458" s="20"/>
      <c r="I30458" s="20"/>
      <c r="M30458" s="20">
        <v>0</v>
      </c>
      <c r="N30458" s="20"/>
      <c r="O30458" s="20"/>
    </row>
    <row r="30459" spans="2:15" ht="14.25" customHeight="1" outlineLevel="7">
      <c r="B30459" s="24"/>
      <c r="D30459" s="24" t="s">
        <v>519</v>
      </c>
      <c r="E30459" s="20"/>
      <c r="I30459" s="20"/>
      <c r="M30459" s="20">
        <v>0</v>
      </c>
      <c r="N30459" s="20"/>
      <c r="O30459" s="20"/>
    </row>
    <row r="30460" spans="2:15" ht="14.25" customHeight="1" outlineLevel="7">
      <c r="B30460" s="24"/>
      <c r="D30460" s="24" t="s">
        <v>520</v>
      </c>
      <c r="E30460" s="20"/>
      <c r="I30460" s="20"/>
      <c r="M30460" s="20">
        <v>0</v>
      </c>
      <c r="N30460" s="20"/>
      <c r="O30460" s="20"/>
    </row>
    <row r="30461" spans="2:15" ht="14.25" customHeight="1" outlineLevel="7">
      <c r="B30461" s="19"/>
      <c r="D30461" s="24" t="s">
        <v>660</v>
      </c>
      <c r="E30461" s="20"/>
      <c r="I30461" s="20"/>
      <c r="M30461" s="20">
        <v>0</v>
      </c>
      <c r="N30461" s="20"/>
      <c r="O30461" s="20"/>
    </row>
    <row r="30462" spans="2:15" ht="14.25" customHeight="1" outlineLevel="7">
      <c r="B30462" s="19"/>
      <c r="D30462" s="24" t="s">
        <v>863</v>
      </c>
      <c r="E30462" s="20"/>
      <c r="I30462" s="20"/>
      <c r="M30462" s="20">
        <v>0</v>
      </c>
      <c r="N30462" s="20"/>
      <c r="O30462" s="20"/>
    </row>
    <row r="30463" spans="2:15" ht="14.25" customHeight="1" outlineLevel="7">
      <c r="D30463" s="24" t="s">
        <v>81</v>
      </c>
      <c r="E30463" s="20"/>
      <c r="I30463" s="20"/>
      <c r="M30463" s="20">
        <v>1</v>
      </c>
      <c r="N30463" s="20"/>
      <c r="O30463" s="20"/>
    </row>
    <row r="30464" spans="2:15" ht="14.25" customHeight="1" outlineLevel="7">
      <c r="D30464" s="24" t="s">
        <v>12</v>
      </c>
      <c r="E30464" s="20"/>
      <c r="I30464" s="20"/>
      <c r="M30464" s="20">
        <v>1</v>
      </c>
      <c r="N30464" s="20"/>
      <c r="O30464" s="20"/>
    </row>
    <row r="30465" spans="1:15" ht="14.25" customHeight="1" outlineLevel="7">
      <c r="D30465" s="4"/>
      <c r="I30465" s="3"/>
      <c r="M30465" s="3"/>
      <c r="N30465" s="3"/>
      <c r="O30465" s="3"/>
    </row>
    <row r="30466" spans="1:15" ht="14.25" customHeight="1" outlineLevel="7">
      <c r="B30466" s="18" t="s">
        <v>14</v>
      </c>
      <c r="D30466" s="24" t="s">
        <v>75</v>
      </c>
      <c r="E30466" s="29"/>
      <c r="I30466" s="29"/>
      <c r="M30466" s="29">
        <v>0</v>
      </c>
      <c r="N30466" s="29"/>
      <c r="O30466" s="29"/>
    </row>
    <row r="30467" spans="1:15" ht="14.25" customHeight="1" outlineLevel="7">
      <c r="B30467" s="18"/>
      <c r="D30467" s="33" t="s">
        <v>516</v>
      </c>
      <c r="E30467" s="29"/>
      <c r="I30467" s="29"/>
      <c r="M30467" s="29">
        <v>0</v>
      </c>
      <c r="N30467" s="29"/>
      <c r="O30467" s="29"/>
    </row>
    <row r="30468" spans="1:15" ht="14.25" customHeight="1" outlineLevel="7">
      <c r="B30468" s="18"/>
      <c r="D30468" s="24" t="s">
        <v>78</v>
      </c>
      <c r="E30468" s="29"/>
      <c r="I30468" s="29"/>
      <c r="M30468" s="29">
        <v>0</v>
      </c>
      <c r="N30468" s="29"/>
      <c r="O30468" s="29"/>
    </row>
    <row r="30469" spans="1:15" ht="14.25" customHeight="1" outlineLevel="7">
      <c r="D30469" s="24" t="s">
        <v>861</v>
      </c>
      <c r="E30469" s="29"/>
      <c r="I30469" s="29"/>
      <c r="M30469" s="29">
        <v>0</v>
      </c>
      <c r="N30469" s="29"/>
      <c r="O30469" s="29"/>
    </row>
    <row r="30470" spans="1:15" ht="14.25" customHeight="1" outlineLevel="7">
      <c r="D30470" s="24" t="s">
        <v>862</v>
      </c>
      <c r="E30470" s="29"/>
      <c r="I30470" s="29"/>
      <c r="M30470" s="29">
        <v>0</v>
      </c>
      <c r="N30470" s="29"/>
      <c r="O30470" s="29"/>
    </row>
    <row r="30471" spans="1:15" ht="14.25" customHeight="1" outlineLevel="7">
      <c r="D30471" s="24" t="s">
        <v>517</v>
      </c>
      <c r="E30471" s="29"/>
      <c r="I30471" s="29"/>
      <c r="M30471" s="29">
        <v>0</v>
      </c>
      <c r="N30471" s="29"/>
      <c r="O30471" s="29"/>
    </row>
    <row r="30472" spans="1:15" ht="14.25" customHeight="1" outlineLevel="7">
      <c r="D30472" s="33" t="s">
        <v>518</v>
      </c>
      <c r="E30472" s="29"/>
      <c r="I30472" s="29"/>
      <c r="M30472" s="29">
        <v>0</v>
      </c>
      <c r="N30472" s="29"/>
      <c r="O30472" s="29"/>
    </row>
    <row r="30473" spans="1:15" ht="14.25" customHeight="1" outlineLevel="7">
      <c r="D30473" s="24" t="s">
        <v>519</v>
      </c>
      <c r="E30473" s="29"/>
      <c r="I30473" s="29"/>
      <c r="M30473" s="29">
        <v>0</v>
      </c>
      <c r="N30473" s="29"/>
      <c r="O30473" s="29"/>
    </row>
    <row r="30474" spans="1:15" ht="14.25" customHeight="1" outlineLevel="7">
      <c r="D30474" s="24" t="s">
        <v>520</v>
      </c>
      <c r="E30474" s="29"/>
      <c r="I30474" s="29"/>
      <c r="M30474" s="29">
        <v>0</v>
      </c>
      <c r="N30474" s="29"/>
      <c r="O30474" s="29"/>
    </row>
    <row r="30475" spans="1:15" ht="14.25" customHeight="1" outlineLevel="7">
      <c r="D30475" s="24" t="s">
        <v>660</v>
      </c>
      <c r="E30475" s="29"/>
      <c r="I30475" s="29"/>
      <c r="M30475" s="29">
        <v>0</v>
      </c>
      <c r="N30475" s="29"/>
      <c r="O30475" s="29"/>
    </row>
    <row r="30476" spans="1:15" ht="14.25" customHeight="1" outlineLevel="7">
      <c r="D30476" s="24" t="s">
        <v>863</v>
      </c>
      <c r="E30476" s="29"/>
      <c r="I30476" s="29"/>
      <c r="M30476" s="29">
        <v>0</v>
      </c>
      <c r="N30476" s="29"/>
      <c r="O30476" s="29"/>
    </row>
    <row r="30477" spans="1:15" ht="14.25" customHeight="1" outlineLevel="7">
      <c r="D30477" s="24" t="s">
        <v>81</v>
      </c>
      <c r="E30477" s="29"/>
      <c r="I30477" s="29"/>
      <c r="M30477" s="29">
        <v>100</v>
      </c>
      <c r="N30477" s="29"/>
      <c r="O30477" s="29"/>
    </row>
    <row r="30478" spans="1:15" ht="14.25" customHeight="1" outlineLevel="7">
      <c r="C30478" s="19"/>
      <c r="D30478" s="24" t="s">
        <v>12</v>
      </c>
      <c r="E30478" s="20"/>
      <c r="I30478" s="29"/>
      <c r="M30478" s="29">
        <v>100</v>
      </c>
      <c r="N30478" s="29"/>
      <c r="O30478" s="29"/>
    </row>
    <row r="30479" spans="1:15" ht="14.25" customHeight="1" outlineLevel="7"/>
    <row r="30480" spans="1:15" ht="14.25" customHeight="1" outlineLevel="7">
      <c r="A30480" s="25">
        <v>396</v>
      </c>
      <c r="B30480" s="26" t="s">
        <v>85</v>
      </c>
    </row>
    <row r="30481" spans="2:15" ht="14.25" customHeight="1" outlineLevel="7"/>
    <row r="30482" spans="2:15" ht="14.25" customHeight="1" outlineLevel="7">
      <c r="B30482" s="28" t="s">
        <v>515</v>
      </c>
    </row>
    <row r="30483" spans="2:15" ht="14.25" customHeight="1" outlineLevel="7">
      <c r="B30483" s="18" t="s">
        <v>6</v>
      </c>
      <c r="D30483" s="24" t="s">
        <v>75</v>
      </c>
      <c r="E30483" s="20"/>
      <c r="I30483" s="20"/>
      <c r="M30483" s="20">
        <v>0</v>
      </c>
      <c r="N30483" s="20"/>
      <c r="O30483" s="20"/>
    </row>
    <row r="30484" spans="2:15" ht="14.25" customHeight="1" outlineLevel="7">
      <c r="B30484" s="18"/>
      <c r="D30484" s="33" t="s">
        <v>516</v>
      </c>
      <c r="E30484" s="20"/>
      <c r="I30484" s="20"/>
      <c r="M30484" s="20">
        <v>0</v>
      </c>
      <c r="N30484" s="20"/>
      <c r="O30484" s="20"/>
    </row>
    <row r="30485" spans="2:15" ht="14.25" customHeight="1" outlineLevel="7">
      <c r="B30485" s="18"/>
      <c r="D30485" s="24" t="s">
        <v>78</v>
      </c>
      <c r="E30485" s="20"/>
      <c r="I30485" s="20"/>
      <c r="M30485" s="20">
        <v>0</v>
      </c>
      <c r="N30485" s="20"/>
      <c r="O30485" s="20"/>
    </row>
    <row r="30486" spans="2:15" ht="14.25" customHeight="1" outlineLevel="7">
      <c r="B30486" s="24"/>
      <c r="D30486" s="24" t="s">
        <v>861</v>
      </c>
      <c r="E30486" s="20"/>
      <c r="I30486" s="20"/>
      <c r="M30486" s="20">
        <v>0</v>
      </c>
      <c r="N30486" s="20"/>
      <c r="O30486" s="20"/>
    </row>
    <row r="30487" spans="2:15" ht="14.25" customHeight="1" outlineLevel="7">
      <c r="B30487" s="24"/>
      <c r="D30487" s="24" t="s">
        <v>862</v>
      </c>
      <c r="E30487" s="20"/>
      <c r="I30487" s="20"/>
      <c r="M30487" s="20">
        <v>0</v>
      </c>
      <c r="N30487" s="20"/>
      <c r="O30487" s="20"/>
    </row>
    <row r="30488" spans="2:15" ht="14.25" customHeight="1" outlineLevel="7">
      <c r="B30488" s="24"/>
      <c r="D30488" s="24" t="s">
        <v>517</v>
      </c>
      <c r="E30488" s="20"/>
      <c r="I30488" s="20"/>
      <c r="M30488" s="20">
        <v>0</v>
      </c>
      <c r="N30488" s="20"/>
      <c r="O30488" s="20"/>
    </row>
    <row r="30489" spans="2:15" ht="14.25" customHeight="1" outlineLevel="7">
      <c r="B30489" s="24"/>
      <c r="D30489" s="33" t="s">
        <v>518</v>
      </c>
      <c r="E30489" s="20"/>
      <c r="I30489" s="20"/>
      <c r="M30489" s="20">
        <v>0</v>
      </c>
      <c r="N30489" s="20"/>
      <c r="O30489" s="20"/>
    </row>
    <row r="30490" spans="2:15" ht="14.25" customHeight="1" outlineLevel="7">
      <c r="B30490" s="24"/>
      <c r="D30490" s="24" t="s">
        <v>519</v>
      </c>
      <c r="E30490" s="20"/>
      <c r="I30490" s="20"/>
      <c r="M30490" s="20">
        <v>0</v>
      </c>
      <c r="N30490" s="20"/>
      <c r="O30490" s="20"/>
    </row>
    <row r="30491" spans="2:15" ht="14.25" customHeight="1" outlineLevel="7">
      <c r="B30491" s="24"/>
      <c r="D30491" s="24" t="s">
        <v>520</v>
      </c>
      <c r="E30491" s="20"/>
      <c r="I30491" s="20"/>
      <c r="M30491" s="20">
        <v>0</v>
      </c>
      <c r="N30491" s="20"/>
      <c r="O30491" s="20"/>
    </row>
    <row r="30492" spans="2:15" ht="14.25" customHeight="1" outlineLevel="7">
      <c r="B30492" s="19"/>
      <c r="D30492" s="24" t="s">
        <v>660</v>
      </c>
      <c r="E30492" s="20"/>
      <c r="I30492" s="20"/>
      <c r="M30492" s="20">
        <v>0</v>
      </c>
      <c r="N30492" s="20"/>
      <c r="O30492" s="20"/>
    </row>
    <row r="30493" spans="2:15" ht="14.25" customHeight="1" outlineLevel="7">
      <c r="D30493" s="24" t="s">
        <v>863</v>
      </c>
      <c r="E30493" s="20"/>
      <c r="I30493" s="20"/>
      <c r="M30493" s="20">
        <v>0</v>
      </c>
      <c r="N30493" s="20"/>
      <c r="O30493" s="20"/>
    </row>
    <row r="30494" spans="2:15" ht="14.25" customHeight="1" outlineLevel="7">
      <c r="D30494" s="24" t="s">
        <v>81</v>
      </c>
      <c r="E30494" s="20"/>
      <c r="I30494" s="20"/>
      <c r="M30494" s="20">
        <v>0</v>
      </c>
      <c r="N30494" s="20"/>
      <c r="O30494" s="20"/>
    </row>
    <row r="30495" spans="2:15" ht="14.25" customHeight="1" outlineLevel="7">
      <c r="D30495" s="24" t="s">
        <v>12</v>
      </c>
      <c r="E30495" s="20"/>
      <c r="I30495" s="20"/>
      <c r="M30495" s="20">
        <v>0</v>
      </c>
      <c r="N30495" s="20"/>
      <c r="O30495" s="20"/>
    </row>
    <row r="30496" spans="2:15" ht="14.25" customHeight="1" outlineLevel="7">
      <c r="D30496" s="4"/>
      <c r="I30496" s="3"/>
      <c r="M30496" s="3"/>
      <c r="N30496" s="3"/>
      <c r="O30496" s="3"/>
    </row>
    <row r="30497" spans="2:15" ht="14.25" customHeight="1" outlineLevel="7">
      <c r="B30497" s="18" t="s">
        <v>14</v>
      </c>
      <c r="D30497" s="24" t="s">
        <v>75</v>
      </c>
      <c r="E30497" s="29"/>
      <c r="I30497" s="29"/>
      <c r="M30497" s="29">
        <v>0</v>
      </c>
      <c r="N30497" s="29"/>
      <c r="O30497" s="29"/>
    </row>
    <row r="30498" spans="2:15" ht="14.25" customHeight="1" outlineLevel="7">
      <c r="B30498" s="18"/>
      <c r="D30498" s="33" t="s">
        <v>516</v>
      </c>
      <c r="E30498" s="29"/>
      <c r="I30498" s="29"/>
      <c r="M30498" s="29">
        <v>0</v>
      </c>
      <c r="N30498" s="29"/>
      <c r="O30498" s="29"/>
    </row>
    <row r="30499" spans="2:15" ht="14.25" customHeight="1" outlineLevel="7">
      <c r="B30499" s="18"/>
      <c r="D30499" s="24" t="s">
        <v>78</v>
      </c>
      <c r="E30499" s="29"/>
      <c r="I30499" s="29"/>
      <c r="M30499" s="29">
        <v>0</v>
      </c>
      <c r="N30499" s="29"/>
      <c r="O30499" s="29"/>
    </row>
    <row r="30500" spans="2:15" ht="14.25" customHeight="1" outlineLevel="7">
      <c r="D30500" s="24" t="s">
        <v>861</v>
      </c>
      <c r="E30500" s="29"/>
      <c r="I30500" s="29"/>
      <c r="M30500" s="29">
        <v>0</v>
      </c>
      <c r="N30500" s="29"/>
      <c r="O30500" s="29"/>
    </row>
    <row r="30501" spans="2:15" ht="14.25" customHeight="1" outlineLevel="7">
      <c r="D30501" s="24" t="s">
        <v>862</v>
      </c>
      <c r="E30501" s="29"/>
      <c r="I30501" s="29"/>
      <c r="M30501" s="29">
        <v>0</v>
      </c>
      <c r="N30501" s="29"/>
      <c r="O30501" s="29"/>
    </row>
    <row r="30502" spans="2:15" ht="14.25" customHeight="1" outlineLevel="7">
      <c r="D30502" s="24" t="s">
        <v>517</v>
      </c>
      <c r="E30502" s="29"/>
      <c r="I30502" s="29"/>
      <c r="M30502" s="29">
        <v>0</v>
      </c>
      <c r="N30502" s="29"/>
      <c r="O30502" s="29"/>
    </row>
    <row r="30503" spans="2:15" ht="14.25" customHeight="1" outlineLevel="7">
      <c r="D30503" s="33" t="s">
        <v>518</v>
      </c>
      <c r="E30503" s="29"/>
      <c r="I30503" s="29"/>
      <c r="M30503" s="29">
        <v>0</v>
      </c>
      <c r="N30503" s="29"/>
      <c r="O30503" s="29"/>
    </row>
    <row r="30504" spans="2:15" ht="14.25" customHeight="1" outlineLevel="7">
      <c r="D30504" s="24" t="s">
        <v>519</v>
      </c>
      <c r="E30504" s="29"/>
      <c r="I30504" s="29"/>
      <c r="M30504" s="29">
        <v>0</v>
      </c>
      <c r="N30504" s="29"/>
      <c r="O30504" s="29"/>
    </row>
    <row r="30505" spans="2:15" ht="14.25" customHeight="1" outlineLevel="7">
      <c r="D30505" s="24" t="s">
        <v>520</v>
      </c>
      <c r="E30505" s="29"/>
      <c r="I30505" s="29"/>
      <c r="M30505" s="29">
        <v>0</v>
      </c>
      <c r="N30505" s="29"/>
      <c r="O30505" s="29"/>
    </row>
    <row r="30506" spans="2:15" ht="14.25" customHeight="1" outlineLevel="7">
      <c r="D30506" s="24" t="s">
        <v>660</v>
      </c>
      <c r="E30506" s="29"/>
      <c r="I30506" s="29"/>
      <c r="M30506" s="29">
        <v>0</v>
      </c>
      <c r="N30506" s="29"/>
      <c r="O30506" s="29"/>
    </row>
    <row r="30507" spans="2:15" ht="14.25" customHeight="1" outlineLevel="7">
      <c r="D30507" s="24" t="s">
        <v>863</v>
      </c>
      <c r="E30507" s="29"/>
      <c r="I30507" s="29"/>
      <c r="M30507" s="29">
        <v>0</v>
      </c>
      <c r="N30507" s="29"/>
      <c r="O30507" s="29"/>
    </row>
    <row r="30508" spans="2:15" ht="14.25" customHeight="1" outlineLevel="7">
      <c r="D30508" s="24" t="s">
        <v>81</v>
      </c>
      <c r="E30508" s="29"/>
      <c r="I30508" s="29"/>
      <c r="M30508" s="29">
        <v>0</v>
      </c>
      <c r="N30508" s="29"/>
      <c r="O30508" s="29"/>
    </row>
    <row r="30509" spans="2:15" ht="14.25" customHeight="1" outlineLevel="7">
      <c r="C30509" s="19"/>
      <c r="D30509" s="24" t="s">
        <v>12</v>
      </c>
      <c r="E30509" s="20"/>
      <c r="I30509" s="29"/>
      <c r="M30509" s="29">
        <v>0</v>
      </c>
      <c r="N30509" s="29"/>
      <c r="O30509" s="29"/>
    </row>
    <row r="30510" spans="2:15" ht="14.25" customHeight="1" outlineLevel="7"/>
    <row r="30511" spans="2:15" ht="14.25" customHeight="1" outlineLevel="7">
      <c r="B30511" s="28" t="s">
        <v>521</v>
      </c>
    </row>
    <row r="30512" spans="2:15" ht="14.25" customHeight="1" outlineLevel="7">
      <c r="B30512" s="18" t="s">
        <v>6</v>
      </c>
      <c r="D30512" s="24" t="s">
        <v>75</v>
      </c>
      <c r="E30512" s="20"/>
      <c r="I30512" s="20"/>
      <c r="M30512" s="20">
        <v>0</v>
      </c>
      <c r="N30512" s="20"/>
      <c r="O30512" s="20"/>
    </row>
    <row r="30513" spans="2:15" ht="14.25" customHeight="1" outlineLevel="7">
      <c r="B30513" s="18"/>
      <c r="D30513" s="33" t="s">
        <v>516</v>
      </c>
      <c r="E30513" s="20"/>
      <c r="I30513" s="20"/>
      <c r="M30513" s="20">
        <v>0</v>
      </c>
      <c r="N30513" s="20"/>
      <c r="O30513" s="20"/>
    </row>
    <row r="30514" spans="2:15" ht="14.25" customHeight="1" outlineLevel="7">
      <c r="B30514" s="18"/>
      <c r="D30514" s="24" t="s">
        <v>78</v>
      </c>
      <c r="E30514" s="20"/>
      <c r="I30514" s="20"/>
      <c r="M30514" s="20">
        <v>0</v>
      </c>
      <c r="N30514" s="20"/>
      <c r="O30514" s="20"/>
    </row>
    <row r="30515" spans="2:15" ht="14.25" customHeight="1" outlineLevel="7">
      <c r="B30515" s="24"/>
      <c r="D30515" s="24" t="s">
        <v>861</v>
      </c>
      <c r="E30515" s="20"/>
      <c r="I30515" s="20"/>
      <c r="M30515" s="20">
        <v>0</v>
      </c>
      <c r="N30515" s="20"/>
      <c r="O30515" s="20"/>
    </row>
    <row r="30516" spans="2:15" ht="14.25" customHeight="1" outlineLevel="7">
      <c r="B30516" s="24"/>
      <c r="D30516" s="24" t="s">
        <v>862</v>
      </c>
      <c r="E30516" s="20"/>
      <c r="I30516" s="20"/>
      <c r="M30516" s="20">
        <v>0</v>
      </c>
      <c r="N30516" s="20"/>
      <c r="O30516" s="20"/>
    </row>
    <row r="30517" spans="2:15" ht="14.25" customHeight="1" outlineLevel="7">
      <c r="B30517" s="24"/>
      <c r="D30517" s="24" t="s">
        <v>517</v>
      </c>
      <c r="E30517" s="20"/>
      <c r="I30517" s="20"/>
      <c r="M30517" s="20">
        <v>0</v>
      </c>
      <c r="N30517" s="20"/>
      <c r="O30517" s="20"/>
    </row>
    <row r="30518" spans="2:15" ht="14.25" customHeight="1" outlineLevel="7">
      <c r="B30518" s="24"/>
      <c r="D30518" s="33" t="s">
        <v>518</v>
      </c>
      <c r="E30518" s="20"/>
      <c r="I30518" s="20"/>
      <c r="M30518" s="20">
        <v>0</v>
      </c>
      <c r="N30518" s="20"/>
      <c r="O30518" s="20"/>
    </row>
    <row r="30519" spans="2:15" ht="14.25" customHeight="1" outlineLevel="7">
      <c r="B30519" s="24"/>
      <c r="D30519" s="24" t="s">
        <v>519</v>
      </c>
      <c r="E30519" s="20"/>
      <c r="I30519" s="20"/>
      <c r="M30519" s="20">
        <v>0</v>
      </c>
      <c r="N30519" s="20"/>
      <c r="O30519" s="20"/>
    </row>
    <row r="30520" spans="2:15" ht="14.25" customHeight="1" outlineLevel="7">
      <c r="B30520" s="24"/>
      <c r="D30520" s="24" t="s">
        <v>520</v>
      </c>
      <c r="E30520" s="20"/>
      <c r="I30520" s="20"/>
      <c r="M30520" s="20">
        <v>0</v>
      </c>
      <c r="N30520" s="20"/>
      <c r="O30520" s="20"/>
    </row>
    <row r="30521" spans="2:15" ht="14.25" customHeight="1" outlineLevel="7">
      <c r="B30521" s="19"/>
      <c r="D30521" s="24" t="s">
        <v>660</v>
      </c>
      <c r="E30521" s="20"/>
      <c r="I30521" s="20"/>
      <c r="M30521" s="20">
        <v>0</v>
      </c>
      <c r="N30521" s="20"/>
      <c r="O30521" s="20"/>
    </row>
    <row r="30522" spans="2:15" ht="14.25" customHeight="1" outlineLevel="7">
      <c r="B30522" s="19"/>
      <c r="D30522" s="24" t="s">
        <v>863</v>
      </c>
      <c r="E30522" s="20"/>
      <c r="I30522" s="20"/>
      <c r="M30522" s="20">
        <v>0</v>
      </c>
      <c r="N30522" s="20"/>
      <c r="O30522" s="20"/>
    </row>
    <row r="30523" spans="2:15" ht="14.25" customHeight="1" outlineLevel="7">
      <c r="D30523" s="24" t="s">
        <v>81</v>
      </c>
      <c r="E30523" s="20"/>
      <c r="I30523" s="20"/>
      <c r="M30523" s="20">
        <v>1</v>
      </c>
      <c r="N30523" s="20"/>
      <c r="O30523" s="20"/>
    </row>
    <row r="30524" spans="2:15" ht="14.25" customHeight="1" outlineLevel="7">
      <c r="D30524" s="24" t="s">
        <v>12</v>
      </c>
      <c r="E30524" s="20"/>
      <c r="I30524" s="20"/>
      <c r="M30524" s="20">
        <v>1</v>
      </c>
      <c r="N30524" s="20"/>
      <c r="O30524" s="20"/>
    </row>
    <row r="30525" spans="2:15" ht="14.25" customHeight="1" outlineLevel="7">
      <c r="D30525" s="4"/>
      <c r="I30525" s="3"/>
      <c r="M30525" s="3"/>
      <c r="N30525" s="3"/>
      <c r="O30525" s="3"/>
    </row>
    <row r="30526" spans="2:15" ht="14.25" customHeight="1" outlineLevel="7">
      <c r="B30526" s="18" t="s">
        <v>14</v>
      </c>
      <c r="D30526" s="24" t="s">
        <v>75</v>
      </c>
      <c r="E30526" s="29"/>
      <c r="I30526" s="29"/>
      <c r="M30526" s="29">
        <v>0</v>
      </c>
      <c r="N30526" s="29"/>
      <c r="O30526" s="29"/>
    </row>
    <row r="30527" spans="2:15" ht="14.25" customHeight="1" outlineLevel="7">
      <c r="B30527" s="18"/>
      <c r="D30527" s="33" t="s">
        <v>516</v>
      </c>
      <c r="E30527" s="29"/>
      <c r="I30527" s="29"/>
      <c r="M30527" s="29">
        <v>0</v>
      </c>
      <c r="N30527" s="29"/>
      <c r="O30527" s="29"/>
    </row>
    <row r="30528" spans="2:15" ht="14.25" customHeight="1" outlineLevel="7">
      <c r="B30528" s="18"/>
      <c r="D30528" s="24" t="s">
        <v>78</v>
      </c>
      <c r="E30528" s="29"/>
      <c r="I30528" s="29"/>
      <c r="M30528" s="29">
        <v>0</v>
      </c>
      <c r="N30528" s="29"/>
      <c r="O30528" s="29"/>
    </row>
    <row r="30529" spans="1:15" ht="14.25" customHeight="1" outlineLevel="7">
      <c r="D30529" s="24" t="s">
        <v>861</v>
      </c>
      <c r="E30529" s="29"/>
      <c r="I30529" s="29"/>
      <c r="M30529" s="29">
        <v>0</v>
      </c>
      <c r="N30529" s="29"/>
      <c r="O30529" s="29"/>
    </row>
    <row r="30530" spans="1:15" ht="14.25" customHeight="1" outlineLevel="7">
      <c r="D30530" s="24" t="s">
        <v>862</v>
      </c>
      <c r="E30530" s="29"/>
      <c r="I30530" s="29"/>
      <c r="M30530" s="29">
        <v>0</v>
      </c>
      <c r="N30530" s="29"/>
      <c r="O30530" s="29"/>
    </row>
    <row r="30531" spans="1:15" ht="14.25" customHeight="1" outlineLevel="7">
      <c r="D30531" s="24" t="s">
        <v>517</v>
      </c>
      <c r="E30531" s="29"/>
      <c r="I30531" s="29"/>
      <c r="M30531" s="29">
        <v>0</v>
      </c>
      <c r="N30531" s="29"/>
      <c r="O30531" s="29"/>
    </row>
    <row r="30532" spans="1:15" ht="14.25" customHeight="1" outlineLevel="7">
      <c r="D30532" s="33" t="s">
        <v>518</v>
      </c>
      <c r="E30532" s="29"/>
      <c r="I30532" s="29"/>
      <c r="M30532" s="29">
        <v>0</v>
      </c>
      <c r="N30532" s="29"/>
      <c r="O30532" s="29"/>
    </row>
    <row r="30533" spans="1:15" ht="14.25" customHeight="1" outlineLevel="7">
      <c r="D30533" s="24" t="s">
        <v>519</v>
      </c>
      <c r="E30533" s="29"/>
      <c r="I30533" s="29"/>
      <c r="M30533" s="29">
        <v>0</v>
      </c>
      <c r="N30533" s="29"/>
      <c r="O30533" s="29"/>
    </row>
    <row r="30534" spans="1:15" ht="14.25" customHeight="1" outlineLevel="7">
      <c r="D30534" s="24" t="s">
        <v>520</v>
      </c>
      <c r="E30534" s="29"/>
      <c r="I30534" s="29"/>
      <c r="M30534" s="29">
        <v>0</v>
      </c>
      <c r="N30534" s="29"/>
      <c r="O30534" s="29"/>
    </row>
    <row r="30535" spans="1:15" ht="14.25" customHeight="1" outlineLevel="7">
      <c r="D30535" s="24" t="s">
        <v>660</v>
      </c>
      <c r="E30535" s="29"/>
      <c r="I30535" s="29"/>
      <c r="M30535" s="29">
        <v>0</v>
      </c>
      <c r="N30535" s="29"/>
      <c r="O30535" s="29"/>
    </row>
    <row r="30536" spans="1:15" ht="14.25" customHeight="1" outlineLevel="7">
      <c r="D30536" s="24" t="s">
        <v>863</v>
      </c>
      <c r="E30536" s="29"/>
      <c r="I30536" s="29"/>
      <c r="M30536" s="29">
        <v>0</v>
      </c>
      <c r="N30536" s="29"/>
      <c r="O30536" s="29"/>
    </row>
    <row r="30537" spans="1:15" ht="14.25" customHeight="1" outlineLevel="7">
      <c r="D30537" s="24" t="s">
        <v>81</v>
      </c>
      <c r="E30537" s="29"/>
      <c r="I30537" s="29"/>
      <c r="M30537" s="29">
        <v>100</v>
      </c>
      <c r="N30537" s="29"/>
      <c r="O30537" s="29"/>
    </row>
    <row r="30538" spans="1:15" ht="14.25" customHeight="1" outlineLevel="7">
      <c r="C30538" s="19"/>
      <c r="D30538" s="24" t="s">
        <v>12</v>
      </c>
      <c r="E30538" s="20"/>
      <c r="I30538" s="29"/>
      <c r="M30538" s="29">
        <v>100</v>
      </c>
      <c r="N30538" s="29"/>
      <c r="O30538" s="29"/>
    </row>
    <row r="30539" spans="1:15" ht="14.25" customHeight="1" outlineLevel="7"/>
    <row r="30540" spans="1:15" ht="14.25" customHeight="1" outlineLevel="6"/>
    <row r="30541" spans="1:15" ht="14.25" customHeight="1" outlineLevel="6"/>
    <row r="30542" spans="1:15" ht="42" customHeight="1" outlineLevel="6">
      <c r="A30542" s="16"/>
      <c r="B30542" s="43" t="s">
        <v>670</v>
      </c>
      <c r="C30542" s="43"/>
      <c r="D30542" s="43"/>
    </row>
    <row r="30543" spans="1:15" ht="14.25" customHeight="1" outlineLevel="7"/>
    <row r="30544" spans="1:15" ht="14.25" customHeight="1" outlineLevel="7">
      <c r="A30544" s="25">
        <v>397</v>
      </c>
      <c r="B30544" s="26" t="s">
        <v>72</v>
      </c>
    </row>
    <row r="30545" spans="2:15" ht="14.25" customHeight="1" outlineLevel="7"/>
    <row r="30546" spans="2:15" ht="14.25" customHeight="1" outlineLevel="7">
      <c r="B30546" s="28" t="s">
        <v>515</v>
      </c>
    </row>
    <row r="30547" spans="2:15" ht="14.25" customHeight="1" outlineLevel="7">
      <c r="B30547" s="18" t="s">
        <v>6</v>
      </c>
      <c r="D30547" s="24" t="s">
        <v>75</v>
      </c>
      <c r="E30547" s="20"/>
      <c r="I30547" s="20"/>
      <c r="M30547" s="20">
        <v>0</v>
      </c>
      <c r="N30547" s="20"/>
      <c r="O30547" s="20"/>
    </row>
    <row r="30548" spans="2:15" ht="14.25" customHeight="1" outlineLevel="7">
      <c r="B30548" s="18"/>
      <c r="D30548" s="33" t="s">
        <v>516</v>
      </c>
      <c r="E30548" s="20"/>
      <c r="I30548" s="20"/>
      <c r="M30548" s="20">
        <v>0</v>
      </c>
      <c r="N30548" s="20"/>
      <c r="O30548" s="20"/>
    </row>
    <row r="30549" spans="2:15" ht="14.25" customHeight="1" outlineLevel="7">
      <c r="B30549" s="18"/>
      <c r="D30549" s="24" t="s">
        <v>78</v>
      </c>
      <c r="E30549" s="20"/>
      <c r="I30549" s="20"/>
      <c r="M30549" s="20">
        <v>1</v>
      </c>
      <c r="N30549" s="20"/>
      <c r="O30549" s="20"/>
    </row>
    <row r="30550" spans="2:15" ht="14.25" customHeight="1" outlineLevel="7">
      <c r="B30550" s="24"/>
      <c r="D30550" s="36" t="s">
        <v>861</v>
      </c>
      <c r="E30550" s="37"/>
      <c r="F30550" s="38"/>
      <c r="G30550" s="38"/>
      <c r="H30550" s="38"/>
      <c r="I30550" s="37"/>
      <c r="J30550" s="38"/>
      <c r="K30550" s="38"/>
      <c r="L30550" s="38"/>
      <c r="M30550" s="37">
        <v>0</v>
      </c>
      <c r="N30550" s="37"/>
      <c r="O30550" s="37"/>
    </row>
    <row r="30551" spans="2:15" ht="14.25" customHeight="1" outlineLevel="7">
      <c r="B30551" s="24"/>
      <c r="D30551" s="24" t="s">
        <v>862</v>
      </c>
      <c r="E30551" s="20"/>
      <c r="I30551" s="20"/>
      <c r="M30551" s="20">
        <v>0</v>
      </c>
      <c r="N30551" s="20"/>
      <c r="O30551" s="20"/>
    </row>
    <row r="30552" spans="2:15" ht="14.25" customHeight="1" outlineLevel="7">
      <c r="B30552" s="24"/>
      <c r="D30552" s="24" t="s">
        <v>517</v>
      </c>
      <c r="E30552" s="20"/>
      <c r="I30552" s="20"/>
      <c r="M30552" s="20">
        <v>0</v>
      </c>
      <c r="N30552" s="20"/>
      <c r="O30552" s="20"/>
    </row>
    <row r="30553" spans="2:15" ht="14.25" customHeight="1" outlineLevel="7">
      <c r="B30553" s="24"/>
      <c r="D30553" s="33" t="s">
        <v>518</v>
      </c>
      <c r="E30553" s="20"/>
      <c r="I30553" s="20"/>
      <c r="M30553" s="20">
        <v>0</v>
      </c>
      <c r="N30553" s="20"/>
      <c r="O30553" s="20"/>
    </row>
    <row r="30554" spans="2:15" ht="14.25" customHeight="1" outlineLevel="7">
      <c r="B30554" s="24"/>
      <c r="D30554" s="24" t="s">
        <v>519</v>
      </c>
      <c r="E30554" s="20"/>
      <c r="I30554" s="20"/>
      <c r="M30554" s="20">
        <v>4</v>
      </c>
      <c r="N30554" s="20"/>
      <c r="O30554" s="20"/>
    </row>
    <row r="30555" spans="2:15" ht="14.25" customHeight="1" outlineLevel="7">
      <c r="B30555" s="24"/>
      <c r="D30555" s="24" t="s">
        <v>520</v>
      </c>
      <c r="E30555" s="20"/>
      <c r="I30555" s="20"/>
      <c r="M30555" s="20">
        <v>0</v>
      </c>
      <c r="N30555" s="20"/>
      <c r="O30555" s="20"/>
    </row>
    <row r="30556" spans="2:15" ht="14.25" customHeight="1" outlineLevel="7">
      <c r="B30556" s="19"/>
      <c r="D30556" s="24" t="s">
        <v>660</v>
      </c>
      <c r="E30556" s="20"/>
      <c r="I30556" s="20"/>
      <c r="M30556" s="20">
        <v>0</v>
      </c>
      <c r="N30556" s="20"/>
      <c r="O30556" s="20"/>
    </row>
    <row r="30557" spans="2:15" ht="14.25" customHeight="1" outlineLevel="7">
      <c r="B30557" s="19"/>
      <c r="D30557" s="24" t="s">
        <v>863</v>
      </c>
      <c r="E30557" s="20"/>
      <c r="I30557" s="20"/>
      <c r="M30557" s="20">
        <v>0</v>
      </c>
      <c r="N30557" s="20"/>
      <c r="O30557" s="20"/>
    </row>
    <row r="30558" spans="2:15" ht="14.25" customHeight="1" outlineLevel="7">
      <c r="D30558" s="24" t="s">
        <v>81</v>
      </c>
      <c r="E30558" s="20"/>
      <c r="I30558" s="20"/>
      <c r="M30558" s="20">
        <v>0</v>
      </c>
      <c r="N30558" s="20"/>
      <c r="O30558" s="20"/>
    </row>
    <row r="30559" spans="2:15" ht="14.25" customHeight="1" outlineLevel="7">
      <c r="D30559" s="24" t="s">
        <v>12</v>
      </c>
      <c r="E30559" s="20"/>
      <c r="I30559" s="20"/>
      <c r="M30559" s="20">
        <v>5</v>
      </c>
      <c r="N30559" s="20"/>
      <c r="O30559" s="20"/>
    </row>
    <row r="30560" spans="2:15" ht="14.25" customHeight="1" outlineLevel="7">
      <c r="D30560" s="4"/>
      <c r="I30560" s="3"/>
      <c r="M30560" s="3"/>
      <c r="N30560" s="3"/>
      <c r="O30560" s="3"/>
    </row>
    <row r="30561" spans="2:15" ht="14.25" customHeight="1" outlineLevel="7">
      <c r="B30561" s="18" t="s">
        <v>14</v>
      </c>
      <c r="D30561" s="24" t="s">
        <v>75</v>
      </c>
      <c r="E30561" s="29"/>
      <c r="I30561" s="29"/>
      <c r="M30561" s="29">
        <v>0</v>
      </c>
      <c r="N30561" s="29"/>
      <c r="O30561" s="29"/>
    </row>
    <row r="30562" spans="2:15" ht="14.25" customHeight="1" outlineLevel="7">
      <c r="B30562" s="18"/>
      <c r="D30562" s="33" t="s">
        <v>516</v>
      </c>
      <c r="E30562" s="29"/>
      <c r="I30562" s="29"/>
      <c r="M30562" s="29">
        <v>0</v>
      </c>
      <c r="N30562" s="29"/>
      <c r="O30562" s="29"/>
    </row>
    <row r="30563" spans="2:15" ht="14.25" customHeight="1" outlineLevel="7">
      <c r="B30563" s="18"/>
      <c r="D30563" s="24" t="s">
        <v>78</v>
      </c>
      <c r="E30563" s="29"/>
      <c r="I30563" s="29"/>
      <c r="M30563" s="29">
        <v>20</v>
      </c>
      <c r="N30563" s="29"/>
      <c r="O30563" s="29"/>
    </row>
    <row r="30564" spans="2:15" ht="14.25" customHeight="1" outlineLevel="7">
      <c r="D30564" s="24" t="s">
        <v>861</v>
      </c>
      <c r="E30564" s="29"/>
      <c r="I30564" s="29"/>
      <c r="M30564" s="29">
        <v>0</v>
      </c>
      <c r="N30564" s="29"/>
      <c r="O30564" s="29"/>
    </row>
    <row r="30565" spans="2:15" ht="14.25" customHeight="1" outlineLevel="7">
      <c r="D30565" s="24" t="s">
        <v>862</v>
      </c>
      <c r="E30565" s="29"/>
      <c r="I30565" s="29"/>
      <c r="M30565" s="29">
        <v>0</v>
      </c>
      <c r="N30565" s="29"/>
      <c r="O30565" s="29"/>
    </row>
    <row r="30566" spans="2:15" ht="14.25" customHeight="1" outlineLevel="7">
      <c r="D30566" s="24" t="s">
        <v>517</v>
      </c>
      <c r="E30566" s="29"/>
      <c r="I30566" s="29"/>
      <c r="M30566" s="29">
        <v>0</v>
      </c>
      <c r="N30566" s="29"/>
      <c r="O30566" s="29"/>
    </row>
    <row r="30567" spans="2:15" ht="14.25" customHeight="1" outlineLevel="7">
      <c r="D30567" s="33" t="s">
        <v>518</v>
      </c>
      <c r="E30567" s="29"/>
      <c r="I30567" s="29"/>
      <c r="M30567" s="29">
        <v>0</v>
      </c>
      <c r="N30567" s="29"/>
      <c r="O30567" s="29"/>
    </row>
    <row r="30568" spans="2:15" ht="14.25" customHeight="1" outlineLevel="7">
      <c r="D30568" s="24" t="s">
        <v>519</v>
      </c>
      <c r="E30568" s="29"/>
      <c r="I30568" s="29"/>
      <c r="M30568" s="29">
        <v>80</v>
      </c>
      <c r="N30568" s="29"/>
      <c r="O30568" s="29"/>
    </row>
    <row r="30569" spans="2:15" ht="14.25" customHeight="1" outlineLevel="7">
      <c r="D30569" s="24" t="s">
        <v>520</v>
      </c>
      <c r="E30569" s="29"/>
      <c r="I30569" s="29"/>
      <c r="M30569" s="29">
        <v>0</v>
      </c>
      <c r="N30569" s="29"/>
      <c r="O30569" s="29"/>
    </row>
    <row r="30570" spans="2:15" ht="14.25" customHeight="1" outlineLevel="7">
      <c r="D30570" s="24" t="s">
        <v>660</v>
      </c>
      <c r="E30570" s="29"/>
      <c r="I30570" s="29"/>
      <c r="M30570" s="29">
        <v>0</v>
      </c>
      <c r="N30570" s="29"/>
      <c r="O30570" s="29"/>
    </row>
    <row r="30571" spans="2:15" ht="14.25" customHeight="1" outlineLevel="7">
      <c r="D30571" s="24" t="s">
        <v>863</v>
      </c>
      <c r="E30571" s="29"/>
      <c r="I30571" s="29"/>
      <c r="M30571" s="29">
        <v>0</v>
      </c>
      <c r="N30571" s="29"/>
      <c r="O30571" s="29"/>
    </row>
    <row r="30572" spans="2:15" ht="14.25" customHeight="1" outlineLevel="7">
      <c r="D30572" s="24" t="s">
        <v>81</v>
      </c>
      <c r="E30572" s="29"/>
      <c r="I30572" s="29"/>
      <c r="M30572" s="29">
        <v>0</v>
      </c>
      <c r="N30572" s="29"/>
      <c r="O30572" s="29"/>
    </row>
    <row r="30573" spans="2:15" ht="14.25" customHeight="1" outlineLevel="7">
      <c r="C30573" s="19"/>
      <c r="D30573" s="24" t="s">
        <v>12</v>
      </c>
      <c r="E30573" s="20"/>
      <c r="I30573" s="29"/>
      <c r="M30573" s="29">
        <v>100</v>
      </c>
      <c r="N30573" s="29"/>
      <c r="O30573" s="29"/>
    </row>
    <row r="30574" spans="2:15" ht="14.25" customHeight="1" outlineLevel="7"/>
    <row r="30575" spans="2:15" ht="14.25" customHeight="1" outlineLevel="7">
      <c r="B30575" s="28" t="s">
        <v>521</v>
      </c>
    </row>
    <row r="30576" spans="2:15" ht="14.25" customHeight="1" outlineLevel="7">
      <c r="B30576" s="18" t="s">
        <v>6</v>
      </c>
      <c r="D30576" s="24" t="s">
        <v>75</v>
      </c>
      <c r="E30576" s="20"/>
      <c r="I30576" s="20"/>
      <c r="M30576" s="20">
        <v>0</v>
      </c>
      <c r="N30576" s="20"/>
      <c r="O30576" s="20"/>
    </row>
    <row r="30577" spans="2:15" ht="14.25" customHeight="1" outlineLevel="7">
      <c r="B30577" s="18"/>
      <c r="D30577" s="33" t="s">
        <v>516</v>
      </c>
      <c r="E30577" s="20"/>
      <c r="I30577" s="20"/>
      <c r="M30577" s="20">
        <v>0</v>
      </c>
      <c r="N30577" s="20"/>
      <c r="O30577" s="20"/>
    </row>
    <row r="30578" spans="2:15" ht="14.25" customHeight="1" outlineLevel="7">
      <c r="B30578" s="18"/>
      <c r="D30578" s="24" t="s">
        <v>78</v>
      </c>
      <c r="E30578" s="20"/>
      <c r="I30578" s="20"/>
      <c r="M30578" s="20">
        <v>0</v>
      </c>
      <c r="N30578" s="20"/>
      <c r="O30578" s="20"/>
    </row>
    <row r="30579" spans="2:15" ht="14.25" customHeight="1" outlineLevel="7">
      <c r="B30579" s="24"/>
      <c r="D30579" s="24" t="s">
        <v>861</v>
      </c>
      <c r="E30579" s="20"/>
      <c r="I30579" s="20"/>
      <c r="M30579" s="20">
        <v>0</v>
      </c>
      <c r="N30579" s="20"/>
      <c r="O30579" s="20"/>
    </row>
    <row r="30580" spans="2:15" ht="14.25" customHeight="1" outlineLevel="7">
      <c r="B30580" s="24"/>
      <c r="D30580" s="24" t="s">
        <v>862</v>
      </c>
      <c r="E30580" s="20"/>
      <c r="I30580" s="20"/>
      <c r="M30580" s="20">
        <v>0</v>
      </c>
      <c r="N30580" s="20"/>
      <c r="O30580" s="20"/>
    </row>
    <row r="30581" spans="2:15" ht="14.25" customHeight="1" outlineLevel="7">
      <c r="B30581" s="24"/>
      <c r="D30581" s="24" t="s">
        <v>517</v>
      </c>
      <c r="E30581" s="20"/>
      <c r="I30581" s="20"/>
      <c r="M30581" s="20">
        <v>0</v>
      </c>
      <c r="N30581" s="20"/>
      <c r="O30581" s="20"/>
    </row>
    <row r="30582" spans="2:15" ht="14.25" customHeight="1" outlineLevel="7">
      <c r="B30582" s="24"/>
      <c r="D30582" s="33" t="s">
        <v>518</v>
      </c>
      <c r="E30582" s="20"/>
      <c r="I30582" s="20"/>
      <c r="M30582" s="20">
        <v>0</v>
      </c>
      <c r="N30582" s="20"/>
      <c r="O30582" s="20"/>
    </row>
    <row r="30583" spans="2:15" ht="14.25" customHeight="1" outlineLevel="7">
      <c r="B30583" s="24"/>
      <c r="D30583" s="24" t="s">
        <v>519</v>
      </c>
      <c r="E30583" s="20"/>
      <c r="I30583" s="20"/>
      <c r="M30583" s="20">
        <v>1</v>
      </c>
      <c r="N30583" s="20"/>
      <c r="O30583" s="20"/>
    </row>
    <row r="30584" spans="2:15" ht="14.25" customHeight="1" outlineLevel="7">
      <c r="B30584" s="24"/>
      <c r="D30584" s="24" t="s">
        <v>520</v>
      </c>
      <c r="E30584" s="20"/>
      <c r="I30584" s="20"/>
      <c r="M30584" s="20">
        <v>0</v>
      </c>
      <c r="N30584" s="20"/>
      <c r="O30584" s="20"/>
    </row>
    <row r="30585" spans="2:15" ht="14.25" customHeight="1" outlineLevel="7">
      <c r="B30585" s="19"/>
      <c r="D30585" s="24" t="s">
        <v>660</v>
      </c>
      <c r="E30585" s="20"/>
      <c r="I30585" s="20"/>
      <c r="M30585" s="20">
        <v>0</v>
      </c>
      <c r="N30585" s="20"/>
      <c r="O30585" s="20"/>
    </row>
    <row r="30586" spans="2:15" ht="14.25" customHeight="1" outlineLevel="7">
      <c r="B30586" s="19"/>
      <c r="D30586" s="24" t="s">
        <v>863</v>
      </c>
      <c r="E30586" s="20"/>
      <c r="I30586" s="20"/>
      <c r="M30586" s="20">
        <v>0</v>
      </c>
      <c r="N30586" s="20"/>
      <c r="O30586" s="20"/>
    </row>
    <row r="30587" spans="2:15" ht="14.25" customHeight="1" outlineLevel="7">
      <c r="D30587" s="24" t="s">
        <v>81</v>
      </c>
      <c r="E30587" s="20"/>
      <c r="I30587" s="20"/>
      <c r="M30587" s="20">
        <v>1</v>
      </c>
      <c r="N30587" s="20"/>
      <c r="O30587" s="20"/>
    </row>
    <row r="30588" spans="2:15" ht="14.25" customHeight="1" outlineLevel="7">
      <c r="D30588" s="24" t="s">
        <v>12</v>
      </c>
      <c r="E30588" s="20"/>
      <c r="I30588" s="20"/>
      <c r="M30588" s="20">
        <v>2</v>
      </c>
      <c r="N30588" s="20"/>
      <c r="O30588" s="20"/>
    </row>
    <row r="30589" spans="2:15" ht="14.25" customHeight="1" outlineLevel="7">
      <c r="D30589" s="4"/>
      <c r="I30589" s="3"/>
      <c r="M30589" s="3"/>
      <c r="N30589" s="3"/>
      <c r="O30589" s="3"/>
    </row>
    <row r="30590" spans="2:15" ht="14.25" customHeight="1" outlineLevel="7">
      <c r="B30590" s="18" t="s">
        <v>14</v>
      </c>
      <c r="D30590" s="24" t="s">
        <v>75</v>
      </c>
      <c r="E30590" s="29"/>
      <c r="I30590" s="29"/>
      <c r="M30590" s="29">
        <v>0</v>
      </c>
      <c r="N30590" s="29"/>
      <c r="O30590" s="29"/>
    </row>
    <row r="30591" spans="2:15" ht="14.25" customHeight="1" outlineLevel="7">
      <c r="B30591" s="18"/>
      <c r="D30591" s="33" t="s">
        <v>516</v>
      </c>
      <c r="E30591" s="29"/>
      <c r="I30591" s="29"/>
      <c r="M30591" s="29">
        <v>0</v>
      </c>
      <c r="N30591" s="29"/>
      <c r="O30591" s="29"/>
    </row>
    <row r="30592" spans="2:15" ht="14.25" customHeight="1" outlineLevel="7">
      <c r="B30592" s="18"/>
      <c r="D30592" s="24" t="s">
        <v>78</v>
      </c>
      <c r="E30592" s="29"/>
      <c r="I30592" s="29"/>
      <c r="M30592" s="29">
        <v>0</v>
      </c>
      <c r="N30592" s="29"/>
      <c r="O30592" s="29"/>
    </row>
    <row r="30593" spans="1:15" ht="14.25" customHeight="1" outlineLevel="7">
      <c r="D30593" s="24" t="s">
        <v>861</v>
      </c>
      <c r="E30593" s="29"/>
      <c r="I30593" s="29"/>
      <c r="M30593" s="29">
        <v>0</v>
      </c>
      <c r="N30593" s="29"/>
      <c r="O30593" s="29"/>
    </row>
    <row r="30594" spans="1:15" ht="14.25" customHeight="1" outlineLevel="7">
      <c r="D30594" s="24" t="s">
        <v>862</v>
      </c>
      <c r="E30594" s="29"/>
      <c r="I30594" s="29"/>
      <c r="M30594" s="29">
        <v>0</v>
      </c>
      <c r="N30594" s="29"/>
      <c r="O30594" s="29"/>
    </row>
    <row r="30595" spans="1:15" ht="14.25" customHeight="1" outlineLevel="7">
      <c r="D30595" s="24" t="s">
        <v>517</v>
      </c>
      <c r="E30595" s="29"/>
      <c r="I30595" s="29"/>
      <c r="M30595" s="29">
        <v>0</v>
      </c>
      <c r="N30595" s="29"/>
      <c r="O30595" s="29"/>
    </row>
    <row r="30596" spans="1:15" ht="14.25" customHeight="1" outlineLevel="7">
      <c r="D30596" s="33" t="s">
        <v>518</v>
      </c>
      <c r="E30596" s="29"/>
      <c r="I30596" s="29"/>
      <c r="M30596" s="29">
        <v>0</v>
      </c>
      <c r="N30596" s="29"/>
      <c r="O30596" s="29"/>
    </row>
    <row r="30597" spans="1:15" ht="14.25" customHeight="1" outlineLevel="7">
      <c r="D30597" s="24" t="s">
        <v>519</v>
      </c>
      <c r="E30597" s="29"/>
      <c r="I30597" s="29"/>
      <c r="M30597" s="29">
        <v>50</v>
      </c>
      <c r="N30597" s="29"/>
      <c r="O30597" s="29"/>
    </row>
    <row r="30598" spans="1:15" ht="14.25" customHeight="1" outlineLevel="7">
      <c r="D30598" s="24" t="s">
        <v>520</v>
      </c>
      <c r="E30598" s="29"/>
      <c r="I30598" s="29"/>
      <c r="M30598" s="29">
        <v>0</v>
      </c>
      <c r="N30598" s="29"/>
      <c r="O30598" s="29"/>
    </row>
    <row r="30599" spans="1:15" ht="14.25" customHeight="1" outlineLevel="7">
      <c r="D30599" s="24" t="s">
        <v>660</v>
      </c>
      <c r="E30599" s="29"/>
      <c r="I30599" s="29"/>
      <c r="M30599" s="29">
        <v>0</v>
      </c>
      <c r="N30599" s="29"/>
      <c r="O30599" s="29"/>
    </row>
    <row r="30600" spans="1:15" ht="14.25" customHeight="1" outlineLevel="7">
      <c r="D30600" s="24" t="s">
        <v>863</v>
      </c>
      <c r="E30600" s="29"/>
      <c r="I30600" s="29"/>
      <c r="M30600" s="29">
        <v>0</v>
      </c>
      <c r="N30600" s="29"/>
      <c r="O30600" s="29"/>
    </row>
    <row r="30601" spans="1:15" ht="14.25" customHeight="1" outlineLevel="7">
      <c r="D30601" s="24" t="s">
        <v>81</v>
      </c>
      <c r="E30601" s="29"/>
      <c r="I30601" s="29"/>
      <c r="M30601" s="29">
        <v>50</v>
      </c>
      <c r="N30601" s="29"/>
      <c r="O30601" s="29"/>
    </row>
    <row r="30602" spans="1:15" ht="14.25" customHeight="1" outlineLevel="7">
      <c r="C30602" s="19"/>
      <c r="D30602" s="24" t="s">
        <v>12</v>
      </c>
      <c r="E30602" s="20"/>
      <c r="I30602" s="29"/>
      <c r="M30602" s="29">
        <v>100</v>
      </c>
      <c r="N30602" s="29"/>
      <c r="O30602" s="29"/>
    </row>
    <row r="30603" spans="1:15" ht="14.25" customHeight="1" outlineLevel="7"/>
    <row r="30604" spans="1:15" ht="14.25" customHeight="1" outlineLevel="7">
      <c r="A30604" s="25">
        <v>398</v>
      </c>
      <c r="B30604" s="26" t="s">
        <v>84</v>
      </c>
    </row>
    <row r="30605" spans="1:15" ht="14.25" customHeight="1" outlineLevel="7"/>
    <row r="30606" spans="1:15" ht="14.25" customHeight="1" outlineLevel="7">
      <c r="B30606" s="28" t="s">
        <v>515</v>
      </c>
    </row>
    <row r="30607" spans="1:15" ht="14.25" customHeight="1" outlineLevel="7">
      <c r="B30607" s="18" t="s">
        <v>6</v>
      </c>
      <c r="D30607" s="24" t="s">
        <v>75</v>
      </c>
      <c r="E30607" s="20"/>
      <c r="I30607" s="20"/>
      <c r="M30607" s="20">
        <v>0</v>
      </c>
      <c r="N30607" s="20"/>
      <c r="O30607" s="20"/>
    </row>
    <row r="30608" spans="1:15" ht="14.25" customHeight="1" outlineLevel="7">
      <c r="B30608" s="18"/>
      <c r="D30608" s="33" t="s">
        <v>516</v>
      </c>
      <c r="E30608" s="20"/>
      <c r="I30608" s="20"/>
      <c r="M30608" s="20">
        <v>1</v>
      </c>
      <c r="N30608" s="20"/>
      <c r="O30608" s="20"/>
    </row>
    <row r="30609" spans="2:15" ht="14.25" customHeight="1" outlineLevel="7">
      <c r="B30609" s="18"/>
      <c r="D30609" s="24" t="s">
        <v>78</v>
      </c>
      <c r="E30609" s="20"/>
      <c r="I30609" s="20"/>
      <c r="M30609" s="20">
        <v>0</v>
      </c>
      <c r="N30609" s="20"/>
      <c r="O30609" s="20"/>
    </row>
    <row r="30610" spans="2:15" ht="14.25" customHeight="1" outlineLevel="7">
      <c r="B30610" s="24"/>
      <c r="D30610" s="24" t="s">
        <v>861</v>
      </c>
      <c r="E30610" s="20"/>
      <c r="I30610" s="20"/>
      <c r="M30610" s="20">
        <v>0</v>
      </c>
      <c r="N30610" s="20"/>
      <c r="O30610" s="20"/>
    </row>
    <row r="30611" spans="2:15" ht="14.25" customHeight="1" outlineLevel="7">
      <c r="B30611" s="24"/>
      <c r="D30611" s="24" t="s">
        <v>862</v>
      </c>
      <c r="E30611" s="20"/>
      <c r="I30611" s="20"/>
      <c r="M30611" s="20">
        <v>0</v>
      </c>
      <c r="N30611" s="20"/>
      <c r="O30611" s="20"/>
    </row>
    <row r="30612" spans="2:15" ht="14.25" customHeight="1" outlineLevel="7">
      <c r="B30612" s="24"/>
      <c r="D30612" s="24" t="s">
        <v>517</v>
      </c>
      <c r="E30612" s="20"/>
      <c r="I30612" s="20"/>
      <c r="M30612" s="20">
        <v>1</v>
      </c>
      <c r="N30612" s="20"/>
      <c r="O30612" s="20"/>
    </row>
    <row r="30613" spans="2:15" ht="14.25" customHeight="1" outlineLevel="7">
      <c r="B30613" s="24"/>
      <c r="D30613" s="33" t="s">
        <v>518</v>
      </c>
      <c r="E30613" s="20"/>
      <c r="I30613" s="20"/>
      <c r="M30613" s="20">
        <v>0</v>
      </c>
      <c r="N30613" s="20"/>
      <c r="O30613" s="20"/>
    </row>
    <row r="30614" spans="2:15" ht="14.25" customHeight="1" outlineLevel="7">
      <c r="B30614" s="24"/>
      <c r="D30614" s="24" t="s">
        <v>519</v>
      </c>
      <c r="E30614" s="20"/>
      <c r="I30614" s="20"/>
      <c r="M30614" s="20">
        <v>0</v>
      </c>
      <c r="N30614" s="20"/>
      <c r="O30614" s="20"/>
    </row>
    <row r="30615" spans="2:15" ht="14.25" customHeight="1" outlineLevel="7">
      <c r="B30615" s="24"/>
      <c r="D30615" s="24" t="s">
        <v>520</v>
      </c>
      <c r="E30615" s="20"/>
      <c r="I30615" s="20"/>
      <c r="M30615" s="20">
        <v>0</v>
      </c>
      <c r="N30615" s="20"/>
      <c r="O30615" s="20"/>
    </row>
    <row r="30616" spans="2:15" ht="14.25" customHeight="1" outlineLevel="7">
      <c r="B30616" s="19"/>
      <c r="D30616" s="24" t="s">
        <v>660</v>
      </c>
      <c r="E30616" s="20"/>
      <c r="I30616" s="20"/>
      <c r="M30616" s="20">
        <v>0</v>
      </c>
      <c r="N30616" s="20"/>
      <c r="O30616" s="20"/>
    </row>
    <row r="30617" spans="2:15" ht="14.25" customHeight="1" outlineLevel="7">
      <c r="B30617" s="19"/>
      <c r="D30617" s="24" t="s">
        <v>863</v>
      </c>
      <c r="E30617" s="20"/>
      <c r="I30617" s="20"/>
      <c r="M30617" s="20">
        <v>0</v>
      </c>
      <c r="N30617" s="20"/>
      <c r="O30617" s="20"/>
    </row>
    <row r="30618" spans="2:15" ht="14.25" customHeight="1" outlineLevel="7">
      <c r="D30618" s="24" t="s">
        <v>81</v>
      </c>
      <c r="E30618" s="20"/>
      <c r="I30618" s="20"/>
      <c r="M30618" s="20">
        <v>0</v>
      </c>
      <c r="N30618" s="20"/>
      <c r="O30618" s="20"/>
    </row>
    <row r="30619" spans="2:15" ht="14.25" customHeight="1" outlineLevel="7">
      <c r="D30619" s="24" t="s">
        <v>12</v>
      </c>
      <c r="E30619" s="20"/>
      <c r="I30619" s="20"/>
      <c r="M30619" s="20">
        <v>2</v>
      </c>
      <c r="N30619" s="20"/>
      <c r="O30619" s="20"/>
    </row>
    <row r="30620" spans="2:15" ht="14.25" customHeight="1" outlineLevel="7">
      <c r="D30620" s="4"/>
      <c r="I30620" s="3"/>
      <c r="M30620" s="3"/>
      <c r="N30620" s="3"/>
      <c r="O30620" s="3"/>
    </row>
    <row r="30621" spans="2:15" ht="14.25" customHeight="1" outlineLevel="7">
      <c r="B30621" s="18" t="s">
        <v>14</v>
      </c>
      <c r="D30621" s="24" t="s">
        <v>75</v>
      </c>
      <c r="E30621" s="29"/>
      <c r="I30621" s="29"/>
      <c r="M30621" s="29">
        <v>0</v>
      </c>
      <c r="N30621" s="29"/>
      <c r="O30621" s="29"/>
    </row>
    <row r="30622" spans="2:15" ht="14.25" customHeight="1" outlineLevel="7">
      <c r="B30622" s="18"/>
      <c r="D30622" s="33" t="s">
        <v>516</v>
      </c>
      <c r="E30622" s="29"/>
      <c r="I30622" s="29"/>
      <c r="M30622" s="29">
        <v>50</v>
      </c>
      <c r="N30622" s="29"/>
      <c r="O30622" s="29"/>
    </row>
    <row r="30623" spans="2:15" ht="14.25" customHeight="1" outlineLevel="7">
      <c r="B30623" s="18"/>
      <c r="D30623" s="24" t="s">
        <v>78</v>
      </c>
      <c r="E30623" s="29"/>
      <c r="I30623" s="29"/>
      <c r="M30623" s="29">
        <v>0</v>
      </c>
      <c r="N30623" s="29"/>
      <c r="O30623" s="29"/>
    </row>
    <row r="30624" spans="2:15" ht="14.25" customHeight="1" outlineLevel="7">
      <c r="D30624" s="24" t="s">
        <v>861</v>
      </c>
      <c r="E30624" s="29"/>
      <c r="I30624" s="29"/>
      <c r="M30624" s="29">
        <v>0</v>
      </c>
      <c r="N30624" s="29"/>
      <c r="O30624" s="29"/>
    </row>
    <row r="30625" spans="2:15" ht="14.25" customHeight="1" outlineLevel="7">
      <c r="D30625" s="24" t="s">
        <v>862</v>
      </c>
      <c r="E30625" s="29"/>
      <c r="I30625" s="29"/>
      <c r="M30625" s="29">
        <v>0</v>
      </c>
      <c r="N30625" s="29"/>
      <c r="O30625" s="29"/>
    </row>
    <row r="30626" spans="2:15" ht="14.25" customHeight="1" outlineLevel="7">
      <c r="D30626" s="24" t="s">
        <v>517</v>
      </c>
      <c r="E30626" s="29"/>
      <c r="I30626" s="29"/>
      <c r="M30626" s="29">
        <v>50</v>
      </c>
      <c r="N30626" s="29"/>
      <c r="O30626" s="29"/>
    </row>
    <row r="30627" spans="2:15" ht="14.25" customHeight="1" outlineLevel="7">
      <c r="D30627" s="33" t="s">
        <v>518</v>
      </c>
      <c r="E30627" s="29"/>
      <c r="I30627" s="29"/>
      <c r="M30627" s="29">
        <v>0</v>
      </c>
      <c r="N30627" s="29"/>
      <c r="O30627" s="29"/>
    </row>
    <row r="30628" spans="2:15" ht="14.25" customHeight="1" outlineLevel="7">
      <c r="D30628" s="24" t="s">
        <v>519</v>
      </c>
      <c r="E30628" s="29"/>
      <c r="I30628" s="29"/>
      <c r="M30628" s="29">
        <v>0</v>
      </c>
      <c r="N30628" s="29"/>
      <c r="O30628" s="29"/>
    </row>
    <row r="30629" spans="2:15" ht="14.25" customHeight="1" outlineLevel="7">
      <c r="D30629" s="24" t="s">
        <v>520</v>
      </c>
      <c r="E30629" s="29"/>
      <c r="I30629" s="29"/>
      <c r="M30629" s="29">
        <v>0</v>
      </c>
      <c r="N30629" s="29"/>
      <c r="O30629" s="29"/>
    </row>
    <row r="30630" spans="2:15" ht="14.25" customHeight="1" outlineLevel="7">
      <c r="D30630" s="24" t="s">
        <v>660</v>
      </c>
      <c r="E30630" s="29"/>
      <c r="I30630" s="29"/>
      <c r="M30630" s="29">
        <v>0</v>
      </c>
      <c r="N30630" s="29"/>
      <c r="O30630" s="29"/>
    </row>
    <row r="30631" spans="2:15" ht="14.25" customHeight="1" outlineLevel="7">
      <c r="D30631" s="24" t="s">
        <v>863</v>
      </c>
      <c r="E30631" s="29"/>
      <c r="I30631" s="29"/>
      <c r="M30631" s="29">
        <v>0</v>
      </c>
      <c r="N30631" s="29"/>
      <c r="O30631" s="29"/>
    </row>
    <row r="30632" spans="2:15" ht="14.25" customHeight="1" outlineLevel="7">
      <c r="D30632" s="24" t="s">
        <v>81</v>
      </c>
      <c r="E30632" s="29"/>
      <c r="I30632" s="29"/>
      <c r="M30632" s="29">
        <v>0</v>
      </c>
      <c r="N30632" s="29"/>
      <c r="O30632" s="29"/>
    </row>
    <row r="30633" spans="2:15" ht="14.25" customHeight="1" outlineLevel="7">
      <c r="C30633" s="19"/>
      <c r="D30633" s="24" t="s">
        <v>12</v>
      </c>
      <c r="E30633" s="20"/>
      <c r="I30633" s="29"/>
      <c r="M30633" s="29">
        <v>100</v>
      </c>
      <c r="N30633" s="29"/>
      <c r="O30633" s="29"/>
    </row>
    <row r="30634" spans="2:15" ht="14.25" customHeight="1" outlineLevel="7"/>
    <row r="30635" spans="2:15" ht="14.25" customHeight="1" outlineLevel="7">
      <c r="B30635" s="28" t="s">
        <v>521</v>
      </c>
    </row>
    <row r="30636" spans="2:15" ht="14.25" customHeight="1" outlineLevel="7">
      <c r="B30636" s="18" t="s">
        <v>6</v>
      </c>
      <c r="D30636" s="24" t="s">
        <v>75</v>
      </c>
      <c r="E30636" s="20"/>
      <c r="I30636" s="20"/>
      <c r="M30636" s="20">
        <v>0</v>
      </c>
      <c r="N30636" s="20"/>
      <c r="O30636" s="20"/>
    </row>
    <row r="30637" spans="2:15" ht="14.25" customHeight="1" outlineLevel="7">
      <c r="B30637" s="18"/>
      <c r="D30637" s="33" t="s">
        <v>516</v>
      </c>
      <c r="E30637" s="20"/>
      <c r="I30637" s="20"/>
      <c r="M30637" s="20">
        <v>0</v>
      </c>
      <c r="N30637" s="20"/>
      <c r="O30637" s="20"/>
    </row>
    <row r="30638" spans="2:15" ht="14.25" customHeight="1" outlineLevel="7">
      <c r="B30638" s="18"/>
      <c r="D30638" s="24" t="s">
        <v>78</v>
      </c>
      <c r="E30638" s="20"/>
      <c r="I30638" s="20"/>
      <c r="M30638" s="20">
        <v>0</v>
      </c>
      <c r="N30638" s="20"/>
      <c r="O30638" s="20"/>
    </row>
    <row r="30639" spans="2:15" ht="14.25" customHeight="1" outlineLevel="7">
      <c r="B30639" s="24"/>
      <c r="D30639" s="24" t="s">
        <v>861</v>
      </c>
      <c r="E30639" s="20"/>
      <c r="I30639" s="20"/>
      <c r="M30639" s="20">
        <v>1</v>
      </c>
      <c r="N30639" s="20"/>
      <c r="O30639" s="20"/>
    </row>
    <row r="30640" spans="2:15" ht="14.25" customHeight="1" outlineLevel="7">
      <c r="B30640" s="24"/>
      <c r="D30640" s="24" t="s">
        <v>862</v>
      </c>
      <c r="E30640" s="20"/>
      <c r="I30640" s="20"/>
      <c r="M30640" s="20">
        <v>0</v>
      </c>
      <c r="N30640" s="20"/>
      <c r="O30640" s="20"/>
    </row>
    <row r="30641" spans="2:15" ht="14.25" customHeight="1" outlineLevel="7">
      <c r="B30641" s="24"/>
      <c r="D30641" s="24" t="s">
        <v>517</v>
      </c>
      <c r="E30641" s="20"/>
      <c r="I30641" s="20"/>
      <c r="M30641" s="20">
        <v>0</v>
      </c>
      <c r="N30641" s="20"/>
      <c r="O30641" s="20"/>
    </row>
    <row r="30642" spans="2:15" ht="14.25" customHeight="1" outlineLevel="7">
      <c r="B30642" s="24"/>
      <c r="D30642" s="33" t="s">
        <v>518</v>
      </c>
      <c r="E30642" s="20"/>
      <c r="I30642" s="20"/>
      <c r="M30642" s="20">
        <v>0</v>
      </c>
      <c r="N30642" s="20"/>
      <c r="O30642" s="20"/>
    </row>
    <row r="30643" spans="2:15" ht="14.25" customHeight="1" outlineLevel="7">
      <c r="B30643" s="24"/>
      <c r="D30643" s="24" t="s">
        <v>519</v>
      </c>
      <c r="E30643" s="20"/>
      <c r="I30643" s="20"/>
      <c r="M30643" s="20">
        <v>0</v>
      </c>
      <c r="N30643" s="20"/>
      <c r="O30643" s="20"/>
    </row>
    <row r="30644" spans="2:15" ht="14.25" customHeight="1" outlineLevel="7">
      <c r="B30644" s="24"/>
      <c r="D30644" s="24" t="s">
        <v>520</v>
      </c>
      <c r="E30644" s="20"/>
      <c r="I30644" s="20"/>
      <c r="M30644" s="20">
        <v>0</v>
      </c>
      <c r="N30644" s="20"/>
      <c r="O30644" s="20"/>
    </row>
    <row r="30645" spans="2:15" ht="14.25" customHeight="1" outlineLevel="7">
      <c r="B30645" s="19"/>
      <c r="D30645" s="24" t="s">
        <v>660</v>
      </c>
      <c r="E30645" s="20"/>
      <c r="I30645" s="20"/>
      <c r="M30645" s="20">
        <v>0</v>
      </c>
      <c r="N30645" s="20"/>
      <c r="O30645" s="20"/>
    </row>
    <row r="30646" spans="2:15" ht="14.25" customHeight="1" outlineLevel="7">
      <c r="B30646" s="19"/>
      <c r="D30646" s="24" t="s">
        <v>863</v>
      </c>
      <c r="E30646" s="20"/>
      <c r="I30646" s="20"/>
      <c r="M30646" s="20">
        <v>0</v>
      </c>
      <c r="N30646" s="20"/>
      <c r="O30646" s="20"/>
    </row>
    <row r="30647" spans="2:15" ht="14.25" customHeight="1" outlineLevel="7">
      <c r="D30647" s="24" t="s">
        <v>81</v>
      </c>
      <c r="E30647" s="20"/>
      <c r="I30647" s="20"/>
      <c r="M30647" s="20">
        <v>0</v>
      </c>
      <c r="N30647" s="20"/>
      <c r="O30647" s="20"/>
    </row>
    <row r="30648" spans="2:15" ht="14.25" customHeight="1" outlineLevel="7">
      <c r="D30648" s="24" t="s">
        <v>12</v>
      </c>
      <c r="E30648" s="20"/>
      <c r="I30648" s="20"/>
      <c r="M30648" s="20">
        <v>1</v>
      </c>
      <c r="N30648" s="20"/>
      <c r="O30648" s="20"/>
    </row>
    <row r="30649" spans="2:15" ht="14.25" customHeight="1" outlineLevel="7">
      <c r="D30649" s="4"/>
      <c r="I30649" s="3"/>
      <c r="M30649" s="3"/>
      <c r="N30649" s="3"/>
      <c r="O30649" s="3"/>
    </row>
    <row r="30650" spans="2:15" ht="14.25" customHeight="1" outlineLevel="7">
      <c r="B30650" s="18" t="s">
        <v>14</v>
      </c>
      <c r="D30650" s="24" t="s">
        <v>75</v>
      </c>
      <c r="E30650" s="29"/>
      <c r="I30650" s="29"/>
      <c r="M30650" s="29">
        <v>0</v>
      </c>
      <c r="N30650" s="29"/>
      <c r="O30650" s="29"/>
    </row>
    <row r="30651" spans="2:15" ht="14.25" customHeight="1" outlineLevel="7">
      <c r="B30651" s="18"/>
      <c r="D30651" s="33" t="s">
        <v>516</v>
      </c>
      <c r="E30651" s="29"/>
      <c r="I30651" s="29"/>
      <c r="M30651" s="29">
        <v>0</v>
      </c>
      <c r="N30651" s="29"/>
      <c r="O30651" s="29"/>
    </row>
    <row r="30652" spans="2:15" ht="14.25" customHeight="1" outlineLevel="7">
      <c r="B30652" s="18"/>
      <c r="D30652" s="24" t="s">
        <v>78</v>
      </c>
      <c r="E30652" s="29"/>
      <c r="I30652" s="29"/>
      <c r="M30652" s="29">
        <v>0</v>
      </c>
      <c r="N30652" s="29"/>
      <c r="O30652" s="29"/>
    </row>
    <row r="30653" spans="2:15" ht="14.25" customHeight="1" outlineLevel="7">
      <c r="D30653" s="24" t="s">
        <v>861</v>
      </c>
      <c r="E30653" s="29"/>
      <c r="I30653" s="29"/>
      <c r="M30653" s="29">
        <v>100</v>
      </c>
      <c r="N30653" s="29"/>
      <c r="O30653" s="29"/>
    </row>
    <row r="30654" spans="2:15" ht="14.25" customHeight="1" outlineLevel="7">
      <c r="D30654" s="24" t="s">
        <v>862</v>
      </c>
      <c r="E30654" s="29"/>
      <c r="I30654" s="29"/>
      <c r="M30654" s="29">
        <v>0</v>
      </c>
      <c r="N30654" s="29"/>
      <c r="O30654" s="29"/>
    </row>
    <row r="30655" spans="2:15" ht="14.25" customHeight="1" outlineLevel="7">
      <c r="D30655" s="24" t="s">
        <v>517</v>
      </c>
      <c r="E30655" s="29"/>
      <c r="I30655" s="29"/>
      <c r="M30655" s="29">
        <v>0</v>
      </c>
      <c r="N30655" s="29"/>
      <c r="O30655" s="29"/>
    </row>
    <row r="30656" spans="2:15" ht="14.25" customHeight="1" outlineLevel="7">
      <c r="D30656" s="33" t="s">
        <v>518</v>
      </c>
      <c r="E30656" s="29"/>
      <c r="I30656" s="29"/>
      <c r="M30656" s="29">
        <v>0</v>
      </c>
      <c r="N30656" s="29"/>
      <c r="O30656" s="29"/>
    </row>
    <row r="30657" spans="1:15" ht="14.25" customHeight="1" outlineLevel="7">
      <c r="D30657" s="24" t="s">
        <v>519</v>
      </c>
      <c r="E30657" s="29"/>
      <c r="I30657" s="29"/>
      <c r="M30657" s="29">
        <v>0</v>
      </c>
      <c r="N30657" s="29"/>
      <c r="O30657" s="29"/>
    </row>
    <row r="30658" spans="1:15" ht="14.25" customHeight="1" outlineLevel="7">
      <c r="D30658" s="24" t="s">
        <v>520</v>
      </c>
      <c r="E30658" s="29"/>
      <c r="I30658" s="29"/>
      <c r="M30658" s="29">
        <v>0</v>
      </c>
      <c r="N30658" s="29"/>
      <c r="O30658" s="29"/>
    </row>
    <row r="30659" spans="1:15" ht="14.25" customHeight="1" outlineLevel="7">
      <c r="D30659" s="24" t="s">
        <v>660</v>
      </c>
      <c r="E30659" s="29"/>
      <c r="I30659" s="29"/>
      <c r="M30659" s="29">
        <v>0</v>
      </c>
      <c r="N30659" s="29"/>
      <c r="O30659" s="29"/>
    </row>
    <row r="30660" spans="1:15" ht="14.25" customHeight="1" outlineLevel="7">
      <c r="D30660" s="24" t="s">
        <v>863</v>
      </c>
      <c r="E30660" s="29"/>
      <c r="I30660" s="29"/>
      <c r="M30660" s="29">
        <v>0</v>
      </c>
      <c r="N30660" s="29"/>
      <c r="O30660" s="29"/>
    </row>
    <row r="30661" spans="1:15" ht="14.25" customHeight="1" outlineLevel="7">
      <c r="D30661" s="24" t="s">
        <v>81</v>
      </c>
      <c r="E30661" s="29"/>
      <c r="I30661" s="29"/>
      <c r="M30661" s="29">
        <v>0</v>
      </c>
      <c r="N30661" s="29"/>
      <c r="O30661" s="29"/>
    </row>
    <row r="30662" spans="1:15" ht="14.25" customHeight="1" outlineLevel="7">
      <c r="C30662" s="19"/>
      <c r="D30662" s="24" t="s">
        <v>12</v>
      </c>
      <c r="E30662" s="20"/>
      <c r="I30662" s="29"/>
      <c r="M30662" s="29">
        <v>100</v>
      </c>
      <c r="N30662" s="29"/>
      <c r="O30662" s="29"/>
    </row>
    <row r="30663" spans="1:15" ht="14.25" customHeight="1" outlineLevel="7"/>
    <row r="30664" spans="1:15" ht="14.25" customHeight="1" outlineLevel="7">
      <c r="A30664" s="25">
        <v>399</v>
      </c>
      <c r="B30664" s="26" t="s">
        <v>85</v>
      </c>
    </row>
    <row r="30665" spans="1:15" ht="14.25" customHeight="1" outlineLevel="7"/>
    <row r="30666" spans="1:15" ht="14.25" customHeight="1" outlineLevel="7">
      <c r="B30666" s="28" t="s">
        <v>515</v>
      </c>
    </row>
    <row r="30667" spans="1:15" ht="14.25" customHeight="1" outlineLevel="7">
      <c r="B30667" s="18" t="s">
        <v>6</v>
      </c>
      <c r="D30667" s="24" t="s">
        <v>75</v>
      </c>
      <c r="E30667" s="20"/>
      <c r="I30667" s="20"/>
      <c r="M30667" s="20">
        <v>0</v>
      </c>
      <c r="N30667" s="20"/>
      <c r="O30667" s="20"/>
    </row>
    <row r="30668" spans="1:15" ht="14.25" customHeight="1" outlineLevel="7">
      <c r="B30668" s="18"/>
      <c r="D30668" s="33" t="s">
        <v>516</v>
      </c>
      <c r="E30668" s="20"/>
      <c r="I30668" s="20"/>
      <c r="M30668" s="20">
        <v>0</v>
      </c>
      <c r="N30668" s="20"/>
      <c r="O30668" s="20"/>
    </row>
    <row r="30669" spans="1:15" ht="14.25" customHeight="1" outlineLevel="7">
      <c r="B30669" s="18"/>
      <c r="D30669" s="24" t="s">
        <v>78</v>
      </c>
      <c r="E30669" s="20"/>
      <c r="I30669" s="20"/>
      <c r="M30669" s="20">
        <v>0</v>
      </c>
      <c r="N30669" s="20"/>
      <c r="O30669" s="20"/>
    </row>
    <row r="30670" spans="1:15" ht="14.25" customHeight="1" outlineLevel="7">
      <c r="B30670" s="24"/>
      <c r="D30670" s="24" t="s">
        <v>861</v>
      </c>
      <c r="E30670" s="20"/>
      <c r="I30670" s="20"/>
      <c r="M30670" s="20">
        <v>0</v>
      </c>
      <c r="N30670" s="20"/>
      <c r="O30670" s="20"/>
    </row>
    <row r="30671" spans="1:15" ht="14.25" customHeight="1" outlineLevel="7">
      <c r="B30671" s="24"/>
      <c r="D30671" s="24" t="s">
        <v>862</v>
      </c>
      <c r="E30671" s="20"/>
      <c r="I30671" s="20"/>
      <c r="M30671" s="20">
        <v>0</v>
      </c>
      <c r="N30671" s="20"/>
      <c r="O30671" s="20"/>
    </row>
    <row r="30672" spans="1:15" ht="14.25" customHeight="1" outlineLevel="7">
      <c r="B30672" s="24"/>
      <c r="D30672" s="24" t="s">
        <v>517</v>
      </c>
      <c r="E30672" s="20"/>
      <c r="I30672" s="20"/>
      <c r="M30672" s="20">
        <v>1</v>
      </c>
      <c r="N30672" s="20"/>
      <c r="O30672" s="20"/>
    </row>
    <row r="30673" spans="2:15" ht="14.25" customHeight="1" outlineLevel="7">
      <c r="B30673" s="24"/>
      <c r="D30673" s="33" t="s">
        <v>518</v>
      </c>
      <c r="E30673" s="20"/>
      <c r="I30673" s="20"/>
      <c r="M30673" s="20">
        <v>0</v>
      </c>
      <c r="N30673" s="20"/>
      <c r="O30673" s="20"/>
    </row>
    <row r="30674" spans="2:15" ht="14.25" customHeight="1" outlineLevel="7">
      <c r="B30674" s="24"/>
      <c r="D30674" s="24" t="s">
        <v>519</v>
      </c>
      <c r="E30674" s="20"/>
      <c r="I30674" s="20"/>
      <c r="M30674" s="20">
        <v>0</v>
      </c>
      <c r="N30674" s="20"/>
      <c r="O30674" s="20"/>
    </row>
    <row r="30675" spans="2:15" ht="14.25" customHeight="1" outlineLevel="7">
      <c r="B30675" s="24"/>
      <c r="D30675" s="24" t="s">
        <v>520</v>
      </c>
      <c r="E30675" s="20"/>
      <c r="I30675" s="20"/>
      <c r="M30675" s="20">
        <v>0</v>
      </c>
      <c r="N30675" s="20"/>
      <c r="O30675" s="20"/>
    </row>
    <row r="30676" spans="2:15" ht="14.25" customHeight="1" outlineLevel="7">
      <c r="B30676" s="19"/>
      <c r="D30676" s="24" t="s">
        <v>660</v>
      </c>
      <c r="E30676" s="20"/>
      <c r="I30676" s="20"/>
      <c r="M30676" s="20">
        <v>1</v>
      </c>
      <c r="N30676" s="20"/>
      <c r="O30676" s="20"/>
    </row>
    <row r="30677" spans="2:15" ht="14.25" customHeight="1" outlineLevel="7">
      <c r="D30677" s="24" t="s">
        <v>863</v>
      </c>
      <c r="E30677" s="20"/>
      <c r="I30677" s="20"/>
      <c r="M30677" s="20">
        <v>0</v>
      </c>
      <c r="N30677" s="20"/>
      <c r="O30677" s="20"/>
    </row>
    <row r="30678" spans="2:15" ht="14.25" customHeight="1" outlineLevel="7">
      <c r="D30678" s="24" t="s">
        <v>81</v>
      </c>
      <c r="E30678" s="20"/>
      <c r="I30678" s="20"/>
      <c r="M30678" s="20">
        <v>0</v>
      </c>
      <c r="N30678" s="20"/>
      <c r="O30678" s="20"/>
    </row>
    <row r="30679" spans="2:15" ht="14.25" customHeight="1" outlineLevel="7">
      <c r="D30679" s="24" t="s">
        <v>12</v>
      </c>
      <c r="E30679" s="20"/>
      <c r="I30679" s="20"/>
      <c r="M30679" s="20">
        <v>2</v>
      </c>
      <c r="N30679" s="20"/>
      <c r="O30679" s="20"/>
    </row>
    <row r="30680" spans="2:15" ht="14.25" customHeight="1" outlineLevel="7">
      <c r="D30680" s="4"/>
      <c r="I30680" s="3"/>
      <c r="M30680" s="3"/>
      <c r="N30680" s="3"/>
      <c r="O30680" s="3"/>
    </row>
    <row r="30681" spans="2:15" ht="14.25" customHeight="1" outlineLevel="7">
      <c r="B30681" s="18" t="s">
        <v>14</v>
      </c>
      <c r="D30681" s="24" t="s">
        <v>75</v>
      </c>
      <c r="E30681" s="29"/>
      <c r="I30681" s="29"/>
      <c r="M30681" s="29">
        <v>0</v>
      </c>
      <c r="N30681" s="29"/>
      <c r="O30681" s="29"/>
    </row>
    <row r="30682" spans="2:15" ht="14.25" customHeight="1" outlineLevel="7">
      <c r="B30682" s="18"/>
      <c r="D30682" s="33" t="s">
        <v>516</v>
      </c>
      <c r="E30682" s="29"/>
      <c r="I30682" s="29"/>
      <c r="M30682" s="29">
        <v>0</v>
      </c>
      <c r="N30682" s="29"/>
      <c r="O30682" s="29"/>
    </row>
    <row r="30683" spans="2:15" ht="14.25" customHeight="1" outlineLevel="7">
      <c r="B30683" s="18"/>
      <c r="D30683" s="24" t="s">
        <v>78</v>
      </c>
      <c r="E30683" s="29"/>
      <c r="I30683" s="29"/>
      <c r="M30683" s="29">
        <v>0</v>
      </c>
      <c r="N30683" s="29"/>
      <c r="O30683" s="29"/>
    </row>
    <row r="30684" spans="2:15" ht="14.25" customHeight="1" outlineLevel="7">
      <c r="D30684" s="24" t="s">
        <v>861</v>
      </c>
      <c r="E30684" s="29"/>
      <c r="I30684" s="29"/>
      <c r="M30684" s="29">
        <v>0</v>
      </c>
      <c r="N30684" s="29"/>
      <c r="O30684" s="29"/>
    </row>
    <row r="30685" spans="2:15" ht="14.25" customHeight="1" outlineLevel="7">
      <c r="D30685" s="24" t="s">
        <v>862</v>
      </c>
      <c r="E30685" s="29"/>
      <c r="I30685" s="29"/>
      <c r="M30685" s="29">
        <v>0</v>
      </c>
      <c r="N30685" s="29"/>
      <c r="O30685" s="29"/>
    </row>
    <row r="30686" spans="2:15" ht="14.25" customHeight="1" outlineLevel="7">
      <c r="D30686" s="24" t="s">
        <v>517</v>
      </c>
      <c r="E30686" s="29"/>
      <c r="I30686" s="29"/>
      <c r="M30686" s="29">
        <v>50</v>
      </c>
      <c r="N30686" s="29"/>
      <c r="O30686" s="29"/>
    </row>
    <row r="30687" spans="2:15" ht="14.25" customHeight="1" outlineLevel="7">
      <c r="D30687" s="33" t="s">
        <v>518</v>
      </c>
      <c r="E30687" s="29"/>
      <c r="I30687" s="29"/>
      <c r="M30687" s="29">
        <v>0</v>
      </c>
      <c r="N30687" s="29"/>
      <c r="O30687" s="29"/>
    </row>
    <row r="30688" spans="2:15" ht="14.25" customHeight="1" outlineLevel="7">
      <c r="D30688" s="24" t="s">
        <v>519</v>
      </c>
      <c r="E30688" s="29"/>
      <c r="I30688" s="29"/>
      <c r="M30688" s="29">
        <v>0</v>
      </c>
      <c r="N30688" s="29"/>
      <c r="O30688" s="29"/>
    </row>
    <row r="30689" spans="2:15" ht="14.25" customHeight="1" outlineLevel="7">
      <c r="D30689" s="24" t="s">
        <v>520</v>
      </c>
      <c r="E30689" s="29"/>
      <c r="I30689" s="29"/>
      <c r="M30689" s="29">
        <v>0</v>
      </c>
      <c r="N30689" s="29"/>
      <c r="O30689" s="29"/>
    </row>
    <row r="30690" spans="2:15" ht="14.25" customHeight="1" outlineLevel="7">
      <c r="D30690" s="24" t="s">
        <v>660</v>
      </c>
      <c r="E30690" s="29"/>
      <c r="I30690" s="29"/>
      <c r="M30690" s="29">
        <v>50</v>
      </c>
      <c r="N30690" s="29"/>
      <c r="O30690" s="29"/>
    </row>
    <row r="30691" spans="2:15" ht="14.25" customHeight="1" outlineLevel="7">
      <c r="D30691" s="24" t="s">
        <v>863</v>
      </c>
      <c r="E30691" s="29"/>
      <c r="I30691" s="29"/>
      <c r="M30691" s="29">
        <v>0</v>
      </c>
      <c r="N30691" s="29"/>
      <c r="O30691" s="29"/>
    </row>
    <row r="30692" spans="2:15" ht="14.25" customHeight="1" outlineLevel="7">
      <c r="D30692" s="24" t="s">
        <v>81</v>
      </c>
      <c r="E30692" s="29"/>
      <c r="I30692" s="29"/>
      <c r="M30692" s="29">
        <v>0</v>
      </c>
      <c r="N30692" s="29"/>
      <c r="O30692" s="29"/>
    </row>
    <row r="30693" spans="2:15" ht="14.25" customHeight="1" outlineLevel="7">
      <c r="C30693" s="19"/>
      <c r="D30693" s="24" t="s">
        <v>12</v>
      </c>
      <c r="E30693" s="20"/>
      <c r="I30693" s="29"/>
      <c r="M30693" s="29">
        <v>100</v>
      </c>
      <c r="N30693" s="29"/>
      <c r="O30693" s="29"/>
    </row>
    <row r="30694" spans="2:15" ht="14.25" customHeight="1" outlineLevel="7"/>
    <row r="30695" spans="2:15" ht="14.25" customHeight="1" outlineLevel="7">
      <c r="B30695" s="28" t="s">
        <v>521</v>
      </c>
    </row>
    <row r="30696" spans="2:15" ht="14.25" customHeight="1" outlineLevel="7">
      <c r="B30696" s="18" t="s">
        <v>6</v>
      </c>
      <c r="D30696" s="24" t="s">
        <v>75</v>
      </c>
      <c r="E30696" s="20"/>
      <c r="I30696" s="20"/>
      <c r="M30696" s="20">
        <v>0</v>
      </c>
      <c r="N30696" s="20"/>
      <c r="O30696" s="20"/>
    </row>
    <row r="30697" spans="2:15" ht="14.25" customHeight="1" outlineLevel="7">
      <c r="B30697" s="18"/>
      <c r="D30697" s="33" t="s">
        <v>516</v>
      </c>
      <c r="E30697" s="20"/>
      <c r="I30697" s="20"/>
      <c r="M30697" s="20">
        <v>0</v>
      </c>
      <c r="N30697" s="20"/>
      <c r="O30697" s="20"/>
    </row>
    <row r="30698" spans="2:15" ht="14.25" customHeight="1" outlineLevel="7">
      <c r="B30698" s="18"/>
      <c r="D30698" s="24" t="s">
        <v>78</v>
      </c>
      <c r="E30698" s="20"/>
      <c r="I30698" s="20"/>
      <c r="M30698" s="20">
        <v>0</v>
      </c>
      <c r="N30698" s="20"/>
      <c r="O30698" s="20"/>
    </row>
    <row r="30699" spans="2:15" ht="14.25" customHeight="1" outlineLevel="7">
      <c r="B30699" s="24"/>
      <c r="D30699" s="24" t="s">
        <v>861</v>
      </c>
      <c r="E30699" s="20"/>
      <c r="I30699" s="20"/>
      <c r="M30699" s="20">
        <v>0</v>
      </c>
      <c r="N30699" s="20"/>
      <c r="O30699" s="20"/>
    </row>
    <row r="30700" spans="2:15" ht="14.25" customHeight="1" outlineLevel="7">
      <c r="B30700" s="24"/>
      <c r="D30700" s="24" t="s">
        <v>862</v>
      </c>
      <c r="E30700" s="20"/>
      <c r="I30700" s="20"/>
      <c r="M30700" s="20">
        <v>0</v>
      </c>
      <c r="N30700" s="20"/>
      <c r="O30700" s="20"/>
    </row>
    <row r="30701" spans="2:15" ht="14.25" customHeight="1" outlineLevel="7">
      <c r="B30701" s="24"/>
      <c r="D30701" s="24" t="s">
        <v>517</v>
      </c>
      <c r="E30701" s="20"/>
      <c r="I30701" s="20"/>
      <c r="M30701" s="20">
        <v>0</v>
      </c>
      <c r="N30701" s="20"/>
      <c r="O30701" s="20"/>
    </row>
    <row r="30702" spans="2:15" ht="14.25" customHeight="1" outlineLevel="7">
      <c r="B30702" s="24"/>
      <c r="D30702" s="33" t="s">
        <v>518</v>
      </c>
      <c r="E30702" s="20"/>
      <c r="I30702" s="20"/>
      <c r="M30702" s="20">
        <v>0</v>
      </c>
      <c r="N30702" s="20"/>
      <c r="O30702" s="20"/>
    </row>
    <row r="30703" spans="2:15" ht="14.25" customHeight="1" outlineLevel="7">
      <c r="B30703" s="24"/>
      <c r="D30703" s="24" t="s">
        <v>519</v>
      </c>
      <c r="E30703" s="20"/>
      <c r="I30703" s="20"/>
      <c r="M30703" s="20">
        <v>0</v>
      </c>
      <c r="N30703" s="20"/>
      <c r="O30703" s="20"/>
    </row>
    <row r="30704" spans="2:15" ht="14.25" customHeight="1" outlineLevel="7">
      <c r="B30704" s="24"/>
      <c r="D30704" s="24" t="s">
        <v>520</v>
      </c>
      <c r="E30704" s="20"/>
      <c r="I30704" s="20"/>
      <c r="M30704" s="20">
        <v>0</v>
      </c>
      <c r="N30704" s="20"/>
      <c r="O30704" s="20"/>
    </row>
    <row r="30705" spans="2:15" ht="14.25" customHeight="1" outlineLevel="7">
      <c r="B30705" s="19"/>
      <c r="D30705" s="24" t="s">
        <v>660</v>
      </c>
      <c r="E30705" s="20"/>
      <c r="I30705" s="20"/>
      <c r="M30705" s="20">
        <v>0</v>
      </c>
      <c r="N30705" s="20"/>
      <c r="O30705" s="20"/>
    </row>
    <row r="30706" spans="2:15" ht="14.25" customHeight="1" outlineLevel="7">
      <c r="B30706" s="19"/>
      <c r="D30706" s="24" t="s">
        <v>863</v>
      </c>
      <c r="E30706" s="20"/>
      <c r="I30706" s="20"/>
      <c r="M30706" s="20">
        <v>0</v>
      </c>
      <c r="N30706" s="20"/>
      <c r="O30706" s="20"/>
    </row>
    <row r="30707" spans="2:15" ht="14.25" customHeight="1" outlineLevel="7">
      <c r="D30707" s="24" t="s">
        <v>81</v>
      </c>
      <c r="E30707" s="20"/>
      <c r="I30707" s="20"/>
      <c r="M30707" s="20">
        <v>1</v>
      </c>
      <c r="N30707" s="20"/>
      <c r="O30707" s="20"/>
    </row>
    <row r="30708" spans="2:15" ht="14.25" customHeight="1" outlineLevel="7">
      <c r="D30708" s="24" t="s">
        <v>12</v>
      </c>
      <c r="E30708" s="20"/>
      <c r="I30708" s="20"/>
      <c r="M30708" s="20">
        <v>1</v>
      </c>
      <c r="N30708" s="20"/>
      <c r="O30708" s="20"/>
    </row>
    <row r="30709" spans="2:15" ht="14.25" customHeight="1" outlineLevel="7">
      <c r="D30709" s="4"/>
      <c r="I30709" s="3"/>
      <c r="M30709" s="3"/>
      <c r="N30709" s="3"/>
      <c r="O30709" s="3"/>
    </row>
    <row r="30710" spans="2:15" ht="14.25" customHeight="1" outlineLevel="7">
      <c r="B30710" s="18" t="s">
        <v>14</v>
      </c>
      <c r="D30710" s="24" t="s">
        <v>75</v>
      </c>
      <c r="E30710" s="29"/>
      <c r="I30710" s="29"/>
      <c r="M30710" s="29">
        <v>0</v>
      </c>
      <c r="N30710" s="29"/>
      <c r="O30710" s="29"/>
    </row>
    <row r="30711" spans="2:15" ht="14.25" customHeight="1" outlineLevel="7">
      <c r="B30711" s="18"/>
      <c r="D30711" s="33" t="s">
        <v>516</v>
      </c>
      <c r="E30711" s="29"/>
      <c r="I30711" s="29"/>
      <c r="M30711" s="29">
        <v>0</v>
      </c>
      <c r="N30711" s="29"/>
      <c r="O30711" s="29"/>
    </row>
    <row r="30712" spans="2:15" ht="14.25" customHeight="1" outlineLevel="7">
      <c r="B30712" s="18"/>
      <c r="D30712" s="24" t="s">
        <v>78</v>
      </c>
      <c r="E30712" s="29"/>
      <c r="I30712" s="29"/>
      <c r="M30712" s="29">
        <v>0</v>
      </c>
      <c r="N30712" s="29"/>
      <c r="O30712" s="29"/>
    </row>
    <row r="30713" spans="2:15" ht="14.25" customHeight="1" outlineLevel="7">
      <c r="D30713" s="24" t="s">
        <v>861</v>
      </c>
      <c r="E30713" s="29"/>
      <c r="I30713" s="29"/>
      <c r="M30713" s="29">
        <v>0</v>
      </c>
      <c r="N30713" s="29"/>
      <c r="O30713" s="29"/>
    </row>
    <row r="30714" spans="2:15" ht="14.25" customHeight="1" outlineLevel="7">
      <c r="D30714" s="24" t="s">
        <v>862</v>
      </c>
      <c r="E30714" s="29"/>
      <c r="I30714" s="29"/>
      <c r="M30714" s="29">
        <v>0</v>
      </c>
      <c r="N30714" s="29"/>
      <c r="O30714" s="29"/>
    </row>
    <row r="30715" spans="2:15" ht="14.25" customHeight="1" outlineLevel="7">
      <c r="D30715" s="24" t="s">
        <v>517</v>
      </c>
      <c r="E30715" s="29"/>
      <c r="I30715" s="29"/>
      <c r="M30715" s="29">
        <v>0</v>
      </c>
      <c r="N30715" s="29"/>
      <c r="O30715" s="29"/>
    </row>
    <row r="30716" spans="2:15" ht="14.25" customHeight="1" outlineLevel="7">
      <c r="D30716" s="33" t="s">
        <v>518</v>
      </c>
      <c r="E30716" s="29"/>
      <c r="I30716" s="29"/>
      <c r="M30716" s="29">
        <v>0</v>
      </c>
      <c r="N30716" s="29"/>
      <c r="O30716" s="29"/>
    </row>
    <row r="30717" spans="2:15" ht="14.25" customHeight="1" outlineLevel="7">
      <c r="D30717" s="24" t="s">
        <v>519</v>
      </c>
      <c r="E30717" s="29"/>
      <c r="I30717" s="29"/>
      <c r="M30717" s="29">
        <v>0</v>
      </c>
      <c r="N30717" s="29"/>
      <c r="O30717" s="29"/>
    </row>
    <row r="30718" spans="2:15" ht="14.25" customHeight="1" outlineLevel="7">
      <c r="D30718" s="24" t="s">
        <v>520</v>
      </c>
      <c r="E30718" s="29"/>
      <c r="I30718" s="29"/>
      <c r="M30718" s="29">
        <v>0</v>
      </c>
      <c r="N30718" s="29"/>
      <c r="O30718" s="29"/>
    </row>
    <row r="30719" spans="2:15" ht="14.25" customHeight="1" outlineLevel="7">
      <c r="D30719" s="24" t="s">
        <v>660</v>
      </c>
      <c r="E30719" s="29"/>
      <c r="I30719" s="29"/>
      <c r="M30719" s="29">
        <v>0</v>
      </c>
      <c r="N30719" s="29"/>
      <c r="O30719" s="29"/>
    </row>
    <row r="30720" spans="2:15" ht="14.25" customHeight="1" outlineLevel="7">
      <c r="D30720" s="24" t="s">
        <v>863</v>
      </c>
      <c r="E30720" s="29"/>
      <c r="I30720" s="29"/>
      <c r="M30720" s="29">
        <v>0</v>
      </c>
      <c r="N30720" s="29"/>
      <c r="O30720" s="29"/>
    </row>
    <row r="30721" spans="1:15" ht="14.25" customHeight="1" outlineLevel="7">
      <c r="D30721" s="24" t="s">
        <v>81</v>
      </c>
      <c r="E30721" s="29"/>
      <c r="I30721" s="29"/>
      <c r="M30721" s="29">
        <v>100</v>
      </c>
      <c r="N30721" s="29"/>
      <c r="O30721" s="29"/>
    </row>
    <row r="30722" spans="1:15" ht="14.25" customHeight="1" outlineLevel="7">
      <c r="C30722" s="19"/>
      <c r="D30722" s="24" t="s">
        <v>12</v>
      </c>
      <c r="E30722" s="20"/>
      <c r="I30722" s="29"/>
      <c r="M30722" s="29">
        <v>100</v>
      </c>
      <c r="N30722" s="29"/>
      <c r="O30722" s="29"/>
    </row>
    <row r="30723" spans="1:15" ht="14.25" customHeight="1" outlineLevel="7"/>
    <row r="30724" spans="1:15" ht="14.25" customHeight="1" outlineLevel="6"/>
    <row r="30725" spans="1:15" ht="14.25" customHeight="1" outlineLevel="6"/>
    <row r="30726" spans="1:15" ht="42" customHeight="1" outlineLevel="6">
      <c r="A30726" s="16"/>
      <c r="B30726" s="43" t="s">
        <v>671</v>
      </c>
      <c r="C30726" s="43"/>
      <c r="D30726" s="43"/>
    </row>
    <row r="30727" spans="1:15" ht="14.25" customHeight="1" outlineLevel="7"/>
    <row r="30728" spans="1:15" ht="14.25" customHeight="1" outlineLevel="7">
      <c r="A30728" s="25">
        <v>400</v>
      </c>
      <c r="B30728" s="26" t="s">
        <v>72</v>
      </c>
    </row>
    <row r="30729" spans="1:15" ht="14.25" customHeight="1" outlineLevel="7"/>
    <row r="30730" spans="1:15" ht="14.25" customHeight="1" outlineLevel="7">
      <c r="B30730" s="28" t="s">
        <v>515</v>
      </c>
    </row>
    <row r="30731" spans="1:15" ht="14.25" customHeight="1" outlineLevel="7">
      <c r="B30731" s="18" t="s">
        <v>6</v>
      </c>
      <c r="D30731" s="24" t="s">
        <v>75</v>
      </c>
      <c r="E30731" s="20"/>
      <c r="I30731" s="20"/>
      <c r="M30731" s="20">
        <v>0</v>
      </c>
      <c r="N30731" s="20"/>
      <c r="O30731" s="20"/>
    </row>
    <row r="30732" spans="1:15" ht="14.25" customHeight="1" outlineLevel="7">
      <c r="B30732" s="18"/>
      <c r="D30732" s="33" t="s">
        <v>516</v>
      </c>
      <c r="E30732" s="20"/>
      <c r="I30732" s="20"/>
      <c r="M30732" s="20">
        <v>0</v>
      </c>
      <c r="N30732" s="20"/>
      <c r="O30732" s="20"/>
    </row>
    <row r="30733" spans="1:15" ht="14.25" customHeight="1" outlineLevel="7">
      <c r="B30733" s="18"/>
      <c r="D30733" s="24" t="s">
        <v>78</v>
      </c>
      <c r="E30733" s="20"/>
      <c r="I30733" s="20"/>
      <c r="M30733" s="20">
        <v>0</v>
      </c>
      <c r="N30733" s="20"/>
      <c r="O30733" s="20"/>
    </row>
    <row r="30734" spans="1:15" ht="14.25" customHeight="1" outlineLevel="7">
      <c r="B30734" s="24"/>
      <c r="D30734" s="36" t="s">
        <v>861</v>
      </c>
      <c r="E30734" s="37"/>
      <c r="F30734" s="38"/>
      <c r="G30734" s="38"/>
      <c r="H30734" s="38"/>
      <c r="I30734" s="37"/>
      <c r="J30734" s="38"/>
      <c r="K30734" s="38"/>
      <c r="L30734" s="38"/>
      <c r="M30734" s="37">
        <v>1</v>
      </c>
      <c r="N30734" s="37"/>
      <c r="O30734" s="37"/>
    </row>
    <row r="30735" spans="1:15" ht="14.25" customHeight="1" outlineLevel="7">
      <c r="B30735" s="24"/>
      <c r="D30735" s="24" t="s">
        <v>862</v>
      </c>
      <c r="E30735" s="20"/>
      <c r="I30735" s="20"/>
      <c r="M30735" s="20">
        <v>0</v>
      </c>
      <c r="N30735" s="20"/>
      <c r="O30735" s="20"/>
    </row>
    <row r="30736" spans="1:15" ht="14.25" customHeight="1" outlineLevel="7">
      <c r="B30736" s="24"/>
      <c r="D30736" s="24" t="s">
        <v>517</v>
      </c>
      <c r="E30736" s="20"/>
      <c r="I30736" s="20"/>
      <c r="M30736" s="20">
        <v>0</v>
      </c>
      <c r="N30736" s="20"/>
      <c r="O30736" s="20"/>
    </row>
    <row r="30737" spans="2:15" ht="14.25" customHeight="1" outlineLevel="7">
      <c r="B30737" s="24"/>
      <c r="D30737" s="33" t="s">
        <v>518</v>
      </c>
      <c r="E30737" s="20"/>
      <c r="I30737" s="20"/>
      <c r="M30737" s="20">
        <v>0</v>
      </c>
      <c r="N30737" s="20"/>
      <c r="O30737" s="20"/>
    </row>
    <row r="30738" spans="2:15" ht="14.25" customHeight="1" outlineLevel="7">
      <c r="B30738" s="24"/>
      <c r="D30738" s="24" t="s">
        <v>519</v>
      </c>
      <c r="E30738" s="20"/>
      <c r="I30738" s="20"/>
      <c r="M30738" s="20">
        <v>3</v>
      </c>
      <c r="N30738" s="20"/>
      <c r="O30738" s="20"/>
    </row>
    <row r="30739" spans="2:15" ht="14.25" customHeight="1" outlineLevel="7">
      <c r="B30739" s="24"/>
      <c r="D30739" s="24" t="s">
        <v>520</v>
      </c>
      <c r="E30739" s="20"/>
      <c r="I30739" s="20"/>
      <c r="M30739" s="20">
        <v>0</v>
      </c>
      <c r="N30739" s="20"/>
      <c r="O30739" s="20"/>
    </row>
    <row r="30740" spans="2:15" ht="14.25" customHeight="1" outlineLevel="7">
      <c r="B30740" s="19"/>
      <c r="D30740" s="24" t="s">
        <v>660</v>
      </c>
      <c r="E30740" s="20"/>
      <c r="I30740" s="20"/>
      <c r="M30740" s="20">
        <v>2</v>
      </c>
      <c r="N30740" s="20"/>
      <c r="O30740" s="20"/>
    </row>
    <row r="30741" spans="2:15" ht="14.25" customHeight="1" outlineLevel="7">
      <c r="B30741" s="19"/>
      <c r="D30741" s="24" t="s">
        <v>863</v>
      </c>
      <c r="E30741" s="20"/>
      <c r="I30741" s="20"/>
      <c r="M30741" s="20">
        <v>0</v>
      </c>
      <c r="N30741" s="20"/>
      <c r="O30741" s="20"/>
    </row>
    <row r="30742" spans="2:15" ht="14.25" customHeight="1" outlineLevel="7">
      <c r="D30742" s="24" t="s">
        <v>81</v>
      </c>
      <c r="E30742" s="20"/>
      <c r="I30742" s="20"/>
      <c r="M30742" s="20">
        <v>2</v>
      </c>
      <c r="N30742" s="20"/>
      <c r="O30742" s="20"/>
    </row>
    <row r="30743" spans="2:15" ht="14.25" customHeight="1" outlineLevel="7">
      <c r="D30743" s="24" t="s">
        <v>12</v>
      </c>
      <c r="E30743" s="20"/>
      <c r="I30743" s="20"/>
      <c r="M30743" s="20">
        <v>8</v>
      </c>
      <c r="N30743" s="20"/>
      <c r="O30743" s="20"/>
    </row>
    <row r="30744" spans="2:15" ht="14.25" customHeight="1" outlineLevel="7">
      <c r="D30744" s="4"/>
      <c r="I30744" s="3"/>
      <c r="M30744" s="3"/>
      <c r="N30744" s="3"/>
      <c r="O30744" s="3"/>
    </row>
    <row r="30745" spans="2:15" ht="14.25" customHeight="1" outlineLevel="7">
      <c r="B30745" s="18" t="s">
        <v>14</v>
      </c>
      <c r="D30745" s="24" t="s">
        <v>75</v>
      </c>
      <c r="E30745" s="29"/>
      <c r="I30745" s="29"/>
      <c r="M30745" s="29">
        <v>0</v>
      </c>
      <c r="N30745" s="29"/>
      <c r="O30745" s="29"/>
    </row>
    <row r="30746" spans="2:15" ht="14.25" customHeight="1" outlineLevel="7">
      <c r="B30746" s="18"/>
      <c r="D30746" s="33" t="s">
        <v>516</v>
      </c>
      <c r="E30746" s="29"/>
      <c r="I30746" s="29"/>
      <c r="M30746" s="29">
        <v>0</v>
      </c>
      <c r="N30746" s="29"/>
      <c r="O30746" s="29"/>
    </row>
    <row r="30747" spans="2:15" ht="14.25" customHeight="1" outlineLevel="7">
      <c r="B30747" s="18"/>
      <c r="D30747" s="24" t="s">
        <v>78</v>
      </c>
      <c r="E30747" s="29"/>
      <c r="I30747" s="29"/>
      <c r="M30747" s="29">
        <v>0</v>
      </c>
      <c r="N30747" s="29"/>
      <c r="O30747" s="29"/>
    </row>
    <row r="30748" spans="2:15" ht="14.25" customHeight="1" outlineLevel="7">
      <c r="D30748" s="24" t="s">
        <v>861</v>
      </c>
      <c r="E30748" s="29"/>
      <c r="I30748" s="29"/>
      <c r="M30748" s="29">
        <v>12.5</v>
      </c>
      <c r="N30748" s="29"/>
      <c r="O30748" s="29"/>
    </row>
    <row r="30749" spans="2:15" ht="14.25" customHeight="1" outlineLevel="7">
      <c r="D30749" s="24" t="s">
        <v>862</v>
      </c>
      <c r="E30749" s="29"/>
      <c r="I30749" s="29"/>
      <c r="M30749" s="29">
        <v>0</v>
      </c>
      <c r="N30749" s="29"/>
      <c r="O30749" s="29"/>
    </row>
    <row r="30750" spans="2:15" ht="14.25" customHeight="1" outlineLevel="7">
      <c r="D30750" s="24" t="s">
        <v>517</v>
      </c>
      <c r="E30750" s="29"/>
      <c r="I30750" s="29"/>
      <c r="M30750" s="29">
        <v>0</v>
      </c>
      <c r="N30750" s="29"/>
      <c r="O30750" s="29"/>
    </row>
    <row r="30751" spans="2:15" ht="14.25" customHeight="1" outlineLevel="7">
      <c r="D30751" s="33" t="s">
        <v>518</v>
      </c>
      <c r="E30751" s="29"/>
      <c r="I30751" s="29"/>
      <c r="M30751" s="29">
        <v>0</v>
      </c>
      <c r="N30751" s="29"/>
      <c r="O30751" s="29"/>
    </row>
    <row r="30752" spans="2:15" ht="14.25" customHeight="1" outlineLevel="7">
      <c r="D30752" s="24" t="s">
        <v>519</v>
      </c>
      <c r="E30752" s="29"/>
      <c r="I30752" s="29"/>
      <c r="M30752" s="29">
        <v>37.5</v>
      </c>
      <c r="N30752" s="29"/>
      <c r="O30752" s="29"/>
    </row>
    <row r="30753" spans="2:15" ht="14.25" customHeight="1" outlineLevel="7">
      <c r="D30753" s="24" t="s">
        <v>520</v>
      </c>
      <c r="E30753" s="29"/>
      <c r="I30753" s="29"/>
      <c r="M30753" s="29">
        <v>0</v>
      </c>
      <c r="N30753" s="29"/>
      <c r="O30753" s="29"/>
    </row>
    <row r="30754" spans="2:15" ht="14.25" customHeight="1" outlineLevel="7">
      <c r="D30754" s="24" t="s">
        <v>660</v>
      </c>
      <c r="E30754" s="29"/>
      <c r="I30754" s="29"/>
      <c r="M30754" s="29">
        <v>25</v>
      </c>
      <c r="N30754" s="29"/>
      <c r="O30754" s="29"/>
    </row>
    <row r="30755" spans="2:15" ht="14.25" customHeight="1" outlineLevel="7">
      <c r="D30755" s="24" t="s">
        <v>863</v>
      </c>
      <c r="E30755" s="29"/>
      <c r="I30755" s="29"/>
      <c r="M30755" s="29">
        <v>0</v>
      </c>
      <c r="N30755" s="29"/>
      <c r="O30755" s="29"/>
    </row>
    <row r="30756" spans="2:15" ht="14.25" customHeight="1" outlineLevel="7">
      <c r="D30756" s="24" t="s">
        <v>81</v>
      </c>
      <c r="E30756" s="29"/>
      <c r="I30756" s="29"/>
      <c r="M30756" s="29">
        <v>25</v>
      </c>
      <c r="N30756" s="29"/>
      <c r="O30756" s="29"/>
    </row>
    <row r="30757" spans="2:15" ht="14.25" customHeight="1" outlineLevel="7">
      <c r="C30757" s="19"/>
      <c r="D30757" s="24" t="s">
        <v>12</v>
      </c>
      <c r="E30757" s="20"/>
      <c r="I30757" s="29"/>
      <c r="M30757" s="29">
        <v>100</v>
      </c>
      <c r="N30757" s="29"/>
      <c r="O30757" s="29"/>
    </row>
    <row r="30758" spans="2:15" ht="14.25" customHeight="1" outlineLevel="7"/>
    <row r="30759" spans="2:15" ht="14.25" customHeight="1" outlineLevel="7">
      <c r="B30759" s="28" t="s">
        <v>521</v>
      </c>
    </row>
    <row r="30760" spans="2:15" ht="14.25" customHeight="1" outlineLevel="7">
      <c r="B30760" s="18" t="s">
        <v>6</v>
      </c>
      <c r="D30760" s="24" t="s">
        <v>75</v>
      </c>
      <c r="E30760" s="20"/>
      <c r="I30760" s="20"/>
      <c r="M30760" s="20">
        <v>1</v>
      </c>
      <c r="N30760" s="20"/>
      <c r="O30760" s="20"/>
    </row>
    <row r="30761" spans="2:15" ht="14.25" customHeight="1" outlineLevel="7">
      <c r="B30761" s="18"/>
      <c r="D30761" s="33" t="s">
        <v>516</v>
      </c>
      <c r="E30761" s="20"/>
      <c r="I30761" s="20"/>
      <c r="M30761" s="20">
        <v>0</v>
      </c>
      <c r="N30761" s="20"/>
      <c r="O30761" s="20"/>
    </row>
    <row r="30762" spans="2:15" ht="14.25" customHeight="1" outlineLevel="7">
      <c r="B30762" s="18"/>
      <c r="D30762" s="24" t="s">
        <v>78</v>
      </c>
      <c r="E30762" s="20"/>
      <c r="I30762" s="20"/>
      <c r="M30762" s="20">
        <v>0</v>
      </c>
      <c r="N30762" s="20"/>
      <c r="O30762" s="20"/>
    </row>
    <row r="30763" spans="2:15" ht="14.25" customHeight="1" outlineLevel="7">
      <c r="B30763" s="24"/>
      <c r="D30763" s="24" t="s">
        <v>861</v>
      </c>
      <c r="E30763" s="20"/>
      <c r="I30763" s="20"/>
      <c r="M30763" s="20">
        <v>0</v>
      </c>
      <c r="N30763" s="20"/>
      <c r="O30763" s="20"/>
    </row>
    <row r="30764" spans="2:15" ht="14.25" customHeight="1" outlineLevel="7">
      <c r="B30764" s="24"/>
      <c r="D30764" s="24" t="s">
        <v>862</v>
      </c>
      <c r="E30764" s="20"/>
      <c r="I30764" s="20"/>
      <c r="M30764" s="20">
        <v>0</v>
      </c>
      <c r="N30764" s="20"/>
      <c r="O30764" s="20"/>
    </row>
    <row r="30765" spans="2:15" ht="14.25" customHeight="1" outlineLevel="7">
      <c r="B30765" s="24"/>
      <c r="D30765" s="24" t="s">
        <v>517</v>
      </c>
      <c r="E30765" s="20"/>
      <c r="I30765" s="20"/>
      <c r="M30765" s="20">
        <v>0</v>
      </c>
      <c r="N30765" s="20"/>
      <c r="O30765" s="20"/>
    </row>
    <row r="30766" spans="2:15" ht="14.25" customHeight="1" outlineLevel="7">
      <c r="B30766" s="24"/>
      <c r="D30766" s="33" t="s">
        <v>518</v>
      </c>
      <c r="E30766" s="20"/>
      <c r="I30766" s="20"/>
      <c r="M30766" s="20">
        <v>0</v>
      </c>
      <c r="N30766" s="20"/>
      <c r="O30766" s="20"/>
    </row>
    <row r="30767" spans="2:15" ht="14.25" customHeight="1" outlineLevel="7">
      <c r="B30767" s="24"/>
      <c r="D30767" s="24" t="s">
        <v>519</v>
      </c>
      <c r="E30767" s="20"/>
      <c r="I30767" s="20"/>
      <c r="M30767" s="20">
        <v>0</v>
      </c>
      <c r="N30767" s="20"/>
      <c r="O30767" s="20"/>
    </row>
    <row r="30768" spans="2:15" ht="14.25" customHeight="1" outlineLevel="7">
      <c r="B30768" s="24"/>
      <c r="D30768" s="24" t="s">
        <v>520</v>
      </c>
      <c r="E30768" s="20"/>
      <c r="I30768" s="20"/>
      <c r="M30768" s="20">
        <v>1</v>
      </c>
      <c r="N30768" s="20"/>
      <c r="O30768" s="20"/>
    </row>
    <row r="30769" spans="2:15" ht="14.25" customHeight="1" outlineLevel="7">
      <c r="B30769" s="19"/>
      <c r="D30769" s="24" t="s">
        <v>660</v>
      </c>
      <c r="E30769" s="20"/>
      <c r="I30769" s="20"/>
      <c r="M30769" s="20">
        <v>0</v>
      </c>
      <c r="N30769" s="20"/>
      <c r="O30769" s="20"/>
    </row>
    <row r="30770" spans="2:15" ht="14.25" customHeight="1" outlineLevel="7">
      <c r="B30770" s="19"/>
      <c r="D30770" s="24" t="s">
        <v>863</v>
      </c>
      <c r="E30770" s="20"/>
      <c r="I30770" s="20"/>
      <c r="M30770" s="20">
        <v>0</v>
      </c>
      <c r="N30770" s="20"/>
      <c r="O30770" s="20"/>
    </row>
    <row r="30771" spans="2:15" ht="14.25" customHeight="1" outlineLevel="7">
      <c r="D30771" s="24" t="s">
        <v>81</v>
      </c>
      <c r="E30771" s="20"/>
      <c r="I30771" s="20"/>
      <c r="M30771" s="20">
        <v>1</v>
      </c>
      <c r="N30771" s="20"/>
      <c r="O30771" s="20"/>
    </row>
    <row r="30772" spans="2:15" ht="14.25" customHeight="1" outlineLevel="7">
      <c r="D30772" s="24" t="s">
        <v>12</v>
      </c>
      <c r="E30772" s="20"/>
      <c r="I30772" s="20"/>
      <c r="M30772" s="20">
        <v>3</v>
      </c>
      <c r="N30772" s="20"/>
      <c r="O30772" s="20"/>
    </row>
    <row r="30773" spans="2:15" ht="14.25" customHeight="1" outlineLevel="7">
      <c r="D30773" s="4"/>
      <c r="I30773" s="3"/>
      <c r="M30773" s="3"/>
      <c r="N30773" s="3"/>
      <c r="O30773" s="3"/>
    </row>
    <row r="30774" spans="2:15" ht="14.25" customHeight="1" outlineLevel="7">
      <c r="B30774" s="18" t="s">
        <v>14</v>
      </c>
      <c r="D30774" s="24" t="s">
        <v>75</v>
      </c>
      <c r="E30774" s="29"/>
      <c r="I30774" s="29"/>
      <c r="M30774" s="29">
        <v>33.333333333333329</v>
      </c>
      <c r="N30774" s="29"/>
      <c r="O30774" s="29"/>
    </row>
    <row r="30775" spans="2:15" ht="14.25" customHeight="1" outlineLevel="7">
      <c r="B30775" s="18"/>
      <c r="D30775" s="33" t="s">
        <v>516</v>
      </c>
      <c r="E30775" s="29"/>
      <c r="I30775" s="29"/>
      <c r="M30775" s="29">
        <v>0</v>
      </c>
      <c r="N30775" s="29"/>
      <c r="O30775" s="29"/>
    </row>
    <row r="30776" spans="2:15" ht="14.25" customHeight="1" outlineLevel="7">
      <c r="B30776" s="18"/>
      <c r="D30776" s="24" t="s">
        <v>78</v>
      </c>
      <c r="E30776" s="29"/>
      <c r="I30776" s="29"/>
      <c r="M30776" s="29">
        <v>0</v>
      </c>
      <c r="N30776" s="29"/>
      <c r="O30776" s="29"/>
    </row>
    <row r="30777" spans="2:15" ht="14.25" customHeight="1" outlineLevel="7">
      <c r="D30777" s="24" t="s">
        <v>861</v>
      </c>
      <c r="E30777" s="29"/>
      <c r="I30777" s="29"/>
      <c r="M30777" s="29">
        <v>0</v>
      </c>
      <c r="N30777" s="29"/>
      <c r="O30777" s="29"/>
    </row>
    <row r="30778" spans="2:15" ht="14.25" customHeight="1" outlineLevel="7">
      <c r="D30778" s="24" t="s">
        <v>862</v>
      </c>
      <c r="E30778" s="29"/>
      <c r="I30778" s="29"/>
      <c r="M30778" s="29">
        <v>0</v>
      </c>
      <c r="N30778" s="29"/>
      <c r="O30778" s="29"/>
    </row>
    <row r="30779" spans="2:15" ht="14.25" customHeight="1" outlineLevel="7">
      <c r="D30779" s="24" t="s">
        <v>517</v>
      </c>
      <c r="E30779" s="29"/>
      <c r="I30779" s="29"/>
      <c r="M30779" s="29">
        <v>0</v>
      </c>
      <c r="N30779" s="29"/>
      <c r="O30779" s="29"/>
    </row>
    <row r="30780" spans="2:15" ht="14.25" customHeight="1" outlineLevel="7">
      <c r="D30780" s="33" t="s">
        <v>518</v>
      </c>
      <c r="E30780" s="29"/>
      <c r="I30780" s="29"/>
      <c r="M30780" s="29">
        <v>0</v>
      </c>
      <c r="N30780" s="29"/>
      <c r="O30780" s="29"/>
    </row>
    <row r="30781" spans="2:15" ht="14.25" customHeight="1" outlineLevel="7">
      <c r="D30781" s="24" t="s">
        <v>519</v>
      </c>
      <c r="E30781" s="29"/>
      <c r="I30781" s="29"/>
      <c r="M30781" s="29">
        <v>0</v>
      </c>
      <c r="N30781" s="29"/>
      <c r="O30781" s="29"/>
    </row>
    <row r="30782" spans="2:15" ht="14.25" customHeight="1" outlineLevel="7">
      <c r="D30782" s="24" t="s">
        <v>520</v>
      </c>
      <c r="E30782" s="29"/>
      <c r="I30782" s="29"/>
      <c r="M30782" s="29">
        <v>33.333333333333329</v>
      </c>
      <c r="N30782" s="29"/>
      <c r="O30782" s="29"/>
    </row>
    <row r="30783" spans="2:15" ht="14.25" customHeight="1" outlineLevel="7">
      <c r="D30783" s="24" t="s">
        <v>660</v>
      </c>
      <c r="E30783" s="29"/>
      <c r="I30783" s="29"/>
      <c r="M30783" s="29">
        <v>0</v>
      </c>
      <c r="N30783" s="29"/>
      <c r="O30783" s="29"/>
    </row>
    <row r="30784" spans="2:15" ht="14.25" customHeight="1" outlineLevel="7">
      <c r="D30784" s="24" t="s">
        <v>863</v>
      </c>
      <c r="E30784" s="29"/>
      <c r="I30784" s="29"/>
      <c r="M30784" s="29">
        <v>0</v>
      </c>
      <c r="N30784" s="29"/>
      <c r="O30784" s="29"/>
    </row>
    <row r="30785" spans="1:15" ht="14.25" customHeight="1" outlineLevel="7">
      <c r="D30785" s="24" t="s">
        <v>81</v>
      </c>
      <c r="E30785" s="29"/>
      <c r="I30785" s="29"/>
      <c r="M30785" s="29">
        <v>33.333333333333329</v>
      </c>
      <c r="N30785" s="29"/>
      <c r="O30785" s="29"/>
    </row>
    <row r="30786" spans="1:15" ht="14.25" customHeight="1" outlineLevel="7">
      <c r="C30786" s="19"/>
      <c r="D30786" s="24" t="s">
        <v>12</v>
      </c>
      <c r="E30786" s="20"/>
      <c r="I30786" s="29"/>
      <c r="M30786" s="29">
        <v>99.999999999999986</v>
      </c>
      <c r="N30786" s="29"/>
      <c r="O30786" s="29"/>
    </row>
    <row r="30787" spans="1:15" ht="14.25" customHeight="1" outlineLevel="7"/>
    <row r="30788" spans="1:15" ht="14.25" customHeight="1" outlineLevel="7">
      <c r="A30788" s="25">
        <v>401</v>
      </c>
      <c r="B30788" s="26" t="s">
        <v>84</v>
      </c>
    </row>
    <row r="30789" spans="1:15" ht="14.25" customHeight="1" outlineLevel="7"/>
    <row r="30790" spans="1:15" ht="14.25" customHeight="1" outlineLevel="7">
      <c r="B30790" s="28" t="s">
        <v>515</v>
      </c>
    </row>
    <row r="30791" spans="1:15" ht="14.25" customHeight="1" outlineLevel="7">
      <c r="B30791" s="18" t="s">
        <v>6</v>
      </c>
      <c r="D30791" s="24" t="s">
        <v>75</v>
      </c>
      <c r="E30791" s="20"/>
      <c r="I30791" s="20"/>
      <c r="M30791" s="20">
        <v>0</v>
      </c>
      <c r="N30791" s="20"/>
      <c r="O30791" s="20"/>
    </row>
    <row r="30792" spans="1:15" ht="14.25" customHeight="1" outlineLevel="7">
      <c r="B30792" s="18"/>
      <c r="D30792" s="33" t="s">
        <v>516</v>
      </c>
      <c r="E30792" s="20"/>
      <c r="I30792" s="20"/>
      <c r="M30792" s="20">
        <v>0</v>
      </c>
      <c r="N30792" s="20"/>
      <c r="O30792" s="20"/>
    </row>
    <row r="30793" spans="1:15" ht="14.25" customHeight="1" outlineLevel="7">
      <c r="B30793" s="18"/>
      <c r="D30793" s="24" t="s">
        <v>78</v>
      </c>
      <c r="E30793" s="20"/>
      <c r="I30793" s="20"/>
      <c r="M30793" s="20">
        <v>3</v>
      </c>
      <c r="N30793" s="20"/>
      <c r="O30793" s="20"/>
    </row>
    <row r="30794" spans="1:15" ht="14.25" customHeight="1" outlineLevel="7">
      <c r="B30794" s="24"/>
      <c r="D30794" s="24" t="s">
        <v>861</v>
      </c>
      <c r="E30794" s="20"/>
      <c r="I30794" s="20"/>
      <c r="M30794" s="20">
        <v>0</v>
      </c>
      <c r="N30794" s="20"/>
      <c r="O30794" s="20"/>
    </row>
    <row r="30795" spans="1:15" ht="14.25" customHeight="1" outlineLevel="7">
      <c r="B30795" s="24"/>
      <c r="D30795" s="24" t="s">
        <v>862</v>
      </c>
      <c r="E30795" s="20"/>
      <c r="I30795" s="20"/>
      <c r="M30795" s="20">
        <v>0</v>
      </c>
      <c r="N30795" s="20"/>
      <c r="O30795" s="20"/>
    </row>
    <row r="30796" spans="1:15" ht="14.25" customHeight="1" outlineLevel="7">
      <c r="B30796" s="24"/>
      <c r="D30796" s="24" t="s">
        <v>517</v>
      </c>
      <c r="E30796" s="20"/>
      <c r="I30796" s="20"/>
      <c r="M30796" s="20">
        <v>0</v>
      </c>
      <c r="N30796" s="20"/>
      <c r="O30796" s="20"/>
    </row>
    <row r="30797" spans="1:15" ht="14.25" customHeight="1" outlineLevel="7">
      <c r="B30797" s="24"/>
      <c r="D30797" s="33" t="s">
        <v>518</v>
      </c>
      <c r="E30797" s="20"/>
      <c r="I30797" s="20"/>
      <c r="M30797" s="20">
        <v>0</v>
      </c>
      <c r="N30797" s="20"/>
      <c r="O30797" s="20"/>
    </row>
    <row r="30798" spans="1:15" ht="14.25" customHeight="1" outlineLevel="7">
      <c r="B30798" s="24"/>
      <c r="D30798" s="24" t="s">
        <v>519</v>
      </c>
      <c r="E30798" s="20"/>
      <c r="I30798" s="20"/>
      <c r="M30798" s="20">
        <v>2</v>
      </c>
      <c r="N30798" s="20"/>
      <c r="O30798" s="20"/>
    </row>
    <row r="30799" spans="1:15" ht="14.25" customHeight="1" outlineLevel="7">
      <c r="B30799" s="24"/>
      <c r="D30799" s="24" t="s">
        <v>520</v>
      </c>
      <c r="E30799" s="20"/>
      <c r="I30799" s="20"/>
      <c r="M30799" s="20">
        <v>0</v>
      </c>
      <c r="N30799" s="20"/>
      <c r="O30799" s="20"/>
    </row>
    <row r="30800" spans="1:15" ht="14.25" customHeight="1" outlineLevel="7">
      <c r="B30800" s="19"/>
      <c r="D30800" s="24" t="s">
        <v>660</v>
      </c>
      <c r="E30800" s="20"/>
      <c r="I30800" s="20"/>
      <c r="M30800" s="20">
        <v>0</v>
      </c>
      <c r="N30800" s="20"/>
      <c r="O30800" s="20"/>
    </row>
    <row r="30801" spans="2:15" ht="14.25" customHeight="1" outlineLevel="7">
      <c r="B30801" s="19"/>
      <c r="D30801" s="24" t="s">
        <v>863</v>
      </c>
      <c r="E30801" s="20"/>
      <c r="I30801" s="20"/>
      <c r="M30801" s="20">
        <v>0</v>
      </c>
      <c r="N30801" s="20"/>
      <c r="O30801" s="20"/>
    </row>
    <row r="30802" spans="2:15" ht="14.25" customHeight="1" outlineLevel="7">
      <c r="D30802" s="24" t="s">
        <v>81</v>
      </c>
      <c r="E30802" s="20"/>
      <c r="I30802" s="20"/>
      <c r="M30802" s="20">
        <v>0</v>
      </c>
      <c r="N30802" s="20"/>
      <c r="O30802" s="20"/>
    </row>
    <row r="30803" spans="2:15" ht="14.25" customHeight="1" outlineLevel="7">
      <c r="D30803" s="24" t="s">
        <v>12</v>
      </c>
      <c r="E30803" s="20"/>
      <c r="I30803" s="20"/>
      <c r="M30803" s="20">
        <v>5</v>
      </c>
      <c r="N30803" s="20"/>
      <c r="O30803" s="20"/>
    </row>
    <row r="30804" spans="2:15" ht="14.25" customHeight="1" outlineLevel="7">
      <c r="D30804" s="4"/>
      <c r="I30804" s="3"/>
      <c r="M30804" s="3"/>
      <c r="N30804" s="3"/>
      <c r="O30804" s="3"/>
    </row>
    <row r="30805" spans="2:15" ht="14.25" customHeight="1" outlineLevel="7">
      <c r="B30805" s="18" t="s">
        <v>14</v>
      </c>
      <c r="D30805" s="24" t="s">
        <v>75</v>
      </c>
      <c r="E30805" s="29"/>
      <c r="I30805" s="29"/>
      <c r="M30805" s="29">
        <v>0</v>
      </c>
      <c r="N30805" s="29"/>
      <c r="O30805" s="29"/>
    </row>
    <row r="30806" spans="2:15" ht="14.25" customHeight="1" outlineLevel="7">
      <c r="B30806" s="18"/>
      <c r="D30806" s="33" t="s">
        <v>516</v>
      </c>
      <c r="E30806" s="29"/>
      <c r="I30806" s="29"/>
      <c r="M30806" s="29">
        <v>0</v>
      </c>
      <c r="N30806" s="29"/>
      <c r="O30806" s="29"/>
    </row>
    <row r="30807" spans="2:15" ht="14.25" customHeight="1" outlineLevel="7">
      <c r="B30807" s="18"/>
      <c r="D30807" s="24" t="s">
        <v>78</v>
      </c>
      <c r="E30807" s="29"/>
      <c r="I30807" s="29"/>
      <c r="M30807" s="29">
        <v>60</v>
      </c>
      <c r="N30807" s="29"/>
      <c r="O30807" s="29"/>
    </row>
    <row r="30808" spans="2:15" ht="14.25" customHeight="1" outlineLevel="7">
      <c r="D30808" s="24" t="s">
        <v>861</v>
      </c>
      <c r="E30808" s="29"/>
      <c r="I30808" s="29"/>
      <c r="M30808" s="29">
        <v>0</v>
      </c>
      <c r="N30808" s="29"/>
      <c r="O30808" s="29"/>
    </row>
    <row r="30809" spans="2:15" ht="14.25" customHeight="1" outlineLevel="7">
      <c r="D30809" s="24" t="s">
        <v>862</v>
      </c>
      <c r="E30809" s="29"/>
      <c r="I30809" s="29"/>
      <c r="M30809" s="29">
        <v>0</v>
      </c>
      <c r="N30809" s="29"/>
      <c r="O30809" s="29"/>
    </row>
    <row r="30810" spans="2:15" ht="14.25" customHeight="1" outlineLevel="7">
      <c r="D30810" s="24" t="s">
        <v>517</v>
      </c>
      <c r="E30810" s="29"/>
      <c r="I30810" s="29"/>
      <c r="M30810" s="29">
        <v>0</v>
      </c>
      <c r="N30810" s="29"/>
      <c r="O30810" s="29"/>
    </row>
    <row r="30811" spans="2:15" ht="14.25" customHeight="1" outlineLevel="7">
      <c r="D30811" s="33" t="s">
        <v>518</v>
      </c>
      <c r="E30811" s="29"/>
      <c r="I30811" s="29"/>
      <c r="M30811" s="29">
        <v>0</v>
      </c>
      <c r="N30811" s="29"/>
      <c r="O30811" s="29"/>
    </row>
    <row r="30812" spans="2:15" ht="14.25" customHeight="1" outlineLevel="7">
      <c r="D30812" s="24" t="s">
        <v>519</v>
      </c>
      <c r="E30812" s="29"/>
      <c r="I30812" s="29"/>
      <c r="M30812" s="29">
        <v>40</v>
      </c>
      <c r="N30812" s="29"/>
      <c r="O30812" s="29"/>
    </row>
    <row r="30813" spans="2:15" ht="14.25" customHeight="1" outlineLevel="7">
      <c r="D30813" s="24" t="s">
        <v>520</v>
      </c>
      <c r="E30813" s="29"/>
      <c r="I30813" s="29"/>
      <c r="M30813" s="29">
        <v>0</v>
      </c>
      <c r="N30813" s="29"/>
      <c r="O30813" s="29"/>
    </row>
    <row r="30814" spans="2:15" ht="14.25" customHeight="1" outlineLevel="7">
      <c r="D30814" s="24" t="s">
        <v>660</v>
      </c>
      <c r="E30814" s="29"/>
      <c r="I30814" s="29"/>
      <c r="M30814" s="29">
        <v>0</v>
      </c>
      <c r="N30814" s="29"/>
      <c r="O30814" s="29"/>
    </row>
    <row r="30815" spans="2:15" ht="14.25" customHeight="1" outlineLevel="7">
      <c r="D30815" s="24" t="s">
        <v>863</v>
      </c>
      <c r="E30815" s="29"/>
      <c r="I30815" s="29"/>
      <c r="M30815" s="29">
        <v>0</v>
      </c>
      <c r="N30815" s="29"/>
      <c r="O30815" s="29"/>
    </row>
    <row r="30816" spans="2:15" ht="14.25" customHeight="1" outlineLevel="7">
      <c r="D30816" s="24" t="s">
        <v>81</v>
      </c>
      <c r="E30816" s="29"/>
      <c r="I30816" s="29"/>
      <c r="M30816" s="29">
        <v>0</v>
      </c>
      <c r="N30816" s="29"/>
      <c r="O30816" s="29"/>
    </row>
    <row r="30817" spans="2:15" ht="14.25" customHeight="1" outlineLevel="7">
      <c r="C30817" s="19"/>
      <c r="D30817" s="24" t="s">
        <v>12</v>
      </c>
      <c r="E30817" s="20"/>
      <c r="I30817" s="29"/>
      <c r="M30817" s="29">
        <v>100</v>
      </c>
      <c r="N30817" s="29"/>
      <c r="O30817" s="29"/>
    </row>
    <row r="30818" spans="2:15" ht="14.25" customHeight="1" outlineLevel="7"/>
    <row r="30819" spans="2:15" ht="14.25" customHeight="1" outlineLevel="7">
      <c r="B30819" s="28" t="s">
        <v>521</v>
      </c>
    </row>
    <row r="30820" spans="2:15" ht="14.25" customHeight="1" outlineLevel="7">
      <c r="B30820" s="18" t="s">
        <v>6</v>
      </c>
      <c r="D30820" s="24" t="s">
        <v>75</v>
      </c>
      <c r="E30820" s="20"/>
      <c r="I30820" s="20"/>
      <c r="M30820" s="20">
        <v>0</v>
      </c>
      <c r="N30820" s="20"/>
      <c r="O30820" s="20"/>
    </row>
    <row r="30821" spans="2:15" ht="14.25" customHeight="1" outlineLevel="7">
      <c r="B30821" s="18"/>
      <c r="D30821" s="33" t="s">
        <v>516</v>
      </c>
      <c r="E30821" s="20"/>
      <c r="I30821" s="20"/>
      <c r="M30821" s="20">
        <v>0</v>
      </c>
      <c r="N30821" s="20"/>
      <c r="O30821" s="20"/>
    </row>
    <row r="30822" spans="2:15" ht="14.25" customHeight="1" outlineLevel="7">
      <c r="B30822" s="18"/>
      <c r="D30822" s="24" t="s">
        <v>78</v>
      </c>
      <c r="E30822" s="20"/>
      <c r="I30822" s="20"/>
      <c r="M30822" s="20">
        <v>0</v>
      </c>
      <c r="N30822" s="20"/>
      <c r="O30822" s="20"/>
    </row>
    <row r="30823" spans="2:15" ht="14.25" customHeight="1" outlineLevel="7">
      <c r="B30823" s="24"/>
      <c r="D30823" s="24" t="s">
        <v>861</v>
      </c>
      <c r="E30823" s="20"/>
      <c r="I30823" s="20"/>
      <c r="M30823" s="20">
        <v>1</v>
      </c>
      <c r="N30823" s="20"/>
      <c r="O30823" s="20"/>
    </row>
    <row r="30824" spans="2:15" ht="14.25" customHeight="1" outlineLevel="7">
      <c r="B30824" s="24"/>
      <c r="D30824" s="24" t="s">
        <v>862</v>
      </c>
      <c r="E30824" s="20"/>
      <c r="I30824" s="20"/>
      <c r="M30824" s="20">
        <v>0</v>
      </c>
      <c r="N30824" s="20"/>
      <c r="O30824" s="20"/>
    </row>
    <row r="30825" spans="2:15" ht="14.25" customHeight="1" outlineLevel="7">
      <c r="B30825" s="24"/>
      <c r="D30825" s="24" t="s">
        <v>517</v>
      </c>
      <c r="E30825" s="20"/>
      <c r="I30825" s="20"/>
      <c r="M30825" s="20">
        <v>0</v>
      </c>
      <c r="N30825" s="20"/>
      <c r="O30825" s="20"/>
    </row>
    <row r="30826" spans="2:15" ht="14.25" customHeight="1" outlineLevel="7">
      <c r="B30826" s="24"/>
      <c r="D30826" s="33" t="s">
        <v>518</v>
      </c>
      <c r="E30826" s="20"/>
      <c r="I30826" s="20"/>
      <c r="M30826" s="20">
        <v>0</v>
      </c>
      <c r="N30826" s="20"/>
      <c r="O30826" s="20"/>
    </row>
    <row r="30827" spans="2:15" ht="14.25" customHeight="1" outlineLevel="7">
      <c r="B30827" s="24"/>
      <c r="D30827" s="24" t="s">
        <v>519</v>
      </c>
      <c r="E30827" s="20"/>
      <c r="I30827" s="20"/>
      <c r="M30827" s="20">
        <v>0</v>
      </c>
      <c r="N30827" s="20"/>
      <c r="O30827" s="20"/>
    </row>
    <row r="30828" spans="2:15" ht="14.25" customHeight="1" outlineLevel="7">
      <c r="B30828" s="24"/>
      <c r="D30828" s="24" t="s">
        <v>520</v>
      </c>
      <c r="E30828" s="20"/>
      <c r="I30828" s="20"/>
      <c r="M30828" s="20">
        <v>0</v>
      </c>
      <c r="N30828" s="20"/>
      <c r="O30828" s="20"/>
    </row>
    <row r="30829" spans="2:15" ht="14.25" customHeight="1" outlineLevel="7">
      <c r="B30829" s="19"/>
      <c r="D30829" s="24" t="s">
        <v>660</v>
      </c>
      <c r="E30829" s="20"/>
      <c r="I30829" s="20"/>
      <c r="M30829" s="20">
        <v>1</v>
      </c>
      <c r="N30829" s="20"/>
      <c r="O30829" s="20"/>
    </row>
    <row r="30830" spans="2:15" ht="14.25" customHeight="1" outlineLevel="7">
      <c r="B30830" s="19"/>
      <c r="D30830" s="24" t="s">
        <v>863</v>
      </c>
      <c r="E30830" s="20"/>
      <c r="I30830" s="20"/>
      <c r="M30830" s="20">
        <v>0</v>
      </c>
      <c r="N30830" s="20"/>
      <c r="O30830" s="20"/>
    </row>
    <row r="30831" spans="2:15" ht="14.25" customHeight="1" outlineLevel="7">
      <c r="D30831" s="24" t="s">
        <v>81</v>
      </c>
      <c r="E30831" s="20"/>
      <c r="I30831" s="20"/>
      <c r="M30831" s="20">
        <v>0</v>
      </c>
      <c r="N30831" s="20"/>
      <c r="O30831" s="20"/>
    </row>
    <row r="30832" spans="2:15" ht="14.25" customHeight="1" outlineLevel="7">
      <c r="D30832" s="24" t="s">
        <v>12</v>
      </c>
      <c r="E30832" s="20"/>
      <c r="I30832" s="20"/>
      <c r="M30832" s="20">
        <v>2</v>
      </c>
      <c r="N30832" s="20"/>
      <c r="O30832" s="20"/>
    </row>
    <row r="30833" spans="1:15" ht="14.25" customHeight="1" outlineLevel="7">
      <c r="D30833" s="4"/>
      <c r="I30833" s="3"/>
      <c r="M30833" s="3"/>
      <c r="N30833" s="3"/>
      <c r="O30833" s="3"/>
    </row>
    <row r="30834" spans="1:15" ht="14.25" customHeight="1" outlineLevel="7">
      <c r="B30834" s="18" t="s">
        <v>14</v>
      </c>
      <c r="D30834" s="24" t="s">
        <v>75</v>
      </c>
      <c r="E30834" s="29"/>
      <c r="I30834" s="29"/>
      <c r="M30834" s="29">
        <v>0</v>
      </c>
      <c r="N30834" s="29"/>
      <c r="O30834" s="29"/>
    </row>
    <row r="30835" spans="1:15" ht="14.25" customHeight="1" outlineLevel="7">
      <c r="B30835" s="18"/>
      <c r="D30835" s="33" t="s">
        <v>516</v>
      </c>
      <c r="E30835" s="29"/>
      <c r="I30835" s="29"/>
      <c r="M30835" s="29">
        <v>0</v>
      </c>
      <c r="N30835" s="29"/>
      <c r="O30835" s="29"/>
    </row>
    <row r="30836" spans="1:15" ht="14.25" customHeight="1" outlineLevel="7">
      <c r="B30836" s="18"/>
      <c r="D30836" s="24" t="s">
        <v>78</v>
      </c>
      <c r="E30836" s="29"/>
      <c r="I30836" s="29"/>
      <c r="M30836" s="29">
        <v>0</v>
      </c>
      <c r="N30836" s="29"/>
      <c r="O30836" s="29"/>
    </row>
    <row r="30837" spans="1:15" ht="14.25" customHeight="1" outlineLevel="7">
      <c r="D30837" s="24" t="s">
        <v>861</v>
      </c>
      <c r="E30837" s="29"/>
      <c r="I30837" s="29"/>
      <c r="M30837" s="29">
        <v>50</v>
      </c>
      <c r="N30837" s="29"/>
      <c r="O30837" s="29"/>
    </row>
    <row r="30838" spans="1:15" ht="14.25" customHeight="1" outlineLevel="7">
      <c r="D30838" s="24" t="s">
        <v>862</v>
      </c>
      <c r="E30838" s="29"/>
      <c r="I30838" s="29"/>
      <c r="M30838" s="29">
        <v>0</v>
      </c>
      <c r="N30838" s="29"/>
      <c r="O30838" s="29"/>
    </row>
    <row r="30839" spans="1:15" ht="14.25" customHeight="1" outlineLevel="7">
      <c r="D30839" s="24" t="s">
        <v>517</v>
      </c>
      <c r="E30839" s="29"/>
      <c r="I30839" s="29"/>
      <c r="M30839" s="29">
        <v>0</v>
      </c>
      <c r="N30839" s="29"/>
      <c r="O30839" s="29"/>
    </row>
    <row r="30840" spans="1:15" ht="14.25" customHeight="1" outlineLevel="7">
      <c r="D30840" s="33" t="s">
        <v>518</v>
      </c>
      <c r="E30840" s="29"/>
      <c r="I30840" s="29"/>
      <c r="M30840" s="29">
        <v>0</v>
      </c>
      <c r="N30840" s="29"/>
      <c r="O30840" s="29"/>
    </row>
    <row r="30841" spans="1:15" ht="14.25" customHeight="1" outlineLevel="7">
      <c r="D30841" s="24" t="s">
        <v>519</v>
      </c>
      <c r="E30841" s="29"/>
      <c r="I30841" s="29"/>
      <c r="M30841" s="29">
        <v>0</v>
      </c>
      <c r="N30841" s="29"/>
      <c r="O30841" s="29"/>
    </row>
    <row r="30842" spans="1:15" ht="14.25" customHeight="1" outlineLevel="7">
      <c r="D30842" s="24" t="s">
        <v>520</v>
      </c>
      <c r="E30842" s="29"/>
      <c r="I30842" s="29"/>
      <c r="M30842" s="29">
        <v>0</v>
      </c>
      <c r="N30842" s="29"/>
      <c r="O30842" s="29"/>
    </row>
    <row r="30843" spans="1:15" ht="14.25" customHeight="1" outlineLevel="7">
      <c r="D30843" s="24" t="s">
        <v>660</v>
      </c>
      <c r="E30843" s="29"/>
      <c r="I30843" s="29"/>
      <c r="M30843" s="29">
        <v>50</v>
      </c>
      <c r="N30843" s="29"/>
      <c r="O30843" s="29"/>
    </row>
    <row r="30844" spans="1:15" ht="14.25" customHeight="1" outlineLevel="7">
      <c r="D30844" s="24" t="s">
        <v>863</v>
      </c>
      <c r="E30844" s="29"/>
      <c r="I30844" s="29"/>
      <c r="M30844" s="29">
        <v>0</v>
      </c>
      <c r="N30844" s="29"/>
      <c r="O30844" s="29"/>
    </row>
    <row r="30845" spans="1:15" ht="14.25" customHeight="1" outlineLevel="7">
      <c r="D30845" s="24" t="s">
        <v>81</v>
      </c>
      <c r="E30845" s="29"/>
      <c r="I30845" s="29"/>
      <c r="M30845" s="29">
        <v>0</v>
      </c>
      <c r="N30845" s="29"/>
      <c r="O30845" s="29"/>
    </row>
    <row r="30846" spans="1:15" ht="14.25" customHeight="1" outlineLevel="7">
      <c r="C30846" s="19"/>
      <c r="D30846" s="24" t="s">
        <v>12</v>
      </c>
      <c r="E30846" s="20"/>
      <c r="I30846" s="29"/>
      <c r="M30846" s="29">
        <v>100</v>
      </c>
      <c r="N30846" s="29"/>
      <c r="O30846" s="29"/>
    </row>
    <row r="30847" spans="1:15" ht="14.25" customHeight="1" outlineLevel="7"/>
    <row r="30848" spans="1:15" ht="14.25" customHeight="1" outlineLevel="7">
      <c r="A30848" s="25">
        <v>402</v>
      </c>
      <c r="B30848" s="26" t="s">
        <v>85</v>
      </c>
    </row>
    <row r="30849" spans="2:15" ht="14.25" customHeight="1" outlineLevel="7"/>
    <row r="30850" spans="2:15" ht="14.25" customHeight="1" outlineLevel="7">
      <c r="B30850" s="28" t="s">
        <v>515</v>
      </c>
    </row>
    <row r="30851" spans="2:15" ht="14.25" customHeight="1" outlineLevel="7">
      <c r="B30851" s="18" t="s">
        <v>6</v>
      </c>
      <c r="D30851" s="24" t="s">
        <v>75</v>
      </c>
      <c r="E30851" s="20"/>
      <c r="I30851" s="20"/>
      <c r="M30851" s="20">
        <v>1</v>
      </c>
      <c r="N30851" s="20"/>
      <c r="O30851" s="20"/>
    </row>
    <row r="30852" spans="2:15" ht="14.25" customHeight="1" outlineLevel="7">
      <c r="B30852" s="18"/>
      <c r="D30852" s="33" t="s">
        <v>516</v>
      </c>
      <c r="E30852" s="20"/>
      <c r="I30852" s="20"/>
      <c r="M30852" s="20">
        <v>2</v>
      </c>
      <c r="N30852" s="20"/>
      <c r="O30852" s="20"/>
    </row>
    <row r="30853" spans="2:15" ht="14.25" customHeight="1" outlineLevel="7">
      <c r="B30853" s="18"/>
      <c r="D30853" s="24" t="s">
        <v>78</v>
      </c>
      <c r="E30853" s="20"/>
      <c r="I30853" s="20"/>
      <c r="M30853" s="20">
        <v>0</v>
      </c>
      <c r="N30853" s="20"/>
      <c r="O30853" s="20"/>
    </row>
    <row r="30854" spans="2:15" ht="14.25" customHeight="1" outlineLevel="7">
      <c r="B30854" s="24"/>
      <c r="D30854" s="24" t="s">
        <v>861</v>
      </c>
      <c r="E30854" s="20"/>
      <c r="I30854" s="20"/>
      <c r="M30854" s="20">
        <v>0</v>
      </c>
      <c r="N30854" s="20"/>
      <c r="O30854" s="20"/>
    </row>
    <row r="30855" spans="2:15" ht="14.25" customHeight="1" outlineLevel="7">
      <c r="B30855" s="24"/>
      <c r="D30855" s="24" t="s">
        <v>862</v>
      </c>
      <c r="E30855" s="20"/>
      <c r="I30855" s="20"/>
      <c r="M30855" s="20">
        <v>0</v>
      </c>
      <c r="N30855" s="20"/>
      <c r="O30855" s="20"/>
    </row>
    <row r="30856" spans="2:15" ht="14.25" customHeight="1" outlineLevel="7">
      <c r="B30856" s="24"/>
      <c r="D30856" s="24" t="s">
        <v>517</v>
      </c>
      <c r="E30856" s="20"/>
      <c r="I30856" s="20"/>
      <c r="M30856" s="20">
        <v>0</v>
      </c>
      <c r="N30856" s="20"/>
      <c r="O30856" s="20"/>
    </row>
    <row r="30857" spans="2:15" ht="14.25" customHeight="1" outlineLevel="7">
      <c r="B30857" s="24"/>
      <c r="D30857" s="33" t="s">
        <v>518</v>
      </c>
      <c r="E30857" s="20"/>
      <c r="I30857" s="20"/>
      <c r="M30857" s="20">
        <v>0</v>
      </c>
      <c r="N30857" s="20"/>
      <c r="O30857" s="20"/>
    </row>
    <row r="30858" spans="2:15" ht="14.25" customHeight="1" outlineLevel="7">
      <c r="B30858" s="24"/>
      <c r="D30858" s="24" t="s">
        <v>519</v>
      </c>
      <c r="E30858" s="20"/>
      <c r="I30858" s="20"/>
      <c r="M30858" s="20">
        <v>0</v>
      </c>
      <c r="N30858" s="20"/>
      <c r="O30858" s="20"/>
    </row>
    <row r="30859" spans="2:15" ht="14.25" customHeight="1" outlineLevel="7">
      <c r="B30859" s="24"/>
      <c r="D30859" s="24" t="s">
        <v>520</v>
      </c>
      <c r="E30859" s="20"/>
      <c r="I30859" s="20"/>
      <c r="M30859" s="20">
        <v>0</v>
      </c>
      <c r="N30859" s="20"/>
      <c r="O30859" s="20"/>
    </row>
    <row r="30860" spans="2:15" ht="14.25" customHeight="1" outlineLevel="7">
      <c r="B30860" s="19"/>
      <c r="D30860" s="24" t="s">
        <v>660</v>
      </c>
      <c r="E30860" s="20"/>
      <c r="I30860" s="20"/>
      <c r="M30860" s="20">
        <v>1</v>
      </c>
      <c r="N30860" s="20"/>
      <c r="O30860" s="20"/>
    </row>
    <row r="30861" spans="2:15" ht="14.25" customHeight="1" outlineLevel="7">
      <c r="D30861" s="24" t="s">
        <v>863</v>
      </c>
      <c r="E30861" s="20"/>
      <c r="I30861" s="20"/>
      <c r="M30861" s="20">
        <v>0</v>
      </c>
      <c r="N30861" s="20"/>
      <c r="O30861" s="20"/>
    </row>
    <row r="30862" spans="2:15" ht="14.25" customHeight="1" outlineLevel="7">
      <c r="D30862" s="24" t="s">
        <v>81</v>
      </c>
      <c r="E30862" s="20"/>
      <c r="I30862" s="20"/>
      <c r="M30862" s="20">
        <v>0</v>
      </c>
      <c r="N30862" s="20"/>
      <c r="O30862" s="20"/>
    </row>
    <row r="30863" spans="2:15" ht="14.25" customHeight="1" outlineLevel="7">
      <c r="D30863" s="24" t="s">
        <v>12</v>
      </c>
      <c r="E30863" s="20"/>
      <c r="I30863" s="20"/>
      <c r="M30863" s="20">
        <v>4</v>
      </c>
      <c r="N30863" s="20"/>
      <c r="O30863" s="20"/>
    </row>
    <row r="30864" spans="2:15" ht="14.25" customHeight="1" outlineLevel="7">
      <c r="D30864" s="4"/>
      <c r="I30864" s="3"/>
      <c r="M30864" s="3"/>
      <c r="N30864" s="3"/>
      <c r="O30864" s="3"/>
    </row>
    <row r="30865" spans="2:15" ht="14.25" customHeight="1" outlineLevel="7">
      <c r="B30865" s="18" t="s">
        <v>14</v>
      </c>
      <c r="D30865" s="24" t="s">
        <v>75</v>
      </c>
      <c r="E30865" s="29"/>
      <c r="I30865" s="29"/>
      <c r="M30865" s="29">
        <v>25</v>
      </c>
      <c r="N30865" s="29"/>
      <c r="O30865" s="29"/>
    </row>
    <row r="30866" spans="2:15" ht="14.25" customHeight="1" outlineLevel="7">
      <c r="B30866" s="18"/>
      <c r="D30866" s="33" t="s">
        <v>516</v>
      </c>
      <c r="E30866" s="29"/>
      <c r="I30866" s="29"/>
      <c r="M30866" s="29">
        <v>50</v>
      </c>
      <c r="N30866" s="29"/>
      <c r="O30866" s="29"/>
    </row>
    <row r="30867" spans="2:15" ht="14.25" customHeight="1" outlineLevel="7">
      <c r="B30867" s="18"/>
      <c r="D30867" s="24" t="s">
        <v>78</v>
      </c>
      <c r="E30867" s="29"/>
      <c r="I30867" s="29"/>
      <c r="M30867" s="29">
        <v>0</v>
      </c>
      <c r="N30867" s="29"/>
      <c r="O30867" s="29"/>
    </row>
    <row r="30868" spans="2:15" ht="14.25" customHeight="1" outlineLevel="7">
      <c r="D30868" s="24" t="s">
        <v>861</v>
      </c>
      <c r="E30868" s="29"/>
      <c r="I30868" s="29"/>
      <c r="M30868" s="29">
        <v>0</v>
      </c>
      <c r="N30868" s="29"/>
      <c r="O30868" s="29"/>
    </row>
    <row r="30869" spans="2:15" ht="14.25" customHeight="1" outlineLevel="7">
      <c r="D30869" s="24" t="s">
        <v>862</v>
      </c>
      <c r="E30869" s="29"/>
      <c r="I30869" s="29"/>
      <c r="M30869" s="29">
        <v>0</v>
      </c>
      <c r="N30869" s="29"/>
      <c r="O30869" s="29"/>
    </row>
    <row r="30870" spans="2:15" ht="14.25" customHeight="1" outlineLevel="7">
      <c r="D30870" s="24" t="s">
        <v>517</v>
      </c>
      <c r="E30870" s="29"/>
      <c r="I30870" s="29"/>
      <c r="M30870" s="29">
        <v>0</v>
      </c>
      <c r="N30870" s="29"/>
      <c r="O30870" s="29"/>
    </row>
    <row r="30871" spans="2:15" ht="14.25" customHeight="1" outlineLevel="7">
      <c r="D30871" s="33" t="s">
        <v>518</v>
      </c>
      <c r="E30871" s="29"/>
      <c r="I30871" s="29"/>
      <c r="M30871" s="29">
        <v>0</v>
      </c>
      <c r="N30871" s="29"/>
      <c r="O30871" s="29"/>
    </row>
    <row r="30872" spans="2:15" ht="14.25" customHeight="1" outlineLevel="7">
      <c r="D30872" s="24" t="s">
        <v>519</v>
      </c>
      <c r="E30872" s="29"/>
      <c r="I30872" s="29"/>
      <c r="M30872" s="29">
        <v>0</v>
      </c>
      <c r="N30872" s="29"/>
      <c r="O30872" s="29"/>
    </row>
    <row r="30873" spans="2:15" ht="14.25" customHeight="1" outlineLevel="7">
      <c r="D30873" s="24" t="s">
        <v>520</v>
      </c>
      <c r="E30873" s="29"/>
      <c r="I30873" s="29"/>
      <c r="M30873" s="29">
        <v>0</v>
      </c>
      <c r="N30873" s="29"/>
      <c r="O30873" s="29"/>
    </row>
    <row r="30874" spans="2:15" ht="14.25" customHeight="1" outlineLevel="7">
      <c r="D30874" s="24" t="s">
        <v>660</v>
      </c>
      <c r="E30874" s="29"/>
      <c r="I30874" s="29"/>
      <c r="M30874" s="29">
        <v>25</v>
      </c>
      <c r="N30874" s="29"/>
      <c r="O30874" s="29"/>
    </row>
    <row r="30875" spans="2:15" ht="14.25" customHeight="1" outlineLevel="7">
      <c r="D30875" s="24" t="s">
        <v>863</v>
      </c>
      <c r="E30875" s="29"/>
      <c r="I30875" s="29"/>
      <c r="M30875" s="29">
        <v>0</v>
      </c>
      <c r="N30875" s="29"/>
      <c r="O30875" s="29"/>
    </row>
    <row r="30876" spans="2:15" ht="14.25" customHeight="1" outlineLevel="7">
      <c r="D30876" s="24" t="s">
        <v>81</v>
      </c>
      <c r="E30876" s="29"/>
      <c r="I30876" s="29"/>
      <c r="M30876" s="29">
        <v>0</v>
      </c>
      <c r="N30876" s="29"/>
      <c r="O30876" s="29"/>
    </row>
    <row r="30877" spans="2:15" ht="14.25" customHeight="1" outlineLevel="7">
      <c r="C30877" s="19"/>
      <c r="D30877" s="24" t="s">
        <v>12</v>
      </c>
      <c r="E30877" s="20"/>
      <c r="I30877" s="29"/>
      <c r="M30877" s="29">
        <v>100</v>
      </c>
      <c r="N30877" s="29"/>
      <c r="O30877" s="29"/>
    </row>
    <row r="30878" spans="2:15" ht="14.25" customHeight="1" outlineLevel="7"/>
    <row r="30879" spans="2:15" ht="14.25" customHeight="1" outlineLevel="7">
      <c r="B30879" s="28" t="s">
        <v>521</v>
      </c>
    </row>
    <row r="30880" spans="2:15" ht="14.25" customHeight="1" outlineLevel="7">
      <c r="B30880" s="18" t="s">
        <v>6</v>
      </c>
      <c r="D30880" s="24" t="s">
        <v>75</v>
      </c>
      <c r="E30880" s="20"/>
      <c r="I30880" s="20"/>
      <c r="M30880" s="20">
        <v>0</v>
      </c>
      <c r="N30880" s="20"/>
      <c r="O30880" s="20"/>
    </row>
    <row r="30881" spans="2:15" ht="14.25" customHeight="1" outlineLevel="7">
      <c r="B30881" s="18"/>
      <c r="D30881" s="33" t="s">
        <v>516</v>
      </c>
      <c r="E30881" s="20"/>
      <c r="I30881" s="20"/>
      <c r="M30881" s="20">
        <v>1</v>
      </c>
      <c r="N30881" s="20"/>
      <c r="O30881" s="20"/>
    </row>
    <row r="30882" spans="2:15" ht="14.25" customHeight="1" outlineLevel="7">
      <c r="B30882" s="18"/>
      <c r="D30882" s="24" t="s">
        <v>78</v>
      </c>
      <c r="E30882" s="20"/>
      <c r="I30882" s="20"/>
      <c r="M30882" s="20">
        <v>0</v>
      </c>
      <c r="N30882" s="20"/>
      <c r="O30882" s="20"/>
    </row>
    <row r="30883" spans="2:15" ht="14.25" customHeight="1" outlineLevel="7">
      <c r="B30883" s="24"/>
      <c r="D30883" s="24" t="s">
        <v>861</v>
      </c>
      <c r="E30883" s="20"/>
      <c r="I30883" s="20"/>
      <c r="M30883" s="20">
        <v>0</v>
      </c>
      <c r="N30883" s="20"/>
      <c r="O30883" s="20"/>
    </row>
    <row r="30884" spans="2:15" ht="14.25" customHeight="1" outlineLevel="7">
      <c r="B30884" s="24"/>
      <c r="D30884" s="24" t="s">
        <v>862</v>
      </c>
      <c r="E30884" s="20"/>
      <c r="I30884" s="20"/>
      <c r="M30884" s="20">
        <v>0</v>
      </c>
      <c r="N30884" s="20"/>
      <c r="O30884" s="20"/>
    </row>
    <row r="30885" spans="2:15" ht="14.25" customHeight="1" outlineLevel="7">
      <c r="B30885" s="24"/>
      <c r="D30885" s="24" t="s">
        <v>517</v>
      </c>
      <c r="E30885" s="20"/>
      <c r="I30885" s="20"/>
      <c r="M30885" s="20">
        <v>0</v>
      </c>
      <c r="N30885" s="20"/>
      <c r="O30885" s="20"/>
    </row>
    <row r="30886" spans="2:15" ht="14.25" customHeight="1" outlineLevel="7">
      <c r="B30886" s="24"/>
      <c r="D30886" s="33" t="s">
        <v>518</v>
      </c>
      <c r="E30886" s="20"/>
      <c r="I30886" s="20"/>
      <c r="M30886" s="20">
        <v>0</v>
      </c>
      <c r="N30886" s="20"/>
      <c r="O30886" s="20"/>
    </row>
    <row r="30887" spans="2:15" ht="14.25" customHeight="1" outlineLevel="7">
      <c r="B30887" s="24"/>
      <c r="D30887" s="24" t="s">
        <v>519</v>
      </c>
      <c r="E30887" s="20"/>
      <c r="I30887" s="20"/>
      <c r="M30887" s="20">
        <v>0</v>
      </c>
      <c r="N30887" s="20"/>
      <c r="O30887" s="20"/>
    </row>
    <row r="30888" spans="2:15" ht="14.25" customHeight="1" outlineLevel="7">
      <c r="B30888" s="24"/>
      <c r="D30888" s="24" t="s">
        <v>520</v>
      </c>
      <c r="E30888" s="20"/>
      <c r="I30888" s="20"/>
      <c r="M30888" s="20">
        <v>0</v>
      </c>
      <c r="N30888" s="20"/>
      <c r="O30888" s="20"/>
    </row>
    <row r="30889" spans="2:15" ht="14.25" customHeight="1" outlineLevel="7">
      <c r="B30889" s="19"/>
      <c r="D30889" s="24" t="s">
        <v>660</v>
      </c>
      <c r="E30889" s="20"/>
      <c r="I30889" s="20"/>
      <c r="M30889" s="20">
        <v>0</v>
      </c>
      <c r="N30889" s="20"/>
      <c r="O30889" s="20"/>
    </row>
    <row r="30890" spans="2:15" ht="14.25" customHeight="1" outlineLevel="7">
      <c r="B30890" s="19"/>
      <c r="D30890" s="24" t="s">
        <v>863</v>
      </c>
      <c r="E30890" s="20"/>
      <c r="I30890" s="20"/>
      <c r="M30890" s="20">
        <v>0</v>
      </c>
      <c r="N30890" s="20"/>
      <c r="O30890" s="20"/>
    </row>
    <row r="30891" spans="2:15" ht="14.25" customHeight="1" outlineLevel="7">
      <c r="D30891" s="24" t="s">
        <v>81</v>
      </c>
      <c r="E30891" s="20"/>
      <c r="I30891" s="20"/>
      <c r="M30891" s="20">
        <v>0</v>
      </c>
      <c r="N30891" s="20"/>
      <c r="O30891" s="20"/>
    </row>
    <row r="30892" spans="2:15" ht="14.25" customHeight="1" outlineLevel="7">
      <c r="D30892" s="24" t="s">
        <v>12</v>
      </c>
      <c r="E30892" s="20"/>
      <c r="I30892" s="20"/>
      <c r="M30892" s="20">
        <v>1</v>
      </c>
      <c r="N30892" s="20"/>
      <c r="O30892" s="20"/>
    </row>
    <row r="30893" spans="2:15" ht="14.25" customHeight="1" outlineLevel="7">
      <c r="D30893" s="4"/>
      <c r="I30893" s="3"/>
      <c r="M30893" s="3"/>
      <c r="N30893" s="3"/>
      <c r="O30893" s="3"/>
    </row>
    <row r="30894" spans="2:15" ht="14.25" customHeight="1" outlineLevel="7">
      <c r="B30894" s="18" t="s">
        <v>14</v>
      </c>
      <c r="D30894" s="24" t="s">
        <v>75</v>
      </c>
      <c r="E30894" s="29"/>
      <c r="I30894" s="29"/>
      <c r="M30894" s="29">
        <v>0</v>
      </c>
      <c r="N30894" s="29"/>
      <c r="O30894" s="29"/>
    </row>
    <row r="30895" spans="2:15" ht="14.25" customHeight="1" outlineLevel="7">
      <c r="B30895" s="18"/>
      <c r="D30895" s="33" t="s">
        <v>516</v>
      </c>
      <c r="E30895" s="29"/>
      <c r="I30895" s="29"/>
      <c r="M30895" s="29">
        <v>100</v>
      </c>
      <c r="N30895" s="29"/>
      <c r="O30895" s="29"/>
    </row>
    <row r="30896" spans="2:15" ht="14.25" customHeight="1" outlineLevel="7">
      <c r="B30896" s="18"/>
      <c r="D30896" s="24" t="s">
        <v>78</v>
      </c>
      <c r="E30896" s="29"/>
      <c r="I30896" s="29"/>
      <c r="M30896" s="29">
        <v>0</v>
      </c>
      <c r="N30896" s="29"/>
      <c r="O30896" s="29"/>
    </row>
    <row r="30897" spans="1:15" ht="14.25" customHeight="1" outlineLevel="7">
      <c r="D30897" s="24" t="s">
        <v>861</v>
      </c>
      <c r="E30897" s="29"/>
      <c r="I30897" s="29"/>
      <c r="M30897" s="29">
        <v>0</v>
      </c>
      <c r="N30897" s="29"/>
      <c r="O30897" s="29"/>
    </row>
    <row r="30898" spans="1:15" ht="14.25" customHeight="1" outlineLevel="7">
      <c r="D30898" s="24" t="s">
        <v>862</v>
      </c>
      <c r="E30898" s="29"/>
      <c r="I30898" s="29"/>
      <c r="M30898" s="29">
        <v>0</v>
      </c>
      <c r="N30898" s="29"/>
      <c r="O30898" s="29"/>
    </row>
    <row r="30899" spans="1:15" ht="14.25" customHeight="1" outlineLevel="7">
      <c r="D30899" s="24" t="s">
        <v>517</v>
      </c>
      <c r="E30899" s="29"/>
      <c r="I30899" s="29"/>
      <c r="M30899" s="29">
        <v>0</v>
      </c>
      <c r="N30899" s="29"/>
      <c r="O30899" s="29"/>
    </row>
    <row r="30900" spans="1:15" ht="14.25" customHeight="1" outlineLevel="7">
      <c r="D30900" s="33" t="s">
        <v>518</v>
      </c>
      <c r="E30900" s="29"/>
      <c r="I30900" s="29"/>
      <c r="M30900" s="29">
        <v>0</v>
      </c>
      <c r="N30900" s="29"/>
      <c r="O30900" s="29"/>
    </row>
    <row r="30901" spans="1:15" ht="14.25" customHeight="1" outlineLevel="7">
      <c r="D30901" s="24" t="s">
        <v>519</v>
      </c>
      <c r="E30901" s="29"/>
      <c r="I30901" s="29"/>
      <c r="M30901" s="29">
        <v>0</v>
      </c>
      <c r="N30901" s="29"/>
      <c r="O30901" s="29"/>
    </row>
    <row r="30902" spans="1:15" ht="14.25" customHeight="1" outlineLevel="7">
      <c r="D30902" s="24" t="s">
        <v>520</v>
      </c>
      <c r="E30902" s="29"/>
      <c r="I30902" s="29"/>
      <c r="M30902" s="29">
        <v>0</v>
      </c>
      <c r="N30902" s="29"/>
      <c r="O30902" s="29"/>
    </row>
    <row r="30903" spans="1:15" ht="14.25" customHeight="1" outlineLevel="7">
      <c r="D30903" s="24" t="s">
        <v>660</v>
      </c>
      <c r="E30903" s="29"/>
      <c r="I30903" s="29"/>
      <c r="M30903" s="29">
        <v>0</v>
      </c>
      <c r="N30903" s="29"/>
      <c r="O30903" s="29"/>
    </row>
    <row r="30904" spans="1:15" ht="14.25" customHeight="1" outlineLevel="7">
      <c r="D30904" s="24" t="s">
        <v>863</v>
      </c>
      <c r="E30904" s="29"/>
      <c r="I30904" s="29"/>
      <c r="M30904" s="29">
        <v>0</v>
      </c>
      <c r="N30904" s="29"/>
      <c r="O30904" s="29"/>
    </row>
    <row r="30905" spans="1:15" ht="14.25" customHeight="1" outlineLevel="7">
      <c r="D30905" s="24" t="s">
        <v>81</v>
      </c>
      <c r="E30905" s="29"/>
      <c r="I30905" s="29"/>
      <c r="M30905" s="29">
        <v>0</v>
      </c>
      <c r="N30905" s="29"/>
      <c r="O30905" s="29"/>
    </row>
    <row r="30906" spans="1:15" ht="14.25" customHeight="1" outlineLevel="7">
      <c r="C30906" s="19"/>
      <c r="D30906" s="24" t="s">
        <v>12</v>
      </c>
      <c r="E30906" s="20"/>
      <c r="I30906" s="29"/>
      <c r="M30906" s="29">
        <v>100</v>
      </c>
      <c r="N30906" s="29"/>
      <c r="O30906" s="29"/>
    </row>
    <row r="30907" spans="1:15" ht="14.25" customHeight="1" outlineLevel="7"/>
    <row r="30908" spans="1:15" ht="14.25" customHeight="1" outlineLevel="6"/>
    <row r="30909" spans="1:15" ht="14.25" customHeight="1" outlineLevel="6"/>
    <row r="30910" spans="1:15" outlineLevel="5">
      <c r="C30910" s="19"/>
      <c r="D30910" s="24"/>
      <c r="E30910" s="20"/>
    </row>
    <row r="30911" spans="1:15" s="38" customFormat="1" ht="12.75" outlineLevel="5">
      <c r="A30911" s="34"/>
      <c r="B30911" s="14" t="s">
        <v>864</v>
      </c>
      <c r="C30911" s="35"/>
      <c r="D30911" s="36"/>
      <c r="E30911" s="37"/>
    </row>
    <row r="30912" spans="1:15" ht="12.75" outlineLevel="6">
      <c r="B30912" s="14"/>
      <c r="C30912" s="19"/>
      <c r="D30912" s="24"/>
      <c r="E30912" s="20"/>
    </row>
    <row r="30913" spans="1:15" ht="42" customHeight="1" outlineLevel="6">
      <c r="A30913" s="16"/>
      <c r="B30913" s="43" t="s">
        <v>865</v>
      </c>
      <c r="C30913" s="43"/>
      <c r="D30913" s="43"/>
    </row>
    <row r="30914" spans="1:15" ht="14.25" customHeight="1" outlineLevel="6"/>
    <row r="30915" spans="1:15" outlineLevel="7">
      <c r="A30915" s="25">
        <v>403</v>
      </c>
      <c r="B30915" s="26" t="s">
        <v>72</v>
      </c>
    </row>
    <row r="30916" spans="1:15" outlineLevel="7"/>
    <row r="30917" spans="1:15" outlineLevel="7">
      <c r="B30917" s="28" t="s">
        <v>515</v>
      </c>
    </row>
    <row r="30918" spans="1:15" outlineLevel="7">
      <c r="B30918" s="18" t="s">
        <v>6</v>
      </c>
      <c r="D30918" s="24" t="s">
        <v>75</v>
      </c>
      <c r="E30918" s="20"/>
      <c r="I30918" s="20"/>
      <c r="M30918" s="20">
        <v>0</v>
      </c>
      <c r="N30918" s="20"/>
      <c r="O30918" s="20"/>
    </row>
    <row r="30919" spans="1:15" outlineLevel="7">
      <c r="B30919" s="18"/>
      <c r="D30919" s="33" t="s">
        <v>516</v>
      </c>
      <c r="E30919" s="20"/>
      <c r="I30919" s="20"/>
      <c r="M30919" s="20">
        <v>0</v>
      </c>
      <c r="N30919" s="20"/>
      <c r="O30919" s="20"/>
    </row>
    <row r="30920" spans="1:15" outlineLevel="7">
      <c r="B30920" s="18"/>
      <c r="D30920" s="24" t="s">
        <v>78</v>
      </c>
      <c r="E30920" s="20"/>
      <c r="I30920" s="20"/>
      <c r="M30920" s="20">
        <v>3</v>
      </c>
      <c r="N30920" s="20"/>
      <c r="O30920" s="20"/>
    </row>
    <row r="30921" spans="1:15" outlineLevel="7">
      <c r="B30921" s="24"/>
      <c r="D30921" s="36" t="s">
        <v>861</v>
      </c>
      <c r="E30921" s="37"/>
      <c r="F30921" s="38"/>
      <c r="G30921" s="38"/>
      <c r="H30921" s="38"/>
      <c r="I30921" s="37"/>
      <c r="J30921" s="38"/>
      <c r="K30921" s="38"/>
      <c r="L30921" s="38"/>
      <c r="M30921" s="37">
        <v>0</v>
      </c>
      <c r="N30921" s="37"/>
      <c r="O30921" s="37"/>
    </row>
    <row r="30922" spans="1:15" outlineLevel="7">
      <c r="B30922" s="24"/>
      <c r="D30922" s="24" t="s">
        <v>862</v>
      </c>
      <c r="E30922" s="20"/>
      <c r="I30922" s="20"/>
      <c r="M30922" s="20">
        <v>0</v>
      </c>
      <c r="N30922" s="20"/>
      <c r="O30922" s="20"/>
    </row>
    <row r="30923" spans="1:15" outlineLevel="7">
      <c r="B30923" s="24"/>
      <c r="D30923" s="24" t="s">
        <v>517</v>
      </c>
      <c r="E30923" s="20"/>
      <c r="I30923" s="20"/>
      <c r="M30923" s="20">
        <v>0</v>
      </c>
      <c r="N30923" s="20"/>
      <c r="O30923" s="20"/>
    </row>
    <row r="30924" spans="1:15" outlineLevel="7">
      <c r="B30924" s="24"/>
      <c r="D30924" s="33" t="s">
        <v>518</v>
      </c>
      <c r="E30924" s="20"/>
      <c r="I30924" s="20"/>
      <c r="M30924" s="20">
        <v>0</v>
      </c>
      <c r="N30924" s="20"/>
      <c r="O30924" s="20"/>
    </row>
    <row r="30925" spans="1:15" outlineLevel="7">
      <c r="B30925" s="24"/>
      <c r="D30925" s="24" t="s">
        <v>519</v>
      </c>
      <c r="E30925" s="20"/>
      <c r="I30925" s="20"/>
      <c r="M30925" s="20">
        <v>5</v>
      </c>
      <c r="N30925" s="20"/>
      <c r="O30925" s="20"/>
    </row>
    <row r="30926" spans="1:15" outlineLevel="7">
      <c r="B30926" s="24"/>
      <c r="D30926" s="24" t="s">
        <v>520</v>
      </c>
      <c r="E30926" s="20"/>
      <c r="I30926" s="20"/>
      <c r="M30926" s="20">
        <v>0</v>
      </c>
      <c r="N30926" s="20"/>
      <c r="O30926" s="20"/>
    </row>
    <row r="30927" spans="1:15" outlineLevel="7">
      <c r="B30927" s="19"/>
      <c r="D30927" s="24" t="s">
        <v>660</v>
      </c>
      <c r="E30927" s="20"/>
      <c r="I30927" s="20"/>
      <c r="M30927" s="20">
        <v>0</v>
      </c>
      <c r="N30927" s="20"/>
      <c r="O30927" s="20"/>
    </row>
    <row r="30928" spans="1:15" outlineLevel="7">
      <c r="B30928" s="19"/>
      <c r="D30928" s="24" t="s">
        <v>863</v>
      </c>
      <c r="E30928" s="20"/>
      <c r="I30928" s="20"/>
      <c r="M30928" s="20">
        <v>0</v>
      </c>
      <c r="N30928" s="20"/>
      <c r="O30928" s="20"/>
    </row>
    <row r="30929" spans="2:15" outlineLevel="7">
      <c r="D30929" s="24" t="s">
        <v>81</v>
      </c>
      <c r="E30929" s="20"/>
      <c r="I30929" s="20"/>
      <c r="M30929" s="20">
        <v>1</v>
      </c>
      <c r="N30929" s="20"/>
      <c r="O30929" s="20"/>
    </row>
    <row r="30930" spans="2:15" outlineLevel="7">
      <c r="D30930" s="24" t="s">
        <v>12</v>
      </c>
      <c r="E30930" s="20"/>
      <c r="I30930" s="20"/>
      <c r="M30930" s="20">
        <v>9</v>
      </c>
      <c r="N30930" s="20"/>
      <c r="O30930" s="20"/>
    </row>
    <row r="30931" spans="2:15" outlineLevel="7">
      <c r="D30931" s="4"/>
      <c r="I30931" s="3"/>
      <c r="M30931" s="3"/>
      <c r="N30931" s="3"/>
      <c r="O30931" s="3"/>
    </row>
    <row r="30932" spans="2:15" outlineLevel="7">
      <c r="B30932" s="18" t="s">
        <v>14</v>
      </c>
      <c r="D30932" s="24" t="s">
        <v>75</v>
      </c>
      <c r="E30932" s="29"/>
      <c r="I30932" s="29"/>
      <c r="M30932" s="29">
        <v>0</v>
      </c>
      <c r="N30932" s="29"/>
      <c r="O30932" s="29"/>
    </row>
    <row r="30933" spans="2:15" outlineLevel="7">
      <c r="B30933" s="18"/>
      <c r="D30933" s="33" t="s">
        <v>516</v>
      </c>
      <c r="E30933" s="29"/>
      <c r="I30933" s="29"/>
      <c r="M30933" s="29">
        <v>0</v>
      </c>
      <c r="N30933" s="29"/>
      <c r="O30933" s="29"/>
    </row>
    <row r="30934" spans="2:15" outlineLevel="7">
      <c r="B30934" s="18"/>
      <c r="D30934" s="24" t="s">
        <v>78</v>
      </c>
      <c r="E30934" s="29"/>
      <c r="I30934" s="29"/>
      <c r="M30934" s="29">
        <v>33.333333333333329</v>
      </c>
      <c r="N30934" s="29"/>
      <c r="O30934" s="29"/>
    </row>
    <row r="30935" spans="2:15" outlineLevel="7">
      <c r="D30935" s="24" t="s">
        <v>861</v>
      </c>
      <c r="E30935" s="29"/>
      <c r="I30935" s="29"/>
      <c r="M30935" s="29">
        <v>0</v>
      </c>
      <c r="N30935" s="29"/>
      <c r="O30935" s="29"/>
    </row>
    <row r="30936" spans="2:15" outlineLevel="7">
      <c r="D30936" s="24" t="s">
        <v>862</v>
      </c>
      <c r="E30936" s="29"/>
      <c r="I30936" s="29"/>
      <c r="M30936" s="29">
        <v>0</v>
      </c>
      <c r="N30936" s="29"/>
      <c r="O30936" s="29"/>
    </row>
    <row r="30937" spans="2:15" outlineLevel="7">
      <c r="D30937" s="24" t="s">
        <v>517</v>
      </c>
      <c r="E30937" s="29"/>
      <c r="I30937" s="29"/>
      <c r="M30937" s="29">
        <v>0</v>
      </c>
      <c r="N30937" s="29"/>
      <c r="O30937" s="29"/>
    </row>
    <row r="30938" spans="2:15" outlineLevel="7">
      <c r="D30938" s="33" t="s">
        <v>518</v>
      </c>
      <c r="E30938" s="29"/>
      <c r="I30938" s="29"/>
      <c r="M30938" s="29">
        <v>0</v>
      </c>
      <c r="N30938" s="29"/>
      <c r="O30938" s="29"/>
    </row>
    <row r="30939" spans="2:15" outlineLevel="7">
      <c r="D30939" s="24" t="s">
        <v>519</v>
      </c>
      <c r="E30939" s="29"/>
      <c r="I30939" s="29"/>
      <c r="M30939" s="29">
        <v>55.555555555555557</v>
      </c>
      <c r="N30939" s="29"/>
      <c r="O30939" s="29"/>
    </row>
    <row r="30940" spans="2:15" outlineLevel="7">
      <c r="D30940" s="24" t="s">
        <v>520</v>
      </c>
      <c r="E30940" s="29"/>
      <c r="I30940" s="29"/>
      <c r="M30940" s="29">
        <v>0</v>
      </c>
      <c r="N30940" s="29"/>
      <c r="O30940" s="29"/>
    </row>
    <row r="30941" spans="2:15" outlineLevel="7">
      <c r="D30941" s="24" t="s">
        <v>660</v>
      </c>
      <c r="E30941" s="29"/>
      <c r="I30941" s="29"/>
      <c r="M30941" s="29">
        <v>0</v>
      </c>
      <c r="N30941" s="29"/>
      <c r="O30941" s="29"/>
    </row>
    <row r="30942" spans="2:15" outlineLevel="7">
      <c r="D30942" s="24" t="s">
        <v>863</v>
      </c>
      <c r="E30942" s="29"/>
      <c r="I30942" s="29"/>
      <c r="M30942" s="29">
        <v>0</v>
      </c>
      <c r="N30942" s="29"/>
      <c r="O30942" s="29"/>
    </row>
    <row r="30943" spans="2:15" outlineLevel="7">
      <c r="D30943" s="24" t="s">
        <v>81</v>
      </c>
      <c r="E30943" s="29"/>
      <c r="I30943" s="29"/>
      <c r="M30943" s="29">
        <v>11.111111111111111</v>
      </c>
      <c r="N30943" s="29"/>
      <c r="O30943" s="29"/>
    </row>
    <row r="30944" spans="2:15" outlineLevel="7">
      <c r="C30944" s="19"/>
      <c r="D30944" s="24" t="s">
        <v>12</v>
      </c>
      <c r="E30944" s="20"/>
      <c r="I30944" s="29"/>
      <c r="M30944" s="29">
        <v>100</v>
      </c>
      <c r="N30944" s="29"/>
      <c r="O30944" s="29"/>
    </row>
    <row r="30945" spans="2:15" outlineLevel="7"/>
    <row r="30946" spans="2:15" outlineLevel="7">
      <c r="B30946" s="28" t="s">
        <v>521</v>
      </c>
    </row>
    <row r="30947" spans="2:15" outlineLevel="7">
      <c r="B30947" s="18" t="s">
        <v>6</v>
      </c>
      <c r="D30947" s="24" t="s">
        <v>75</v>
      </c>
      <c r="E30947" s="20"/>
      <c r="I30947" s="20"/>
      <c r="M30947" s="20">
        <v>0</v>
      </c>
      <c r="N30947" s="20"/>
      <c r="O30947" s="20"/>
    </row>
    <row r="30948" spans="2:15" outlineLevel="7">
      <c r="B30948" s="18"/>
      <c r="D30948" s="33" t="s">
        <v>516</v>
      </c>
      <c r="E30948" s="20"/>
      <c r="I30948" s="20"/>
      <c r="M30948" s="20">
        <v>0</v>
      </c>
      <c r="N30948" s="20"/>
      <c r="O30948" s="20"/>
    </row>
    <row r="30949" spans="2:15" outlineLevel="7">
      <c r="B30949" s="18"/>
      <c r="D30949" s="24" t="s">
        <v>78</v>
      </c>
      <c r="E30949" s="20"/>
      <c r="I30949" s="20"/>
      <c r="M30949" s="20">
        <v>0</v>
      </c>
      <c r="N30949" s="20"/>
      <c r="O30949" s="20"/>
    </row>
    <row r="30950" spans="2:15" outlineLevel="7">
      <c r="B30950" s="24"/>
      <c r="D30950" s="24" t="s">
        <v>861</v>
      </c>
      <c r="E30950" s="20"/>
      <c r="I30950" s="20"/>
      <c r="M30950" s="20">
        <v>0</v>
      </c>
      <c r="N30950" s="20"/>
      <c r="O30950" s="20"/>
    </row>
    <row r="30951" spans="2:15" outlineLevel="7">
      <c r="B30951" s="24"/>
      <c r="D30951" s="24" t="s">
        <v>862</v>
      </c>
      <c r="E30951" s="20"/>
      <c r="I30951" s="20"/>
      <c r="M30951" s="20">
        <v>0</v>
      </c>
      <c r="N30951" s="20"/>
      <c r="O30951" s="20"/>
    </row>
    <row r="30952" spans="2:15" outlineLevel="7">
      <c r="B30952" s="24"/>
      <c r="D30952" s="24" t="s">
        <v>517</v>
      </c>
      <c r="E30952" s="20"/>
      <c r="I30952" s="20"/>
      <c r="M30952" s="20">
        <v>0</v>
      </c>
      <c r="N30952" s="20"/>
      <c r="O30952" s="20"/>
    </row>
    <row r="30953" spans="2:15" outlineLevel="7">
      <c r="B30953" s="24"/>
      <c r="D30953" s="33" t="s">
        <v>518</v>
      </c>
      <c r="E30953" s="20"/>
      <c r="I30953" s="20"/>
      <c r="M30953" s="20">
        <v>1</v>
      </c>
      <c r="N30953" s="20"/>
      <c r="O30953" s="20"/>
    </row>
    <row r="30954" spans="2:15" outlineLevel="7">
      <c r="B30954" s="24"/>
      <c r="D30954" s="24" t="s">
        <v>519</v>
      </c>
      <c r="E30954" s="20"/>
      <c r="I30954" s="20"/>
      <c r="M30954" s="20">
        <v>0</v>
      </c>
      <c r="N30954" s="20"/>
      <c r="O30954" s="20"/>
    </row>
    <row r="30955" spans="2:15" outlineLevel="7">
      <c r="B30955" s="24"/>
      <c r="D30955" s="24" t="s">
        <v>520</v>
      </c>
      <c r="E30955" s="20"/>
      <c r="I30955" s="20"/>
      <c r="M30955" s="20">
        <v>1</v>
      </c>
      <c r="N30955" s="20"/>
      <c r="O30955" s="20"/>
    </row>
    <row r="30956" spans="2:15" outlineLevel="7">
      <c r="B30956" s="19"/>
      <c r="D30956" s="24" t="s">
        <v>660</v>
      </c>
      <c r="E30956" s="20"/>
      <c r="I30956" s="20"/>
      <c r="M30956" s="20">
        <v>0</v>
      </c>
      <c r="N30956" s="20"/>
      <c r="O30956" s="20"/>
    </row>
    <row r="30957" spans="2:15" outlineLevel="7">
      <c r="B30957" s="19"/>
      <c r="D30957" s="24" t="s">
        <v>863</v>
      </c>
      <c r="E30957" s="20"/>
      <c r="I30957" s="20"/>
      <c r="M30957" s="20">
        <v>0</v>
      </c>
      <c r="N30957" s="20"/>
      <c r="O30957" s="20"/>
    </row>
    <row r="30958" spans="2:15" outlineLevel="7">
      <c r="D30958" s="24" t="s">
        <v>81</v>
      </c>
      <c r="E30958" s="20"/>
      <c r="I30958" s="20"/>
      <c r="M30958" s="20">
        <v>0</v>
      </c>
      <c r="N30958" s="20"/>
      <c r="O30958" s="20"/>
    </row>
    <row r="30959" spans="2:15" outlineLevel="7">
      <c r="D30959" s="24" t="s">
        <v>12</v>
      </c>
      <c r="E30959" s="20"/>
      <c r="I30959" s="20"/>
      <c r="M30959" s="20">
        <v>2</v>
      </c>
      <c r="N30959" s="20"/>
      <c r="O30959" s="20"/>
    </row>
    <row r="30960" spans="2:15" outlineLevel="7">
      <c r="D30960" s="4"/>
      <c r="I30960" s="3"/>
      <c r="M30960" s="3"/>
      <c r="N30960" s="3"/>
      <c r="O30960" s="3"/>
    </row>
    <row r="30961" spans="1:15" outlineLevel="7">
      <c r="B30961" s="18" t="s">
        <v>14</v>
      </c>
      <c r="D30961" s="24" t="s">
        <v>75</v>
      </c>
      <c r="E30961" s="29"/>
      <c r="I30961" s="29"/>
      <c r="M30961" s="29">
        <v>0</v>
      </c>
      <c r="N30961" s="29"/>
      <c r="O30961" s="29"/>
    </row>
    <row r="30962" spans="1:15" outlineLevel="7">
      <c r="B30962" s="18"/>
      <c r="D30962" s="33" t="s">
        <v>516</v>
      </c>
      <c r="E30962" s="29"/>
      <c r="I30962" s="29"/>
      <c r="M30962" s="29">
        <v>0</v>
      </c>
      <c r="N30962" s="29"/>
      <c r="O30962" s="29"/>
    </row>
    <row r="30963" spans="1:15" outlineLevel="7">
      <c r="B30963" s="18"/>
      <c r="D30963" s="24" t="s">
        <v>78</v>
      </c>
      <c r="E30963" s="29"/>
      <c r="I30963" s="29"/>
      <c r="M30963" s="29">
        <v>0</v>
      </c>
      <c r="N30963" s="29"/>
      <c r="O30963" s="29"/>
    </row>
    <row r="30964" spans="1:15" outlineLevel="7">
      <c r="D30964" s="24" t="s">
        <v>861</v>
      </c>
      <c r="E30964" s="29"/>
      <c r="I30964" s="29"/>
      <c r="M30964" s="29">
        <v>0</v>
      </c>
      <c r="N30964" s="29"/>
      <c r="O30964" s="29"/>
    </row>
    <row r="30965" spans="1:15" outlineLevel="7">
      <c r="D30965" s="24" t="s">
        <v>862</v>
      </c>
      <c r="E30965" s="29"/>
      <c r="I30965" s="29"/>
      <c r="M30965" s="29">
        <v>0</v>
      </c>
      <c r="N30965" s="29"/>
      <c r="O30965" s="29"/>
    </row>
    <row r="30966" spans="1:15" outlineLevel="7">
      <c r="D30966" s="24" t="s">
        <v>517</v>
      </c>
      <c r="E30966" s="29"/>
      <c r="I30966" s="29"/>
      <c r="M30966" s="29">
        <v>0</v>
      </c>
      <c r="N30966" s="29"/>
      <c r="O30966" s="29"/>
    </row>
    <row r="30967" spans="1:15" outlineLevel="7">
      <c r="D30967" s="33" t="s">
        <v>518</v>
      </c>
      <c r="E30967" s="29"/>
      <c r="I30967" s="29"/>
      <c r="M30967" s="29">
        <v>50</v>
      </c>
      <c r="N30967" s="29"/>
      <c r="O30967" s="29"/>
    </row>
    <row r="30968" spans="1:15" outlineLevel="7">
      <c r="D30968" s="24" t="s">
        <v>519</v>
      </c>
      <c r="E30968" s="29"/>
      <c r="I30968" s="29"/>
      <c r="M30968" s="29">
        <v>0</v>
      </c>
      <c r="N30968" s="29"/>
      <c r="O30968" s="29"/>
    </row>
    <row r="30969" spans="1:15" outlineLevel="7">
      <c r="D30969" s="24" t="s">
        <v>520</v>
      </c>
      <c r="E30969" s="29"/>
      <c r="I30969" s="29"/>
      <c r="M30969" s="29">
        <v>50</v>
      </c>
      <c r="N30969" s="29"/>
      <c r="O30969" s="29"/>
    </row>
    <row r="30970" spans="1:15" outlineLevel="7">
      <c r="D30970" s="24" t="s">
        <v>660</v>
      </c>
      <c r="E30970" s="29"/>
      <c r="I30970" s="29"/>
      <c r="M30970" s="29">
        <v>0</v>
      </c>
      <c r="N30970" s="29"/>
      <c r="O30970" s="29"/>
    </row>
    <row r="30971" spans="1:15" outlineLevel="7">
      <c r="A30971" s="25"/>
      <c r="D30971" s="24" t="s">
        <v>863</v>
      </c>
      <c r="E30971" s="29"/>
      <c r="I30971" s="29"/>
      <c r="M30971" s="29">
        <v>0</v>
      </c>
      <c r="N30971" s="29"/>
      <c r="O30971" s="29"/>
    </row>
    <row r="30972" spans="1:15" outlineLevel="7">
      <c r="D30972" s="24" t="s">
        <v>81</v>
      </c>
      <c r="E30972" s="29"/>
      <c r="I30972" s="29"/>
      <c r="M30972" s="29">
        <v>0</v>
      </c>
      <c r="N30972" s="29"/>
      <c r="O30972" s="29"/>
    </row>
    <row r="30973" spans="1:15" outlineLevel="7">
      <c r="C30973" s="19"/>
      <c r="D30973" s="24" t="s">
        <v>12</v>
      </c>
      <c r="E30973" s="20"/>
      <c r="I30973" s="29"/>
      <c r="M30973" s="29">
        <v>100</v>
      </c>
      <c r="N30973" s="29"/>
      <c r="O30973" s="29"/>
    </row>
    <row r="30974" spans="1:15" outlineLevel="7"/>
    <row r="30975" spans="1:15" outlineLevel="7">
      <c r="A30975" s="25">
        <v>404</v>
      </c>
      <c r="B30975" s="26" t="s">
        <v>84</v>
      </c>
    </row>
    <row r="30976" spans="1:15" outlineLevel="7"/>
    <row r="30977" spans="2:15" outlineLevel="7">
      <c r="B30977" s="28" t="s">
        <v>515</v>
      </c>
    </row>
    <row r="30978" spans="2:15" outlineLevel="7">
      <c r="B30978" s="18" t="s">
        <v>6</v>
      </c>
      <c r="D30978" s="24" t="s">
        <v>75</v>
      </c>
      <c r="E30978" s="20"/>
      <c r="I30978" s="20"/>
      <c r="M30978" s="20">
        <v>1</v>
      </c>
      <c r="N30978" s="20"/>
      <c r="O30978" s="20"/>
    </row>
    <row r="30979" spans="2:15" outlineLevel="7">
      <c r="B30979" s="18"/>
      <c r="D30979" s="33" t="s">
        <v>516</v>
      </c>
      <c r="E30979" s="20"/>
      <c r="I30979" s="20"/>
      <c r="M30979" s="20">
        <v>0</v>
      </c>
      <c r="N30979" s="20"/>
      <c r="O30979" s="20"/>
    </row>
    <row r="30980" spans="2:15" outlineLevel="7">
      <c r="B30980" s="18"/>
      <c r="D30980" s="24" t="s">
        <v>78</v>
      </c>
      <c r="E30980" s="20"/>
      <c r="I30980" s="20"/>
      <c r="M30980" s="20">
        <v>3</v>
      </c>
      <c r="N30980" s="20"/>
      <c r="O30980" s="20"/>
    </row>
    <row r="30981" spans="2:15" outlineLevel="7">
      <c r="B30981" s="24"/>
      <c r="D30981" s="24" t="s">
        <v>861</v>
      </c>
      <c r="E30981" s="20"/>
      <c r="I30981" s="20"/>
      <c r="M30981" s="20">
        <v>0</v>
      </c>
      <c r="N30981" s="20"/>
      <c r="O30981" s="20"/>
    </row>
    <row r="30982" spans="2:15" outlineLevel="7">
      <c r="B30982" s="24"/>
      <c r="D30982" s="24" t="s">
        <v>862</v>
      </c>
      <c r="E30982" s="20"/>
      <c r="I30982" s="20"/>
      <c r="M30982" s="20">
        <v>0</v>
      </c>
      <c r="N30982" s="20"/>
      <c r="O30982" s="20"/>
    </row>
    <row r="30983" spans="2:15" outlineLevel="7">
      <c r="B30983" s="24"/>
      <c r="D30983" s="24" t="s">
        <v>517</v>
      </c>
      <c r="E30983" s="20"/>
      <c r="I30983" s="20"/>
      <c r="M30983" s="20">
        <v>0</v>
      </c>
      <c r="N30983" s="20"/>
      <c r="O30983" s="20"/>
    </row>
    <row r="30984" spans="2:15" outlineLevel="7">
      <c r="B30984" s="24"/>
      <c r="D30984" s="33" t="s">
        <v>518</v>
      </c>
      <c r="E30984" s="20"/>
      <c r="I30984" s="20"/>
      <c r="M30984" s="20">
        <v>0</v>
      </c>
      <c r="N30984" s="20"/>
      <c r="O30984" s="20"/>
    </row>
    <row r="30985" spans="2:15" outlineLevel="7">
      <c r="B30985" s="24"/>
      <c r="D30985" s="24" t="s">
        <v>519</v>
      </c>
      <c r="E30985" s="20"/>
      <c r="I30985" s="20"/>
      <c r="M30985" s="20">
        <v>2</v>
      </c>
      <c r="N30985" s="20"/>
      <c r="O30985" s="20"/>
    </row>
    <row r="30986" spans="2:15" outlineLevel="7">
      <c r="B30986" s="24"/>
      <c r="D30986" s="24" t="s">
        <v>520</v>
      </c>
      <c r="E30986" s="20"/>
      <c r="I30986" s="20"/>
      <c r="M30986" s="20">
        <v>0</v>
      </c>
      <c r="N30986" s="20"/>
      <c r="O30986" s="20"/>
    </row>
    <row r="30987" spans="2:15" outlineLevel="7">
      <c r="B30987" s="19"/>
      <c r="D30987" s="24" t="s">
        <v>660</v>
      </c>
      <c r="E30987" s="20"/>
      <c r="I30987" s="20"/>
      <c r="M30987" s="20">
        <v>2</v>
      </c>
      <c r="N30987" s="20"/>
      <c r="O30987" s="20"/>
    </row>
    <row r="30988" spans="2:15" outlineLevel="7">
      <c r="B30988" s="19"/>
      <c r="D30988" s="24" t="s">
        <v>863</v>
      </c>
      <c r="E30988" s="20"/>
      <c r="I30988" s="20"/>
      <c r="M30988" s="20">
        <v>0</v>
      </c>
      <c r="N30988" s="20"/>
      <c r="O30988" s="20"/>
    </row>
    <row r="30989" spans="2:15" outlineLevel="7">
      <c r="D30989" s="24" t="s">
        <v>81</v>
      </c>
      <c r="E30989" s="20"/>
      <c r="I30989" s="20"/>
      <c r="M30989" s="20">
        <v>0</v>
      </c>
      <c r="N30989" s="20"/>
      <c r="O30989" s="20"/>
    </row>
    <row r="30990" spans="2:15" outlineLevel="7">
      <c r="D30990" s="24" t="s">
        <v>12</v>
      </c>
      <c r="E30990" s="20"/>
      <c r="I30990" s="20"/>
      <c r="M30990" s="20">
        <v>8</v>
      </c>
      <c r="N30990" s="20"/>
      <c r="O30990" s="20"/>
    </row>
    <row r="30991" spans="2:15" outlineLevel="7">
      <c r="D30991" s="4"/>
      <c r="I30991" s="3"/>
      <c r="M30991" s="3"/>
      <c r="N30991" s="3"/>
      <c r="O30991" s="3"/>
    </row>
    <row r="30992" spans="2:15" outlineLevel="7">
      <c r="B30992" s="18" t="s">
        <v>14</v>
      </c>
      <c r="D30992" s="24" t="s">
        <v>75</v>
      </c>
      <c r="E30992" s="29"/>
      <c r="I30992" s="29"/>
      <c r="M30992" s="29">
        <v>12.5</v>
      </c>
      <c r="N30992" s="29"/>
      <c r="O30992" s="29"/>
    </row>
    <row r="30993" spans="2:15" outlineLevel="7">
      <c r="B30993" s="18"/>
      <c r="D30993" s="33" t="s">
        <v>516</v>
      </c>
      <c r="E30993" s="29"/>
      <c r="I30993" s="29"/>
      <c r="M30993" s="29">
        <v>0</v>
      </c>
      <c r="N30993" s="29"/>
      <c r="O30993" s="29"/>
    </row>
    <row r="30994" spans="2:15" outlineLevel="7">
      <c r="B30994" s="18"/>
      <c r="D30994" s="24" t="s">
        <v>78</v>
      </c>
      <c r="E30994" s="29"/>
      <c r="I30994" s="29"/>
      <c r="M30994" s="29">
        <v>37.5</v>
      </c>
      <c r="N30994" s="29"/>
      <c r="O30994" s="29"/>
    </row>
    <row r="30995" spans="2:15" outlineLevel="7">
      <c r="D30995" s="24" t="s">
        <v>861</v>
      </c>
      <c r="E30995" s="29"/>
      <c r="I30995" s="29"/>
      <c r="M30995" s="29">
        <v>0</v>
      </c>
      <c r="N30995" s="29"/>
      <c r="O30995" s="29"/>
    </row>
    <row r="30996" spans="2:15" outlineLevel="7">
      <c r="D30996" s="24" t="s">
        <v>862</v>
      </c>
      <c r="E30996" s="29"/>
      <c r="I30996" s="29"/>
      <c r="M30996" s="29">
        <v>0</v>
      </c>
      <c r="N30996" s="29"/>
      <c r="O30996" s="29"/>
    </row>
    <row r="30997" spans="2:15" outlineLevel="7">
      <c r="D30997" s="24" t="s">
        <v>517</v>
      </c>
      <c r="E30997" s="29"/>
      <c r="I30997" s="29"/>
      <c r="M30997" s="29">
        <v>0</v>
      </c>
      <c r="N30997" s="29"/>
      <c r="O30997" s="29"/>
    </row>
    <row r="30998" spans="2:15" outlineLevel="7">
      <c r="D30998" s="33" t="s">
        <v>518</v>
      </c>
      <c r="E30998" s="29"/>
      <c r="I30998" s="29"/>
      <c r="M30998" s="29">
        <v>0</v>
      </c>
      <c r="N30998" s="29"/>
      <c r="O30998" s="29"/>
    </row>
    <row r="30999" spans="2:15" outlineLevel="7">
      <c r="D30999" s="24" t="s">
        <v>519</v>
      </c>
      <c r="E30999" s="29"/>
      <c r="I30999" s="29"/>
      <c r="M30999" s="29">
        <v>25</v>
      </c>
      <c r="N30999" s="29"/>
      <c r="O30999" s="29"/>
    </row>
    <row r="31000" spans="2:15" outlineLevel="7">
      <c r="D31000" s="24" t="s">
        <v>520</v>
      </c>
      <c r="E31000" s="29"/>
      <c r="I31000" s="29"/>
      <c r="M31000" s="29">
        <v>0</v>
      </c>
      <c r="N31000" s="29"/>
      <c r="O31000" s="29"/>
    </row>
    <row r="31001" spans="2:15" outlineLevel="7">
      <c r="D31001" s="24" t="s">
        <v>660</v>
      </c>
      <c r="E31001" s="29"/>
      <c r="I31001" s="29"/>
      <c r="M31001" s="29">
        <v>25</v>
      </c>
      <c r="N31001" s="29"/>
      <c r="O31001" s="29"/>
    </row>
    <row r="31002" spans="2:15" outlineLevel="7">
      <c r="D31002" s="24" t="s">
        <v>863</v>
      </c>
      <c r="E31002" s="29"/>
      <c r="I31002" s="29"/>
      <c r="M31002" s="29">
        <v>0</v>
      </c>
      <c r="N31002" s="29"/>
      <c r="O31002" s="29"/>
    </row>
    <row r="31003" spans="2:15" outlineLevel="7">
      <c r="D31003" s="24" t="s">
        <v>81</v>
      </c>
      <c r="E31003" s="29"/>
      <c r="I31003" s="29"/>
      <c r="M31003" s="29">
        <v>0</v>
      </c>
      <c r="N31003" s="29"/>
      <c r="O31003" s="29"/>
    </row>
    <row r="31004" spans="2:15" outlineLevel="7">
      <c r="C31004" s="19"/>
      <c r="D31004" s="24" t="s">
        <v>12</v>
      </c>
      <c r="E31004" s="20"/>
      <c r="I31004" s="29"/>
      <c r="M31004" s="29">
        <v>100</v>
      </c>
      <c r="N31004" s="29"/>
      <c r="O31004" s="29"/>
    </row>
    <row r="31005" spans="2:15" outlineLevel="7"/>
    <row r="31006" spans="2:15" outlineLevel="7">
      <c r="B31006" s="28" t="s">
        <v>521</v>
      </c>
    </row>
    <row r="31007" spans="2:15" outlineLevel="7">
      <c r="B31007" s="18" t="s">
        <v>6</v>
      </c>
      <c r="D31007" s="24" t="s">
        <v>75</v>
      </c>
      <c r="E31007" s="20"/>
      <c r="I31007" s="20"/>
      <c r="M31007" s="20">
        <v>1</v>
      </c>
      <c r="N31007" s="20"/>
      <c r="O31007" s="20"/>
    </row>
    <row r="31008" spans="2:15" outlineLevel="7">
      <c r="B31008" s="18"/>
      <c r="D31008" s="33" t="s">
        <v>516</v>
      </c>
      <c r="E31008" s="20"/>
      <c r="I31008" s="20"/>
      <c r="M31008" s="20">
        <v>0</v>
      </c>
      <c r="N31008" s="20"/>
      <c r="O31008" s="20"/>
    </row>
    <row r="31009" spans="2:15" outlineLevel="7">
      <c r="B31009" s="18"/>
      <c r="D31009" s="24" t="s">
        <v>78</v>
      </c>
      <c r="E31009" s="20"/>
      <c r="I31009" s="20"/>
      <c r="M31009" s="20">
        <v>0</v>
      </c>
      <c r="N31009" s="20"/>
      <c r="O31009" s="20"/>
    </row>
    <row r="31010" spans="2:15" outlineLevel="7">
      <c r="B31010" s="24"/>
      <c r="D31010" s="24" t="s">
        <v>861</v>
      </c>
      <c r="E31010" s="20"/>
      <c r="I31010" s="20"/>
      <c r="M31010" s="20">
        <v>0</v>
      </c>
      <c r="N31010" s="20"/>
      <c r="O31010" s="20"/>
    </row>
    <row r="31011" spans="2:15" outlineLevel="7">
      <c r="B31011" s="24"/>
      <c r="D31011" s="24" t="s">
        <v>862</v>
      </c>
      <c r="E31011" s="20"/>
      <c r="I31011" s="20"/>
      <c r="M31011" s="20">
        <v>0</v>
      </c>
      <c r="N31011" s="20"/>
      <c r="O31011" s="20"/>
    </row>
    <row r="31012" spans="2:15" outlineLevel="7">
      <c r="B31012" s="24"/>
      <c r="D31012" s="24" t="s">
        <v>517</v>
      </c>
      <c r="E31012" s="20"/>
      <c r="I31012" s="20"/>
      <c r="M31012" s="20">
        <v>0</v>
      </c>
      <c r="N31012" s="20"/>
      <c r="O31012" s="20"/>
    </row>
    <row r="31013" spans="2:15" outlineLevel="7">
      <c r="B31013" s="24"/>
      <c r="D31013" s="33" t="s">
        <v>518</v>
      </c>
      <c r="E31013" s="20"/>
      <c r="I31013" s="20"/>
      <c r="M31013" s="20">
        <v>0</v>
      </c>
      <c r="N31013" s="20"/>
      <c r="O31013" s="20"/>
    </row>
    <row r="31014" spans="2:15" outlineLevel="7">
      <c r="B31014" s="24"/>
      <c r="D31014" s="24" t="s">
        <v>519</v>
      </c>
      <c r="E31014" s="20"/>
      <c r="I31014" s="20"/>
      <c r="M31014" s="20">
        <v>0</v>
      </c>
      <c r="N31014" s="20"/>
      <c r="O31014" s="20"/>
    </row>
    <row r="31015" spans="2:15" outlineLevel="7">
      <c r="B31015" s="24"/>
      <c r="D31015" s="24" t="s">
        <v>520</v>
      </c>
      <c r="E31015" s="20"/>
      <c r="I31015" s="20"/>
      <c r="M31015" s="20">
        <v>0</v>
      </c>
      <c r="N31015" s="20"/>
      <c r="O31015" s="20"/>
    </row>
    <row r="31016" spans="2:15" outlineLevel="7">
      <c r="B31016" s="19"/>
      <c r="D31016" s="24" t="s">
        <v>660</v>
      </c>
      <c r="E31016" s="20"/>
      <c r="I31016" s="20"/>
      <c r="M31016" s="20">
        <v>1</v>
      </c>
      <c r="N31016" s="20"/>
      <c r="O31016" s="20"/>
    </row>
    <row r="31017" spans="2:15" outlineLevel="7">
      <c r="B31017" s="19"/>
      <c r="D31017" s="24" t="s">
        <v>863</v>
      </c>
      <c r="E31017" s="20"/>
      <c r="I31017" s="20"/>
      <c r="M31017" s="20">
        <v>0</v>
      </c>
      <c r="N31017" s="20"/>
      <c r="O31017" s="20"/>
    </row>
    <row r="31018" spans="2:15" outlineLevel="7">
      <c r="D31018" s="24" t="s">
        <v>81</v>
      </c>
      <c r="E31018" s="20"/>
      <c r="I31018" s="20"/>
      <c r="M31018" s="20">
        <v>0</v>
      </c>
      <c r="N31018" s="20"/>
      <c r="O31018" s="20"/>
    </row>
    <row r="31019" spans="2:15" outlineLevel="7">
      <c r="D31019" s="24" t="s">
        <v>12</v>
      </c>
      <c r="E31019" s="20"/>
      <c r="I31019" s="20"/>
      <c r="M31019" s="20">
        <v>2</v>
      </c>
      <c r="N31019" s="20"/>
      <c r="O31019" s="20"/>
    </row>
    <row r="31020" spans="2:15" outlineLevel="7">
      <c r="D31020" s="4"/>
      <c r="I31020" s="3"/>
      <c r="M31020" s="3"/>
      <c r="N31020" s="3"/>
      <c r="O31020" s="3"/>
    </row>
    <row r="31021" spans="2:15" outlineLevel="7">
      <c r="B31021" s="18" t="s">
        <v>14</v>
      </c>
      <c r="D31021" s="24" t="s">
        <v>75</v>
      </c>
      <c r="E31021" s="29"/>
      <c r="I31021" s="29"/>
      <c r="M31021" s="29">
        <v>50</v>
      </c>
      <c r="N31021" s="29"/>
      <c r="O31021" s="29"/>
    </row>
    <row r="31022" spans="2:15" outlineLevel="7">
      <c r="B31022" s="18"/>
      <c r="D31022" s="33" t="s">
        <v>516</v>
      </c>
      <c r="E31022" s="29"/>
      <c r="I31022" s="29"/>
      <c r="M31022" s="29">
        <v>0</v>
      </c>
      <c r="N31022" s="29"/>
      <c r="O31022" s="29"/>
    </row>
    <row r="31023" spans="2:15" outlineLevel="7">
      <c r="B31023" s="18"/>
      <c r="D31023" s="24" t="s">
        <v>78</v>
      </c>
      <c r="E31023" s="29"/>
      <c r="I31023" s="29"/>
      <c r="M31023" s="29">
        <v>0</v>
      </c>
      <c r="N31023" s="29"/>
      <c r="O31023" s="29"/>
    </row>
    <row r="31024" spans="2:15" outlineLevel="7">
      <c r="D31024" s="24" t="s">
        <v>861</v>
      </c>
      <c r="E31024" s="29"/>
      <c r="I31024" s="29"/>
      <c r="M31024" s="29">
        <v>0</v>
      </c>
      <c r="N31024" s="29"/>
      <c r="O31024" s="29"/>
    </row>
    <row r="31025" spans="1:15" outlineLevel="7">
      <c r="D31025" s="24" t="s">
        <v>862</v>
      </c>
      <c r="E31025" s="29"/>
      <c r="I31025" s="29"/>
      <c r="M31025" s="29">
        <v>0</v>
      </c>
      <c r="N31025" s="29"/>
      <c r="O31025" s="29"/>
    </row>
    <row r="31026" spans="1:15" outlineLevel="7">
      <c r="D31026" s="24" t="s">
        <v>517</v>
      </c>
      <c r="E31026" s="29"/>
      <c r="I31026" s="29"/>
      <c r="M31026" s="29">
        <v>0</v>
      </c>
      <c r="N31026" s="29"/>
      <c r="O31026" s="29"/>
    </row>
    <row r="31027" spans="1:15" outlineLevel="7">
      <c r="D31027" s="33" t="s">
        <v>518</v>
      </c>
      <c r="E31027" s="29"/>
      <c r="I31027" s="29"/>
      <c r="M31027" s="29">
        <v>0</v>
      </c>
      <c r="N31027" s="29"/>
      <c r="O31027" s="29"/>
    </row>
    <row r="31028" spans="1:15" outlineLevel="7">
      <c r="D31028" s="24" t="s">
        <v>519</v>
      </c>
      <c r="E31028" s="29"/>
      <c r="I31028" s="29"/>
      <c r="M31028" s="29">
        <v>0</v>
      </c>
      <c r="N31028" s="29"/>
      <c r="O31028" s="29"/>
    </row>
    <row r="31029" spans="1:15" outlineLevel="7">
      <c r="D31029" s="24" t="s">
        <v>520</v>
      </c>
      <c r="E31029" s="29"/>
      <c r="I31029" s="29"/>
      <c r="M31029" s="29">
        <v>0</v>
      </c>
      <c r="N31029" s="29"/>
      <c r="O31029" s="29"/>
    </row>
    <row r="31030" spans="1:15" outlineLevel="7">
      <c r="D31030" s="24" t="s">
        <v>660</v>
      </c>
      <c r="E31030" s="29"/>
      <c r="I31030" s="29"/>
      <c r="M31030" s="29">
        <v>50</v>
      </c>
      <c r="N31030" s="29"/>
      <c r="O31030" s="29"/>
    </row>
    <row r="31031" spans="1:15" outlineLevel="7">
      <c r="A31031" s="25"/>
      <c r="D31031" s="24" t="s">
        <v>863</v>
      </c>
      <c r="E31031" s="29"/>
      <c r="I31031" s="29"/>
      <c r="M31031" s="29">
        <v>0</v>
      </c>
      <c r="N31031" s="29"/>
      <c r="O31031" s="29"/>
    </row>
    <row r="31032" spans="1:15" outlineLevel="7">
      <c r="D31032" s="24" t="s">
        <v>81</v>
      </c>
      <c r="E31032" s="29"/>
      <c r="I31032" s="29"/>
      <c r="M31032" s="29">
        <v>0</v>
      </c>
      <c r="N31032" s="29"/>
      <c r="O31032" s="29"/>
    </row>
    <row r="31033" spans="1:15" outlineLevel="7">
      <c r="C31033" s="19"/>
      <c r="D31033" s="24" t="s">
        <v>12</v>
      </c>
      <c r="E31033" s="20"/>
      <c r="I31033" s="29"/>
      <c r="M31033" s="29">
        <v>100</v>
      </c>
      <c r="N31033" s="29"/>
      <c r="O31033" s="29"/>
    </row>
    <row r="31034" spans="1:15" outlineLevel="7"/>
    <row r="31035" spans="1:15" outlineLevel="7">
      <c r="A31035" s="25">
        <v>405</v>
      </c>
      <c r="B31035" s="26" t="s">
        <v>85</v>
      </c>
    </row>
    <row r="31036" spans="1:15" outlineLevel="7"/>
    <row r="31037" spans="1:15" outlineLevel="7">
      <c r="B31037" s="28" t="s">
        <v>515</v>
      </c>
    </row>
    <row r="31038" spans="1:15" outlineLevel="7">
      <c r="B31038" s="18" t="s">
        <v>6</v>
      </c>
      <c r="D31038" s="24" t="s">
        <v>75</v>
      </c>
      <c r="E31038" s="20"/>
      <c r="I31038" s="20"/>
      <c r="M31038" s="20">
        <v>1</v>
      </c>
      <c r="N31038" s="20"/>
      <c r="O31038" s="20"/>
    </row>
    <row r="31039" spans="1:15" outlineLevel="7">
      <c r="B31039" s="18"/>
      <c r="D31039" s="33" t="s">
        <v>516</v>
      </c>
      <c r="E31039" s="20"/>
      <c r="I31039" s="20"/>
      <c r="M31039" s="20">
        <v>2</v>
      </c>
      <c r="N31039" s="20"/>
      <c r="O31039" s="20"/>
    </row>
    <row r="31040" spans="1:15" outlineLevel="7">
      <c r="B31040" s="18"/>
      <c r="D31040" s="24" t="s">
        <v>78</v>
      </c>
      <c r="E31040" s="20"/>
      <c r="I31040" s="20"/>
      <c r="M31040" s="20">
        <v>1</v>
      </c>
      <c r="N31040" s="20"/>
      <c r="O31040" s="20"/>
    </row>
    <row r="31041" spans="2:15" outlineLevel="7">
      <c r="B31041" s="24"/>
      <c r="D31041" s="24" t="s">
        <v>861</v>
      </c>
      <c r="E31041" s="20"/>
      <c r="I31041" s="20"/>
      <c r="M31041" s="20">
        <v>0</v>
      </c>
      <c r="N31041" s="20"/>
      <c r="O31041" s="20"/>
    </row>
    <row r="31042" spans="2:15" outlineLevel="7">
      <c r="B31042" s="24"/>
      <c r="D31042" s="24" t="s">
        <v>862</v>
      </c>
      <c r="E31042" s="20"/>
      <c r="I31042" s="20"/>
      <c r="M31042" s="20">
        <v>0</v>
      </c>
      <c r="N31042" s="20"/>
      <c r="O31042" s="20"/>
    </row>
    <row r="31043" spans="2:15" outlineLevel="7">
      <c r="B31043" s="24"/>
      <c r="D31043" s="24" t="s">
        <v>517</v>
      </c>
      <c r="E31043" s="20"/>
      <c r="I31043" s="20"/>
      <c r="M31043" s="20">
        <v>1</v>
      </c>
      <c r="N31043" s="20"/>
      <c r="O31043" s="20"/>
    </row>
    <row r="31044" spans="2:15" outlineLevel="7">
      <c r="B31044" s="24"/>
      <c r="D31044" s="33" t="s">
        <v>518</v>
      </c>
      <c r="E31044" s="20"/>
      <c r="I31044" s="20"/>
      <c r="M31044" s="20">
        <v>0</v>
      </c>
      <c r="N31044" s="20"/>
      <c r="O31044" s="20"/>
    </row>
    <row r="31045" spans="2:15" outlineLevel="7">
      <c r="B31045" s="24"/>
      <c r="D31045" s="24" t="s">
        <v>519</v>
      </c>
      <c r="E31045" s="20"/>
      <c r="I31045" s="20"/>
      <c r="M31045" s="20">
        <v>0</v>
      </c>
      <c r="N31045" s="20"/>
      <c r="O31045" s="20"/>
    </row>
    <row r="31046" spans="2:15" outlineLevel="7">
      <c r="B31046" s="24"/>
      <c r="D31046" s="24" t="s">
        <v>520</v>
      </c>
      <c r="E31046" s="20"/>
      <c r="I31046" s="20"/>
      <c r="M31046" s="20">
        <v>0</v>
      </c>
      <c r="N31046" s="20"/>
      <c r="O31046" s="20"/>
    </row>
    <row r="31047" spans="2:15" outlineLevel="7">
      <c r="B31047" s="19"/>
      <c r="D31047" s="24" t="s">
        <v>660</v>
      </c>
      <c r="E31047" s="20"/>
      <c r="I31047" s="20"/>
      <c r="M31047" s="20">
        <v>2</v>
      </c>
      <c r="N31047" s="20"/>
      <c r="O31047" s="20"/>
    </row>
    <row r="31048" spans="2:15" outlineLevel="7">
      <c r="D31048" s="24" t="s">
        <v>863</v>
      </c>
      <c r="E31048" s="20"/>
      <c r="I31048" s="20"/>
      <c r="M31048" s="20">
        <v>0</v>
      </c>
      <c r="N31048" s="20"/>
      <c r="O31048" s="20"/>
    </row>
    <row r="31049" spans="2:15" outlineLevel="7">
      <c r="D31049" s="24" t="s">
        <v>81</v>
      </c>
      <c r="E31049" s="20"/>
      <c r="I31049" s="20"/>
      <c r="M31049" s="20">
        <v>0</v>
      </c>
      <c r="N31049" s="20"/>
      <c r="O31049" s="20"/>
    </row>
    <row r="31050" spans="2:15" outlineLevel="7">
      <c r="D31050" s="24" t="s">
        <v>12</v>
      </c>
      <c r="E31050" s="20"/>
      <c r="I31050" s="20"/>
      <c r="M31050" s="20">
        <v>7</v>
      </c>
      <c r="N31050" s="20"/>
      <c r="O31050" s="20"/>
    </row>
    <row r="31051" spans="2:15" outlineLevel="7">
      <c r="D31051" s="4"/>
      <c r="I31051" s="3"/>
      <c r="M31051" s="3"/>
      <c r="N31051" s="3"/>
      <c r="O31051" s="3"/>
    </row>
    <row r="31052" spans="2:15" outlineLevel="7">
      <c r="B31052" s="18" t="s">
        <v>14</v>
      </c>
      <c r="D31052" s="24" t="s">
        <v>75</v>
      </c>
      <c r="E31052" s="29"/>
      <c r="I31052" s="29"/>
      <c r="M31052" s="29">
        <v>14.285714285714285</v>
      </c>
      <c r="N31052" s="29"/>
      <c r="O31052" s="29"/>
    </row>
    <row r="31053" spans="2:15" outlineLevel="7">
      <c r="B31053" s="18"/>
      <c r="D31053" s="33" t="s">
        <v>516</v>
      </c>
      <c r="E31053" s="29"/>
      <c r="I31053" s="29"/>
      <c r="M31053" s="29">
        <v>28.571428571428569</v>
      </c>
      <c r="N31053" s="29"/>
      <c r="O31053" s="29"/>
    </row>
    <row r="31054" spans="2:15" outlineLevel="7">
      <c r="B31054" s="18"/>
      <c r="D31054" s="24" t="s">
        <v>78</v>
      </c>
      <c r="E31054" s="29"/>
      <c r="I31054" s="29"/>
      <c r="M31054" s="29">
        <v>14.285714285714285</v>
      </c>
      <c r="N31054" s="29"/>
      <c r="O31054" s="29"/>
    </row>
    <row r="31055" spans="2:15" outlineLevel="7">
      <c r="D31055" s="24" t="s">
        <v>861</v>
      </c>
      <c r="E31055" s="29"/>
      <c r="I31055" s="29"/>
      <c r="M31055" s="29">
        <v>0</v>
      </c>
      <c r="N31055" s="29"/>
      <c r="O31055" s="29"/>
    </row>
    <row r="31056" spans="2:15" outlineLevel="7">
      <c r="D31056" s="24" t="s">
        <v>862</v>
      </c>
      <c r="E31056" s="29"/>
      <c r="I31056" s="29"/>
      <c r="M31056" s="29">
        <v>0</v>
      </c>
      <c r="N31056" s="29"/>
      <c r="O31056" s="29"/>
    </row>
    <row r="31057" spans="2:15" outlineLevel="7">
      <c r="D31057" s="24" t="s">
        <v>517</v>
      </c>
      <c r="E31057" s="29"/>
      <c r="I31057" s="29"/>
      <c r="M31057" s="29">
        <v>14.285714285714285</v>
      </c>
      <c r="N31057" s="29"/>
      <c r="O31057" s="29"/>
    </row>
    <row r="31058" spans="2:15" outlineLevel="7">
      <c r="D31058" s="33" t="s">
        <v>518</v>
      </c>
      <c r="E31058" s="29"/>
      <c r="I31058" s="29"/>
      <c r="M31058" s="29">
        <v>0</v>
      </c>
      <c r="N31058" s="29"/>
      <c r="O31058" s="29"/>
    </row>
    <row r="31059" spans="2:15" outlineLevel="7">
      <c r="D31059" s="24" t="s">
        <v>519</v>
      </c>
      <c r="E31059" s="29"/>
      <c r="I31059" s="29"/>
      <c r="M31059" s="29">
        <v>0</v>
      </c>
      <c r="N31059" s="29"/>
      <c r="O31059" s="29"/>
    </row>
    <row r="31060" spans="2:15" outlineLevel="7">
      <c r="D31060" s="24" t="s">
        <v>520</v>
      </c>
      <c r="E31060" s="29"/>
      <c r="I31060" s="29"/>
      <c r="M31060" s="29">
        <v>0</v>
      </c>
      <c r="N31060" s="29"/>
      <c r="O31060" s="29"/>
    </row>
    <row r="31061" spans="2:15" outlineLevel="7">
      <c r="D31061" s="24" t="s">
        <v>660</v>
      </c>
      <c r="E31061" s="29"/>
      <c r="I31061" s="29"/>
      <c r="M31061" s="29">
        <v>28.571428571428569</v>
      </c>
      <c r="N31061" s="29"/>
      <c r="O31061" s="29"/>
    </row>
    <row r="31062" spans="2:15" outlineLevel="7">
      <c r="D31062" s="24" t="s">
        <v>863</v>
      </c>
      <c r="E31062" s="29"/>
      <c r="I31062" s="29"/>
      <c r="M31062" s="29">
        <v>0</v>
      </c>
      <c r="N31062" s="29"/>
      <c r="O31062" s="29"/>
    </row>
    <row r="31063" spans="2:15" outlineLevel="7">
      <c r="D31063" s="24" t="s">
        <v>81</v>
      </c>
      <c r="E31063" s="29"/>
      <c r="I31063" s="29"/>
      <c r="M31063" s="29">
        <v>0</v>
      </c>
      <c r="N31063" s="29"/>
      <c r="O31063" s="29"/>
    </row>
    <row r="31064" spans="2:15" outlineLevel="7">
      <c r="C31064" s="19"/>
      <c r="D31064" s="24" t="s">
        <v>12</v>
      </c>
      <c r="E31064" s="20"/>
      <c r="I31064" s="29"/>
      <c r="M31064" s="29">
        <v>99.999999999999986</v>
      </c>
      <c r="N31064" s="29"/>
      <c r="O31064" s="29"/>
    </row>
    <row r="31065" spans="2:15" outlineLevel="7"/>
    <row r="31066" spans="2:15" outlineLevel="7">
      <c r="B31066" s="28" t="s">
        <v>521</v>
      </c>
    </row>
    <row r="31067" spans="2:15" outlineLevel="7">
      <c r="B31067" s="18" t="s">
        <v>6</v>
      </c>
      <c r="D31067" s="24" t="s">
        <v>75</v>
      </c>
      <c r="E31067" s="20"/>
      <c r="I31067" s="20"/>
      <c r="M31067" s="20">
        <v>0</v>
      </c>
      <c r="N31067" s="20"/>
      <c r="O31067" s="20"/>
    </row>
    <row r="31068" spans="2:15" outlineLevel="7">
      <c r="B31068" s="18"/>
      <c r="D31068" s="33" t="s">
        <v>516</v>
      </c>
      <c r="E31068" s="20"/>
      <c r="I31068" s="20"/>
      <c r="M31068" s="20">
        <v>0</v>
      </c>
      <c r="N31068" s="20"/>
      <c r="O31068" s="20"/>
    </row>
    <row r="31069" spans="2:15" outlineLevel="7">
      <c r="B31069" s="18"/>
      <c r="D31069" s="24" t="s">
        <v>78</v>
      </c>
      <c r="E31069" s="20"/>
      <c r="I31069" s="20"/>
      <c r="M31069" s="20">
        <v>0</v>
      </c>
      <c r="N31069" s="20"/>
      <c r="O31069" s="20"/>
    </row>
    <row r="31070" spans="2:15" outlineLevel="7">
      <c r="B31070" s="24"/>
      <c r="D31070" s="24" t="s">
        <v>861</v>
      </c>
      <c r="E31070" s="20"/>
      <c r="I31070" s="20"/>
      <c r="M31070" s="20">
        <v>0</v>
      </c>
      <c r="N31070" s="20"/>
      <c r="O31070" s="20"/>
    </row>
    <row r="31071" spans="2:15" outlineLevel="7">
      <c r="B31071" s="24"/>
      <c r="D31071" s="24" t="s">
        <v>862</v>
      </c>
      <c r="E31071" s="20"/>
      <c r="I31071" s="20"/>
      <c r="M31071" s="20">
        <v>0</v>
      </c>
      <c r="N31071" s="20"/>
      <c r="O31071" s="20"/>
    </row>
    <row r="31072" spans="2:15" outlineLevel="7">
      <c r="B31072" s="24"/>
      <c r="D31072" s="24" t="s">
        <v>517</v>
      </c>
      <c r="E31072" s="20"/>
      <c r="I31072" s="20"/>
      <c r="M31072" s="20">
        <v>0</v>
      </c>
      <c r="N31072" s="20"/>
      <c r="O31072" s="20"/>
    </row>
    <row r="31073" spans="2:15" outlineLevel="7">
      <c r="B31073" s="24"/>
      <c r="D31073" s="33" t="s">
        <v>518</v>
      </c>
      <c r="E31073" s="20"/>
      <c r="I31073" s="20"/>
      <c r="M31073" s="20">
        <v>0</v>
      </c>
      <c r="N31073" s="20"/>
      <c r="O31073" s="20"/>
    </row>
    <row r="31074" spans="2:15" outlineLevel="7">
      <c r="B31074" s="24"/>
      <c r="D31074" s="24" t="s">
        <v>519</v>
      </c>
      <c r="E31074" s="20"/>
      <c r="I31074" s="20"/>
      <c r="M31074" s="20">
        <v>0</v>
      </c>
      <c r="N31074" s="20"/>
      <c r="O31074" s="20"/>
    </row>
    <row r="31075" spans="2:15" outlineLevel="7">
      <c r="B31075" s="24"/>
      <c r="D31075" s="24" t="s">
        <v>520</v>
      </c>
      <c r="E31075" s="20"/>
      <c r="I31075" s="20"/>
      <c r="M31075" s="20">
        <v>1</v>
      </c>
      <c r="N31075" s="20"/>
      <c r="O31075" s="20"/>
    </row>
    <row r="31076" spans="2:15" outlineLevel="7">
      <c r="B31076" s="19"/>
      <c r="D31076" s="24" t="s">
        <v>660</v>
      </c>
      <c r="E31076" s="20"/>
      <c r="I31076" s="20"/>
      <c r="M31076" s="20">
        <v>0</v>
      </c>
      <c r="N31076" s="20"/>
      <c r="O31076" s="20"/>
    </row>
    <row r="31077" spans="2:15" outlineLevel="7">
      <c r="B31077" s="19"/>
      <c r="D31077" s="24" t="s">
        <v>863</v>
      </c>
      <c r="E31077" s="20"/>
      <c r="I31077" s="20"/>
      <c r="M31077" s="20">
        <v>0</v>
      </c>
      <c r="N31077" s="20"/>
      <c r="O31077" s="20"/>
    </row>
    <row r="31078" spans="2:15" outlineLevel="7">
      <c r="D31078" s="24" t="s">
        <v>81</v>
      </c>
      <c r="E31078" s="20"/>
      <c r="I31078" s="20"/>
      <c r="M31078" s="20">
        <v>0</v>
      </c>
      <c r="N31078" s="20"/>
      <c r="O31078" s="20"/>
    </row>
    <row r="31079" spans="2:15" outlineLevel="7">
      <c r="D31079" s="24" t="s">
        <v>12</v>
      </c>
      <c r="E31079" s="20"/>
      <c r="I31079" s="20"/>
      <c r="M31079" s="20">
        <v>1</v>
      </c>
      <c r="N31079" s="20"/>
      <c r="O31079" s="20"/>
    </row>
    <row r="31080" spans="2:15" outlineLevel="7">
      <c r="D31080" s="4"/>
      <c r="I31080" s="3"/>
      <c r="M31080" s="3"/>
      <c r="N31080" s="3"/>
      <c r="O31080" s="3"/>
    </row>
    <row r="31081" spans="2:15" outlineLevel="7">
      <c r="B31081" s="18" t="s">
        <v>14</v>
      </c>
      <c r="D31081" s="24" t="s">
        <v>75</v>
      </c>
      <c r="E31081" s="29"/>
      <c r="I31081" s="29"/>
      <c r="M31081" s="29">
        <v>0</v>
      </c>
      <c r="N31081" s="29"/>
      <c r="O31081" s="29"/>
    </row>
    <row r="31082" spans="2:15" outlineLevel="7">
      <c r="B31082" s="18"/>
      <c r="D31082" s="33" t="s">
        <v>516</v>
      </c>
      <c r="E31082" s="29"/>
      <c r="I31082" s="29"/>
      <c r="M31082" s="29">
        <v>0</v>
      </c>
      <c r="N31082" s="29"/>
      <c r="O31082" s="29"/>
    </row>
    <row r="31083" spans="2:15" outlineLevel="7">
      <c r="B31083" s="18"/>
      <c r="D31083" s="24" t="s">
        <v>78</v>
      </c>
      <c r="E31083" s="29"/>
      <c r="I31083" s="29"/>
      <c r="M31083" s="29">
        <v>0</v>
      </c>
      <c r="N31083" s="29"/>
      <c r="O31083" s="29"/>
    </row>
    <row r="31084" spans="2:15" outlineLevel="7">
      <c r="D31084" s="24" t="s">
        <v>861</v>
      </c>
      <c r="E31084" s="29"/>
      <c r="I31084" s="29"/>
      <c r="M31084" s="29">
        <v>0</v>
      </c>
      <c r="N31084" s="29"/>
      <c r="O31084" s="29"/>
    </row>
    <row r="31085" spans="2:15" outlineLevel="7">
      <c r="D31085" s="24" t="s">
        <v>862</v>
      </c>
      <c r="E31085" s="29"/>
      <c r="I31085" s="29"/>
      <c r="M31085" s="29">
        <v>0</v>
      </c>
      <c r="N31085" s="29"/>
      <c r="O31085" s="29"/>
    </row>
    <row r="31086" spans="2:15" outlineLevel="7">
      <c r="D31086" s="24" t="s">
        <v>517</v>
      </c>
      <c r="E31086" s="29"/>
      <c r="I31086" s="29"/>
      <c r="M31086" s="29">
        <v>0</v>
      </c>
      <c r="N31086" s="29"/>
      <c r="O31086" s="29"/>
    </row>
    <row r="31087" spans="2:15" outlineLevel="7">
      <c r="D31087" s="33" t="s">
        <v>518</v>
      </c>
      <c r="E31087" s="29"/>
      <c r="I31087" s="29"/>
      <c r="M31087" s="29">
        <v>0</v>
      </c>
      <c r="N31087" s="29"/>
      <c r="O31087" s="29"/>
    </row>
    <row r="31088" spans="2:15" outlineLevel="7">
      <c r="D31088" s="24" t="s">
        <v>519</v>
      </c>
      <c r="E31088" s="29"/>
      <c r="I31088" s="29"/>
      <c r="M31088" s="29">
        <v>0</v>
      </c>
      <c r="N31088" s="29"/>
      <c r="O31088" s="29"/>
    </row>
    <row r="31089" spans="1:15" outlineLevel="7">
      <c r="D31089" s="24" t="s">
        <v>520</v>
      </c>
      <c r="E31089" s="29"/>
      <c r="I31089" s="29"/>
      <c r="M31089" s="29">
        <v>100</v>
      </c>
      <c r="N31089" s="29"/>
      <c r="O31089" s="29"/>
    </row>
    <row r="31090" spans="1:15" outlineLevel="7">
      <c r="D31090" s="24" t="s">
        <v>660</v>
      </c>
      <c r="E31090" s="29"/>
      <c r="I31090" s="29"/>
      <c r="M31090" s="29">
        <v>0</v>
      </c>
      <c r="N31090" s="29"/>
      <c r="O31090" s="29"/>
    </row>
    <row r="31091" spans="1:15" outlineLevel="7">
      <c r="D31091" s="24" t="s">
        <v>863</v>
      </c>
      <c r="E31091" s="29"/>
      <c r="I31091" s="29"/>
      <c r="M31091" s="29">
        <v>0</v>
      </c>
      <c r="N31091" s="29"/>
      <c r="O31091" s="29"/>
    </row>
    <row r="31092" spans="1:15" outlineLevel="7">
      <c r="D31092" s="24" t="s">
        <v>81</v>
      </c>
      <c r="E31092" s="29"/>
      <c r="I31092" s="29"/>
      <c r="M31092" s="29">
        <v>0</v>
      </c>
      <c r="N31092" s="29"/>
      <c r="O31092" s="29"/>
    </row>
    <row r="31093" spans="1:15" outlineLevel="7">
      <c r="C31093" s="19"/>
      <c r="D31093" s="24" t="s">
        <v>12</v>
      </c>
      <c r="E31093" s="20"/>
      <c r="I31093" s="29"/>
      <c r="M31093" s="29">
        <v>100</v>
      </c>
      <c r="N31093" s="29"/>
      <c r="O31093" s="29"/>
    </row>
    <row r="31094" spans="1:15" outlineLevel="7"/>
    <row r="31095" spans="1:15" outlineLevel="7">
      <c r="A31095" s="25"/>
    </row>
    <row r="31096" spans="1:15" outlineLevel="6"/>
    <row r="31097" spans="1:15" ht="42" customHeight="1" outlineLevel="6">
      <c r="A31097" s="16"/>
      <c r="B31097" s="43" t="s">
        <v>866</v>
      </c>
      <c r="C31097" s="43"/>
      <c r="D31097" s="43"/>
    </row>
    <row r="31098" spans="1:15" ht="14.25" customHeight="1" outlineLevel="6"/>
    <row r="31099" spans="1:15" outlineLevel="7">
      <c r="A31099" s="25">
        <v>406</v>
      </c>
      <c r="B31099" s="26" t="s">
        <v>72</v>
      </c>
    </row>
    <row r="31100" spans="1:15" outlineLevel="7"/>
    <row r="31101" spans="1:15" outlineLevel="7">
      <c r="B31101" s="28" t="s">
        <v>515</v>
      </c>
    </row>
    <row r="31102" spans="1:15" outlineLevel="7">
      <c r="B31102" s="18" t="s">
        <v>6</v>
      </c>
      <c r="D31102" s="24" t="s">
        <v>75</v>
      </c>
      <c r="E31102" s="20"/>
      <c r="I31102" s="20"/>
      <c r="M31102" s="20">
        <v>1</v>
      </c>
      <c r="N31102" s="20"/>
      <c r="O31102" s="20"/>
    </row>
    <row r="31103" spans="1:15" outlineLevel="7">
      <c r="B31103" s="18"/>
      <c r="D31103" s="33" t="s">
        <v>516</v>
      </c>
      <c r="E31103" s="20"/>
      <c r="I31103" s="20"/>
      <c r="M31103" s="20">
        <v>0</v>
      </c>
      <c r="N31103" s="20"/>
      <c r="O31103" s="20"/>
    </row>
    <row r="31104" spans="1:15" outlineLevel="7">
      <c r="B31104" s="18"/>
      <c r="D31104" s="24" t="s">
        <v>78</v>
      </c>
      <c r="E31104" s="20"/>
      <c r="I31104" s="20"/>
      <c r="M31104" s="20">
        <v>2</v>
      </c>
      <c r="N31104" s="20"/>
      <c r="O31104" s="20"/>
    </row>
    <row r="31105" spans="2:15" outlineLevel="7">
      <c r="B31105" s="24"/>
      <c r="D31105" s="36" t="s">
        <v>861</v>
      </c>
      <c r="E31105" s="37"/>
      <c r="F31105" s="38"/>
      <c r="G31105" s="38"/>
      <c r="H31105" s="38"/>
      <c r="I31105" s="37"/>
      <c r="J31105" s="38"/>
      <c r="K31105" s="38"/>
      <c r="L31105" s="38"/>
      <c r="M31105" s="37">
        <v>0</v>
      </c>
      <c r="N31105" s="37"/>
      <c r="O31105" s="37"/>
    </row>
    <row r="31106" spans="2:15" outlineLevel="7">
      <c r="B31106" s="24"/>
      <c r="D31106" s="24" t="s">
        <v>862</v>
      </c>
      <c r="E31106" s="20"/>
      <c r="I31106" s="20"/>
      <c r="M31106" s="20">
        <v>0</v>
      </c>
      <c r="N31106" s="20"/>
      <c r="O31106" s="20"/>
    </row>
    <row r="31107" spans="2:15" outlineLevel="7">
      <c r="B31107" s="24"/>
      <c r="D31107" s="24" t="s">
        <v>517</v>
      </c>
      <c r="E31107" s="20"/>
      <c r="I31107" s="20"/>
      <c r="M31107" s="20">
        <v>0</v>
      </c>
      <c r="N31107" s="20"/>
      <c r="O31107" s="20"/>
    </row>
    <row r="31108" spans="2:15" outlineLevel="7">
      <c r="B31108" s="24"/>
      <c r="D31108" s="33" t="s">
        <v>518</v>
      </c>
      <c r="E31108" s="20"/>
      <c r="I31108" s="20"/>
      <c r="M31108" s="20">
        <v>1</v>
      </c>
      <c r="N31108" s="20"/>
      <c r="O31108" s="20"/>
    </row>
    <row r="31109" spans="2:15" outlineLevel="7">
      <c r="B31109" s="24"/>
      <c r="D31109" s="24" t="s">
        <v>519</v>
      </c>
      <c r="E31109" s="20"/>
      <c r="I31109" s="20"/>
      <c r="M31109" s="20">
        <v>3</v>
      </c>
      <c r="N31109" s="20"/>
      <c r="O31109" s="20"/>
    </row>
    <row r="31110" spans="2:15" outlineLevel="7">
      <c r="B31110" s="24"/>
      <c r="D31110" s="24" t="s">
        <v>520</v>
      </c>
      <c r="E31110" s="20"/>
      <c r="I31110" s="20"/>
      <c r="M31110" s="20">
        <v>0</v>
      </c>
      <c r="N31110" s="20"/>
      <c r="O31110" s="20"/>
    </row>
    <row r="31111" spans="2:15" outlineLevel="7">
      <c r="B31111" s="19"/>
      <c r="D31111" s="24" t="s">
        <v>660</v>
      </c>
      <c r="E31111" s="20"/>
      <c r="I31111" s="20"/>
      <c r="M31111" s="20">
        <v>0</v>
      </c>
      <c r="N31111" s="20"/>
      <c r="O31111" s="20"/>
    </row>
    <row r="31112" spans="2:15" outlineLevel="7">
      <c r="B31112" s="19"/>
      <c r="D31112" s="24" t="s">
        <v>863</v>
      </c>
      <c r="E31112" s="20"/>
      <c r="I31112" s="20"/>
      <c r="M31112" s="20">
        <v>0</v>
      </c>
      <c r="N31112" s="20"/>
      <c r="O31112" s="20"/>
    </row>
    <row r="31113" spans="2:15" outlineLevel="7">
      <c r="D31113" s="24" t="s">
        <v>81</v>
      </c>
      <c r="E31113" s="20"/>
      <c r="I31113" s="20"/>
      <c r="M31113" s="20">
        <v>1</v>
      </c>
      <c r="N31113" s="20"/>
      <c r="O31113" s="20"/>
    </row>
    <row r="31114" spans="2:15" outlineLevel="7">
      <c r="D31114" s="24" t="s">
        <v>12</v>
      </c>
      <c r="E31114" s="20"/>
      <c r="I31114" s="20"/>
      <c r="M31114" s="20">
        <v>8</v>
      </c>
      <c r="N31114" s="20"/>
      <c r="O31114" s="20"/>
    </row>
    <row r="31115" spans="2:15" outlineLevel="7">
      <c r="D31115" s="4"/>
      <c r="I31115" s="3"/>
      <c r="M31115" s="3"/>
      <c r="N31115" s="3"/>
      <c r="O31115" s="3"/>
    </row>
    <row r="31116" spans="2:15" outlineLevel="7">
      <c r="B31116" s="18" t="s">
        <v>14</v>
      </c>
      <c r="D31116" s="24" t="s">
        <v>75</v>
      </c>
      <c r="E31116" s="29"/>
      <c r="I31116" s="29"/>
      <c r="M31116" s="29">
        <v>12.5</v>
      </c>
      <c r="N31116" s="29"/>
      <c r="O31116" s="29"/>
    </row>
    <row r="31117" spans="2:15" outlineLevel="7">
      <c r="B31117" s="18"/>
      <c r="D31117" s="33" t="s">
        <v>516</v>
      </c>
      <c r="E31117" s="29"/>
      <c r="I31117" s="29"/>
      <c r="M31117" s="29">
        <v>0</v>
      </c>
      <c r="N31117" s="29"/>
      <c r="O31117" s="29"/>
    </row>
    <row r="31118" spans="2:15" outlineLevel="7">
      <c r="B31118" s="18"/>
      <c r="D31118" s="24" t="s">
        <v>78</v>
      </c>
      <c r="E31118" s="29"/>
      <c r="I31118" s="29"/>
      <c r="M31118" s="29">
        <v>25</v>
      </c>
      <c r="N31118" s="29"/>
      <c r="O31118" s="29"/>
    </row>
    <row r="31119" spans="2:15" outlineLevel="7">
      <c r="D31119" s="24" t="s">
        <v>861</v>
      </c>
      <c r="E31119" s="29"/>
      <c r="I31119" s="29"/>
      <c r="M31119" s="29">
        <v>0</v>
      </c>
      <c r="N31119" s="29"/>
      <c r="O31119" s="29"/>
    </row>
    <row r="31120" spans="2:15" outlineLevel="7">
      <c r="D31120" s="24" t="s">
        <v>862</v>
      </c>
      <c r="E31120" s="29"/>
      <c r="I31120" s="29"/>
      <c r="M31120" s="29">
        <v>0</v>
      </c>
      <c r="N31120" s="29"/>
      <c r="O31120" s="29"/>
    </row>
    <row r="31121" spans="2:15" outlineLevel="7">
      <c r="D31121" s="24" t="s">
        <v>517</v>
      </c>
      <c r="E31121" s="29"/>
      <c r="I31121" s="29"/>
      <c r="M31121" s="29">
        <v>0</v>
      </c>
      <c r="N31121" s="29"/>
      <c r="O31121" s="29"/>
    </row>
    <row r="31122" spans="2:15" outlineLevel="7">
      <c r="D31122" s="33" t="s">
        <v>518</v>
      </c>
      <c r="E31122" s="29"/>
      <c r="I31122" s="29"/>
      <c r="M31122" s="29">
        <v>12.5</v>
      </c>
      <c r="N31122" s="29"/>
      <c r="O31122" s="29"/>
    </row>
    <row r="31123" spans="2:15" outlineLevel="7">
      <c r="D31123" s="24" t="s">
        <v>519</v>
      </c>
      <c r="E31123" s="29"/>
      <c r="I31123" s="29"/>
      <c r="M31123" s="29">
        <v>37.5</v>
      </c>
      <c r="N31123" s="29"/>
      <c r="O31123" s="29"/>
    </row>
    <row r="31124" spans="2:15" outlineLevel="7">
      <c r="D31124" s="24" t="s">
        <v>520</v>
      </c>
      <c r="E31124" s="29"/>
      <c r="I31124" s="29"/>
      <c r="M31124" s="29">
        <v>0</v>
      </c>
      <c r="N31124" s="29"/>
      <c r="O31124" s="29"/>
    </row>
    <row r="31125" spans="2:15" outlineLevel="7">
      <c r="D31125" s="24" t="s">
        <v>660</v>
      </c>
      <c r="E31125" s="29"/>
      <c r="I31125" s="29"/>
      <c r="M31125" s="29">
        <v>0</v>
      </c>
      <c r="N31125" s="29"/>
      <c r="O31125" s="29"/>
    </row>
    <row r="31126" spans="2:15" outlineLevel="7">
      <c r="D31126" s="24" t="s">
        <v>863</v>
      </c>
      <c r="E31126" s="29"/>
      <c r="I31126" s="29"/>
      <c r="M31126" s="29">
        <v>0</v>
      </c>
      <c r="N31126" s="29"/>
      <c r="O31126" s="29"/>
    </row>
    <row r="31127" spans="2:15" outlineLevel="7">
      <c r="D31127" s="24" t="s">
        <v>81</v>
      </c>
      <c r="E31127" s="29"/>
      <c r="I31127" s="29"/>
      <c r="M31127" s="29">
        <v>12.5</v>
      </c>
      <c r="N31127" s="29"/>
      <c r="O31127" s="29"/>
    </row>
    <row r="31128" spans="2:15" outlineLevel="7">
      <c r="C31128" s="19"/>
      <c r="D31128" s="24" t="s">
        <v>12</v>
      </c>
      <c r="E31128" s="20"/>
      <c r="I31128" s="29"/>
      <c r="M31128" s="29">
        <v>100</v>
      </c>
      <c r="N31128" s="29"/>
      <c r="O31128" s="29"/>
    </row>
    <row r="31129" spans="2:15" outlineLevel="7"/>
    <row r="31130" spans="2:15" outlineLevel="7">
      <c r="B31130" s="28" t="s">
        <v>521</v>
      </c>
    </row>
    <row r="31131" spans="2:15" outlineLevel="7">
      <c r="B31131" s="18" t="s">
        <v>6</v>
      </c>
      <c r="D31131" s="24" t="s">
        <v>75</v>
      </c>
      <c r="E31131" s="20"/>
      <c r="I31131" s="20"/>
      <c r="M31131" s="20">
        <v>0</v>
      </c>
      <c r="N31131" s="20"/>
      <c r="O31131" s="20"/>
    </row>
    <row r="31132" spans="2:15" outlineLevel="7">
      <c r="B31132" s="18"/>
      <c r="D31132" s="33" t="s">
        <v>516</v>
      </c>
      <c r="E31132" s="20"/>
      <c r="I31132" s="20"/>
      <c r="M31132" s="20">
        <v>0</v>
      </c>
      <c r="N31132" s="20"/>
      <c r="O31132" s="20"/>
    </row>
    <row r="31133" spans="2:15" outlineLevel="7">
      <c r="B31133" s="18"/>
      <c r="D31133" s="24" t="s">
        <v>78</v>
      </c>
      <c r="E31133" s="20"/>
      <c r="I31133" s="20"/>
      <c r="M31133" s="20">
        <v>0</v>
      </c>
      <c r="N31133" s="20"/>
      <c r="O31133" s="20"/>
    </row>
    <row r="31134" spans="2:15" outlineLevel="7">
      <c r="B31134" s="24"/>
      <c r="D31134" s="24" t="s">
        <v>861</v>
      </c>
      <c r="E31134" s="20"/>
      <c r="I31134" s="20"/>
      <c r="M31134" s="20">
        <v>2</v>
      </c>
      <c r="N31134" s="20"/>
      <c r="O31134" s="20"/>
    </row>
    <row r="31135" spans="2:15" outlineLevel="7">
      <c r="B31135" s="24"/>
      <c r="D31135" s="24" t="s">
        <v>862</v>
      </c>
      <c r="E31135" s="20"/>
      <c r="I31135" s="20"/>
      <c r="M31135" s="20">
        <v>0</v>
      </c>
      <c r="N31135" s="20"/>
      <c r="O31135" s="20"/>
    </row>
    <row r="31136" spans="2:15" outlineLevel="7">
      <c r="B31136" s="24"/>
      <c r="D31136" s="24" t="s">
        <v>517</v>
      </c>
      <c r="E31136" s="20"/>
      <c r="I31136" s="20"/>
      <c r="M31136" s="20">
        <v>0</v>
      </c>
      <c r="N31136" s="20"/>
      <c r="O31136" s="20"/>
    </row>
    <row r="31137" spans="2:15" outlineLevel="7">
      <c r="B31137" s="24"/>
      <c r="D31137" s="33" t="s">
        <v>518</v>
      </c>
      <c r="E31137" s="20"/>
      <c r="I31137" s="20"/>
      <c r="M31137" s="20">
        <v>0</v>
      </c>
      <c r="N31137" s="20"/>
      <c r="O31137" s="20"/>
    </row>
    <row r="31138" spans="2:15" outlineLevel="7">
      <c r="B31138" s="24"/>
      <c r="D31138" s="24" t="s">
        <v>519</v>
      </c>
      <c r="E31138" s="20"/>
      <c r="I31138" s="20"/>
      <c r="M31138" s="20">
        <v>0</v>
      </c>
      <c r="N31138" s="20"/>
      <c r="O31138" s="20"/>
    </row>
    <row r="31139" spans="2:15" outlineLevel="7">
      <c r="B31139" s="24"/>
      <c r="D31139" s="24" t="s">
        <v>520</v>
      </c>
      <c r="E31139" s="20"/>
      <c r="I31139" s="20"/>
      <c r="M31139" s="20">
        <v>0</v>
      </c>
      <c r="N31139" s="20"/>
      <c r="O31139" s="20"/>
    </row>
    <row r="31140" spans="2:15" outlineLevel="7">
      <c r="B31140" s="19"/>
      <c r="D31140" s="24" t="s">
        <v>660</v>
      </c>
      <c r="E31140" s="20"/>
      <c r="I31140" s="20"/>
      <c r="M31140" s="20">
        <v>0</v>
      </c>
      <c r="N31140" s="20"/>
      <c r="O31140" s="20"/>
    </row>
    <row r="31141" spans="2:15" outlineLevel="7">
      <c r="B31141" s="19"/>
      <c r="D31141" s="24" t="s">
        <v>863</v>
      </c>
      <c r="E31141" s="20"/>
      <c r="I31141" s="20"/>
      <c r="M31141" s="20">
        <v>0</v>
      </c>
      <c r="N31141" s="20"/>
      <c r="O31141" s="20"/>
    </row>
    <row r="31142" spans="2:15" outlineLevel="7">
      <c r="D31142" s="24" t="s">
        <v>81</v>
      </c>
      <c r="E31142" s="20"/>
      <c r="I31142" s="20"/>
      <c r="M31142" s="20">
        <v>0</v>
      </c>
      <c r="N31142" s="20"/>
      <c r="O31142" s="20"/>
    </row>
    <row r="31143" spans="2:15" outlineLevel="7">
      <c r="D31143" s="24" t="s">
        <v>12</v>
      </c>
      <c r="E31143" s="20"/>
      <c r="I31143" s="20"/>
      <c r="M31143" s="20">
        <v>2</v>
      </c>
      <c r="N31143" s="20"/>
      <c r="O31143" s="20"/>
    </row>
    <row r="31144" spans="2:15" outlineLevel="7">
      <c r="D31144" s="4"/>
      <c r="I31144" s="3"/>
      <c r="M31144" s="3"/>
      <c r="N31144" s="3"/>
      <c r="O31144" s="3"/>
    </row>
    <row r="31145" spans="2:15" outlineLevel="7">
      <c r="B31145" s="18" t="s">
        <v>14</v>
      </c>
      <c r="D31145" s="24" t="s">
        <v>75</v>
      </c>
      <c r="E31145" s="29"/>
      <c r="I31145" s="29"/>
      <c r="M31145" s="29">
        <v>0</v>
      </c>
      <c r="N31145" s="29"/>
      <c r="O31145" s="29"/>
    </row>
    <row r="31146" spans="2:15" outlineLevel="7">
      <c r="B31146" s="18"/>
      <c r="D31146" s="33" t="s">
        <v>516</v>
      </c>
      <c r="E31146" s="29"/>
      <c r="I31146" s="29"/>
      <c r="M31146" s="29">
        <v>0</v>
      </c>
      <c r="N31146" s="29"/>
      <c r="O31146" s="29"/>
    </row>
    <row r="31147" spans="2:15" outlineLevel="7">
      <c r="B31147" s="18"/>
      <c r="D31147" s="24" t="s">
        <v>78</v>
      </c>
      <c r="E31147" s="29"/>
      <c r="I31147" s="29"/>
      <c r="M31147" s="29">
        <v>0</v>
      </c>
      <c r="N31147" s="29"/>
      <c r="O31147" s="29"/>
    </row>
    <row r="31148" spans="2:15" outlineLevel="7">
      <c r="D31148" s="24" t="s">
        <v>861</v>
      </c>
      <c r="E31148" s="29"/>
      <c r="I31148" s="29"/>
      <c r="M31148" s="29">
        <v>100</v>
      </c>
      <c r="N31148" s="29"/>
      <c r="O31148" s="29"/>
    </row>
    <row r="31149" spans="2:15" outlineLevel="7">
      <c r="D31149" s="24" t="s">
        <v>862</v>
      </c>
      <c r="E31149" s="29"/>
      <c r="I31149" s="29"/>
      <c r="M31149" s="29">
        <v>0</v>
      </c>
      <c r="N31149" s="29"/>
      <c r="O31149" s="29"/>
    </row>
    <row r="31150" spans="2:15" outlineLevel="7">
      <c r="D31150" s="24" t="s">
        <v>517</v>
      </c>
      <c r="E31150" s="29"/>
      <c r="I31150" s="29"/>
      <c r="M31150" s="29">
        <v>0</v>
      </c>
      <c r="N31150" s="29"/>
      <c r="O31150" s="29"/>
    </row>
    <row r="31151" spans="2:15" outlineLevel="7">
      <c r="D31151" s="33" t="s">
        <v>518</v>
      </c>
      <c r="E31151" s="29"/>
      <c r="I31151" s="29"/>
      <c r="M31151" s="29">
        <v>0</v>
      </c>
      <c r="N31151" s="29"/>
      <c r="O31151" s="29"/>
    </row>
    <row r="31152" spans="2:15" outlineLevel="7">
      <c r="D31152" s="24" t="s">
        <v>519</v>
      </c>
      <c r="E31152" s="29"/>
      <c r="I31152" s="29"/>
      <c r="M31152" s="29">
        <v>0</v>
      </c>
      <c r="N31152" s="29"/>
      <c r="O31152" s="29"/>
    </row>
    <row r="31153" spans="1:15" outlineLevel="7">
      <c r="D31153" s="24" t="s">
        <v>520</v>
      </c>
      <c r="E31153" s="29"/>
      <c r="I31153" s="29"/>
      <c r="M31153" s="29">
        <v>0</v>
      </c>
      <c r="N31153" s="29"/>
      <c r="O31153" s="29"/>
    </row>
    <row r="31154" spans="1:15" outlineLevel="7">
      <c r="D31154" s="24" t="s">
        <v>660</v>
      </c>
      <c r="E31154" s="29"/>
      <c r="I31154" s="29"/>
      <c r="M31154" s="29">
        <v>0</v>
      </c>
      <c r="N31154" s="29"/>
      <c r="O31154" s="29"/>
    </row>
    <row r="31155" spans="1:15" outlineLevel="7">
      <c r="A31155" s="25"/>
      <c r="D31155" s="24" t="s">
        <v>863</v>
      </c>
      <c r="E31155" s="29"/>
      <c r="I31155" s="29"/>
      <c r="M31155" s="29">
        <v>0</v>
      </c>
      <c r="N31155" s="29"/>
      <c r="O31155" s="29"/>
    </row>
    <row r="31156" spans="1:15" outlineLevel="7">
      <c r="D31156" s="24" t="s">
        <v>81</v>
      </c>
      <c r="E31156" s="29"/>
      <c r="I31156" s="29"/>
      <c r="M31156" s="29">
        <v>0</v>
      </c>
      <c r="N31156" s="29"/>
      <c r="O31156" s="29"/>
    </row>
    <row r="31157" spans="1:15" outlineLevel="7">
      <c r="C31157" s="19"/>
      <c r="D31157" s="24" t="s">
        <v>12</v>
      </c>
      <c r="E31157" s="20"/>
      <c r="I31157" s="29"/>
      <c r="M31157" s="29">
        <v>100</v>
      </c>
      <c r="N31157" s="29"/>
      <c r="O31157" s="29"/>
    </row>
    <row r="31158" spans="1:15" outlineLevel="7"/>
    <row r="31159" spans="1:15" outlineLevel="7">
      <c r="A31159" s="25">
        <v>407</v>
      </c>
      <c r="B31159" s="26" t="s">
        <v>84</v>
      </c>
    </row>
    <row r="31160" spans="1:15" outlineLevel="7"/>
    <row r="31161" spans="1:15" outlineLevel="7">
      <c r="B31161" s="28" t="s">
        <v>515</v>
      </c>
    </row>
    <row r="31162" spans="1:15" outlineLevel="7">
      <c r="B31162" s="18" t="s">
        <v>6</v>
      </c>
      <c r="D31162" s="24" t="s">
        <v>75</v>
      </c>
      <c r="E31162" s="20"/>
      <c r="I31162" s="20"/>
      <c r="M31162" s="20">
        <v>0</v>
      </c>
      <c r="N31162" s="20"/>
      <c r="O31162" s="20"/>
    </row>
    <row r="31163" spans="1:15" outlineLevel="7">
      <c r="B31163" s="18"/>
      <c r="D31163" s="33" t="s">
        <v>516</v>
      </c>
      <c r="E31163" s="20"/>
      <c r="I31163" s="20"/>
      <c r="M31163" s="20">
        <v>1</v>
      </c>
      <c r="N31163" s="20"/>
      <c r="O31163" s="20"/>
    </row>
    <row r="31164" spans="1:15" outlineLevel="7">
      <c r="B31164" s="18"/>
      <c r="D31164" s="24" t="s">
        <v>78</v>
      </c>
      <c r="E31164" s="20"/>
      <c r="I31164" s="20"/>
      <c r="M31164" s="20">
        <v>2</v>
      </c>
      <c r="N31164" s="20"/>
      <c r="O31164" s="20"/>
    </row>
    <row r="31165" spans="1:15" outlineLevel="7">
      <c r="B31165" s="24"/>
      <c r="D31165" s="24" t="s">
        <v>861</v>
      </c>
      <c r="E31165" s="20"/>
      <c r="I31165" s="20"/>
      <c r="M31165" s="20">
        <v>0</v>
      </c>
      <c r="N31165" s="20"/>
      <c r="O31165" s="20"/>
    </row>
    <row r="31166" spans="1:15" outlineLevel="7">
      <c r="B31166" s="24"/>
      <c r="D31166" s="24" t="s">
        <v>862</v>
      </c>
      <c r="E31166" s="20"/>
      <c r="I31166" s="20"/>
      <c r="M31166" s="20">
        <v>0</v>
      </c>
      <c r="N31166" s="20"/>
      <c r="O31166" s="20"/>
    </row>
    <row r="31167" spans="1:15" outlineLevel="7">
      <c r="B31167" s="24"/>
      <c r="D31167" s="24" t="s">
        <v>517</v>
      </c>
      <c r="E31167" s="20"/>
      <c r="I31167" s="20"/>
      <c r="M31167" s="20">
        <v>0</v>
      </c>
      <c r="N31167" s="20"/>
      <c r="O31167" s="20"/>
    </row>
    <row r="31168" spans="1:15" outlineLevel="7">
      <c r="B31168" s="24"/>
      <c r="D31168" s="33" t="s">
        <v>518</v>
      </c>
      <c r="E31168" s="20"/>
      <c r="I31168" s="20"/>
      <c r="M31168" s="20">
        <v>1</v>
      </c>
      <c r="N31168" s="20"/>
      <c r="O31168" s="20"/>
    </row>
    <row r="31169" spans="2:15" outlineLevel="7">
      <c r="B31169" s="24"/>
      <c r="D31169" s="24" t="s">
        <v>519</v>
      </c>
      <c r="E31169" s="20"/>
      <c r="I31169" s="20"/>
      <c r="M31169" s="20">
        <v>0</v>
      </c>
      <c r="N31169" s="20"/>
      <c r="O31169" s="20"/>
    </row>
    <row r="31170" spans="2:15" outlineLevel="7">
      <c r="B31170" s="24"/>
      <c r="D31170" s="24" t="s">
        <v>520</v>
      </c>
      <c r="E31170" s="20"/>
      <c r="I31170" s="20"/>
      <c r="M31170" s="20">
        <v>0</v>
      </c>
      <c r="N31170" s="20"/>
      <c r="O31170" s="20"/>
    </row>
    <row r="31171" spans="2:15" outlineLevel="7">
      <c r="B31171" s="19"/>
      <c r="D31171" s="24" t="s">
        <v>660</v>
      </c>
      <c r="E31171" s="20"/>
      <c r="I31171" s="20"/>
      <c r="M31171" s="20">
        <v>0</v>
      </c>
      <c r="N31171" s="20"/>
      <c r="O31171" s="20"/>
    </row>
    <row r="31172" spans="2:15" outlineLevel="7">
      <c r="B31172" s="19"/>
      <c r="D31172" s="24" t="s">
        <v>863</v>
      </c>
      <c r="E31172" s="20"/>
      <c r="I31172" s="20"/>
      <c r="M31172" s="20">
        <v>1</v>
      </c>
      <c r="N31172" s="20"/>
      <c r="O31172" s="20"/>
    </row>
    <row r="31173" spans="2:15" outlineLevel="7">
      <c r="D31173" s="24" t="s">
        <v>81</v>
      </c>
      <c r="E31173" s="20"/>
      <c r="I31173" s="20"/>
      <c r="M31173" s="20">
        <v>0</v>
      </c>
      <c r="N31173" s="20"/>
      <c r="O31173" s="20"/>
    </row>
    <row r="31174" spans="2:15" outlineLevel="7">
      <c r="D31174" s="24" t="s">
        <v>12</v>
      </c>
      <c r="E31174" s="20"/>
      <c r="I31174" s="20"/>
      <c r="M31174" s="20">
        <v>5</v>
      </c>
      <c r="N31174" s="20"/>
      <c r="O31174" s="20"/>
    </row>
    <row r="31175" spans="2:15" outlineLevel="7">
      <c r="D31175" s="4"/>
      <c r="I31175" s="3"/>
      <c r="M31175" s="3"/>
      <c r="N31175" s="3"/>
      <c r="O31175" s="3"/>
    </row>
    <row r="31176" spans="2:15" outlineLevel="7">
      <c r="B31176" s="18" t="s">
        <v>14</v>
      </c>
      <c r="D31176" s="24" t="s">
        <v>75</v>
      </c>
      <c r="E31176" s="29"/>
      <c r="I31176" s="29"/>
      <c r="M31176" s="29">
        <v>0</v>
      </c>
      <c r="N31176" s="29"/>
      <c r="O31176" s="29"/>
    </row>
    <row r="31177" spans="2:15" outlineLevel="7">
      <c r="B31177" s="18"/>
      <c r="D31177" s="33" t="s">
        <v>516</v>
      </c>
      <c r="E31177" s="29"/>
      <c r="I31177" s="29"/>
      <c r="M31177" s="29">
        <v>20</v>
      </c>
      <c r="N31177" s="29"/>
      <c r="O31177" s="29"/>
    </row>
    <row r="31178" spans="2:15" outlineLevel="7">
      <c r="B31178" s="18"/>
      <c r="D31178" s="24" t="s">
        <v>78</v>
      </c>
      <c r="E31178" s="29"/>
      <c r="I31178" s="29"/>
      <c r="M31178" s="29">
        <v>40</v>
      </c>
      <c r="N31178" s="29"/>
      <c r="O31178" s="29"/>
    </row>
    <row r="31179" spans="2:15" outlineLevel="7">
      <c r="D31179" s="24" t="s">
        <v>861</v>
      </c>
      <c r="E31179" s="29"/>
      <c r="I31179" s="29"/>
      <c r="M31179" s="29">
        <v>0</v>
      </c>
      <c r="N31179" s="29"/>
      <c r="O31179" s="29"/>
    </row>
    <row r="31180" spans="2:15" outlineLevel="7">
      <c r="D31180" s="24" t="s">
        <v>862</v>
      </c>
      <c r="E31180" s="29"/>
      <c r="I31180" s="29"/>
      <c r="M31180" s="29">
        <v>0</v>
      </c>
      <c r="N31180" s="29"/>
      <c r="O31180" s="29"/>
    </row>
    <row r="31181" spans="2:15" outlineLevel="7">
      <c r="D31181" s="24" t="s">
        <v>517</v>
      </c>
      <c r="E31181" s="29"/>
      <c r="I31181" s="29"/>
      <c r="M31181" s="29">
        <v>0</v>
      </c>
      <c r="N31181" s="29"/>
      <c r="O31181" s="29"/>
    </row>
    <row r="31182" spans="2:15" outlineLevel="7">
      <c r="D31182" s="33" t="s">
        <v>518</v>
      </c>
      <c r="E31182" s="29"/>
      <c r="I31182" s="29"/>
      <c r="M31182" s="29">
        <v>20</v>
      </c>
      <c r="N31182" s="29"/>
      <c r="O31182" s="29"/>
    </row>
    <row r="31183" spans="2:15" outlineLevel="7">
      <c r="D31183" s="24" t="s">
        <v>519</v>
      </c>
      <c r="E31183" s="29"/>
      <c r="I31183" s="29"/>
      <c r="M31183" s="29">
        <v>0</v>
      </c>
      <c r="N31183" s="29"/>
      <c r="O31183" s="29"/>
    </row>
    <row r="31184" spans="2:15" outlineLevel="7">
      <c r="D31184" s="24" t="s">
        <v>520</v>
      </c>
      <c r="E31184" s="29"/>
      <c r="I31184" s="29"/>
      <c r="M31184" s="29">
        <v>0</v>
      </c>
      <c r="N31184" s="29"/>
      <c r="O31184" s="29"/>
    </row>
    <row r="31185" spans="2:15" outlineLevel="7">
      <c r="D31185" s="24" t="s">
        <v>660</v>
      </c>
      <c r="E31185" s="29"/>
      <c r="I31185" s="29"/>
      <c r="M31185" s="29">
        <v>0</v>
      </c>
      <c r="N31185" s="29"/>
      <c r="O31185" s="29"/>
    </row>
    <row r="31186" spans="2:15" outlineLevel="7">
      <c r="D31186" s="24" t="s">
        <v>863</v>
      </c>
      <c r="E31186" s="29"/>
      <c r="I31186" s="29"/>
      <c r="M31186" s="29">
        <v>20</v>
      </c>
      <c r="N31186" s="29"/>
      <c r="O31186" s="29"/>
    </row>
    <row r="31187" spans="2:15" outlineLevel="7">
      <c r="D31187" s="24" t="s">
        <v>81</v>
      </c>
      <c r="E31187" s="29"/>
      <c r="I31187" s="29"/>
      <c r="M31187" s="29">
        <v>0</v>
      </c>
      <c r="N31187" s="29"/>
      <c r="O31187" s="29"/>
    </row>
    <row r="31188" spans="2:15" outlineLevel="7">
      <c r="C31188" s="19"/>
      <c r="D31188" s="24" t="s">
        <v>12</v>
      </c>
      <c r="E31188" s="20"/>
      <c r="I31188" s="29"/>
      <c r="M31188" s="29">
        <v>100</v>
      </c>
      <c r="N31188" s="29"/>
      <c r="O31188" s="29"/>
    </row>
    <row r="31189" spans="2:15" outlineLevel="7"/>
    <row r="31190" spans="2:15" outlineLevel="7">
      <c r="B31190" s="28" t="s">
        <v>521</v>
      </c>
    </row>
    <row r="31191" spans="2:15" outlineLevel="7">
      <c r="B31191" s="18" t="s">
        <v>6</v>
      </c>
      <c r="D31191" s="24" t="s">
        <v>75</v>
      </c>
      <c r="E31191" s="20"/>
      <c r="I31191" s="20"/>
      <c r="M31191" s="20">
        <v>0</v>
      </c>
      <c r="N31191" s="20"/>
      <c r="O31191" s="20"/>
    </row>
    <row r="31192" spans="2:15" outlineLevel="7">
      <c r="B31192" s="18"/>
      <c r="D31192" s="33" t="s">
        <v>516</v>
      </c>
      <c r="E31192" s="20"/>
      <c r="I31192" s="20"/>
      <c r="M31192" s="20">
        <v>0</v>
      </c>
      <c r="N31192" s="20"/>
      <c r="O31192" s="20"/>
    </row>
    <row r="31193" spans="2:15" outlineLevel="7">
      <c r="B31193" s="18"/>
      <c r="D31193" s="24" t="s">
        <v>78</v>
      </c>
      <c r="E31193" s="20"/>
      <c r="I31193" s="20"/>
      <c r="M31193" s="20">
        <v>0</v>
      </c>
      <c r="N31193" s="20"/>
      <c r="O31193" s="20"/>
    </row>
    <row r="31194" spans="2:15" outlineLevel="7">
      <c r="B31194" s="24"/>
      <c r="D31194" s="24" t="s">
        <v>861</v>
      </c>
      <c r="E31194" s="20"/>
      <c r="I31194" s="20"/>
      <c r="M31194" s="20">
        <v>0</v>
      </c>
      <c r="N31194" s="20"/>
      <c r="O31194" s="20"/>
    </row>
    <row r="31195" spans="2:15" outlineLevel="7">
      <c r="B31195" s="24"/>
      <c r="D31195" s="24" t="s">
        <v>862</v>
      </c>
      <c r="E31195" s="20"/>
      <c r="I31195" s="20"/>
      <c r="M31195" s="20">
        <v>0</v>
      </c>
      <c r="N31195" s="20"/>
      <c r="O31195" s="20"/>
    </row>
    <row r="31196" spans="2:15" outlineLevel="7">
      <c r="B31196" s="24"/>
      <c r="D31196" s="24" t="s">
        <v>517</v>
      </c>
      <c r="E31196" s="20"/>
      <c r="I31196" s="20"/>
      <c r="M31196" s="20">
        <v>0</v>
      </c>
      <c r="N31196" s="20"/>
      <c r="O31196" s="20"/>
    </row>
    <row r="31197" spans="2:15" outlineLevel="7">
      <c r="B31197" s="24"/>
      <c r="D31197" s="33" t="s">
        <v>518</v>
      </c>
      <c r="E31197" s="20"/>
      <c r="I31197" s="20"/>
      <c r="M31197" s="20">
        <v>0</v>
      </c>
      <c r="N31197" s="20"/>
      <c r="O31197" s="20"/>
    </row>
    <row r="31198" spans="2:15" outlineLevel="7">
      <c r="B31198" s="24"/>
      <c r="D31198" s="24" t="s">
        <v>519</v>
      </c>
      <c r="E31198" s="20"/>
      <c r="I31198" s="20"/>
      <c r="M31198" s="20">
        <v>0</v>
      </c>
      <c r="N31198" s="20"/>
      <c r="O31198" s="20"/>
    </row>
    <row r="31199" spans="2:15" outlineLevel="7">
      <c r="B31199" s="24"/>
      <c r="D31199" s="24" t="s">
        <v>520</v>
      </c>
      <c r="E31199" s="20"/>
      <c r="I31199" s="20"/>
      <c r="M31199" s="20">
        <v>1</v>
      </c>
      <c r="N31199" s="20"/>
      <c r="O31199" s="20"/>
    </row>
    <row r="31200" spans="2:15" outlineLevel="7">
      <c r="B31200" s="19"/>
      <c r="D31200" s="24" t="s">
        <v>660</v>
      </c>
      <c r="E31200" s="20"/>
      <c r="I31200" s="20"/>
      <c r="M31200" s="20">
        <v>1</v>
      </c>
      <c r="N31200" s="20"/>
      <c r="O31200" s="20"/>
    </row>
    <row r="31201" spans="1:15" outlineLevel="7">
      <c r="B31201" s="19"/>
      <c r="D31201" s="24" t="s">
        <v>863</v>
      </c>
      <c r="E31201" s="20"/>
      <c r="I31201" s="20"/>
      <c r="M31201" s="20">
        <v>0</v>
      </c>
      <c r="N31201" s="20"/>
      <c r="O31201" s="20"/>
    </row>
    <row r="31202" spans="1:15" outlineLevel="7">
      <c r="D31202" s="24" t="s">
        <v>81</v>
      </c>
      <c r="E31202" s="20"/>
      <c r="I31202" s="20"/>
      <c r="M31202" s="20">
        <v>0</v>
      </c>
      <c r="N31202" s="20"/>
      <c r="O31202" s="20"/>
    </row>
    <row r="31203" spans="1:15" outlineLevel="7">
      <c r="D31203" s="24" t="s">
        <v>12</v>
      </c>
      <c r="E31203" s="20"/>
      <c r="I31203" s="20"/>
      <c r="M31203" s="20">
        <v>2</v>
      </c>
      <c r="N31203" s="20"/>
      <c r="O31203" s="20"/>
    </row>
    <row r="31204" spans="1:15" outlineLevel="7">
      <c r="D31204" s="4"/>
      <c r="I31204" s="3"/>
      <c r="M31204" s="3"/>
      <c r="N31204" s="3"/>
      <c r="O31204" s="3"/>
    </row>
    <row r="31205" spans="1:15" outlineLevel="7">
      <c r="B31205" s="18" t="s">
        <v>14</v>
      </c>
      <c r="D31205" s="24" t="s">
        <v>75</v>
      </c>
      <c r="E31205" s="29"/>
      <c r="I31205" s="29"/>
      <c r="M31205" s="29">
        <v>0</v>
      </c>
      <c r="N31205" s="29"/>
      <c r="O31205" s="29"/>
    </row>
    <row r="31206" spans="1:15" outlineLevel="7">
      <c r="B31206" s="18"/>
      <c r="D31206" s="33" t="s">
        <v>516</v>
      </c>
      <c r="E31206" s="29"/>
      <c r="I31206" s="29"/>
      <c r="M31206" s="29">
        <v>0</v>
      </c>
      <c r="N31206" s="29"/>
      <c r="O31206" s="29"/>
    </row>
    <row r="31207" spans="1:15" outlineLevel="7">
      <c r="B31207" s="18"/>
      <c r="D31207" s="24" t="s">
        <v>78</v>
      </c>
      <c r="E31207" s="29"/>
      <c r="I31207" s="29"/>
      <c r="M31207" s="29">
        <v>0</v>
      </c>
      <c r="N31207" s="29"/>
      <c r="O31207" s="29"/>
    </row>
    <row r="31208" spans="1:15" outlineLevel="7">
      <c r="D31208" s="24" t="s">
        <v>861</v>
      </c>
      <c r="E31208" s="29"/>
      <c r="I31208" s="29"/>
      <c r="M31208" s="29">
        <v>0</v>
      </c>
      <c r="N31208" s="29"/>
      <c r="O31208" s="29"/>
    </row>
    <row r="31209" spans="1:15" outlineLevel="7">
      <c r="D31209" s="24" t="s">
        <v>862</v>
      </c>
      <c r="E31209" s="29"/>
      <c r="I31209" s="29"/>
      <c r="M31209" s="29">
        <v>0</v>
      </c>
      <c r="N31209" s="29"/>
      <c r="O31209" s="29"/>
    </row>
    <row r="31210" spans="1:15" outlineLevel="7">
      <c r="D31210" s="24" t="s">
        <v>517</v>
      </c>
      <c r="E31210" s="29"/>
      <c r="I31210" s="29"/>
      <c r="M31210" s="29">
        <v>0</v>
      </c>
      <c r="N31210" s="29"/>
      <c r="O31210" s="29"/>
    </row>
    <row r="31211" spans="1:15" outlineLevel="7">
      <c r="D31211" s="33" t="s">
        <v>518</v>
      </c>
      <c r="E31211" s="29"/>
      <c r="I31211" s="29"/>
      <c r="M31211" s="29">
        <v>0</v>
      </c>
      <c r="N31211" s="29"/>
      <c r="O31211" s="29"/>
    </row>
    <row r="31212" spans="1:15" outlineLevel="7">
      <c r="D31212" s="24" t="s">
        <v>519</v>
      </c>
      <c r="E31212" s="29"/>
      <c r="I31212" s="29"/>
      <c r="M31212" s="29">
        <v>0</v>
      </c>
      <c r="N31212" s="29"/>
      <c r="O31212" s="29"/>
    </row>
    <row r="31213" spans="1:15" outlineLevel="7">
      <c r="D31213" s="24" t="s">
        <v>520</v>
      </c>
      <c r="E31213" s="29"/>
      <c r="I31213" s="29"/>
      <c r="M31213" s="29">
        <v>50</v>
      </c>
      <c r="N31213" s="29"/>
      <c r="O31213" s="29"/>
    </row>
    <row r="31214" spans="1:15" outlineLevel="7">
      <c r="D31214" s="24" t="s">
        <v>660</v>
      </c>
      <c r="E31214" s="29"/>
      <c r="I31214" s="29"/>
      <c r="M31214" s="29">
        <v>50</v>
      </c>
      <c r="N31214" s="29"/>
      <c r="O31214" s="29"/>
    </row>
    <row r="31215" spans="1:15" outlineLevel="7">
      <c r="A31215" s="25"/>
      <c r="D31215" s="24" t="s">
        <v>863</v>
      </c>
      <c r="E31215" s="29"/>
      <c r="I31215" s="29"/>
      <c r="M31215" s="29">
        <v>0</v>
      </c>
      <c r="N31215" s="29"/>
      <c r="O31215" s="29"/>
    </row>
    <row r="31216" spans="1:15" outlineLevel="7">
      <c r="D31216" s="24" t="s">
        <v>81</v>
      </c>
      <c r="E31216" s="29"/>
      <c r="I31216" s="29"/>
      <c r="M31216" s="29">
        <v>0</v>
      </c>
      <c r="N31216" s="29"/>
      <c r="O31216" s="29"/>
    </row>
    <row r="31217" spans="1:15" outlineLevel="7">
      <c r="C31217" s="19"/>
      <c r="D31217" s="24" t="s">
        <v>12</v>
      </c>
      <c r="E31217" s="20"/>
      <c r="I31217" s="29"/>
      <c r="M31217" s="29">
        <v>100</v>
      </c>
      <c r="N31217" s="29"/>
      <c r="O31217" s="29"/>
    </row>
    <row r="31218" spans="1:15" outlineLevel="7"/>
    <row r="31219" spans="1:15" outlineLevel="7">
      <c r="A31219" s="25">
        <v>408</v>
      </c>
      <c r="B31219" s="26" t="s">
        <v>85</v>
      </c>
    </row>
    <row r="31220" spans="1:15" outlineLevel="7"/>
    <row r="31221" spans="1:15" outlineLevel="7">
      <c r="B31221" s="28" t="s">
        <v>515</v>
      </c>
    </row>
    <row r="31222" spans="1:15" outlineLevel="7">
      <c r="B31222" s="18" t="s">
        <v>6</v>
      </c>
      <c r="D31222" s="24" t="s">
        <v>75</v>
      </c>
      <c r="E31222" s="20"/>
      <c r="I31222" s="20"/>
      <c r="M31222" s="20">
        <v>1</v>
      </c>
      <c r="N31222" s="20"/>
      <c r="O31222" s="20"/>
    </row>
    <row r="31223" spans="1:15" outlineLevel="7">
      <c r="B31223" s="18"/>
      <c r="D31223" s="33" t="s">
        <v>516</v>
      </c>
      <c r="E31223" s="20"/>
      <c r="I31223" s="20"/>
      <c r="M31223" s="20">
        <v>0</v>
      </c>
      <c r="N31223" s="20"/>
      <c r="O31223" s="20"/>
    </row>
    <row r="31224" spans="1:15" outlineLevel="7">
      <c r="B31224" s="18"/>
      <c r="D31224" s="24" t="s">
        <v>78</v>
      </c>
      <c r="E31224" s="20"/>
      <c r="I31224" s="20"/>
      <c r="M31224" s="20">
        <v>0</v>
      </c>
      <c r="N31224" s="20"/>
      <c r="O31224" s="20"/>
    </row>
    <row r="31225" spans="1:15" outlineLevel="7">
      <c r="B31225" s="24"/>
      <c r="D31225" s="24" t="s">
        <v>861</v>
      </c>
      <c r="E31225" s="20"/>
      <c r="I31225" s="20"/>
      <c r="M31225" s="20">
        <v>0</v>
      </c>
      <c r="N31225" s="20"/>
      <c r="O31225" s="20"/>
    </row>
    <row r="31226" spans="1:15" outlineLevel="7">
      <c r="B31226" s="24"/>
      <c r="D31226" s="24" t="s">
        <v>862</v>
      </c>
      <c r="E31226" s="20"/>
      <c r="I31226" s="20"/>
      <c r="M31226" s="20">
        <v>0</v>
      </c>
      <c r="N31226" s="20"/>
      <c r="O31226" s="20"/>
    </row>
    <row r="31227" spans="1:15" outlineLevel="7">
      <c r="B31227" s="24"/>
      <c r="D31227" s="24" t="s">
        <v>517</v>
      </c>
      <c r="E31227" s="20"/>
      <c r="I31227" s="20"/>
      <c r="M31227" s="20">
        <v>0</v>
      </c>
      <c r="N31227" s="20"/>
      <c r="O31227" s="20"/>
    </row>
    <row r="31228" spans="1:15" outlineLevel="7">
      <c r="B31228" s="24"/>
      <c r="D31228" s="33" t="s">
        <v>518</v>
      </c>
      <c r="E31228" s="20"/>
      <c r="I31228" s="20"/>
      <c r="M31228" s="20">
        <v>0</v>
      </c>
      <c r="N31228" s="20"/>
      <c r="O31228" s="20"/>
    </row>
    <row r="31229" spans="1:15" outlineLevel="7">
      <c r="B31229" s="24"/>
      <c r="D31229" s="24" t="s">
        <v>519</v>
      </c>
      <c r="E31229" s="20"/>
      <c r="I31229" s="20"/>
      <c r="M31229" s="20">
        <v>1</v>
      </c>
      <c r="N31229" s="20"/>
      <c r="O31229" s="20"/>
    </row>
    <row r="31230" spans="1:15" outlineLevel="7">
      <c r="B31230" s="24"/>
      <c r="D31230" s="24" t="s">
        <v>520</v>
      </c>
      <c r="E31230" s="20"/>
      <c r="I31230" s="20"/>
      <c r="M31230" s="20">
        <v>0</v>
      </c>
      <c r="N31230" s="20"/>
      <c r="O31230" s="20"/>
    </row>
    <row r="31231" spans="1:15" outlineLevel="7">
      <c r="B31231" s="19"/>
      <c r="D31231" s="24" t="s">
        <v>660</v>
      </c>
      <c r="E31231" s="20"/>
      <c r="I31231" s="20"/>
      <c r="M31231" s="20">
        <v>0</v>
      </c>
      <c r="N31231" s="20"/>
      <c r="O31231" s="20"/>
    </row>
    <row r="31232" spans="1:15" outlineLevel="7">
      <c r="D31232" s="24" t="s">
        <v>863</v>
      </c>
      <c r="E31232" s="20"/>
      <c r="I31232" s="20"/>
      <c r="M31232" s="20">
        <v>0</v>
      </c>
      <c r="N31232" s="20"/>
      <c r="O31232" s="20"/>
    </row>
    <row r="31233" spans="2:15" outlineLevel="7">
      <c r="D31233" s="24" t="s">
        <v>81</v>
      </c>
      <c r="E31233" s="20"/>
      <c r="I31233" s="20"/>
      <c r="M31233" s="20">
        <v>0</v>
      </c>
      <c r="N31233" s="20"/>
      <c r="O31233" s="20"/>
    </row>
    <row r="31234" spans="2:15" outlineLevel="7">
      <c r="D31234" s="24" t="s">
        <v>12</v>
      </c>
      <c r="E31234" s="20"/>
      <c r="I31234" s="20"/>
      <c r="M31234" s="20">
        <v>2</v>
      </c>
      <c r="N31234" s="20"/>
      <c r="O31234" s="20"/>
    </row>
    <row r="31235" spans="2:15" outlineLevel="7">
      <c r="D31235" s="4"/>
      <c r="I31235" s="3"/>
      <c r="M31235" s="3"/>
      <c r="N31235" s="3"/>
      <c r="O31235" s="3"/>
    </row>
    <row r="31236" spans="2:15" outlineLevel="7">
      <c r="B31236" s="18" t="s">
        <v>14</v>
      </c>
      <c r="D31236" s="24" t="s">
        <v>75</v>
      </c>
      <c r="E31236" s="29"/>
      <c r="I31236" s="29"/>
      <c r="M31236" s="29">
        <v>50</v>
      </c>
      <c r="N31236" s="29"/>
      <c r="O31236" s="29"/>
    </row>
    <row r="31237" spans="2:15" outlineLevel="7">
      <c r="B31237" s="18"/>
      <c r="D31237" s="33" t="s">
        <v>516</v>
      </c>
      <c r="E31237" s="29"/>
      <c r="I31237" s="29"/>
      <c r="M31237" s="29">
        <v>0</v>
      </c>
      <c r="N31237" s="29"/>
      <c r="O31237" s="29"/>
    </row>
    <row r="31238" spans="2:15" outlineLevel="7">
      <c r="B31238" s="18"/>
      <c r="D31238" s="24" t="s">
        <v>78</v>
      </c>
      <c r="E31238" s="29"/>
      <c r="I31238" s="29"/>
      <c r="M31238" s="29">
        <v>0</v>
      </c>
      <c r="N31238" s="29"/>
      <c r="O31238" s="29"/>
    </row>
    <row r="31239" spans="2:15" outlineLevel="7">
      <c r="D31239" s="24" t="s">
        <v>861</v>
      </c>
      <c r="E31239" s="29"/>
      <c r="I31239" s="29"/>
      <c r="M31239" s="29">
        <v>0</v>
      </c>
      <c r="N31239" s="29"/>
      <c r="O31239" s="29"/>
    </row>
    <row r="31240" spans="2:15" outlineLevel="7">
      <c r="D31240" s="24" t="s">
        <v>862</v>
      </c>
      <c r="E31240" s="29"/>
      <c r="I31240" s="29"/>
      <c r="M31240" s="29">
        <v>0</v>
      </c>
      <c r="N31240" s="29"/>
      <c r="O31240" s="29"/>
    </row>
    <row r="31241" spans="2:15" outlineLevel="7">
      <c r="D31241" s="24" t="s">
        <v>517</v>
      </c>
      <c r="E31241" s="29"/>
      <c r="I31241" s="29"/>
      <c r="M31241" s="29">
        <v>0</v>
      </c>
      <c r="N31241" s="29"/>
      <c r="O31241" s="29"/>
    </row>
    <row r="31242" spans="2:15" outlineLevel="7">
      <c r="D31242" s="33" t="s">
        <v>518</v>
      </c>
      <c r="E31242" s="29"/>
      <c r="I31242" s="29"/>
      <c r="M31242" s="29">
        <v>0</v>
      </c>
      <c r="N31242" s="29"/>
      <c r="O31242" s="29"/>
    </row>
    <row r="31243" spans="2:15" outlineLevel="7">
      <c r="D31243" s="24" t="s">
        <v>519</v>
      </c>
      <c r="E31243" s="29"/>
      <c r="I31243" s="29"/>
      <c r="M31243" s="29">
        <v>50</v>
      </c>
      <c r="N31243" s="29"/>
      <c r="O31243" s="29"/>
    </row>
    <row r="31244" spans="2:15" outlineLevel="7">
      <c r="D31244" s="24" t="s">
        <v>520</v>
      </c>
      <c r="E31244" s="29"/>
      <c r="I31244" s="29"/>
      <c r="M31244" s="29">
        <v>0</v>
      </c>
      <c r="N31244" s="29"/>
      <c r="O31244" s="29"/>
    </row>
    <row r="31245" spans="2:15" outlineLevel="7">
      <c r="D31245" s="24" t="s">
        <v>660</v>
      </c>
      <c r="E31245" s="29"/>
      <c r="I31245" s="29"/>
      <c r="M31245" s="29">
        <v>0</v>
      </c>
      <c r="N31245" s="29"/>
      <c r="O31245" s="29"/>
    </row>
    <row r="31246" spans="2:15" outlineLevel="7">
      <c r="D31246" s="24" t="s">
        <v>863</v>
      </c>
      <c r="E31246" s="29"/>
      <c r="I31246" s="29"/>
      <c r="M31246" s="29">
        <v>0</v>
      </c>
      <c r="N31246" s="29"/>
      <c r="O31246" s="29"/>
    </row>
    <row r="31247" spans="2:15" outlineLevel="7">
      <c r="D31247" s="24" t="s">
        <v>81</v>
      </c>
      <c r="E31247" s="29"/>
      <c r="I31247" s="29"/>
      <c r="M31247" s="29">
        <v>0</v>
      </c>
      <c r="N31247" s="29"/>
      <c r="O31247" s="29"/>
    </row>
    <row r="31248" spans="2:15" outlineLevel="7">
      <c r="C31248" s="19"/>
      <c r="D31248" s="24" t="s">
        <v>12</v>
      </c>
      <c r="E31248" s="20"/>
      <c r="I31248" s="29"/>
      <c r="M31248" s="29">
        <v>100</v>
      </c>
      <c r="N31248" s="29"/>
      <c r="O31248" s="29"/>
    </row>
    <row r="31249" spans="2:15" outlineLevel="7"/>
    <row r="31250" spans="2:15" outlineLevel="7">
      <c r="B31250" s="28" t="s">
        <v>521</v>
      </c>
    </row>
    <row r="31251" spans="2:15" outlineLevel="7">
      <c r="B31251" s="18" t="s">
        <v>6</v>
      </c>
      <c r="D31251" s="24" t="s">
        <v>75</v>
      </c>
      <c r="E31251" s="20"/>
      <c r="I31251" s="20"/>
      <c r="M31251" s="20">
        <v>1</v>
      </c>
      <c r="N31251" s="20"/>
      <c r="O31251" s="20"/>
    </row>
    <row r="31252" spans="2:15" outlineLevel="7">
      <c r="B31252" s="18"/>
      <c r="D31252" s="33" t="s">
        <v>516</v>
      </c>
      <c r="E31252" s="20"/>
      <c r="I31252" s="20"/>
      <c r="M31252" s="20">
        <v>0</v>
      </c>
      <c r="N31252" s="20"/>
      <c r="O31252" s="20"/>
    </row>
    <row r="31253" spans="2:15" outlineLevel="7">
      <c r="B31253" s="18"/>
      <c r="D31253" s="24" t="s">
        <v>78</v>
      </c>
      <c r="E31253" s="20"/>
      <c r="I31253" s="20"/>
      <c r="M31253" s="20">
        <v>0</v>
      </c>
      <c r="N31253" s="20"/>
      <c r="O31253" s="20"/>
    </row>
    <row r="31254" spans="2:15" outlineLevel="7">
      <c r="B31254" s="24"/>
      <c r="D31254" s="24" t="s">
        <v>861</v>
      </c>
      <c r="E31254" s="20"/>
      <c r="I31254" s="20"/>
      <c r="M31254" s="20">
        <v>0</v>
      </c>
      <c r="N31254" s="20"/>
      <c r="O31254" s="20"/>
    </row>
    <row r="31255" spans="2:15" outlineLevel="7">
      <c r="B31255" s="24"/>
      <c r="D31255" s="24" t="s">
        <v>862</v>
      </c>
      <c r="E31255" s="20"/>
      <c r="I31255" s="20"/>
      <c r="M31255" s="20">
        <v>0</v>
      </c>
      <c r="N31255" s="20"/>
      <c r="O31255" s="20"/>
    </row>
    <row r="31256" spans="2:15" outlineLevel="7">
      <c r="B31256" s="24"/>
      <c r="D31256" s="24" t="s">
        <v>517</v>
      </c>
      <c r="E31256" s="20"/>
      <c r="I31256" s="20"/>
      <c r="M31256" s="20">
        <v>0</v>
      </c>
      <c r="N31256" s="20"/>
      <c r="O31256" s="20"/>
    </row>
    <row r="31257" spans="2:15" outlineLevel="7">
      <c r="B31257" s="24"/>
      <c r="D31257" s="33" t="s">
        <v>518</v>
      </c>
      <c r="E31257" s="20"/>
      <c r="I31257" s="20"/>
      <c r="M31257" s="20">
        <v>1</v>
      </c>
      <c r="N31257" s="20"/>
      <c r="O31257" s="20"/>
    </row>
    <row r="31258" spans="2:15" outlineLevel="7">
      <c r="B31258" s="24"/>
      <c r="D31258" s="24" t="s">
        <v>519</v>
      </c>
      <c r="E31258" s="20"/>
      <c r="I31258" s="20"/>
      <c r="M31258" s="20">
        <v>0</v>
      </c>
      <c r="N31258" s="20"/>
      <c r="O31258" s="20"/>
    </row>
    <row r="31259" spans="2:15" outlineLevel="7">
      <c r="B31259" s="24"/>
      <c r="D31259" s="24" t="s">
        <v>520</v>
      </c>
      <c r="E31259" s="20"/>
      <c r="I31259" s="20"/>
      <c r="M31259" s="20">
        <v>0</v>
      </c>
      <c r="N31259" s="20"/>
      <c r="O31259" s="20"/>
    </row>
    <row r="31260" spans="2:15" outlineLevel="7">
      <c r="B31260" s="19"/>
      <c r="D31260" s="24" t="s">
        <v>660</v>
      </c>
      <c r="E31260" s="20"/>
      <c r="I31260" s="20"/>
      <c r="M31260" s="20">
        <v>0</v>
      </c>
      <c r="N31260" s="20"/>
      <c r="O31260" s="20"/>
    </row>
    <row r="31261" spans="2:15" outlineLevel="7">
      <c r="B31261" s="19"/>
      <c r="D31261" s="24" t="s">
        <v>863</v>
      </c>
      <c r="E31261" s="20"/>
      <c r="I31261" s="20"/>
      <c r="M31261" s="20">
        <v>0</v>
      </c>
      <c r="N31261" s="20"/>
      <c r="O31261" s="20"/>
    </row>
    <row r="31262" spans="2:15" outlineLevel="7">
      <c r="D31262" s="24" t="s">
        <v>81</v>
      </c>
      <c r="E31262" s="20"/>
      <c r="I31262" s="20"/>
      <c r="M31262" s="20">
        <v>0</v>
      </c>
      <c r="N31262" s="20"/>
      <c r="O31262" s="20"/>
    </row>
    <row r="31263" spans="2:15" outlineLevel="7">
      <c r="D31263" s="24" t="s">
        <v>12</v>
      </c>
      <c r="E31263" s="20"/>
      <c r="I31263" s="20"/>
      <c r="M31263" s="20">
        <v>2</v>
      </c>
      <c r="N31263" s="20"/>
      <c r="O31263" s="20"/>
    </row>
    <row r="31264" spans="2:15" outlineLevel="7">
      <c r="D31264" s="4"/>
      <c r="I31264" s="3"/>
      <c r="M31264" s="3"/>
      <c r="N31264" s="3"/>
      <c r="O31264" s="3"/>
    </row>
    <row r="31265" spans="1:15" outlineLevel="7">
      <c r="B31265" s="18" t="s">
        <v>14</v>
      </c>
      <c r="D31265" s="24" t="s">
        <v>75</v>
      </c>
      <c r="E31265" s="29"/>
      <c r="I31265" s="29"/>
      <c r="M31265" s="29">
        <v>50</v>
      </c>
      <c r="N31265" s="29"/>
      <c r="O31265" s="29"/>
    </row>
    <row r="31266" spans="1:15" outlineLevel="7">
      <c r="B31266" s="18"/>
      <c r="D31266" s="33" t="s">
        <v>516</v>
      </c>
      <c r="E31266" s="29"/>
      <c r="I31266" s="29"/>
      <c r="M31266" s="29">
        <v>0</v>
      </c>
      <c r="N31266" s="29"/>
      <c r="O31266" s="29"/>
    </row>
    <row r="31267" spans="1:15" outlineLevel="7">
      <c r="B31267" s="18"/>
      <c r="D31267" s="24" t="s">
        <v>78</v>
      </c>
      <c r="E31267" s="29"/>
      <c r="I31267" s="29"/>
      <c r="M31267" s="29">
        <v>0</v>
      </c>
      <c r="N31267" s="29"/>
      <c r="O31267" s="29"/>
    </row>
    <row r="31268" spans="1:15" outlineLevel="7">
      <c r="D31268" s="24" t="s">
        <v>861</v>
      </c>
      <c r="E31268" s="29"/>
      <c r="I31268" s="29"/>
      <c r="M31268" s="29">
        <v>0</v>
      </c>
      <c r="N31268" s="29"/>
      <c r="O31268" s="29"/>
    </row>
    <row r="31269" spans="1:15" outlineLevel="7">
      <c r="D31269" s="24" t="s">
        <v>862</v>
      </c>
      <c r="E31269" s="29"/>
      <c r="I31269" s="29"/>
      <c r="M31269" s="29">
        <v>0</v>
      </c>
      <c r="N31269" s="29"/>
      <c r="O31269" s="29"/>
    </row>
    <row r="31270" spans="1:15" outlineLevel="7">
      <c r="D31270" s="24" t="s">
        <v>517</v>
      </c>
      <c r="E31270" s="29"/>
      <c r="I31270" s="29"/>
      <c r="M31270" s="29">
        <v>0</v>
      </c>
      <c r="N31270" s="29"/>
      <c r="O31270" s="29"/>
    </row>
    <row r="31271" spans="1:15" outlineLevel="7">
      <c r="D31271" s="33" t="s">
        <v>518</v>
      </c>
      <c r="E31271" s="29"/>
      <c r="I31271" s="29"/>
      <c r="M31271" s="29">
        <v>50</v>
      </c>
      <c r="N31271" s="29"/>
      <c r="O31271" s="29"/>
    </row>
    <row r="31272" spans="1:15" outlineLevel="7">
      <c r="D31272" s="24" t="s">
        <v>519</v>
      </c>
      <c r="E31272" s="29"/>
      <c r="I31272" s="29"/>
      <c r="M31272" s="29">
        <v>0</v>
      </c>
      <c r="N31272" s="29"/>
      <c r="O31272" s="29"/>
    </row>
    <row r="31273" spans="1:15" outlineLevel="7">
      <c r="D31273" s="24" t="s">
        <v>520</v>
      </c>
      <c r="E31273" s="29"/>
      <c r="I31273" s="29"/>
      <c r="M31273" s="29">
        <v>0</v>
      </c>
      <c r="N31273" s="29"/>
      <c r="O31273" s="29"/>
    </row>
    <row r="31274" spans="1:15" outlineLevel="7">
      <c r="D31274" s="24" t="s">
        <v>660</v>
      </c>
      <c r="E31274" s="29"/>
      <c r="I31274" s="29"/>
      <c r="M31274" s="29">
        <v>0</v>
      </c>
      <c r="N31274" s="29"/>
      <c r="O31274" s="29"/>
    </row>
    <row r="31275" spans="1:15" outlineLevel="7">
      <c r="D31275" s="24" t="s">
        <v>863</v>
      </c>
      <c r="E31275" s="29"/>
      <c r="I31275" s="29"/>
      <c r="M31275" s="29">
        <v>0</v>
      </c>
      <c r="N31275" s="29"/>
      <c r="O31275" s="29"/>
    </row>
    <row r="31276" spans="1:15" outlineLevel="7">
      <c r="D31276" s="24" t="s">
        <v>81</v>
      </c>
      <c r="E31276" s="29"/>
      <c r="I31276" s="29"/>
      <c r="M31276" s="29">
        <v>0</v>
      </c>
      <c r="N31276" s="29"/>
      <c r="O31276" s="29"/>
    </row>
    <row r="31277" spans="1:15" outlineLevel="7">
      <c r="C31277" s="19"/>
      <c r="D31277" s="24" t="s">
        <v>12</v>
      </c>
      <c r="E31277" s="20"/>
      <c r="I31277" s="29"/>
      <c r="M31277" s="29">
        <v>100</v>
      </c>
      <c r="N31277" s="29"/>
      <c r="O31277" s="29"/>
    </row>
    <row r="31278" spans="1:15" outlineLevel="7"/>
    <row r="31279" spans="1:15" outlineLevel="7">
      <c r="A31279" s="25"/>
    </row>
    <row r="31280" spans="1:15" outlineLevel="6"/>
    <row r="31281" spans="1:15" ht="42" customHeight="1" outlineLevel="6">
      <c r="A31281" s="16"/>
      <c r="B31281" s="43" t="s">
        <v>867</v>
      </c>
      <c r="C31281" s="43"/>
      <c r="D31281" s="43"/>
    </row>
    <row r="31282" spans="1:15" ht="14.25" customHeight="1" outlineLevel="6"/>
    <row r="31283" spans="1:15" outlineLevel="7">
      <c r="A31283" s="25">
        <v>409</v>
      </c>
      <c r="B31283" s="26" t="s">
        <v>72</v>
      </c>
    </row>
    <row r="31284" spans="1:15" outlineLevel="7"/>
    <row r="31285" spans="1:15" outlineLevel="7">
      <c r="B31285" s="28" t="s">
        <v>515</v>
      </c>
    </row>
    <row r="31286" spans="1:15" outlineLevel="7">
      <c r="B31286" s="18" t="s">
        <v>6</v>
      </c>
      <c r="D31286" s="24" t="s">
        <v>75</v>
      </c>
      <c r="E31286" s="20"/>
      <c r="I31286" s="20"/>
      <c r="M31286" s="20">
        <v>0</v>
      </c>
      <c r="N31286" s="20"/>
      <c r="O31286" s="20"/>
    </row>
    <row r="31287" spans="1:15" outlineLevel="7">
      <c r="B31287" s="18"/>
      <c r="D31287" s="33" t="s">
        <v>516</v>
      </c>
      <c r="E31287" s="20"/>
      <c r="I31287" s="20"/>
      <c r="M31287" s="20">
        <v>0</v>
      </c>
      <c r="N31287" s="20"/>
      <c r="O31287" s="20"/>
    </row>
    <row r="31288" spans="1:15" outlineLevel="7">
      <c r="B31288" s="18"/>
      <c r="D31288" s="24" t="s">
        <v>78</v>
      </c>
      <c r="E31288" s="20"/>
      <c r="I31288" s="20"/>
      <c r="M31288" s="20">
        <v>3</v>
      </c>
      <c r="N31288" s="20"/>
      <c r="O31288" s="20"/>
    </row>
    <row r="31289" spans="1:15" outlineLevel="7">
      <c r="B31289" s="24"/>
      <c r="D31289" s="36" t="s">
        <v>861</v>
      </c>
      <c r="E31289" s="37"/>
      <c r="F31289" s="38"/>
      <c r="G31289" s="38"/>
      <c r="H31289" s="38"/>
      <c r="I31289" s="37"/>
      <c r="J31289" s="38"/>
      <c r="K31289" s="38"/>
      <c r="L31289" s="38"/>
      <c r="M31289" s="37">
        <v>0</v>
      </c>
      <c r="N31289" s="37"/>
      <c r="O31289" s="37"/>
    </row>
    <row r="31290" spans="1:15" outlineLevel="7">
      <c r="B31290" s="24"/>
      <c r="D31290" s="24" t="s">
        <v>862</v>
      </c>
      <c r="E31290" s="20"/>
      <c r="I31290" s="20"/>
      <c r="M31290" s="20">
        <v>0</v>
      </c>
      <c r="N31290" s="20"/>
      <c r="O31290" s="20"/>
    </row>
    <row r="31291" spans="1:15" outlineLevel="7">
      <c r="B31291" s="24"/>
      <c r="D31291" s="24" t="s">
        <v>517</v>
      </c>
      <c r="E31291" s="20"/>
      <c r="I31291" s="20"/>
      <c r="M31291" s="20">
        <v>0</v>
      </c>
      <c r="N31291" s="20"/>
      <c r="O31291" s="20"/>
    </row>
    <row r="31292" spans="1:15" outlineLevel="7">
      <c r="B31292" s="24"/>
      <c r="D31292" s="33" t="s">
        <v>518</v>
      </c>
      <c r="E31292" s="20"/>
      <c r="I31292" s="20"/>
      <c r="M31292" s="20">
        <v>0</v>
      </c>
      <c r="N31292" s="20"/>
      <c r="O31292" s="20"/>
    </row>
    <row r="31293" spans="1:15" outlineLevel="7">
      <c r="B31293" s="24"/>
      <c r="D31293" s="24" t="s">
        <v>519</v>
      </c>
      <c r="E31293" s="20"/>
      <c r="I31293" s="20"/>
      <c r="M31293" s="20">
        <v>4</v>
      </c>
      <c r="N31293" s="20"/>
      <c r="O31293" s="20"/>
    </row>
    <row r="31294" spans="1:15" outlineLevel="7">
      <c r="B31294" s="24"/>
      <c r="D31294" s="24" t="s">
        <v>520</v>
      </c>
      <c r="E31294" s="20"/>
      <c r="I31294" s="20"/>
      <c r="M31294" s="20">
        <v>0</v>
      </c>
      <c r="N31294" s="20"/>
      <c r="O31294" s="20"/>
    </row>
    <row r="31295" spans="1:15" outlineLevel="7">
      <c r="B31295" s="19"/>
      <c r="D31295" s="24" t="s">
        <v>660</v>
      </c>
      <c r="E31295" s="20"/>
      <c r="I31295" s="20"/>
      <c r="M31295" s="20">
        <v>0</v>
      </c>
      <c r="N31295" s="20"/>
      <c r="O31295" s="20"/>
    </row>
    <row r="31296" spans="1:15" outlineLevel="7">
      <c r="B31296" s="19"/>
      <c r="D31296" s="24" t="s">
        <v>863</v>
      </c>
      <c r="E31296" s="20"/>
      <c r="I31296" s="20"/>
      <c r="M31296" s="20">
        <v>0</v>
      </c>
      <c r="N31296" s="20"/>
      <c r="O31296" s="20"/>
    </row>
    <row r="31297" spans="2:15" outlineLevel="7">
      <c r="D31297" s="24" t="s">
        <v>81</v>
      </c>
      <c r="E31297" s="20"/>
      <c r="I31297" s="20"/>
      <c r="M31297" s="20">
        <v>0</v>
      </c>
      <c r="N31297" s="20"/>
      <c r="O31297" s="20"/>
    </row>
    <row r="31298" spans="2:15" outlineLevel="7">
      <c r="D31298" s="24" t="s">
        <v>12</v>
      </c>
      <c r="E31298" s="20"/>
      <c r="I31298" s="20"/>
      <c r="M31298" s="20">
        <v>7</v>
      </c>
      <c r="N31298" s="20"/>
      <c r="O31298" s="20"/>
    </row>
    <row r="31299" spans="2:15" outlineLevel="7">
      <c r="D31299" s="4"/>
      <c r="I31299" s="3"/>
      <c r="M31299" s="3"/>
      <c r="N31299" s="3"/>
      <c r="O31299" s="3"/>
    </row>
    <row r="31300" spans="2:15" outlineLevel="7">
      <c r="B31300" s="18" t="s">
        <v>14</v>
      </c>
      <c r="D31300" s="24" t="s">
        <v>75</v>
      </c>
      <c r="E31300" s="29"/>
      <c r="I31300" s="29"/>
      <c r="M31300" s="29">
        <v>0</v>
      </c>
      <c r="N31300" s="29"/>
      <c r="O31300" s="29"/>
    </row>
    <row r="31301" spans="2:15" outlineLevel="7">
      <c r="B31301" s="18"/>
      <c r="D31301" s="33" t="s">
        <v>516</v>
      </c>
      <c r="E31301" s="29"/>
      <c r="I31301" s="29"/>
      <c r="M31301" s="29">
        <v>0</v>
      </c>
      <c r="N31301" s="29"/>
      <c r="O31301" s="29"/>
    </row>
    <row r="31302" spans="2:15" outlineLevel="7">
      <c r="B31302" s="18"/>
      <c r="D31302" s="24" t="s">
        <v>78</v>
      </c>
      <c r="E31302" s="29"/>
      <c r="I31302" s="29"/>
      <c r="M31302" s="29">
        <v>42.857142857142854</v>
      </c>
      <c r="N31302" s="29"/>
      <c r="O31302" s="29"/>
    </row>
    <row r="31303" spans="2:15" outlineLevel="7">
      <c r="D31303" s="24" t="s">
        <v>861</v>
      </c>
      <c r="E31303" s="29"/>
      <c r="I31303" s="29"/>
      <c r="M31303" s="29">
        <v>0</v>
      </c>
      <c r="N31303" s="29"/>
      <c r="O31303" s="29"/>
    </row>
    <row r="31304" spans="2:15" outlineLevel="7">
      <c r="D31304" s="24" t="s">
        <v>862</v>
      </c>
      <c r="E31304" s="29"/>
      <c r="I31304" s="29"/>
      <c r="M31304" s="29">
        <v>0</v>
      </c>
      <c r="N31304" s="29"/>
      <c r="O31304" s="29"/>
    </row>
    <row r="31305" spans="2:15" outlineLevel="7">
      <c r="D31305" s="24" t="s">
        <v>517</v>
      </c>
      <c r="E31305" s="29"/>
      <c r="I31305" s="29"/>
      <c r="M31305" s="29">
        <v>0</v>
      </c>
      <c r="N31305" s="29"/>
      <c r="O31305" s="29"/>
    </row>
    <row r="31306" spans="2:15" outlineLevel="7">
      <c r="D31306" s="33" t="s">
        <v>518</v>
      </c>
      <c r="E31306" s="29"/>
      <c r="I31306" s="29"/>
      <c r="M31306" s="29">
        <v>0</v>
      </c>
      <c r="N31306" s="29"/>
      <c r="O31306" s="29"/>
    </row>
    <row r="31307" spans="2:15" outlineLevel="7">
      <c r="D31307" s="24" t="s">
        <v>519</v>
      </c>
      <c r="E31307" s="29"/>
      <c r="I31307" s="29"/>
      <c r="M31307" s="29">
        <v>57.142857142857139</v>
      </c>
      <c r="N31307" s="29"/>
      <c r="O31307" s="29"/>
    </row>
    <row r="31308" spans="2:15" outlineLevel="7">
      <c r="D31308" s="24" t="s">
        <v>520</v>
      </c>
      <c r="E31308" s="29"/>
      <c r="I31308" s="29"/>
      <c r="M31308" s="29">
        <v>0</v>
      </c>
      <c r="N31308" s="29"/>
      <c r="O31308" s="29"/>
    </row>
    <row r="31309" spans="2:15" outlineLevel="7">
      <c r="D31309" s="24" t="s">
        <v>660</v>
      </c>
      <c r="E31309" s="29"/>
      <c r="I31309" s="29"/>
      <c r="M31309" s="29">
        <v>0</v>
      </c>
      <c r="N31309" s="29"/>
      <c r="O31309" s="29"/>
    </row>
    <row r="31310" spans="2:15" outlineLevel="7">
      <c r="D31310" s="24" t="s">
        <v>863</v>
      </c>
      <c r="E31310" s="29"/>
      <c r="I31310" s="29"/>
      <c r="M31310" s="29">
        <v>0</v>
      </c>
      <c r="N31310" s="29"/>
      <c r="O31310" s="29"/>
    </row>
    <row r="31311" spans="2:15" outlineLevel="7">
      <c r="D31311" s="24" t="s">
        <v>81</v>
      </c>
      <c r="E31311" s="29"/>
      <c r="I31311" s="29"/>
      <c r="M31311" s="29">
        <v>0</v>
      </c>
      <c r="N31311" s="29"/>
      <c r="O31311" s="29"/>
    </row>
    <row r="31312" spans="2:15" outlineLevel="7">
      <c r="C31312" s="19"/>
      <c r="D31312" s="24" t="s">
        <v>12</v>
      </c>
      <c r="E31312" s="20"/>
      <c r="I31312" s="29"/>
      <c r="M31312" s="29">
        <v>100</v>
      </c>
      <c r="N31312" s="29"/>
      <c r="O31312" s="29"/>
    </row>
    <row r="31313" spans="2:15" outlineLevel="7"/>
    <row r="31314" spans="2:15" outlineLevel="7">
      <c r="B31314" s="28" t="s">
        <v>521</v>
      </c>
    </row>
    <row r="31315" spans="2:15" outlineLevel="7">
      <c r="B31315" s="18" t="s">
        <v>6</v>
      </c>
      <c r="D31315" s="24" t="s">
        <v>75</v>
      </c>
      <c r="E31315" s="20"/>
      <c r="I31315" s="20"/>
      <c r="M31315" s="20">
        <v>0</v>
      </c>
      <c r="N31315" s="20"/>
      <c r="O31315" s="20"/>
    </row>
    <row r="31316" spans="2:15" outlineLevel="7">
      <c r="B31316" s="18"/>
      <c r="D31316" s="33" t="s">
        <v>516</v>
      </c>
      <c r="E31316" s="20"/>
      <c r="I31316" s="20"/>
      <c r="M31316" s="20">
        <v>0</v>
      </c>
      <c r="N31316" s="20"/>
      <c r="O31316" s="20"/>
    </row>
    <row r="31317" spans="2:15" outlineLevel="7">
      <c r="B31317" s="18"/>
      <c r="D31317" s="24" t="s">
        <v>78</v>
      </c>
      <c r="E31317" s="20"/>
      <c r="I31317" s="20"/>
      <c r="M31317" s="20">
        <v>0</v>
      </c>
      <c r="N31317" s="20"/>
      <c r="O31317" s="20"/>
    </row>
    <row r="31318" spans="2:15" outlineLevel="7">
      <c r="B31318" s="24"/>
      <c r="D31318" s="24" t="s">
        <v>861</v>
      </c>
      <c r="E31318" s="20"/>
      <c r="I31318" s="20"/>
      <c r="M31318" s="20">
        <v>0</v>
      </c>
      <c r="N31318" s="20"/>
      <c r="O31318" s="20"/>
    </row>
    <row r="31319" spans="2:15" outlineLevel="7">
      <c r="B31319" s="24"/>
      <c r="D31319" s="24" t="s">
        <v>862</v>
      </c>
      <c r="E31319" s="20"/>
      <c r="I31319" s="20"/>
      <c r="M31319" s="20">
        <v>0</v>
      </c>
      <c r="N31319" s="20"/>
      <c r="O31319" s="20"/>
    </row>
    <row r="31320" spans="2:15" outlineLevel="7">
      <c r="B31320" s="24"/>
      <c r="D31320" s="24" t="s">
        <v>517</v>
      </c>
      <c r="E31320" s="20"/>
      <c r="I31320" s="20"/>
      <c r="M31320" s="20">
        <v>0</v>
      </c>
      <c r="N31320" s="20"/>
      <c r="O31320" s="20"/>
    </row>
    <row r="31321" spans="2:15" outlineLevel="7">
      <c r="B31321" s="24"/>
      <c r="D31321" s="33" t="s">
        <v>518</v>
      </c>
      <c r="E31321" s="20"/>
      <c r="I31321" s="20"/>
      <c r="M31321" s="20">
        <v>0</v>
      </c>
      <c r="N31321" s="20"/>
      <c r="O31321" s="20"/>
    </row>
    <row r="31322" spans="2:15" outlineLevel="7">
      <c r="B31322" s="24"/>
      <c r="D31322" s="24" t="s">
        <v>519</v>
      </c>
      <c r="E31322" s="20"/>
      <c r="I31322" s="20"/>
      <c r="M31322" s="20">
        <v>0</v>
      </c>
      <c r="N31322" s="20"/>
      <c r="O31322" s="20"/>
    </row>
    <row r="31323" spans="2:15" outlineLevel="7">
      <c r="B31323" s="24"/>
      <c r="D31323" s="24" t="s">
        <v>520</v>
      </c>
      <c r="E31323" s="20"/>
      <c r="I31323" s="20"/>
      <c r="M31323" s="20">
        <v>1</v>
      </c>
      <c r="N31323" s="20"/>
      <c r="O31323" s="20"/>
    </row>
    <row r="31324" spans="2:15" outlineLevel="7">
      <c r="B31324" s="19"/>
      <c r="D31324" s="24" t="s">
        <v>660</v>
      </c>
      <c r="E31324" s="20"/>
      <c r="I31324" s="20"/>
      <c r="M31324" s="20">
        <v>0</v>
      </c>
      <c r="N31324" s="20"/>
      <c r="O31324" s="20"/>
    </row>
    <row r="31325" spans="2:15" outlineLevel="7">
      <c r="B31325" s="19"/>
      <c r="D31325" s="24" t="s">
        <v>863</v>
      </c>
      <c r="E31325" s="20"/>
      <c r="I31325" s="20"/>
      <c r="M31325" s="20">
        <v>0</v>
      </c>
      <c r="N31325" s="20"/>
      <c r="O31325" s="20"/>
    </row>
    <row r="31326" spans="2:15" outlineLevel="7">
      <c r="D31326" s="24" t="s">
        <v>81</v>
      </c>
      <c r="E31326" s="20"/>
      <c r="I31326" s="20"/>
      <c r="M31326" s="20">
        <v>0</v>
      </c>
      <c r="N31326" s="20"/>
      <c r="O31326" s="20"/>
    </row>
    <row r="31327" spans="2:15" outlineLevel="7">
      <c r="D31327" s="24" t="s">
        <v>12</v>
      </c>
      <c r="E31327" s="20"/>
      <c r="I31327" s="20"/>
      <c r="M31327" s="20">
        <v>1</v>
      </c>
      <c r="N31327" s="20"/>
      <c r="O31327" s="20"/>
    </row>
    <row r="31328" spans="2:15" outlineLevel="7">
      <c r="D31328" s="4"/>
      <c r="I31328" s="3"/>
      <c r="M31328" s="3"/>
      <c r="N31328" s="3"/>
      <c r="O31328" s="3"/>
    </row>
    <row r="31329" spans="1:15" outlineLevel="7">
      <c r="B31329" s="18" t="s">
        <v>14</v>
      </c>
      <c r="D31329" s="24" t="s">
        <v>75</v>
      </c>
      <c r="E31329" s="29"/>
      <c r="I31329" s="29"/>
      <c r="M31329" s="29">
        <v>0</v>
      </c>
      <c r="N31329" s="29"/>
      <c r="O31329" s="29"/>
    </row>
    <row r="31330" spans="1:15" outlineLevel="7">
      <c r="B31330" s="18"/>
      <c r="D31330" s="33" t="s">
        <v>516</v>
      </c>
      <c r="E31330" s="29"/>
      <c r="I31330" s="29"/>
      <c r="M31330" s="29">
        <v>0</v>
      </c>
      <c r="N31330" s="29"/>
      <c r="O31330" s="29"/>
    </row>
    <row r="31331" spans="1:15" outlineLevel="7">
      <c r="B31331" s="18"/>
      <c r="D31331" s="24" t="s">
        <v>78</v>
      </c>
      <c r="E31331" s="29"/>
      <c r="I31331" s="29"/>
      <c r="M31331" s="29">
        <v>0</v>
      </c>
      <c r="N31331" s="29"/>
      <c r="O31331" s="29"/>
    </row>
    <row r="31332" spans="1:15" outlineLevel="7">
      <c r="D31332" s="24" t="s">
        <v>861</v>
      </c>
      <c r="E31332" s="29"/>
      <c r="I31332" s="29"/>
      <c r="M31332" s="29">
        <v>0</v>
      </c>
      <c r="N31332" s="29"/>
      <c r="O31332" s="29"/>
    </row>
    <row r="31333" spans="1:15" outlineLevel="7">
      <c r="D31333" s="24" t="s">
        <v>862</v>
      </c>
      <c r="E31333" s="29"/>
      <c r="I31333" s="29"/>
      <c r="M31333" s="29">
        <v>0</v>
      </c>
      <c r="N31333" s="29"/>
      <c r="O31333" s="29"/>
    </row>
    <row r="31334" spans="1:15" outlineLevel="7">
      <c r="D31334" s="24" t="s">
        <v>517</v>
      </c>
      <c r="E31334" s="29"/>
      <c r="I31334" s="29"/>
      <c r="M31334" s="29">
        <v>0</v>
      </c>
      <c r="N31334" s="29"/>
      <c r="O31334" s="29"/>
    </row>
    <row r="31335" spans="1:15" outlineLevel="7">
      <c r="D31335" s="33" t="s">
        <v>518</v>
      </c>
      <c r="E31335" s="29"/>
      <c r="I31335" s="29"/>
      <c r="M31335" s="29">
        <v>0</v>
      </c>
      <c r="N31335" s="29"/>
      <c r="O31335" s="29"/>
    </row>
    <row r="31336" spans="1:15" outlineLevel="7">
      <c r="D31336" s="24" t="s">
        <v>519</v>
      </c>
      <c r="E31336" s="29"/>
      <c r="I31336" s="29"/>
      <c r="M31336" s="29">
        <v>0</v>
      </c>
      <c r="N31336" s="29"/>
      <c r="O31336" s="29"/>
    </row>
    <row r="31337" spans="1:15" outlineLevel="7">
      <c r="D31337" s="24" t="s">
        <v>520</v>
      </c>
      <c r="E31337" s="29"/>
      <c r="I31337" s="29"/>
      <c r="M31337" s="29">
        <v>100</v>
      </c>
      <c r="N31337" s="29"/>
      <c r="O31337" s="29"/>
    </row>
    <row r="31338" spans="1:15" outlineLevel="7">
      <c r="D31338" s="24" t="s">
        <v>660</v>
      </c>
      <c r="E31338" s="29"/>
      <c r="I31338" s="29"/>
      <c r="M31338" s="29">
        <v>0</v>
      </c>
      <c r="N31338" s="29"/>
      <c r="O31338" s="29"/>
    </row>
    <row r="31339" spans="1:15" outlineLevel="7">
      <c r="A31339" s="25"/>
      <c r="D31339" s="24" t="s">
        <v>863</v>
      </c>
      <c r="E31339" s="29"/>
      <c r="I31339" s="29"/>
      <c r="M31339" s="29">
        <v>0</v>
      </c>
      <c r="N31339" s="29"/>
      <c r="O31339" s="29"/>
    </row>
    <row r="31340" spans="1:15" outlineLevel="7">
      <c r="D31340" s="24" t="s">
        <v>81</v>
      </c>
      <c r="E31340" s="29"/>
      <c r="I31340" s="29"/>
      <c r="M31340" s="29">
        <v>0</v>
      </c>
      <c r="N31340" s="29"/>
      <c r="O31340" s="29"/>
    </row>
    <row r="31341" spans="1:15" outlineLevel="7">
      <c r="C31341" s="19"/>
      <c r="D31341" s="24" t="s">
        <v>12</v>
      </c>
      <c r="E31341" s="20"/>
      <c r="I31341" s="29"/>
      <c r="M31341" s="29">
        <v>100</v>
      </c>
      <c r="N31341" s="29"/>
      <c r="O31341" s="29"/>
    </row>
    <row r="31342" spans="1:15" outlineLevel="7"/>
    <row r="31343" spans="1:15" outlineLevel="7">
      <c r="A31343" s="25">
        <v>410</v>
      </c>
      <c r="B31343" s="26" t="s">
        <v>84</v>
      </c>
    </row>
    <row r="31344" spans="1:15" outlineLevel="7"/>
    <row r="31345" spans="2:15" outlineLevel="7">
      <c r="B31345" s="28" t="s">
        <v>515</v>
      </c>
    </row>
    <row r="31346" spans="2:15" outlineLevel="7">
      <c r="B31346" s="18" t="s">
        <v>6</v>
      </c>
      <c r="D31346" s="24" t="s">
        <v>75</v>
      </c>
      <c r="E31346" s="20"/>
      <c r="I31346" s="20"/>
      <c r="M31346" s="20">
        <v>0</v>
      </c>
      <c r="N31346" s="20"/>
      <c r="O31346" s="20"/>
    </row>
    <row r="31347" spans="2:15" outlineLevel="7">
      <c r="B31347" s="18"/>
      <c r="D31347" s="33" t="s">
        <v>516</v>
      </c>
      <c r="E31347" s="20"/>
      <c r="I31347" s="20"/>
      <c r="M31347" s="20">
        <v>0</v>
      </c>
      <c r="N31347" s="20"/>
      <c r="O31347" s="20"/>
    </row>
    <row r="31348" spans="2:15" outlineLevel="7">
      <c r="B31348" s="18"/>
      <c r="D31348" s="24" t="s">
        <v>78</v>
      </c>
      <c r="E31348" s="20"/>
      <c r="I31348" s="20"/>
      <c r="M31348" s="20">
        <v>3</v>
      </c>
      <c r="N31348" s="20"/>
      <c r="O31348" s="20"/>
    </row>
    <row r="31349" spans="2:15" outlineLevel="7">
      <c r="B31349" s="24"/>
      <c r="D31349" s="24" t="s">
        <v>861</v>
      </c>
      <c r="E31349" s="20"/>
      <c r="I31349" s="20"/>
      <c r="M31349" s="20">
        <v>0</v>
      </c>
      <c r="N31349" s="20"/>
      <c r="O31349" s="20"/>
    </row>
    <row r="31350" spans="2:15" outlineLevel="7">
      <c r="B31350" s="24"/>
      <c r="D31350" s="24" t="s">
        <v>862</v>
      </c>
      <c r="E31350" s="20"/>
      <c r="I31350" s="20"/>
      <c r="M31350" s="20">
        <v>0</v>
      </c>
      <c r="N31350" s="20"/>
      <c r="O31350" s="20"/>
    </row>
    <row r="31351" spans="2:15" outlineLevel="7">
      <c r="B31351" s="24"/>
      <c r="D31351" s="24" t="s">
        <v>517</v>
      </c>
      <c r="E31351" s="20"/>
      <c r="I31351" s="20"/>
      <c r="M31351" s="20">
        <v>0</v>
      </c>
      <c r="N31351" s="20"/>
      <c r="O31351" s="20"/>
    </row>
    <row r="31352" spans="2:15" outlineLevel="7">
      <c r="B31352" s="24"/>
      <c r="D31352" s="33" t="s">
        <v>518</v>
      </c>
      <c r="E31352" s="20"/>
      <c r="I31352" s="20"/>
      <c r="M31352" s="20">
        <v>0</v>
      </c>
      <c r="N31352" s="20"/>
      <c r="O31352" s="20"/>
    </row>
    <row r="31353" spans="2:15" outlineLevel="7">
      <c r="B31353" s="24"/>
      <c r="D31353" s="24" t="s">
        <v>519</v>
      </c>
      <c r="E31353" s="20"/>
      <c r="I31353" s="20"/>
      <c r="M31353" s="20">
        <v>0</v>
      </c>
      <c r="N31353" s="20"/>
      <c r="O31353" s="20"/>
    </row>
    <row r="31354" spans="2:15" outlineLevel="7">
      <c r="B31354" s="24"/>
      <c r="D31354" s="24" t="s">
        <v>520</v>
      </c>
      <c r="E31354" s="20"/>
      <c r="I31354" s="20"/>
      <c r="M31354" s="20">
        <v>0</v>
      </c>
      <c r="N31354" s="20"/>
      <c r="O31354" s="20"/>
    </row>
    <row r="31355" spans="2:15" outlineLevel="7">
      <c r="B31355" s="19"/>
      <c r="D31355" s="24" t="s">
        <v>660</v>
      </c>
      <c r="E31355" s="20"/>
      <c r="I31355" s="20"/>
      <c r="M31355" s="20">
        <v>0</v>
      </c>
      <c r="N31355" s="20"/>
      <c r="O31355" s="20"/>
    </row>
    <row r="31356" spans="2:15" outlineLevel="7">
      <c r="B31356" s="19"/>
      <c r="D31356" s="24" t="s">
        <v>863</v>
      </c>
      <c r="E31356" s="20"/>
      <c r="I31356" s="20"/>
      <c r="M31356" s="20">
        <v>0</v>
      </c>
      <c r="N31356" s="20"/>
      <c r="O31356" s="20"/>
    </row>
    <row r="31357" spans="2:15" outlineLevel="7">
      <c r="D31357" s="24" t="s">
        <v>81</v>
      </c>
      <c r="E31357" s="20"/>
      <c r="I31357" s="20"/>
      <c r="M31357" s="20">
        <v>0</v>
      </c>
      <c r="N31357" s="20"/>
      <c r="O31357" s="20"/>
    </row>
    <row r="31358" spans="2:15" outlineLevel="7">
      <c r="D31358" s="24" t="s">
        <v>12</v>
      </c>
      <c r="E31358" s="20"/>
      <c r="I31358" s="20"/>
      <c r="M31358" s="20">
        <v>3</v>
      </c>
      <c r="N31358" s="20"/>
      <c r="O31358" s="20"/>
    </row>
    <row r="31359" spans="2:15" outlineLevel="7">
      <c r="D31359" s="4"/>
      <c r="I31359" s="3"/>
      <c r="M31359" s="3"/>
      <c r="N31359" s="3"/>
      <c r="O31359" s="3"/>
    </row>
    <row r="31360" spans="2:15" outlineLevel="7">
      <c r="B31360" s="18" t="s">
        <v>14</v>
      </c>
      <c r="D31360" s="24" t="s">
        <v>75</v>
      </c>
      <c r="E31360" s="29"/>
      <c r="I31360" s="29"/>
      <c r="M31360" s="29">
        <v>0</v>
      </c>
      <c r="N31360" s="29"/>
      <c r="O31360" s="29"/>
    </row>
    <row r="31361" spans="2:15" outlineLevel="7">
      <c r="B31361" s="18"/>
      <c r="D31361" s="33" t="s">
        <v>516</v>
      </c>
      <c r="E31361" s="29"/>
      <c r="I31361" s="29"/>
      <c r="M31361" s="29">
        <v>0</v>
      </c>
      <c r="N31361" s="29"/>
      <c r="O31361" s="29"/>
    </row>
    <row r="31362" spans="2:15" outlineLevel="7">
      <c r="B31362" s="18"/>
      <c r="D31362" s="24" t="s">
        <v>78</v>
      </c>
      <c r="E31362" s="29"/>
      <c r="I31362" s="29"/>
      <c r="M31362" s="29">
        <v>100</v>
      </c>
      <c r="N31362" s="29"/>
      <c r="O31362" s="29"/>
    </row>
    <row r="31363" spans="2:15" outlineLevel="7">
      <c r="D31363" s="24" t="s">
        <v>861</v>
      </c>
      <c r="E31363" s="29"/>
      <c r="I31363" s="29"/>
      <c r="M31363" s="29">
        <v>0</v>
      </c>
      <c r="N31363" s="29"/>
      <c r="O31363" s="29"/>
    </row>
    <row r="31364" spans="2:15" outlineLevel="7">
      <c r="D31364" s="24" t="s">
        <v>862</v>
      </c>
      <c r="E31364" s="29"/>
      <c r="I31364" s="29"/>
      <c r="M31364" s="29">
        <v>0</v>
      </c>
      <c r="N31364" s="29"/>
      <c r="O31364" s="29"/>
    </row>
    <row r="31365" spans="2:15" outlineLevel="7">
      <c r="D31365" s="24" t="s">
        <v>517</v>
      </c>
      <c r="E31365" s="29"/>
      <c r="I31365" s="29"/>
      <c r="M31365" s="29">
        <v>0</v>
      </c>
      <c r="N31365" s="29"/>
      <c r="O31365" s="29"/>
    </row>
    <row r="31366" spans="2:15" outlineLevel="7">
      <c r="D31366" s="33" t="s">
        <v>518</v>
      </c>
      <c r="E31366" s="29"/>
      <c r="I31366" s="29"/>
      <c r="M31366" s="29">
        <v>0</v>
      </c>
      <c r="N31366" s="29"/>
      <c r="O31366" s="29"/>
    </row>
    <row r="31367" spans="2:15" outlineLevel="7">
      <c r="D31367" s="24" t="s">
        <v>519</v>
      </c>
      <c r="E31367" s="29"/>
      <c r="I31367" s="29"/>
      <c r="M31367" s="29">
        <v>0</v>
      </c>
      <c r="N31367" s="29"/>
      <c r="O31367" s="29"/>
    </row>
    <row r="31368" spans="2:15" outlineLevel="7">
      <c r="D31368" s="24" t="s">
        <v>520</v>
      </c>
      <c r="E31368" s="29"/>
      <c r="I31368" s="29"/>
      <c r="M31368" s="29">
        <v>0</v>
      </c>
      <c r="N31368" s="29"/>
      <c r="O31368" s="29"/>
    </row>
    <row r="31369" spans="2:15" outlineLevel="7">
      <c r="D31369" s="24" t="s">
        <v>660</v>
      </c>
      <c r="E31369" s="29"/>
      <c r="I31369" s="29"/>
      <c r="M31369" s="29">
        <v>0</v>
      </c>
      <c r="N31369" s="29"/>
      <c r="O31369" s="29"/>
    </row>
    <row r="31370" spans="2:15" outlineLevel="7">
      <c r="D31370" s="24" t="s">
        <v>863</v>
      </c>
      <c r="E31370" s="29"/>
      <c r="I31370" s="29"/>
      <c r="M31370" s="29">
        <v>0</v>
      </c>
      <c r="N31370" s="29"/>
      <c r="O31370" s="29"/>
    </row>
    <row r="31371" spans="2:15" outlineLevel="7">
      <c r="D31371" s="24" t="s">
        <v>81</v>
      </c>
      <c r="E31371" s="29"/>
      <c r="I31371" s="29"/>
      <c r="M31371" s="29">
        <v>0</v>
      </c>
      <c r="N31371" s="29"/>
      <c r="O31371" s="29"/>
    </row>
    <row r="31372" spans="2:15" outlineLevel="7">
      <c r="C31372" s="19"/>
      <c r="D31372" s="24" t="s">
        <v>12</v>
      </c>
      <c r="E31372" s="20"/>
      <c r="I31372" s="29"/>
      <c r="M31372" s="29">
        <v>100</v>
      </c>
      <c r="N31372" s="29"/>
      <c r="O31372" s="29"/>
    </row>
    <row r="31373" spans="2:15" outlineLevel="7"/>
    <row r="31374" spans="2:15" outlineLevel="7">
      <c r="B31374" s="28" t="s">
        <v>521</v>
      </c>
    </row>
    <row r="31375" spans="2:15" outlineLevel="7">
      <c r="B31375" s="18" t="s">
        <v>6</v>
      </c>
      <c r="D31375" s="24" t="s">
        <v>75</v>
      </c>
      <c r="E31375" s="20"/>
      <c r="I31375" s="20"/>
      <c r="M31375" s="20">
        <v>0</v>
      </c>
      <c r="N31375" s="20"/>
      <c r="O31375" s="20"/>
    </row>
    <row r="31376" spans="2:15" outlineLevel="7">
      <c r="B31376" s="18"/>
      <c r="D31376" s="33" t="s">
        <v>516</v>
      </c>
      <c r="E31376" s="20"/>
      <c r="I31376" s="20"/>
      <c r="M31376" s="20">
        <v>0</v>
      </c>
      <c r="N31376" s="20"/>
      <c r="O31376" s="20"/>
    </row>
    <row r="31377" spans="2:15" outlineLevel="7">
      <c r="B31377" s="18"/>
      <c r="D31377" s="24" t="s">
        <v>78</v>
      </c>
      <c r="E31377" s="20"/>
      <c r="I31377" s="20"/>
      <c r="M31377" s="20">
        <v>0</v>
      </c>
      <c r="N31377" s="20"/>
      <c r="O31377" s="20"/>
    </row>
    <row r="31378" spans="2:15" outlineLevel="7">
      <c r="B31378" s="24"/>
      <c r="D31378" s="24" t="s">
        <v>861</v>
      </c>
      <c r="E31378" s="20"/>
      <c r="I31378" s="20"/>
      <c r="M31378" s="20">
        <v>0</v>
      </c>
      <c r="N31378" s="20"/>
      <c r="O31378" s="20"/>
    </row>
    <row r="31379" spans="2:15" outlineLevel="7">
      <c r="B31379" s="24"/>
      <c r="D31379" s="24" t="s">
        <v>862</v>
      </c>
      <c r="E31379" s="20"/>
      <c r="I31379" s="20"/>
      <c r="M31379" s="20">
        <v>0</v>
      </c>
      <c r="N31379" s="20"/>
      <c r="O31379" s="20"/>
    </row>
    <row r="31380" spans="2:15" outlineLevel="7">
      <c r="B31380" s="24"/>
      <c r="D31380" s="24" t="s">
        <v>517</v>
      </c>
      <c r="E31380" s="20"/>
      <c r="I31380" s="20"/>
      <c r="M31380" s="20">
        <v>0</v>
      </c>
      <c r="N31380" s="20"/>
      <c r="O31380" s="20"/>
    </row>
    <row r="31381" spans="2:15" outlineLevel="7">
      <c r="B31381" s="24"/>
      <c r="D31381" s="33" t="s">
        <v>518</v>
      </c>
      <c r="E31381" s="20"/>
      <c r="I31381" s="20"/>
      <c r="M31381" s="20">
        <v>0</v>
      </c>
      <c r="N31381" s="20"/>
      <c r="O31381" s="20"/>
    </row>
    <row r="31382" spans="2:15" outlineLevel="7">
      <c r="B31382" s="24"/>
      <c r="D31382" s="24" t="s">
        <v>519</v>
      </c>
      <c r="E31382" s="20"/>
      <c r="I31382" s="20"/>
      <c r="M31382" s="20">
        <v>0</v>
      </c>
      <c r="N31382" s="20"/>
      <c r="O31382" s="20"/>
    </row>
    <row r="31383" spans="2:15" outlineLevel="7">
      <c r="B31383" s="24"/>
      <c r="D31383" s="24" t="s">
        <v>520</v>
      </c>
      <c r="E31383" s="20"/>
      <c r="I31383" s="20"/>
      <c r="M31383" s="20">
        <v>0</v>
      </c>
      <c r="N31383" s="20"/>
      <c r="O31383" s="20"/>
    </row>
    <row r="31384" spans="2:15" outlineLevel="7">
      <c r="B31384" s="19"/>
      <c r="D31384" s="24" t="s">
        <v>660</v>
      </c>
      <c r="E31384" s="20"/>
      <c r="I31384" s="20"/>
      <c r="M31384" s="20">
        <v>0</v>
      </c>
      <c r="N31384" s="20"/>
      <c r="O31384" s="20"/>
    </row>
    <row r="31385" spans="2:15" outlineLevel="7">
      <c r="B31385" s="19"/>
      <c r="D31385" s="24" t="s">
        <v>863</v>
      </c>
      <c r="E31385" s="20"/>
      <c r="I31385" s="20"/>
      <c r="M31385" s="20">
        <v>0</v>
      </c>
      <c r="N31385" s="20"/>
      <c r="O31385" s="20"/>
    </row>
    <row r="31386" spans="2:15" outlineLevel="7">
      <c r="D31386" s="24" t="s">
        <v>81</v>
      </c>
      <c r="E31386" s="20"/>
      <c r="I31386" s="20"/>
      <c r="M31386" s="20">
        <v>0</v>
      </c>
      <c r="N31386" s="20"/>
      <c r="O31386" s="20"/>
    </row>
    <row r="31387" spans="2:15" outlineLevel="7">
      <c r="D31387" s="24" t="s">
        <v>12</v>
      </c>
      <c r="E31387" s="20"/>
      <c r="I31387" s="20"/>
      <c r="M31387" s="20">
        <v>0</v>
      </c>
      <c r="N31387" s="20"/>
      <c r="O31387" s="20"/>
    </row>
    <row r="31388" spans="2:15" outlineLevel="7">
      <c r="D31388" s="4"/>
      <c r="I31388" s="3"/>
      <c r="M31388" s="3"/>
      <c r="N31388" s="3"/>
      <c r="O31388" s="3"/>
    </row>
    <row r="31389" spans="2:15" outlineLevel="7">
      <c r="B31389" s="18" t="s">
        <v>14</v>
      </c>
      <c r="D31389" s="24" t="s">
        <v>75</v>
      </c>
      <c r="E31389" s="29"/>
      <c r="I31389" s="29"/>
      <c r="M31389" s="29">
        <v>0</v>
      </c>
      <c r="N31389" s="29"/>
      <c r="O31389" s="29"/>
    </row>
    <row r="31390" spans="2:15" outlineLevel="7">
      <c r="B31390" s="18"/>
      <c r="D31390" s="33" t="s">
        <v>516</v>
      </c>
      <c r="E31390" s="29"/>
      <c r="I31390" s="29"/>
      <c r="M31390" s="29">
        <v>0</v>
      </c>
      <c r="N31390" s="29"/>
      <c r="O31390" s="29"/>
    </row>
    <row r="31391" spans="2:15" outlineLevel="7">
      <c r="B31391" s="18"/>
      <c r="D31391" s="24" t="s">
        <v>78</v>
      </c>
      <c r="E31391" s="29"/>
      <c r="I31391" s="29"/>
      <c r="M31391" s="29">
        <v>0</v>
      </c>
      <c r="N31391" s="29"/>
      <c r="O31391" s="29"/>
    </row>
    <row r="31392" spans="2:15" outlineLevel="7">
      <c r="D31392" s="24" t="s">
        <v>861</v>
      </c>
      <c r="E31392" s="29"/>
      <c r="I31392" s="29"/>
      <c r="M31392" s="29">
        <v>0</v>
      </c>
      <c r="N31392" s="29"/>
      <c r="O31392" s="29"/>
    </row>
    <row r="31393" spans="1:15" outlineLevel="7">
      <c r="D31393" s="24" t="s">
        <v>862</v>
      </c>
      <c r="E31393" s="29"/>
      <c r="I31393" s="29"/>
      <c r="M31393" s="29">
        <v>0</v>
      </c>
      <c r="N31393" s="29"/>
      <c r="O31393" s="29"/>
    </row>
    <row r="31394" spans="1:15" outlineLevel="7">
      <c r="D31394" s="24" t="s">
        <v>517</v>
      </c>
      <c r="E31394" s="29"/>
      <c r="I31394" s="29"/>
      <c r="M31394" s="29">
        <v>0</v>
      </c>
      <c r="N31394" s="29"/>
      <c r="O31394" s="29"/>
    </row>
    <row r="31395" spans="1:15" outlineLevel="7">
      <c r="D31395" s="33" t="s">
        <v>518</v>
      </c>
      <c r="E31395" s="29"/>
      <c r="I31395" s="29"/>
      <c r="M31395" s="29">
        <v>0</v>
      </c>
      <c r="N31395" s="29"/>
      <c r="O31395" s="29"/>
    </row>
    <row r="31396" spans="1:15" outlineLevel="7">
      <c r="D31396" s="24" t="s">
        <v>519</v>
      </c>
      <c r="E31396" s="29"/>
      <c r="I31396" s="29"/>
      <c r="M31396" s="29">
        <v>0</v>
      </c>
      <c r="N31396" s="29"/>
      <c r="O31396" s="29"/>
    </row>
    <row r="31397" spans="1:15" outlineLevel="7">
      <c r="D31397" s="24" t="s">
        <v>520</v>
      </c>
      <c r="E31397" s="29"/>
      <c r="I31397" s="29"/>
      <c r="M31397" s="29">
        <v>0</v>
      </c>
      <c r="N31397" s="29"/>
      <c r="O31397" s="29"/>
    </row>
    <row r="31398" spans="1:15" outlineLevel="7">
      <c r="D31398" s="24" t="s">
        <v>660</v>
      </c>
      <c r="E31398" s="29"/>
      <c r="I31398" s="29"/>
      <c r="M31398" s="29">
        <v>0</v>
      </c>
      <c r="N31398" s="29"/>
      <c r="O31398" s="29"/>
    </row>
    <row r="31399" spans="1:15" outlineLevel="7">
      <c r="A31399" s="25"/>
      <c r="D31399" s="24" t="s">
        <v>863</v>
      </c>
      <c r="E31399" s="29"/>
      <c r="I31399" s="29"/>
      <c r="M31399" s="29">
        <v>0</v>
      </c>
      <c r="N31399" s="29"/>
      <c r="O31399" s="29"/>
    </row>
    <row r="31400" spans="1:15" outlineLevel="7">
      <c r="D31400" s="24" t="s">
        <v>81</v>
      </c>
      <c r="E31400" s="29"/>
      <c r="I31400" s="29"/>
      <c r="M31400" s="29">
        <v>0</v>
      </c>
      <c r="N31400" s="29"/>
      <c r="O31400" s="29"/>
    </row>
    <row r="31401" spans="1:15" outlineLevel="7">
      <c r="C31401" s="19"/>
      <c r="D31401" s="24" t="s">
        <v>12</v>
      </c>
      <c r="E31401" s="20"/>
      <c r="I31401" s="29"/>
      <c r="M31401" s="29">
        <v>0</v>
      </c>
      <c r="N31401" s="29"/>
      <c r="O31401" s="29"/>
    </row>
    <row r="31402" spans="1:15" outlineLevel="7"/>
    <row r="31403" spans="1:15" outlineLevel="7">
      <c r="A31403" s="25">
        <v>411</v>
      </c>
      <c r="B31403" s="26" t="s">
        <v>85</v>
      </c>
    </row>
    <row r="31404" spans="1:15" outlineLevel="7"/>
    <row r="31405" spans="1:15" outlineLevel="7">
      <c r="B31405" s="28" t="s">
        <v>515</v>
      </c>
    </row>
    <row r="31406" spans="1:15" outlineLevel="7">
      <c r="B31406" s="18" t="s">
        <v>6</v>
      </c>
      <c r="D31406" s="24" t="s">
        <v>75</v>
      </c>
      <c r="E31406" s="20"/>
      <c r="I31406" s="20"/>
      <c r="M31406" s="20">
        <v>0</v>
      </c>
      <c r="N31406" s="20"/>
      <c r="O31406" s="20"/>
    </row>
    <row r="31407" spans="1:15" outlineLevel="7">
      <c r="B31407" s="18"/>
      <c r="D31407" s="33" t="s">
        <v>516</v>
      </c>
      <c r="E31407" s="20"/>
      <c r="I31407" s="20"/>
      <c r="M31407" s="20">
        <v>1</v>
      </c>
      <c r="N31407" s="20"/>
      <c r="O31407" s="20"/>
    </row>
    <row r="31408" spans="1:15" outlineLevel="7">
      <c r="B31408" s="18"/>
      <c r="D31408" s="24" t="s">
        <v>78</v>
      </c>
      <c r="E31408" s="20"/>
      <c r="I31408" s="20"/>
      <c r="M31408" s="20">
        <v>0</v>
      </c>
      <c r="N31408" s="20"/>
      <c r="O31408" s="20"/>
    </row>
    <row r="31409" spans="2:15" outlineLevel="7">
      <c r="B31409" s="24"/>
      <c r="D31409" s="24" t="s">
        <v>861</v>
      </c>
      <c r="E31409" s="20"/>
      <c r="I31409" s="20"/>
      <c r="M31409" s="20">
        <v>0</v>
      </c>
      <c r="N31409" s="20"/>
      <c r="O31409" s="20"/>
    </row>
    <row r="31410" spans="2:15" outlineLevel="7">
      <c r="B31410" s="24"/>
      <c r="D31410" s="24" t="s">
        <v>862</v>
      </c>
      <c r="E31410" s="20"/>
      <c r="I31410" s="20"/>
      <c r="M31410" s="20">
        <v>0</v>
      </c>
      <c r="N31410" s="20"/>
      <c r="O31410" s="20"/>
    </row>
    <row r="31411" spans="2:15" outlineLevel="7">
      <c r="B31411" s="24"/>
      <c r="D31411" s="24" t="s">
        <v>517</v>
      </c>
      <c r="E31411" s="20"/>
      <c r="I31411" s="20"/>
      <c r="M31411" s="20">
        <v>1</v>
      </c>
      <c r="N31411" s="20"/>
      <c r="O31411" s="20"/>
    </row>
    <row r="31412" spans="2:15" outlineLevel="7">
      <c r="B31412" s="24"/>
      <c r="D31412" s="33" t="s">
        <v>518</v>
      </c>
      <c r="E31412" s="20"/>
      <c r="I31412" s="20"/>
      <c r="M31412" s="20">
        <v>0</v>
      </c>
      <c r="N31412" s="20"/>
      <c r="O31412" s="20"/>
    </row>
    <row r="31413" spans="2:15" outlineLevel="7">
      <c r="B31413" s="24"/>
      <c r="D31413" s="24" t="s">
        <v>519</v>
      </c>
      <c r="E31413" s="20"/>
      <c r="I31413" s="20"/>
      <c r="M31413" s="20">
        <v>0</v>
      </c>
      <c r="N31413" s="20"/>
      <c r="O31413" s="20"/>
    </row>
    <row r="31414" spans="2:15" outlineLevel="7">
      <c r="B31414" s="24"/>
      <c r="D31414" s="24" t="s">
        <v>520</v>
      </c>
      <c r="E31414" s="20"/>
      <c r="I31414" s="20"/>
      <c r="M31414" s="20">
        <v>0</v>
      </c>
      <c r="N31414" s="20"/>
      <c r="O31414" s="20"/>
    </row>
    <row r="31415" spans="2:15" outlineLevel="7">
      <c r="B31415" s="19"/>
      <c r="D31415" s="24" t="s">
        <v>660</v>
      </c>
      <c r="E31415" s="20"/>
      <c r="I31415" s="20"/>
      <c r="M31415" s="20">
        <v>1</v>
      </c>
      <c r="N31415" s="20"/>
      <c r="O31415" s="20"/>
    </row>
    <row r="31416" spans="2:15" outlineLevel="7">
      <c r="D31416" s="24" t="s">
        <v>863</v>
      </c>
      <c r="E31416" s="20"/>
      <c r="I31416" s="20"/>
      <c r="M31416" s="20">
        <v>0</v>
      </c>
      <c r="N31416" s="20"/>
      <c r="O31416" s="20"/>
    </row>
    <row r="31417" spans="2:15" outlineLevel="7">
      <c r="D31417" s="24" t="s">
        <v>81</v>
      </c>
      <c r="E31417" s="20"/>
      <c r="I31417" s="20"/>
      <c r="M31417" s="20">
        <v>0</v>
      </c>
      <c r="N31417" s="20"/>
      <c r="O31417" s="20"/>
    </row>
    <row r="31418" spans="2:15" outlineLevel="7">
      <c r="D31418" s="24" t="s">
        <v>12</v>
      </c>
      <c r="E31418" s="20"/>
      <c r="I31418" s="20"/>
      <c r="M31418" s="20">
        <v>3</v>
      </c>
      <c r="N31418" s="20"/>
      <c r="O31418" s="20"/>
    </row>
    <row r="31419" spans="2:15" outlineLevel="7">
      <c r="D31419" s="4"/>
      <c r="I31419" s="3"/>
      <c r="M31419" s="3"/>
      <c r="N31419" s="3"/>
      <c r="O31419" s="3"/>
    </row>
    <row r="31420" spans="2:15" outlineLevel="7">
      <c r="B31420" s="18" t="s">
        <v>14</v>
      </c>
      <c r="D31420" s="24" t="s">
        <v>75</v>
      </c>
      <c r="E31420" s="29"/>
      <c r="I31420" s="29"/>
      <c r="M31420" s="29">
        <v>0</v>
      </c>
      <c r="N31420" s="29"/>
      <c r="O31420" s="29"/>
    </row>
    <row r="31421" spans="2:15" outlineLevel="7">
      <c r="B31421" s="18"/>
      <c r="D31421" s="33" t="s">
        <v>516</v>
      </c>
      <c r="E31421" s="29"/>
      <c r="I31421" s="29"/>
      <c r="M31421" s="29">
        <v>33.333333333333329</v>
      </c>
      <c r="N31421" s="29"/>
      <c r="O31421" s="29"/>
    </row>
    <row r="31422" spans="2:15" outlineLevel="7">
      <c r="B31422" s="18"/>
      <c r="D31422" s="24" t="s">
        <v>78</v>
      </c>
      <c r="E31422" s="29"/>
      <c r="I31422" s="29"/>
      <c r="M31422" s="29">
        <v>0</v>
      </c>
      <c r="N31422" s="29"/>
      <c r="O31422" s="29"/>
    </row>
    <row r="31423" spans="2:15" outlineLevel="7">
      <c r="D31423" s="24" t="s">
        <v>861</v>
      </c>
      <c r="E31423" s="29"/>
      <c r="I31423" s="29"/>
      <c r="M31423" s="29">
        <v>0</v>
      </c>
      <c r="N31423" s="29"/>
      <c r="O31423" s="29"/>
    </row>
    <row r="31424" spans="2:15" outlineLevel="7">
      <c r="D31424" s="24" t="s">
        <v>862</v>
      </c>
      <c r="E31424" s="29"/>
      <c r="I31424" s="29"/>
      <c r="M31424" s="29">
        <v>0</v>
      </c>
      <c r="N31424" s="29"/>
      <c r="O31424" s="29"/>
    </row>
    <row r="31425" spans="2:15" outlineLevel="7">
      <c r="D31425" s="24" t="s">
        <v>517</v>
      </c>
      <c r="E31425" s="29"/>
      <c r="I31425" s="29"/>
      <c r="M31425" s="29">
        <v>33.333333333333329</v>
      </c>
      <c r="N31425" s="29"/>
      <c r="O31425" s="29"/>
    </row>
    <row r="31426" spans="2:15" outlineLevel="7">
      <c r="D31426" s="33" t="s">
        <v>518</v>
      </c>
      <c r="E31426" s="29"/>
      <c r="I31426" s="29"/>
      <c r="M31426" s="29">
        <v>0</v>
      </c>
      <c r="N31426" s="29"/>
      <c r="O31426" s="29"/>
    </row>
    <row r="31427" spans="2:15" outlineLevel="7">
      <c r="D31427" s="24" t="s">
        <v>519</v>
      </c>
      <c r="E31427" s="29"/>
      <c r="I31427" s="29"/>
      <c r="M31427" s="29">
        <v>0</v>
      </c>
      <c r="N31427" s="29"/>
      <c r="O31427" s="29"/>
    </row>
    <row r="31428" spans="2:15" outlineLevel="7">
      <c r="D31428" s="24" t="s">
        <v>520</v>
      </c>
      <c r="E31428" s="29"/>
      <c r="I31428" s="29"/>
      <c r="M31428" s="29">
        <v>0</v>
      </c>
      <c r="N31428" s="29"/>
      <c r="O31428" s="29"/>
    </row>
    <row r="31429" spans="2:15" outlineLevel="7">
      <c r="D31429" s="24" t="s">
        <v>660</v>
      </c>
      <c r="E31429" s="29"/>
      <c r="I31429" s="29"/>
      <c r="M31429" s="29">
        <v>33.333333333333329</v>
      </c>
      <c r="N31429" s="29"/>
      <c r="O31429" s="29"/>
    </row>
    <row r="31430" spans="2:15" outlineLevel="7">
      <c r="D31430" s="24" t="s">
        <v>863</v>
      </c>
      <c r="E31430" s="29"/>
      <c r="I31430" s="29"/>
      <c r="M31430" s="29">
        <v>0</v>
      </c>
      <c r="N31430" s="29"/>
      <c r="O31430" s="29"/>
    </row>
    <row r="31431" spans="2:15" outlineLevel="7">
      <c r="D31431" s="24" t="s">
        <v>81</v>
      </c>
      <c r="E31431" s="29"/>
      <c r="I31431" s="29"/>
      <c r="M31431" s="29">
        <v>0</v>
      </c>
      <c r="N31431" s="29"/>
      <c r="O31431" s="29"/>
    </row>
    <row r="31432" spans="2:15" outlineLevel="7">
      <c r="C31432" s="19"/>
      <c r="D31432" s="24" t="s">
        <v>12</v>
      </c>
      <c r="E31432" s="20"/>
      <c r="I31432" s="29"/>
      <c r="M31432" s="29">
        <v>99.999999999999986</v>
      </c>
      <c r="N31432" s="29"/>
      <c r="O31432" s="29"/>
    </row>
    <row r="31433" spans="2:15" outlineLevel="7"/>
    <row r="31434" spans="2:15" outlineLevel="7">
      <c r="B31434" s="28" t="s">
        <v>521</v>
      </c>
    </row>
    <row r="31435" spans="2:15" outlineLevel="7">
      <c r="B31435" s="18" t="s">
        <v>6</v>
      </c>
      <c r="D31435" s="24" t="s">
        <v>75</v>
      </c>
      <c r="E31435" s="20"/>
      <c r="I31435" s="20"/>
      <c r="M31435" s="20">
        <v>0</v>
      </c>
      <c r="N31435" s="20"/>
      <c r="O31435" s="20"/>
    </row>
    <row r="31436" spans="2:15" outlineLevel="7">
      <c r="B31436" s="18"/>
      <c r="D31436" s="33" t="s">
        <v>516</v>
      </c>
      <c r="E31436" s="20"/>
      <c r="I31436" s="20"/>
      <c r="M31436" s="20">
        <v>0</v>
      </c>
      <c r="N31436" s="20"/>
      <c r="O31436" s="20"/>
    </row>
    <row r="31437" spans="2:15" outlineLevel="7">
      <c r="B31437" s="18"/>
      <c r="D31437" s="24" t="s">
        <v>78</v>
      </c>
      <c r="E31437" s="20"/>
      <c r="I31437" s="20"/>
      <c r="M31437" s="20">
        <v>0</v>
      </c>
      <c r="N31437" s="20"/>
      <c r="O31437" s="20"/>
    </row>
    <row r="31438" spans="2:15" outlineLevel="7">
      <c r="B31438" s="24"/>
      <c r="D31438" s="24" t="s">
        <v>861</v>
      </c>
      <c r="E31438" s="20"/>
      <c r="I31438" s="20"/>
      <c r="M31438" s="20">
        <v>0</v>
      </c>
      <c r="N31438" s="20"/>
      <c r="O31438" s="20"/>
    </row>
    <row r="31439" spans="2:15" outlineLevel="7">
      <c r="B31439" s="24"/>
      <c r="D31439" s="24" t="s">
        <v>862</v>
      </c>
      <c r="E31439" s="20"/>
      <c r="I31439" s="20"/>
      <c r="M31439" s="20">
        <v>0</v>
      </c>
      <c r="N31439" s="20"/>
      <c r="O31439" s="20"/>
    </row>
    <row r="31440" spans="2:15" outlineLevel="7">
      <c r="B31440" s="24"/>
      <c r="D31440" s="24" t="s">
        <v>517</v>
      </c>
      <c r="E31440" s="20"/>
      <c r="I31440" s="20"/>
      <c r="M31440" s="20">
        <v>0</v>
      </c>
      <c r="N31440" s="20"/>
      <c r="O31440" s="20"/>
    </row>
    <row r="31441" spans="2:15" outlineLevel="7">
      <c r="B31441" s="24"/>
      <c r="D31441" s="33" t="s">
        <v>518</v>
      </c>
      <c r="E31441" s="20"/>
      <c r="I31441" s="20"/>
      <c r="M31441" s="20">
        <v>0</v>
      </c>
      <c r="N31441" s="20"/>
      <c r="O31441" s="20"/>
    </row>
    <row r="31442" spans="2:15" outlineLevel="7">
      <c r="B31442" s="24"/>
      <c r="D31442" s="24" t="s">
        <v>519</v>
      </c>
      <c r="E31442" s="20"/>
      <c r="I31442" s="20"/>
      <c r="M31442" s="20">
        <v>0</v>
      </c>
      <c r="N31442" s="20"/>
      <c r="O31442" s="20"/>
    </row>
    <row r="31443" spans="2:15" outlineLevel="7">
      <c r="B31443" s="24"/>
      <c r="D31443" s="24" t="s">
        <v>520</v>
      </c>
      <c r="E31443" s="20"/>
      <c r="I31443" s="20"/>
      <c r="M31443" s="20">
        <v>0</v>
      </c>
      <c r="N31443" s="20"/>
      <c r="O31443" s="20"/>
    </row>
    <row r="31444" spans="2:15" outlineLevel="7">
      <c r="B31444" s="19"/>
      <c r="D31444" s="24" t="s">
        <v>660</v>
      </c>
      <c r="E31444" s="20"/>
      <c r="I31444" s="20"/>
      <c r="M31444" s="20">
        <v>0</v>
      </c>
      <c r="N31444" s="20"/>
      <c r="O31444" s="20"/>
    </row>
    <row r="31445" spans="2:15" outlineLevel="7">
      <c r="B31445" s="19"/>
      <c r="D31445" s="24" t="s">
        <v>863</v>
      </c>
      <c r="E31445" s="20"/>
      <c r="I31445" s="20"/>
      <c r="M31445" s="20">
        <v>0</v>
      </c>
      <c r="N31445" s="20"/>
      <c r="O31445" s="20"/>
    </row>
    <row r="31446" spans="2:15" outlineLevel="7">
      <c r="D31446" s="24" t="s">
        <v>81</v>
      </c>
      <c r="E31446" s="20"/>
      <c r="I31446" s="20"/>
      <c r="M31446" s="20">
        <v>0</v>
      </c>
      <c r="N31446" s="20"/>
      <c r="O31446" s="20"/>
    </row>
    <row r="31447" spans="2:15" outlineLevel="7">
      <c r="D31447" s="24" t="s">
        <v>12</v>
      </c>
      <c r="E31447" s="20"/>
      <c r="I31447" s="20"/>
      <c r="M31447" s="20">
        <v>0</v>
      </c>
      <c r="N31447" s="20"/>
      <c r="O31447" s="20"/>
    </row>
    <row r="31448" spans="2:15" outlineLevel="7">
      <c r="D31448" s="4"/>
      <c r="I31448" s="3"/>
      <c r="M31448" s="3"/>
      <c r="N31448" s="3"/>
      <c r="O31448" s="3"/>
    </row>
    <row r="31449" spans="2:15" outlineLevel="7">
      <c r="B31449" s="18" t="s">
        <v>14</v>
      </c>
      <c r="D31449" s="24" t="s">
        <v>75</v>
      </c>
      <c r="E31449" s="29"/>
      <c r="I31449" s="29"/>
      <c r="M31449" s="29">
        <v>0</v>
      </c>
      <c r="N31449" s="29"/>
      <c r="O31449" s="29"/>
    </row>
    <row r="31450" spans="2:15" outlineLevel="7">
      <c r="B31450" s="18"/>
      <c r="D31450" s="33" t="s">
        <v>516</v>
      </c>
      <c r="E31450" s="29"/>
      <c r="I31450" s="29"/>
      <c r="M31450" s="29">
        <v>0</v>
      </c>
      <c r="N31450" s="29"/>
      <c r="O31450" s="29"/>
    </row>
    <row r="31451" spans="2:15" outlineLevel="7">
      <c r="B31451" s="18"/>
      <c r="D31451" s="24" t="s">
        <v>78</v>
      </c>
      <c r="E31451" s="29"/>
      <c r="I31451" s="29"/>
      <c r="M31451" s="29">
        <v>0</v>
      </c>
      <c r="N31451" s="29"/>
      <c r="O31451" s="29"/>
    </row>
    <row r="31452" spans="2:15" outlineLevel="7">
      <c r="D31452" s="24" t="s">
        <v>861</v>
      </c>
      <c r="E31452" s="29"/>
      <c r="I31452" s="29"/>
      <c r="M31452" s="29">
        <v>0</v>
      </c>
      <c r="N31452" s="29"/>
      <c r="O31452" s="29"/>
    </row>
    <row r="31453" spans="2:15" outlineLevel="7">
      <c r="D31453" s="24" t="s">
        <v>862</v>
      </c>
      <c r="E31453" s="29"/>
      <c r="I31453" s="29"/>
      <c r="M31453" s="29">
        <v>0</v>
      </c>
      <c r="N31453" s="29"/>
      <c r="O31453" s="29"/>
    </row>
    <row r="31454" spans="2:15" outlineLevel="7">
      <c r="D31454" s="24" t="s">
        <v>517</v>
      </c>
      <c r="E31454" s="29"/>
      <c r="I31454" s="29"/>
      <c r="M31454" s="29">
        <v>0</v>
      </c>
      <c r="N31454" s="29"/>
      <c r="O31454" s="29"/>
    </row>
    <row r="31455" spans="2:15" outlineLevel="7">
      <c r="D31455" s="33" t="s">
        <v>518</v>
      </c>
      <c r="E31455" s="29"/>
      <c r="I31455" s="29"/>
      <c r="M31455" s="29">
        <v>0</v>
      </c>
      <c r="N31455" s="29"/>
      <c r="O31455" s="29"/>
    </row>
    <row r="31456" spans="2:15" outlineLevel="7">
      <c r="D31456" s="24" t="s">
        <v>519</v>
      </c>
      <c r="E31456" s="29"/>
      <c r="I31456" s="29"/>
      <c r="M31456" s="29">
        <v>0</v>
      </c>
      <c r="N31456" s="29"/>
      <c r="O31456" s="29"/>
    </row>
    <row r="31457" spans="1:15" outlineLevel="7">
      <c r="D31457" s="24" t="s">
        <v>520</v>
      </c>
      <c r="E31457" s="29"/>
      <c r="I31457" s="29"/>
      <c r="M31457" s="29">
        <v>0</v>
      </c>
      <c r="N31457" s="29"/>
      <c r="O31457" s="29"/>
    </row>
    <row r="31458" spans="1:15" outlineLevel="7">
      <c r="D31458" s="24" t="s">
        <v>660</v>
      </c>
      <c r="E31458" s="29"/>
      <c r="I31458" s="29"/>
      <c r="M31458" s="29">
        <v>0</v>
      </c>
      <c r="N31458" s="29"/>
      <c r="O31458" s="29"/>
    </row>
    <row r="31459" spans="1:15" outlineLevel="7">
      <c r="D31459" s="24" t="s">
        <v>863</v>
      </c>
      <c r="E31459" s="29"/>
      <c r="I31459" s="29"/>
      <c r="M31459" s="29">
        <v>0</v>
      </c>
      <c r="N31459" s="29"/>
      <c r="O31459" s="29"/>
    </row>
    <row r="31460" spans="1:15" outlineLevel="7">
      <c r="D31460" s="24" t="s">
        <v>81</v>
      </c>
      <c r="E31460" s="29"/>
      <c r="I31460" s="29"/>
      <c r="M31460" s="29">
        <v>0</v>
      </c>
      <c r="N31460" s="29"/>
      <c r="O31460" s="29"/>
    </row>
    <row r="31461" spans="1:15" outlineLevel="7">
      <c r="C31461" s="19"/>
      <c r="D31461" s="24" t="s">
        <v>12</v>
      </c>
      <c r="E31461" s="20"/>
      <c r="I31461" s="29"/>
      <c r="M31461" s="29">
        <v>0</v>
      </c>
      <c r="N31461" s="29"/>
      <c r="O31461" s="29"/>
    </row>
    <row r="31462" spans="1:15" outlineLevel="7"/>
    <row r="31463" spans="1:15" outlineLevel="7">
      <c r="A31463" s="25"/>
    </row>
    <row r="31464" spans="1:15" outlineLevel="6"/>
    <row r="31465" spans="1:15" ht="42" customHeight="1" outlineLevel="6">
      <c r="A31465" s="16"/>
      <c r="B31465" s="43" t="s">
        <v>868</v>
      </c>
      <c r="C31465" s="43"/>
      <c r="D31465" s="43"/>
    </row>
    <row r="31466" spans="1:15" ht="14.25" customHeight="1" outlineLevel="6"/>
    <row r="31467" spans="1:15" outlineLevel="7">
      <c r="A31467" s="25">
        <v>412</v>
      </c>
      <c r="B31467" s="26" t="s">
        <v>72</v>
      </c>
    </row>
    <row r="31468" spans="1:15" outlineLevel="7"/>
    <row r="31469" spans="1:15" outlineLevel="7">
      <c r="B31469" s="28" t="s">
        <v>515</v>
      </c>
    </row>
    <row r="31470" spans="1:15" outlineLevel="7">
      <c r="B31470" s="18" t="s">
        <v>6</v>
      </c>
      <c r="D31470" s="24" t="s">
        <v>75</v>
      </c>
      <c r="E31470" s="20"/>
      <c r="I31470" s="20"/>
      <c r="M31470" s="20">
        <v>1</v>
      </c>
      <c r="N31470" s="20"/>
      <c r="O31470" s="20"/>
    </row>
    <row r="31471" spans="1:15" outlineLevel="7">
      <c r="B31471" s="18"/>
      <c r="D31471" s="33" t="s">
        <v>516</v>
      </c>
      <c r="E31471" s="20"/>
      <c r="I31471" s="20"/>
      <c r="M31471" s="20">
        <v>0</v>
      </c>
      <c r="N31471" s="20"/>
      <c r="O31471" s="20"/>
    </row>
    <row r="31472" spans="1:15" outlineLevel="7">
      <c r="B31472" s="18"/>
      <c r="D31472" s="24" t="s">
        <v>78</v>
      </c>
      <c r="E31472" s="20"/>
      <c r="I31472" s="20"/>
      <c r="M31472" s="20">
        <v>2</v>
      </c>
      <c r="N31472" s="20"/>
      <c r="O31472" s="20"/>
    </row>
    <row r="31473" spans="2:15" outlineLevel="7">
      <c r="B31473" s="24"/>
      <c r="D31473" s="36" t="s">
        <v>861</v>
      </c>
      <c r="E31473" s="37"/>
      <c r="F31473" s="38"/>
      <c r="G31473" s="38"/>
      <c r="H31473" s="38"/>
      <c r="I31473" s="37"/>
      <c r="J31473" s="38"/>
      <c r="K31473" s="38"/>
      <c r="L31473" s="38"/>
      <c r="M31473" s="37">
        <v>0</v>
      </c>
      <c r="N31473" s="37"/>
      <c r="O31473" s="37"/>
    </row>
    <row r="31474" spans="2:15" outlineLevel="7">
      <c r="B31474" s="24"/>
      <c r="D31474" s="24" t="s">
        <v>862</v>
      </c>
      <c r="E31474" s="20"/>
      <c r="I31474" s="20"/>
      <c r="M31474" s="20">
        <v>0</v>
      </c>
      <c r="N31474" s="20"/>
      <c r="O31474" s="20"/>
    </row>
    <row r="31475" spans="2:15" outlineLevel="7">
      <c r="B31475" s="24"/>
      <c r="D31475" s="24" t="s">
        <v>517</v>
      </c>
      <c r="E31475" s="20"/>
      <c r="I31475" s="20"/>
      <c r="M31475" s="20">
        <v>0</v>
      </c>
      <c r="N31475" s="20"/>
      <c r="O31475" s="20"/>
    </row>
    <row r="31476" spans="2:15" outlineLevel="7">
      <c r="B31476" s="24"/>
      <c r="D31476" s="33" t="s">
        <v>518</v>
      </c>
      <c r="E31476" s="20"/>
      <c r="I31476" s="20"/>
      <c r="M31476" s="20">
        <v>0</v>
      </c>
      <c r="N31476" s="20"/>
      <c r="O31476" s="20"/>
    </row>
    <row r="31477" spans="2:15" outlineLevel="7">
      <c r="B31477" s="24"/>
      <c r="D31477" s="24" t="s">
        <v>519</v>
      </c>
      <c r="E31477" s="20"/>
      <c r="I31477" s="20"/>
      <c r="M31477" s="20">
        <v>3</v>
      </c>
      <c r="N31477" s="20"/>
      <c r="O31477" s="20"/>
    </row>
    <row r="31478" spans="2:15" outlineLevel="7">
      <c r="B31478" s="24"/>
      <c r="D31478" s="24" t="s">
        <v>520</v>
      </c>
      <c r="E31478" s="20"/>
      <c r="I31478" s="20"/>
      <c r="M31478" s="20">
        <v>0</v>
      </c>
      <c r="N31478" s="20"/>
      <c r="O31478" s="20"/>
    </row>
    <row r="31479" spans="2:15" outlineLevel="7">
      <c r="B31479" s="19"/>
      <c r="D31479" s="24" t="s">
        <v>660</v>
      </c>
      <c r="E31479" s="20"/>
      <c r="I31479" s="20"/>
      <c r="M31479" s="20">
        <v>1</v>
      </c>
      <c r="N31479" s="20"/>
      <c r="O31479" s="20"/>
    </row>
    <row r="31480" spans="2:15" outlineLevel="7">
      <c r="B31480" s="19"/>
      <c r="D31480" s="24" t="s">
        <v>863</v>
      </c>
      <c r="E31480" s="20"/>
      <c r="I31480" s="20"/>
      <c r="M31480" s="20">
        <v>0</v>
      </c>
      <c r="N31480" s="20"/>
      <c r="O31480" s="20"/>
    </row>
    <row r="31481" spans="2:15" outlineLevel="7">
      <c r="D31481" s="24" t="s">
        <v>81</v>
      </c>
      <c r="E31481" s="20"/>
      <c r="I31481" s="20"/>
      <c r="M31481" s="20">
        <v>1</v>
      </c>
      <c r="N31481" s="20"/>
      <c r="O31481" s="20"/>
    </row>
    <row r="31482" spans="2:15" outlineLevel="7">
      <c r="D31482" s="24" t="s">
        <v>12</v>
      </c>
      <c r="E31482" s="20"/>
      <c r="I31482" s="20"/>
      <c r="M31482" s="20">
        <v>8</v>
      </c>
      <c r="N31482" s="20"/>
      <c r="O31482" s="20"/>
    </row>
    <row r="31483" spans="2:15" outlineLevel="7">
      <c r="D31483" s="4"/>
      <c r="I31483" s="3"/>
      <c r="M31483" s="3"/>
      <c r="N31483" s="3"/>
      <c r="O31483" s="3"/>
    </row>
    <row r="31484" spans="2:15" outlineLevel="7">
      <c r="B31484" s="18" t="s">
        <v>14</v>
      </c>
      <c r="D31484" s="24" t="s">
        <v>75</v>
      </c>
      <c r="E31484" s="29"/>
      <c r="I31484" s="29"/>
      <c r="M31484" s="29">
        <v>12.5</v>
      </c>
      <c r="N31484" s="29"/>
      <c r="O31484" s="29"/>
    </row>
    <row r="31485" spans="2:15" outlineLevel="7">
      <c r="B31485" s="18"/>
      <c r="D31485" s="33" t="s">
        <v>516</v>
      </c>
      <c r="E31485" s="29"/>
      <c r="I31485" s="29"/>
      <c r="M31485" s="29">
        <v>0</v>
      </c>
      <c r="N31485" s="29"/>
      <c r="O31485" s="29"/>
    </row>
    <row r="31486" spans="2:15" outlineLevel="7">
      <c r="B31486" s="18"/>
      <c r="D31486" s="24" t="s">
        <v>78</v>
      </c>
      <c r="E31486" s="29"/>
      <c r="I31486" s="29"/>
      <c r="M31486" s="29">
        <v>25</v>
      </c>
      <c r="N31486" s="29"/>
      <c r="O31486" s="29"/>
    </row>
    <row r="31487" spans="2:15" outlineLevel="7">
      <c r="D31487" s="24" t="s">
        <v>861</v>
      </c>
      <c r="E31487" s="29"/>
      <c r="I31487" s="29"/>
      <c r="M31487" s="29">
        <v>0</v>
      </c>
      <c r="N31487" s="29"/>
      <c r="O31487" s="29"/>
    </row>
    <row r="31488" spans="2:15" outlineLevel="7">
      <c r="D31488" s="24" t="s">
        <v>862</v>
      </c>
      <c r="E31488" s="29"/>
      <c r="I31488" s="29"/>
      <c r="M31488" s="29">
        <v>0</v>
      </c>
      <c r="N31488" s="29"/>
      <c r="O31488" s="29"/>
    </row>
    <row r="31489" spans="2:15" outlineLevel="7">
      <c r="D31489" s="24" t="s">
        <v>517</v>
      </c>
      <c r="E31489" s="29"/>
      <c r="I31489" s="29"/>
      <c r="M31489" s="29">
        <v>0</v>
      </c>
      <c r="N31489" s="29"/>
      <c r="O31489" s="29"/>
    </row>
    <row r="31490" spans="2:15" outlineLevel="7">
      <c r="D31490" s="33" t="s">
        <v>518</v>
      </c>
      <c r="E31490" s="29"/>
      <c r="I31490" s="29"/>
      <c r="M31490" s="29">
        <v>0</v>
      </c>
      <c r="N31490" s="29"/>
      <c r="O31490" s="29"/>
    </row>
    <row r="31491" spans="2:15" outlineLevel="7">
      <c r="D31491" s="24" t="s">
        <v>519</v>
      </c>
      <c r="E31491" s="29"/>
      <c r="I31491" s="29"/>
      <c r="M31491" s="29">
        <v>37.5</v>
      </c>
      <c r="N31491" s="29"/>
      <c r="O31491" s="29"/>
    </row>
    <row r="31492" spans="2:15" outlineLevel="7">
      <c r="D31492" s="24" t="s">
        <v>520</v>
      </c>
      <c r="E31492" s="29"/>
      <c r="I31492" s="29"/>
      <c r="M31492" s="29">
        <v>0</v>
      </c>
      <c r="N31492" s="29"/>
      <c r="O31492" s="29"/>
    </row>
    <row r="31493" spans="2:15" outlineLevel="7">
      <c r="D31493" s="24" t="s">
        <v>660</v>
      </c>
      <c r="E31493" s="29"/>
      <c r="I31493" s="29"/>
      <c r="M31493" s="29">
        <v>12.5</v>
      </c>
      <c r="N31493" s="29"/>
      <c r="O31493" s="29"/>
    </row>
    <row r="31494" spans="2:15" outlineLevel="7">
      <c r="D31494" s="24" t="s">
        <v>863</v>
      </c>
      <c r="E31494" s="29"/>
      <c r="I31494" s="29"/>
      <c r="M31494" s="29">
        <v>0</v>
      </c>
      <c r="N31494" s="29"/>
      <c r="O31494" s="29"/>
    </row>
    <row r="31495" spans="2:15" outlineLevel="7">
      <c r="D31495" s="24" t="s">
        <v>81</v>
      </c>
      <c r="E31495" s="29"/>
      <c r="I31495" s="29"/>
      <c r="M31495" s="29">
        <v>12.5</v>
      </c>
      <c r="N31495" s="29"/>
      <c r="O31495" s="29"/>
    </row>
    <row r="31496" spans="2:15" outlineLevel="7">
      <c r="C31496" s="19"/>
      <c r="D31496" s="24" t="s">
        <v>12</v>
      </c>
      <c r="E31496" s="20"/>
      <c r="I31496" s="29"/>
      <c r="M31496" s="29">
        <v>100</v>
      </c>
      <c r="N31496" s="29"/>
      <c r="O31496" s="29"/>
    </row>
    <row r="31497" spans="2:15" outlineLevel="7"/>
    <row r="31498" spans="2:15" outlineLevel="7">
      <c r="B31498" s="28" t="s">
        <v>521</v>
      </c>
    </row>
    <row r="31499" spans="2:15" outlineLevel="7">
      <c r="B31499" s="18" t="s">
        <v>6</v>
      </c>
      <c r="D31499" s="24" t="s">
        <v>75</v>
      </c>
      <c r="E31499" s="20"/>
      <c r="I31499" s="20"/>
      <c r="M31499" s="20">
        <v>0</v>
      </c>
      <c r="N31499" s="20"/>
      <c r="O31499" s="20"/>
    </row>
    <row r="31500" spans="2:15" outlineLevel="7">
      <c r="B31500" s="18"/>
      <c r="D31500" s="33" t="s">
        <v>516</v>
      </c>
      <c r="E31500" s="20"/>
      <c r="I31500" s="20"/>
      <c r="M31500" s="20">
        <v>0</v>
      </c>
      <c r="N31500" s="20"/>
      <c r="O31500" s="20"/>
    </row>
    <row r="31501" spans="2:15" outlineLevel="7">
      <c r="B31501" s="18"/>
      <c r="D31501" s="24" t="s">
        <v>78</v>
      </c>
      <c r="E31501" s="20"/>
      <c r="I31501" s="20"/>
      <c r="M31501" s="20">
        <v>0</v>
      </c>
      <c r="N31501" s="20"/>
      <c r="O31501" s="20"/>
    </row>
    <row r="31502" spans="2:15" outlineLevel="7">
      <c r="B31502" s="24"/>
      <c r="D31502" s="24" t="s">
        <v>861</v>
      </c>
      <c r="E31502" s="20"/>
      <c r="I31502" s="20"/>
      <c r="M31502" s="20">
        <v>0</v>
      </c>
      <c r="N31502" s="20"/>
      <c r="O31502" s="20"/>
    </row>
    <row r="31503" spans="2:15" outlineLevel="7">
      <c r="B31503" s="24"/>
      <c r="D31503" s="24" t="s">
        <v>862</v>
      </c>
      <c r="E31503" s="20"/>
      <c r="I31503" s="20"/>
      <c r="M31503" s="20">
        <v>0</v>
      </c>
      <c r="N31503" s="20"/>
      <c r="O31503" s="20"/>
    </row>
    <row r="31504" spans="2:15" outlineLevel="7">
      <c r="B31504" s="24"/>
      <c r="D31504" s="24" t="s">
        <v>517</v>
      </c>
      <c r="E31504" s="20"/>
      <c r="I31504" s="20"/>
      <c r="M31504" s="20">
        <v>0</v>
      </c>
      <c r="N31504" s="20"/>
      <c r="O31504" s="20"/>
    </row>
    <row r="31505" spans="2:15" outlineLevel="7">
      <c r="B31505" s="24"/>
      <c r="D31505" s="33" t="s">
        <v>518</v>
      </c>
      <c r="E31505" s="20"/>
      <c r="I31505" s="20"/>
      <c r="M31505" s="20">
        <v>0</v>
      </c>
      <c r="N31505" s="20"/>
      <c r="O31505" s="20"/>
    </row>
    <row r="31506" spans="2:15" outlineLevel="7">
      <c r="B31506" s="24"/>
      <c r="D31506" s="24" t="s">
        <v>519</v>
      </c>
      <c r="E31506" s="20"/>
      <c r="I31506" s="20"/>
      <c r="M31506" s="20">
        <v>0</v>
      </c>
      <c r="N31506" s="20"/>
      <c r="O31506" s="20"/>
    </row>
    <row r="31507" spans="2:15" outlineLevel="7">
      <c r="B31507" s="24"/>
      <c r="D31507" s="24" t="s">
        <v>520</v>
      </c>
      <c r="E31507" s="20"/>
      <c r="I31507" s="20"/>
      <c r="M31507" s="20">
        <v>0</v>
      </c>
      <c r="N31507" s="20"/>
      <c r="O31507" s="20"/>
    </row>
    <row r="31508" spans="2:15" outlineLevel="7">
      <c r="B31508" s="19"/>
      <c r="D31508" s="24" t="s">
        <v>660</v>
      </c>
      <c r="E31508" s="20"/>
      <c r="I31508" s="20"/>
      <c r="M31508" s="20">
        <v>0</v>
      </c>
      <c r="N31508" s="20"/>
      <c r="O31508" s="20"/>
    </row>
    <row r="31509" spans="2:15" outlineLevel="7">
      <c r="B31509" s="19"/>
      <c r="D31509" s="24" t="s">
        <v>863</v>
      </c>
      <c r="E31509" s="20"/>
      <c r="I31509" s="20"/>
      <c r="M31509" s="20">
        <v>1</v>
      </c>
      <c r="N31509" s="20"/>
      <c r="O31509" s="20"/>
    </row>
    <row r="31510" spans="2:15" outlineLevel="7">
      <c r="D31510" s="24" t="s">
        <v>81</v>
      </c>
      <c r="E31510" s="20"/>
      <c r="I31510" s="20"/>
      <c r="M31510" s="20">
        <v>0</v>
      </c>
      <c r="N31510" s="20"/>
      <c r="O31510" s="20"/>
    </row>
    <row r="31511" spans="2:15" outlineLevel="7">
      <c r="D31511" s="24" t="s">
        <v>12</v>
      </c>
      <c r="E31511" s="20"/>
      <c r="I31511" s="20"/>
      <c r="M31511" s="20">
        <v>1</v>
      </c>
      <c r="N31511" s="20"/>
      <c r="O31511" s="20"/>
    </row>
    <row r="31512" spans="2:15" outlineLevel="7">
      <c r="D31512" s="4"/>
      <c r="I31512" s="3"/>
      <c r="M31512" s="3"/>
      <c r="N31512" s="3"/>
      <c r="O31512" s="3"/>
    </row>
    <row r="31513" spans="2:15" outlineLevel="7">
      <c r="B31513" s="18" t="s">
        <v>14</v>
      </c>
      <c r="D31513" s="24" t="s">
        <v>75</v>
      </c>
      <c r="E31513" s="29"/>
      <c r="I31513" s="29"/>
      <c r="M31513" s="29">
        <v>0</v>
      </c>
      <c r="N31513" s="29"/>
      <c r="O31513" s="29"/>
    </row>
    <row r="31514" spans="2:15" outlineLevel="7">
      <c r="B31514" s="18"/>
      <c r="D31514" s="33" t="s">
        <v>516</v>
      </c>
      <c r="E31514" s="29"/>
      <c r="I31514" s="29"/>
      <c r="M31514" s="29">
        <v>0</v>
      </c>
      <c r="N31514" s="29"/>
      <c r="O31514" s="29"/>
    </row>
    <row r="31515" spans="2:15" outlineLevel="7">
      <c r="B31515" s="18"/>
      <c r="D31515" s="24" t="s">
        <v>78</v>
      </c>
      <c r="E31515" s="29"/>
      <c r="I31515" s="29"/>
      <c r="M31515" s="29">
        <v>0</v>
      </c>
      <c r="N31515" s="29"/>
      <c r="O31515" s="29"/>
    </row>
    <row r="31516" spans="2:15" outlineLevel="7">
      <c r="D31516" s="24" t="s">
        <v>861</v>
      </c>
      <c r="E31516" s="29"/>
      <c r="I31516" s="29"/>
      <c r="M31516" s="29">
        <v>0</v>
      </c>
      <c r="N31516" s="29"/>
      <c r="O31516" s="29"/>
    </row>
    <row r="31517" spans="2:15" outlineLevel="7">
      <c r="D31517" s="24" t="s">
        <v>862</v>
      </c>
      <c r="E31517" s="29"/>
      <c r="I31517" s="29"/>
      <c r="M31517" s="29">
        <v>0</v>
      </c>
      <c r="N31517" s="29"/>
      <c r="O31517" s="29"/>
    </row>
    <row r="31518" spans="2:15" outlineLevel="7">
      <c r="D31518" s="24" t="s">
        <v>517</v>
      </c>
      <c r="E31518" s="29"/>
      <c r="I31518" s="29"/>
      <c r="M31518" s="29">
        <v>0</v>
      </c>
      <c r="N31518" s="29"/>
      <c r="O31518" s="29"/>
    </row>
    <row r="31519" spans="2:15" outlineLevel="7">
      <c r="D31519" s="33" t="s">
        <v>518</v>
      </c>
      <c r="E31519" s="29"/>
      <c r="I31519" s="29"/>
      <c r="M31519" s="29">
        <v>0</v>
      </c>
      <c r="N31519" s="29"/>
      <c r="O31519" s="29"/>
    </row>
    <row r="31520" spans="2:15" outlineLevel="7">
      <c r="D31520" s="24" t="s">
        <v>519</v>
      </c>
      <c r="E31520" s="29"/>
      <c r="I31520" s="29"/>
      <c r="M31520" s="29">
        <v>0</v>
      </c>
      <c r="N31520" s="29"/>
      <c r="O31520" s="29"/>
    </row>
    <row r="31521" spans="1:15" outlineLevel="7">
      <c r="D31521" s="24" t="s">
        <v>520</v>
      </c>
      <c r="E31521" s="29"/>
      <c r="I31521" s="29"/>
      <c r="M31521" s="29">
        <v>0</v>
      </c>
      <c r="N31521" s="29"/>
      <c r="O31521" s="29"/>
    </row>
    <row r="31522" spans="1:15" outlineLevel="7">
      <c r="D31522" s="24" t="s">
        <v>660</v>
      </c>
      <c r="E31522" s="29"/>
      <c r="I31522" s="29"/>
      <c r="M31522" s="29">
        <v>0</v>
      </c>
      <c r="N31522" s="29"/>
      <c r="O31522" s="29"/>
    </row>
    <row r="31523" spans="1:15" outlineLevel="7">
      <c r="A31523" s="25"/>
      <c r="D31523" s="24" t="s">
        <v>863</v>
      </c>
      <c r="E31523" s="29"/>
      <c r="I31523" s="29"/>
      <c r="M31523" s="29">
        <v>100</v>
      </c>
      <c r="N31523" s="29"/>
      <c r="O31523" s="29"/>
    </row>
    <row r="31524" spans="1:15" outlineLevel="7">
      <c r="D31524" s="24" t="s">
        <v>81</v>
      </c>
      <c r="E31524" s="29"/>
      <c r="I31524" s="29"/>
      <c r="M31524" s="29">
        <v>0</v>
      </c>
      <c r="N31524" s="29"/>
      <c r="O31524" s="29"/>
    </row>
    <row r="31525" spans="1:15" outlineLevel="7">
      <c r="C31525" s="19"/>
      <c r="D31525" s="24" t="s">
        <v>12</v>
      </c>
      <c r="E31525" s="20"/>
      <c r="I31525" s="29"/>
      <c r="M31525" s="29">
        <v>100</v>
      </c>
      <c r="N31525" s="29"/>
      <c r="O31525" s="29"/>
    </row>
    <row r="31526" spans="1:15" outlineLevel="7"/>
    <row r="31527" spans="1:15" outlineLevel="7">
      <c r="A31527" s="25">
        <v>413</v>
      </c>
      <c r="B31527" s="26" t="s">
        <v>84</v>
      </c>
    </row>
    <row r="31528" spans="1:15" outlineLevel="7"/>
    <row r="31529" spans="1:15" outlineLevel="7">
      <c r="B31529" s="28" t="s">
        <v>515</v>
      </c>
    </row>
    <row r="31530" spans="1:15" outlineLevel="7">
      <c r="B31530" s="18" t="s">
        <v>6</v>
      </c>
      <c r="D31530" s="24" t="s">
        <v>75</v>
      </c>
      <c r="E31530" s="20"/>
      <c r="I31530" s="20"/>
      <c r="M31530" s="20">
        <v>0</v>
      </c>
      <c r="N31530" s="20"/>
      <c r="O31530" s="20"/>
    </row>
    <row r="31531" spans="1:15" outlineLevel="7">
      <c r="B31531" s="18"/>
      <c r="D31531" s="33" t="s">
        <v>516</v>
      </c>
      <c r="E31531" s="20"/>
      <c r="I31531" s="20"/>
      <c r="M31531" s="20">
        <v>0</v>
      </c>
      <c r="N31531" s="20"/>
      <c r="O31531" s="20"/>
    </row>
    <row r="31532" spans="1:15" outlineLevel="7">
      <c r="B31532" s="18"/>
      <c r="D31532" s="24" t="s">
        <v>78</v>
      </c>
      <c r="E31532" s="20"/>
      <c r="I31532" s="20"/>
      <c r="M31532" s="20">
        <v>2</v>
      </c>
      <c r="N31532" s="20"/>
      <c r="O31532" s="20"/>
    </row>
    <row r="31533" spans="1:15" outlineLevel="7">
      <c r="B31533" s="24"/>
      <c r="D31533" s="24" t="s">
        <v>861</v>
      </c>
      <c r="E31533" s="20"/>
      <c r="I31533" s="20"/>
      <c r="M31533" s="20">
        <v>0</v>
      </c>
      <c r="N31533" s="20"/>
      <c r="O31533" s="20"/>
    </row>
    <row r="31534" spans="1:15" outlineLevel="7">
      <c r="B31534" s="24"/>
      <c r="D31534" s="24" t="s">
        <v>862</v>
      </c>
      <c r="E31534" s="20"/>
      <c r="I31534" s="20"/>
      <c r="M31534" s="20">
        <v>0</v>
      </c>
      <c r="N31534" s="20"/>
      <c r="O31534" s="20"/>
    </row>
    <row r="31535" spans="1:15" outlineLevel="7">
      <c r="B31535" s="24"/>
      <c r="D31535" s="24" t="s">
        <v>517</v>
      </c>
      <c r="E31535" s="20"/>
      <c r="I31535" s="20"/>
      <c r="M31535" s="20">
        <v>0</v>
      </c>
      <c r="N31535" s="20"/>
      <c r="O31535" s="20"/>
    </row>
    <row r="31536" spans="1:15" outlineLevel="7">
      <c r="B31536" s="24"/>
      <c r="D31536" s="33" t="s">
        <v>518</v>
      </c>
      <c r="E31536" s="20"/>
      <c r="I31536" s="20"/>
      <c r="M31536" s="20">
        <v>0</v>
      </c>
      <c r="N31536" s="20"/>
      <c r="O31536" s="20"/>
    </row>
    <row r="31537" spans="2:15" outlineLevel="7">
      <c r="B31537" s="24"/>
      <c r="D31537" s="24" t="s">
        <v>519</v>
      </c>
      <c r="E31537" s="20"/>
      <c r="I31537" s="20"/>
      <c r="M31537" s="20">
        <v>3</v>
      </c>
      <c r="N31537" s="20"/>
      <c r="O31537" s="20"/>
    </row>
    <row r="31538" spans="2:15" outlineLevel="7">
      <c r="B31538" s="24"/>
      <c r="D31538" s="24" t="s">
        <v>520</v>
      </c>
      <c r="E31538" s="20"/>
      <c r="I31538" s="20"/>
      <c r="M31538" s="20">
        <v>0</v>
      </c>
      <c r="N31538" s="20"/>
      <c r="O31538" s="20"/>
    </row>
    <row r="31539" spans="2:15" outlineLevel="7">
      <c r="B31539" s="19"/>
      <c r="D31539" s="24" t="s">
        <v>660</v>
      </c>
      <c r="E31539" s="20"/>
      <c r="I31539" s="20"/>
      <c r="M31539" s="20">
        <v>2</v>
      </c>
      <c r="N31539" s="20"/>
      <c r="O31539" s="20"/>
    </row>
    <row r="31540" spans="2:15" outlineLevel="7">
      <c r="B31540" s="19"/>
      <c r="D31540" s="24" t="s">
        <v>863</v>
      </c>
      <c r="E31540" s="20"/>
      <c r="I31540" s="20"/>
      <c r="M31540" s="20">
        <v>0</v>
      </c>
      <c r="N31540" s="20"/>
      <c r="O31540" s="20"/>
    </row>
    <row r="31541" spans="2:15" outlineLevel="7">
      <c r="D31541" s="24" t="s">
        <v>81</v>
      </c>
      <c r="E31541" s="20"/>
      <c r="I31541" s="20"/>
      <c r="M31541" s="20">
        <v>0</v>
      </c>
      <c r="N31541" s="20"/>
      <c r="O31541" s="20"/>
    </row>
    <row r="31542" spans="2:15" outlineLevel="7">
      <c r="D31542" s="24" t="s">
        <v>12</v>
      </c>
      <c r="E31542" s="20"/>
      <c r="I31542" s="20"/>
      <c r="M31542" s="20">
        <v>7</v>
      </c>
      <c r="N31542" s="20"/>
      <c r="O31542" s="20"/>
    </row>
    <row r="31543" spans="2:15" outlineLevel="7">
      <c r="D31543" s="4"/>
      <c r="I31543" s="3"/>
      <c r="M31543" s="3"/>
      <c r="N31543" s="3"/>
      <c r="O31543" s="3"/>
    </row>
    <row r="31544" spans="2:15" outlineLevel="7">
      <c r="B31544" s="18" t="s">
        <v>14</v>
      </c>
      <c r="D31544" s="24" t="s">
        <v>75</v>
      </c>
      <c r="E31544" s="29"/>
      <c r="I31544" s="29"/>
      <c r="M31544" s="29">
        <v>0</v>
      </c>
      <c r="N31544" s="29"/>
      <c r="O31544" s="29"/>
    </row>
    <row r="31545" spans="2:15" outlineLevel="7">
      <c r="B31545" s="18"/>
      <c r="D31545" s="33" t="s">
        <v>516</v>
      </c>
      <c r="E31545" s="29"/>
      <c r="I31545" s="29"/>
      <c r="M31545" s="29">
        <v>0</v>
      </c>
      <c r="N31545" s="29"/>
      <c r="O31545" s="29"/>
    </row>
    <row r="31546" spans="2:15" outlineLevel="7">
      <c r="B31546" s="18"/>
      <c r="D31546" s="24" t="s">
        <v>78</v>
      </c>
      <c r="E31546" s="29"/>
      <c r="I31546" s="29"/>
      <c r="M31546" s="29">
        <v>28.571428571428569</v>
      </c>
      <c r="N31546" s="29"/>
      <c r="O31546" s="29"/>
    </row>
    <row r="31547" spans="2:15" outlineLevel="7">
      <c r="D31547" s="24" t="s">
        <v>861</v>
      </c>
      <c r="E31547" s="29"/>
      <c r="I31547" s="29"/>
      <c r="M31547" s="29">
        <v>0</v>
      </c>
      <c r="N31547" s="29"/>
      <c r="O31547" s="29"/>
    </row>
    <row r="31548" spans="2:15" outlineLevel="7">
      <c r="D31548" s="24" t="s">
        <v>862</v>
      </c>
      <c r="E31548" s="29"/>
      <c r="I31548" s="29"/>
      <c r="M31548" s="29">
        <v>0</v>
      </c>
      <c r="N31548" s="29"/>
      <c r="O31548" s="29"/>
    </row>
    <row r="31549" spans="2:15" outlineLevel="7">
      <c r="D31549" s="24" t="s">
        <v>517</v>
      </c>
      <c r="E31549" s="29"/>
      <c r="I31549" s="29"/>
      <c r="M31549" s="29">
        <v>0</v>
      </c>
      <c r="N31549" s="29"/>
      <c r="O31549" s="29"/>
    </row>
    <row r="31550" spans="2:15" outlineLevel="7">
      <c r="D31550" s="33" t="s">
        <v>518</v>
      </c>
      <c r="E31550" s="29"/>
      <c r="I31550" s="29"/>
      <c r="M31550" s="29">
        <v>0</v>
      </c>
      <c r="N31550" s="29"/>
      <c r="O31550" s="29"/>
    </row>
    <row r="31551" spans="2:15" outlineLevel="7">
      <c r="D31551" s="24" t="s">
        <v>519</v>
      </c>
      <c r="E31551" s="29"/>
      <c r="I31551" s="29"/>
      <c r="M31551" s="29">
        <v>42.857142857142854</v>
      </c>
      <c r="N31551" s="29"/>
      <c r="O31551" s="29"/>
    </row>
    <row r="31552" spans="2:15" outlineLevel="7">
      <c r="D31552" s="24" t="s">
        <v>520</v>
      </c>
      <c r="E31552" s="29"/>
      <c r="I31552" s="29"/>
      <c r="M31552" s="29">
        <v>0</v>
      </c>
      <c r="N31552" s="29"/>
      <c r="O31552" s="29"/>
    </row>
    <row r="31553" spans="2:15" outlineLevel="7">
      <c r="D31553" s="24" t="s">
        <v>660</v>
      </c>
      <c r="E31553" s="29"/>
      <c r="I31553" s="29"/>
      <c r="M31553" s="29">
        <v>28.571428571428569</v>
      </c>
      <c r="N31553" s="29"/>
      <c r="O31553" s="29"/>
    </row>
    <row r="31554" spans="2:15" outlineLevel="7">
      <c r="D31554" s="24" t="s">
        <v>863</v>
      </c>
      <c r="E31554" s="29"/>
      <c r="I31554" s="29"/>
      <c r="M31554" s="29">
        <v>0</v>
      </c>
      <c r="N31554" s="29"/>
      <c r="O31554" s="29"/>
    </row>
    <row r="31555" spans="2:15" outlineLevel="7">
      <c r="D31555" s="24" t="s">
        <v>81</v>
      </c>
      <c r="E31555" s="29"/>
      <c r="I31555" s="29"/>
      <c r="M31555" s="29">
        <v>0</v>
      </c>
      <c r="N31555" s="29"/>
      <c r="O31555" s="29"/>
    </row>
    <row r="31556" spans="2:15" outlineLevel="7">
      <c r="C31556" s="19"/>
      <c r="D31556" s="24" t="s">
        <v>12</v>
      </c>
      <c r="E31556" s="20"/>
      <c r="I31556" s="29"/>
      <c r="M31556" s="29">
        <v>99.999999999999986</v>
      </c>
      <c r="N31556" s="29"/>
      <c r="O31556" s="29"/>
    </row>
    <row r="31557" spans="2:15" outlineLevel="7"/>
    <row r="31558" spans="2:15" outlineLevel="7">
      <c r="B31558" s="28" t="s">
        <v>521</v>
      </c>
    </row>
    <row r="31559" spans="2:15" outlineLevel="7">
      <c r="B31559" s="18" t="s">
        <v>6</v>
      </c>
      <c r="D31559" s="24" t="s">
        <v>75</v>
      </c>
      <c r="E31559" s="20"/>
      <c r="I31559" s="20"/>
      <c r="M31559" s="20">
        <v>0</v>
      </c>
      <c r="N31559" s="20"/>
      <c r="O31559" s="20"/>
    </row>
    <row r="31560" spans="2:15" outlineLevel="7">
      <c r="B31560" s="18"/>
      <c r="D31560" s="33" t="s">
        <v>516</v>
      </c>
      <c r="E31560" s="20"/>
      <c r="I31560" s="20"/>
      <c r="M31560" s="20">
        <v>0</v>
      </c>
      <c r="N31560" s="20"/>
      <c r="O31560" s="20"/>
    </row>
    <row r="31561" spans="2:15" outlineLevel="7">
      <c r="B31561" s="18"/>
      <c r="D31561" s="24" t="s">
        <v>78</v>
      </c>
      <c r="E31561" s="20"/>
      <c r="I31561" s="20"/>
      <c r="M31561" s="20">
        <v>0</v>
      </c>
      <c r="N31561" s="20"/>
      <c r="O31561" s="20"/>
    </row>
    <row r="31562" spans="2:15" outlineLevel="7">
      <c r="B31562" s="24"/>
      <c r="D31562" s="24" t="s">
        <v>861</v>
      </c>
      <c r="E31562" s="20"/>
      <c r="I31562" s="20"/>
      <c r="M31562" s="20">
        <v>0</v>
      </c>
      <c r="N31562" s="20"/>
      <c r="O31562" s="20"/>
    </row>
    <row r="31563" spans="2:15" outlineLevel="7">
      <c r="B31563" s="24"/>
      <c r="D31563" s="24" t="s">
        <v>862</v>
      </c>
      <c r="E31563" s="20"/>
      <c r="I31563" s="20"/>
      <c r="M31563" s="20">
        <v>0</v>
      </c>
      <c r="N31563" s="20"/>
      <c r="O31563" s="20"/>
    </row>
    <row r="31564" spans="2:15" outlineLevel="7">
      <c r="B31564" s="24"/>
      <c r="D31564" s="24" t="s">
        <v>517</v>
      </c>
      <c r="E31564" s="20"/>
      <c r="I31564" s="20"/>
      <c r="M31564" s="20">
        <v>0</v>
      </c>
      <c r="N31564" s="20"/>
      <c r="O31564" s="20"/>
    </row>
    <row r="31565" spans="2:15" outlineLevel="7">
      <c r="B31565" s="24"/>
      <c r="D31565" s="33" t="s">
        <v>518</v>
      </c>
      <c r="E31565" s="20"/>
      <c r="I31565" s="20"/>
      <c r="M31565" s="20">
        <v>0</v>
      </c>
      <c r="N31565" s="20"/>
      <c r="O31565" s="20"/>
    </row>
    <row r="31566" spans="2:15" outlineLevel="7">
      <c r="B31566" s="24"/>
      <c r="D31566" s="24" t="s">
        <v>519</v>
      </c>
      <c r="E31566" s="20"/>
      <c r="I31566" s="20"/>
      <c r="M31566" s="20">
        <v>0</v>
      </c>
      <c r="N31566" s="20"/>
      <c r="O31566" s="20"/>
    </row>
    <row r="31567" spans="2:15" outlineLevel="7">
      <c r="B31567" s="24"/>
      <c r="D31567" s="24" t="s">
        <v>520</v>
      </c>
      <c r="E31567" s="20"/>
      <c r="I31567" s="20"/>
      <c r="M31567" s="20">
        <v>0</v>
      </c>
      <c r="N31567" s="20"/>
      <c r="O31567" s="20"/>
    </row>
    <row r="31568" spans="2:15" outlineLevel="7">
      <c r="B31568" s="19"/>
      <c r="D31568" s="24" t="s">
        <v>660</v>
      </c>
      <c r="E31568" s="20"/>
      <c r="I31568" s="20"/>
      <c r="M31568" s="20">
        <v>0</v>
      </c>
      <c r="N31568" s="20"/>
      <c r="O31568" s="20"/>
    </row>
    <row r="31569" spans="1:15" outlineLevel="7">
      <c r="B31569" s="19"/>
      <c r="D31569" s="24" t="s">
        <v>863</v>
      </c>
      <c r="E31569" s="20"/>
      <c r="I31569" s="20"/>
      <c r="M31569" s="20">
        <v>0</v>
      </c>
      <c r="N31569" s="20"/>
      <c r="O31569" s="20"/>
    </row>
    <row r="31570" spans="1:15" outlineLevel="7">
      <c r="D31570" s="24" t="s">
        <v>81</v>
      </c>
      <c r="E31570" s="20"/>
      <c r="I31570" s="20"/>
      <c r="M31570" s="20">
        <v>0</v>
      </c>
      <c r="N31570" s="20"/>
      <c r="O31570" s="20"/>
    </row>
    <row r="31571" spans="1:15" outlineLevel="7">
      <c r="D31571" s="24" t="s">
        <v>12</v>
      </c>
      <c r="E31571" s="20"/>
      <c r="I31571" s="20"/>
      <c r="M31571" s="20">
        <v>0</v>
      </c>
      <c r="N31571" s="20"/>
      <c r="O31571" s="20"/>
    </row>
    <row r="31572" spans="1:15" outlineLevel="7">
      <c r="D31572" s="4"/>
      <c r="I31572" s="3"/>
      <c r="M31572" s="3"/>
      <c r="N31572" s="3"/>
      <c r="O31572" s="3"/>
    </row>
    <row r="31573" spans="1:15" outlineLevel="7">
      <c r="B31573" s="18" t="s">
        <v>14</v>
      </c>
      <c r="D31573" s="24" t="s">
        <v>75</v>
      </c>
      <c r="E31573" s="29"/>
      <c r="I31573" s="29"/>
      <c r="M31573" s="29">
        <v>0</v>
      </c>
      <c r="N31573" s="29"/>
      <c r="O31573" s="29"/>
    </row>
    <row r="31574" spans="1:15" outlineLevel="7">
      <c r="B31574" s="18"/>
      <c r="D31574" s="33" t="s">
        <v>516</v>
      </c>
      <c r="E31574" s="29"/>
      <c r="I31574" s="29"/>
      <c r="M31574" s="29">
        <v>0</v>
      </c>
      <c r="N31574" s="29"/>
      <c r="O31574" s="29"/>
    </row>
    <row r="31575" spans="1:15" outlineLevel="7">
      <c r="B31575" s="18"/>
      <c r="D31575" s="24" t="s">
        <v>78</v>
      </c>
      <c r="E31575" s="29"/>
      <c r="I31575" s="29"/>
      <c r="M31575" s="29">
        <v>0</v>
      </c>
      <c r="N31575" s="29"/>
      <c r="O31575" s="29"/>
    </row>
    <row r="31576" spans="1:15" outlineLevel="7">
      <c r="D31576" s="24" t="s">
        <v>861</v>
      </c>
      <c r="E31576" s="29"/>
      <c r="I31576" s="29"/>
      <c r="M31576" s="29">
        <v>0</v>
      </c>
      <c r="N31576" s="29"/>
      <c r="O31576" s="29"/>
    </row>
    <row r="31577" spans="1:15" outlineLevel="7">
      <c r="D31577" s="24" t="s">
        <v>862</v>
      </c>
      <c r="E31577" s="29"/>
      <c r="I31577" s="29"/>
      <c r="M31577" s="29">
        <v>0</v>
      </c>
      <c r="N31577" s="29"/>
      <c r="O31577" s="29"/>
    </row>
    <row r="31578" spans="1:15" outlineLevel="7">
      <c r="D31578" s="24" t="s">
        <v>517</v>
      </c>
      <c r="E31578" s="29"/>
      <c r="I31578" s="29"/>
      <c r="M31578" s="29">
        <v>0</v>
      </c>
      <c r="N31578" s="29"/>
      <c r="O31578" s="29"/>
    </row>
    <row r="31579" spans="1:15" outlineLevel="7">
      <c r="D31579" s="33" t="s">
        <v>518</v>
      </c>
      <c r="E31579" s="29"/>
      <c r="I31579" s="29"/>
      <c r="M31579" s="29">
        <v>0</v>
      </c>
      <c r="N31579" s="29"/>
      <c r="O31579" s="29"/>
    </row>
    <row r="31580" spans="1:15" outlineLevel="7">
      <c r="D31580" s="24" t="s">
        <v>519</v>
      </c>
      <c r="E31580" s="29"/>
      <c r="I31580" s="29"/>
      <c r="M31580" s="29">
        <v>0</v>
      </c>
      <c r="N31580" s="29"/>
      <c r="O31580" s="29"/>
    </row>
    <row r="31581" spans="1:15" outlineLevel="7">
      <c r="D31581" s="24" t="s">
        <v>520</v>
      </c>
      <c r="E31581" s="29"/>
      <c r="I31581" s="29"/>
      <c r="M31581" s="29">
        <v>0</v>
      </c>
      <c r="N31581" s="29"/>
      <c r="O31581" s="29"/>
    </row>
    <row r="31582" spans="1:15" outlineLevel="7">
      <c r="D31582" s="24" t="s">
        <v>660</v>
      </c>
      <c r="E31582" s="29"/>
      <c r="I31582" s="29"/>
      <c r="M31582" s="29">
        <v>0</v>
      </c>
      <c r="N31582" s="29"/>
      <c r="O31582" s="29"/>
    </row>
    <row r="31583" spans="1:15" outlineLevel="7">
      <c r="A31583" s="25"/>
      <c r="D31583" s="24" t="s">
        <v>863</v>
      </c>
      <c r="E31583" s="29"/>
      <c r="I31583" s="29"/>
      <c r="M31583" s="29">
        <v>0</v>
      </c>
      <c r="N31583" s="29"/>
      <c r="O31583" s="29"/>
    </row>
    <row r="31584" spans="1:15" outlineLevel="7">
      <c r="D31584" s="24" t="s">
        <v>81</v>
      </c>
      <c r="E31584" s="29"/>
      <c r="I31584" s="29"/>
      <c r="M31584" s="29">
        <v>0</v>
      </c>
      <c r="N31584" s="29"/>
      <c r="O31584" s="29"/>
    </row>
    <row r="31585" spans="1:15" outlineLevel="7">
      <c r="C31585" s="19"/>
      <c r="D31585" s="24" t="s">
        <v>12</v>
      </c>
      <c r="E31585" s="20"/>
      <c r="I31585" s="29"/>
      <c r="M31585" s="29">
        <v>0</v>
      </c>
      <c r="N31585" s="29"/>
      <c r="O31585" s="29"/>
    </row>
    <row r="31586" spans="1:15" outlineLevel="7"/>
    <row r="31587" spans="1:15" outlineLevel="7">
      <c r="A31587" s="25">
        <v>414</v>
      </c>
      <c r="B31587" s="26" t="s">
        <v>85</v>
      </c>
    </row>
    <row r="31588" spans="1:15" outlineLevel="7"/>
    <row r="31589" spans="1:15" outlineLevel="7">
      <c r="B31589" s="28" t="s">
        <v>515</v>
      </c>
    </row>
    <row r="31590" spans="1:15" outlineLevel="7">
      <c r="B31590" s="18" t="s">
        <v>6</v>
      </c>
      <c r="D31590" s="24" t="s">
        <v>75</v>
      </c>
      <c r="E31590" s="20"/>
      <c r="I31590" s="20"/>
      <c r="M31590" s="20">
        <v>1</v>
      </c>
      <c r="N31590" s="20"/>
      <c r="O31590" s="20"/>
    </row>
    <row r="31591" spans="1:15" outlineLevel="7">
      <c r="B31591" s="18"/>
      <c r="D31591" s="33" t="s">
        <v>516</v>
      </c>
      <c r="E31591" s="20"/>
      <c r="I31591" s="20"/>
      <c r="M31591" s="20">
        <v>1</v>
      </c>
      <c r="N31591" s="20"/>
      <c r="O31591" s="20"/>
    </row>
    <row r="31592" spans="1:15" outlineLevel="7">
      <c r="B31592" s="18"/>
      <c r="D31592" s="24" t="s">
        <v>78</v>
      </c>
      <c r="E31592" s="20"/>
      <c r="I31592" s="20"/>
      <c r="M31592" s="20">
        <v>1</v>
      </c>
      <c r="N31592" s="20"/>
      <c r="O31592" s="20"/>
    </row>
    <row r="31593" spans="1:15" outlineLevel="7">
      <c r="B31593" s="24"/>
      <c r="D31593" s="24" t="s">
        <v>861</v>
      </c>
      <c r="E31593" s="20"/>
      <c r="I31593" s="20"/>
      <c r="M31593" s="20">
        <v>0</v>
      </c>
      <c r="N31593" s="20"/>
      <c r="O31593" s="20"/>
    </row>
    <row r="31594" spans="1:15" outlineLevel="7">
      <c r="B31594" s="24"/>
      <c r="D31594" s="24" t="s">
        <v>862</v>
      </c>
      <c r="E31594" s="20"/>
      <c r="I31594" s="20"/>
      <c r="M31594" s="20">
        <v>0</v>
      </c>
      <c r="N31594" s="20"/>
      <c r="O31594" s="20"/>
    </row>
    <row r="31595" spans="1:15" outlineLevel="7">
      <c r="B31595" s="24"/>
      <c r="D31595" s="24" t="s">
        <v>517</v>
      </c>
      <c r="E31595" s="20"/>
      <c r="I31595" s="20"/>
      <c r="M31595" s="20">
        <v>0</v>
      </c>
      <c r="N31595" s="20"/>
      <c r="O31595" s="20"/>
    </row>
    <row r="31596" spans="1:15" outlineLevel="7">
      <c r="B31596" s="24"/>
      <c r="D31596" s="33" t="s">
        <v>518</v>
      </c>
      <c r="E31596" s="20"/>
      <c r="I31596" s="20"/>
      <c r="M31596" s="20">
        <v>0</v>
      </c>
      <c r="N31596" s="20"/>
      <c r="O31596" s="20"/>
    </row>
    <row r="31597" spans="1:15" outlineLevel="7">
      <c r="B31597" s="24"/>
      <c r="D31597" s="24" t="s">
        <v>519</v>
      </c>
      <c r="E31597" s="20"/>
      <c r="I31597" s="20"/>
      <c r="M31597" s="20">
        <v>0</v>
      </c>
      <c r="N31597" s="20"/>
      <c r="O31597" s="20"/>
    </row>
    <row r="31598" spans="1:15" outlineLevel="7">
      <c r="B31598" s="24"/>
      <c r="D31598" s="24" t="s">
        <v>520</v>
      </c>
      <c r="E31598" s="20"/>
      <c r="I31598" s="20"/>
      <c r="M31598" s="20">
        <v>0</v>
      </c>
      <c r="N31598" s="20"/>
      <c r="O31598" s="20"/>
    </row>
    <row r="31599" spans="1:15" outlineLevel="7">
      <c r="B31599" s="19"/>
      <c r="D31599" s="24" t="s">
        <v>660</v>
      </c>
      <c r="E31599" s="20"/>
      <c r="I31599" s="20"/>
      <c r="M31599" s="20">
        <v>1</v>
      </c>
      <c r="N31599" s="20"/>
      <c r="O31599" s="20"/>
    </row>
    <row r="31600" spans="1:15" outlineLevel="7">
      <c r="D31600" s="24" t="s">
        <v>863</v>
      </c>
      <c r="E31600" s="20"/>
      <c r="I31600" s="20"/>
      <c r="M31600" s="20">
        <v>1</v>
      </c>
      <c r="N31600" s="20"/>
      <c r="O31600" s="20"/>
    </row>
    <row r="31601" spans="2:15" outlineLevel="7">
      <c r="D31601" s="24" t="s">
        <v>81</v>
      </c>
      <c r="E31601" s="20"/>
      <c r="I31601" s="20"/>
      <c r="M31601" s="20">
        <v>0</v>
      </c>
      <c r="N31601" s="20"/>
      <c r="O31601" s="20"/>
    </row>
    <row r="31602" spans="2:15" outlineLevel="7">
      <c r="D31602" s="24" t="s">
        <v>12</v>
      </c>
      <c r="E31602" s="20"/>
      <c r="I31602" s="20"/>
      <c r="M31602" s="20">
        <v>5</v>
      </c>
      <c r="N31602" s="20"/>
      <c r="O31602" s="20"/>
    </row>
    <row r="31603" spans="2:15" outlineLevel="7">
      <c r="D31603" s="4"/>
      <c r="I31603" s="3"/>
      <c r="M31603" s="3"/>
      <c r="N31603" s="3"/>
      <c r="O31603" s="3"/>
    </row>
    <row r="31604" spans="2:15" outlineLevel="7">
      <c r="B31604" s="18" t="s">
        <v>14</v>
      </c>
      <c r="D31604" s="24" t="s">
        <v>75</v>
      </c>
      <c r="E31604" s="29"/>
      <c r="I31604" s="29"/>
      <c r="M31604" s="29">
        <v>20</v>
      </c>
      <c r="N31604" s="29"/>
      <c r="O31604" s="29"/>
    </row>
    <row r="31605" spans="2:15" outlineLevel="7">
      <c r="B31605" s="18"/>
      <c r="D31605" s="33" t="s">
        <v>516</v>
      </c>
      <c r="E31605" s="29"/>
      <c r="I31605" s="29"/>
      <c r="M31605" s="29">
        <v>20</v>
      </c>
      <c r="N31605" s="29"/>
      <c r="O31605" s="29"/>
    </row>
    <row r="31606" spans="2:15" outlineLevel="7">
      <c r="B31606" s="18"/>
      <c r="D31606" s="24" t="s">
        <v>78</v>
      </c>
      <c r="E31606" s="29"/>
      <c r="I31606" s="29"/>
      <c r="M31606" s="29">
        <v>20</v>
      </c>
      <c r="N31606" s="29"/>
      <c r="O31606" s="29"/>
    </row>
    <row r="31607" spans="2:15" outlineLevel="7">
      <c r="D31607" s="24" t="s">
        <v>861</v>
      </c>
      <c r="E31607" s="29"/>
      <c r="I31607" s="29"/>
      <c r="M31607" s="29">
        <v>0</v>
      </c>
      <c r="N31607" s="29"/>
      <c r="O31607" s="29"/>
    </row>
    <row r="31608" spans="2:15" outlineLevel="7">
      <c r="D31608" s="24" t="s">
        <v>862</v>
      </c>
      <c r="E31608" s="29"/>
      <c r="I31608" s="29"/>
      <c r="M31608" s="29">
        <v>0</v>
      </c>
      <c r="N31608" s="29"/>
      <c r="O31608" s="29"/>
    </row>
    <row r="31609" spans="2:15" outlineLevel="7">
      <c r="D31609" s="24" t="s">
        <v>517</v>
      </c>
      <c r="E31609" s="29"/>
      <c r="I31609" s="29"/>
      <c r="M31609" s="29">
        <v>0</v>
      </c>
      <c r="N31609" s="29"/>
      <c r="O31609" s="29"/>
    </row>
    <row r="31610" spans="2:15" outlineLevel="7">
      <c r="D31610" s="33" t="s">
        <v>518</v>
      </c>
      <c r="E31610" s="29"/>
      <c r="I31610" s="29"/>
      <c r="M31610" s="29">
        <v>0</v>
      </c>
      <c r="N31610" s="29"/>
      <c r="O31610" s="29"/>
    </row>
    <row r="31611" spans="2:15" outlineLevel="7">
      <c r="D31611" s="24" t="s">
        <v>519</v>
      </c>
      <c r="E31611" s="29"/>
      <c r="I31611" s="29"/>
      <c r="M31611" s="29">
        <v>0</v>
      </c>
      <c r="N31611" s="29"/>
      <c r="O31611" s="29"/>
    </row>
    <row r="31612" spans="2:15" outlineLevel="7">
      <c r="D31612" s="24" t="s">
        <v>520</v>
      </c>
      <c r="E31612" s="29"/>
      <c r="I31612" s="29"/>
      <c r="M31612" s="29">
        <v>0</v>
      </c>
      <c r="N31612" s="29"/>
      <c r="O31612" s="29"/>
    </row>
    <row r="31613" spans="2:15" outlineLevel="7">
      <c r="D31613" s="24" t="s">
        <v>660</v>
      </c>
      <c r="E31613" s="29"/>
      <c r="I31613" s="29"/>
      <c r="M31613" s="29">
        <v>20</v>
      </c>
      <c r="N31613" s="29"/>
      <c r="O31613" s="29"/>
    </row>
    <row r="31614" spans="2:15" outlineLevel="7">
      <c r="D31614" s="24" t="s">
        <v>863</v>
      </c>
      <c r="E31614" s="29"/>
      <c r="I31614" s="29"/>
      <c r="M31614" s="29">
        <v>20</v>
      </c>
      <c r="N31614" s="29"/>
      <c r="O31614" s="29"/>
    </row>
    <row r="31615" spans="2:15" outlineLevel="7">
      <c r="D31615" s="24" t="s">
        <v>81</v>
      </c>
      <c r="E31615" s="29"/>
      <c r="I31615" s="29"/>
      <c r="M31615" s="29">
        <v>0</v>
      </c>
      <c r="N31615" s="29"/>
      <c r="O31615" s="29"/>
    </row>
    <row r="31616" spans="2:15" outlineLevel="7">
      <c r="C31616" s="19"/>
      <c r="D31616" s="24" t="s">
        <v>12</v>
      </c>
      <c r="E31616" s="20"/>
      <c r="I31616" s="29"/>
      <c r="M31616" s="29">
        <v>100</v>
      </c>
      <c r="N31616" s="29"/>
      <c r="O31616" s="29"/>
    </row>
    <row r="31617" spans="2:15" outlineLevel="7"/>
    <row r="31618" spans="2:15" outlineLevel="7">
      <c r="B31618" s="28" t="s">
        <v>521</v>
      </c>
    </row>
    <row r="31619" spans="2:15" outlineLevel="7">
      <c r="B31619" s="18" t="s">
        <v>6</v>
      </c>
      <c r="D31619" s="24" t="s">
        <v>75</v>
      </c>
      <c r="E31619" s="20"/>
      <c r="I31619" s="20"/>
      <c r="M31619" s="20">
        <v>0</v>
      </c>
      <c r="N31619" s="20"/>
      <c r="O31619" s="20"/>
    </row>
    <row r="31620" spans="2:15" outlineLevel="7">
      <c r="B31620" s="18"/>
      <c r="D31620" s="33" t="s">
        <v>516</v>
      </c>
      <c r="E31620" s="20"/>
      <c r="I31620" s="20"/>
      <c r="M31620" s="20">
        <v>0</v>
      </c>
      <c r="N31620" s="20"/>
      <c r="O31620" s="20"/>
    </row>
    <row r="31621" spans="2:15" outlineLevel="7">
      <c r="B31621" s="18"/>
      <c r="D31621" s="24" t="s">
        <v>78</v>
      </c>
      <c r="E31621" s="20"/>
      <c r="I31621" s="20"/>
      <c r="M31621" s="20">
        <v>0</v>
      </c>
      <c r="N31621" s="20"/>
      <c r="O31621" s="20"/>
    </row>
    <row r="31622" spans="2:15" outlineLevel="7">
      <c r="B31622" s="24"/>
      <c r="D31622" s="24" t="s">
        <v>861</v>
      </c>
      <c r="E31622" s="20"/>
      <c r="I31622" s="20"/>
      <c r="M31622" s="20">
        <v>0</v>
      </c>
      <c r="N31622" s="20"/>
      <c r="O31622" s="20"/>
    </row>
    <row r="31623" spans="2:15" outlineLevel="7">
      <c r="B31623" s="24"/>
      <c r="D31623" s="24" t="s">
        <v>862</v>
      </c>
      <c r="E31623" s="20"/>
      <c r="I31623" s="20"/>
      <c r="M31623" s="20">
        <v>0</v>
      </c>
      <c r="N31623" s="20"/>
      <c r="O31623" s="20"/>
    </row>
    <row r="31624" spans="2:15" outlineLevel="7">
      <c r="B31624" s="24"/>
      <c r="D31624" s="24" t="s">
        <v>517</v>
      </c>
      <c r="E31624" s="20"/>
      <c r="I31624" s="20"/>
      <c r="M31624" s="20">
        <v>0</v>
      </c>
      <c r="N31624" s="20"/>
      <c r="O31624" s="20"/>
    </row>
    <row r="31625" spans="2:15" outlineLevel="7">
      <c r="B31625" s="24"/>
      <c r="D31625" s="33" t="s">
        <v>518</v>
      </c>
      <c r="E31625" s="20"/>
      <c r="I31625" s="20"/>
      <c r="M31625" s="20">
        <v>0</v>
      </c>
      <c r="N31625" s="20"/>
      <c r="O31625" s="20"/>
    </row>
    <row r="31626" spans="2:15" outlineLevel="7">
      <c r="B31626" s="24"/>
      <c r="D31626" s="24" t="s">
        <v>519</v>
      </c>
      <c r="E31626" s="20"/>
      <c r="I31626" s="20"/>
      <c r="M31626" s="20">
        <v>0</v>
      </c>
      <c r="N31626" s="20"/>
      <c r="O31626" s="20"/>
    </row>
    <row r="31627" spans="2:15" outlineLevel="7">
      <c r="B31627" s="24"/>
      <c r="D31627" s="24" t="s">
        <v>520</v>
      </c>
      <c r="E31627" s="20"/>
      <c r="I31627" s="20"/>
      <c r="M31627" s="20">
        <v>0</v>
      </c>
      <c r="N31627" s="20"/>
      <c r="O31627" s="20"/>
    </row>
    <row r="31628" spans="2:15" outlineLevel="7">
      <c r="B31628" s="19"/>
      <c r="D31628" s="24" t="s">
        <v>660</v>
      </c>
      <c r="E31628" s="20"/>
      <c r="I31628" s="20"/>
      <c r="M31628" s="20">
        <v>0</v>
      </c>
      <c r="N31628" s="20"/>
      <c r="O31628" s="20"/>
    </row>
    <row r="31629" spans="2:15" outlineLevel="7">
      <c r="B31629" s="19"/>
      <c r="D31629" s="24" t="s">
        <v>863</v>
      </c>
      <c r="E31629" s="20"/>
      <c r="I31629" s="20"/>
      <c r="M31629" s="20">
        <v>0</v>
      </c>
      <c r="N31629" s="20"/>
      <c r="O31629" s="20"/>
    </row>
    <row r="31630" spans="2:15" outlineLevel="7">
      <c r="D31630" s="24" t="s">
        <v>81</v>
      </c>
      <c r="E31630" s="20"/>
      <c r="I31630" s="20"/>
      <c r="M31630" s="20">
        <v>0</v>
      </c>
      <c r="N31630" s="20"/>
      <c r="O31630" s="20"/>
    </row>
    <row r="31631" spans="2:15" outlineLevel="7">
      <c r="D31631" s="24" t="s">
        <v>12</v>
      </c>
      <c r="E31631" s="20"/>
      <c r="I31631" s="20"/>
      <c r="M31631" s="20">
        <v>0</v>
      </c>
      <c r="N31631" s="20"/>
      <c r="O31631" s="20"/>
    </row>
    <row r="31632" spans="2:15" outlineLevel="7">
      <c r="D31632" s="4"/>
      <c r="I31632" s="3"/>
      <c r="M31632" s="3"/>
      <c r="N31632" s="3"/>
      <c r="O31632" s="3"/>
    </row>
    <row r="31633" spans="1:15" outlineLevel="7">
      <c r="B31633" s="18" t="s">
        <v>14</v>
      </c>
      <c r="D31633" s="24" t="s">
        <v>75</v>
      </c>
      <c r="E31633" s="29"/>
      <c r="I31633" s="29"/>
      <c r="M31633" s="29">
        <v>0</v>
      </c>
      <c r="N31633" s="29"/>
      <c r="O31633" s="29"/>
    </row>
    <row r="31634" spans="1:15" outlineLevel="7">
      <c r="B31634" s="18"/>
      <c r="D31634" s="33" t="s">
        <v>516</v>
      </c>
      <c r="E31634" s="29"/>
      <c r="I31634" s="29"/>
      <c r="M31634" s="29">
        <v>0</v>
      </c>
      <c r="N31634" s="29"/>
      <c r="O31634" s="29"/>
    </row>
    <row r="31635" spans="1:15" outlineLevel="7">
      <c r="B31635" s="18"/>
      <c r="D31635" s="24" t="s">
        <v>78</v>
      </c>
      <c r="E31635" s="29"/>
      <c r="I31635" s="29"/>
      <c r="M31635" s="29">
        <v>0</v>
      </c>
      <c r="N31635" s="29"/>
      <c r="O31635" s="29"/>
    </row>
    <row r="31636" spans="1:15" outlineLevel="7">
      <c r="D31636" s="24" t="s">
        <v>861</v>
      </c>
      <c r="E31636" s="29"/>
      <c r="I31636" s="29"/>
      <c r="M31636" s="29">
        <v>0</v>
      </c>
      <c r="N31636" s="29"/>
      <c r="O31636" s="29"/>
    </row>
    <row r="31637" spans="1:15" outlineLevel="7">
      <c r="D31637" s="24" t="s">
        <v>862</v>
      </c>
      <c r="E31637" s="29"/>
      <c r="I31637" s="29"/>
      <c r="M31637" s="29">
        <v>0</v>
      </c>
      <c r="N31637" s="29"/>
      <c r="O31637" s="29"/>
    </row>
    <row r="31638" spans="1:15" outlineLevel="7">
      <c r="D31638" s="24" t="s">
        <v>517</v>
      </c>
      <c r="E31638" s="29"/>
      <c r="I31638" s="29"/>
      <c r="M31638" s="29">
        <v>0</v>
      </c>
      <c r="N31638" s="29"/>
      <c r="O31638" s="29"/>
    </row>
    <row r="31639" spans="1:15" outlineLevel="7">
      <c r="D31639" s="33" t="s">
        <v>518</v>
      </c>
      <c r="E31639" s="29"/>
      <c r="I31639" s="29"/>
      <c r="M31639" s="29">
        <v>0</v>
      </c>
      <c r="N31639" s="29"/>
      <c r="O31639" s="29"/>
    </row>
    <row r="31640" spans="1:15" outlineLevel="7">
      <c r="D31640" s="24" t="s">
        <v>519</v>
      </c>
      <c r="E31640" s="29"/>
      <c r="I31640" s="29"/>
      <c r="M31640" s="29">
        <v>0</v>
      </c>
      <c r="N31640" s="29"/>
      <c r="O31640" s="29"/>
    </row>
    <row r="31641" spans="1:15" outlineLevel="7">
      <c r="D31641" s="24" t="s">
        <v>520</v>
      </c>
      <c r="E31641" s="29"/>
      <c r="I31641" s="29"/>
      <c r="M31641" s="29">
        <v>0</v>
      </c>
      <c r="N31641" s="29"/>
      <c r="O31641" s="29"/>
    </row>
    <row r="31642" spans="1:15" outlineLevel="7">
      <c r="D31642" s="24" t="s">
        <v>660</v>
      </c>
      <c r="E31642" s="29"/>
      <c r="I31642" s="29"/>
      <c r="M31642" s="29">
        <v>0</v>
      </c>
      <c r="N31642" s="29"/>
      <c r="O31642" s="29"/>
    </row>
    <row r="31643" spans="1:15" outlineLevel="7">
      <c r="D31643" s="24" t="s">
        <v>863</v>
      </c>
      <c r="E31643" s="29"/>
      <c r="I31643" s="29"/>
      <c r="M31643" s="29">
        <v>0</v>
      </c>
      <c r="N31643" s="29"/>
      <c r="O31643" s="29"/>
    </row>
    <row r="31644" spans="1:15" outlineLevel="7">
      <c r="D31644" s="24" t="s">
        <v>81</v>
      </c>
      <c r="E31644" s="29"/>
      <c r="I31644" s="29"/>
      <c r="M31644" s="29">
        <v>0</v>
      </c>
      <c r="N31644" s="29"/>
      <c r="O31644" s="29"/>
    </row>
    <row r="31645" spans="1:15" outlineLevel="7">
      <c r="C31645" s="19"/>
      <c r="D31645" s="24" t="s">
        <v>12</v>
      </c>
      <c r="E31645" s="20"/>
      <c r="I31645" s="29"/>
      <c r="M31645" s="29">
        <v>0</v>
      </c>
      <c r="N31645" s="29"/>
      <c r="O31645" s="29"/>
    </row>
    <row r="31646" spans="1:15" outlineLevel="7"/>
    <row r="31647" spans="1:15" outlineLevel="7">
      <c r="A31647" s="25"/>
    </row>
    <row r="31648" spans="1:15" outlineLevel="6"/>
    <row r="31649" spans="1:15" ht="42" customHeight="1" outlineLevel="6">
      <c r="A31649" s="16"/>
      <c r="B31649" s="43" t="s">
        <v>869</v>
      </c>
      <c r="C31649" s="43"/>
      <c r="D31649" s="43"/>
    </row>
    <row r="31650" spans="1:15" ht="14.25" customHeight="1" outlineLevel="6"/>
    <row r="31651" spans="1:15" outlineLevel="7">
      <c r="A31651" s="25">
        <v>415</v>
      </c>
      <c r="B31651" s="26" t="s">
        <v>72</v>
      </c>
    </row>
    <row r="31652" spans="1:15" outlineLevel="7"/>
    <row r="31653" spans="1:15" outlineLevel="7">
      <c r="B31653" s="28" t="s">
        <v>515</v>
      </c>
    </row>
    <row r="31654" spans="1:15" outlineLevel="7">
      <c r="B31654" s="18" t="s">
        <v>6</v>
      </c>
      <c r="D31654" s="24" t="s">
        <v>75</v>
      </c>
      <c r="E31654" s="20"/>
      <c r="I31654" s="20"/>
      <c r="M31654" s="20">
        <v>1</v>
      </c>
      <c r="N31654" s="20"/>
      <c r="O31654" s="20"/>
    </row>
    <row r="31655" spans="1:15" outlineLevel="7">
      <c r="B31655" s="18"/>
      <c r="D31655" s="33" t="s">
        <v>516</v>
      </c>
      <c r="E31655" s="20"/>
      <c r="I31655" s="20"/>
      <c r="M31655" s="20">
        <v>0</v>
      </c>
      <c r="N31655" s="20"/>
      <c r="O31655" s="20"/>
    </row>
    <row r="31656" spans="1:15" outlineLevel="7">
      <c r="B31656" s="18"/>
      <c r="D31656" s="24" t="s">
        <v>78</v>
      </c>
      <c r="E31656" s="20"/>
      <c r="I31656" s="20"/>
      <c r="M31656" s="20">
        <v>3</v>
      </c>
      <c r="N31656" s="20"/>
      <c r="O31656" s="20"/>
    </row>
    <row r="31657" spans="1:15" outlineLevel="7">
      <c r="B31657" s="24"/>
      <c r="D31657" s="36" t="s">
        <v>861</v>
      </c>
      <c r="E31657" s="37"/>
      <c r="F31657" s="38"/>
      <c r="G31657" s="38"/>
      <c r="H31657" s="38"/>
      <c r="I31657" s="37"/>
      <c r="J31657" s="38"/>
      <c r="K31657" s="38"/>
      <c r="L31657" s="38"/>
      <c r="M31657" s="37">
        <v>0</v>
      </c>
      <c r="N31657" s="37"/>
      <c r="O31657" s="37"/>
    </row>
    <row r="31658" spans="1:15" outlineLevel="7">
      <c r="B31658" s="24"/>
      <c r="D31658" s="24" t="s">
        <v>862</v>
      </c>
      <c r="E31658" s="20"/>
      <c r="I31658" s="20"/>
      <c r="M31658" s="20">
        <v>0</v>
      </c>
      <c r="N31658" s="20"/>
      <c r="O31658" s="20"/>
    </row>
    <row r="31659" spans="1:15" outlineLevel="7">
      <c r="B31659" s="24"/>
      <c r="D31659" s="24" t="s">
        <v>517</v>
      </c>
      <c r="E31659" s="20"/>
      <c r="I31659" s="20"/>
      <c r="M31659" s="20">
        <v>0</v>
      </c>
      <c r="N31659" s="20"/>
      <c r="O31659" s="20"/>
    </row>
    <row r="31660" spans="1:15" outlineLevel="7">
      <c r="B31660" s="24"/>
      <c r="D31660" s="33" t="s">
        <v>518</v>
      </c>
      <c r="E31660" s="20"/>
      <c r="I31660" s="20"/>
      <c r="M31660" s="20">
        <v>0</v>
      </c>
      <c r="N31660" s="20"/>
      <c r="O31660" s="20"/>
    </row>
    <row r="31661" spans="1:15" outlineLevel="7">
      <c r="B31661" s="24"/>
      <c r="D31661" s="24" t="s">
        <v>519</v>
      </c>
      <c r="E31661" s="20"/>
      <c r="I31661" s="20"/>
      <c r="M31661" s="20">
        <v>4</v>
      </c>
      <c r="N31661" s="20"/>
      <c r="O31661" s="20"/>
    </row>
    <row r="31662" spans="1:15" outlineLevel="7">
      <c r="B31662" s="24"/>
      <c r="D31662" s="24" t="s">
        <v>520</v>
      </c>
      <c r="E31662" s="20"/>
      <c r="I31662" s="20"/>
      <c r="M31662" s="20">
        <v>0</v>
      </c>
      <c r="N31662" s="20"/>
      <c r="O31662" s="20"/>
    </row>
    <row r="31663" spans="1:15" outlineLevel="7">
      <c r="B31663" s="19"/>
      <c r="D31663" s="24" t="s">
        <v>660</v>
      </c>
      <c r="E31663" s="20"/>
      <c r="I31663" s="20"/>
      <c r="M31663" s="20">
        <v>0</v>
      </c>
      <c r="N31663" s="20"/>
      <c r="O31663" s="20"/>
    </row>
    <row r="31664" spans="1:15" outlineLevel="7">
      <c r="B31664" s="19"/>
      <c r="D31664" s="24" t="s">
        <v>863</v>
      </c>
      <c r="E31664" s="20"/>
      <c r="I31664" s="20"/>
      <c r="M31664" s="20">
        <v>0</v>
      </c>
      <c r="N31664" s="20"/>
      <c r="O31664" s="20"/>
    </row>
    <row r="31665" spans="2:15" outlineLevel="7">
      <c r="D31665" s="24" t="s">
        <v>81</v>
      </c>
      <c r="E31665" s="20"/>
      <c r="I31665" s="20"/>
      <c r="M31665" s="20">
        <v>1</v>
      </c>
      <c r="N31665" s="20"/>
      <c r="O31665" s="20"/>
    </row>
    <row r="31666" spans="2:15" outlineLevel="7">
      <c r="D31666" s="24" t="s">
        <v>12</v>
      </c>
      <c r="E31666" s="20"/>
      <c r="I31666" s="20"/>
      <c r="M31666" s="20">
        <v>9</v>
      </c>
      <c r="N31666" s="20"/>
      <c r="O31666" s="20"/>
    </row>
    <row r="31667" spans="2:15" outlineLevel="7">
      <c r="D31667" s="4"/>
      <c r="I31667" s="3"/>
      <c r="M31667" s="3"/>
      <c r="N31667" s="3"/>
      <c r="O31667" s="3"/>
    </row>
    <row r="31668" spans="2:15" outlineLevel="7">
      <c r="B31668" s="18" t="s">
        <v>14</v>
      </c>
      <c r="D31668" s="24" t="s">
        <v>75</v>
      </c>
      <c r="E31668" s="29"/>
      <c r="I31668" s="29"/>
      <c r="M31668" s="29">
        <v>11.111111111111111</v>
      </c>
      <c r="N31668" s="29"/>
      <c r="O31668" s="29"/>
    </row>
    <row r="31669" spans="2:15" outlineLevel="7">
      <c r="B31669" s="18"/>
      <c r="D31669" s="33" t="s">
        <v>516</v>
      </c>
      <c r="E31669" s="29"/>
      <c r="I31669" s="29"/>
      <c r="M31669" s="29">
        <v>0</v>
      </c>
      <c r="N31669" s="29"/>
      <c r="O31669" s="29"/>
    </row>
    <row r="31670" spans="2:15" outlineLevel="7">
      <c r="B31670" s="18"/>
      <c r="D31670" s="24" t="s">
        <v>78</v>
      </c>
      <c r="E31670" s="29"/>
      <c r="I31670" s="29"/>
      <c r="M31670" s="29">
        <v>33.333333333333329</v>
      </c>
      <c r="N31670" s="29"/>
      <c r="O31670" s="29"/>
    </row>
    <row r="31671" spans="2:15" outlineLevel="7">
      <c r="D31671" s="24" t="s">
        <v>861</v>
      </c>
      <c r="E31671" s="29"/>
      <c r="I31671" s="29"/>
      <c r="M31671" s="29">
        <v>0</v>
      </c>
      <c r="N31671" s="29"/>
      <c r="O31671" s="29"/>
    </row>
    <row r="31672" spans="2:15" outlineLevel="7">
      <c r="D31672" s="24" t="s">
        <v>862</v>
      </c>
      <c r="E31672" s="29"/>
      <c r="I31672" s="29"/>
      <c r="M31672" s="29">
        <v>0</v>
      </c>
      <c r="N31672" s="29"/>
      <c r="O31672" s="29"/>
    </row>
    <row r="31673" spans="2:15" outlineLevel="7">
      <c r="D31673" s="24" t="s">
        <v>517</v>
      </c>
      <c r="E31673" s="29"/>
      <c r="I31673" s="29"/>
      <c r="M31673" s="29">
        <v>0</v>
      </c>
      <c r="N31673" s="29"/>
      <c r="O31673" s="29"/>
    </row>
    <row r="31674" spans="2:15" outlineLevel="7">
      <c r="D31674" s="33" t="s">
        <v>518</v>
      </c>
      <c r="E31674" s="29"/>
      <c r="I31674" s="29"/>
      <c r="M31674" s="29">
        <v>0</v>
      </c>
      <c r="N31674" s="29"/>
      <c r="O31674" s="29"/>
    </row>
    <row r="31675" spans="2:15" outlineLevel="7">
      <c r="D31675" s="24" t="s">
        <v>519</v>
      </c>
      <c r="E31675" s="29"/>
      <c r="I31675" s="29"/>
      <c r="M31675" s="29">
        <v>44.444444444444443</v>
      </c>
      <c r="N31675" s="29"/>
      <c r="O31675" s="29"/>
    </row>
    <row r="31676" spans="2:15" outlineLevel="7">
      <c r="D31676" s="24" t="s">
        <v>520</v>
      </c>
      <c r="E31676" s="29"/>
      <c r="I31676" s="29"/>
      <c r="M31676" s="29">
        <v>0</v>
      </c>
      <c r="N31676" s="29"/>
      <c r="O31676" s="29"/>
    </row>
    <row r="31677" spans="2:15" outlineLevel="7">
      <c r="D31677" s="24" t="s">
        <v>660</v>
      </c>
      <c r="E31677" s="29"/>
      <c r="I31677" s="29"/>
      <c r="M31677" s="29">
        <v>0</v>
      </c>
      <c r="N31677" s="29"/>
      <c r="O31677" s="29"/>
    </row>
    <row r="31678" spans="2:15" outlineLevel="7">
      <c r="D31678" s="24" t="s">
        <v>863</v>
      </c>
      <c r="E31678" s="29"/>
      <c r="I31678" s="29"/>
      <c r="M31678" s="29">
        <v>0</v>
      </c>
      <c r="N31678" s="29"/>
      <c r="O31678" s="29"/>
    </row>
    <row r="31679" spans="2:15" outlineLevel="7">
      <c r="D31679" s="24" t="s">
        <v>81</v>
      </c>
      <c r="E31679" s="29"/>
      <c r="I31679" s="29"/>
      <c r="M31679" s="29">
        <v>11.111111111111111</v>
      </c>
      <c r="N31679" s="29"/>
      <c r="O31679" s="29"/>
    </row>
    <row r="31680" spans="2:15" outlineLevel="7">
      <c r="C31680" s="19"/>
      <c r="D31680" s="24" t="s">
        <v>12</v>
      </c>
      <c r="E31680" s="20"/>
      <c r="I31680" s="29"/>
      <c r="M31680" s="29">
        <v>100</v>
      </c>
      <c r="N31680" s="29"/>
      <c r="O31680" s="29"/>
    </row>
    <row r="31681" spans="2:15" outlineLevel="7"/>
    <row r="31682" spans="2:15" outlineLevel="7">
      <c r="B31682" s="28" t="s">
        <v>521</v>
      </c>
    </row>
    <row r="31683" spans="2:15" outlineLevel="7">
      <c r="B31683" s="18" t="s">
        <v>6</v>
      </c>
      <c r="D31683" s="24" t="s">
        <v>75</v>
      </c>
      <c r="E31683" s="20"/>
      <c r="I31683" s="20"/>
      <c r="M31683" s="20">
        <v>1</v>
      </c>
      <c r="N31683" s="20"/>
      <c r="O31683" s="20"/>
    </row>
    <row r="31684" spans="2:15" outlineLevel="7">
      <c r="B31684" s="18"/>
      <c r="D31684" s="33" t="s">
        <v>516</v>
      </c>
      <c r="E31684" s="20"/>
      <c r="I31684" s="20"/>
      <c r="M31684" s="20">
        <v>0</v>
      </c>
      <c r="N31684" s="20"/>
      <c r="O31684" s="20"/>
    </row>
    <row r="31685" spans="2:15" outlineLevel="7">
      <c r="B31685" s="18"/>
      <c r="D31685" s="24" t="s">
        <v>78</v>
      </c>
      <c r="E31685" s="20"/>
      <c r="I31685" s="20"/>
      <c r="M31685" s="20">
        <v>0</v>
      </c>
      <c r="N31685" s="20"/>
      <c r="O31685" s="20"/>
    </row>
    <row r="31686" spans="2:15" outlineLevel="7">
      <c r="B31686" s="24"/>
      <c r="D31686" s="24" t="s">
        <v>861</v>
      </c>
      <c r="E31686" s="20"/>
      <c r="I31686" s="20"/>
      <c r="M31686" s="20">
        <v>0</v>
      </c>
      <c r="N31686" s="20"/>
      <c r="O31686" s="20"/>
    </row>
    <row r="31687" spans="2:15" outlineLevel="7">
      <c r="B31687" s="24"/>
      <c r="D31687" s="24" t="s">
        <v>862</v>
      </c>
      <c r="E31687" s="20"/>
      <c r="I31687" s="20"/>
      <c r="M31687" s="20">
        <v>1</v>
      </c>
      <c r="N31687" s="20"/>
      <c r="O31687" s="20"/>
    </row>
    <row r="31688" spans="2:15" outlineLevel="7">
      <c r="B31688" s="24"/>
      <c r="D31688" s="24" t="s">
        <v>517</v>
      </c>
      <c r="E31688" s="20"/>
      <c r="I31688" s="20"/>
      <c r="M31688" s="20">
        <v>0</v>
      </c>
      <c r="N31688" s="20"/>
      <c r="O31688" s="20"/>
    </row>
    <row r="31689" spans="2:15" outlineLevel="7">
      <c r="B31689" s="24"/>
      <c r="D31689" s="33" t="s">
        <v>518</v>
      </c>
      <c r="E31689" s="20"/>
      <c r="I31689" s="20"/>
      <c r="M31689" s="20">
        <v>0</v>
      </c>
      <c r="N31689" s="20"/>
      <c r="O31689" s="20"/>
    </row>
    <row r="31690" spans="2:15" outlineLevel="7">
      <c r="B31690" s="24"/>
      <c r="D31690" s="24" t="s">
        <v>519</v>
      </c>
      <c r="E31690" s="20"/>
      <c r="I31690" s="20"/>
      <c r="M31690" s="20">
        <v>0</v>
      </c>
      <c r="N31690" s="20"/>
      <c r="O31690" s="20"/>
    </row>
    <row r="31691" spans="2:15" outlineLevel="7">
      <c r="B31691" s="24"/>
      <c r="D31691" s="24" t="s">
        <v>520</v>
      </c>
      <c r="E31691" s="20"/>
      <c r="I31691" s="20"/>
      <c r="M31691" s="20">
        <v>0</v>
      </c>
      <c r="N31691" s="20"/>
      <c r="O31691" s="20"/>
    </row>
    <row r="31692" spans="2:15" outlineLevel="7">
      <c r="B31692" s="19"/>
      <c r="D31692" s="24" t="s">
        <v>660</v>
      </c>
      <c r="E31692" s="20"/>
      <c r="I31692" s="20"/>
      <c r="M31692" s="20">
        <v>0</v>
      </c>
      <c r="N31692" s="20"/>
      <c r="O31692" s="20"/>
    </row>
    <row r="31693" spans="2:15" outlineLevel="7">
      <c r="B31693" s="19"/>
      <c r="D31693" s="24" t="s">
        <v>863</v>
      </c>
      <c r="E31693" s="20"/>
      <c r="I31693" s="20"/>
      <c r="M31693" s="20">
        <v>0</v>
      </c>
      <c r="N31693" s="20"/>
      <c r="O31693" s="20"/>
    </row>
    <row r="31694" spans="2:15" outlineLevel="7">
      <c r="D31694" s="24" t="s">
        <v>81</v>
      </c>
      <c r="E31694" s="20"/>
      <c r="I31694" s="20"/>
      <c r="M31694" s="20">
        <v>0</v>
      </c>
      <c r="N31694" s="20"/>
      <c r="O31694" s="20"/>
    </row>
    <row r="31695" spans="2:15" outlineLevel="7">
      <c r="D31695" s="24" t="s">
        <v>12</v>
      </c>
      <c r="E31695" s="20"/>
      <c r="I31695" s="20"/>
      <c r="M31695" s="20">
        <v>2</v>
      </c>
      <c r="N31695" s="20"/>
      <c r="O31695" s="20"/>
    </row>
    <row r="31696" spans="2:15" outlineLevel="7">
      <c r="D31696" s="4"/>
      <c r="I31696" s="3"/>
      <c r="M31696" s="3"/>
      <c r="N31696" s="3"/>
      <c r="O31696" s="3"/>
    </row>
    <row r="31697" spans="1:15" outlineLevel="7">
      <c r="B31697" s="18" t="s">
        <v>14</v>
      </c>
      <c r="D31697" s="24" t="s">
        <v>75</v>
      </c>
      <c r="E31697" s="29"/>
      <c r="I31697" s="29"/>
      <c r="M31697" s="29">
        <v>50</v>
      </c>
      <c r="N31697" s="29"/>
      <c r="O31697" s="29"/>
    </row>
    <row r="31698" spans="1:15" outlineLevel="7">
      <c r="B31698" s="18"/>
      <c r="D31698" s="33" t="s">
        <v>516</v>
      </c>
      <c r="E31698" s="29"/>
      <c r="I31698" s="29"/>
      <c r="M31698" s="29">
        <v>0</v>
      </c>
      <c r="N31698" s="29"/>
      <c r="O31698" s="29"/>
    </row>
    <row r="31699" spans="1:15" outlineLevel="7">
      <c r="B31699" s="18"/>
      <c r="D31699" s="24" t="s">
        <v>78</v>
      </c>
      <c r="E31699" s="29"/>
      <c r="I31699" s="29"/>
      <c r="M31699" s="29">
        <v>0</v>
      </c>
      <c r="N31699" s="29"/>
      <c r="O31699" s="29"/>
    </row>
    <row r="31700" spans="1:15" outlineLevel="7">
      <c r="D31700" s="24" t="s">
        <v>861</v>
      </c>
      <c r="E31700" s="29"/>
      <c r="I31700" s="29"/>
      <c r="M31700" s="29">
        <v>0</v>
      </c>
      <c r="N31700" s="29"/>
      <c r="O31700" s="29"/>
    </row>
    <row r="31701" spans="1:15" outlineLevel="7">
      <c r="D31701" s="24" t="s">
        <v>862</v>
      </c>
      <c r="E31701" s="29"/>
      <c r="I31701" s="29"/>
      <c r="M31701" s="29">
        <v>50</v>
      </c>
      <c r="N31701" s="29"/>
      <c r="O31701" s="29"/>
    </row>
    <row r="31702" spans="1:15" outlineLevel="7">
      <c r="D31702" s="24" t="s">
        <v>517</v>
      </c>
      <c r="E31702" s="29"/>
      <c r="I31702" s="29"/>
      <c r="M31702" s="29">
        <v>0</v>
      </c>
      <c r="N31702" s="29"/>
      <c r="O31702" s="29"/>
    </row>
    <row r="31703" spans="1:15" outlineLevel="7">
      <c r="D31703" s="33" t="s">
        <v>518</v>
      </c>
      <c r="E31703" s="29"/>
      <c r="I31703" s="29"/>
      <c r="M31703" s="29">
        <v>0</v>
      </c>
      <c r="N31703" s="29"/>
      <c r="O31703" s="29"/>
    </row>
    <row r="31704" spans="1:15" outlineLevel="7">
      <c r="D31704" s="24" t="s">
        <v>519</v>
      </c>
      <c r="E31704" s="29"/>
      <c r="I31704" s="29"/>
      <c r="M31704" s="29">
        <v>0</v>
      </c>
      <c r="N31704" s="29"/>
      <c r="O31704" s="29"/>
    </row>
    <row r="31705" spans="1:15" outlineLevel="7">
      <c r="D31705" s="24" t="s">
        <v>520</v>
      </c>
      <c r="E31705" s="29"/>
      <c r="I31705" s="29"/>
      <c r="M31705" s="29">
        <v>0</v>
      </c>
      <c r="N31705" s="29"/>
      <c r="O31705" s="29"/>
    </row>
    <row r="31706" spans="1:15" outlineLevel="7">
      <c r="D31706" s="24" t="s">
        <v>660</v>
      </c>
      <c r="E31706" s="29"/>
      <c r="I31706" s="29"/>
      <c r="M31706" s="29">
        <v>0</v>
      </c>
      <c r="N31706" s="29"/>
      <c r="O31706" s="29"/>
    </row>
    <row r="31707" spans="1:15" outlineLevel="7">
      <c r="A31707" s="25"/>
      <c r="D31707" s="24" t="s">
        <v>863</v>
      </c>
      <c r="E31707" s="29"/>
      <c r="I31707" s="29"/>
      <c r="M31707" s="29">
        <v>0</v>
      </c>
      <c r="N31707" s="29"/>
      <c r="O31707" s="29"/>
    </row>
    <row r="31708" spans="1:15" outlineLevel="7">
      <c r="D31708" s="24" t="s">
        <v>81</v>
      </c>
      <c r="E31708" s="29"/>
      <c r="I31708" s="29"/>
      <c r="M31708" s="29">
        <v>0</v>
      </c>
      <c r="N31708" s="29"/>
      <c r="O31708" s="29"/>
    </row>
    <row r="31709" spans="1:15" outlineLevel="7">
      <c r="C31709" s="19"/>
      <c r="D31709" s="24" t="s">
        <v>12</v>
      </c>
      <c r="E31709" s="20"/>
      <c r="I31709" s="29"/>
      <c r="M31709" s="29">
        <v>100</v>
      </c>
      <c r="N31709" s="29"/>
      <c r="O31709" s="29"/>
    </row>
    <row r="31710" spans="1:15" outlineLevel="7"/>
    <row r="31711" spans="1:15" outlineLevel="7">
      <c r="A31711" s="25">
        <v>416</v>
      </c>
      <c r="B31711" s="26" t="s">
        <v>84</v>
      </c>
    </row>
    <row r="31712" spans="1:15" outlineLevel="7"/>
    <row r="31713" spans="2:15" outlineLevel="7">
      <c r="B31713" s="28" t="s">
        <v>515</v>
      </c>
    </row>
    <row r="31714" spans="2:15" outlineLevel="7">
      <c r="B31714" s="18" t="s">
        <v>6</v>
      </c>
      <c r="D31714" s="24" t="s">
        <v>75</v>
      </c>
      <c r="E31714" s="20"/>
      <c r="I31714" s="20"/>
      <c r="M31714" s="20">
        <v>0</v>
      </c>
      <c r="N31714" s="20"/>
      <c r="O31714" s="20"/>
    </row>
    <row r="31715" spans="2:15" outlineLevel="7">
      <c r="B31715" s="18"/>
      <c r="D31715" s="33" t="s">
        <v>516</v>
      </c>
      <c r="E31715" s="20"/>
      <c r="I31715" s="20"/>
      <c r="M31715" s="20">
        <v>0</v>
      </c>
      <c r="N31715" s="20"/>
      <c r="O31715" s="20"/>
    </row>
    <row r="31716" spans="2:15" outlineLevel="7">
      <c r="B31716" s="18"/>
      <c r="D31716" s="24" t="s">
        <v>78</v>
      </c>
      <c r="E31716" s="20"/>
      <c r="I31716" s="20"/>
      <c r="M31716" s="20">
        <v>2</v>
      </c>
      <c r="N31716" s="20"/>
      <c r="O31716" s="20"/>
    </row>
    <row r="31717" spans="2:15" outlineLevel="7">
      <c r="B31717" s="24"/>
      <c r="D31717" s="24" t="s">
        <v>861</v>
      </c>
      <c r="E31717" s="20"/>
      <c r="I31717" s="20"/>
      <c r="M31717" s="20">
        <v>0</v>
      </c>
      <c r="N31717" s="20"/>
      <c r="O31717" s="20"/>
    </row>
    <row r="31718" spans="2:15" outlineLevel="7">
      <c r="B31718" s="24"/>
      <c r="D31718" s="24" t="s">
        <v>862</v>
      </c>
      <c r="E31718" s="20"/>
      <c r="I31718" s="20"/>
      <c r="M31718" s="20">
        <v>0</v>
      </c>
      <c r="N31718" s="20"/>
      <c r="O31718" s="20"/>
    </row>
    <row r="31719" spans="2:15" outlineLevel="7">
      <c r="B31719" s="24"/>
      <c r="D31719" s="24" t="s">
        <v>517</v>
      </c>
      <c r="E31719" s="20"/>
      <c r="I31719" s="20"/>
      <c r="M31719" s="20">
        <v>0</v>
      </c>
      <c r="N31719" s="20"/>
      <c r="O31719" s="20"/>
    </row>
    <row r="31720" spans="2:15" outlineLevel="7">
      <c r="B31720" s="24"/>
      <c r="D31720" s="33" t="s">
        <v>518</v>
      </c>
      <c r="E31720" s="20"/>
      <c r="I31720" s="20"/>
      <c r="M31720" s="20">
        <v>0</v>
      </c>
      <c r="N31720" s="20"/>
      <c r="O31720" s="20"/>
    </row>
    <row r="31721" spans="2:15" outlineLevel="7">
      <c r="B31721" s="24"/>
      <c r="D31721" s="24" t="s">
        <v>519</v>
      </c>
      <c r="E31721" s="20"/>
      <c r="I31721" s="20"/>
      <c r="M31721" s="20">
        <v>2</v>
      </c>
      <c r="N31721" s="20"/>
      <c r="O31721" s="20"/>
    </row>
    <row r="31722" spans="2:15" outlineLevel="7">
      <c r="B31722" s="24"/>
      <c r="D31722" s="24" t="s">
        <v>520</v>
      </c>
      <c r="E31722" s="20"/>
      <c r="I31722" s="20"/>
      <c r="M31722" s="20">
        <v>0</v>
      </c>
      <c r="N31722" s="20"/>
      <c r="O31722" s="20"/>
    </row>
    <row r="31723" spans="2:15" outlineLevel="7">
      <c r="B31723" s="19"/>
      <c r="D31723" s="24" t="s">
        <v>660</v>
      </c>
      <c r="E31723" s="20"/>
      <c r="I31723" s="20"/>
      <c r="M31723" s="20">
        <v>2</v>
      </c>
      <c r="N31723" s="20"/>
      <c r="O31723" s="20"/>
    </row>
    <row r="31724" spans="2:15" outlineLevel="7">
      <c r="B31724" s="19"/>
      <c r="D31724" s="24" t="s">
        <v>863</v>
      </c>
      <c r="E31724" s="20"/>
      <c r="I31724" s="20"/>
      <c r="M31724" s="20">
        <v>0</v>
      </c>
      <c r="N31724" s="20"/>
      <c r="O31724" s="20"/>
    </row>
    <row r="31725" spans="2:15" outlineLevel="7">
      <c r="D31725" s="24" t="s">
        <v>81</v>
      </c>
      <c r="E31725" s="20"/>
      <c r="I31725" s="20"/>
      <c r="M31725" s="20">
        <v>0</v>
      </c>
      <c r="N31725" s="20"/>
      <c r="O31725" s="20"/>
    </row>
    <row r="31726" spans="2:15" outlineLevel="7">
      <c r="D31726" s="24" t="s">
        <v>12</v>
      </c>
      <c r="E31726" s="20"/>
      <c r="I31726" s="20"/>
      <c r="M31726" s="20">
        <v>6</v>
      </c>
      <c r="N31726" s="20"/>
      <c r="O31726" s="20"/>
    </row>
    <row r="31727" spans="2:15" outlineLevel="7">
      <c r="D31727" s="4"/>
      <c r="I31727" s="3"/>
      <c r="M31727" s="3"/>
      <c r="N31727" s="3"/>
      <c r="O31727" s="3"/>
    </row>
    <row r="31728" spans="2:15" outlineLevel="7">
      <c r="B31728" s="18" t="s">
        <v>14</v>
      </c>
      <c r="D31728" s="24" t="s">
        <v>75</v>
      </c>
      <c r="E31728" s="29"/>
      <c r="I31728" s="29"/>
      <c r="M31728" s="29">
        <v>0</v>
      </c>
      <c r="N31728" s="29"/>
      <c r="O31728" s="29"/>
    </row>
    <row r="31729" spans="2:15" outlineLevel="7">
      <c r="B31729" s="18"/>
      <c r="D31729" s="33" t="s">
        <v>516</v>
      </c>
      <c r="E31729" s="29"/>
      <c r="I31729" s="29"/>
      <c r="M31729" s="29">
        <v>0</v>
      </c>
      <c r="N31729" s="29"/>
      <c r="O31729" s="29"/>
    </row>
    <row r="31730" spans="2:15" outlineLevel="7">
      <c r="B31730" s="18"/>
      <c r="D31730" s="24" t="s">
        <v>78</v>
      </c>
      <c r="E31730" s="29"/>
      <c r="I31730" s="29"/>
      <c r="M31730" s="29">
        <v>33.333333333333329</v>
      </c>
      <c r="N31730" s="29"/>
      <c r="O31730" s="29"/>
    </row>
    <row r="31731" spans="2:15" outlineLevel="7">
      <c r="D31731" s="24" t="s">
        <v>861</v>
      </c>
      <c r="E31731" s="29"/>
      <c r="I31731" s="29"/>
      <c r="M31731" s="29">
        <v>0</v>
      </c>
      <c r="N31731" s="29"/>
      <c r="O31731" s="29"/>
    </row>
    <row r="31732" spans="2:15" outlineLevel="7">
      <c r="D31732" s="24" t="s">
        <v>862</v>
      </c>
      <c r="E31732" s="29"/>
      <c r="I31732" s="29"/>
      <c r="M31732" s="29">
        <v>0</v>
      </c>
      <c r="N31732" s="29"/>
      <c r="O31732" s="29"/>
    </row>
    <row r="31733" spans="2:15" outlineLevel="7">
      <c r="D31733" s="24" t="s">
        <v>517</v>
      </c>
      <c r="E31733" s="29"/>
      <c r="I31733" s="29"/>
      <c r="M31733" s="29">
        <v>0</v>
      </c>
      <c r="N31733" s="29"/>
      <c r="O31733" s="29"/>
    </row>
    <row r="31734" spans="2:15" outlineLevel="7">
      <c r="D31734" s="33" t="s">
        <v>518</v>
      </c>
      <c r="E31734" s="29"/>
      <c r="I31734" s="29"/>
      <c r="M31734" s="29">
        <v>0</v>
      </c>
      <c r="N31734" s="29"/>
      <c r="O31734" s="29"/>
    </row>
    <row r="31735" spans="2:15" outlineLevel="7">
      <c r="D31735" s="24" t="s">
        <v>519</v>
      </c>
      <c r="E31735" s="29"/>
      <c r="I31735" s="29"/>
      <c r="M31735" s="29">
        <v>33.333333333333329</v>
      </c>
      <c r="N31735" s="29"/>
      <c r="O31735" s="29"/>
    </row>
    <row r="31736" spans="2:15" outlineLevel="7">
      <c r="D31736" s="24" t="s">
        <v>520</v>
      </c>
      <c r="E31736" s="29"/>
      <c r="I31736" s="29"/>
      <c r="M31736" s="29">
        <v>0</v>
      </c>
      <c r="N31736" s="29"/>
      <c r="O31736" s="29"/>
    </row>
    <row r="31737" spans="2:15" outlineLevel="7">
      <c r="D31737" s="24" t="s">
        <v>660</v>
      </c>
      <c r="E31737" s="29"/>
      <c r="I31737" s="29"/>
      <c r="M31737" s="29">
        <v>33.333333333333329</v>
      </c>
      <c r="N31737" s="29"/>
      <c r="O31737" s="29"/>
    </row>
    <row r="31738" spans="2:15" outlineLevel="7">
      <c r="D31738" s="24" t="s">
        <v>863</v>
      </c>
      <c r="E31738" s="29"/>
      <c r="I31738" s="29"/>
      <c r="M31738" s="29">
        <v>0</v>
      </c>
      <c r="N31738" s="29"/>
      <c r="O31738" s="29"/>
    </row>
    <row r="31739" spans="2:15" outlineLevel="7">
      <c r="D31739" s="24" t="s">
        <v>81</v>
      </c>
      <c r="E31739" s="29"/>
      <c r="I31739" s="29"/>
      <c r="M31739" s="29">
        <v>0</v>
      </c>
      <c r="N31739" s="29"/>
      <c r="O31739" s="29"/>
    </row>
    <row r="31740" spans="2:15" outlineLevel="7">
      <c r="C31740" s="19"/>
      <c r="D31740" s="24" t="s">
        <v>12</v>
      </c>
      <c r="E31740" s="20"/>
      <c r="I31740" s="29"/>
      <c r="M31740" s="29">
        <v>99.999999999999986</v>
      </c>
      <c r="N31740" s="29"/>
      <c r="O31740" s="29"/>
    </row>
    <row r="31741" spans="2:15" outlineLevel="7"/>
    <row r="31742" spans="2:15" outlineLevel="7">
      <c r="B31742" s="28" t="s">
        <v>521</v>
      </c>
    </row>
    <row r="31743" spans="2:15" outlineLevel="7">
      <c r="B31743" s="18" t="s">
        <v>6</v>
      </c>
      <c r="D31743" s="24" t="s">
        <v>75</v>
      </c>
      <c r="E31743" s="20"/>
      <c r="I31743" s="20"/>
      <c r="M31743" s="20">
        <v>0</v>
      </c>
      <c r="N31743" s="20"/>
      <c r="O31743" s="20"/>
    </row>
    <row r="31744" spans="2:15" outlineLevel="7">
      <c r="B31744" s="18"/>
      <c r="D31744" s="33" t="s">
        <v>516</v>
      </c>
      <c r="E31744" s="20"/>
      <c r="I31744" s="20"/>
      <c r="M31744" s="20">
        <v>0</v>
      </c>
      <c r="N31744" s="20"/>
      <c r="O31744" s="20"/>
    </row>
    <row r="31745" spans="2:15" outlineLevel="7">
      <c r="B31745" s="18"/>
      <c r="D31745" s="24" t="s">
        <v>78</v>
      </c>
      <c r="E31745" s="20"/>
      <c r="I31745" s="20"/>
      <c r="M31745" s="20">
        <v>1</v>
      </c>
      <c r="N31745" s="20"/>
      <c r="O31745" s="20"/>
    </row>
    <row r="31746" spans="2:15" outlineLevel="7">
      <c r="B31746" s="24"/>
      <c r="D31746" s="24" t="s">
        <v>861</v>
      </c>
      <c r="E31746" s="20"/>
      <c r="I31746" s="20"/>
      <c r="M31746" s="20">
        <v>0</v>
      </c>
      <c r="N31746" s="20"/>
      <c r="O31746" s="20"/>
    </row>
    <row r="31747" spans="2:15" outlineLevel="7">
      <c r="B31747" s="24"/>
      <c r="D31747" s="24" t="s">
        <v>862</v>
      </c>
      <c r="E31747" s="20"/>
      <c r="I31747" s="20"/>
      <c r="M31747" s="20">
        <v>0</v>
      </c>
      <c r="N31747" s="20"/>
      <c r="O31747" s="20"/>
    </row>
    <row r="31748" spans="2:15" outlineLevel="7">
      <c r="B31748" s="24"/>
      <c r="D31748" s="24" t="s">
        <v>517</v>
      </c>
      <c r="E31748" s="20"/>
      <c r="I31748" s="20"/>
      <c r="M31748" s="20">
        <v>0</v>
      </c>
      <c r="N31748" s="20"/>
      <c r="O31748" s="20"/>
    </row>
    <row r="31749" spans="2:15" outlineLevel="7">
      <c r="B31749" s="24"/>
      <c r="D31749" s="33" t="s">
        <v>518</v>
      </c>
      <c r="E31749" s="20"/>
      <c r="I31749" s="20"/>
      <c r="M31749" s="20">
        <v>0</v>
      </c>
      <c r="N31749" s="20"/>
      <c r="O31749" s="20"/>
    </row>
    <row r="31750" spans="2:15" outlineLevel="7">
      <c r="B31750" s="24"/>
      <c r="D31750" s="24" t="s">
        <v>519</v>
      </c>
      <c r="E31750" s="20"/>
      <c r="I31750" s="20"/>
      <c r="M31750" s="20">
        <v>0</v>
      </c>
      <c r="N31750" s="20"/>
      <c r="O31750" s="20"/>
    </row>
    <row r="31751" spans="2:15" outlineLevel="7">
      <c r="B31751" s="24"/>
      <c r="D31751" s="24" t="s">
        <v>520</v>
      </c>
      <c r="E31751" s="20"/>
      <c r="I31751" s="20"/>
      <c r="M31751" s="20">
        <v>0</v>
      </c>
      <c r="N31751" s="20"/>
      <c r="O31751" s="20"/>
    </row>
    <row r="31752" spans="2:15" outlineLevel="7">
      <c r="B31752" s="19"/>
      <c r="D31752" s="24" t="s">
        <v>660</v>
      </c>
      <c r="E31752" s="20"/>
      <c r="I31752" s="20"/>
      <c r="M31752" s="20">
        <v>1</v>
      </c>
      <c r="N31752" s="20"/>
      <c r="O31752" s="20"/>
    </row>
    <row r="31753" spans="2:15" outlineLevel="7">
      <c r="B31753" s="19"/>
      <c r="D31753" s="24" t="s">
        <v>863</v>
      </c>
      <c r="E31753" s="20"/>
      <c r="I31753" s="20"/>
      <c r="M31753" s="20">
        <v>0</v>
      </c>
      <c r="N31753" s="20"/>
      <c r="O31753" s="20"/>
    </row>
    <row r="31754" spans="2:15" outlineLevel="7">
      <c r="D31754" s="24" t="s">
        <v>81</v>
      </c>
      <c r="E31754" s="20"/>
      <c r="I31754" s="20"/>
      <c r="M31754" s="20">
        <v>0</v>
      </c>
      <c r="N31754" s="20"/>
      <c r="O31754" s="20"/>
    </row>
    <row r="31755" spans="2:15" outlineLevel="7">
      <c r="D31755" s="24" t="s">
        <v>12</v>
      </c>
      <c r="E31755" s="20"/>
      <c r="I31755" s="20"/>
      <c r="M31755" s="20">
        <v>2</v>
      </c>
      <c r="N31755" s="20"/>
      <c r="O31755" s="20"/>
    </row>
    <row r="31756" spans="2:15" outlineLevel="7">
      <c r="D31756" s="4"/>
      <c r="I31756" s="3"/>
      <c r="M31756" s="3"/>
      <c r="N31756" s="3"/>
      <c r="O31756" s="3"/>
    </row>
    <row r="31757" spans="2:15" outlineLevel="7">
      <c r="B31757" s="18" t="s">
        <v>14</v>
      </c>
      <c r="D31757" s="24" t="s">
        <v>75</v>
      </c>
      <c r="E31757" s="29"/>
      <c r="I31757" s="29"/>
      <c r="M31757" s="29">
        <v>0</v>
      </c>
      <c r="N31757" s="29"/>
      <c r="O31757" s="29"/>
    </row>
    <row r="31758" spans="2:15" outlineLevel="7">
      <c r="B31758" s="18"/>
      <c r="D31758" s="33" t="s">
        <v>516</v>
      </c>
      <c r="E31758" s="29"/>
      <c r="I31758" s="29"/>
      <c r="M31758" s="29">
        <v>0</v>
      </c>
      <c r="N31758" s="29"/>
      <c r="O31758" s="29"/>
    </row>
    <row r="31759" spans="2:15" outlineLevel="7">
      <c r="B31759" s="18"/>
      <c r="D31759" s="24" t="s">
        <v>78</v>
      </c>
      <c r="E31759" s="29"/>
      <c r="I31759" s="29"/>
      <c r="M31759" s="29">
        <v>50</v>
      </c>
      <c r="N31759" s="29"/>
      <c r="O31759" s="29"/>
    </row>
    <row r="31760" spans="2:15" outlineLevel="7">
      <c r="D31760" s="24" t="s">
        <v>861</v>
      </c>
      <c r="E31760" s="29"/>
      <c r="I31760" s="29"/>
      <c r="M31760" s="29">
        <v>0</v>
      </c>
      <c r="N31760" s="29"/>
      <c r="O31760" s="29"/>
    </row>
    <row r="31761" spans="1:15" outlineLevel="7">
      <c r="D31761" s="24" t="s">
        <v>862</v>
      </c>
      <c r="E31761" s="29"/>
      <c r="I31761" s="29"/>
      <c r="M31761" s="29">
        <v>0</v>
      </c>
      <c r="N31761" s="29"/>
      <c r="O31761" s="29"/>
    </row>
    <row r="31762" spans="1:15" outlineLevel="7">
      <c r="D31762" s="24" t="s">
        <v>517</v>
      </c>
      <c r="E31762" s="29"/>
      <c r="I31762" s="29"/>
      <c r="M31762" s="29">
        <v>0</v>
      </c>
      <c r="N31762" s="29"/>
      <c r="O31762" s="29"/>
    </row>
    <row r="31763" spans="1:15" outlineLevel="7">
      <c r="D31763" s="33" t="s">
        <v>518</v>
      </c>
      <c r="E31763" s="29"/>
      <c r="I31763" s="29"/>
      <c r="M31763" s="29">
        <v>0</v>
      </c>
      <c r="N31763" s="29"/>
      <c r="O31763" s="29"/>
    </row>
    <row r="31764" spans="1:15" outlineLevel="7">
      <c r="D31764" s="24" t="s">
        <v>519</v>
      </c>
      <c r="E31764" s="29"/>
      <c r="I31764" s="29"/>
      <c r="M31764" s="29">
        <v>0</v>
      </c>
      <c r="N31764" s="29"/>
      <c r="O31764" s="29"/>
    </row>
    <row r="31765" spans="1:15" outlineLevel="7">
      <c r="D31765" s="24" t="s">
        <v>520</v>
      </c>
      <c r="E31765" s="29"/>
      <c r="I31765" s="29"/>
      <c r="M31765" s="29">
        <v>0</v>
      </c>
      <c r="N31765" s="29"/>
      <c r="O31765" s="29"/>
    </row>
    <row r="31766" spans="1:15" outlineLevel="7">
      <c r="D31766" s="24" t="s">
        <v>660</v>
      </c>
      <c r="E31766" s="29"/>
      <c r="I31766" s="29"/>
      <c r="M31766" s="29">
        <v>50</v>
      </c>
      <c r="N31766" s="29"/>
      <c r="O31766" s="29"/>
    </row>
    <row r="31767" spans="1:15" outlineLevel="7">
      <c r="A31767" s="25"/>
      <c r="D31767" s="24" t="s">
        <v>863</v>
      </c>
      <c r="E31767" s="29"/>
      <c r="I31767" s="29"/>
      <c r="M31767" s="29">
        <v>0</v>
      </c>
      <c r="N31767" s="29"/>
      <c r="O31767" s="29"/>
    </row>
    <row r="31768" spans="1:15" outlineLevel="7">
      <c r="D31768" s="24" t="s">
        <v>81</v>
      </c>
      <c r="E31768" s="29"/>
      <c r="I31768" s="29"/>
      <c r="M31768" s="29">
        <v>0</v>
      </c>
      <c r="N31768" s="29"/>
      <c r="O31768" s="29"/>
    </row>
    <row r="31769" spans="1:15" outlineLevel="7">
      <c r="C31769" s="19"/>
      <c r="D31769" s="24" t="s">
        <v>12</v>
      </c>
      <c r="E31769" s="20"/>
      <c r="I31769" s="29"/>
      <c r="M31769" s="29">
        <v>100</v>
      </c>
      <c r="N31769" s="29"/>
      <c r="O31769" s="29"/>
    </row>
    <row r="31770" spans="1:15" outlineLevel="7"/>
    <row r="31771" spans="1:15" outlineLevel="7">
      <c r="A31771" s="25">
        <v>417</v>
      </c>
      <c r="B31771" s="26" t="s">
        <v>85</v>
      </c>
    </row>
    <row r="31772" spans="1:15" outlineLevel="7"/>
    <row r="31773" spans="1:15" outlineLevel="7">
      <c r="B31773" s="28" t="s">
        <v>515</v>
      </c>
    </row>
    <row r="31774" spans="1:15" outlineLevel="7">
      <c r="B31774" s="18" t="s">
        <v>6</v>
      </c>
      <c r="D31774" s="24" t="s">
        <v>75</v>
      </c>
      <c r="E31774" s="20"/>
      <c r="I31774" s="20"/>
      <c r="M31774" s="20">
        <v>1</v>
      </c>
      <c r="N31774" s="20"/>
      <c r="O31774" s="20"/>
    </row>
    <row r="31775" spans="1:15" outlineLevel="7">
      <c r="B31775" s="18"/>
      <c r="D31775" s="33" t="s">
        <v>516</v>
      </c>
      <c r="E31775" s="20"/>
      <c r="I31775" s="20"/>
      <c r="M31775" s="20">
        <v>2</v>
      </c>
      <c r="N31775" s="20"/>
      <c r="O31775" s="20"/>
    </row>
    <row r="31776" spans="1:15" outlineLevel="7">
      <c r="B31776" s="18"/>
      <c r="D31776" s="24" t="s">
        <v>78</v>
      </c>
      <c r="E31776" s="20"/>
      <c r="I31776" s="20"/>
      <c r="M31776" s="20">
        <v>1</v>
      </c>
      <c r="N31776" s="20"/>
      <c r="O31776" s="20"/>
    </row>
    <row r="31777" spans="2:15" outlineLevel="7">
      <c r="B31777" s="24"/>
      <c r="D31777" s="24" t="s">
        <v>861</v>
      </c>
      <c r="E31777" s="20"/>
      <c r="I31777" s="20"/>
      <c r="M31777" s="20">
        <v>0</v>
      </c>
      <c r="N31777" s="20"/>
      <c r="O31777" s="20"/>
    </row>
    <row r="31778" spans="2:15" outlineLevel="7">
      <c r="B31778" s="24"/>
      <c r="D31778" s="24" t="s">
        <v>862</v>
      </c>
      <c r="E31778" s="20"/>
      <c r="I31778" s="20"/>
      <c r="M31778" s="20">
        <v>0</v>
      </c>
      <c r="N31778" s="20"/>
      <c r="O31778" s="20"/>
    </row>
    <row r="31779" spans="2:15" outlineLevel="7">
      <c r="B31779" s="24"/>
      <c r="D31779" s="24" t="s">
        <v>517</v>
      </c>
      <c r="E31779" s="20"/>
      <c r="I31779" s="20"/>
      <c r="M31779" s="20">
        <v>0</v>
      </c>
      <c r="N31779" s="20"/>
      <c r="O31779" s="20"/>
    </row>
    <row r="31780" spans="2:15" outlineLevel="7">
      <c r="B31780" s="24"/>
      <c r="D31780" s="33" t="s">
        <v>518</v>
      </c>
      <c r="E31780" s="20"/>
      <c r="I31780" s="20"/>
      <c r="M31780" s="20">
        <v>0</v>
      </c>
      <c r="N31780" s="20"/>
      <c r="O31780" s="20"/>
    </row>
    <row r="31781" spans="2:15" outlineLevel="7">
      <c r="B31781" s="24"/>
      <c r="D31781" s="24" t="s">
        <v>519</v>
      </c>
      <c r="E31781" s="20"/>
      <c r="I31781" s="20"/>
      <c r="M31781" s="20">
        <v>0</v>
      </c>
      <c r="N31781" s="20"/>
      <c r="O31781" s="20"/>
    </row>
    <row r="31782" spans="2:15" outlineLevel="7">
      <c r="B31782" s="24"/>
      <c r="D31782" s="24" t="s">
        <v>520</v>
      </c>
      <c r="E31782" s="20"/>
      <c r="I31782" s="20"/>
      <c r="M31782" s="20">
        <v>0</v>
      </c>
      <c r="N31782" s="20"/>
      <c r="O31782" s="20"/>
    </row>
    <row r="31783" spans="2:15" outlineLevel="7">
      <c r="B31783" s="19"/>
      <c r="D31783" s="24" t="s">
        <v>660</v>
      </c>
      <c r="E31783" s="20"/>
      <c r="I31783" s="20"/>
      <c r="M31783" s="20">
        <v>1</v>
      </c>
      <c r="N31783" s="20"/>
      <c r="O31783" s="20"/>
    </row>
    <row r="31784" spans="2:15" outlineLevel="7">
      <c r="D31784" s="24" t="s">
        <v>863</v>
      </c>
      <c r="E31784" s="20"/>
      <c r="I31784" s="20"/>
      <c r="M31784" s="20">
        <v>0</v>
      </c>
      <c r="N31784" s="20"/>
      <c r="O31784" s="20"/>
    </row>
    <row r="31785" spans="2:15" outlineLevel="7">
      <c r="D31785" s="24" t="s">
        <v>81</v>
      </c>
      <c r="E31785" s="20"/>
      <c r="I31785" s="20"/>
      <c r="M31785" s="20">
        <v>0</v>
      </c>
      <c r="N31785" s="20"/>
      <c r="O31785" s="20"/>
    </row>
    <row r="31786" spans="2:15" outlineLevel="7">
      <c r="D31786" s="24" t="s">
        <v>12</v>
      </c>
      <c r="E31786" s="20"/>
      <c r="I31786" s="20"/>
      <c r="M31786" s="20">
        <v>5</v>
      </c>
      <c r="N31786" s="20"/>
      <c r="O31786" s="20"/>
    </row>
    <row r="31787" spans="2:15" outlineLevel="7">
      <c r="D31787" s="4"/>
      <c r="I31787" s="3"/>
      <c r="M31787" s="3"/>
      <c r="N31787" s="3"/>
      <c r="O31787" s="3"/>
    </row>
    <row r="31788" spans="2:15" outlineLevel="7">
      <c r="B31788" s="18" t="s">
        <v>14</v>
      </c>
      <c r="D31788" s="24" t="s">
        <v>75</v>
      </c>
      <c r="E31788" s="29"/>
      <c r="I31788" s="29"/>
      <c r="M31788" s="29">
        <v>20</v>
      </c>
      <c r="N31788" s="29"/>
      <c r="O31788" s="29"/>
    </row>
    <row r="31789" spans="2:15" outlineLevel="7">
      <c r="B31789" s="18"/>
      <c r="D31789" s="33" t="s">
        <v>516</v>
      </c>
      <c r="E31789" s="29"/>
      <c r="I31789" s="29"/>
      <c r="M31789" s="29">
        <v>40</v>
      </c>
      <c r="N31789" s="29"/>
      <c r="O31789" s="29"/>
    </row>
    <row r="31790" spans="2:15" outlineLevel="7">
      <c r="B31790" s="18"/>
      <c r="D31790" s="24" t="s">
        <v>78</v>
      </c>
      <c r="E31790" s="29"/>
      <c r="I31790" s="29"/>
      <c r="M31790" s="29">
        <v>20</v>
      </c>
      <c r="N31790" s="29"/>
      <c r="O31790" s="29"/>
    </row>
    <row r="31791" spans="2:15" outlineLevel="7">
      <c r="D31791" s="24" t="s">
        <v>861</v>
      </c>
      <c r="E31791" s="29"/>
      <c r="I31791" s="29"/>
      <c r="M31791" s="29">
        <v>0</v>
      </c>
      <c r="N31791" s="29"/>
      <c r="O31791" s="29"/>
    </row>
    <row r="31792" spans="2:15" outlineLevel="7">
      <c r="D31792" s="24" t="s">
        <v>862</v>
      </c>
      <c r="E31792" s="29"/>
      <c r="I31792" s="29"/>
      <c r="M31792" s="29">
        <v>0</v>
      </c>
      <c r="N31792" s="29"/>
      <c r="O31792" s="29"/>
    </row>
    <row r="31793" spans="2:15" outlineLevel="7">
      <c r="D31793" s="24" t="s">
        <v>517</v>
      </c>
      <c r="E31793" s="29"/>
      <c r="I31793" s="29"/>
      <c r="M31793" s="29">
        <v>0</v>
      </c>
      <c r="N31793" s="29"/>
      <c r="O31793" s="29"/>
    </row>
    <row r="31794" spans="2:15" outlineLevel="7">
      <c r="D31794" s="33" t="s">
        <v>518</v>
      </c>
      <c r="E31794" s="29"/>
      <c r="I31794" s="29"/>
      <c r="M31794" s="29">
        <v>0</v>
      </c>
      <c r="N31794" s="29"/>
      <c r="O31794" s="29"/>
    </row>
    <row r="31795" spans="2:15" outlineLevel="7">
      <c r="D31795" s="24" t="s">
        <v>519</v>
      </c>
      <c r="E31795" s="29"/>
      <c r="I31795" s="29"/>
      <c r="M31795" s="29">
        <v>0</v>
      </c>
      <c r="N31795" s="29"/>
      <c r="O31795" s="29"/>
    </row>
    <row r="31796" spans="2:15" outlineLevel="7">
      <c r="D31796" s="24" t="s">
        <v>520</v>
      </c>
      <c r="E31796" s="29"/>
      <c r="I31796" s="29"/>
      <c r="M31796" s="29">
        <v>0</v>
      </c>
      <c r="N31796" s="29"/>
      <c r="O31796" s="29"/>
    </row>
    <row r="31797" spans="2:15" outlineLevel="7">
      <c r="D31797" s="24" t="s">
        <v>660</v>
      </c>
      <c r="E31797" s="29"/>
      <c r="I31797" s="29"/>
      <c r="M31797" s="29">
        <v>20</v>
      </c>
      <c r="N31797" s="29"/>
      <c r="O31797" s="29"/>
    </row>
    <row r="31798" spans="2:15" outlineLevel="7">
      <c r="D31798" s="24" t="s">
        <v>863</v>
      </c>
      <c r="E31798" s="29"/>
      <c r="I31798" s="29"/>
      <c r="M31798" s="29">
        <v>0</v>
      </c>
      <c r="N31798" s="29"/>
      <c r="O31798" s="29"/>
    </row>
    <row r="31799" spans="2:15" outlineLevel="7">
      <c r="D31799" s="24" t="s">
        <v>81</v>
      </c>
      <c r="E31799" s="29"/>
      <c r="I31799" s="29"/>
      <c r="M31799" s="29">
        <v>0</v>
      </c>
      <c r="N31799" s="29"/>
      <c r="O31799" s="29"/>
    </row>
    <row r="31800" spans="2:15" outlineLevel="7">
      <c r="C31800" s="19"/>
      <c r="D31800" s="24" t="s">
        <v>12</v>
      </c>
      <c r="E31800" s="20"/>
      <c r="I31800" s="29"/>
      <c r="M31800" s="29">
        <v>100</v>
      </c>
      <c r="N31800" s="29"/>
      <c r="O31800" s="29"/>
    </row>
    <row r="31801" spans="2:15" outlineLevel="7"/>
    <row r="31802" spans="2:15" outlineLevel="7">
      <c r="B31802" s="28" t="s">
        <v>521</v>
      </c>
    </row>
    <row r="31803" spans="2:15" outlineLevel="7">
      <c r="B31803" s="18" t="s">
        <v>6</v>
      </c>
      <c r="D31803" s="24" t="s">
        <v>75</v>
      </c>
      <c r="E31803" s="20"/>
      <c r="I31803" s="20"/>
      <c r="M31803" s="20">
        <v>1</v>
      </c>
      <c r="N31803" s="20"/>
      <c r="O31803" s="20"/>
    </row>
    <row r="31804" spans="2:15" outlineLevel="7">
      <c r="B31804" s="18"/>
      <c r="D31804" s="33" t="s">
        <v>516</v>
      </c>
      <c r="E31804" s="20"/>
      <c r="I31804" s="20"/>
      <c r="M31804" s="20">
        <v>0</v>
      </c>
      <c r="N31804" s="20"/>
      <c r="O31804" s="20"/>
    </row>
    <row r="31805" spans="2:15" outlineLevel="7">
      <c r="B31805" s="18"/>
      <c r="D31805" s="24" t="s">
        <v>78</v>
      </c>
      <c r="E31805" s="20"/>
      <c r="I31805" s="20"/>
      <c r="M31805" s="20">
        <v>0</v>
      </c>
      <c r="N31805" s="20"/>
      <c r="O31805" s="20"/>
    </row>
    <row r="31806" spans="2:15" outlineLevel="7">
      <c r="B31806" s="24"/>
      <c r="D31806" s="24" t="s">
        <v>861</v>
      </c>
      <c r="E31806" s="20"/>
      <c r="I31806" s="20"/>
      <c r="M31806" s="20">
        <v>0</v>
      </c>
      <c r="N31806" s="20"/>
      <c r="O31806" s="20"/>
    </row>
    <row r="31807" spans="2:15" outlineLevel="7">
      <c r="B31807" s="24"/>
      <c r="D31807" s="24" t="s">
        <v>862</v>
      </c>
      <c r="E31807" s="20"/>
      <c r="I31807" s="20"/>
      <c r="M31807" s="20">
        <v>0</v>
      </c>
      <c r="N31807" s="20"/>
      <c r="O31807" s="20"/>
    </row>
    <row r="31808" spans="2:15" outlineLevel="7">
      <c r="B31808" s="24"/>
      <c r="D31808" s="24" t="s">
        <v>517</v>
      </c>
      <c r="E31808" s="20"/>
      <c r="I31808" s="20"/>
      <c r="M31808" s="20">
        <v>0</v>
      </c>
      <c r="N31808" s="20"/>
      <c r="O31808" s="20"/>
    </row>
    <row r="31809" spans="2:15" outlineLevel="7">
      <c r="B31809" s="24"/>
      <c r="D31809" s="33" t="s">
        <v>518</v>
      </c>
      <c r="E31809" s="20"/>
      <c r="I31809" s="20"/>
      <c r="M31809" s="20">
        <v>0</v>
      </c>
      <c r="N31809" s="20"/>
      <c r="O31809" s="20"/>
    </row>
    <row r="31810" spans="2:15" outlineLevel="7">
      <c r="B31810" s="24"/>
      <c r="D31810" s="24" t="s">
        <v>519</v>
      </c>
      <c r="E31810" s="20"/>
      <c r="I31810" s="20"/>
      <c r="M31810" s="20">
        <v>0</v>
      </c>
      <c r="N31810" s="20"/>
      <c r="O31810" s="20"/>
    </row>
    <row r="31811" spans="2:15" outlineLevel="7">
      <c r="B31811" s="24"/>
      <c r="D31811" s="24" t="s">
        <v>520</v>
      </c>
      <c r="E31811" s="20"/>
      <c r="I31811" s="20"/>
      <c r="M31811" s="20">
        <v>0</v>
      </c>
      <c r="N31811" s="20"/>
      <c r="O31811" s="20"/>
    </row>
    <row r="31812" spans="2:15" outlineLevel="7">
      <c r="B31812" s="19"/>
      <c r="D31812" s="24" t="s">
        <v>660</v>
      </c>
      <c r="E31812" s="20"/>
      <c r="I31812" s="20"/>
      <c r="M31812" s="20">
        <v>0</v>
      </c>
      <c r="N31812" s="20"/>
      <c r="O31812" s="20"/>
    </row>
    <row r="31813" spans="2:15" outlineLevel="7">
      <c r="B31813" s="19"/>
      <c r="D31813" s="24" t="s">
        <v>863</v>
      </c>
      <c r="E31813" s="20"/>
      <c r="I31813" s="20"/>
      <c r="M31813" s="20">
        <v>0</v>
      </c>
      <c r="N31813" s="20"/>
      <c r="O31813" s="20"/>
    </row>
    <row r="31814" spans="2:15" outlineLevel="7">
      <c r="D31814" s="24" t="s">
        <v>81</v>
      </c>
      <c r="E31814" s="20"/>
      <c r="I31814" s="20"/>
      <c r="M31814" s="20">
        <v>0</v>
      </c>
      <c r="N31814" s="20"/>
      <c r="O31814" s="20"/>
    </row>
    <row r="31815" spans="2:15" outlineLevel="7">
      <c r="D31815" s="24" t="s">
        <v>12</v>
      </c>
      <c r="E31815" s="20"/>
      <c r="I31815" s="20"/>
      <c r="M31815" s="20">
        <v>1</v>
      </c>
      <c r="N31815" s="20"/>
      <c r="O31815" s="20"/>
    </row>
    <row r="31816" spans="2:15" outlineLevel="7">
      <c r="D31816" s="4"/>
      <c r="I31816" s="3"/>
      <c r="M31816" s="3"/>
      <c r="N31816" s="3"/>
      <c r="O31816" s="3"/>
    </row>
    <row r="31817" spans="2:15" outlineLevel="7">
      <c r="B31817" s="18" t="s">
        <v>14</v>
      </c>
      <c r="D31817" s="24" t="s">
        <v>75</v>
      </c>
      <c r="E31817" s="29"/>
      <c r="I31817" s="29"/>
      <c r="M31817" s="29">
        <v>100</v>
      </c>
      <c r="N31817" s="29"/>
      <c r="O31817" s="29"/>
    </row>
    <row r="31818" spans="2:15" outlineLevel="7">
      <c r="B31818" s="18"/>
      <c r="D31818" s="33" t="s">
        <v>516</v>
      </c>
      <c r="E31818" s="29"/>
      <c r="I31818" s="29"/>
      <c r="M31818" s="29">
        <v>0</v>
      </c>
      <c r="N31818" s="29"/>
      <c r="O31818" s="29"/>
    </row>
    <row r="31819" spans="2:15" outlineLevel="7">
      <c r="B31819" s="18"/>
      <c r="D31819" s="24" t="s">
        <v>78</v>
      </c>
      <c r="E31819" s="29"/>
      <c r="I31819" s="29"/>
      <c r="M31819" s="29">
        <v>0</v>
      </c>
      <c r="N31819" s="29"/>
      <c r="O31819" s="29"/>
    </row>
    <row r="31820" spans="2:15" outlineLevel="7">
      <c r="D31820" s="24" t="s">
        <v>861</v>
      </c>
      <c r="E31820" s="29"/>
      <c r="I31820" s="29"/>
      <c r="M31820" s="29">
        <v>0</v>
      </c>
      <c r="N31820" s="29"/>
      <c r="O31820" s="29"/>
    </row>
    <row r="31821" spans="2:15" outlineLevel="7">
      <c r="D31821" s="24" t="s">
        <v>862</v>
      </c>
      <c r="E31821" s="29"/>
      <c r="I31821" s="29"/>
      <c r="M31821" s="29">
        <v>0</v>
      </c>
      <c r="N31821" s="29"/>
      <c r="O31821" s="29"/>
    </row>
    <row r="31822" spans="2:15" outlineLevel="7">
      <c r="D31822" s="24" t="s">
        <v>517</v>
      </c>
      <c r="E31822" s="29"/>
      <c r="I31822" s="29"/>
      <c r="M31822" s="29">
        <v>0</v>
      </c>
      <c r="N31822" s="29"/>
      <c r="O31822" s="29"/>
    </row>
    <row r="31823" spans="2:15" outlineLevel="7">
      <c r="D31823" s="33" t="s">
        <v>518</v>
      </c>
      <c r="E31823" s="29"/>
      <c r="I31823" s="29"/>
      <c r="M31823" s="29">
        <v>0</v>
      </c>
      <c r="N31823" s="29"/>
      <c r="O31823" s="29"/>
    </row>
    <row r="31824" spans="2:15" outlineLevel="7">
      <c r="D31824" s="24" t="s">
        <v>519</v>
      </c>
      <c r="E31824" s="29"/>
      <c r="I31824" s="29"/>
      <c r="M31824" s="29">
        <v>0</v>
      </c>
      <c r="N31824" s="29"/>
      <c r="O31824" s="29"/>
    </row>
    <row r="31825" spans="1:15" outlineLevel="7">
      <c r="D31825" s="24" t="s">
        <v>520</v>
      </c>
      <c r="E31825" s="29"/>
      <c r="I31825" s="29"/>
      <c r="M31825" s="29">
        <v>0</v>
      </c>
      <c r="N31825" s="29"/>
      <c r="O31825" s="29"/>
    </row>
    <row r="31826" spans="1:15" outlineLevel="7">
      <c r="D31826" s="24" t="s">
        <v>660</v>
      </c>
      <c r="E31826" s="29"/>
      <c r="I31826" s="29"/>
      <c r="M31826" s="29">
        <v>0</v>
      </c>
      <c r="N31826" s="29"/>
      <c r="O31826" s="29"/>
    </row>
    <row r="31827" spans="1:15" outlineLevel="7">
      <c r="D31827" s="24" t="s">
        <v>863</v>
      </c>
      <c r="E31827" s="29"/>
      <c r="I31827" s="29"/>
      <c r="M31827" s="29">
        <v>0</v>
      </c>
      <c r="N31827" s="29"/>
      <c r="O31827" s="29"/>
    </row>
    <row r="31828" spans="1:15" outlineLevel="7">
      <c r="D31828" s="24" t="s">
        <v>81</v>
      </c>
      <c r="E31828" s="29"/>
      <c r="I31828" s="29"/>
      <c r="M31828" s="29">
        <v>0</v>
      </c>
      <c r="N31828" s="29"/>
      <c r="O31828" s="29"/>
    </row>
    <row r="31829" spans="1:15" outlineLevel="7">
      <c r="C31829" s="19"/>
      <c r="D31829" s="24" t="s">
        <v>12</v>
      </c>
      <c r="E31829" s="20"/>
      <c r="I31829" s="29"/>
      <c r="M31829" s="29">
        <v>100</v>
      </c>
      <c r="N31829" s="29"/>
      <c r="O31829" s="29"/>
    </row>
    <row r="31830" spans="1:15" outlineLevel="7"/>
    <row r="31831" spans="1:15" outlineLevel="7">
      <c r="A31831" s="25"/>
    </row>
    <row r="31832" spans="1:15" outlineLevel="6"/>
    <row r="31833" spans="1:15" ht="42" customHeight="1" outlineLevel="6">
      <c r="A31833" s="16"/>
      <c r="B31833" s="43" t="s">
        <v>870</v>
      </c>
      <c r="C31833" s="43"/>
      <c r="D31833" s="43"/>
    </row>
    <row r="31834" spans="1:15" ht="14.25" customHeight="1" outlineLevel="6"/>
    <row r="31835" spans="1:15" outlineLevel="7">
      <c r="A31835" s="25">
        <v>418</v>
      </c>
      <c r="B31835" s="26" t="s">
        <v>72</v>
      </c>
    </row>
    <row r="31836" spans="1:15" outlineLevel="7"/>
    <row r="31837" spans="1:15" outlineLevel="7">
      <c r="B31837" s="28" t="s">
        <v>515</v>
      </c>
    </row>
    <row r="31838" spans="1:15" outlineLevel="7">
      <c r="B31838" s="18" t="s">
        <v>6</v>
      </c>
      <c r="D31838" s="24" t="s">
        <v>75</v>
      </c>
      <c r="E31838" s="20"/>
      <c r="I31838" s="20"/>
      <c r="M31838" s="20">
        <v>1</v>
      </c>
      <c r="N31838" s="20"/>
      <c r="O31838" s="20"/>
    </row>
    <row r="31839" spans="1:15" outlineLevel="7">
      <c r="B31839" s="18"/>
      <c r="D31839" s="33" t="s">
        <v>516</v>
      </c>
      <c r="E31839" s="20"/>
      <c r="I31839" s="20"/>
      <c r="M31839" s="20">
        <v>0</v>
      </c>
      <c r="N31839" s="20"/>
      <c r="O31839" s="20"/>
    </row>
    <row r="31840" spans="1:15" outlineLevel="7">
      <c r="B31840" s="18"/>
      <c r="D31840" s="24" t="s">
        <v>78</v>
      </c>
      <c r="E31840" s="20"/>
      <c r="I31840" s="20"/>
      <c r="M31840" s="20">
        <v>3</v>
      </c>
      <c r="N31840" s="20"/>
      <c r="O31840" s="20"/>
    </row>
    <row r="31841" spans="2:15" outlineLevel="7">
      <c r="B31841" s="24"/>
      <c r="D31841" s="36" t="s">
        <v>861</v>
      </c>
      <c r="E31841" s="37"/>
      <c r="F31841" s="38"/>
      <c r="G31841" s="38"/>
      <c r="H31841" s="38"/>
      <c r="I31841" s="37"/>
      <c r="J31841" s="38"/>
      <c r="K31841" s="38"/>
      <c r="L31841" s="38"/>
      <c r="M31841" s="37">
        <v>0</v>
      </c>
      <c r="N31841" s="37"/>
      <c r="O31841" s="37"/>
    </row>
    <row r="31842" spans="2:15" outlineLevel="7">
      <c r="B31842" s="24"/>
      <c r="D31842" s="24" t="s">
        <v>862</v>
      </c>
      <c r="E31842" s="20"/>
      <c r="I31842" s="20"/>
      <c r="M31842" s="20">
        <v>0</v>
      </c>
      <c r="N31842" s="20"/>
      <c r="O31842" s="20"/>
    </row>
    <row r="31843" spans="2:15" outlineLevel="7">
      <c r="B31843" s="24"/>
      <c r="D31843" s="24" t="s">
        <v>517</v>
      </c>
      <c r="E31843" s="20"/>
      <c r="I31843" s="20"/>
      <c r="M31843" s="20">
        <v>0</v>
      </c>
      <c r="N31843" s="20"/>
      <c r="O31843" s="20"/>
    </row>
    <row r="31844" spans="2:15" outlineLevel="7">
      <c r="B31844" s="24"/>
      <c r="D31844" s="33" t="s">
        <v>518</v>
      </c>
      <c r="E31844" s="20"/>
      <c r="I31844" s="20"/>
      <c r="M31844" s="20">
        <v>0</v>
      </c>
      <c r="N31844" s="20"/>
      <c r="O31844" s="20"/>
    </row>
    <row r="31845" spans="2:15" outlineLevel="7">
      <c r="B31845" s="24"/>
      <c r="D31845" s="24" t="s">
        <v>519</v>
      </c>
      <c r="E31845" s="20"/>
      <c r="I31845" s="20"/>
      <c r="M31845" s="20">
        <v>4</v>
      </c>
      <c r="N31845" s="20"/>
      <c r="O31845" s="20"/>
    </row>
    <row r="31846" spans="2:15" outlineLevel="7">
      <c r="B31846" s="24"/>
      <c r="D31846" s="24" t="s">
        <v>520</v>
      </c>
      <c r="E31846" s="20"/>
      <c r="I31846" s="20"/>
      <c r="M31846" s="20">
        <v>0</v>
      </c>
      <c r="N31846" s="20"/>
      <c r="O31846" s="20"/>
    </row>
    <row r="31847" spans="2:15" outlineLevel="7">
      <c r="B31847" s="19"/>
      <c r="D31847" s="24" t="s">
        <v>660</v>
      </c>
      <c r="E31847" s="20"/>
      <c r="I31847" s="20"/>
      <c r="M31847" s="20">
        <v>0</v>
      </c>
      <c r="N31847" s="20"/>
      <c r="O31847" s="20"/>
    </row>
    <row r="31848" spans="2:15" outlineLevel="7">
      <c r="B31848" s="19"/>
      <c r="D31848" s="24" t="s">
        <v>863</v>
      </c>
      <c r="E31848" s="20"/>
      <c r="I31848" s="20"/>
      <c r="M31848" s="20">
        <v>0</v>
      </c>
      <c r="N31848" s="20"/>
      <c r="O31848" s="20"/>
    </row>
    <row r="31849" spans="2:15" outlineLevel="7">
      <c r="D31849" s="24" t="s">
        <v>81</v>
      </c>
      <c r="E31849" s="20"/>
      <c r="I31849" s="20"/>
      <c r="M31849" s="20">
        <v>1</v>
      </c>
      <c r="N31849" s="20"/>
      <c r="O31849" s="20"/>
    </row>
    <row r="31850" spans="2:15" outlineLevel="7">
      <c r="D31850" s="24" t="s">
        <v>12</v>
      </c>
      <c r="E31850" s="20"/>
      <c r="I31850" s="20"/>
      <c r="M31850" s="20">
        <v>9</v>
      </c>
      <c r="N31850" s="20"/>
      <c r="O31850" s="20"/>
    </row>
    <row r="31851" spans="2:15" outlineLevel="7">
      <c r="D31851" s="4"/>
      <c r="I31851" s="3"/>
      <c r="M31851" s="3"/>
      <c r="N31851" s="3"/>
      <c r="O31851" s="3"/>
    </row>
    <row r="31852" spans="2:15" outlineLevel="7">
      <c r="B31852" s="18" t="s">
        <v>14</v>
      </c>
      <c r="D31852" s="24" t="s">
        <v>75</v>
      </c>
      <c r="E31852" s="29"/>
      <c r="I31852" s="29"/>
      <c r="M31852" s="29">
        <v>11.111111111111111</v>
      </c>
      <c r="N31852" s="29"/>
      <c r="O31852" s="29"/>
    </row>
    <row r="31853" spans="2:15" outlineLevel="7">
      <c r="B31853" s="18"/>
      <c r="D31853" s="33" t="s">
        <v>516</v>
      </c>
      <c r="E31853" s="29"/>
      <c r="I31853" s="29"/>
      <c r="M31853" s="29">
        <v>0</v>
      </c>
      <c r="N31853" s="29"/>
      <c r="O31853" s="29"/>
    </row>
    <row r="31854" spans="2:15" outlineLevel="7">
      <c r="B31854" s="18"/>
      <c r="D31854" s="24" t="s">
        <v>78</v>
      </c>
      <c r="E31854" s="29"/>
      <c r="I31854" s="29"/>
      <c r="M31854" s="29">
        <v>33.333333333333329</v>
      </c>
      <c r="N31854" s="29"/>
      <c r="O31854" s="29"/>
    </row>
    <row r="31855" spans="2:15" outlineLevel="7">
      <c r="D31855" s="24" t="s">
        <v>861</v>
      </c>
      <c r="E31855" s="29"/>
      <c r="I31855" s="29"/>
      <c r="M31855" s="29">
        <v>0</v>
      </c>
      <c r="N31855" s="29"/>
      <c r="O31855" s="29"/>
    </row>
    <row r="31856" spans="2:15" outlineLevel="7">
      <c r="D31856" s="24" t="s">
        <v>862</v>
      </c>
      <c r="E31856" s="29"/>
      <c r="I31856" s="29"/>
      <c r="M31856" s="29">
        <v>0</v>
      </c>
      <c r="N31856" s="29"/>
      <c r="O31856" s="29"/>
    </row>
    <row r="31857" spans="2:15" outlineLevel="7">
      <c r="D31857" s="24" t="s">
        <v>517</v>
      </c>
      <c r="E31857" s="29"/>
      <c r="I31857" s="29"/>
      <c r="M31857" s="29">
        <v>0</v>
      </c>
      <c r="N31857" s="29"/>
      <c r="O31857" s="29"/>
    </row>
    <row r="31858" spans="2:15" outlineLevel="7">
      <c r="D31858" s="33" t="s">
        <v>518</v>
      </c>
      <c r="E31858" s="29"/>
      <c r="I31858" s="29"/>
      <c r="M31858" s="29">
        <v>0</v>
      </c>
      <c r="N31858" s="29"/>
      <c r="O31858" s="29"/>
    </row>
    <row r="31859" spans="2:15" outlineLevel="7">
      <c r="D31859" s="24" t="s">
        <v>519</v>
      </c>
      <c r="E31859" s="29"/>
      <c r="I31859" s="29"/>
      <c r="M31859" s="29">
        <v>44.444444444444443</v>
      </c>
      <c r="N31859" s="29"/>
      <c r="O31859" s="29"/>
    </row>
    <row r="31860" spans="2:15" outlineLevel="7">
      <c r="D31860" s="24" t="s">
        <v>520</v>
      </c>
      <c r="E31860" s="29"/>
      <c r="I31860" s="29"/>
      <c r="M31860" s="29">
        <v>0</v>
      </c>
      <c r="N31860" s="29"/>
      <c r="O31860" s="29"/>
    </row>
    <row r="31861" spans="2:15" outlineLevel="7">
      <c r="D31861" s="24" t="s">
        <v>660</v>
      </c>
      <c r="E31861" s="29"/>
      <c r="I31861" s="29"/>
      <c r="M31861" s="29">
        <v>0</v>
      </c>
      <c r="N31861" s="29"/>
      <c r="O31861" s="29"/>
    </row>
    <row r="31862" spans="2:15" outlineLevel="7">
      <c r="D31862" s="24" t="s">
        <v>863</v>
      </c>
      <c r="E31862" s="29"/>
      <c r="I31862" s="29"/>
      <c r="M31862" s="29">
        <v>0</v>
      </c>
      <c r="N31862" s="29"/>
      <c r="O31862" s="29"/>
    </row>
    <row r="31863" spans="2:15" outlineLevel="7">
      <c r="D31863" s="24" t="s">
        <v>81</v>
      </c>
      <c r="E31863" s="29"/>
      <c r="I31863" s="29"/>
      <c r="M31863" s="29">
        <v>11.111111111111111</v>
      </c>
      <c r="N31863" s="29"/>
      <c r="O31863" s="29"/>
    </row>
    <row r="31864" spans="2:15" outlineLevel="7">
      <c r="C31864" s="19"/>
      <c r="D31864" s="24" t="s">
        <v>12</v>
      </c>
      <c r="E31864" s="20"/>
      <c r="I31864" s="29"/>
      <c r="M31864" s="29">
        <v>100</v>
      </c>
      <c r="N31864" s="29"/>
      <c r="O31864" s="29"/>
    </row>
    <row r="31865" spans="2:15" outlineLevel="7"/>
    <row r="31866" spans="2:15" outlineLevel="7">
      <c r="B31866" s="28" t="s">
        <v>521</v>
      </c>
    </row>
    <row r="31867" spans="2:15" outlineLevel="7">
      <c r="B31867" s="18" t="s">
        <v>6</v>
      </c>
      <c r="D31867" s="24" t="s">
        <v>75</v>
      </c>
      <c r="E31867" s="20"/>
      <c r="I31867" s="20"/>
      <c r="M31867" s="20">
        <v>1</v>
      </c>
      <c r="N31867" s="20"/>
      <c r="O31867" s="20"/>
    </row>
    <row r="31868" spans="2:15" outlineLevel="7">
      <c r="B31868" s="18"/>
      <c r="D31868" s="33" t="s">
        <v>516</v>
      </c>
      <c r="E31868" s="20"/>
      <c r="I31868" s="20"/>
      <c r="M31868" s="20">
        <v>0</v>
      </c>
      <c r="N31868" s="20"/>
      <c r="O31868" s="20"/>
    </row>
    <row r="31869" spans="2:15" outlineLevel="7">
      <c r="B31869" s="18"/>
      <c r="D31869" s="24" t="s">
        <v>78</v>
      </c>
      <c r="E31869" s="20"/>
      <c r="I31869" s="20"/>
      <c r="M31869" s="20">
        <v>0</v>
      </c>
      <c r="N31869" s="20"/>
      <c r="O31869" s="20"/>
    </row>
    <row r="31870" spans="2:15" outlineLevel="7">
      <c r="B31870" s="24"/>
      <c r="D31870" s="24" t="s">
        <v>861</v>
      </c>
      <c r="E31870" s="20"/>
      <c r="I31870" s="20"/>
      <c r="M31870" s="20">
        <v>0</v>
      </c>
      <c r="N31870" s="20"/>
      <c r="O31870" s="20"/>
    </row>
    <row r="31871" spans="2:15" outlineLevel="7">
      <c r="B31871" s="24"/>
      <c r="D31871" s="24" t="s">
        <v>862</v>
      </c>
      <c r="E31871" s="20"/>
      <c r="I31871" s="20"/>
      <c r="M31871" s="20">
        <v>0</v>
      </c>
      <c r="N31871" s="20"/>
      <c r="O31871" s="20"/>
    </row>
    <row r="31872" spans="2:15" outlineLevel="7">
      <c r="B31872" s="24"/>
      <c r="D31872" s="24" t="s">
        <v>517</v>
      </c>
      <c r="E31872" s="20"/>
      <c r="I31872" s="20"/>
      <c r="M31872" s="20">
        <v>0</v>
      </c>
      <c r="N31872" s="20"/>
      <c r="O31872" s="20"/>
    </row>
    <row r="31873" spans="2:15" outlineLevel="7">
      <c r="B31873" s="24"/>
      <c r="D31873" s="33" t="s">
        <v>518</v>
      </c>
      <c r="E31873" s="20"/>
      <c r="I31873" s="20"/>
      <c r="M31873" s="20">
        <v>0</v>
      </c>
      <c r="N31873" s="20"/>
      <c r="O31873" s="20"/>
    </row>
    <row r="31874" spans="2:15" outlineLevel="7">
      <c r="B31874" s="24"/>
      <c r="D31874" s="24" t="s">
        <v>519</v>
      </c>
      <c r="E31874" s="20"/>
      <c r="I31874" s="20"/>
      <c r="M31874" s="20">
        <v>0</v>
      </c>
      <c r="N31874" s="20"/>
      <c r="O31874" s="20"/>
    </row>
    <row r="31875" spans="2:15" outlineLevel="7">
      <c r="B31875" s="24"/>
      <c r="D31875" s="24" t="s">
        <v>520</v>
      </c>
      <c r="E31875" s="20"/>
      <c r="I31875" s="20"/>
      <c r="M31875" s="20">
        <v>0</v>
      </c>
      <c r="N31875" s="20"/>
      <c r="O31875" s="20"/>
    </row>
    <row r="31876" spans="2:15" outlineLevel="7">
      <c r="B31876" s="19"/>
      <c r="D31876" s="24" t="s">
        <v>660</v>
      </c>
      <c r="E31876" s="20"/>
      <c r="I31876" s="20"/>
      <c r="M31876" s="20">
        <v>0</v>
      </c>
      <c r="N31876" s="20"/>
      <c r="O31876" s="20"/>
    </row>
    <row r="31877" spans="2:15" outlineLevel="7">
      <c r="B31877" s="19"/>
      <c r="D31877" s="24" t="s">
        <v>863</v>
      </c>
      <c r="E31877" s="20"/>
      <c r="I31877" s="20"/>
      <c r="M31877" s="20">
        <v>0</v>
      </c>
      <c r="N31877" s="20"/>
      <c r="O31877" s="20"/>
    </row>
    <row r="31878" spans="2:15" outlineLevel="7">
      <c r="D31878" s="24" t="s">
        <v>81</v>
      </c>
      <c r="E31878" s="20"/>
      <c r="I31878" s="20"/>
      <c r="M31878" s="20">
        <v>0</v>
      </c>
      <c r="N31878" s="20"/>
      <c r="O31878" s="20"/>
    </row>
    <row r="31879" spans="2:15" outlineLevel="7">
      <c r="D31879" s="24" t="s">
        <v>12</v>
      </c>
      <c r="E31879" s="20"/>
      <c r="I31879" s="20"/>
      <c r="M31879" s="20">
        <v>1</v>
      </c>
      <c r="N31879" s="20"/>
      <c r="O31879" s="20"/>
    </row>
    <row r="31880" spans="2:15" outlineLevel="7">
      <c r="D31880" s="4"/>
      <c r="I31880" s="3"/>
      <c r="M31880" s="3"/>
      <c r="N31880" s="3"/>
      <c r="O31880" s="3"/>
    </row>
    <row r="31881" spans="2:15" outlineLevel="7">
      <c r="B31881" s="18" t="s">
        <v>14</v>
      </c>
      <c r="D31881" s="24" t="s">
        <v>75</v>
      </c>
      <c r="E31881" s="29"/>
      <c r="I31881" s="29"/>
      <c r="M31881" s="29">
        <v>100</v>
      </c>
      <c r="N31881" s="29"/>
      <c r="O31881" s="29"/>
    </row>
    <row r="31882" spans="2:15" outlineLevel="7">
      <c r="B31882" s="18"/>
      <c r="D31882" s="33" t="s">
        <v>516</v>
      </c>
      <c r="E31882" s="29"/>
      <c r="I31882" s="29"/>
      <c r="M31882" s="29">
        <v>0</v>
      </c>
      <c r="N31882" s="29"/>
      <c r="O31882" s="29"/>
    </row>
    <row r="31883" spans="2:15" outlineLevel="7">
      <c r="B31883" s="18"/>
      <c r="D31883" s="24" t="s">
        <v>78</v>
      </c>
      <c r="E31883" s="29"/>
      <c r="I31883" s="29"/>
      <c r="M31883" s="29">
        <v>0</v>
      </c>
      <c r="N31883" s="29"/>
      <c r="O31883" s="29"/>
    </row>
    <row r="31884" spans="2:15" outlineLevel="7">
      <c r="D31884" s="24" t="s">
        <v>861</v>
      </c>
      <c r="E31884" s="29"/>
      <c r="I31884" s="29"/>
      <c r="M31884" s="29">
        <v>0</v>
      </c>
      <c r="N31884" s="29"/>
      <c r="O31884" s="29"/>
    </row>
    <row r="31885" spans="2:15" outlineLevel="7">
      <c r="D31885" s="24" t="s">
        <v>862</v>
      </c>
      <c r="E31885" s="29"/>
      <c r="I31885" s="29"/>
      <c r="M31885" s="29">
        <v>0</v>
      </c>
      <c r="N31885" s="29"/>
      <c r="O31885" s="29"/>
    </row>
    <row r="31886" spans="2:15" outlineLevel="7">
      <c r="D31886" s="24" t="s">
        <v>517</v>
      </c>
      <c r="E31886" s="29"/>
      <c r="I31886" s="29"/>
      <c r="M31886" s="29">
        <v>0</v>
      </c>
      <c r="N31886" s="29"/>
      <c r="O31886" s="29"/>
    </row>
    <row r="31887" spans="2:15" outlineLevel="7">
      <c r="D31887" s="33" t="s">
        <v>518</v>
      </c>
      <c r="E31887" s="29"/>
      <c r="I31887" s="29"/>
      <c r="M31887" s="29">
        <v>0</v>
      </c>
      <c r="N31887" s="29"/>
      <c r="O31887" s="29"/>
    </row>
    <row r="31888" spans="2:15" outlineLevel="7">
      <c r="D31888" s="24" t="s">
        <v>519</v>
      </c>
      <c r="E31888" s="29"/>
      <c r="I31888" s="29"/>
      <c r="M31888" s="29">
        <v>0</v>
      </c>
      <c r="N31888" s="29"/>
      <c r="O31888" s="29"/>
    </row>
    <row r="31889" spans="1:15" outlineLevel="7">
      <c r="D31889" s="24" t="s">
        <v>520</v>
      </c>
      <c r="E31889" s="29"/>
      <c r="I31889" s="29"/>
      <c r="M31889" s="29">
        <v>0</v>
      </c>
      <c r="N31889" s="29"/>
      <c r="O31889" s="29"/>
    </row>
    <row r="31890" spans="1:15" outlineLevel="7">
      <c r="D31890" s="24" t="s">
        <v>660</v>
      </c>
      <c r="E31890" s="29"/>
      <c r="I31890" s="29"/>
      <c r="M31890" s="29">
        <v>0</v>
      </c>
      <c r="N31890" s="29"/>
      <c r="O31890" s="29"/>
    </row>
    <row r="31891" spans="1:15" outlineLevel="7">
      <c r="A31891" s="25"/>
      <c r="D31891" s="24" t="s">
        <v>863</v>
      </c>
      <c r="E31891" s="29"/>
      <c r="I31891" s="29"/>
      <c r="M31891" s="29">
        <v>0</v>
      </c>
      <c r="N31891" s="29"/>
      <c r="O31891" s="29"/>
    </row>
    <row r="31892" spans="1:15" outlineLevel="7">
      <c r="D31892" s="24" t="s">
        <v>81</v>
      </c>
      <c r="E31892" s="29"/>
      <c r="I31892" s="29"/>
      <c r="M31892" s="29">
        <v>0</v>
      </c>
      <c r="N31892" s="29"/>
      <c r="O31892" s="29"/>
    </row>
    <row r="31893" spans="1:15" outlineLevel="7">
      <c r="C31893" s="19"/>
      <c r="D31893" s="24" t="s">
        <v>12</v>
      </c>
      <c r="E31893" s="20"/>
      <c r="I31893" s="29"/>
      <c r="M31893" s="29">
        <v>100</v>
      </c>
      <c r="N31893" s="29"/>
      <c r="O31893" s="29"/>
    </row>
    <row r="31894" spans="1:15" outlineLevel="7"/>
    <row r="31895" spans="1:15" outlineLevel="7">
      <c r="A31895" s="25">
        <v>419</v>
      </c>
      <c r="B31895" s="26" t="s">
        <v>84</v>
      </c>
    </row>
    <row r="31896" spans="1:15" outlineLevel="7"/>
    <row r="31897" spans="1:15" outlineLevel="7">
      <c r="B31897" s="28" t="s">
        <v>515</v>
      </c>
    </row>
    <row r="31898" spans="1:15" outlineLevel="7">
      <c r="B31898" s="18" t="s">
        <v>6</v>
      </c>
      <c r="D31898" s="24" t="s">
        <v>75</v>
      </c>
      <c r="E31898" s="20"/>
      <c r="I31898" s="20"/>
      <c r="M31898" s="20">
        <v>0</v>
      </c>
      <c r="N31898" s="20"/>
      <c r="O31898" s="20"/>
    </row>
    <row r="31899" spans="1:15" outlineLevel="7">
      <c r="B31899" s="18"/>
      <c r="D31899" s="33" t="s">
        <v>516</v>
      </c>
      <c r="E31899" s="20"/>
      <c r="I31899" s="20"/>
      <c r="M31899" s="20">
        <v>0</v>
      </c>
      <c r="N31899" s="20"/>
      <c r="O31899" s="20"/>
    </row>
    <row r="31900" spans="1:15" outlineLevel="7">
      <c r="B31900" s="18"/>
      <c r="D31900" s="24" t="s">
        <v>78</v>
      </c>
      <c r="E31900" s="20"/>
      <c r="I31900" s="20"/>
      <c r="M31900" s="20">
        <v>2</v>
      </c>
      <c r="N31900" s="20"/>
      <c r="O31900" s="20"/>
    </row>
    <row r="31901" spans="1:15" outlineLevel="7">
      <c r="B31901" s="24"/>
      <c r="D31901" s="24" t="s">
        <v>861</v>
      </c>
      <c r="E31901" s="20"/>
      <c r="I31901" s="20"/>
      <c r="M31901" s="20">
        <v>0</v>
      </c>
      <c r="N31901" s="20"/>
      <c r="O31901" s="20"/>
    </row>
    <row r="31902" spans="1:15" outlineLevel="7">
      <c r="B31902" s="24"/>
      <c r="D31902" s="24" t="s">
        <v>862</v>
      </c>
      <c r="E31902" s="20"/>
      <c r="I31902" s="20"/>
      <c r="M31902" s="20">
        <v>0</v>
      </c>
      <c r="N31902" s="20"/>
      <c r="O31902" s="20"/>
    </row>
    <row r="31903" spans="1:15" outlineLevel="7">
      <c r="B31903" s="24"/>
      <c r="D31903" s="24" t="s">
        <v>517</v>
      </c>
      <c r="E31903" s="20"/>
      <c r="I31903" s="20"/>
      <c r="M31903" s="20">
        <v>0</v>
      </c>
      <c r="N31903" s="20"/>
      <c r="O31903" s="20"/>
    </row>
    <row r="31904" spans="1:15" outlineLevel="7">
      <c r="B31904" s="24"/>
      <c r="D31904" s="33" t="s">
        <v>518</v>
      </c>
      <c r="E31904" s="20"/>
      <c r="I31904" s="20"/>
      <c r="M31904" s="20">
        <v>0</v>
      </c>
      <c r="N31904" s="20"/>
      <c r="O31904" s="20"/>
    </row>
    <row r="31905" spans="2:15" outlineLevel="7">
      <c r="B31905" s="24"/>
      <c r="D31905" s="24" t="s">
        <v>519</v>
      </c>
      <c r="E31905" s="20"/>
      <c r="I31905" s="20"/>
      <c r="M31905" s="20">
        <v>2</v>
      </c>
      <c r="N31905" s="20"/>
      <c r="O31905" s="20"/>
    </row>
    <row r="31906" spans="2:15" outlineLevel="7">
      <c r="B31906" s="24"/>
      <c r="D31906" s="24" t="s">
        <v>520</v>
      </c>
      <c r="E31906" s="20"/>
      <c r="I31906" s="20"/>
      <c r="M31906" s="20">
        <v>0</v>
      </c>
      <c r="N31906" s="20"/>
      <c r="O31906" s="20"/>
    </row>
    <row r="31907" spans="2:15" outlineLevel="7">
      <c r="B31907" s="19"/>
      <c r="D31907" s="24" t="s">
        <v>660</v>
      </c>
      <c r="E31907" s="20"/>
      <c r="I31907" s="20"/>
      <c r="M31907" s="20">
        <v>2</v>
      </c>
      <c r="N31907" s="20"/>
      <c r="O31907" s="20"/>
    </row>
    <row r="31908" spans="2:15" outlineLevel="7">
      <c r="B31908" s="19"/>
      <c r="D31908" s="24" t="s">
        <v>863</v>
      </c>
      <c r="E31908" s="20"/>
      <c r="I31908" s="20"/>
      <c r="M31908" s="20">
        <v>0</v>
      </c>
      <c r="N31908" s="20"/>
      <c r="O31908" s="20"/>
    </row>
    <row r="31909" spans="2:15" outlineLevel="7">
      <c r="D31909" s="24" t="s">
        <v>81</v>
      </c>
      <c r="E31909" s="20"/>
      <c r="I31909" s="20"/>
      <c r="M31909" s="20">
        <v>0</v>
      </c>
      <c r="N31909" s="20"/>
      <c r="O31909" s="20"/>
    </row>
    <row r="31910" spans="2:15" outlineLevel="7">
      <c r="D31910" s="24" t="s">
        <v>12</v>
      </c>
      <c r="E31910" s="20"/>
      <c r="I31910" s="20"/>
      <c r="M31910" s="20">
        <v>6</v>
      </c>
      <c r="N31910" s="20"/>
      <c r="O31910" s="20"/>
    </row>
    <row r="31911" spans="2:15" outlineLevel="7">
      <c r="D31911" s="4"/>
      <c r="I31911" s="3"/>
      <c r="M31911" s="3"/>
      <c r="N31911" s="3"/>
      <c r="O31911" s="3"/>
    </row>
    <row r="31912" spans="2:15" outlineLevel="7">
      <c r="B31912" s="18" t="s">
        <v>14</v>
      </c>
      <c r="D31912" s="24" t="s">
        <v>75</v>
      </c>
      <c r="E31912" s="29"/>
      <c r="I31912" s="29"/>
      <c r="M31912" s="29">
        <v>0</v>
      </c>
      <c r="N31912" s="29"/>
      <c r="O31912" s="29"/>
    </row>
    <row r="31913" spans="2:15" outlineLevel="7">
      <c r="B31913" s="18"/>
      <c r="D31913" s="33" t="s">
        <v>516</v>
      </c>
      <c r="E31913" s="29"/>
      <c r="I31913" s="29"/>
      <c r="M31913" s="29">
        <v>0</v>
      </c>
      <c r="N31913" s="29"/>
      <c r="O31913" s="29"/>
    </row>
    <row r="31914" spans="2:15" outlineLevel="7">
      <c r="B31914" s="18"/>
      <c r="D31914" s="24" t="s">
        <v>78</v>
      </c>
      <c r="E31914" s="29"/>
      <c r="I31914" s="29"/>
      <c r="M31914" s="29">
        <v>33.333333333333329</v>
      </c>
      <c r="N31914" s="29"/>
      <c r="O31914" s="29"/>
    </row>
    <row r="31915" spans="2:15" outlineLevel="7">
      <c r="D31915" s="24" t="s">
        <v>861</v>
      </c>
      <c r="E31915" s="29"/>
      <c r="I31915" s="29"/>
      <c r="M31915" s="29">
        <v>0</v>
      </c>
      <c r="N31915" s="29"/>
      <c r="O31915" s="29"/>
    </row>
    <row r="31916" spans="2:15" outlineLevel="7">
      <c r="D31916" s="24" t="s">
        <v>862</v>
      </c>
      <c r="E31916" s="29"/>
      <c r="I31916" s="29"/>
      <c r="M31916" s="29">
        <v>0</v>
      </c>
      <c r="N31916" s="29"/>
      <c r="O31916" s="29"/>
    </row>
    <row r="31917" spans="2:15" outlineLevel="7">
      <c r="D31917" s="24" t="s">
        <v>517</v>
      </c>
      <c r="E31917" s="29"/>
      <c r="I31917" s="29"/>
      <c r="M31917" s="29">
        <v>0</v>
      </c>
      <c r="N31917" s="29"/>
      <c r="O31917" s="29"/>
    </row>
    <row r="31918" spans="2:15" outlineLevel="7">
      <c r="D31918" s="33" t="s">
        <v>518</v>
      </c>
      <c r="E31918" s="29"/>
      <c r="I31918" s="29"/>
      <c r="M31918" s="29">
        <v>0</v>
      </c>
      <c r="N31918" s="29"/>
      <c r="O31918" s="29"/>
    </row>
    <row r="31919" spans="2:15" outlineLevel="7">
      <c r="D31919" s="24" t="s">
        <v>519</v>
      </c>
      <c r="E31919" s="29"/>
      <c r="I31919" s="29"/>
      <c r="M31919" s="29">
        <v>33.333333333333329</v>
      </c>
      <c r="N31919" s="29"/>
      <c r="O31919" s="29"/>
    </row>
    <row r="31920" spans="2:15" outlineLevel="7">
      <c r="D31920" s="24" t="s">
        <v>520</v>
      </c>
      <c r="E31920" s="29"/>
      <c r="I31920" s="29"/>
      <c r="M31920" s="29">
        <v>0</v>
      </c>
      <c r="N31920" s="29"/>
      <c r="O31920" s="29"/>
    </row>
    <row r="31921" spans="2:15" outlineLevel="7">
      <c r="D31921" s="24" t="s">
        <v>660</v>
      </c>
      <c r="E31921" s="29"/>
      <c r="I31921" s="29"/>
      <c r="M31921" s="29">
        <v>33.333333333333329</v>
      </c>
      <c r="N31921" s="29"/>
      <c r="O31921" s="29"/>
    </row>
    <row r="31922" spans="2:15" outlineLevel="7">
      <c r="D31922" s="24" t="s">
        <v>863</v>
      </c>
      <c r="E31922" s="29"/>
      <c r="I31922" s="29"/>
      <c r="M31922" s="29">
        <v>0</v>
      </c>
      <c r="N31922" s="29"/>
      <c r="O31922" s="29"/>
    </row>
    <row r="31923" spans="2:15" outlineLevel="7">
      <c r="D31923" s="24" t="s">
        <v>81</v>
      </c>
      <c r="E31923" s="29"/>
      <c r="I31923" s="29"/>
      <c r="M31923" s="29">
        <v>0</v>
      </c>
      <c r="N31923" s="29"/>
      <c r="O31923" s="29"/>
    </row>
    <row r="31924" spans="2:15" outlineLevel="7">
      <c r="C31924" s="19"/>
      <c r="D31924" s="24" t="s">
        <v>12</v>
      </c>
      <c r="E31924" s="20"/>
      <c r="I31924" s="29"/>
      <c r="M31924" s="29">
        <v>99.999999999999986</v>
      </c>
      <c r="N31924" s="29"/>
      <c r="O31924" s="29"/>
    </row>
    <row r="31925" spans="2:15" outlineLevel="7"/>
    <row r="31926" spans="2:15" outlineLevel="7">
      <c r="B31926" s="28" t="s">
        <v>521</v>
      </c>
    </row>
    <row r="31927" spans="2:15" outlineLevel="7">
      <c r="B31927" s="18" t="s">
        <v>6</v>
      </c>
      <c r="D31927" s="24" t="s">
        <v>75</v>
      </c>
      <c r="E31927" s="20"/>
      <c r="I31927" s="20"/>
      <c r="M31927" s="20">
        <v>0</v>
      </c>
      <c r="N31927" s="20"/>
      <c r="O31927" s="20"/>
    </row>
    <row r="31928" spans="2:15" outlineLevel="7">
      <c r="B31928" s="18"/>
      <c r="D31928" s="33" t="s">
        <v>516</v>
      </c>
      <c r="E31928" s="20"/>
      <c r="I31928" s="20"/>
      <c r="M31928" s="20">
        <v>0</v>
      </c>
      <c r="N31928" s="20"/>
      <c r="O31928" s="20"/>
    </row>
    <row r="31929" spans="2:15" outlineLevel="7">
      <c r="B31929" s="18"/>
      <c r="D31929" s="24" t="s">
        <v>78</v>
      </c>
      <c r="E31929" s="20"/>
      <c r="I31929" s="20"/>
      <c r="M31929" s="20">
        <v>1</v>
      </c>
      <c r="N31929" s="20"/>
      <c r="O31929" s="20"/>
    </row>
    <row r="31930" spans="2:15" outlineLevel="7">
      <c r="B31930" s="24"/>
      <c r="D31930" s="24" t="s">
        <v>861</v>
      </c>
      <c r="E31930" s="20"/>
      <c r="I31930" s="20"/>
      <c r="M31930" s="20">
        <v>0</v>
      </c>
      <c r="N31930" s="20"/>
      <c r="O31930" s="20"/>
    </row>
    <row r="31931" spans="2:15" outlineLevel="7">
      <c r="B31931" s="24"/>
      <c r="D31931" s="24" t="s">
        <v>862</v>
      </c>
      <c r="E31931" s="20"/>
      <c r="I31931" s="20"/>
      <c r="M31931" s="20">
        <v>0</v>
      </c>
      <c r="N31931" s="20"/>
      <c r="O31931" s="20"/>
    </row>
    <row r="31932" spans="2:15" outlineLevel="7">
      <c r="B31932" s="24"/>
      <c r="D31932" s="24" t="s">
        <v>517</v>
      </c>
      <c r="E31932" s="20"/>
      <c r="I31932" s="20"/>
      <c r="M31932" s="20">
        <v>0</v>
      </c>
      <c r="N31932" s="20"/>
      <c r="O31932" s="20"/>
    </row>
    <row r="31933" spans="2:15" outlineLevel="7">
      <c r="B31933" s="24"/>
      <c r="D31933" s="33" t="s">
        <v>518</v>
      </c>
      <c r="E31933" s="20"/>
      <c r="I31933" s="20"/>
      <c r="M31933" s="20">
        <v>0</v>
      </c>
      <c r="N31933" s="20"/>
      <c r="O31933" s="20"/>
    </row>
    <row r="31934" spans="2:15" outlineLevel="7">
      <c r="B31934" s="24"/>
      <c r="D31934" s="24" t="s">
        <v>519</v>
      </c>
      <c r="E31934" s="20"/>
      <c r="I31934" s="20"/>
      <c r="M31934" s="20">
        <v>0</v>
      </c>
      <c r="N31934" s="20"/>
      <c r="O31934" s="20"/>
    </row>
    <row r="31935" spans="2:15" outlineLevel="7">
      <c r="B31935" s="24"/>
      <c r="D31935" s="24" t="s">
        <v>520</v>
      </c>
      <c r="E31935" s="20"/>
      <c r="I31935" s="20"/>
      <c r="M31935" s="20">
        <v>0</v>
      </c>
      <c r="N31935" s="20"/>
      <c r="O31935" s="20"/>
    </row>
    <row r="31936" spans="2:15" outlineLevel="7">
      <c r="B31936" s="19"/>
      <c r="D31936" s="24" t="s">
        <v>660</v>
      </c>
      <c r="E31936" s="20"/>
      <c r="I31936" s="20"/>
      <c r="M31936" s="20">
        <v>0</v>
      </c>
      <c r="N31936" s="20"/>
      <c r="O31936" s="20"/>
    </row>
    <row r="31937" spans="1:15" outlineLevel="7">
      <c r="B31937" s="19"/>
      <c r="D31937" s="24" t="s">
        <v>863</v>
      </c>
      <c r="E31937" s="20"/>
      <c r="I31937" s="20"/>
      <c r="M31937" s="20">
        <v>0</v>
      </c>
      <c r="N31937" s="20"/>
      <c r="O31937" s="20"/>
    </row>
    <row r="31938" spans="1:15" outlineLevel="7">
      <c r="D31938" s="24" t="s">
        <v>81</v>
      </c>
      <c r="E31938" s="20"/>
      <c r="I31938" s="20"/>
      <c r="M31938" s="20">
        <v>0</v>
      </c>
      <c r="N31938" s="20"/>
      <c r="O31938" s="20"/>
    </row>
    <row r="31939" spans="1:15" outlineLevel="7">
      <c r="D31939" s="24" t="s">
        <v>12</v>
      </c>
      <c r="E31939" s="20"/>
      <c r="I31939" s="20"/>
      <c r="M31939" s="20">
        <v>1</v>
      </c>
      <c r="N31939" s="20"/>
      <c r="O31939" s="20"/>
    </row>
    <row r="31940" spans="1:15" outlineLevel="7">
      <c r="D31940" s="4"/>
      <c r="I31940" s="3"/>
      <c r="M31940" s="3"/>
      <c r="N31940" s="3"/>
      <c r="O31940" s="3"/>
    </row>
    <row r="31941" spans="1:15" outlineLevel="7">
      <c r="B31941" s="18" t="s">
        <v>14</v>
      </c>
      <c r="D31941" s="24" t="s">
        <v>75</v>
      </c>
      <c r="E31941" s="29"/>
      <c r="I31941" s="29"/>
      <c r="M31941" s="29">
        <v>0</v>
      </c>
      <c r="N31941" s="29"/>
      <c r="O31941" s="29"/>
    </row>
    <row r="31942" spans="1:15" outlineLevel="7">
      <c r="B31942" s="18"/>
      <c r="D31942" s="33" t="s">
        <v>516</v>
      </c>
      <c r="E31942" s="29"/>
      <c r="I31942" s="29"/>
      <c r="M31942" s="29">
        <v>0</v>
      </c>
      <c r="N31942" s="29"/>
      <c r="O31942" s="29"/>
    </row>
    <row r="31943" spans="1:15" outlineLevel="7">
      <c r="B31943" s="18"/>
      <c r="D31943" s="24" t="s">
        <v>78</v>
      </c>
      <c r="E31943" s="29"/>
      <c r="I31943" s="29"/>
      <c r="M31943" s="29">
        <v>100</v>
      </c>
      <c r="N31943" s="29"/>
      <c r="O31943" s="29"/>
    </row>
    <row r="31944" spans="1:15" outlineLevel="7">
      <c r="D31944" s="24" t="s">
        <v>861</v>
      </c>
      <c r="E31944" s="29"/>
      <c r="I31944" s="29"/>
      <c r="M31944" s="29">
        <v>0</v>
      </c>
      <c r="N31944" s="29"/>
      <c r="O31944" s="29"/>
    </row>
    <row r="31945" spans="1:15" outlineLevel="7">
      <c r="D31945" s="24" t="s">
        <v>862</v>
      </c>
      <c r="E31945" s="29"/>
      <c r="I31945" s="29"/>
      <c r="M31945" s="29">
        <v>0</v>
      </c>
      <c r="N31945" s="29"/>
      <c r="O31945" s="29"/>
    </row>
    <row r="31946" spans="1:15" outlineLevel="7">
      <c r="D31946" s="24" t="s">
        <v>517</v>
      </c>
      <c r="E31946" s="29"/>
      <c r="I31946" s="29"/>
      <c r="M31946" s="29">
        <v>0</v>
      </c>
      <c r="N31946" s="29"/>
      <c r="O31946" s="29"/>
    </row>
    <row r="31947" spans="1:15" outlineLevel="7">
      <c r="D31947" s="33" t="s">
        <v>518</v>
      </c>
      <c r="E31947" s="29"/>
      <c r="I31947" s="29"/>
      <c r="M31947" s="29">
        <v>0</v>
      </c>
      <c r="N31947" s="29"/>
      <c r="O31947" s="29"/>
    </row>
    <row r="31948" spans="1:15" outlineLevel="7">
      <c r="D31948" s="24" t="s">
        <v>519</v>
      </c>
      <c r="E31948" s="29"/>
      <c r="I31948" s="29"/>
      <c r="M31948" s="29">
        <v>0</v>
      </c>
      <c r="N31948" s="29"/>
      <c r="O31948" s="29"/>
    </row>
    <row r="31949" spans="1:15" outlineLevel="7">
      <c r="D31949" s="24" t="s">
        <v>520</v>
      </c>
      <c r="E31949" s="29"/>
      <c r="I31949" s="29"/>
      <c r="M31949" s="29">
        <v>0</v>
      </c>
      <c r="N31949" s="29"/>
      <c r="O31949" s="29"/>
    </row>
    <row r="31950" spans="1:15" outlineLevel="7">
      <c r="D31950" s="24" t="s">
        <v>660</v>
      </c>
      <c r="E31950" s="29"/>
      <c r="I31950" s="29"/>
      <c r="M31950" s="29">
        <v>0</v>
      </c>
      <c r="N31950" s="29"/>
      <c r="O31950" s="29"/>
    </row>
    <row r="31951" spans="1:15" outlineLevel="7">
      <c r="A31951" s="25"/>
      <c r="D31951" s="24" t="s">
        <v>863</v>
      </c>
      <c r="E31951" s="29"/>
      <c r="I31951" s="29"/>
      <c r="M31951" s="29">
        <v>0</v>
      </c>
      <c r="N31951" s="29"/>
      <c r="O31951" s="29"/>
    </row>
    <row r="31952" spans="1:15" outlineLevel="7">
      <c r="D31952" s="24" t="s">
        <v>81</v>
      </c>
      <c r="E31952" s="29"/>
      <c r="I31952" s="29"/>
      <c r="M31952" s="29">
        <v>0</v>
      </c>
      <c r="N31952" s="29"/>
      <c r="O31952" s="29"/>
    </row>
    <row r="31953" spans="1:15" outlineLevel="7">
      <c r="C31953" s="19"/>
      <c r="D31953" s="24" t="s">
        <v>12</v>
      </c>
      <c r="E31953" s="20"/>
      <c r="I31953" s="29"/>
      <c r="M31953" s="29">
        <v>100</v>
      </c>
      <c r="N31953" s="29"/>
      <c r="O31953" s="29"/>
    </row>
    <row r="31954" spans="1:15" outlineLevel="7"/>
    <row r="31955" spans="1:15" outlineLevel="7">
      <c r="A31955" s="25">
        <v>420</v>
      </c>
      <c r="B31955" s="26" t="s">
        <v>85</v>
      </c>
    </row>
    <row r="31956" spans="1:15" outlineLevel="7"/>
    <row r="31957" spans="1:15" outlineLevel="7">
      <c r="B31957" s="28" t="s">
        <v>515</v>
      </c>
    </row>
    <row r="31958" spans="1:15" outlineLevel="7">
      <c r="B31958" s="18" t="s">
        <v>6</v>
      </c>
      <c r="D31958" s="24" t="s">
        <v>75</v>
      </c>
      <c r="E31958" s="20"/>
      <c r="I31958" s="20"/>
      <c r="M31958" s="20">
        <v>1</v>
      </c>
      <c r="N31958" s="20"/>
      <c r="O31958" s="20"/>
    </row>
    <row r="31959" spans="1:15" outlineLevel="7">
      <c r="B31959" s="18"/>
      <c r="D31959" s="33" t="s">
        <v>516</v>
      </c>
      <c r="E31959" s="20"/>
      <c r="I31959" s="20"/>
      <c r="M31959" s="20">
        <v>2</v>
      </c>
      <c r="N31959" s="20"/>
      <c r="O31959" s="20"/>
    </row>
    <row r="31960" spans="1:15" outlineLevel="7">
      <c r="B31960" s="18"/>
      <c r="D31960" s="24" t="s">
        <v>78</v>
      </c>
      <c r="E31960" s="20"/>
      <c r="I31960" s="20"/>
      <c r="M31960" s="20">
        <v>1</v>
      </c>
      <c r="N31960" s="20"/>
      <c r="O31960" s="20"/>
    </row>
    <row r="31961" spans="1:15" outlineLevel="7">
      <c r="B31961" s="24"/>
      <c r="D31961" s="24" t="s">
        <v>861</v>
      </c>
      <c r="E31961" s="20"/>
      <c r="I31961" s="20"/>
      <c r="M31961" s="20">
        <v>0</v>
      </c>
      <c r="N31961" s="20"/>
      <c r="O31961" s="20"/>
    </row>
    <row r="31962" spans="1:15" outlineLevel="7">
      <c r="B31962" s="24"/>
      <c r="D31962" s="24" t="s">
        <v>862</v>
      </c>
      <c r="E31962" s="20"/>
      <c r="I31962" s="20"/>
      <c r="M31962" s="20">
        <v>0</v>
      </c>
      <c r="N31962" s="20"/>
      <c r="O31962" s="20"/>
    </row>
    <row r="31963" spans="1:15" outlineLevel="7">
      <c r="B31963" s="24"/>
      <c r="D31963" s="24" t="s">
        <v>517</v>
      </c>
      <c r="E31963" s="20"/>
      <c r="I31963" s="20"/>
      <c r="M31963" s="20">
        <v>0</v>
      </c>
      <c r="N31963" s="20"/>
      <c r="O31963" s="20"/>
    </row>
    <row r="31964" spans="1:15" outlineLevel="7">
      <c r="B31964" s="24"/>
      <c r="D31964" s="33" t="s">
        <v>518</v>
      </c>
      <c r="E31964" s="20"/>
      <c r="I31964" s="20"/>
      <c r="M31964" s="20">
        <v>0</v>
      </c>
      <c r="N31964" s="20"/>
      <c r="O31964" s="20"/>
    </row>
    <row r="31965" spans="1:15" outlineLevel="7">
      <c r="B31965" s="24"/>
      <c r="D31965" s="24" t="s">
        <v>519</v>
      </c>
      <c r="E31965" s="20"/>
      <c r="I31965" s="20"/>
      <c r="M31965" s="20">
        <v>0</v>
      </c>
      <c r="N31965" s="20"/>
      <c r="O31965" s="20"/>
    </row>
    <row r="31966" spans="1:15" outlineLevel="7">
      <c r="B31966" s="24"/>
      <c r="D31966" s="24" t="s">
        <v>520</v>
      </c>
      <c r="E31966" s="20"/>
      <c r="I31966" s="20"/>
      <c r="M31966" s="20">
        <v>0</v>
      </c>
      <c r="N31966" s="20"/>
      <c r="O31966" s="20"/>
    </row>
    <row r="31967" spans="1:15" outlineLevel="7">
      <c r="B31967" s="19"/>
      <c r="D31967" s="24" t="s">
        <v>660</v>
      </c>
      <c r="E31967" s="20"/>
      <c r="I31967" s="20"/>
      <c r="M31967" s="20">
        <v>1</v>
      </c>
      <c r="N31967" s="20"/>
      <c r="O31967" s="20"/>
    </row>
    <row r="31968" spans="1:15" outlineLevel="7">
      <c r="D31968" s="24" t="s">
        <v>863</v>
      </c>
      <c r="E31968" s="20"/>
      <c r="I31968" s="20"/>
      <c r="M31968" s="20">
        <v>0</v>
      </c>
      <c r="N31968" s="20"/>
      <c r="O31968" s="20"/>
    </row>
    <row r="31969" spans="2:15" outlineLevel="7">
      <c r="D31969" s="24" t="s">
        <v>81</v>
      </c>
      <c r="E31969" s="20"/>
      <c r="I31969" s="20"/>
      <c r="M31969" s="20">
        <v>0</v>
      </c>
      <c r="N31969" s="20"/>
      <c r="O31969" s="20"/>
    </row>
    <row r="31970" spans="2:15" outlineLevel="7">
      <c r="D31970" s="24" t="s">
        <v>12</v>
      </c>
      <c r="E31970" s="20"/>
      <c r="I31970" s="20"/>
      <c r="M31970" s="20">
        <v>5</v>
      </c>
      <c r="N31970" s="20"/>
      <c r="O31970" s="20"/>
    </row>
    <row r="31971" spans="2:15" outlineLevel="7">
      <c r="D31971" s="4"/>
      <c r="I31971" s="3"/>
      <c r="M31971" s="3"/>
      <c r="N31971" s="3"/>
      <c r="O31971" s="3"/>
    </row>
    <row r="31972" spans="2:15" outlineLevel="7">
      <c r="B31972" s="18" t="s">
        <v>14</v>
      </c>
      <c r="D31972" s="24" t="s">
        <v>75</v>
      </c>
      <c r="E31972" s="29"/>
      <c r="I31972" s="29"/>
      <c r="M31972" s="29">
        <v>20</v>
      </c>
      <c r="N31972" s="29"/>
      <c r="O31972" s="29"/>
    </row>
    <row r="31973" spans="2:15" outlineLevel="7">
      <c r="B31973" s="18"/>
      <c r="D31973" s="33" t="s">
        <v>516</v>
      </c>
      <c r="E31973" s="29"/>
      <c r="I31973" s="29"/>
      <c r="M31973" s="29">
        <v>40</v>
      </c>
      <c r="N31973" s="29"/>
      <c r="O31973" s="29"/>
    </row>
    <row r="31974" spans="2:15" outlineLevel="7">
      <c r="B31974" s="18"/>
      <c r="D31974" s="24" t="s">
        <v>78</v>
      </c>
      <c r="E31974" s="29"/>
      <c r="I31974" s="29"/>
      <c r="M31974" s="29">
        <v>20</v>
      </c>
      <c r="N31974" s="29"/>
      <c r="O31974" s="29"/>
    </row>
    <row r="31975" spans="2:15" outlineLevel="7">
      <c r="D31975" s="24" t="s">
        <v>861</v>
      </c>
      <c r="E31975" s="29"/>
      <c r="I31975" s="29"/>
      <c r="M31975" s="29">
        <v>0</v>
      </c>
      <c r="N31975" s="29"/>
      <c r="O31975" s="29"/>
    </row>
    <row r="31976" spans="2:15" outlineLevel="7">
      <c r="D31976" s="24" t="s">
        <v>862</v>
      </c>
      <c r="E31976" s="29"/>
      <c r="I31976" s="29"/>
      <c r="M31976" s="29">
        <v>0</v>
      </c>
      <c r="N31976" s="29"/>
      <c r="O31976" s="29"/>
    </row>
    <row r="31977" spans="2:15" outlineLevel="7">
      <c r="D31977" s="24" t="s">
        <v>517</v>
      </c>
      <c r="E31977" s="29"/>
      <c r="I31977" s="29"/>
      <c r="M31977" s="29">
        <v>0</v>
      </c>
      <c r="N31977" s="29"/>
      <c r="O31977" s="29"/>
    </row>
    <row r="31978" spans="2:15" outlineLevel="7">
      <c r="D31978" s="33" t="s">
        <v>518</v>
      </c>
      <c r="E31978" s="29"/>
      <c r="I31978" s="29"/>
      <c r="M31978" s="29">
        <v>0</v>
      </c>
      <c r="N31978" s="29"/>
      <c r="O31978" s="29"/>
    </row>
    <row r="31979" spans="2:15" outlineLevel="7">
      <c r="D31979" s="24" t="s">
        <v>519</v>
      </c>
      <c r="E31979" s="29"/>
      <c r="I31979" s="29"/>
      <c r="M31979" s="29">
        <v>0</v>
      </c>
      <c r="N31979" s="29"/>
      <c r="O31979" s="29"/>
    </row>
    <row r="31980" spans="2:15" outlineLevel="7">
      <c r="D31980" s="24" t="s">
        <v>520</v>
      </c>
      <c r="E31980" s="29"/>
      <c r="I31980" s="29"/>
      <c r="M31980" s="29">
        <v>0</v>
      </c>
      <c r="N31980" s="29"/>
      <c r="O31980" s="29"/>
    </row>
    <row r="31981" spans="2:15" outlineLevel="7">
      <c r="D31981" s="24" t="s">
        <v>660</v>
      </c>
      <c r="E31981" s="29"/>
      <c r="I31981" s="29"/>
      <c r="M31981" s="29">
        <v>20</v>
      </c>
      <c r="N31981" s="29"/>
      <c r="O31981" s="29"/>
    </row>
    <row r="31982" spans="2:15" outlineLevel="7">
      <c r="D31982" s="24" t="s">
        <v>863</v>
      </c>
      <c r="E31982" s="29"/>
      <c r="I31982" s="29"/>
      <c r="M31982" s="29">
        <v>0</v>
      </c>
      <c r="N31982" s="29"/>
      <c r="O31982" s="29"/>
    </row>
    <row r="31983" spans="2:15" outlineLevel="7">
      <c r="D31983" s="24" t="s">
        <v>81</v>
      </c>
      <c r="E31983" s="29"/>
      <c r="I31983" s="29"/>
      <c r="M31983" s="29">
        <v>0</v>
      </c>
      <c r="N31983" s="29"/>
      <c r="O31983" s="29"/>
    </row>
    <row r="31984" spans="2:15" outlineLevel="7">
      <c r="C31984" s="19"/>
      <c r="D31984" s="24" t="s">
        <v>12</v>
      </c>
      <c r="E31984" s="20"/>
      <c r="I31984" s="29"/>
      <c r="M31984" s="29">
        <v>100</v>
      </c>
      <c r="N31984" s="29"/>
      <c r="O31984" s="29"/>
    </row>
    <row r="31985" spans="2:15" outlineLevel="7"/>
    <row r="31986" spans="2:15" outlineLevel="7">
      <c r="B31986" s="28" t="s">
        <v>521</v>
      </c>
    </row>
    <row r="31987" spans="2:15" outlineLevel="7">
      <c r="B31987" s="18" t="s">
        <v>6</v>
      </c>
      <c r="D31987" s="24" t="s">
        <v>75</v>
      </c>
      <c r="E31987" s="20"/>
      <c r="I31987" s="20"/>
      <c r="M31987" s="20">
        <v>0</v>
      </c>
      <c r="N31987" s="20"/>
      <c r="O31987" s="20"/>
    </row>
    <row r="31988" spans="2:15" outlineLevel="7">
      <c r="B31988" s="18"/>
      <c r="D31988" s="33" t="s">
        <v>516</v>
      </c>
      <c r="E31988" s="20"/>
      <c r="I31988" s="20"/>
      <c r="M31988" s="20">
        <v>0</v>
      </c>
      <c r="N31988" s="20"/>
      <c r="O31988" s="20"/>
    </row>
    <row r="31989" spans="2:15" outlineLevel="7">
      <c r="B31989" s="18"/>
      <c r="D31989" s="24" t="s">
        <v>78</v>
      </c>
      <c r="E31989" s="20"/>
      <c r="I31989" s="20"/>
      <c r="M31989" s="20">
        <v>0</v>
      </c>
      <c r="N31989" s="20"/>
      <c r="O31989" s="20"/>
    </row>
    <row r="31990" spans="2:15" outlineLevel="7">
      <c r="B31990" s="24"/>
      <c r="D31990" s="24" t="s">
        <v>861</v>
      </c>
      <c r="E31990" s="20"/>
      <c r="I31990" s="20"/>
      <c r="M31990" s="20">
        <v>0</v>
      </c>
      <c r="N31990" s="20"/>
      <c r="O31990" s="20"/>
    </row>
    <row r="31991" spans="2:15" outlineLevel="7">
      <c r="B31991" s="24"/>
      <c r="D31991" s="24" t="s">
        <v>862</v>
      </c>
      <c r="E31991" s="20"/>
      <c r="I31991" s="20"/>
      <c r="M31991" s="20">
        <v>0</v>
      </c>
      <c r="N31991" s="20"/>
      <c r="O31991" s="20"/>
    </row>
    <row r="31992" spans="2:15" outlineLevel="7">
      <c r="B31992" s="24"/>
      <c r="D31992" s="24" t="s">
        <v>517</v>
      </c>
      <c r="E31992" s="20"/>
      <c r="I31992" s="20"/>
      <c r="M31992" s="20">
        <v>0</v>
      </c>
      <c r="N31992" s="20"/>
      <c r="O31992" s="20"/>
    </row>
    <row r="31993" spans="2:15" outlineLevel="7">
      <c r="B31993" s="24"/>
      <c r="D31993" s="33" t="s">
        <v>518</v>
      </c>
      <c r="E31993" s="20"/>
      <c r="I31993" s="20"/>
      <c r="M31993" s="20">
        <v>0</v>
      </c>
      <c r="N31993" s="20"/>
      <c r="O31993" s="20"/>
    </row>
    <row r="31994" spans="2:15" outlineLevel="7">
      <c r="B31994" s="24"/>
      <c r="D31994" s="24" t="s">
        <v>519</v>
      </c>
      <c r="E31994" s="20"/>
      <c r="I31994" s="20"/>
      <c r="M31994" s="20">
        <v>0</v>
      </c>
      <c r="N31994" s="20"/>
      <c r="O31994" s="20"/>
    </row>
    <row r="31995" spans="2:15" outlineLevel="7">
      <c r="B31995" s="24"/>
      <c r="D31995" s="24" t="s">
        <v>520</v>
      </c>
      <c r="E31995" s="20"/>
      <c r="I31995" s="20"/>
      <c r="M31995" s="20">
        <v>0</v>
      </c>
      <c r="N31995" s="20"/>
      <c r="O31995" s="20"/>
    </row>
    <row r="31996" spans="2:15" outlineLevel="7">
      <c r="B31996" s="19"/>
      <c r="D31996" s="24" t="s">
        <v>660</v>
      </c>
      <c r="E31996" s="20"/>
      <c r="I31996" s="20"/>
      <c r="M31996" s="20">
        <v>0</v>
      </c>
      <c r="N31996" s="20"/>
      <c r="O31996" s="20"/>
    </row>
    <row r="31997" spans="2:15" outlineLevel="7">
      <c r="B31997" s="19"/>
      <c r="D31997" s="24" t="s">
        <v>863</v>
      </c>
      <c r="E31997" s="20"/>
      <c r="I31997" s="20"/>
      <c r="M31997" s="20">
        <v>0</v>
      </c>
      <c r="N31997" s="20"/>
      <c r="O31997" s="20"/>
    </row>
    <row r="31998" spans="2:15" outlineLevel="7">
      <c r="D31998" s="24" t="s">
        <v>81</v>
      </c>
      <c r="E31998" s="20"/>
      <c r="I31998" s="20"/>
      <c r="M31998" s="20">
        <v>0</v>
      </c>
      <c r="N31998" s="20"/>
      <c r="O31998" s="20"/>
    </row>
    <row r="31999" spans="2:15" outlineLevel="7">
      <c r="D31999" s="24" t="s">
        <v>12</v>
      </c>
      <c r="E31999" s="20"/>
      <c r="I31999" s="20"/>
      <c r="M31999" s="20">
        <v>0</v>
      </c>
      <c r="N31999" s="20"/>
      <c r="O31999" s="20"/>
    </row>
    <row r="32000" spans="2:15" outlineLevel="7">
      <c r="D32000" s="4"/>
      <c r="I32000" s="3"/>
      <c r="M32000" s="3"/>
      <c r="N32000" s="3"/>
      <c r="O32000" s="3"/>
    </row>
    <row r="32001" spans="1:15" outlineLevel="7">
      <c r="B32001" s="18" t="s">
        <v>14</v>
      </c>
      <c r="D32001" s="24" t="s">
        <v>75</v>
      </c>
      <c r="E32001" s="29"/>
      <c r="I32001" s="29"/>
      <c r="M32001" s="29">
        <v>0</v>
      </c>
      <c r="N32001" s="29"/>
      <c r="O32001" s="29"/>
    </row>
    <row r="32002" spans="1:15" outlineLevel="7">
      <c r="B32002" s="18"/>
      <c r="D32002" s="33" t="s">
        <v>516</v>
      </c>
      <c r="E32002" s="29"/>
      <c r="I32002" s="29"/>
      <c r="M32002" s="29">
        <v>0</v>
      </c>
      <c r="N32002" s="29"/>
      <c r="O32002" s="29"/>
    </row>
    <row r="32003" spans="1:15" outlineLevel="7">
      <c r="B32003" s="18"/>
      <c r="D32003" s="24" t="s">
        <v>78</v>
      </c>
      <c r="E32003" s="29"/>
      <c r="I32003" s="29"/>
      <c r="M32003" s="29">
        <v>0</v>
      </c>
      <c r="N32003" s="29"/>
      <c r="O32003" s="29"/>
    </row>
    <row r="32004" spans="1:15" outlineLevel="7">
      <c r="D32004" s="24" t="s">
        <v>861</v>
      </c>
      <c r="E32004" s="29"/>
      <c r="I32004" s="29"/>
      <c r="M32004" s="29">
        <v>0</v>
      </c>
      <c r="N32004" s="29"/>
      <c r="O32004" s="29"/>
    </row>
    <row r="32005" spans="1:15" outlineLevel="7">
      <c r="D32005" s="24" t="s">
        <v>862</v>
      </c>
      <c r="E32005" s="29"/>
      <c r="I32005" s="29"/>
      <c r="M32005" s="29">
        <v>0</v>
      </c>
      <c r="N32005" s="29"/>
      <c r="O32005" s="29"/>
    </row>
    <row r="32006" spans="1:15" outlineLevel="7">
      <c r="D32006" s="24" t="s">
        <v>517</v>
      </c>
      <c r="E32006" s="29"/>
      <c r="I32006" s="29"/>
      <c r="M32006" s="29">
        <v>0</v>
      </c>
      <c r="N32006" s="29"/>
      <c r="O32006" s="29"/>
    </row>
    <row r="32007" spans="1:15" outlineLevel="7">
      <c r="D32007" s="33" t="s">
        <v>518</v>
      </c>
      <c r="E32007" s="29"/>
      <c r="I32007" s="29"/>
      <c r="M32007" s="29">
        <v>0</v>
      </c>
      <c r="N32007" s="29"/>
      <c r="O32007" s="29"/>
    </row>
    <row r="32008" spans="1:15" outlineLevel="7">
      <c r="D32008" s="24" t="s">
        <v>519</v>
      </c>
      <c r="E32008" s="29"/>
      <c r="I32008" s="29"/>
      <c r="M32008" s="29">
        <v>0</v>
      </c>
      <c r="N32008" s="29"/>
      <c r="O32008" s="29"/>
    </row>
    <row r="32009" spans="1:15" outlineLevel="7">
      <c r="D32009" s="24" t="s">
        <v>520</v>
      </c>
      <c r="E32009" s="29"/>
      <c r="I32009" s="29"/>
      <c r="M32009" s="29">
        <v>0</v>
      </c>
      <c r="N32009" s="29"/>
      <c r="O32009" s="29"/>
    </row>
    <row r="32010" spans="1:15" outlineLevel="7">
      <c r="D32010" s="24" t="s">
        <v>660</v>
      </c>
      <c r="E32010" s="29"/>
      <c r="I32010" s="29"/>
      <c r="M32010" s="29">
        <v>0</v>
      </c>
      <c r="N32010" s="29"/>
      <c r="O32010" s="29"/>
    </row>
    <row r="32011" spans="1:15" outlineLevel="7">
      <c r="D32011" s="24" t="s">
        <v>863</v>
      </c>
      <c r="E32011" s="29"/>
      <c r="I32011" s="29"/>
      <c r="M32011" s="29">
        <v>0</v>
      </c>
      <c r="N32011" s="29"/>
      <c r="O32011" s="29"/>
    </row>
    <row r="32012" spans="1:15" outlineLevel="7">
      <c r="D32012" s="24" t="s">
        <v>81</v>
      </c>
      <c r="E32012" s="29"/>
      <c r="I32012" s="29"/>
      <c r="M32012" s="29">
        <v>0</v>
      </c>
      <c r="N32012" s="29"/>
      <c r="O32012" s="29"/>
    </row>
    <row r="32013" spans="1:15" outlineLevel="7">
      <c r="C32013" s="19"/>
      <c r="D32013" s="24" t="s">
        <v>12</v>
      </c>
      <c r="E32013" s="20"/>
      <c r="I32013" s="29"/>
      <c r="M32013" s="29">
        <v>0</v>
      </c>
      <c r="N32013" s="29"/>
      <c r="O32013" s="29"/>
    </row>
    <row r="32014" spans="1:15" outlineLevel="7"/>
    <row r="32015" spans="1:15" outlineLevel="7">
      <c r="A32015" s="25"/>
    </row>
    <row r="32016" spans="1:15" outlineLevel="6"/>
    <row r="32017" spans="1:15" ht="42" customHeight="1" outlineLevel="6">
      <c r="A32017" s="16"/>
      <c r="B32017" s="43" t="s">
        <v>871</v>
      </c>
      <c r="C32017" s="43"/>
      <c r="D32017" s="43"/>
    </row>
    <row r="32018" spans="1:15" ht="14.25" customHeight="1" outlineLevel="6"/>
    <row r="32019" spans="1:15" outlineLevel="7">
      <c r="A32019" s="25">
        <v>421</v>
      </c>
      <c r="B32019" s="26" t="s">
        <v>72</v>
      </c>
    </row>
    <row r="32020" spans="1:15" outlineLevel="7"/>
    <row r="32021" spans="1:15" outlineLevel="7">
      <c r="B32021" s="28" t="s">
        <v>515</v>
      </c>
    </row>
    <row r="32022" spans="1:15" outlineLevel="7">
      <c r="B32022" s="18" t="s">
        <v>6</v>
      </c>
      <c r="D32022" s="24" t="s">
        <v>75</v>
      </c>
      <c r="E32022" s="20"/>
      <c r="I32022" s="20"/>
      <c r="M32022" s="20">
        <v>0</v>
      </c>
      <c r="N32022" s="20"/>
      <c r="O32022" s="20"/>
    </row>
    <row r="32023" spans="1:15" outlineLevel="7">
      <c r="B32023" s="18"/>
      <c r="D32023" s="33" t="s">
        <v>516</v>
      </c>
      <c r="E32023" s="20"/>
      <c r="I32023" s="20"/>
      <c r="M32023" s="20">
        <v>0</v>
      </c>
      <c r="N32023" s="20"/>
      <c r="O32023" s="20"/>
    </row>
    <row r="32024" spans="1:15" outlineLevel="7">
      <c r="B32024" s="18"/>
      <c r="D32024" s="24" t="s">
        <v>78</v>
      </c>
      <c r="E32024" s="20"/>
      <c r="I32024" s="20"/>
      <c r="M32024" s="20">
        <v>1</v>
      </c>
      <c r="N32024" s="20"/>
      <c r="O32024" s="20"/>
    </row>
    <row r="32025" spans="1:15" outlineLevel="7">
      <c r="B32025" s="24"/>
      <c r="D32025" s="36" t="s">
        <v>861</v>
      </c>
      <c r="E32025" s="37"/>
      <c r="F32025" s="38"/>
      <c r="G32025" s="38"/>
      <c r="H32025" s="38"/>
      <c r="I32025" s="37"/>
      <c r="J32025" s="38"/>
      <c r="K32025" s="38"/>
      <c r="L32025" s="38"/>
      <c r="M32025" s="37">
        <v>0</v>
      </c>
      <c r="N32025" s="37"/>
      <c r="O32025" s="37"/>
    </row>
    <row r="32026" spans="1:15" outlineLevel="7">
      <c r="B32026" s="24"/>
      <c r="D32026" s="24" t="s">
        <v>862</v>
      </c>
      <c r="E32026" s="20"/>
      <c r="I32026" s="20"/>
      <c r="M32026" s="20">
        <v>0</v>
      </c>
      <c r="N32026" s="20"/>
      <c r="O32026" s="20"/>
    </row>
    <row r="32027" spans="1:15" outlineLevel="7">
      <c r="B32027" s="24"/>
      <c r="D32027" s="24" t="s">
        <v>517</v>
      </c>
      <c r="E32027" s="20"/>
      <c r="I32027" s="20"/>
      <c r="M32027" s="20">
        <v>0</v>
      </c>
      <c r="N32027" s="20"/>
      <c r="O32027" s="20"/>
    </row>
    <row r="32028" spans="1:15" outlineLevel="7">
      <c r="B32028" s="24"/>
      <c r="D32028" s="33" t="s">
        <v>518</v>
      </c>
      <c r="E32028" s="20"/>
      <c r="I32028" s="20"/>
      <c r="M32028" s="20">
        <v>0</v>
      </c>
      <c r="N32028" s="20"/>
      <c r="O32028" s="20"/>
    </row>
    <row r="32029" spans="1:15" outlineLevel="7">
      <c r="B32029" s="24"/>
      <c r="D32029" s="24" t="s">
        <v>519</v>
      </c>
      <c r="E32029" s="20"/>
      <c r="I32029" s="20"/>
      <c r="M32029" s="20">
        <v>6</v>
      </c>
      <c r="N32029" s="20"/>
      <c r="O32029" s="20"/>
    </row>
    <row r="32030" spans="1:15" outlineLevel="7">
      <c r="B32030" s="24"/>
      <c r="D32030" s="24" t="s">
        <v>520</v>
      </c>
      <c r="E32030" s="20"/>
      <c r="I32030" s="20"/>
      <c r="M32030" s="20">
        <v>0</v>
      </c>
      <c r="N32030" s="20"/>
      <c r="O32030" s="20"/>
    </row>
    <row r="32031" spans="1:15" outlineLevel="7">
      <c r="B32031" s="19"/>
      <c r="D32031" s="24" t="s">
        <v>660</v>
      </c>
      <c r="E32031" s="20"/>
      <c r="I32031" s="20"/>
      <c r="M32031" s="20">
        <v>1</v>
      </c>
      <c r="N32031" s="20"/>
      <c r="O32031" s="20"/>
    </row>
    <row r="32032" spans="1:15" outlineLevel="7">
      <c r="B32032" s="19"/>
      <c r="D32032" s="24" t="s">
        <v>863</v>
      </c>
      <c r="E32032" s="20"/>
      <c r="I32032" s="20"/>
      <c r="M32032" s="20">
        <v>0</v>
      </c>
      <c r="N32032" s="20"/>
      <c r="O32032" s="20"/>
    </row>
    <row r="32033" spans="2:15" outlineLevel="7">
      <c r="D32033" s="24" t="s">
        <v>81</v>
      </c>
      <c r="E32033" s="20"/>
      <c r="I32033" s="20"/>
      <c r="M32033" s="20">
        <v>0</v>
      </c>
      <c r="N32033" s="20"/>
      <c r="O32033" s="20"/>
    </row>
    <row r="32034" spans="2:15" outlineLevel="7">
      <c r="D32034" s="24" t="s">
        <v>12</v>
      </c>
      <c r="E32034" s="20"/>
      <c r="I32034" s="20"/>
      <c r="M32034" s="20">
        <v>8</v>
      </c>
      <c r="N32034" s="20"/>
      <c r="O32034" s="20"/>
    </row>
    <row r="32035" spans="2:15" outlineLevel="7">
      <c r="D32035" s="4"/>
      <c r="I32035" s="3"/>
      <c r="M32035" s="3"/>
      <c r="N32035" s="3"/>
      <c r="O32035" s="3"/>
    </row>
    <row r="32036" spans="2:15" outlineLevel="7">
      <c r="B32036" s="18" t="s">
        <v>14</v>
      </c>
      <c r="D32036" s="24" t="s">
        <v>75</v>
      </c>
      <c r="E32036" s="29"/>
      <c r="I32036" s="29"/>
      <c r="M32036" s="29">
        <v>0</v>
      </c>
      <c r="N32036" s="29"/>
      <c r="O32036" s="29"/>
    </row>
    <row r="32037" spans="2:15" outlineLevel="7">
      <c r="B32037" s="18"/>
      <c r="D32037" s="33" t="s">
        <v>516</v>
      </c>
      <c r="E32037" s="29"/>
      <c r="I32037" s="29"/>
      <c r="M32037" s="29">
        <v>0</v>
      </c>
      <c r="N32037" s="29"/>
      <c r="O32037" s="29"/>
    </row>
    <row r="32038" spans="2:15" outlineLevel="7">
      <c r="B32038" s="18"/>
      <c r="D32038" s="24" t="s">
        <v>78</v>
      </c>
      <c r="E32038" s="29"/>
      <c r="I32038" s="29"/>
      <c r="M32038" s="29">
        <v>12.5</v>
      </c>
      <c r="N32038" s="29"/>
      <c r="O32038" s="29"/>
    </row>
    <row r="32039" spans="2:15" outlineLevel="7">
      <c r="D32039" s="24" t="s">
        <v>861</v>
      </c>
      <c r="E32039" s="29"/>
      <c r="I32039" s="29"/>
      <c r="M32039" s="29">
        <v>0</v>
      </c>
      <c r="N32039" s="29"/>
      <c r="O32039" s="29"/>
    </row>
    <row r="32040" spans="2:15" outlineLevel="7">
      <c r="D32040" s="24" t="s">
        <v>862</v>
      </c>
      <c r="E32040" s="29"/>
      <c r="I32040" s="29"/>
      <c r="M32040" s="29">
        <v>0</v>
      </c>
      <c r="N32040" s="29"/>
      <c r="O32040" s="29"/>
    </row>
    <row r="32041" spans="2:15" outlineLevel="7">
      <c r="D32041" s="24" t="s">
        <v>517</v>
      </c>
      <c r="E32041" s="29"/>
      <c r="I32041" s="29"/>
      <c r="M32041" s="29">
        <v>0</v>
      </c>
      <c r="N32041" s="29"/>
      <c r="O32041" s="29"/>
    </row>
    <row r="32042" spans="2:15" outlineLevel="7">
      <c r="D32042" s="33" t="s">
        <v>518</v>
      </c>
      <c r="E32042" s="29"/>
      <c r="I32042" s="29"/>
      <c r="M32042" s="29">
        <v>0</v>
      </c>
      <c r="N32042" s="29"/>
      <c r="O32042" s="29"/>
    </row>
    <row r="32043" spans="2:15" outlineLevel="7">
      <c r="D32043" s="24" t="s">
        <v>519</v>
      </c>
      <c r="E32043" s="29"/>
      <c r="I32043" s="29"/>
      <c r="M32043" s="29">
        <v>75</v>
      </c>
      <c r="N32043" s="29"/>
      <c r="O32043" s="29"/>
    </row>
    <row r="32044" spans="2:15" outlineLevel="7">
      <c r="D32044" s="24" t="s">
        <v>520</v>
      </c>
      <c r="E32044" s="29"/>
      <c r="I32044" s="29"/>
      <c r="M32044" s="29">
        <v>0</v>
      </c>
      <c r="N32044" s="29"/>
      <c r="O32044" s="29"/>
    </row>
    <row r="32045" spans="2:15" outlineLevel="7">
      <c r="D32045" s="24" t="s">
        <v>660</v>
      </c>
      <c r="E32045" s="29"/>
      <c r="I32045" s="29"/>
      <c r="M32045" s="29">
        <v>12.5</v>
      </c>
      <c r="N32045" s="29"/>
      <c r="O32045" s="29"/>
    </row>
    <row r="32046" spans="2:15" outlineLevel="7">
      <c r="D32046" s="24" t="s">
        <v>863</v>
      </c>
      <c r="E32046" s="29"/>
      <c r="I32046" s="29"/>
      <c r="M32046" s="29">
        <v>0</v>
      </c>
      <c r="N32046" s="29"/>
      <c r="O32046" s="29"/>
    </row>
    <row r="32047" spans="2:15" outlineLevel="7">
      <c r="D32047" s="24" t="s">
        <v>81</v>
      </c>
      <c r="E32047" s="29"/>
      <c r="I32047" s="29"/>
      <c r="M32047" s="29">
        <v>0</v>
      </c>
      <c r="N32047" s="29"/>
      <c r="O32047" s="29"/>
    </row>
    <row r="32048" spans="2:15" outlineLevel="7">
      <c r="C32048" s="19"/>
      <c r="D32048" s="24" t="s">
        <v>12</v>
      </c>
      <c r="E32048" s="20"/>
      <c r="I32048" s="29"/>
      <c r="M32048" s="29">
        <v>100</v>
      </c>
      <c r="N32048" s="29"/>
      <c r="O32048" s="29"/>
    </row>
    <row r="32049" spans="2:15" outlineLevel="7"/>
    <row r="32050" spans="2:15" outlineLevel="7">
      <c r="B32050" s="28" t="s">
        <v>521</v>
      </c>
    </row>
    <row r="32051" spans="2:15" outlineLevel="7">
      <c r="B32051" s="18" t="s">
        <v>6</v>
      </c>
      <c r="D32051" s="24" t="s">
        <v>75</v>
      </c>
      <c r="E32051" s="20"/>
      <c r="I32051" s="20"/>
      <c r="M32051" s="20">
        <v>1</v>
      </c>
      <c r="N32051" s="20"/>
      <c r="O32051" s="20"/>
    </row>
    <row r="32052" spans="2:15" outlineLevel="7">
      <c r="B32052" s="18"/>
      <c r="D32052" s="33" t="s">
        <v>516</v>
      </c>
      <c r="E32052" s="20"/>
      <c r="I32052" s="20"/>
      <c r="M32052" s="20">
        <v>0</v>
      </c>
      <c r="N32052" s="20"/>
      <c r="O32052" s="20"/>
    </row>
    <row r="32053" spans="2:15" outlineLevel="7">
      <c r="B32053" s="18"/>
      <c r="D32053" s="24" t="s">
        <v>78</v>
      </c>
      <c r="E32053" s="20"/>
      <c r="I32053" s="20"/>
      <c r="M32053" s="20">
        <v>0</v>
      </c>
      <c r="N32053" s="20"/>
      <c r="O32053" s="20"/>
    </row>
    <row r="32054" spans="2:15" outlineLevel="7">
      <c r="B32054" s="24"/>
      <c r="D32054" s="24" t="s">
        <v>861</v>
      </c>
      <c r="E32054" s="20"/>
      <c r="I32054" s="20"/>
      <c r="M32054" s="20">
        <v>0</v>
      </c>
      <c r="N32054" s="20"/>
      <c r="O32054" s="20"/>
    </row>
    <row r="32055" spans="2:15" outlineLevel="7">
      <c r="B32055" s="24"/>
      <c r="D32055" s="24" t="s">
        <v>862</v>
      </c>
      <c r="E32055" s="20"/>
      <c r="I32055" s="20"/>
      <c r="M32055" s="20">
        <v>0</v>
      </c>
      <c r="N32055" s="20"/>
      <c r="O32055" s="20"/>
    </row>
    <row r="32056" spans="2:15" outlineLevel="7">
      <c r="B32056" s="24"/>
      <c r="D32056" s="24" t="s">
        <v>517</v>
      </c>
      <c r="E32056" s="20"/>
      <c r="I32056" s="20"/>
      <c r="M32056" s="20">
        <v>0</v>
      </c>
      <c r="N32056" s="20"/>
      <c r="O32056" s="20"/>
    </row>
    <row r="32057" spans="2:15" outlineLevel="7">
      <c r="B32057" s="24"/>
      <c r="D32057" s="33" t="s">
        <v>518</v>
      </c>
      <c r="E32057" s="20"/>
      <c r="I32057" s="20"/>
      <c r="M32057" s="20">
        <v>1</v>
      </c>
      <c r="N32057" s="20"/>
      <c r="O32057" s="20"/>
    </row>
    <row r="32058" spans="2:15" outlineLevel="7">
      <c r="B32058" s="24"/>
      <c r="D32058" s="24" t="s">
        <v>519</v>
      </c>
      <c r="E32058" s="20"/>
      <c r="I32058" s="20"/>
      <c r="M32058" s="20">
        <v>0</v>
      </c>
      <c r="N32058" s="20"/>
      <c r="O32058" s="20"/>
    </row>
    <row r="32059" spans="2:15" outlineLevel="7">
      <c r="B32059" s="24"/>
      <c r="D32059" s="24" t="s">
        <v>520</v>
      </c>
      <c r="E32059" s="20"/>
      <c r="I32059" s="20"/>
      <c r="M32059" s="20">
        <v>0</v>
      </c>
      <c r="N32059" s="20"/>
      <c r="O32059" s="20"/>
    </row>
    <row r="32060" spans="2:15" outlineLevel="7">
      <c r="B32060" s="19"/>
      <c r="D32060" s="24" t="s">
        <v>660</v>
      </c>
      <c r="E32060" s="20"/>
      <c r="I32060" s="20"/>
      <c r="M32060" s="20">
        <v>0</v>
      </c>
      <c r="N32060" s="20"/>
      <c r="O32060" s="20"/>
    </row>
    <row r="32061" spans="2:15" outlineLevel="7">
      <c r="B32061" s="19"/>
      <c r="D32061" s="24" t="s">
        <v>863</v>
      </c>
      <c r="E32061" s="20"/>
      <c r="I32061" s="20"/>
      <c r="M32061" s="20">
        <v>0</v>
      </c>
      <c r="N32061" s="20"/>
      <c r="O32061" s="20"/>
    </row>
    <row r="32062" spans="2:15" outlineLevel="7">
      <c r="D32062" s="24" t="s">
        <v>81</v>
      </c>
      <c r="E32062" s="20"/>
      <c r="I32062" s="20"/>
      <c r="M32062" s="20">
        <v>0</v>
      </c>
      <c r="N32062" s="20"/>
      <c r="O32062" s="20"/>
    </row>
    <row r="32063" spans="2:15" outlineLevel="7">
      <c r="D32063" s="24" t="s">
        <v>12</v>
      </c>
      <c r="E32063" s="20"/>
      <c r="I32063" s="20"/>
      <c r="M32063" s="20">
        <v>2</v>
      </c>
      <c r="N32063" s="20"/>
      <c r="O32063" s="20"/>
    </row>
    <row r="32064" spans="2:15" outlineLevel="7">
      <c r="D32064" s="4"/>
      <c r="I32064" s="3"/>
      <c r="M32064" s="3"/>
      <c r="N32064" s="3"/>
      <c r="O32064" s="3"/>
    </row>
    <row r="32065" spans="1:15" outlineLevel="7">
      <c r="B32065" s="18" t="s">
        <v>14</v>
      </c>
      <c r="D32065" s="24" t="s">
        <v>75</v>
      </c>
      <c r="E32065" s="29"/>
      <c r="I32065" s="29"/>
      <c r="M32065" s="29">
        <v>50</v>
      </c>
      <c r="N32065" s="29"/>
      <c r="O32065" s="29"/>
    </row>
    <row r="32066" spans="1:15" outlineLevel="7">
      <c r="B32066" s="18"/>
      <c r="D32066" s="33" t="s">
        <v>516</v>
      </c>
      <c r="E32066" s="29"/>
      <c r="I32066" s="29"/>
      <c r="M32066" s="29">
        <v>0</v>
      </c>
      <c r="N32066" s="29"/>
      <c r="O32066" s="29"/>
    </row>
    <row r="32067" spans="1:15" outlineLevel="7">
      <c r="B32067" s="18"/>
      <c r="D32067" s="24" t="s">
        <v>78</v>
      </c>
      <c r="E32067" s="29"/>
      <c r="I32067" s="29"/>
      <c r="M32067" s="29">
        <v>0</v>
      </c>
      <c r="N32067" s="29"/>
      <c r="O32067" s="29"/>
    </row>
    <row r="32068" spans="1:15" outlineLevel="7">
      <c r="D32068" s="24" t="s">
        <v>861</v>
      </c>
      <c r="E32068" s="29"/>
      <c r="I32068" s="29"/>
      <c r="M32068" s="29">
        <v>0</v>
      </c>
      <c r="N32068" s="29"/>
      <c r="O32068" s="29"/>
    </row>
    <row r="32069" spans="1:15" outlineLevel="7">
      <c r="D32069" s="24" t="s">
        <v>862</v>
      </c>
      <c r="E32069" s="29"/>
      <c r="I32069" s="29"/>
      <c r="M32069" s="29">
        <v>0</v>
      </c>
      <c r="N32069" s="29"/>
      <c r="O32069" s="29"/>
    </row>
    <row r="32070" spans="1:15" outlineLevel="7">
      <c r="D32070" s="24" t="s">
        <v>517</v>
      </c>
      <c r="E32070" s="29"/>
      <c r="I32070" s="29"/>
      <c r="M32070" s="29">
        <v>0</v>
      </c>
      <c r="N32070" s="29"/>
      <c r="O32070" s="29"/>
    </row>
    <row r="32071" spans="1:15" outlineLevel="7">
      <c r="D32071" s="33" t="s">
        <v>518</v>
      </c>
      <c r="E32071" s="29"/>
      <c r="I32071" s="29"/>
      <c r="M32071" s="29">
        <v>50</v>
      </c>
      <c r="N32071" s="29"/>
      <c r="O32071" s="29"/>
    </row>
    <row r="32072" spans="1:15" outlineLevel="7">
      <c r="D32072" s="24" t="s">
        <v>519</v>
      </c>
      <c r="E32072" s="29"/>
      <c r="I32072" s="29"/>
      <c r="M32072" s="29">
        <v>0</v>
      </c>
      <c r="N32072" s="29"/>
      <c r="O32072" s="29"/>
    </row>
    <row r="32073" spans="1:15" outlineLevel="7">
      <c r="D32073" s="24" t="s">
        <v>520</v>
      </c>
      <c r="E32073" s="29"/>
      <c r="I32073" s="29"/>
      <c r="M32073" s="29">
        <v>0</v>
      </c>
      <c r="N32073" s="29"/>
      <c r="O32073" s="29"/>
    </row>
    <row r="32074" spans="1:15" outlineLevel="7">
      <c r="D32074" s="24" t="s">
        <v>660</v>
      </c>
      <c r="E32074" s="29"/>
      <c r="I32074" s="29"/>
      <c r="M32074" s="29">
        <v>0</v>
      </c>
      <c r="N32074" s="29"/>
      <c r="O32074" s="29"/>
    </row>
    <row r="32075" spans="1:15" outlineLevel="7">
      <c r="A32075" s="25"/>
      <c r="D32075" s="24" t="s">
        <v>863</v>
      </c>
      <c r="E32075" s="29"/>
      <c r="I32075" s="29"/>
      <c r="M32075" s="29">
        <v>0</v>
      </c>
      <c r="N32075" s="29"/>
      <c r="O32075" s="29"/>
    </row>
    <row r="32076" spans="1:15" outlineLevel="7">
      <c r="D32076" s="24" t="s">
        <v>81</v>
      </c>
      <c r="E32076" s="29"/>
      <c r="I32076" s="29"/>
      <c r="M32076" s="29">
        <v>0</v>
      </c>
      <c r="N32076" s="29"/>
      <c r="O32076" s="29"/>
    </row>
    <row r="32077" spans="1:15" outlineLevel="7">
      <c r="C32077" s="19"/>
      <c r="D32077" s="24" t="s">
        <v>12</v>
      </c>
      <c r="E32077" s="20"/>
      <c r="I32077" s="29"/>
      <c r="M32077" s="29">
        <v>100</v>
      </c>
      <c r="N32077" s="29"/>
      <c r="O32077" s="29"/>
    </row>
    <row r="32078" spans="1:15" outlineLevel="7"/>
    <row r="32079" spans="1:15" outlineLevel="7">
      <c r="A32079" s="25">
        <v>422</v>
      </c>
      <c r="B32079" s="26" t="s">
        <v>84</v>
      </c>
    </row>
    <row r="32080" spans="1:15" outlineLevel="7"/>
    <row r="32081" spans="2:15" outlineLevel="7">
      <c r="B32081" s="28" t="s">
        <v>515</v>
      </c>
    </row>
    <row r="32082" spans="2:15" outlineLevel="7">
      <c r="B32082" s="18" t="s">
        <v>6</v>
      </c>
      <c r="D32082" s="24" t="s">
        <v>75</v>
      </c>
      <c r="E32082" s="20"/>
      <c r="I32082" s="20"/>
      <c r="M32082" s="20">
        <v>0</v>
      </c>
      <c r="N32082" s="20"/>
      <c r="O32082" s="20"/>
    </row>
    <row r="32083" spans="2:15" outlineLevel="7">
      <c r="B32083" s="18"/>
      <c r="D32083" s="33" t="s">
        <v>516</v>
      </c>
      <c r="E32083" s="20"/>
      <c r="I32083" s="20"/>
      <c r="M32083" s="20">
        <v>0</v>
      </c>
      <c r="N32083" s="20"/>
      <c r="O32083" s="20"/>
    </row>
    <row r="32084" spans="2:15" outlineLevel="7">
      <c r="B32084" s="18"/>
      <c r="D32084" s="24" t="s">
        <v>78</v>
      </c>
      <c r="E32084" s="20"/>
      <c r="I32084" s="20"/>
      <c r="M32084" s="20">
        <v>4</v>
      </c>
      <c r="N32084" s="20"/>
      <c r="O32084" s="20"/>
    </row>
    <row r="32085" spans="2:15" outlineLevel="7">
      <c r="B32085" s="24"/>
      <c r="D32085" s="24" t="s">
        <v>861</v>
      </c>
      <c r="E32085" s="20"/>
      <c r="I32085" s="20"/>
      <c r="M32085" s="20">
        <v>0</v>
      </c>
      <c r="N32085" s="20"/>
      <c r="O32085" s="20"/>
    </row>
    <row r="32086" spans="2:15" outlineLevel="7">
      <c r="B32086" s="24"/>
      <c r="D32086" s="24" t="s">
        <v>862</v>
      </c>
      <c r="E32086" s="20"/>
      <c r="I32086" s="20"/>
      <c r="M32086" s="20">
        <v>0</v>
      </c>
      <c r="N32086" s="20"/>
      <c r="O32086" s="20"/>
    </row>
    <row r="32087" spans="2:15" outlineLevel="7">
      <c r="B32087" s="24"/>
      <c r="D32087" s="24" t="s">
        <v>517</v>
      </c>
      <c r="E32087" s="20"/>
      <c r="I32087" s="20"/>
      <c r="M32087" s="20">
        <v>1</v>
      </c>
      <c r="N32087" s="20"/>
      <c r="O32087" s="20"/>
    </row>
    <row r="32088" spans="2:15" outlineLevel="7">
      <c r="B32088" s="24"/>
      <c r="D32088" s="33" t="s">
        <v>518</v>
      </c>
      <c r="E32088" s="20"/>
      <c r="I32088" s="20"/>
      <c r="M32088" s="20">
        <v>0</v>
      </c>
      <c r="N32088" s="20"/>
      <c r="O32088" s="20"/>
    </row>
    <row r="32089" spans="2:15" outlineLevel="7">
      <c r="B32089" s="24"/>
      <c r="D32089" s="24" t="s">
        <v>519</v>
      </c>
      <c r="E32089" s="20"/>
      <c r="I32089" s="20"/>
      <c r="M32089" s="20">
        <v>0</v>
      </c>
      <c r="N32089" s="20"/>
      <c r="O32089" s="20"/>
    </row>
    <row r="32090" spans="2:15" outlineLevel="7">
      <c r="B32090" s="24"/>
      <c r="D32090" s="24" t="s">
        <v>520</v>
      </c>
      <c r="E32090" s="20"/>
      <c r="I32090" s="20"/>
      <c r="M32090" s="20">
        <v>0</v>
      </c>
      <c r="N32090" s="20"/>
      <c r="O32090" s="20"/>
    </row>
    <row r="32091" spans="2:15" outlineLevel="7">
      <c r="B32091" s="19"/>
      <c r="D32091" s="24" t="s">
        <v>660</v>
      </c>
      <c r="E32091" s="20"/>
      <c r="I32091" s="20"/>
      <c r="M32091" s="20">
        <v>1</v>
      </c>
      <c r="N32091" s="20"/>
      <c r="O32091" s="20"/>
    </row>
    <row r="32092" spans="2:15" outlineLevel="7">
      <c r="B32092" s="19"/>
      <c r="D32092" s="24" t="s">
        <v>863</v>
      </c>
      <c r="E32092" s="20"/>
      <c r="I32092" s="20"/>
      <c r="M32092" s="20">
        <v>0</v>
      </c>
      <c r="N32092" s="20"/>
      <c r="O32092" s="20"/>
    </row>
    <row r="32093" spans="2:15" outlineLevel="7">
      <c r="D32093" s="24" t="s">
        <v>81</v>
      </c>
      <c r="E32093" s="20"/>
      <c r="I32093" s="20"/>
      <c r="M32093" s="20">
        <v>0</v>
      </c>
      <c r="N32093" s="20"/>
      <c r="O32093" s="20"/>
    </row>
    <row r="32094" spans="2:15" outlineLevel="7">
      <c r="D32094" s="24" t="s">
        <v>12</v>
      </c>
      <c r="E32094" s="20"/>
      <c r="I32094" s="20"/>
      <c r="M32094" s="20">
        <v>6</v>
      </c>
      <c r="N32094" s="20"/>
      <c r="O32094" s="20"/>
    </row>
    <row r="32095" spans="2:15" outlineLevel="7">
      <c r="D32095" s="4"/>
      <c r="I32095" s="3"/>
      <c r="M32095" s="3"/>
      <c r="N32095" s="3"/>
      <c r="O32095" s="3"/>
    </row>
    <row r="32096" spans="2:15" outlineLevel="7">
      <c r="B32096" s="18" t="s">
        <v>14</v>
      </c>
      <c r="D32096" s="24" t="s">
        <v>75</v>
      </c>
      <c r="E32096" s="29"/>
      <c r="I32096" s="29"/>
      <c r="M32096" s="29">
        <v>0</v>
      </c>
      <c r="N32096" s="29"/>
      <c r="O32096" s="29"/>
    </row>
    <row r="32097" spans="2:15" outlineLevel="7">
      <c r="B32097" s="18"/>
      <c r="D32097" s="33" t="s">
        <v>516</v>
      </c>
      <c r="E32097" s="29"/>
      <c r="I32097" s="29"/>
      <c r="M32097" s="29">
        <v>0</v>
      </c>
      <c r="N32097" s="29"/>
      <c r="O32097" s="29"/>
    </row>
    <row r="32098" spans="2:15" outlineLevel="7">
      <c r="B32098" s="18"/>
      <c r="D32098" s="24" t="s">
        <v>78</v>
      </c>
      <c r="E32098" s="29"/>
      <c r="I32098" s="29"/>
      <c r="M32098" s="29">
        <v>66.666666666666657</v>
      </c>
      <c r="N32098" s="29"/>
      <c r="O32098" s="29"/>
    </row>
    <row r="32099" spans="2:15" outlineLevel="7">
      <c r="D32099" s="24" t="s">
        <v>861</v>
      </c>
      <c r="E32099" s="29"/>
      <c r="I32099" s="29"/>
      <c r="M32099" s="29">
        <v>0</v>
      </c>
      <c r="N32099" s="29"/>
      <c r="O32099" s="29"/>
    </row>
    <row r="32100" spans="2:15" outlineLevel="7">
      <c r="D32100" s="24" t="s">
        <v>862</v>
      </c>
      <c r="E32100" s="29"/>
      <c r="I32100" s="29"/>
      <c r="M32100" s="29">
        <v>0</v>
      </c>
      <c r="N32100" s="29"/>
      <c r="O32100" s="29"/>
    </row>
    <row r="32101" spans="2:15" outlineLevel="7">
      <c r="D32101" s="24" t="s">
        <v>517</v>
      </c>
      <c r="E32101" s="29"/>
      <c r="I32101" s="29"/>
      <c r="M32101" s="29">
        <v>16.666666666666664</v>
      </c>
      <c r="N32101" s="29"/>
      <c r="O32101" s="29"/>
    </row>
    <row r="32102" spans="2:15" outlineLevel="7">
      <c r="D32102" s="33" t="s">
        <v>518</v>
      </c>
      <c r="E32102" s="29"/>
      <c r="I32102" s="29"/>
      <c r="M32102" s="29">
        <v>0</v>
      </c>
      <c r="N32102" s="29"/>
      <c r="O32102" s="29"/>
    </row>
    <row r="32103" spans="2:15" outlineLevel="7">
      <c r="D32103" s="24" t="s">
        <v>519</v>
      </c>
      <c r="E32103" s="29"/>
      <c r="I32103" s="29"/>
      <c r="M32103" s="29">
        <v>0</v>
      </c>
      <c r="N32103" s="29"/>
      <c r="O32103" s="29"/>
    </row>
    <row r="32104" spans="2:15" outlineLevel="7">
      <c r="D32104" s="24" t="s">
        <v>520</v>
      </c>
      <c r="E32104" s="29"/>
      <c r="I32104" s="29"/>
      <c r="M32104" s="29">
        <v>0</v>
      </c>
      <c r="N32104" s="29"/>
      <c r="O32104" s="29"/>
    </row>
    <row r="32105" spans="2:15" outlineLevel="7">
      <c r="D32105" s="24" t="s">
        <v>660</v>
      </c>
      <c r="E32105" s="29"/>
      <c r="I32105" s="29"/>
      <c r="M32105" s="29">
        <v>16.666666666666664</v>
      </c>
      <c r="N32105" s="29"/>
      <c r="O32105" s="29"/>
    </row>
    <row r="32106" spans="2:15" outlineLevel="7">
      <c r="D32106" s="24" t="s">
        <v>863</v>
      </c>
      <c r="E32106" s="29"/>
      <c r="I32106" s="29"/>
      <c r="M32106" s="29">
        <v>0</v>
      </c>
      <c r="N32106" s="29"/>
      <c r="O32106" s="29"/>
    </row>
    <row r="32107" spans="2:15" outlineLevel="7">
      <c r="D32107" s="24" t="s">
        <v>81</v>
      </c>
      <c r="E32107" s="29"/>
      <c r="I32107" s="29"/>
      <c r="M32107" s="29">
        <v>0</v>
      </c>
      <c r="N32107" s="29"/>
      <c r="O32107" s="29"/>
    </row>
    <row r="32108" spans="2:15" outlineLevel="7">
      <c r="C32108" s="19"/>
      <c r="D32108" s="24" t="s">
        <v>12</v>
      </c>
      <c r="E32108" s="20"/>
      <c r="I32108" s="29"/>
      <c r="M32108" s="29">
        <v>99.999999999999972</v>
      </c>
      <c r="N32108" s="29"/>
      <c r="O32108" s="29"/>
    </row>
    <row r="32109" spans="2:15" outlineLevel="7"/>
    <row r="32110" spans="2:15" outlineLevel="7">
      <c r="B32110" s="28" t="s">
        <v>521</v>
      </c>
    </row>
    <row r="32111" spans="2:15" outlineLevel="7">
      <c r="B32111" s="18" t="s">
        <v>6</v>
      </c>
      <c r="D32111" s="24" t="s">
        <v>75</v>
      </c>
      <c r="E32111" s="20"/>
      <c r="I32111" s="20"/>
      <c r="M32111" s="20">
        <v>1</v>
      </c>
      <c r="N32111" s="20"/>
      <c r="O32111" s="20"/>
    </row>
    <row r="32112" spans="2:15" outlineLevel="7">
      <c r="B32112" s="18"/>
      <c r="D32112" s="33" t="s">
        <v>516</v>
      </c>
      <c r="E32112" s="20"/>
      <c r="I32112" s="20"/>
      <c r="M32112" s="20">
        <v>0</v>
      </c>
      <c r="N32112" s="20"/>
      <c r="O32112" s="20"/>
    </row>
    <row r="32113" spans="2:15" outlineLevel="7">
      <c r="B32113" s="18"/>
      <c r="D32113" s="24" t="s">
        <v>78</v>
      </c>
      <c r="E32113" s="20"/>
      <c r="I32113" s="20"/>
      <c r="M32113" s="20">
        <v>1</v>
      </c>
      <c r="N32113" s="20"/>
      <c r="O32113" s="20"/>
    </row>
    <row r="32114" spans="2:15" outlineLevel="7">
      <c r="B32114" s="24"/>
      <c r="D32114" s="24" t="s">
        <v>861</v>
      </c>
      <c r="E32114" s="20"/>
      <c r="I32114" s="20"/>
      <c r="M32114" s="20">
        <v>0</v>
      </c>
      <c r="N32114" s="20"/>
      <c r="O32114" s="20"/>
    </row>
    <row r="32115" spans="2:15" outlineLevel="7">
      <c r="B32115" s="24"/>
      <c r="D32115" s="24" t="s">
        <v>862</v>
      </c>
      <c r="E32115" s="20"/>
      <c r="I32115" s="20"/>
      <c r="M32115" s="20">
        <v>0</v>
      </c>
      <c r="N32115" s="20"/>
      <c r="O32115" s="20"/>
    </row>
    <row r="32116" spans="2:15" outlineLevel="7">
      <c r="B32116" s="24"/>
      <c r="D32116" s="24" t="s">
        <v>517</v>
      </c>
      <c r="E32116" s="20"/>
      <c r="I32116" s="20"/>
      <c r="M32116" s="20">
        <v>0</v>
      </c>
      <c r="N32116" s="20"/>
      <c r="O32116" s="20"/>
    </row>
    <row r="32117" spans="2:15" outlineLevel="7">
      <c r="B32117" s="24"/>
      <c r="D32117" s="33" t="s">
        <v>518</v>
      </c>
      <c r="E32117" s="20"/>
      <c r="I32117" s="20"/>
      <c r="M32117" s="20">
        <v>0</v>
      </c>
      <c r="N32117" s="20"/>
      <c r="O32117" s="20"/>
    </row>
    <row r="32118" spans="2:15" outlineLevel="7">
      <c r="B32118" s="24"/>
      <c r="D32118" s="24" t="s">
        <v>519</v>
      </c>
      <c r="E32118" s="20"/>
      <c r="I32118" s="20"/>
      <c r="M32118" s="20">
        <v>0</v>
      </c>
      <c r="N32118" s="20"/>
      <c r="O32118" s="20"/>
    </row>
    <row r="32119" spans="2:15" outlineLevel="7">
      <c r="B32119" s="24"/>
      <c r="D32119" s="24" t="s">
        <v>520</v>
      </c>
      <c r="E32119" s="20"/>
      <c r="I32119" s="20"/>
      <c r="M32119" s="20">
        <v>0</v>
      </c>
      <c r="N32119" s="20"/>
      <c r="O32119" s="20"/>
    </row>
    <row r="32120" spans="2:15" outlineLevel="7">
      <c r="B32120" s="19"/>
      <c r="D32120" s="24" t="s">
        <v>660</v>
      </c>
      <c r="E32120" s="20"/>
      <c r="I32120" s="20"/>
      <c r="M32120" s="20">
        <v>0</v>
      </c>
      <c r="N32120" s="20"/>
      <c r="O32120" s="20"/>
    </row>
    <row r="32121" spans="2:15" outlineLevel="7">
      <c r="B32121" s="19"/>
      <c r="D32121" s="24" t="s">
        <v>863</v>
      </c>
      <c r="E32121" s="20"/>
      <c r="I32121" s="20"/>
      <c r="M32121" s="20">
        <v>0</v>
      </c>
      <c r="N32121" s="20"/>
      <c r="O32121" s="20"/>
    </row>
    <row r="32122" spans="2:15" outlineLevel="7">
      <c r="D32122" s="24" t="s">
        <v>81</v>
      </c>
      <c r="E32122" s="20"/>
      <c r="I32122" s="20"/>
      <c r="M32122" s="20">
        <v>0</v>
      </c>
      <c r="N32122" s="20"/>
      <c r="O32122" s="20"/>
    </row>
    <row r="32123" spans="2:15" outlineLevel="7">
      <c r="D32123" s="24" t="s">
        <v>12</v>
      </c>
      <c r="E32123" s="20"/>
      <c r="I32123" s="20"/>
      <c r="M32123" s="20">
        <v>2</v>
      </c>
      <c r="N32123" s="20"/>
      <c r="O32123" s="20"/>
    </row>
    <row r="32124" spans="2:15" outlineLevel="7">
      <c r="D32124" s="4"/>
      <c r="I32124" s="3"/>
      <c r="M32124" s="3"/>
      <c r="N32124" s="3"/>
      <c r="O32124" s="3"/>
    </row>
    <row r="32125" spans="2:15" outlineLevel="7">
      <c r="B32125" s="18" t="s">
        <v>14</v>
      </c>
      <c r="D32125" s="24" t="s">
        <v>75</v>
      </c>
      <c r="E32125" s="29"/>
      <c r="I32125" s="29"/>
      <c r="M32125" s="29">
        <v>50</v>
      </c>
      <c r="N32125" s="29"/>
      <c r="O32125" s="29"/>
    </row>
    <row r="32126" spans="2:15" outlineLevel="7">
      <c r="B32126" s="18"/>
      <c r="D32126" s="33" t="s">
        <v>516</v>
      </c>
      <c r="E32126" s="29"/>
      <c r="I32126" s="29"/>
      <c r="M32126" s="29">
        <v>0</v>
      </c>
      <c r="N32126" s="29"/>
      <c r="O32126" s="29"/>
    </row>
    <row r="32127" spans="2:15" outlineLevel="7">
      <c r="B32127" s="18"/>
      <c r="D32127" s="24" t="s">
        <v>78</v>
      </c>
      <c r="E32127" s="29"/>
      <c r="I32127" s="29"/>
      <c r="M32127" s="29">
        <v>50</v>
      </c>
      <c r="N32127" s="29"/>
      <c r="O32127" s="29"/>
    </row>
    <row r="32128" spans="2:15" outlineLevel="7">
      <c r="D32128" s="24" t="s">
        <v>861</v>
      </c>
      <c r="E32128" s="29"/>
      <c r="I32128" s="29"/>
      <c r="M32128" s="29">
        <v>0</v>
      </c>
      <c r="N32128" s="29"/>
      <c r="O32128" s="29"/>
    </row>
    <row r="32129" spans="1:15" outlineLevel="7">
      <c r="D32129" s="24" t="s">
        <v>862</v>
      </c>
      <c r="E32129" s="29"/>
      <c r="I32129" s="29"/>
      <c r="M32129" s="29">
        <v>0</v>
      </c>
      <c r="N32129" s="29"/>
      <c r="O32129" s="29"/>
    </row>
    <row r="32130" spans="1:15" outlineLevel="7">
      <c r="D32130" s="24" t="s">
        <v>517</v>
      </c>
      <c r="E32130" s="29"/>
      <c r="I32130" s="29"/>
      <c r="M32130" s="29">
        <v>0</v>
      </c>
      <c r="N32130" s="29"/>
      <c r="O32130" s="29"/>
    </row>
    <row r="32131" spans="1:15" outlineLevel="7">
      <c r="D32131" s="33" t="s">
        <v>518</v>
      </c>
      <c r="E32131" s="29"/>
      <c r="I32131" s="29"/>
      <c r="M32131" s="29">
        <v>0</v>
      </c>
      <c r="N32131" s="29"/>
      <c r="O32131" s="29"/>
    </row>
    <row r="32132" spans="1:15" outlineLevel="7">
      <c r="D32132" s="24" t="s">
        <v>519</v>
      </c>
      <c r="E32132" s="29"/>
      <c r="I32132" s="29"/>
      <c r="M32132" s="29">
        <v>0</v>
      </c>
      <c r="N32132" s="29"/>
      <c r="O32132" s="29"/>
    </row>
    <row r="32133" spans="1:15" outlineLevel="7">
      <c r="D32133" s="24" t="s">
        <v>520</v>
      </c>
      <c r="E32133" s="29"/>
      <c r="I32133" s="29"/>
      <c r="M32133" s="29">
        <v>0</v>
      </c>
      <c r="N32133" s="29"/>
      <c r="O32133" s="29"/>
    </row>
    <row r="32134" spans="1:15" outlineLevel="7">
      <c r="D32134" s="24" t="s">
        <v>660</v>
      </c>
      <c r="E32134" s="29"/>
      <c r="I32134" s="29"/>
      <c r="M32134" s="29">
        <v>0</v>
      </c>
      <c r="N32134" s="29"/>
      <c r="O32134" s="29"/>
    </row>
    <row r="32135" spans="1:15" outlineLevel="7">
      <c r="A32135" s="25"/>
      <c r="D32135" s="24" t="s">
        <v>863</v>
      </c>
      <c r="E32135" s="29"/>
      <c r="I32135" s="29"/>
      <c r="M32135" s="29">
        <v>0</v>
      </c>
      <c r="N32135" s="29"/>
      <c r="O32135" s="29"/>
    </row>
    <row r="32136" spans="1:15" outlineLevel="7">
      <c r="D32136" s="24" t="s">
        <v>81</v>
      </c>
      <c r="E32136" s="29"/>
      <c r="I32136" s="29"/>
      <c r="M32136" s="29">
        <v>0</v>
      </c>
      <c r="N32136" s="29"/>
      <c r="O32136" s="29"/>
    </row>
    <row r="32137" spans="1:15" outlineLevel="7">
      <c r="C32137" s="19"/>
      <c r="D32137" s="24" t="s">
        <v>12</v>
      </c>
      <c r="E32137" s="20"/>
      <c r="I32137" s="29"/>
      <c r="M32137" s="29">
        <v>100</v>
      </c>
      <c r="N32137" s="29"/>
      <c r="O32137" s="29"/>
    </row>
    <row r="32138" spans="1:15" outlineLevel="7"/>
    <row r="32139" spans="1:15" outlineLevel="7">
      <c r="A32139" s="25">
        <v>423</v>
      </c>
      <c r="B32139" s="26" t="s">
        <v>85</v>
      </c>
    </row>
    <row r="32140" spans="1:15" outlineLevel="7"/>
    <row r="32141" spans="1:15" outlineLevel="7">
      <c r="B32141" s="28" t="s">
        <v>515</v>
      </c>
    </row>
    <row r="32142" spans="1:15" outlineLevel="7">
      <c r="B32142" s="18" t="s">
        <v>6</v>
      </c>
      <c r="D32142" s="24" t="s">
        <v>75</v>
      </c>
      <c r="E32142" s="20"/>
      <c r="I32142" s="20"/>
      <c r="M32142" s="20">
        <v>1</v>
      </c>
      <c r="N32142" s="20"/>
      <c r="O32142" s="20"/>
    </row>
    <row r="32143" spans="1:15" outlineLevel="7">
      <c r="B32143" s="18"/>
      <c r="D32143" s="33" t="s">
        <v>516</v>
      </c>
      <c r="E32143" s="20"/>
      <c r="I32143" s="20"/>
      <c r="M32143" s="20">
        <v>2</v>
      </c>
      <c r="N32143" s="20"/>
      <c r="O32143" s="20"/>
    </row>
    <row r="32144" spans="1:15" outlineLevel="7">
      <c r="B32144" s="18"/>
      <c r="D32144" s="24" t="s">
        <v>78</v>
      </c>
      <c r="E32144" s="20"/>
      <c r="I32144" s="20"/>
      <c r="M32144" s="20">
        <v>1</v>
      </c>
      <c r="N32144" s="20"/>
      <c r="O32144" s="20"/>
    </row>
    <row r="32145" spans="2:15" outlineLevel="7">
      <c r="B32145" s="24"/>
      <c r="D32145" s="24" t="s">
        <v>861</v>
      </c>
      <c r="E32145" s="20"/>
      <c r="I32145" s="20"/>
      <c r="M32145" s="20">
        <v>0</v>
      </c>
      <c r="N32145" s="20"/>
      <c r="O32145" s="20"/>
    </row>
    <row r="32146" spans="2:15" outlineLevel="7">
      <c r="B32146" s="24"/>
      <c r="D32146" s="24" t="s">
        <v>862</v>
      </c>
      <c r="E32146" s="20"/>
      <c r="I32146" s="20"/>
      <c r="M32146" s="20">
        <v>0</v>
      </c>
      <c r="N32146" s="20"/>
      <c r="O32146" s="20"/>
    </row>
    <row r="32147" spans="2:15" outlineLevel="7">
      <c r="B32147" s="24"/>
      <c r="D32147" s="24" t="s">
        <v>517</v>
      </c>
      <c r="E32147" s="20"/>
      <c r="I32147" s="20"/>
      <c r="M32147" s="20">
        <v>0</v>
      </c>
      <c r="N32147" s="20"/>
      <c r="O32147" s="20"/>
    </row>
    <row r="32148" spans="2:15" outlineLevel="7">
      <c r="B32148" s="24"/>
      <c r="D32148" s="33" t="s">
        <v>518</v>
      </c>
      <c r="E32148" s="20"/>
      <c r="I32148" s="20"/>
      <c r="M32148" s="20">
        <v>0</v>
      </c>
      <c r="N32148" s="20"/>
      <c r="O32148" s="20"/>
    </row>
    <row r="32149" spans="2:15" outlineLevel="7">
      <c r="B32149" s="24"/>
      <c r="D32149" s="24" t="s">
        <v>519</v>
      </c>
      <c r="E32149" s="20"/>
      <c r="I32149" s="20"/>
      <c r="M32149" s="20">
        <v>0</v>
      </c>
      <c r="N32149" s="20"/>
      <c r="O32149" s="20"/>
    </row>
    <row r="32150" spans="2:15" outlineLevel="7">
      <c r="B32150" s="24"/>
      <c r="D32150" s="24" t="s">
        <v>520</v>
      </c>
      <c r="E32150" s="20"/>
      <c r="I32150" s="20"/>
      <c r="M32150" s="20">
        <v>0</v>
      </c>
      <c r="N32150" s="20"/>
      <c r="O32150" s="20"/>
    </row>
    <row r="32151" spans="2:15" outlineLevel="7">
      <c r="B32151" s="19"/>
      <c r="D32151" s="24" t="s">
        <v>660</v>
      </c>
      <c r="E32151" s="20"/>
      <c r="I32151" s="20"/>
      <c r="M32151" s="20">
        <v>1</v>
      </c>
      <c r="N32151" s="20"/>
      <c r="O32151" s="20"/>
    </row>
    <row r="32152" spans="2:15" outlineLevel="7">
      <c r="D32152" s="24" t="s">
        <v>863</v>
      </c>
      <c r="E32152" s="20"/>
      <c r="I32152" s="20"/>
      <c r="M32152" s="20">
        <v>0</v>
      </c>
      <c r="N32152" s="20"/>
      <c r="O32152" s="20"/>
    </row>
    <row r="32153" spans="2:15" outlineLevel="7">
      <c r="D32153" s="24" t="s">
        <v>81</v>
      </c>
      <c r="E32153" s="20"/>
      <c r="I32153" s="20"/>
      <c r="M32153" s="20">
        <v>0</v>
      </c>
      <c r="N32153" s="20"/>
      <c r="O32153" s="20"/>
    </row>
    <row r="32154" spans="2:15" outlineLevel="7">
      <c r="D32154" s="24" t="s">
        <v>12</v>
      </c>
      <c r="E32154" s="20"/>
      <c r="I32154" s="20"/>
      <c r="M32154" s="20">
        <v>5</v>
      </c>
      <c r="N32154" s="20"/>
      <c r="O32154" s="20"/>
    </row>
    <row r="32155" spans="2:15" outlineLevel="7">
      <c r="D32155" s="4"/>
      <c r="I32155" s="3"/>
      <c r="M32155" s="3"/>
      <c r="N32155" s="3"/>
      <c r="O32155" s="3"/>
    </row>
    <row r="32156" spans="2:15" outlineLevel="7">
      <c r="B32156" s="18" t="s">
        <v>14</v>
      </c>
      <c r="D32156" s="24" t="s">
        <v>75</v>
      </c>
      <c r="E32156" s="29"/>
      <c r="I32156" s="29"/>
      <c r="M32156" s="29">
        <v>20</v>
      </c>
      <c r="N32156" s="29"/>
      <c r="O32156" s="29"/>
    </row>
    <row r="32157" spans="2:15" outlineLevel="7">
      <c r="B32157" s="18"/>
      <c r="D32157" s="33" t="s">
        <v>516</v>
      </c>
      <c r="E32157" s="29"/>
      <c r="I32157" s="29"/>
      <c r="M32157" s="29">
        <v>40</v>
      </c>
      <c r="N32157" s="29"/>
      <c r="O32157" s="29"/>
    </row>
    <row r="32158" spans="2:15" outlineLevel="7">
      <c r="B32158" s="18"/>
      <c r="D32158" s="24" t="s">
        <v>78</v>
      </c>
      <c r="E32158" s="29"/>
      <c r="I32158" s="29"/>
      <c r="M32158" s="29">
        <v>20</v>
      </c>
      <c r="N32158" s="29"/>
      <c r="O32158" s="29"/>
    </row>
    <row r="32159" spans="2:15" outlineLevel="7">
      <c r="D32159" s="24" t="s">
        <v>861</v>
      </c>
      <c r="E32159" s="29"/>
      <c r="I32159" s="29"/>
      <c r="M32159" s="29">
        <v>0</v>
      </c>
      <c r="N32159" s="29"/>
      <c r="O32159" s="29"/>
    </row>
    <row r="32160" spans="2:15" outlineLevel="7">
      <c r="D32160" s="24" t="s">
        <v>862</v>
      </c>
      <c r="E32160" s="29"/>
      <c r="I32160" s="29"/>
      <c r="M32160" s="29">
        <v>0</v>
      </c>
      <c r="N32160" s="29"/>
      <c r="O32160" s="29"/>
    </row>
    <row r="32161" spans="2:15" outlineLevel="7">
      <c r="D32161" s="24" t="s">
        <v>517</v>
      </c>
      <c r="E32161" s="29"/>
      <c r="I32161" s="29"/>
      <c r="M32161" s="29">
        <v>0</v>
      </c>
      <c r="N32161" s="29"/>
      <c r="O32161" s="29"/>
    </row>
    <row r="32162" spans="2:15" outlineLevel="7">
      <c r="D32162" s="33" t="s">
        <v>518</v>
      </c>
      <c r="E32162" s="29"/>
      <c r="I32162" s="29"/>
      <c r="M32162" s="29">
        <v>0</v>
      </c>
      <c r="N32162" s="29"/>
      <c r="O32162" s="29"/>
    </row>
    <row r="32163" spans="2:15" outlineLevel="7">
      <c r="D32163" s="24" t="s">
        <v>519</v>
      </c>
      <c r="E32163" s="29"/>
      <c r="I32163" s="29"/>
      <c r="M32163" s="29">
        <v>0</v>
      </c>
      <c r="N32163" s="29"/>
      <c r="O32163" s="29"/>
    </row>
    <row r="32164" spans="2:15" outlineLevel="7">
      <c r="D32164" s="24" t="s">
        <v>520</v>
      </c>
      <c r="E32164" s="29"/>
      <c r="I32164" s="29"/>
      <c r="M32164" s="29">
        <v>0</v>
      </c>
      <c r="N32164" s="29"/>
      <c r="O32164" s="29"/>
    </row>
    <row r="32165" spans="2:15" outlineLevel="7">
      <c r="D32165" s="24" t="s">
        <v>660</v>
      </c>
      <c r="E32165" s="29"/>
      <c r="I32165" s="29"/>
      <c r="M32165" s="29">
        <v>20</v>
      </c>
      <c r="N32165" s="29"/>
      <c r="O32165" s="29"/>
    </row>
    <row r="32166" spans="2:15" outlineLevel="7">
      <c r="D32166" s="24" t="s">
        <v>863</v>
      </c>
      <c r="E32166" s="29"/>
      <c r="I32166" s="29"/>
      <c r="M32166" s="29">
        <v>0</v>
      </c>
      <c r="N32166" s="29"/>
      <c r="O32166" s="29"/>
    </row>
    <row r="32167" spans="2:15" outlineLevel="7">
      <c r="D32167" s="24" t="s">
        <v>81</v>
      </c>
      <c r="E32167" s="29"/>
      <c r="I32167" s="29"/>
      <c r="M32167" s="29">
        <v>0</v>
      </c>
      <c r="N32167" s="29"/>
      <c r="O32167" s="29"/>
    </row>
    <row r="32168" spans="2:15" outlineLevel="7">
      <c r="C32168" s="19"/>
      <c r="D32168" s="24" t="s">
        <v>12</v>
      </c>
      <c r="E32168" s="20"/>
      <c r="I32168" s="29"/>
      <c r="M32168" s="29">
        <v>100</v>
      </c>
      <c r="N32168" s="29"/>
      <c r="O32168" s="29"/>
    </row>
    <row r="32169" spans="2:15" outlineLevel="7"/>
    <row r="32170" spans="2:15" outlineLevel="7">
      <c r="B32170" s="28" t="s">
        <v>521</v>
      </c>
    </row>
    <row r="32171" spans="2:15" outlineLevel="7">
      <c r="B32171" s="18" t="s">
        <v>6</v>
      </c>
      <c r="D32171" s="24" t="s">
        <v>75</v>
      </c>
      <c r="E32171" s="20"/>
      <c r="I32171" s="20"/>
      <c r="M32171" s="20">
        <v>0</v>
      </c>
      <c r="N32171" s="20"/>
      <c r="O32171" s="20"/>
    </row>
    <row r="32172" spans="2:15" outlineLevel="7">
      <c r="B32172" s="18"/>
      <c r="D32172" s="33" t="s">
        <v>516</v>
      </c>
      <c r="E32172" s="20"/>
      <c r="I32172" s="20"/>
      <c r="M32172" s="20">
        <v>0</v>
      </c>
      <c r="N32172" s="20"/>
      <c r="O32172" s="20"/>
    </row>
    <row r="32173" spans="2:15" outlineLevel="7">
      <c r="B32173" s="18"/>
      <c r="D32173" s="24" t="s">
        <v>78</v>
      </c>
      <c r="E32173" s="20"/>
      <c r="I32173" s="20"/>
      <c r="M32173" s="20">
        <v>0</v>
      </c>
      <c r="N32173" s="20"/>
      <c r="O32173" s="20"/>
    </row>
    <row r="32174" spans="2:15" outlineLevel="7">
      <c r="B32174" s="24"/>
      <c r="D32174" s="24" t="s">
        <v>861</v>
      </c>
      <c r="E32174" s="20"/>
      <c r="I32174" s="20"/>
      <c r="M32174" s="20">
        <v>0</v>
      </c>
      <c r="N32174" s="20"/>
      <c r="O32174" s="20"/>
    </row>
    <row r="32175" spans="2:15" outlineLevel="7">
      <c r="B32175" s="24"/>
      <c r="D32175" s="24" t="s">
        <v>862</v>
      </c>
      <c r="E32175" s="20"/>
      <c r="I32175" s="20"/>
      <c r="M32175" s="20">
        <v>0</v>
      </c>
      <c r="N32175" s="20"/>
      <c r="O32175" s="20"/>
    </row>
    <row r="32176" spans="2:15" outlineLevel="7">
      <c r="B32176" s="24"/>
      <c r="D32176" s="24" t="s">
        <v>517</v>
      </c>
      <c r="E32176" s="20"/>
      <c r="I32176" s="20"/>
      <c r="M32176" s="20">
        <v>0</v>
      </c>
      <c r="N32176" s="20"/>
      <c r="O32176" s="20"/>
    </row>
    <row r="32177" spans="2:15" outlineLevel="7">
      <c r="B32177" s="24"/>
      <c r="D32177" s="33" t="s">
        <v>518</v>
      </c>
      <c r="E32177" s="20"/>
      <c r="I32177" s="20"/>
      <c r="M32177" s="20">
        <v>0</v>
      </c>
      <c r="N32177" s="20"/>
      <c r="O32177" s="20"/>
    </row>
    <row r="32178" spans="2:15" outlineLevel="7">
      <c r="B32178" s="24"/>
      <c r="D32178" s="24" t="s">
        <v>519</v>
      </c>
      <c r="E32178" s="20"/>
      <c r="I32178" s="20"/>
      <c r="M32178" s="20">
        <v>0</v>
      </c>
      <c r="N32178" s="20"/>
      <c r="O32178" s="20"/>
    </row>
    <row r="32179" spans="2:15" outlineLevel="7">
      <c r="B32179" s="24"/>
      <c r="D32179" s="24" t="s">
        <v>520</v>
      </c>
      <c r="E32179" s="20"/>
      <c r="I32179" s="20"/>
      <c r="M32179" s="20">
        <v>1</v>
      </c>
      <c r="N32179" s="20"/>
      <c r="O32179" s="20"/>
    </row>
    <row r="32180" spans="2:15" outlineLevel="7">
      <c r="B32180" s="19"/>
      <c r="D32180" s="24" t="s">
        <v>660</v>
      </c>
      <c r="E32180" s="20"/>
      <c r="I32180" s="20"/>
      <c r="M32180" s="20">
        <v>0</v>
      </c>
      <c r="N32180" s="20"/>
      <c r="O32180" s="20"/>
    </row>
    <row r="32181" spans="2:15" outlineLevel="7">
      <c r="B32181" s="19"/>
      <c r="D32181" s="24" t="s">
        <v>863</v>
      </c>
      <c r="E32181" s="20"/>
      <c r="I32181" s="20"/>
      <c r="M32181" s="20">
        <v>0</v>
      </c>
      <c r="N32181" s="20"/>
      <c r="O32181" s="20"/>
    </row>
    <row r="32182" spans="2:15" outlineLevel="7">
      <c r="D32182" s="24" t="s">
        <v>81</v>
      </c>
      <c r="E32182" s="20"/>
      <c r="I32182" s="20"/>
      <c r="M32182" s="20">
        <v>0</v>
      </c>
      <c r="N32182" s="20"/>
      <c r="O32182" s="20"/>
    </row>
    <row r="32183" spans="2:15" outlineLevel="7">
      <c r="D32183" s="24" t="s">
        <v>12</v>
      </c>
      <c r="E32183" s="20"/>
      <c r="I32183" s="20"/>
      <c r="M32183" s="20">
        <v>1</v>
      </c>
      <c r="N32183" s="20"/>
      <c r="O32183" s="20"/>
    </row>
    <row r="32184" spans="2:15" outlineLevel="7">
      <c r="D32184" s="4"/>
      <c r="I32184" s="3"/>
      <c r="M32184" s="3"/>
      <c r="N32184" s="3"/>
      <c r="O32184" s="3"/>
    </row>
    <row r="32185" spans="2:15" outlineLevel="7">
      <c r="B32185" s="18" t="s">
        <v>14</v>
      </c>
      <c r="D32185" s="24" t="s">
        <v>75</v>
      </c>
      <c r="E32185" s="29"/>
      <c r="I32185" s="29"/>
      <c r="M32185" s="29">
        <v>0</v>
      </c>
      <c r="N32185" s="29"/>
      <c r="O32185" s="29"/>
    </row>
    <row r="32186" spans="2:15" outlineLevel="7">
      <c r="B32186" s="18"/>
      <c r="D32186" s="33" t="s">
        <v>516</v>
      </c>
      <c r="E32186" s="29"/>
      <c r="I32186" s="29"/>
      <c r="M32186" s="29">
        <v>0</v>
      </c>
      <c r="N32186" s="29"/>
      <c r="O32186" s="29"/>
    </row>
    <row r="32187" spans="2:15" outlineLevel="7">
      <c r="B32187" s="18"/>
      <c r="D32187" s="24" t="s">
        <v>78</v>
      </c>
      <c r="E32187" s="29"/>
      <c r="I32187" s="29"/>
      <c r="M32187" s="29">
        <v>0</v>
      </c>
      <c r="N32187" s="29"/>
      <c r="O32187" s="29"/>
    </row>
    <row r="32188" spans="2:15" outlineLevel="7">
      <c r="D32188" s="24" t="s">
        <v>861</v>
      </c>
      <c r="E32188" s="29"/>
      <c r="I32188" s="29"/>
      <c r="M32188" s="29">
        <v>0</v>
      </c>
      <c r="N32188" s="29"/>
      <c r="O32188" s="29"/>
    </row>
    <row r="32189" spans="2:15" outlineLevel="7">
      <c r="D32189" s="24" t="s">
        <v>862</v>
      </c>
      <c r="E32189" s="29"/>
      <c r="I32189" s="29"/>
      <c r="M32189" s="29">
        <v>0</v>
      </c>
      <c r="N32189" s="29"/>
      <c r="O32189" s="29"/>
    </row>
    <row r="32190" spans="2:15" outlineLevel="7">
      <c r="D32190" s="24" t="s">
        <v>517</v>
      </c>
      <c r="E32190" s="29"/>
      <c r="I32190" s="29"/>
      <c r="M32190" s="29">
        <v>0</v>
      </c>
      <c r="N32190" s="29"/>
      <c r="O32190" s="29"/>
    </row>
    <row r="32191" spans="2:15" outlineLevel="7">
      <c r="D32191" s="33" t="s">
        <v>518</v>
      </c>
      <c r="E32191" s="29"/>
      <c r="I32191" s="29"/>
      <c r="M32191" s="29">
        <v>0</v>
      </c>
      <c r="N32191" s="29"/>
      <c r="O32191" s="29"/>
    </row>
    <row r="32192" spans="2:15" outlineLevel="7">
      <c r="D32192" s="24" t="s">
        <v>519</v>
      </c>
      <c r="E32192" s="29"/>
      <c r="I32192" s="29"/>
      <c r="M32192" s="29">
        <v>0</v>
      </c>
      <c r="N32192" s="29"/>
      <c r="O32192" s="29"/>
    </row>
    <row r="32193" spans="1:15" outlineLevel="7">
      <c r="D32193" s="24" t="s">
        <v>520</v>
      </c>
      <c r="E32193" s="29"/>
      <c r="I32193" s="29"/>
      <c r="M32193" s="29">
        <v>100</v>
      </c>
      <c r="N32193" s="29"/>
      <c r="O32193" s="29"/>
    </row>
    <row r="32194" spans="1:15" outlineLevel="7">
      <c r="D32194" s="24" t="s">
        <v>660</v>
      </c>
      <c r="E32194" s="29"/>
      <c r="I32194" s="29"/>
      <c r="M32194" s="29">
        <v>0</v>
      </c>
      <c r="N32194" s="29"/>
      <c r="O32194" s="29"/>
    </row>
    <row r="32195" spans="1:15" outlineLevel="7">
      <c r="D32195" s="24" t="s">
        <v>863</v>
      </c>
      <c r="E32195" s="29"/>
      <c r="I32195" s="29"/>
      <c r="M32195" s="29">
        <v>0</v>
      </c>
      <c r="N32195" s="29"/>
      <c r="O32195" s="29"/>
    </row>
    <row r="32196" spans="1:15" outlineLevel="7">
      <c r="D32196" s="24" t="s">
        <v>81</v>
      </c>
      <c r="E32196" s="29"/>
      <c r="I32196" s="29"/>
      <c r="M32196" s="29">
        <v>0</v>
      </c>
      <c r="N32196" s="29"/>
      <c r="O32196" s="29"/>
    </row>
    <row r="32197" spans="1:15" outlineLevel="7">
      <c r="C32197" s="19"/>
      <c r="D32197" s="24" t="s">
        <v>12</v>
      </c>
      <c r="E32197" s="20"/>
      <c r="I32197" s="29"/>
      <c r="M32197" s="29">
        <v>100</v>
      </c>
      <c r="N32197" s="29"/>
      <c r="O32197" s="29"/>
    </row>
    <row r="32198" spans="1:15" outlineLevel="7"/>
    <row r="32199" spans="1:15" outlineLevel="7">
      <c r="A32199" s="25"/>
    </row>
    <row r="32200" spans="1:15" outlineLevel="6"/>
    <row r="32201" spans="1:15" ht="42" customHeight="1" outlineLevel="6">
      <c r="A32201" s="16"/>
      <c r="B32201" s="43" t="s">
        <v>872</v>
      </c>
      <c r="C32201" s="43"/>
      <c r="D32201" s="43"/>
    </row>
    <row r="32202" spans="1:15" ht="14.25" customHeight="1" outlineLevel="6"/>
    <row r="32203" spans="1:15" outlineLevel="7">
      <c r="A32203" s="25">
        <v>424</v>
      </c>
      <c r="B32203" s="26" t="s">
        <v>72</v>
      </c>
    </row>
    <row r="32204" spans="1:15" outlineLevel="7"/>
    <row r="32205" spans="1:15" outlineLevel="7">
      <c r="B32205" s="28" t="s">
        <v>515</v>
      </c>
    </row>
    <row r="32206" spans="1:15" outlineLevel="7">
      <c r="B32206" s="18" t="s">
        <v>6</v>
      </c>
      <c r="D32206" s="24" t="s">
        <v>75</v>
      </c>
      <c r="E32206" s="20"/>
      <c r="I32206" s="20"/>
      <c r="M32206" s="20">
        <v>0</v>
      </c>
      <c r="N32206" s="20"/>
      <c r="O32206" s="20"/>
    </row>
    <row r="32207" spans="1:15" outlineLevel="7">
      <c r="B32207" s="18"/>
      <c r="D32207" s="33" t="s">
        <v>516</v>
      </c>
      <c r="E32207" s="20"/>
      <c r="I32207" s="20"/>
      <c r="M32207" s="20">
        <v>0</v>
      </c>
      <c r="N32207" s="20"/>
      <c r="O32207" s="20"/>
    </row>
    <row r="32208" spans="1:15" outlineLevel="7">
      <c r="B32208" s="18"/>
      <c r="D32208" s="24" t="s">
        <v>78</v>
      </c>
      <c r="E32208" s="20"/>
      <c r="I32208" s="20"/>
      <c r="M32208" s="20">
        <v>1</v>
      </c>
      <c r="N32208" s="20"/>
      <c r="O32208" s="20"/>
    </row>
    <row r="32209" spans="2:15" outlineLevel="7">
      <c r="B32209" s="24"/>
      <c r="D32209" s="36" t="s">
        <v>861</v>
      </c>
      <c r="E32209" s="37"/>
      <c r="F32209" s="38"/>
      <c r="G32209" s="38"/>
      <c r="H32209" s="38"/>
      <c r="I32209" s="37"/>
      <c r="J32209" s="38"/>
      <c r="K32209" s="38"/>
      <c r="L32209" s="38"/>
      <c r="M32209" s="37">
        <v>0</v>
      </c>
      <c r="N32209" s="37"/>
      <c r="O32209" s="37"/>
    </row>
    <row r="32210" spans="2:15" outlineLevel="7">
      <c r="B32210" s="24"/>
      <c r="D32210" s="24" t="s">
        <v>862</v>
      </c>
      <c r="E32210" s="20"/>
      <c r="I32210" s="20"/>
      <c r="M32210" s="20">
        <v>0</v>
      </c>
      <c r="N32210" s="20"/>
      <c r="O32210" s="20"/>
    </row>
    <row r="32211" spans="2:15" outlineLevel="7">
      <c r="B32211" s="24"/>
      <c r="D32211" s="24" t="s">
        <v>517</v>
      </c>
      <c r="E32211" s="20"/>
      <c r="I32211" s="20"/>
      <c r="M32211" s="20">
        <v>0</v>
      </c>
      <c r="N32211" s="20"/>
      <c r="O32211" s="20"/>
    </row>
    <row r="32212" spans="2:15" outlineLevel="7">
      <c r="B32212" s="24"/>
      <c r="D32212" s="33" t="s">
        <v>518</v>
      </c>
      <c r="E32212" s="20"/>
      <c r="I32212" s="20"/>
      <c r="M32212" s="20">
        <v>0</v>
      </c>
      <c r="N32212" s="20"/>
      <c r="O32212" s="20"/>
    </row>
    <row r="32213" spans="2:15" outlineLevel="7">
      <c r="B32213" s="24"/>
      <c r="D32213" s="24" t="s">
        <v>519</v>
      </c>
      <c r="E32213" s="20"/>
      <c r="I32213" s="20"/>
      <c r="M32213" s="20">
        <v>6</v>
      </c>
      <c r="N32213" s="20"/>
      <c r="O32213" s="20"/>
    </row>
    <row r="32214" spans="2:15" outlineLevel="7">
      <c r="B32214" s="24"/>
      <c r="D32214" s="24" t="s">
        <v>520</v>
      </c>
      <c r="E32214" s="20"/>
      <c r="I32214" s="20"/>
      <c r="M32214" s="20">
        <v>0</v>
      </c>
      <c r="N32214" s="20"/>
      <c r="O32214" s="20"/>
    </row>
    <row r="32215" spans="2:15" outlineLevel="7">
      <c r="B32215" s="19"/>
      <c r="D32215" s="24" t="s">
        <v>660</v>
      </c>
      <c r="E32215" s="20"/>
      <c r="I32215" s="20"/>
      <c r="M32215" s="20">
        <v>1</v>
      </c>
      <c r="N32215" s="20"/>
      <c r="O32215" s="20"/>
    </row>
    <row r="32216" spans="2:15" outlineLevel="7">
      <c r="B32216" s="19"/>
      <c r="D32216" s="24" t="s">
        <v>863</v>
      </c>
      <c r="E32216" s="20"/>
      <c r="I32216" s="20"/>
      <c r="M32216" s="20">
        <v>0</v>
      </c>
      <c r="N32216" s="20"/>
      <c r="O32216" s="20"/>
    </row>
    <row r="32217" spans="2:15" outlineLevel="7">
      <c r="D32217" s="24" t="s">
        <v>81</v>
      </c>
      <c r="E32217" s="20"/>
      <c r="I32217" s="20"/>
      <c r="M32217" s="20">
        <v>0</v>
      </c>
      <c r="N32217" s="20"/>
      <c r="O32217" s="20"/>
    </row>
    <row r="32218" spans="2:15" outlineLevel="7">
      <c r="D32218" s="24" t="s">
        <v>12</v>
      </c>
      <c r="E32218" s="20"/>
      <c r="I32218" s="20"/>
      <c r="M32218" s="20">
        <v>8</v>
      </c>
      <c r="N32218" s="20"/>
      <c r="O32218" s="20"/>
    </row>
    <row r="32219" spans="2:15" outlineLevel="7">
      <c r="D32219" s="4"/>
      <c r="I32219" s="3"/>
      <c r="M32219" s="3"/>
      <c r="N32219" s="3"/>
      <c r="O32219" s="3"/>
    </row>
    <row r="32220" spans="2:15" outlineLevel="7">
      <c r="B32220" s="18" t="s">
        <v>14</v>
      </c>
      <c r="D32220" s="24" t="s">
        <v>75</v>
      </c>
      <c r="E32220" s="29"/>
      <c r="I32220" s="29"/>
      <c r="M32220" s="29">
        <v>0</v>
      </c>
      <c r="N32220" s="29"/>
      <c r="O32220" s="29"/>
    </row>
    <row r="32221" spans="2:15" outlineLevel="7">
      <c r="B32221" s="18"/>
      <c r="D32221" s="33" t="s">
        <v>516</v>
      </c>
      <c r="E32221" s="29"/>
      <c r="I32221" s="29"/>
      <c r="M32221" s="29">
        <v>0</v>
      </c>
      <c r="N32221" s="29"/>
      <c r="O32221" s="29"/>
    </row>
    <row r="32222" spans="2:15" outlineLevel="7">
      <c r="B32222" s="18"/>
      <c r="D32222" s="24" t="s">
        <v>78</v>
      </c>
      <c r="E32222" s="29"/>
      <c r="I32222" s="29"/>
      <c r="M32222" s="29">
        <v>12.5</v>
      </c>
      <c r="N32222" s="29"/>
      <c r="O32222" s="29"/>
    </row>
    <row r="32223" spans="2:15" outlineLevel="7">
      <c r="D32223" s="24" t="s">
        <v>861</v>
      </c>
      <c r="E32223" s="29"/>
      <c r="I32223" s="29"/>
      <c r="M32223" s="29">
        <v>0</v>
      </c>
      <c r="N32223" s="29"/>
      <c r="O32223" s="29"/>
    </row>
    <row r="32224" spans="2:15" outlineLevel="7">
      <c r="D32224" s="24" t="s">
        <v>862</v>
      </c>
      <c r="E32224" s="29"/>
      <c r="I32224" s="29"/>
      <c r="M32224" s="29">
        <v>0</v>
      </c>
      <c r="N32224" s="29"/>
      <c r="O32224" s="29"/>
    </row>
    <row r="32225" spans="2:15" outlineLevel="7">
      <c r="D32225" s="24" t="s">
        <v>517</v>
      </c>
      <c r="E32225" s="29"/>
      <c r="I32225" s="29"/>
      <c r="M32225" s="29">
        <v>0</v>
      </c>
      <c r="N32225" s="29"/>
      <c r="O32225" s="29"/>
    </row>
    <row r="32226" spans="2:15" outlineLevel="7">
      <c r="D32226" s="33" t="s">
        <v>518</v>
      </c>
      <c r="E32226" s="29"/>
      <c r="I32226" s="29"/>
      <c r="M32226" s="29">
        <v>0</v>
      </c>
      <c r="N32226" s="29"/>
      <c r="O32226" s="29"/>
    </row>
    <row r="32227" spans="2:15" outlineLevel="7">
      <c r="D32227" s="24" t="s">
        <v>519</v>
      </c>
      <c r="E32227" s="29"/>
      <c r="I32227" s="29"/>
      <c r="M32227" s="29">
        <v>75</v>
      </c>
      <c r="N32227" s="29"/>
      <c r="O32227" s="29"/>
    </row>
    <row r="32228" spans="2:15" outlineLevel="7">
      <c r="D32228" s="24" t="s">
        <v>520</v>
      </c>
      <c r="E32228" s="29"/>
      <c r="I32228" s="29"/>
      <c r="M32228" s="29">
        <v>0</v>
      </c>
      <c r="N32228" s="29"/>
      <c r="O32228" s="29"/>
    </row>
    <row r="32229" spans="2:15" outlineLevel="7">
      <c r="D32229" s="24" t="s">
        <v>660</v>
      </c>
      <c r="E32229" s="29"/>
      <c r="I32229" s="29"/>
      <c r="M32229" s="29">
        <v>12.5</v>
      </c>
      <c r="N32229" s="29"/>
      <c r="O32229" s="29"/>
    </row>
    <row r="32230" spans="2:15" outlineLevel="7">
      <c r="D32230" s="24" t="s">
        <v>863</v>
      </c>
      <c r="E32230" s="29"/>
      <c r="I32230" s="29"/>
      <c r="M32230" s="29">
        <v>0</v>
      </c>
      <c r="N32230" s="29"/>
      <c r="O32230" s="29"/>
    </row>
    <row r="32231" spans="2:15" outlineLevel="7">
      <c r="D32231" s="24" t="s">
        <v>81</v>
      </c>
      <c r="E32231" s="29"/>
      <c r="I32231" s="29"/>
      <c r="M32231" s="29">
        <v>0</v>
      </c>
      <c r="N32231" s="29"/>
      <c r="O32231" s="29"/>
    </row>
    <row r="32232" spans="2:15" outlineLevel="7">
      <c r="C32232" s="19"/>
      <c r="D32232" s="24" t="s">
        <v>12</v>
      </c>
      <c r="E32232" s="20"/>
      <c r="I32232" s="29"/>
      <c r="M32232" s="29">
        <v>100</v>
      </c>
      <c r="N32232" s="29"/>
      <c r="O32232" s="29"/>
    </row>
    <row r="32233" spans="2:15" outlineLevel="7"/>
    <row r="32234" spans="2:15" outlineLevel="7">
      <c r="B32234" s="28" t="s">
        <v>521</v>
      </c>
    </row>
    <row r="32235" spans="2:15" outlineLevel="7">
      <c r="B32235" s="18" t="s">
        <v>6</v>
      </c>
      <c r="D32235" s="24" t="s">
        <v>75</v>
      </c>
      <c r="E32235" s="20"/>
      <c r="I32235" s="20"/>
      <c r="M32235" s="20">
        <v>0</v>
      </c>
      <c r="N32235" s="20"/>
      <c r="O32235" s="20"/>
    </row>
    <row r="32236" spans="2:15" outlineLevel="7">
      <c r="B32236" s="18"/>
      <c r="D32236" s="33" t="s">
        <v>516</v>
      </c>
      <c r="E32236" s="20"/>
      <c r="I32236" s="20"/>
      <c r="M32236" s="20">
        <v>0</v>
      </c>
      <c r="N32236" s="20"/>
      <c r="O32236" s="20"/>
    </row>
    <row r="32237" spans="2:15" outlineLevel="7">
      <c r="B32237" s="18"/>
      <c r="D32237" s="24" t="s">
        <v>78</v>
      </c>
      <c r="E32237" s="20"/>
      <c r="I32237" s="20"/>
      <c r="M32237" s="20">
        <v>0</v>
      </c>
      <c r="N32237" s="20"/>
      <c r="O32237" s="20"/>
    </row>
    <row r="32238" spans="2:15" outlineLevel="7">
      <c r="B32238" s="24"/>
      <c r="D32238" s="24" t="s">
        <v>861</v>
      </c>
      <c r="E32238" s="20"/>
      <c r="I32238" s="20"/>
      <c r="M32238" s="20">
        <v>0</v>
      </c>
      <c r="N32238" s="20"/>
      <c r="O32238" s="20"/>
    </row>
    <row r="32239" spans="2:15" outlineLevel="7">
      <c r="B32239" s="24"/>
      <c r="D32239" s="24" t="s">
        <v>862</v>
      </c>
      <c r="E32239" s="20"/>
      <c r="I32239" s="20"/>
      <c r="M32239" s="20">
        <v>0</v>
      </c>
      <c r="N32239" s="20"/>
      <c r="O32239" s="20"/>
    </row>
    <row r="32240" spans="2:15" outlineLevel="7">
      <c r="B32240" s="24"/>
      <c r="D32240" s="24" t="s">
        <v>517</v>
      </c>
      <c r="E32240" s="20"/>
      <c r="I32240" s="20"/>
      <c r="M32240" s="20">
        <v>0</v>
      </c>
      <c r="N32240" s="20"/>
      <c r="O32240" s="20"/>
    </row>
    <row r="32241" spans="2:15" outlineLevel="7">
      <c r="B32241" s="24"/>
      <c r="D32241" s="33" t="s">
        <v>518</v>
      </c>
      <c r="E32241" s="20"/>
      <c r="I32241" s="20"/>
      <c r="M32241" s="20">
        <v>1</v>
      </c>
      <c r="N32241" s="20"/>
      <c r="O32241" s="20"/>
    </row>
    <row r="32242" spans="2:15" outlineLevel="7">
      <c r="B32242" s="24"/>
      <c r="D32242" s="24" t="s">
        <v>519</v>
      </c>
      <c r="E32242" s="20"/>
      <c r="I32242" s="20"/>
      <c r="M32242" s="20">
        <v>0</v>
      </c>
      <c r="N32242" s="20"/>
      <c r="O32242" s="20"/>
    </row>
    <row r="32243" spans="2:15" outlineLevel="7">
      <c r="B32243" s="24"/>
      <c r="D32243" s="24" t="s">
        <v>520</v>
      </c>
      <c r="E32243" s="20"/>
      <c r="I32243" s="20"/>
      <c r="M32243" s="20">
        <v>0</v>
      </c>
      <c r="N32243" s="20"/>
      <c r="O32243" s="20"/>
    </row>
    <row r="32244" spans="2:15" outlineLevel="7">
      <c r="B32244" s="19"/>
      <c r="D32244" s="24" t="s">
        <v>660</v>
      </c>
      <c r="E32244" s="20"/>
      <c r="I32244" s="20"/>
      <c r="M32244" s="20">
        <v>0</v>
      </c>
      <c r="N32244" s="20"/>
      <c r="O32244" s="20"/>
    </row>
    <row r="32245" spans="2:15" outlineLevel="7">
      <c r="B32245" s="19"/>
      <c r="D32245" s="24" t="s">
        <v>863</v>
      </c>
      <c r="E32245" s="20"/>
      <c r="I32245" s="20"/>
      <c r="M32245" s="20">
        <v>0</v>
      </c>
      <c r="N32245" s="20"/>
      <c r="O32245" s="20"/>
    </row>
    <row r="32246" spans="2:15" outlineLevel="7">
      <c r="D32246" s="24" t="s">
        <v>81</v>
      </c>
      <c r="E32246" s="20"/>
      <c r="I32246" s="20"/>
      <c r="M32246" s="20">
        <v>0</v>
      </c>
      <c r="N32246" s="20"/>
      <c r="O32246" s="20"/>
    </row>
    <row r="32247" spans="2:15" outlineLevel="7">
      <c r="D32247" s="24" t="s">
        <v>12</v>
      </c>
      <c r="E32247" s="20"/>
      <c r="I32247" s="20"/>
      <c r="M32247" s="20">
        <v>1</v>
      </c>
      <c r="N32247" s="20"/>
      <c r="O32247" s="20"/>
    </row>
    <row r="32248" spans="2:15" outlineLevel="7">
      <c r="D32248" s="4"/>
      <c r="I32248" s="3"/>
      <c r="M32248" s="3"/>
      <c r="N32248" s="3"/>
      <c r="O32248" s="3"/>
    </row>
    <row r="32249" spans="2:15" outlineLevel="7">
      <c r="B32249" s="18" t="s">
        <v>14</v>
      </c>
      <c r="D32249" s="24" t="s">
        <v>75</v>
      </c>
      <c r="E32249" s="29"/>
      <c r="I32249" s="29"/>
      <c r="M32249" s="29">
        <v>0</v>
      </c>
      <c r="N32249" s="29"/>
      <c r="O32249" s="29"/>
    </row>
    <row r="32250" spans="2:15" outlineLevel="7">
      <c r="B32250" s="18"/>
      <c r="D32250" s="33" t="s">
        <v>516</v>
      </c>
      <c r="E32250" s="29"/>
      <c r="I32250" s="29"/>
      <c r="M32250" s="29">
        <v>0</v>
      </c>
      <c r="N32250" s="29"/>
      <c r="O32250" s="29"/>
    </row>
    <row r="32251" spans="2:15" outlineLevel="7">
      <c r="B32251" s="18"/>
      <c r="D32251" s="24" t="s">
        <v>78</v>
      </c>
      <c r="E32251" s="29"/>
      <c r="I32251" s="29"/>
      <c r="M32251" s="29">
        <v>0</v>
      </c>
      <c r="N32251" s="29"/>
      <c r="O32251" s="29"/>
    </row>
    <row r="32252" spans="2:15" outlineLevel="7">
      <c r="D32252" s="24" t="s">
        <v>861</v>
      </c>
      <c r="E32252" s="29"/>
      <c r="I32252" s="29"/>
      <c r="M32252" s="29">
        <v>0</v>
      </c>
      <c r="N32252" s="29"/>
      <c r="O32252" s="29"/>
    </row>
    <row r="32253" spans="2:15" outlineLevel="7">
      <c r="D32253" s="24" t="s">
        <v>862</v>
      </c>
      <c r="E32253" s="29"/>
      <c r="I32253" s="29"/>
      <c r="M32253" s="29">
        <v>0</v>
      </c>
      <c r="N32253" s="29"/>
      <c r="O32253" s="29"/>
    </row>
    <row r="32254" spans="2:15" outlineLevel="7">
      <c r="D32254" s="24" t="s">
        <v>517</v>
      </c>
      <c r="E32254" s="29"/>
      <c r="I32254" s="29"/>
      <c r="M32254" s="29">
        <v>0</v>
      </c>
      <c r="N32254" s="29"/>
      <c r="O32254" s="29"/>
    </row>
    <row r="32255" spans="2:15" outlineLevel="7">
      <c r="D32255" s="33" t="s">
        <v>518</v>
      </c>
      <c r="E32255" s="29"/>
      <c r="I32255" s="29"/>
      <c r="M32255" s="29">
        <v>100</v>
      </c>
      <c r="N32255" s="29"/>
      <c r="O32255" s="29"/>
    </row>
    <row r="32256" spans="2:15" outlineLevel="7">
      <c r="D32256" s="24" t="s">
        <v>519</v>
      </c>
      <c r="E32256" s="29"/>
      <c r="I32256" s="29"/>
      <c r="M32256" s="29">
        <v>0</v>
      </c>
      <c r="N32256" s="29"/>
      <c r="O32256" s="29"/>
    </row>
    <row r="32257" spans="1:15" outlineLevel="7">
      <c r="D32257" s="24" t="s">
        <v>520</v>
      </c>
      <c r="E32257" s="29"/>
      <c r="I32257" s="29"/>
      <c r="M32257" s="29">
        <v>0</v>
      </c>
      <c r="N32257" s="29"/>
      <c r="O32257" s="29"/>
    </row>
    <row r="32258" spans="1:15" outlineLevel="7">
      <c r="D32258" s="24" t="s">
        <v>660</v>
      </c>
      <c r="E32258" s="29"/>
      <c r="I32258" s="29"/>
      <c r="M32258" s="29">
        <v>0</v>
      </c>
      <c r="N32258" s="29"/>
      <c r="O32258" s="29"/>
    </row>
    <row r="32259" spans="1:15" outlineLevel="7">
      <c r="A32259" s="25"/>
      <c r="D32259" s="24" t="s">
        <v>863</v>
      </c>
      <c r="E32259" s="29"/>
      <c r="I32259" s="29"/>
      <c r="M32259" s="29">
        <v>0</v>
      </c>
      <c r="N32259" s="29"/>
      <c r="O32259" s="29"/>
    </row>
    <row r="32260" spans="1:15" outlineLevel="7">
      <c r="D32260" s="24" t="s">
        <v>81</v>
      </c>
      <c r="E32260" s="29"/>
      <c r="I32260" s="29"/>
      <c r="M32260" s="29">
        <v>0</v>
      </c>
      <c r="N32260" s="29"/>
      <c r="O32260" s="29"/>
    </row>
    <row r="32261" spans="1:15" outlineLevel="7">
      <c r="C32261" s="19"/>
      <c r="D32261" s="24" t="s">
        <v>12</v>
      </c>
      <c r="E32261" s="20"/>
      <c r="I32261" s="29"/>
      <c r="M32261" s="29">
        <v>100</v>
      </c>
      <c r="N32261" s="29"/>
      <c r="O32261" s="29"/>
    </row>
    <row r="32262" spans="1:15" outlineLevel="7"/>
    <row r="32263" spans="1:15" outlineLevel="7">
      <c r="A32263" s="25">
        <v>425</v>
      </c>
      <c r="B32263" s="26" t="s">
        <v>84</v>
      </c>
    </row>
    <row r="32264" spans="1:15" outlineLevel="7"/>
    <row r="32265" spans="1:15" outlineLevel="7">
      <c r="B32265" s="28" t="s">
        <v>515</v>
      </c>
    </row>
    <row r="32266" spans="1:15" outlineLevel="7">
      <c r="B32266" s="18" t="s">
        <v>6</v>
      </c>
      <c r="D32266" s="24" t="s">
        <v>75</v>
      </c>
      <c r="E32266" s="20"/>
      <c r="I32266" s="20"/>
      <c r="M32266" s="20">
        <v>0</v>
      </c>
      <c r="N32266" s="20"/>
      <c r="O32266" s="20"/>
    </row>
    <row r="32267" spans="1:15" outlineLevel="7">
      <c r="B32267" s="18"/>
      <c r="D32267" s="33" t="s">
        <v>516</v>
      </c>
      <c r="E32267" s="20"/>
      <c r="I32267" s="20"/>
      <c r="M32267" s="20">
        <v>0</v>
      </c>
      <c r="N32267" s="20"/>
      <c r="O32267" s="20"/>
    </row>
    <row r="32268" spans="1:15" outlineLevel="7">
      <c r="B32268" s="18"/>
      <c r="D32268" s="24" t="s">
        <v>78</v>
      </c>
      <c r="E32268" s="20"/>
      <c r="I32268" s="20"/>
      <c r="M32268" s="20">
        <v>4</v>
      </c>
      <c r="N32268" s="20"/>
      <c r="O32268" s="20"/>
    </row>
    <row r="32269" spans="1:15" outlineLevel="7">
      <c r="B32269" s="24"/>
      <c r="D32269" s="24" t="s">
        <v>861</v>
      </c>
      <c r="E32269" s="20"/>
      <c r="I32269" s="20"/>
      <c r="M32269" s="20">
        <v>0</v>
      </c>
      <c r="N32269" s="20"/>
      <c r="O32269" s="20"/>
    </row>
    <row r="32270" spans="1:15" outlineLevel="7">
      <c r="B32270" s="24"/>
      <c r="D32270" s="24" t="s">
        <v>862</v>
      </c>
      <c r="E32270" s="20"/>
      <c r="I32270" s="20"/>
      <c r="M32270" s="20">
        <v>0</v>
      </c>
      <c r="N32270" s="20"/>
      <c r="O32270" s="20"/>
    </row>
    <row r="32271" spans="1:15" outlineLevel="7">
      <c r="B32271" s="24"/>
      <c r="D32271" s="24" t="s">
        <v>517</v>
      </c>
      <c r="E32271" s="20"/>
      <c r="I32271" s="20"/>
      <c r="M32271" s="20">
        <v>1</v>
      </c>
      <c r="N32271" s="20"/>
      <c r="O32271" s="20"/>
    </row>
    <row r="32272" spans="1:15" outlineLevel="7">
      <c r="B32272" s="24"/>
      <c r="D32272" s="33" t="s">
        <v>518</v>
      </c>
      <c r="E32272" s="20"/>
      <c r="I32272" s="20"/>
      <c r="M32272" s="20">
        <v>0</v>
      </c>
      <c r="N32272" s="20"/>
      <c r="O32272" s="20"/>
    </row>
    <row r="32273" spans="2:15" outlineLevel="7">
      <c r="B32273" s="24"/>
      <c r="D32273" s="24" t="s">
        <v>519</v>
      </c>
      <c r="E32273" s="20"/>
      <c r="I32273" s="20"/>
      <c r="M32273" s="20">
        <v>0</v>
      </c>
      <c r="N32273" s="20"/>
      <c r="O32273" s="20"/>
    </row>
    <row r="32274" spans="2:15" outlineLevel="7">
      <c r="B32274" s="24"/>
      <c r="D32274" s="24" t="s">
        <v>520</v>
      </c>
      <c r="E32274" s="20"/>
      <c r="I32274" s="20"/>
      <c r="M32274" s="20">
        <v>0</v>
      </c>
      <c r="N32274" s="20"/>
      <c r="O32274" s="20"/>
    </row>
    <row r="32275" spans="2:15" outlineLevel="7">
      <c r="B32275" s="19"/>
      <c r="D32275" s="24" t="s">
        <v>660</v>
      </c>
      <c r="E32275" s="20"/>
      <c r="I32275" s="20"/>
      <c r="M32275" s="20">
        <v>1</v>
      </c>
      <c r="N32275" s="20"/>
      <c r="O32275" s="20"/>
    </row>
    <row r="32276" spans="2:15" outlineLevel="7">
      <c r="B32276" s="19"/>
      <c r="D32276" s="24" t="s">
        <v>863</v>
      </c>
      <c r="E32276" s="20"/>
      <c r="I32276" s="20"/>
      <c r="M32276" s="20">
        <v>0</v>
      </c>
      <c r="N32276" s="20"/>
      <c r="O32276" s="20"/>
    </row>
    <row r="32277" spans="2:15" outlineLevel="7">
      <c r="D32277" s="24" t="s">
        <v>81</v>
      </c>
      <c r="E32277" s="20"/>
      <c r="I32277" s="20"/>
      <c r="M32277" s="20">
        <v>0</v>
      </c>
      <c r="N32277" s="20"/>
      <c r="O32277" s="20"/>
    </row>
    <row r="32278" spans="2:15" outlineLevel="7">
      <c r="D32278" s="24" t="s">
        <v>12</v>
      </c>
      <c r="E32278" s="20"/>
      <c r="I32278" s="20"/>
      <c r="M32278" s="20">
        <v>6</v>
      </c>
      <c r="N32278" s="20"/>
      <c r="O32278" s="20"/>
    </row>
    <row r="32279" spans="2:15" outlineLevel="7">
      <c r="D32279" s="4"/>
      <c r="I32279" s="3"/>
      <c r="M32279" s="3"/>
      <c r="N32279" s="3"/>
      <c r="O32279" s="3"/>
    </row>
    <row r="32280" spans="2:15" outlineLevel="7">
      <c r="B32280" s="18" t="s">
        <v>14</v>
      </c>
      <c r="D32280" s="24" t="s">
        <v>75</v>
      </c>
      <c r="E32280" s="29"/>
      <c r="I32280" s="29"/>
      <c r="M32280" s="29">
        <v>0</v>
      </c>
      <c r="N32280" s="29"/>
      <c r="O32280" s="29"/>
    </row>
    <row r="32281" spans="2:15" outlineLevel="7">
      <c r="B32281" s="18"/>
      <c r="D32281" s="33" t="s">
        <v>516</v>
      </c>
      <c r="E32281" s="29"/>
      <c r="I32281" s="29"/>
      <c r="M32281" s="29">
        <v>0</v>
      </c>
      <c r="N32281" s="29"/>
      <c r="O32281" s="29"/>
    </row>
    <row r="32282" spans="2:15" outlineLevel="7">
      <c r="B32282" s="18"/>
      <c r="D32282" s="24" t="s">
        <v>78</v>
      </c>
      <c r="E32282" s="29"/>
      <c r="I32282" s="29"/>
      <c r="M32282" s="29">
        <v>66.666666666666657</v>
      </c>
      <c r="N32282" s="29"/>
      <c r="O32282" s="29"/>
    </row>
    <row r="32283" spans="2:15" outlineLevel="7">
      <c r="D32283" s="24" t="s">
        <v>861</v>
      </c>
      <c r="E32283" s="29"/>
      <c r="I32283" s="29"/>
      <c r="M32283" s="29">
        <v>0</v>
      </c>
      <c r="N32283" s="29"/>
      <c r="O32283" s="29"/>
    </row>
    <row r="32284" spans="2:15" outlineLevel="7">
      <c r="D32284" s="24" t="s">
        <v>862</v>
      </c>
      <c r="E32284" s="29"/>
      <c r="I32284" s="29"/>
      <c r="M32284" s="29">
        <v>0</v>
      </c>
      <c r="N32284" s="29"/>
      <c r="O32284" s="29"/>
    </row>
    <row r="32285" spans="2:15" outlineLevel="7">
      <c r="D32285" s="24" t="s">
        <v>517</v>
      </c>
      <c r="E32285" s="29"/>
      <c r="I32285" s="29"/>
      <c r="M32285" s="29">
        <v>16.666666666666664</v>
      </c>
      <c r="N32285" s="29"/>
      <c r="O32285" s="29"/>
    </row>
    <row r="32286" spans="2:15" outlineLevel="7">
      <c r="D32286" s="33" t="s">
        <v>518</v>
      </c>
      <c r="E32286" s="29"/>
      <c r="I32286" s="29"/>
      <c r="M32286" s="29">
        <v>0</v>
      </c>
      <c r="N32286" s="29"/>
      <c r="O32286" s="29"/>
    </row>
    <row r="32287" spans="2:15" outlineLevel="7">
      <c r="D32287" s="24" t="s">
        <v>519</v>
      </c>
      <c r="E32287" s="29"/>
      <c r="I32287" s="29"/>
      <c r="M32287" s="29">
        <v>0</v>
      </c>
      <c r="N32287" s="29"/>
      <c r="O32287" s="29"/>
    </row>
    <row r="32288" spans="2:15" outlineLevel="7">
      <c r="D32288" s="24" t="s">
        <v>520</v>
      </c>
      <c r="E32288" s="29"/>
      <c r="I32288" s="29"/>
      <c r="M32288" s="29">
        <v>0</v>
      </c>
      <c r="N32288" s="29"/>
      <c r="O32288" s="29"/>
    </row>
    <row r="32289" spans="2:15" outlineLevel="7">
      <c r="D32289" s="24" t="s">
        <v>660</v>
      </c>
      <c r="E32289" s="29"/>
      <c r="I32289" s="29"/>
      <c r="M32289" s="29">
        <v>16.666666666666664</v>
      </c>
      <c r="N32289" s="29"/>
      <c r="O32289" s="29"/>
    </row>
    <row r="32290" spans="2:15" outlineLevel="7">
      <c r="D32290" s="24" t="s">
        <v>863</v>
      </c>
      <c r="E32290" s="29"/>
      <c r="I32290" s="29"/>
      <c r="M32290" s="29">
        <v>0</v>
      </c>
      <c r="N32290" s="29"/>
      <c r="O32290" s="29"/>
    </row>
    <row r="32291" spans="2:15" outlineLevel="7">
      <c r="D32291" s="24" t="s">
        <v>81</v>
      </c>
      <c r="E32291" s="29"/>
      <c r="I32291" s="29"/>
      <c r="M32291" s="29">
        <v>0</v>
      </c>
      <c r="N32291" s="29"/>
      <c r="O32291" s="29"/>
    </row>
    <row r="32292" spans="2:15" outlineLevel="7">
      <c r="C32292" s="19"/>
      <c r="D32292" s="24" t="s">
        <v>12</v>
      </c>
      <c r="E32292" s="20"/>
      <c r="I32292" s="29"/>
      <c r="M32292" s="29">
        <v>99.999999999999972</v>
      </c>
      <c r="N32292" s="29"/>
      <c r="O32292" s="29"/>
    </row>
    <row r="32293" spans="2:15" outlineLevel="7"/>
    <row r="32294" spans="2:15" outlineLevel="7">
      <c r="B32294" s="28" t="s">
        <v>521</v>
      </c>
    </row>
    <row r="32295" spans="2:15" outlineLevel="7">
      <c r="B32295" s="18" t="s">
        <v>6</v>
      </c>
      <c r="D32295" s="24" t="s">
        <v>75</v>
      </c>
      <c r="E32295" s="20"/>
      <c r="I32295" s="20"/>
      <c r="M32295" s="20">
        <v>1</v>
      </c>
      <c r="N32295" s="20"/>
      <c r="O32295" s="20"/>
    </row>
    <row r="32296" spans="2:15" outlineLevel="7">
      <c r="B32296" s="18"/>
      <c r="D32296" s="33" t="s">
        <v>516</v>
      </c>
      <c r="E32296" s="20"/>
      <c r="I32296" s="20"/>
      <c r="M32296" s="20">
        <v>0</v>
      </c>
      <c r="N32296" s="20"/>
      <c r="O32296" s="20"/>
    </row>
    <row r="32297" spans="2:15" outlineLevel="7">
      <c r="B32297" s="18"/>
      <c r="D32297" s="24" t="s">
        <v>78</v>
      </c>
      <c r="E32297" s="20"/>
      <c r="I32297" s="20"/>
      <c r="M32297" s="20">
        <v>0</v>
      </c>
      <c r="N32297" s="20"/>
      <c r="O32297" s="20"/>
    </row>
    <row r="32298" spans="2:15" outlineLevel="7">
      <c r="B32298" s="24"/>
      <c r="D32298" s="24" t="s">
        <v>861</v>
      </c>
      <c r="E32298" s="20"/>
      <c r="I32298" s="20"/>
      <c r="M32298" s="20">
        <v>0</v>
      </c>
      <c r="N32298" s="20"/>
      <c r="O32298" s="20"/>
    </row>
    <row r="32299" spans="2:15" outlineLevel="7">
      <c r="B32299" s="24"/>
      <c r="D32299" s="24" t="s">
        <v>862</v>
      </c>
      <c r="E32299" s="20"/>
      <c r="I32299" s="20"/>
      <c r="M32299" s="20">
        <v>0</v>
      </c>
      <c r="N32299" s="20"/>
      <c r="O32299" s="20"/>
    </row>
    <row r="32300" spans="2:15" outlineLevel="7">
      <c r="B32300" s="24"/>
      <c r="D32300" s="24" t="s">
        <v>517</v>
      </c>
      <c r="E32300" s="20"/>
      <c r="I32300" s="20"/>
      <c r="M32300" s="20">
        <v>0</v>
      </c>
      <c r="N32300" s="20"/>
      <c r="O32300" s="20"/>
    </row>
    <row r="32301" spans="2:15" outlineLevel="7">
      <c r="B32301" s="24"/>
      <c r="D32301" s="33" t="s">
        <v>518</v>
      </c>
      <c r="E32301" s="20"/>
      <c r="I32301" s="20"/>
      <c r="M32301" s="20">
        <v>0</v>
      </c>
      <c r="N32301" s="20"/>
      <c r="O32301" s="20"/>
    </row>
    <row r="32302" spans="2:15" outlineLevel="7">
      <c r="B32302" s="24"/>
      <c r="D32302" s="24" t="s">
        <v>519</v>
      </c>
      <c r="E32302" s="20"/>
      <c r="I32302" s="20"/>
      <c r="M32302" s="20">
        <v>0</v>
      </c>
      <c r="N32302" s="20"/>
      <c r="O32302" s="20"/>
    </row>
    <row r="32303" spans="2:15" outlineLevel="7">
      <c r="B32303" s="24"/>
      <c r="D32303" s="24" t="s">
        <v>520</v>
      </c>
      <c r="E32303" s="20"/>
      <c r="I32303" s="20"/>
      <c r="M32303" s="20">
        <v>0</v>
      </c>
      <c r="N32303" s="20"/>
      <c r="O32303" s="20"/>
    </row>
    <row r="32304" spans="2:15" outlineLevel="7">
      <c r="B32304" s="19"/>
      <c r="D32304" s="24" t="s">
        <v>660</v>
      </c>
      <c r="E32304" s="20"/>
      <c r="I32304" s="20"/>
      <c r="M32304" s="20">
        <v>0</v>
      </c>
      <c r="N32304" s="20"/>
      <c r="O32304" s="20"/>
    </row>
    <row r="32305" spans="1:15" outlineLevel="7">
      <c r="B32305" s="19"/>
      <c r="D32305" s="24" t="s">
        <v>863</v>
      </c>
      <c r="E32305" s="20"/>
      <c r="I32305" s="20"/>
      <c r="M32305" s="20">
        <v>0</v>
      </c>
      <c r="N32305" s="20"/>
      <c r="O32305" s="20"/>
    </row>
    <row r="32306" spans="1:15" outlineLevel="7">
      <c r="D32306" s="24" t="s">
        <v>81</v>
      </c>
      <c r="E32306" s="20"/>
      <c r="I32306" s="20"/>
      <c r="M32306" s="20">
        <v>0</v>
      </c>
      <c r="N32306" s="20"/>
      <c r="O32306" s="20"/>
    </row>
    <row r="32307" spans="1:15" outlineLevel="7">
      <c r="D32307" s="24" t="s">
        <v>12</v>
      </c>
      <c r="E32307" s="20"/>
      <c r="I32307" s="20"/>
      <c r="M32307" s="20">
        <v>1</v>
      </c>
      <c r="N32307" s="20"/>
      <c r="O32307" s="20"/>
    </row>
    <row r="32308" spans="1:15" outlineLevel="7">
      <c r="D32308" s="4"/>
      <c r="I32308" s="3"/>
      <c r="M32308" s="3"/>
      <c r="N32308" s="3"/>
      <c r="O32308" s="3"/>
    </row>
    <row r="32309" spans="1:15" outlineLevel="7">
      <c r="B32309" s="18" t="s">
        <v>14</v>
      </c>
      <c r="D32309" s="24" t="s">
        <v>75</v>
      </c>
      <c r="E32309" s="29"/>
      <c r="I32309" s="29"/>
      <c r="M32309" s="29">
        <v>100</v>
      </c>
      <c r="N32309" s="29"/>
      <c r="O32309" s="29"/>
    </row>
    <row r="32310" spans="1:15" outlineLevel="7">
      <c r="B32310" s="18"/>
      <c r="D32310" s="33" t="s">
        <v>516</v>
      </c>
      <c r="E32310" s="29"/>
      <c r="I32310" s="29"/>
      <c r="M32310" s="29">
        <v>0</v>
      </c>
      <c r="N32310" s="29"/>
      <c r="O32310" s="29"/>
    </row>
    <row r="32311" spans="1:15" outlineLevel="7">
      <c r="B32311" s="18"/>
      <c r="D32311" s="24" t="s">
        <v>78</v>
      </c>
      <c r="E32311" s="29"/>
      <c r="I32311" s="29"/>
      <c r="M32311" s="29">
        <v>0</v>
      </c>
      <c r="N32311" s="29"/>
      <c r="O32311" s="29"/>
    </row>
    <row r="32312" spans="1:15" outlineLevel="7">
      <c r="D32312" s="24" t="s">
        <v>861</v>
      </c>
      <c r="E32312" s="29"/>
      <c r="I32312" s="29"/>
      <c r="M32312" s="29">
        <v>0</v>
      </c>
      <c r="N32312" s="29"/>
      <c r="O32312" s="29"/>
    </row>
    <row r="32313" spans="1:15" outlineLevel="7">
      <c r="D32313" s="24" t="s">
        <v>862</v>
      </c>
      <c r="E32313" s="29"/>
      <c r="I32313" s="29"/>
      <c r="M32313" s="29">
        <v>0</v>
      </c>
      <c r="N32313" s="29"/>
      <c r="O32313" s="29"/>
    </row>
    <row r="32314" spans="1:15" outlineLevel="7">
      <c r="D32314" s="24" t="s">
        <v>517</v>
      </c>
      <c r="E32314" s="29"/>
      <c r="I32314" s="29"/>
      <c r="M32314" s="29">
        <v>0</v>
      </c>
      <c r="N32314" s="29"/>
      <c r="O32314" s="29"/>
    </row>
    <row r="32315" spans="1:15" outlineLevel="7">
      <c r="D32315" s="33" t="s">
        <v>518</v>
      </c>
      <c r="E32315" s="29"/>
      <c r="I32315" s="29"/>
      <c r="M32315" s="29">
        <v>0</v>
      </c>
      <c r="N32315" s="29"/>
      <c r="O32315" s="29"/>
    </row>
    <row r="32316" spans="1:15" outlineLevel="7">
      <c r="D32316" s="24" t="s">
        <v>519</v>
      </c>
      <c r="E32316" s="29"/>
      <c r="I32316" s="29"/>
      <c r="M32316" s="29">
        <v>0</v>
      </c>
      <c r="N32316" s="29"/>
      <c r="O32316" s="29"/>
    </row>
    <row r="32317" spans="1:15" outlineLevel="7">
      <c r="D32317" s="24" t="s">
        <v>520</v>
      </c>
      <c r="E32317" s="29"/>
      <c r="I32317" s="29"/>
      <c r="M32317" s="29">
        <v>0</v>
      </c>
      <c r="N32317" s="29"/>
      <c r="O32317" s="29"/>
    </row>
    <row r="32318" spans="1:15" outlineLevel="7">
      <c r="D32318" s="24" t="s">
        <v>660</v>
      </c>
      <c r="E32318" s="29"/>
      <c r="I32318" s="29"/>
      <c r="M32318" s="29">
        <v>0</v>
      </c>
      <c r="N32318" s="29"/>
      <c r="O32318" s="29"/>
    </row>
    <row r="32319" spans="1:15" outlineLevel="7">
      <c r="A32319" s="25"/>
      <c r="D32319" s="24" t="s">
        <v>863</v>
      </c>
      <c r="E32319" s="29"/>
      <c r="I32319" s="29"/>
      <c r="M32319" s="29">
        <v>0</v>
      </c>
      <c r="N32319" s="29"/>
      <c r="O32319" s="29"/>
    </row>
    <row r="32320" spans="1:15" outlineLevel="7">
      <c r="D32320" s="24" t="s">
        <v>81</v>
      </c>
      <c r="E32320" s="29"/>
      <c r="I32320" s="29"/>
      <c r="M32320" s="29">
        <v>0</v>
      </c>
      <c r="N32320" s="29"/>
      <c r="O32320" s="29"/>
    </row>
    <row r="32321" spans="1:15" outlineLevel="7">
      <c r="C32321" s="19"/>
      <c r="D32321" s="24" t="s">
        <v>12</v>
      </c>
      <c r="E32321" s="20"/>
      <c r="I32321" s="29"/>
      <c r="M32321" s="29">
        <v>100</v>
      </c>
      <c r="N32321" s="29"/>
      <c r="O32321" s="29"/>
    </row>
    <row r="32322" spans="1:15" outlineLevel="7"/>
    <row r="32323" spans="1:15" outlineLevel="7">
      <c r="A32323" s="25">
        <v>426</v>
      </c>
      <c r="B32323" s="26" t="s">
        <v>85</v>
      </c>
    </row>
    <row r="32324" spans="1:15" outlineLevel="7"/>
    <row r="32325" spans="1:15" outlineLevel="7">
      <c r="B32325" s="28" t="s">
        <v>515</v>
      </c>
    </row>
    <row r="32326" spans="1:15" outlineLevel="7">
      <c r="B32326" s="18" t="s">
        <v>6</v>
      </c>
      <c r="D32326" s="24" t="s">
        <v>75</v>
      </c>
      <c r="E32326" s="20"/>
      <c r="I32326" s="20"/>
      <c r="M32326" s="20">
        <v>1</v>
      </c>
      <c r="N32326" s="20"/>
      <c r="O32326" s="20"/>
    </row>
    <row r="32327" spans="1:15" outlineLevel="7">
      <c r="B32327" s="18"/>
      <c r="D32327" s="33" t="s">
        <v>516</v>
      </c>
      <c r="E32327" s="20"/>
      <c r="I32327" s="20"/>
      <c r="M32327" s="20">
        <v>2</v>
      </c>
      <c r="N32327" s="20"/>
      <c r="O32327" s="20"/>
    </row>
    <row r="32328" spans="1:15" outlineLevel="7">
      <c r="B32328" s="18"/>
      <c r="D32328" s="24" t="s">
        <v>78</v>
      </c>
      <c r="E32328" s="20"/>
      <c r="I32328" s="20"/>
      <c r="M32328" s="20">
        <v>1</v>
      </c>
      <c r="N32328" s="20"/>
      <c r="O32328" s="20"/>
    </row>
    <row r="32329" spans="1:15" outlineLevel="7">
      <c r="B32329" s="24"/>
      <c r="D32329" s="24" t="s">
        <v>861</v>
      </c>
      <c r="E32329" s="20"/>
      <c r="I32329" s="20"/>
      <c r="M32329" s="20">
        <v>0</v>
      </c>
      <c r="N32329" s="20"/>
      <c r="O32329" s="20"/>
    </row>
    <row r="32330" spans="1:15" outlineLevel="7">
      <c r="B32330" s="24"/>
      <c r="D32330" s="24" t="s">
        <v>862</v>
      </c>
      <c r="E32330" s="20"/>
      <c r="I32330" s="20"/>
      <c r="M32330" s="20">
        <v>0</v>
      </c>
      <c r="N32330" s="20"/>
      <c r="O32330" s="20"/>
    </row>
    <row r="32331" spans="1:15" outlineLevel="7">
      <c r="B32331" s="24"/>
      <c r="D32331" s="24" t="s">
        <v>517</v>
      </c>
      <c r="E32331" s="20"/>
      <c r="I32331" s="20"/>
      <c r="M32331" s="20">
        <v>0</v>
      </c>
      <c r="N32331" s="20"/>
      <c r="O32331" s="20"/>
    </row>
    <row r="32332" spans="1:15" outlineLevel="7">
      <c r="B32332" s="24"/>
      <c r="D32332" s="33" t="s">
        <v>518</v>
      </c>
      <c r="E32332" s="20"/>
      <c r="I32332" s="20"/>
      <c r="M32332" s="20">
        <v>0</v>
      </c>
      <c r="N32332" s="20"/>
      <c r="O32332" s="20"/>
    </row>
    <row r="32333" spans="1:15" outlineLevel="7">
      <c r="B32333" s="24"/>
      <c r="D32333" s="24" t="s">
        <v>519</v>
      </c>
      <c r="E32333" s="20"/>
      <c r="I32333" s="20"/>
      <c r="M32333" s="20">
        <v>0</v>
      </c>
      <c r="N32333" s="20"/>
      <c r="O32333" s="20"/>
    </row>
    <row r="32334" spans="1:15" outlineLevel="7">
      <c r="B32334" s="24"/>
      <c r="D32334" s="24" t="s">
        <v>520</v>
      </c>
      <c r="E32334" s="20"/>
      <c r="I32334" s="20"/>
      <c r="M32334" s="20">
        <v>0</v>
      </c>
      <c r="N32334" s="20"/>
      <c r="O32334" s="20"/>
    </row>
    <row r="32335" spans="1:15" outlineLevel="7">
      <c r="B32335" s="19"/>
      <c r="D32335" s="24" t="s">
        <v>660</v>
      </c>
      <c r="E32335" s="20"/>
      <c r="I32335" s="20"/>
      <c r="M32335" s="20">
        <v>1</v>
      </c>
      <c r="N32335" s="20"/>
      <c r="O32335" s="20"/>
    </row>
    <row r="32336" spans="1:15" outlineLevel="7">
      <c r="D32336" s="24" t="s">
        <v>863</v>
      </c>
      <c r="E32336" s="20"/>
      <c r="I32336" s="20"/>
      <c r="M32336" s="20">
        <v>0</v>
      </c>
      <c r="N32336" s="20"/>
      <c r="O32336" s="20"/>
    </row>
    <row r="32337" spans="2:15" outlineLevel="7">
      <c r="D32337" s="24" t="s">
        <v>81</v>
      </c>
      <c r="E32337" s="20"/>
      <c r="I32337" s="20"/>
      <c r="M32337" s="20">
        <v>0</v>
      </c>
      <c r="N32337" s="20"/>
      <c r="O32337" s="20"/>
    </row>
    <row r="32338" spans="2:15" outlineLevel="7">
      <c r="D32338" s="24" t="s">
        <v>12</v>
      </c>
      <c r="E32338" s="20"/>
      <c r="I32338" s="20"/>
      <c r="M32338" s="20">
        <v>5</v>
      </c>
      <c r="N32338" s="20"/>
      <c r="O32338" s="20"/>
    </row>
    <row r="32339" spans="2:15" outlineLevel="7">
      <c r="D32339" s="4"/>
      <c r="I32339" s="3"/>
      <c r="M32339" s="3"/>
      <c r="N32339" s="3"/>
      <c r="O32339" s="3"/>
    </row>
    <row r="32340" spans="2:15" outlineLevel="7">
      <c r="B32340" s="18" t="s">
        <v>14</v>
      </c>
      <c r="D32340" s="24" t="s">
        <v>75</v>
      </c>
      <c r="E32340" s="29"/>
      <c r="I32340" s="29"/>
      <c r="M32340" s="29">
        <v>20</v>
      </c>
      <c r="N32340" s="29"/>
      <c r="O32340" s="29"/>
    </row>
    <row r="32341" spans="2:15" outlineLevel="7">
      <c r="B32341" s="18"/>
      <c r="D32341" s="33" t="s">
        <v>516</v>
      </c>
      <c r="E32341" s="29"/>
      <c r="I32341" s="29"/>
      <c r="M32341" s="29">
        <v>40</v>
      </c>
      <c r="N32341" s="29"/>
      <c r="O32341" s="29"/>
    </row>
    <row r="32342" spans="2:15" outlineLevel="7">
      <c r="B32342" s="18"/>
      <c r="D32342" s="24" t="s">
        <v>78</v>
      </c>
      <c r="E32342" s="29"/>
      <c r="I32342" s="29"/>
      <c r="M32342" s="29">
        <v>20</v>
      </c>
      <c r="N32342" s="29"/>
      <c r="O32342" s="29"/>
    </row>
    <row r="32343" spans="2:15" outlineLevel="7">
      <c r="D32343" s="24" t="s">
        <v>861</v>
      </c>
      <c r="E32343" s="29"/>
      <c r="I32343" s="29"/>
      <c r="M32343" s="29">
        <v>0</v>
      </c>
      <c r="N32343" s="29"/>
      <c r="O32343" s="29"/>
    </row>
    <row r="32344" spans="2:15" outlineLevel="7">
      <c r="D32344" s="24" t="s">
        <v>862</v>
      </c>
      <c r="E32344" s="29"/>
      <c r="I32344" s="29"/>
      <c r="M32344" s="29">
        <v>0</v>
      </c>
      <c r="N32344" s="29"/>
      <c r="O32344" s="29"/>
    </row>
    <row r="32345" spans="2:15" outlineLevel="7">
      <c r="D32345" s="24" t="s">
        <v>517</v>
      </c>
      <c r="E32345" s="29"/>
      <c r="I32345" s="29"/>
      <c r="M32345" s="29">
        <v>0</v>
      </c>
      <c r="N32345" s="29"/>
      <c r="O32345" s="29"/>
    </row>
    <row r="32346" spans="2:15" outlineLevel="7">
      <c r="D32346" s="33" t="s">
        <v>518</v>
      </c>
      <c r="E32346" s="29"/>
      <c r="I32346" s="29"/>
      <c r="M32346" s="29">
        <v>0</v>
      </c>
      <c r="N32346" s="29"/>
      <c r="O32346" s="29"/>
    </row>
    <row r="32347" spans="2:15" outlineLevel="7">
      <c r="D32347" s="24" t="s">
        <v>519</v>
      </c>
      <c r="E32347" s="29"/>
      <c r="I32347" s="29"/>
      <c r="M32347" s="29">
        <v>0</v>
      </c>
      <c r="N32347" s="29"/>
      <c r="O32347" s="29"/>
    </row>
    <row r="32348" spans="2:15" outlineLevel="7">
      <c r="D32348" s="24" t="s">
        <v>520</v>
      </c>
      <c r="E32348" s="29"/>
      <c r="I32348" s="29"/>
      <c r="M32348" s="29">
        <v>0</v>
      </c>
      <c r="N32348" s="29"/>
      <c r="O32348" s="29"/>
    </row>
    <row r="32349" spans="2:15" outlineLevel="7">
      <c r="D32349" s="24" t="s">
        <v>660</v>
      </c>
      <c r="E32349" s="29"/>
      <c r="I32349" s="29"/>
      <c r="M32349" s="29">
        <v>20</v>
      </c>
      <c r="N32349" s="29"/>
      <c r="O32349" s="29"/>
    </row>
    <row r="32350" spans="2:15" outlineLevel="7">
      <c r="D32350" s="24" t="s">
        <v>863</v>
      </c>
      <c r="E32350" s="29"/>
      <c r="I32350" s="29"/>
      <c r="M32350" s="29">
        <v>0</v>
      </c>
      <c r="N32350" s="29"/>
      <c r="O32350" s="29"/>
    </row>
    <row r="32351" spans="2:15" outlineLevel="7">
      <c r="D32351" s="24" t="s">
        <v>81</v>
      </c>
      <c r="E32351" s="29"/>
      <c r="I32351" s="29"/>
      <c r="M32351" s="29">
        <v>0</v>
      </c>
      <c r="N32351" s="29"/>
      <c r="O32351" s="29"/>
    </row>
    <row r="32352" spans="2:15" outlineLevel="7">
      <c r="C32352" s="19"/>
      <c r="D32352" s="24" t="s">
        <v>12</v>
      </c>
      <c r="E32352" s="20"/>
      <c r="I32352" s="29"/>
      <c r="M32352" s="29">
        <v>100</v>
      </c>
      <c r="N32352" s="29"/>
      <c r="O32352" s="29"/>
    </row>
    <row r="32353" spans="2:15" outlineLevel="7"/>
    <row r="32354" spans="2:15" outlineLevel="7">
      <c r="B32354" s="28" t="s">
        <v>521</v>
      </c>
    </row>
    <row r="32355" spans="2:15" outlineLevel="7">
      <c r="B32355" s="18" t="s">
        <v>6</v>
      </c>
      <c r="D32355" s="24" t="s">
        <v>75</v>
      </c>
      <c r="E32355" s="20"/>
      <c r="I32355" s="20"/>
      <c r="M32355" s="20">
        <v>0</v>
      </c>
      <c r="N32355" s="20"/>
      <c r="O32355" s="20"/>
    </row>
    <row r="32356" spans="2:15" outlineLevel="7">
      <c r="B32356" s="18"/>
      <c r="D32356" s="33" t="s">
        <v>516</v>
      </c>
      <c r="E32356" s="20"/>
      <c r="I32356" s="20"/>
      <c r="M32356" s="20">
        <v>0</v>
      </c>
      <c r="N32356" s="20"/>
      <c r="O32356" s="20"/>
    </row>
    <row r="32357" spans="2:15" outlineLevel="7">
      <c r="B32357" s="18"/>
      <c r="D32357" s="24" t="s">
        <v>78</v>
      </c>
      <c r="E32357" s="20"/>
      <c r="I32357" s="20"/>
      <c r="M32357" s="20">
        <v>0</v>
      </c>
      <c r="N32357" s="20"/>
      <c r="O32357" s="20"/>
    </row>
    <row r="32358" spans="2:15" outlineLevel="7">
      <c r="B32358" s="24"/>
      <c r="D32358" s="24" t="s">
        <v>861</v>
      </c>
      <c r="E32358" s="20"/>
      <c r="I32358" s="20"/>
      <c r="M32358" s="20">
        <v>0</v>
      </c>
      <c r="N32358" s="20"/>
      <c r="O32358" s="20"/>
    </row>
    <row r="32359" spans="2:15" outlineLevel="7">
      <c r="B32359" s="24"/>
      <c r="D32359" s="24" t="s">
        <v>862</v>
      </c>
      <c r="E32359" s="20"/>
      <c r="I32359" s="20"/>
      <c r="M32359" s="20">
        <v>0</v>
      </c>
      <c r="N32359" s="20"/>
      <c r="O32359" s="20"/>
    </row>
    <row r="32360" spans="2:15" outlineLevel="7">
      <c r="B32360" s="24"/>
      <c r="D32360" s="24" t="s">
        <v>517</v>
      </c>
      <c r="E32360" s="20"/>
      <c r="I32360" s="20"/>
      <c r="M32360" s="20">
        <v>0</v>
      </c>
      <c r="N32360" s="20"/>
      <c r="O32360" s="20"/>
    </row>
    <row r="32361" spans="2:15" outlineLevel="7">
      <c r="B32361" s="24"/>
      <c r="D32361" s="33" t="s">
        <v>518</v>
      </c>
      <c r="E32361" s="20"/>
      <c r="I32361" s="20"/>
      <c r="M32361" s="20">
        <v>0</v>
      </c>
      <c r="N32361" s="20"/>
      <c r="O32361" s="20"/>
    </row>
    <row r="32362" spans="2:15" outlineLevel="7">
      <c r="B32362" s="24"/>
      <c r="D32362" s="24" t="s">
        <v>519</v>
      </c>
      <c r="E32362" s="20"/>
      <c r="I32362" s="20"/>
      <c r="M32362" s="20">
        <v>0</v>
      </c>
      <c r="N32362" s="20"/>
      <c r="O32362" s="20"/>
    </row>
    <row r="32363" spans="2:15" outlineLevel="7">
      <c r="B32363" s="24"/>
      <c r="D32363" s="24" t="s">
        <v>520</v>
      </c>
      <c r="E32363" s="20"/>
      <c r="I32363" s="20"/>
      <c r="M32363" s="20">
        <v>1</v>
      </c>
      <c r="N32363" s="20"/>
      <c r="O32363" s="20"/>
    </row>
    <row r="32364" spans="2:15" outlineLevel="7">
      <c r="B32364" s="19"/>
      <c r="D32364" s="24" t="s">
        <v>660</v>
      </c>
      <c r="E32364" s="20"/>
      <c r="I32364" s="20"/>
      <c r="M32364" s="20">
        <v>0</v>
      </c>
      <c r="N32364" s="20"/>
      <c r="O32364" s="20"/>
    </row>
    <row r="32365" spans="2:15" outlineLevel="7">
      <c r="B32365" s="19"/>
      <c r="D32365" s="24" t="s">
        <v>863</v>
      </c>
      <c r="E32365" s="20"/>
      <c r="I32365" s="20"/>
      <c r="M32365" s="20">
        <v>0</v>
      </c>
      <c r="N32365" s="20"/>
      <c r="O32365" s="20"/>
    </row>
    <row r="32366" spans="2:15" outlineLevel="7">
      <c r="D32366" s="24" t="s">
        <v>81</v>
      </c>
      <c r="E32366" s="20"/>
      <c r="I32366" s="20"/>
      <c r="M32366" s="20">
        <v>0</v>
      </c>
      <c r="N32366" s="20"/>
      <c r="O32366" s="20"/>
    </row>
    <row r="32367" spans="2:15" outlineLevel="7">
      <c r="D32367" s="24" t="s">
        <v>12</v>
      </c>
      <c r="E32367" s="20"/>
      <c r="I32367" s="20"/>
      <c r="M32367" s="20">
        <v>1</v>
      </c>
      <c r="N32367" s="20"/>
      <c r="O32367" s="20"/>
    </row>
    <row r="32368" spans="2:15" outlineLevel="7">
      <c r="D32368" s="4"/>
      <c r="I32368" s="3"/>
      <c r="M32368" s="3"/>
      <c r="N32368" s="3"/>
      <c r="O32368" s="3"/>
    </row>
    <row r="32369" spans="1:15" outlineLevel="7">
      <c r="B32369" s="18" t="s">
        <v>14</v>
      </c>
      <c r="D32369" s="24" t="s">
        <v>75</v>
      </c>
      <c r="E32369" s="29"/>
      <c r="I32369" s="29"/>
      <c r="M32369" s="29">
        <v>0</v>
      </c>
      <c r="N32369" s="29"/>
      <c r="O32369" s="29"/>
    </row>
    <row r="32370" spans="1:15" outlineLevel="7">
      <c r="B32370" s="18"/>
      <c r="D32370" s="33" t="s">
        <v>516</v>
      </c>
      <c r="E32370" s="29"/>
      <c r="I32370" s="29"/>
      <c r="M32370" s="29">
        <v>0</v>
      </c>
      <c r="N32370" s="29"/>
      <c r="O32370" s="29"/>
    </row>
    <row r="32371" spans="1:15" outlineLevel="7">
      <c r="B32371" s="18"/>
      <c r="D32371" s="24" t="s">
        <v>78</v>
      </c>
      <c r="E32371" s="29"/>
      <c r="I32371" s="29"/>
      <c r="M32371" s="29">
        <v>0</v>
      </c>
      <c r="N32371" s="29"/>
      <c r="O32371" s="29"/>
    </row>
    <row r="32372" spans="1:15" outlineLevel="7">
      <c r="D32372" s="24" t="s">
        <v>861</v>
      </c>
      <c r="E32372" s="29"/>
      <c r="I32372" s="29"/>
      <c r="M32372" s="29">
        <v>0</v>
      </c>
      <c r="N32372" s="29"/>
      <c r="O32372" s="29"/>
    </row>
    <row r="32373" spans="1:15" outlineLevel="7">
      <c r="D32373" s="24" t="s">
        <v>862</v>
      </c>
      <c r="E32373" s="29"/>
      <c r="I32373" s="29"/>
      <c r="M32373" s="29">
        <v>0</v>
      </c>
      <c r="N32373" s="29"/>
      <c r="O32373" s="29"/>
    </row>
    <row r="32374" spans="1:15" outlineLevel="7">
      <c r="D32374" s="24" t="s">
        <v>517</v>
      </c>
      <c r="E32374" s="29"/>
      <c r="I32374" s="29"/>
      <c r="M32374" s="29">
        <v>0</v>
      </c>
      <c r="N32374" s="29"/>
      <c r="O32374" s="29"/>
    </row>
    <row r="32375" spans="1:15" outlineLevel="7">
      <c r="D32375" s="33" t="s">
        <v>518</v>
      </c>
      <c r="E32375" s="29"/>
      <c r="I32375" s="29"/>
      <c r="M32375" s="29">
        <v>0</v>
      </c>
      <c r="N32375" s="29"/>
      <c r="O32375" s="29"/>
    </row>
    <row r="32376" spans="1:15" outlineLevel="7">
      <c r="D32376" s="24" t="s">
        <v>519</v>
      </c>
      <c r="E32376" s="29"/>
      <c r="I32376" s="29"/>
      <c r="M32376" s="29">
        <v>0</v>
      </c>
      <c r="N32376" s="29"/>
      <c r="O32376" s="29"/>
    </row>
    <row r="32377" spans="1:15" outlineLevel="7">
      <c r="D32377" s="24" t="s">
        <v>520</v>
      </c>
      <c r="E32377" s="29"/>
      <c r="I32377" s="29"/>
      <c r="M32377" s="29">
        <v>100</v>
      </c>
      <c r="N32377" s="29"/>
      <c r="O32377" s="29"/>
    </row>
    <row r="32378" spans="1:15" outlineLevel="7">
      <c r="D32378" s="24" t="s">
        <v>660</v>
      </c>
      <c r="E32378" s="29"/>
      <c r="I32378" s="29"/>
      <c r="M32378" s="29">
        <v>0</v>
      </c>
      <c r="N32378" s="29"/>
      <c r="O32378" s="29"/>
    </row>
    <row r="32379" spans="1:15" outlineLevel="7">
      <c r="D32379" s="24" t="s">
        <v>863</v>
      </c>
      <c r="E32379" s="29"/>
      <c r="I32379" s="29"/>
      <c r="M32379" s="29">
        <v>0</v>
      </c>
      <c r="N32379" s="29"/>
      <c r="O32379" s="29"/>
    </row>
    <row r="32380" spans="1:15" outlineLevel="7">
      <c r="D32380" s="24" t="s">
        <v>81</v>
      </c>
      <c r="E32380" s="29"/>
      <c r="I32380" s="29"/>
      <c r="M32380" s="29">
        <v>0</v>
      </c>
      <c r="N32380" s="29"/>
      <c r="O32380" s="29"/>
    </row>
    <row r="32381" spans="1:15" outlineLevel="7">
      <c r="C32381" s="19"/>
      <c r="D32381" s="24" t="s">
        <v>12</v>
      </c>
      <c r="E32381" s="20"/>
      <c r="I32381" s="29"/>
      <c r="M32381" s="29">
        <v>100</v>
      </c>
      <c r="N32381" s="29"/>
      <c r="O32381" s="29"/>
    </row>
    <row r="32382" spans="1:15" outlineLevel="7"/>
    <row r="32383" spans="1:15" outlineLevel="7">
      <c r="A32383" s="25"/>
    </row>
    <row r="32384" spans="1:15" outlineLevel="6"/>
    <row r="32385" spans="1:15" ht="42" customHeight="1" outlineLevel="6">
      <c r="A32385" s="16"/>
      <c r="B32385" s="43" t="s">
        <v>873</v>
      </c>
      <c r="C32385" s="43"/>
      <c r="D32385" s="43"/>
    </row>
    <row r="32386" spans="1:15" ht="14.25" customHeight="1" outlineLevel="6"/>
    <row r="32387" spans="1:15" outlineLevel="7">
      <c r="A32387" s="25">
        <v>427</v>
      </c>
      <c r="B32387" s="26" t="s">
        <v>72</v>
      </c>
    </row>
    <row r="32388" spans="1:15" outlineLevel="7"/>
    <row r="32389" spans="1:15" outlineLevel="7">
      <c r="B32389" s="28" t="s">
        <v>515</v>
      </c>
    </row>
    <row r="32390" spans="1:15" outlineLevel="7">
      <c r="B32390" s="18" t="s">
        <v>6</v>
      </c>
      <c r="D32390" s="24" t="s">
        <v>75</v>
      </c>
      <c r="E32390" s="20"/>
      <c r="I32390" s="20"/>
      <c r="M32390" s="20">
        <v>0</v>
      </c>
      <c r="N32390" s="20"/>
      <c r="O32390" s="20"/>
    </row>
    <row r="32391" spans="1:15" outlineLevel="7">
      <c r="B32391" s="18"/>
      <c r="D32391" s="33" t="s">
        <v>516</v>
      </c>
      <c r="E32391" s="20"/>
      <c r="I32391" s="20"/>
      <c r="M32391" s="20">
        <v>0</v>
      </c>
      <c r="N32391" s="20"/>
      <c r="O32391" s="20"/>
    </row>
    <row r="32392" spans="1:15" outlineLevel="7">
      <c r="B32392" s="18"/>
      <c r="D32392" s="24" t="s">
        <v>78</v>
      </c>
      <c r="E32392" s="20"/>
      <c r="I32392" s="20"/>
      <c r="M32392" s="20">
        <v>1</v>
      </c>
      <c r="N32392" s="20"/>
      <c r="O32392" s="20"/>
    </row>
    <row r="32393" spans="1:15" outlineLevel="7">
      <c r="B32393" s="24"/>
      <c r="D32393" s="36" t="s">
        <v>861</v>
      </c>
      <c r="E32393" s="37"/>
      <c r="F32393" s="38"/>
      <c r="G32393" s="38"/>
      <c r="H32393" s="38"/>
      <c r="I32393" s="37"/>
      <c r="J32393" s="38"/>
      <c r="K32393" s="38"/>
      <c r="L32393" s="38"/>
      <c r="M32393" s="37">
        <v>0</v>
      </c>
      <c r="N32393" s="37"/>
      <c r="O32393" s="37"/>
    </row>
    <row r="32394" spans="1:15" outlineLevel="7">
      <c r="B32394" s="24"/>
      <c r="D32394" s="24" t="s">
        <v>862</v>
      </c>
      <c r="E32394" s="20"/>
      <c r="I32394" s="20"/>
      <c r="M32394" s="20">
        <v>0</v>
      </c>
      <c r="N32394" s="20"/>
      <c r="O32394" s="20"/>
    </row>
    <row r="32395" spans="1:15" outlineLevel="7">
      <c r="B32395" s="24"/>
      <c r="D32395" s="24" t="s">
        <v>517</v>
      </c>
      <c r="E32395" s="20"/>
      <c r="I32395" s="20"/>
      <c r="M32395" s="20">
        <v>0</v>
      </c>
      <c r="N32395" s="20"/>
      <c r="O32395" s="20"/>
    </row>
    <row r="32396" spans="1:15" outlineLevel="7">
      <c r="B32396" s="24"/>
      <c r="D32396" s="33" t="s">
        <v>518</v>
      </c>
      <c r="E32396" s="20"/>
      <c r="I32396" s="20"/>
      <c r="M32396" s="20">
        <v>0</v>
      </c>
      <c r="N32396" s="20"/>
      <c r="O32396" s="20"/>
    </row>
    <row r="32397" spans="1:15" outlineLevel="7">
      <c r="B32397" s="24"/>
      <c r="D32397" s="24" t="s">
        <v>519</v>
      </c>
      <c r="E32397" s="20"/>
      <c r="I32397" s="20"/>
      <c r="M32397" s="20">
        <v>3</v>
      </c>
      <c r="N32397" s="20"/>
      <c r="O32397" s="20"/>
    </row>
    <row r="32398" spans="1:15" outlineLevel="7">
      <c r="B32398" s="24"/>
      <c r="D32398" s="24" t="s">
        <v>520</v>
      </c>
      <c r="E32398" s="20"/>
      <c r="I32398" s="20"/>
      <c r="M32398" s="20">
        <v>0</v>
      </c>
      <c r="N32398" s="20"/>
      <c r="O32398" s="20"/>
    </row>
    <row r="32399" spans="1:15" outlineLevel="7">
      <c r="B32399" s="19"/>
      <c r="D32399" s="24" t="s">
        <v>660</v>
      </c>
      <c r="E32399" s="20"/>
      <c r="I32399" s="20"/>
      <c r="M32399" s="20">
        <v>1</v>
      </c>
      <c r="N32399" s="20"/>
      <c r="O32399" s="20"/>
    </row>
    <row r="32400" spans="1:15" outlineLevel="7">
      <c r="B32400" s="19"/>
      <c r="D32400" s="24" t="s">
        <v>863</v>
      </c>
      <c r="E32400" s="20"/>
      <c r="I32400" s="20"/>
      <c r="M32400" s="20">
        <v>0</v>
      </c>
      <c r="N32400" s="20"/>
      <c r="O32400" s="20"/>
    </row>
    <row r="32401" spans="2:15" outlineLevel="7">
      <c r="D32401" s="24" t="s">
        <v>81</v>
      </c>
      <c r="E32401" s="20"/>
      <c r="I32401" s="20"/>
      <c r="M32401" s="20">
        <v>0</v>
      </c>
      <c r="N32401" s="20"/>
      <c r="O32401" s="20"/>
    </row>
    <row r="32402" spans="2:15" outlineLevel="7">
      <c r="D32402" s="24" t="s">
        <v>12</v>
      </c>
      <c r="E32402" s="20"/>
      <c r="I32402" s="20"/>
      <c r="M32402" s="20">
        <v>5</v>
      </c>
      <c r="N32402" s="20"/>
      <c r="O32402" s="20"/>
    </row>
    <row r="32403" spans="2:15" outlineLevel="7">
      <c r="D32403" s="4"/>
      <c r="I32403" s="3"/>
      <c r="M32403" s="3"/>
      <c r="N32403" s="3"/>
      <c r="O32403" s="3"/>
    </row>
    <row r="32404" spans="2:15" outlineLevel="7">
      <c r="B32404" s="18" t="s">
        <v>14</v>
      </c>
      <c r="D32404" s="24" t="s">
        <v>75</v>
      </c>
      <c r="E32404" s="29"/>
      <c r="I32404" s="29"/>
      <c r="M32404" s="29">
        <v>0</v>
      </c>
      <c r="N32404" s="29"/>
      <c r="O32404" s="29"/>
    </row>
    <row r="32405" spans="2:15" outlineLevel="7">
      <c r="B32405" s="18"/>
      <c r="D32405" s="33" t="s">
        <v>516</v>
      </c>
      <c r="E32405" s="29"/>
      <c r="I32405" s="29"/>
      <c r="M32405" s="29">
        <v>0</v>
      </c>
      <c r="N32405" s="29"/>
      <c r="O32405" s="29"/>
    </row>
    <row r="32406" spans="2:15" outlineLevel="7">
      <c r="B32406" s="18"/>
      <c r="D32406" s="24" t="s">
        <v>78</v>
      </c>
      <c r="E32406" s="29"/>
      <c r="I32406" s="29"/>
      <c r="M32406" s="29">
        <v>20</v>
      </c>
      <c r="N32406" s="29"/>
      <c r="O32406" s="29"/>
    </row>
    <row r="32407" spans="2:15" outlineLevel="7">
      <c r="D32407" s="24" t="s">
        <v>861</v>
      </c>
      <c r="E32407" s="29"/>
      <c r="I32407" s="29"/>
      <c r="M32407" s="29">
        <v>0</v>
      </c>
      <c r="N32407" s="29"/>
      <c r="O32407" s="29"/>
    </row>
    <row r="32408" spans="2:15" outlineLevel="7">
      <c r="D32408" s="24" t="s">
        <v>862</v>
      </c>
      <c r="E32408" s="29"/>
      <c r="I32408" s="29"/>
      <c r="M32408" s="29">
        <v>0</v>
      </c>
      <c r="N32408" s="29"/>
      <c r="O32408" s="29"/>
    </row>
    <row r="32409" spans="2:15" outlineLevel="7">
      <c r="D32409" s="24" t="s">
        <v>517</v>
      </c>
      <c r="E32409" s="29"/>
      <c r="I32409" s="29"/>
      <c r="M32409" s="29">
        <v>0</v>
      </c>
      <c r="N32409" s="29"/>
      <c r="O32409" s="29"/>
    </row>
    <row r="32410" spans="2:15" outlineLevel="7">
      <c r="D32410" s="33" t="s">
        <v>518</v>
      </c>
      <c r="E32410" s="29"/>
      <c r="I32410" s="29"/>
      <c r="M32410" s="29">
        <v>0</v>
      </c>
      <c r="N32410" s="29"/>
      <c r="O32410" s="29"/>
    </row>
    <row r="32411" spans="2:15" outlineLevel="7">
      <c r="D32411" s="24" t="s">
        <v>519</v>
      </c>
      <c r="E32411" s="29"/>
      <c r="I32411" s="29"/>
      <c r="M32411" s="29">
        <v>60</v>
      </c>
      <c r="N32411" s="29"/>
      <c r="O32411" s="29"/>
    </row>
    <row r="32412" spans="2:15" outlineLevel="7">
      <c r="D32412" s="24" t="s">
        <v>520</v>
      </c>
      <c r="E32412" s="29"/>
      <c r="I32412" s="29"/>
      <c r="M32412" s="29">
        <v>0</v>
      </c>
      <c r="N32412" s="29"/>
      <c r="O32412" s="29"/>
    </row>
    <row r="32413" spans="2:15" outlineLevel="7">
      <c r="D32413" s="24" t="s">
        <v>660</v>
      </c>
      <c r="E32413" s="29"/>
      <c r="I32413" s="29"/>
      <c r="M32413" s="29">
        <v>20</v>
      </c>
      <c r="N32413" s="29"/>
      <c r="O32413" s="29"/>
    </row>
    <row r="32414" spans="2:15" outlineLevel="7">
      <c r="D32414" s="24" t="s">
        <v>863</v>
      </c>
      <c r="E32414" s="29"/>
      <c r="I32414" s="29"/>
      <c r="M32414" s="29">
        <v>0</v>
      </c>
      <c r="N32414" s="29"/>
      <c r="O32414" s="29"/>
    </row>
    <row r="32415" spans="2:15" outlineLevel="7">
      <c r="D32415" s="24" t="s">
        <v>81</v>
      </c>
      <c r="E32415" s="29"/>
      <c r="I32415" s="29"/>
      <c r="M32415" s="29">
        <v>0</v>
      </c>
      <c r="N32415" s="29"/>
      <c r="O32415" s="29"/>
    </row>
    <row r="32416" spans="2:15" outlineLevel="7">
      <c r="C32416" s="19"/>
      <c r="D32416" s="24" t="s">
        <v>12</v>
      </c>
      <c r="E32416" s="20"/>
      <c r="I32416" s="29"/>
      <c r="M32416" s="29">
        <v>100</v>
      </c>
      <c r="N32416" s="29"/>
      <c r="O32416" s="29"/>
    </row>
    <row r="32417" spans="2:15" outlineLevel="7"/>
    <row r="32418" spans="2:15" outlineLevel="7">
      <c r="B32418" s="28" t="s">
        <v>521</v>
      </c>
    </row>
    <row r="32419" spans="2:15" outlineLevel="7">
      <c r="B32419" s="18" t="s">
        <v>6</v>
      </c>
      <c r="D32419" s="24" t="s">
        <v>75</v>
      </c>
      <c r="E32419" s="20"/>
      <c r="I32419" s="20"/>
      <c r="M32419" s="20">
        <v>0</v>
      </c>
      <c r="N32419" s="20"/>
      <c r="O32419" s="20"/>
    </row>
    <row r="32420" spans="2:15" outlineLevel="7">
      <c r="B32420" s="18"/>
      <c r="D32420" s="33" t="s">
        <v>516</v>
      </c>
      <c r="E32420" s="20"/>
      <c r="I32420" s="20"/>
      <c r="M32420" s="20">
        <v>0</v>
      </c>
      <c r="N32420" s="20"/>
      <c r="O32420" s="20"/>
    </row>
    <row r="32421" spans="2:15" outlineLevel="7">
      <c r="B32421" s="18"/>
      <c r="D32421" s="24" t="s">
        <v>78</v>
      </c>
      <c r="E32421" s="20"/>
      <c r="I32421" s="20"/>
      <c r="M32421" s="20">
        <v>2</v>
      </c>
      <c r="N32421" s="20"/>
      <c r="O32421" s="20"/>
    </row>
    <row r="32422" spans="2:15" outlineLevel="7">
      <c r="B32422" s="24"/>
      <c r="D32422" s="24" t="s">
        <v>861</v>
      </c>
      <c r="E32422" s="20"/>
      <c r="I32422" s="20"/>
      <c r="M32422" s="20">
        <v>0</v>
      </c>
      <c r="N32422" s="20"/>
      <c r="O32422" s="20"/>
    </row>
    <row r="32423" spans="2:15" outlineLevel="7">
      <c r="B32423" s="24"/>
      <c r="D32423" s="24" t="s">
        <v>862</v>
      </c>
      <c r="E32423" s="20"/>
      <c r="I32423" s="20"/>
      <c r="M32423" s="20">
        <v>0</v>
      </c>
      <c r="N32423" s="20"/>
      <c r="O32423" s="20"/>
    </row>
    <row r="32424" spans="2:15" outlineLevel="7">
      <c r="B32424" s="24"/>
      <c r="D32424" s="24" t="s">
        <v>517</v>
      </c>
      <c r="E32424" s="20"/>
      <c r="I32424" s="20"/>
      <c r="M32424" s="20">
        <v>0</v>
      </c>
      <c r="N32424" s="20"/>
      <c r="O32424" s="20"/>
    </row>
    <row r="32425" spans="2:15" outlineLevel="7">
      <c r="B32425" s="24"/>
      <c r="D32425" s="33" t="s">
        <v>518</v>
      </c>
      <c r="E32425" s="20"/>
      <c r="I32425" s="20"/>
      <c r="M32425" s="20">
        <v>0</v>
      </c>
      <c r="N32425" s="20"/>
      <c r="O32425" s="20"/>
    </row>
    <row r="32426" spans="2:15" outlineLevel="7">
      <c r="B32426" s="24"/>
      <c r="D32426" s="24" t="s">
        <v>519</v>
      </c>
      <c r="E32426" s="20"/>
      <c r="I32426" s="20"/>
      <c r="M32426" s="20">
        <v>0</v>
      </c>
      <c r="N32426" s="20"/>
      <c r="O32426" s="20"/>
    </row>
    <row r="32427" spans="2:15" outlineLevel="7">
      <c r="B32427" s="24"/>
      <c r="D32427" s="24" t="s">
        <v>520</v>
      </c>
      <c r="E32427" s="20"/>
      <c r="I32427" s="20"/>
      <c r="M32427" s="20">
        <v>0</v>
      </c>
      <c r="N32427" s="20"/>
      <c r="O32427" s="20"/>
    </row>
    <row r="32428" spans="2:15" outlineLevel="7">
      <c r="B32428" s="19"/>
      <c r="D32428" s="24" t="s">
        <v>660</v>
      </c>
      <c r="E32428" s="20"/>
      <c r="I32428" s="20"/>
      <c r="M32428" s="20">
        <v>0</v>
      </c>
      <c r="N32428" s="20"/>
      <c r="O32428" s="20"/>
    </row>
    <row r="32429" spans="2:15" outlineLevel="7">
      <c r="B32429" s="19"/>
      <c r="D32429" s="24" t="s">
        <v>863</v>
      </c>
      <c r="E32429" s="20"/>
      <c r="I32429" s="20"/>
      <c r="M32429" s="20">
        <v>0</v>
      </c>
      <c r="N32429" s="20"/>
      <c r="O32429" s="20"/>
    </row>
    <row r="32430" spans="2:15" outlineLevel="7">
      <c r="D32430" s="24" t="s">
        <v>81</v>
      </c>
      <c r="E32430" s="20"/>
      <c r="I32430" s="20"/>
      <c r="M32430" s="20">
        <v>1</v>
      </c>
      <c r="N32430" s="20"/>
      <c r="O32430" s="20"/>
    </row>
    <row r="32431" spans="2:15" outlineLevel="7">
      <c r="D32431" s="24" t="s">
        <v>12</v>
      </c>
      <c r="E32431" s="20"/>
      <c r="I32431" s="20"/>
      <c r="M32431" s="20">
        <v>3</v>
      </c>
      <c r="N32431" s="20"/>
      <c r="O32431" s="20"/>
    </row>
    <row r="32432" spans="2:15" outlineLevel="7">
      <c r="D32432" s="4"/>
      <c r="I32432" s="3"/>
      <c r="M32432" s="3"/>
      <c r="N32432" s="3"/>
      <c r="O32432" s="3"/>
    </row>
    <row r="32433" spans="1:15" outlineLevel="7">
      <c r="B32433" s="18" t="s">
        <v>14</v>
      </c>
      <c r="D32433" s="24" t="s">
        <v>75</v>
      </c>
      <c r="E32433" s="29"/>
      <c r="I32433" s="29"/>
      <c r="M32433" s="29">
        <v>0</v>
      </c>
      <c r="N32433" s="29"/>
      <c r="O32433" s="29"/>
    </row>
    <row r="32434" spans="1:15" outlineLevel="7">
      <c r="B32434" s="18"/>
      <c r="D32434" s="33" t="s">
        <v>516</v>
      </c>
      <c r="E32434" s="29"/>
      <c r="I32434" s="29"/>
      <c r="M32434" s="29">
        <v>0</v>
      </c>
      <c r="N32434" s="29"/>
      <c r="O32434" s="29"/>
    </row>
    <row r="32435" spans="1:15" outlineLevel="7">
      <c r="B32435" s="18"/>
      <c r="D32435" s="24" t="s">
        <v>78</v>
      </c>
      <c r="E32435" s="29"/>
      <c r="I32435" s="29"/>
      <c r="M32435" s="29">
        <v>66.666666666666657</v>
      </c>
      <c r="N32435" s="29"/>
      <c r="O32435" s="29"/>
    </row>
    <row r="32436" spans="1:15" outlineLevel="7">
      <c r="D32436" s="24" t="s">
        <v>861</v>
      </c>
      <c r="E32436" s="29"/>
      <c r="I32436" s="29"/>
      <c r="M32436" s="29">
        <v>0</v>
      </c>
      <c r="N32436" s="29"/>
      <c r="O32436" s="29"/>
    </row>
    <row r="32437" spans="1:15" outlineLevel="7">
      <c r="D32437" s="24" t="s">
        <v>862</v>
      </c>
      <c r="E32437" s="29"/>
      <c r="I32437" s="29"/>
      <c r="M32437" s="29">
        <v>0</v>
      </c>
      <c r="N32437" s="29"/>
      <c r="O32437" s="29"/>
    </row>
    <row r="32438" spans="1:15" outlineLevel="7">
      <c r="D32438" s="24" t="s">
        <v>517</v>
      </c>
      <c r="E32438" s="29"/>
      <c r="I32438" s="29"/>
      <c r="M32438" s="29">
        <v>0</v>
      </c>
      <c r="N32438" s="29"/>
      <c r="O32438" s="29"/>
    </row>
    <row r="32439" spans="1:15" outlineLevel="7">
      <c r="D32439" s="33" t="s">
        <v>518</v>
      </c>
      <c r="E32439" s="29"/>
      <c r="I32439" s="29"/>
      <c r="M32439" s="29">
        <v>0</v>
      </c>
      <c r="N32439" s="29"/>
      <c r="O32439" s="29"/>
    </row>
    <row r="32440" spans="1:15" outlineLevel="7">
      <c r="D32440" s="24" t="s">
        <v>519</v>
      </c>
      <c r="E32440" s="29"/>
      <c r="I32440" s="29"/>
      <c r="M32440" s="29">
        <v>0</v>
      </c>
      <c r="N32440" s="29"/>
      <c r="O32440" s="29"/>
    </row>
    <row r="32441" spans="1:15" outlineLevel="7">
      <c r="D32441" s="24" t="s">
        <v>520</v>
      </c>
      <c r="E32441" s="29"/>
      <c r="I32441" s="29"/>
      <c r="M32441" s="29">
        <v>0</v>
      </c>
      <c r="N32441" s="29"/>
      <c r="O32441" s="29"/>
    </row>
    <row r="32442" spans="1:15" outlineLevel="7">
      <c r="D32442" s="24" t="s">
        <v>660</v>
      </c>
      <c r="E32442" s="29"/>
      <c r="I32442" s="29"/>
      <c r="M32442" s="29">
        <v>0</v>
      </c>
      <c r="N32442" s="29"/>
      <c r="O32442" s="29"/>
    </row>
    <row r="32443" spans="1:15" outlineLevel="7">
      <c r="A32443" s="25"/>
      <c r="D32443" s="24" t="s">
        <v>863</v>
      </c>
      <c r="E32443" s="29"/>
      <c r="I32443" s="29"/>
      <c r="M32443" s="29">
        <v>0</v>
      </c>
      <c r="N32443" s="29"/>
      <c r="O32443" s="29"/>
    </row>
    <row r="32444" spans="1:15" outlineLevel="7">
      <c r="D32444" s="24" t="s">
        <v>81</v>
      </c>
      <c r="E32444" s="29"/>
      <c r="I32444" s="29"/>
      <c r="M32444" s="29">
        <v>33.333333333333329</v>
      </c>
      <c r="N32444" s="29"/>
      <c r="O32444" s="29"/>
    </row>
    <row r="32445" spans="1:15" outlineLevel="7">
      <c r="C32445" s="19"/>
      <c r="D32445" s="24" t="s">
        <v>12</v>
      </c>
      <c r="E32445" s="20"/>
      <c r="I32445" s="29"/>
      <c r="M32445" s="29">
        <v>99.999999999999986</v>
      </c>
      <c r="N32445" s="29"/>
      <c r="O32445" s="29"/>
    </row>
    <row r="32446" spans="1:15" outlineLevel="7"/>
    <row r="32447" spans="1:15" outlineLevel="7">
      <c r="A32447" s="25">
        <v>428</v>
      </c>
      <c r="B32447" s="26" t="s">
        <v>84</v>
      </c>
    </row>
    <row r="32448" spans="1:15" outlineLevel="7"/>
    <row r="32449" spans="2:15" outlineLevel="7">
      <c r="B32449" s="28" t="s">
        <v>515</v>
      </c>
    </row>
    <row r="32450" spans="2:15" outlineLevel="7">
      <c r="B32450" s="18" t="s">
        <v>6</v>
      </c>
      <c r="D32450" s="24" t="s">
        <v>75</v>
      </c>
      <c r="E32450" s="20"/>
      <c r="I32450" s="20"/>
      <c r="M32450" s="20">
        <v>1</v>
      </c>
      <c r="N32450" s="20"/>
      <c r="O32450" s="20"/>
    </row>
    <row r="32451" spans="2:15" outlineLevel="7">
      <c r="B32451" s="18"/>
      <c r="D32451" s="33" t="s">
        <v>516</v>
      </c>
      <c r="E32451" s="20"/>
      <c r="I32451" s="20"/>
      <c r="M32451" s="20">
        <v>0</v>
      </c>
      <c r="N32451" s="20"/>
      <c r="O32451" s="20"/>
    </row>
    <row r="32452" spans="2:15" outlineLevel="7">
      <c r="B32452" s="18"/>
      <c r="D32452" s="24" t="s">
        <v>78</v>
      </c>
      <c r="E32452" s="20"/>
      <c r="I32452" s="20"/>
      <c r="M32452" s="20">
        <v>2</v>
      </c>
      <c r="N32452" s="20"/>
      <c r="O32452" s="20"/>
    </row>
    <row r="32453" spans="2:15" outlineLevel="7">
      <c r="B32453" s="24"/>
      <c r="D32453" s="24" t="s">
        <v>861</v>
      </c>
      <c r="E32453" s="20"/>
      <c r="I32453" s="20"/>
      <c r="M32453" s="20">
        <v>0</v>
      </c>
      <c r="N32453" s="20"/>
      <c r="O32453" s="20"/>
    </row>
    <row r="32454" spans="2:15" outlineLevel="7">
      <c r="B32454" s="24"/>
      <c r="D32454" s="24" t="s">
        <v>862</v>
      </c>
      <c r="E32454" s="20"/>
      <c r="I32454" s="20"/>
      <c r="M32454" s="20">
        <v>0</v>
      </c>
      <c r="N32454" s="20"/>
      <c r="O32454" s="20"/>
    </row>
    <row r="32455" spans="2:15" outlineLevel="7">
      <c r="B32455" s="24"/>
      <c r="D32455" s="24" t="s">
        <v>517</v>
      </c>
      <c r="E32455" s="20"/>
      <c r="I32455" s="20"/>
      <c r="M32455" s="20">
        <v>1</v>
      </c>
      <c r="N32455" s="20"/>
      <c r="O32455" s="20"/>
    </row>
    <row r="32456" spans="2:15" outlineLevel="7">
      <c r="B32456" s="24"/>
      <c r="D32456" s="33" t="s">
        <v>518</v>
      </c>
      <c r="E32456" s="20"/>
      <c r="I32456" s="20"/>
      <c r="M32456" s="20">
        <v>0</v>
      </c>
      <c r="N32456" s="20"/>
      <c r="O32456" s="20"/>
    </row>
    <row r="32457" spans="2:15" outlineLevel="7">
      <c r="B32457" s="24"/>
      <c r="D32457" s="24" t="s">
        <v>519</v>
      </c>
      <c r="E32457" s="20"/>
      <c r="I32457" s="20"/>
      <c r="M32457" s="20">
        <v>0</v>
      </c>
      <c r="N32457" s="20"/>
      <c r="O32457" s="20"/>
    </row>
    <row r="32458" spans="2:15" outlineLevel="7">
      <c r="B32458" s="24"/>
      <c r="D32458" s="24" t="s">
        <v>520</v>
      </c>
      <c r="E32458" s="20"/>
      <c r="I32458" s="20"/>
      <c r="M32458" s="20">
        <v>1</v>
      </c>
      <c r="N32458" s="20"/>
      <c r="O32458" s="20"/>
    </row>
    <row r="32459" spans="2:15" outlineLevel="7">
      <c r="B32459" s="19"/>
      <c r="D32459" s="24" t="s">
        <v>660</v>
      </c>
      <c r="E32459" s="20"/>
      <c r="I32459" s="20"/>
      <c r="M32459" s="20">
        <v>0</v>
      </c>
      <c r="N32459" s="20"/>
      <c r="O32459" s="20"/>
    </row>
    <row r="32460" spans="2:15" outlineLevel="7">
      <c r="B32460" s="19"/>
      <c r="D32460" s="24" t="s">
        <v>863</v>
      </c>
      <c r="E32460" s="20"/>
      <c r="I32460" s="20"/>
      <c r="M32460" s="20">
        <v>0</v>
      </c>
      <c r="N32460" s="20"/>
      <c r="O32460" s="20"/>
    </row>
    <row r="32461" spans="2:15" outlineLevel="7">
      <c r="D32461" s="24" t="s">
        <v>81</v>
      </c>
      <c r="E32461" s="20"/>
      <c r="I32461" s="20"/>
      <c r="M32461" s="20">
        <v>0</v>
      </c>
      <c r="N32461" s="20"/>
      <c r="O32461" s="20"/>
    </row>
    <row r="32462" spans="2:15" outlineLevel="7">
      <c r="D32462" s="24" t="s">
        <v>12</v>
      </c>
      <c r="E32462" s="20"/>
      <c r="I32462" s="20"/>
      <c r="M32462" s="20">
        <v>5</v>
      </c>
      <c r="N32462" s="20"/>
      <c r="O32462" s="20"/>
    </row>
    <row r="32463" spans="2:15" outlineLevel="7">
      <c r="D32463" s="4"/>
      <c r="I32463" s="3"/>
      <c r="M32463" s="3"/>
      <c r="N32463" s="3"/>
      <c r="O32463" s="3"/>
    </row>
    <row r="32464" spans="2:15" outlineLevel="7">
      <c r="B32464" s="18" t="s">
        <v>14</v>
      </c>
      <c r="D32464" s="24" t="s">
        <v>75</v>
      </c>
      <c r="E32464" s="29"/>
      <c r="I32464" s="29"/>
      <c r="M32464" s="29">
        <v>20</v>
      </c>
      <c r="N32464" s="29"/>
      <c r="O32464" s="29"/>
    </row>
    <row r="32465" spans="2:15" outlineLevel="7">
      <c r="B32465" s="18"/>
      <c r="D32465" s="33" t="s">
        <v>516</v>
      </c>
      <c r="E32465" s="29"/>
      <c r="I32465" s="29"/>
      <c r="M32465" s="29">
        <v>0</v>
      </c>
      <c r="N32465" s="29"/>
      <c r="O32465" s="29"/>
    </row>
    <row r="32466" spans="2:15" outlineLevel="7">
      <c r="B32466" s="18"/>
      <c r="D32466" s="24" t="s">
        <v>78</v>
      </c>
      <c r="E32466" s="29"/>
      <c r="I32466" s="29"/>
      <c r="M32466" s="29">
        <v>40</v>
      </c>
      <c r="N32466" s="29"/>
      <c r="O32466" s="29"/>
    </row>
    <row r="32467" spans="2:15" outlineLevel="7">
      <c r="D32467" s="24" t="s">
        <v>861</v>
      </c>
      <c r="E32467" s="29"/>
      <c r="I32467" s="29"/>
      <c r="M32467" s="29">
        <v>0</v>
      </c>
      <c r="N32467" s="29"/>
      <c r="O32467" s="29"/>
    </row>
    <row r="32468" spans="2:15" outlineLevel="7">
      <c r="D32468" s="24" t="s">
        <v>862</v>
      </c>
      <c r="E32468" s="29"/>
      <c r="I32468" s="29"/>
      <c r="M32468" s="29">
        <v>0</v>
      </c>
      <c r="N32468" s="29"/>
      <c r="O32468" s="29"/>
    </row>
    <row r="32469" spans="2:15" outlineLevel="7">
      <c r="D32469" s="24" t="s">
        <v>517</v>
      </c>
      <c r="E32469" s="29"/>
      <c r="I32469" s="29"/>
      <c r="M32469" s="29">
        <v>20</v>
      </c>
      <c r="N32469" s="29"/>
      <c r="O32469" s="29"/>
    </row>
    <row r="32470" spans="2:15" outlineLevel="7">
      <c r="D32470" s="33" t="s">
        <v>518</v>
      </c>
      <c r="E32470" s="29"/>
      <c r="I32470" s="29"/>
      <c r="M32470" s="29">
        <v>0</v>
      </c>
      <c r="N32470" s="29"/>
      <c r="O32470" s="29"/>
    </row>
    <row r="32471" spans="2:15" outlineLevel="7">
      <c r="D32471" s="24" t="s">
        <v>519</v>
      </c>
      <c r="E32471" s="29"/>
      <c r="I32471" s="29"/>
      <c r="M32471" s="29">
        <v>0</v>
      </c>
      <c r="N32471" s="29"/>
      <c r="O32471" s="29"/>
    </row>
    <row r="32472" spans="2:15" outlineLevel="7">
      <c r="D32472" s="24" t="s">
        <v>520</v>
      </c>
      <c r="E32472" s="29"/>
      <c r="I32472" s="29"/>
      <c r="M32472" s="29">
        <v>20</v>
      </c>
      <c r="N32472" s="29"/>
      <c r="O32472" s="29"/>
    </row>
    <row r="32473" spans="2:15" outlineLevel="7">
      <c r="D32473" s="24" t="s">
        <v>660</v>
      </c>
      <c r="E32473" s="29"/>
      <c r="I32473" s="29"/>
      <c r="M32473" s="29">
        <v>0</v>
      </c>
      <c r="N32473" s="29"/>
      <c r="O32473" s="29"/>
    </row>
    <row r="32474" spans="2:15" outlineLevel="7">
      <c r="D32474" s="24" t="s">
        <v>863</v>
      </c>
      <c r="E32474" s="29"/>
      <c r="I32474" s="29"/>
      <c r="M32474" s="29">
        <v>0</v>
      </c>
      <c r="N32474" s="29"/>
      <c r="O32474" s="29"/>
    </row>
    <row r="32475" spans="2:15" outlineLevel="7">
      <c r="D32475" s="24" t="s">
        <v>81</v>
      </c>
      <c r="E32475" s="29"/>
      <c r="I32475" s="29"/>
      <c r="M32475" s="29">
        <v>0</v>
      </c>
      <c r="N32475" s="29"/>
      <c r="O32475" s="29"/>
    </row>
    <row r="32476" spans="2:15" outlineLevel="7">
      <c r="C32476" s="19"/>
      <c r="D32476" s="24" t="s">
        <v>12</v>
      </c>
      <c r="E32476" s="20"/>
      <c r="I32476" s="29"/>
      <c r="M32476" s="29">
        <v>100</v>
      </c>
      <c r="N32476" s="29"/>
      <c r="O32476" s="29"/>
    </row>
    <row r="32477" spans="2:15" outlineLevel="7"/>
    <row r="32478" spans="2:15" outlineLevel="7">
      <c r="B32478" s="28" t="s">
        <v>521</v>
      </c>
    </row>
    <row r="32479" spans="2:15" outlineLevel="7">
      <c r="B32479" s="18" t="s">
        <v>6</v>
      </c>
      <c r="D32479" s="24" t="s">
        <v>75</v>
      </c>
      <c r="E32479" s="20"/>
      <c r="I32479" s="20"/>
      <c r="M32479" s="20">
        <v>1</v>
      </c>
      <c r="N32479" s="20"/>
      <c r="O32479" s="20"/>
    </row>
    <row r="32480" spans="2:15" outlineLevel="7">
      <c r="B32480" s="18"/>
      <c r="D32480" s="33" t="s">
        <v>516</v>
      </c>
      <c r="E32480" s="20"/>
      <c r="I32480" s="20"/>
      <c r="M32480" s="20">
        <v>0</v>
      </c>
      <c r="N32480" s="20"/>
      <c r="O32480" s="20"/>
    </row>
    <row r="32481" spans="2:15" outlineLevel="7">
      <c r="B32481" s="18"/>
      <c r="D32481" s="24" t="s">
        <v>78</v>
      </c>
      <c r="E32481" s="20"/>
      <c r="I32481" s="20"/>
      <c r="M32481" s="20">
        <v>0</v>
      </c>
      <c r="N32481" s="20"/>
      <c r="O32481" s="20"/>
    </row>
    <row r="32482" spans="2:15" outlineLevel="7">
      <c r="B32482" s="24"/>
      <c r="D32482" s="24" t="s">
        <v>861</v>
      </c>
      <c r="E32482" s="20"/>
      <c r="I32482" s="20"/>
      <c r="M32482" s="20">
        <v>0</v>
      </c>
      <c r="N32482" s="20"/>
      <c r="O32482" s="20"/>
    </row>
    <row r="32483" spans="2:15" outlineLevel="7">
      <c r="B32483" s="24"/>
      <c r="D32483" s="24" t="s">
        <v>862</v>
      </c>
      <c r="E32483" s="20"/>
      <c r="I32483" s="20"/>
      <c r="M32483" s="20">
        <v>0</v>
      </c>
      <c r="N32483" s="20"/>
      <c r="O32483" s="20"/>
    </row>
    <row r="32484" spans="2:15" outlineLevel="7">
      <c r="B32484" s="24"/>
      <c r="D32484" s="24" t="s">
        <v>517</v>
      </c>
      <c r="E32484" s="20"/>
      <c r="I32484" s="20"/>
      <c r="M32484" s="20">
        <v>0</v>
      </c>
      <c r="N32484" s="20"/>
      <c r="O32484" s="20"/>
    </row>
    <row r="32485" spans="2:15" outlineLevel="7">
      <c r="B32485" s="24"/>
      <c r="D32485" s="33" t="s">
        <v>518</v>
      </c>
      <c r="E32485" s="20"/>
      <c r="I32485" s="20"/>
      <c r="M32485" s="20">
        <v>0</v>
      </c>
      <c r="N32485" s="20"/>
      <c r="O32485" s="20"/>
    </row>
    <row r="32486" spans="2:15" outlineLevel="7">
      <c r="B32486" s="24"/>
      <c r="D32486" s="24" t="s">
        <v>519</v>
      </c>
      <c r="E32486" s="20"/>
      <c r="I32486" s="20"/>
      <c r="M32486" s="20">
        <v>0</v>
      </c>
      <c r="N32486" s="20"/>
      <c r="O32486" s="20"/>
    </row>
    <row r="32487" spans="2:15" outlineLevel="7">
      <c r="B32487" s="24"/>
      <c r="D32487" s="24" t="s">
        <v>520</v>
      </c>
      <c r="E32487" s="20"/>
      <c r="I32487" s="20"/>
      <c r="M32487" s="20">
        <v>0</v>
      </c>
      <c r="N32487" s="20"/>
      <c r="O32487" s="20"/>
    </row>
    <row r="32488" spans="2:15" outlineLevel="7">
      <c r="B32488" s="19"/>
      <c r="D32488" s="24" t="s">
        <v>660</v>
      </c>
      <c r="E32488" s="20"/>
      <c r="I32488" s="20"/>
      <c r="M32488" s="20">
        <v>0</v>
      </c>
      <c r="N32488" s="20"/>
      <c r="O32488" s="20"/>
    </row>
    <row r="32489" spans="2:15" outlineLevel="7">
      <c r="B32489" s="19"/>
      <c r="D32489" s="24" t="s">
        <v>863</v>
      </c>
      <c r="E32489" s="20"/>
      <c r="I32489" s="20"/>
      <c r="M32489" s="20">
        <v>0</v>
      </c>
      <c r="N32489" s="20"/>
      <c r="O32489" s="20"/>
    </row>
    <row r="32490" spans="2:15" outlineLevel="7">
      <c r="D32490" s="24" t="s">
        <v>81</v>
      </c>
      <c r="E32490" s="20"/>
      <c r="I32490" s="20"/>
      <c r="M32490" s="20">
        <v>0</v>
      </c>
      <c r="N32490" s="20"/>
      <c r="O32490" s="20"/>
    </row>
    <row r="32491" spans="2:15" outlineLevel="7">
      <c r="D32491" s="24" t="s">
        <v>12</v>
      </c>
      <c r="E32491" s="20"/>
      <c r="I32491" s="20"/>
      <c r="M32491" s="20">
        <v>1</v>
      </c>
      <c r="N32491" s="20"/>
      <c r="O32491" s="20"/>
    </row>
    <row r="32492" spans="2:15" outlineLevel="7">
      <c r="D32492" s="4"/>
      <c r="I32492" s="3"/>
      <c r="M32492" s="3"/>
      <c r="N32492" s="3"/>
      <c r="O32492" s="3"/>
    </row>
    <row r="32493" spans="2:15" outlineLevel="7">
      <c r="B32493" s="18" t="s">
        <v>14</v>
      </c>
      <c r="D32493" s="24" t="s">
        <v>75</v>
      </c>
      <c r="E32493" s="29"/>
      <c r="I32493" s="29"/>
      <c r="M32493" s="29">
        <v>100</v>
      </c>
      <c r="N32493" s="29"/>
      <c r="O32493" s="29"/>
    </row>
    <row r="32494" spans="2:15" outlineLevel="7">
      <c r="B32494" s="18"/>
      <c r="D32494" s="33" t="s">
        <v>516</v>
      </c>
      <c r="E32494" s="29"/>
      <c r="I32494" s="29"/>
      <c r="M32494" s="29">
        <v>0</v>
      </c>
      <c r="N32494" s="29"/>
      <c r="O32494" s="29"/>
    </row>
    <row r="32495" spans="2:15" outlineLevel="7">
      <c r="B32495" s="18"/>
      <c r="D32495" s="24" t="s">
        <v>78</v>
      </c>
      <c r="E32495" s="29"/>
      <c r="I32495" s="29"/>
      <c r="M32495" s="29">
        <v>0</v>
      </c>
      <c r="N32495" s="29"/>
      <c r="O32495" s="29"/>
    </row>
    <row r="32496" spans="2:15" outlineLevel="7">
      <c r="D32496" s="24" t="s">
        <v>861</v>
      </c>
      <c r="E32496" s="29"/>
      <c r="I32496" s="29"/>
      <c r="M32496" s="29">
        <v>0</v>
      </c>
      <c r="N32496" s="29"/>
      <c r="O32496" s="29"/>
    </row>
    <row r="32497" spans="1:15" outlineLevel="7">
      <c r="D32497" s="24" t="s">
        <v>862</v>
      </c>
      <c r="E32497" s="29"/>
      <c r="I32497" s="29"/>
      <c r="M32497" s="29">
        <v>0</v>
      </c>
      <c r="N32497" s="29"/>
      <c r="O32497" s="29"/>
    </row>
    <row r="32498" spans="1:15" outlineLevel="7">
      <c r="D32498" s="24" t="s">
        <v>517</v>
      </c>
      <c r="E32498" s="29"/>
      <c r="I32498" s="29"/>
      <c r="M32498" s="29">
        <v>0</v>
      </c>
      <c r="N32498" s="29"/>
      <c r="O32498" s="29"/>
    </row>
    <row r="32499" spans="1:15" outlineLevel="7">
      <c r="D32499" s="33" t="s">
        <v>518</v>
      </c>
      <c r="E32499" s="29"/>
      <c r="I32499" s="29"/>
      <c r="M32499" s="29">
        <v>0</v>
      </c>
      <c r="N32499" s="29"/>
      <c r="O32499" s="29"/>
    </row>
    <row r="32500" spans="1:15" outlineLevel="7">
      <c r="D32500" s="24" t="s">
        <v>519</v>
      </c>
      <c r="E32500" s="29"/>
      <c r="I32500" s="29"/>
      <c r="M32500" s="29">
        <v>0</v>
      </c>
      <c r="N32500" s="29"/>
      <c r="O32500" s="29"/>
    </row>
    <row r="32501" spans="1:15" outlineLevel="7">
      <c r="D32501" s="24" t="s">
        <v>520</v>
      </c>
      <c r="E32501" s="29"/>
      <c r="I32501" s="29"/>
      <c r="M32501" s="29">
        <v>0</v>
      </c>
      <c r="N32501" s="29"/>
      <c r="O32501" s="29"/>
    </row>
    <row r="32502" spans="1:15" outlineLevel="7">
      <c r="D32502" s="24" t="s">
        <v>660</v>
      </c>
      <c r="E32502" s="29"/>
      <c r="I32502" s="29"/>
      <c r="M32502" s="29">
        <v>0</v>
      </c>
      <c r="N32502" s="29"/>
      <c r="O32502" s="29"/>
    </row>
    <row r="32503" spans="1:15" outlineLevel="7">
      <c r="A32503" s="25"/>
      <c r="D32503" s="24" t="s">
        <v>863</v>
      </c>
      <c r="E32503" s="29"/>
      <c r="I32503" s="29"/>
      <c r="M32503" s="29">
        <v>0</v>
      </c>
      <c r="N32503" s="29"/>
      <c r="O32503" s="29"/>
    </row>
    <row r="32504" spans="1:15" outlineLevel="7">
      <c r="D32504" s="24" t="s">
        <v>81</v>
      </c>
      <c r="E32504" s="29"/>
      <c r="I32504" s="29"/>
      <c r="M32504" s="29">
        <v>0</v>
      </c>
      <c r="N32504" s="29"/>
      <c r="O32504" s="29"/>
    </row>
    <row r="32505" spans="1:15" outlineLevel="7">
      <c r="C32505" s="19"/>
      <c r="D32505" s="24" t="s">
        <v>12</v>
      </c>
      <c r="E32505" s="20"/>
      <c r="I32505" s="29"/>
      <c r="M32505" s="29">
        <v>100</v>
      </c>
      <c r="N32505" s="29"/>
      <c r="O32505" s="29"/>
    </row>
    <row r="32506" spans="1:15" outlineLevel="7"/>
    <row r="32507" spans="1:15" outlineLevel="7">
      <c r="A32507" s="25">
        <v>429</v>
      </c>
      <c r="B32507" s="26" t="s">
        <v>85</v>
      </c>
    </row>
    <row r="32508" spans="1:15" outlineLevel="7"/>
    <row r="32509" spans="1:15" outlineLevel="7">
      <c r="B32509" s="28" t="s">
        <v>515</v>
      </c>
    </row>
    <row r="32510" spans="1:15" outlineLevel="7">
      <c r="B32510" s="18" t="s">
        <v>6</v>
      </c>
      <c r="D32510" s="24" t="s">
        <v>75</v>
      </c>
      <c r="E32510" s="20"/>
      <c r="I32510" s="20"/>
      <c r="M32510" s="20">
        <v>0</v>
      </c>
      <c r="N32510" s="20"/>
      <c r="O32510" s="20"/>
    </row>
    <row r="32511" spans="1:15" outlineLevel="7">
      <c r="B32511" s="18"/>
      <c r="D32511" s="33" t="s">
        <v>516</v>
      </c>
      <c r="E32511" s="20"/>
      <c r="I32511" s="20"/>
      <c r="M32511" s="20">
        <v>1</v>
      </c>
      <c r="N32511" s="20"/>
      <c r="O32511" s="20"/>
    </row>
    <row r="32512" spans="1:15" outlineLevel="7">
      <c r="B32512" s="18"/>
      <c r="D32512" s="24" t="s">
        <v>78</v>
      </c>
      <c r="E32512" s="20"/>
      <c r="I32512" s="20"/>
      <c r="M32512" s="20">
        <v>1</v>
      </c>
      <c r="N32512" s="20"/>
      <c r="O32512" s="20"/>
    </row>
    <row r="32513" spans="2:15" outlineLevel="7">
      <c r="B32513" s="24"/>
      <c r="D32513" s="24" t="s">
        <v>861</v>
      </c>
      <c r="E32513" s="20"/>
      <c r="I32513" s="20"/>
      <c r="M32513" s="20">
        <v>0</v>
      </c>
      <c r="N32513" s="20"/>
      <c r="O32513" s="20"/>
    </row>
    <row r="32514" spans="2:15" outlineLevel="7">
      <c r="B32514" s="24"/>
      <c r="D32514" s="24" t="s">
        <v>862</v>
      </c>
      <c r="E32514" s="20"/>
      <c r="I32514" s="20"/>
      <c r="M32514" s="20">
        <v>0</v>
      </c>
      <c r="N32514" s="20"/>
      <c r="O32514" s="20"/>
    </row>
    <row r="32515" spans="2:15" outlineLevel="7">
      <c r="B32515" s="24"/>
      <c r="D32515" s="24" t="s">
        <v>517</v>
      </c>
      <c r="E32515" s="20"/>
      <c r="I32515" s="20"/>
      <c r="M32515" s="20">
        <v>0</v>
      </c>
      <c r="N32515" s="20"/>
      <c r="O32515" s="20"/>
    </row>
    <row r="32516" spans="2:15" outlineLevel="7">
      <c r="B32516" s="24"/>
      <c r="D32516" s="33" t="s">
        <v>518</v>
      </c>
      <c r="E32516" s="20"/>
      <c r="I32516" s="20"/>
      <c r="M32516" s="20">
        <v>0</v>
      </c>
      <c r="N32516" s="20"/>
      <c r="O32516" s="20"/>
    </row>
    <row r="32517" spans="2:15" outlineLevel="7">
      <c r="B32517" s="24"/>
      <c r="D32517" s="24" t="s">
        <v>519</v>
      </c>
      <c r="E32517" s="20"/>
      <c r="I32517" s="20"/>
      <c r="M32517" s="20">
        <v>1</v>
      </c>
      <c r="N32517" s="20"/>
      <c r="O32517" s="20"/>
    </row>
    <row r="32518" spans="2:15" outlineLevel="7">
      <c r="B32518" s="24"/>
      <c r="D32518" s="24" t="s">
        <v>520</v>
      </c>
      <c r="E32518" s="20"/>
      <c r="I32518" s="20"/>
      <c r="M32518" s="20">
        <v>0</v>
      </c>
      <c r="N32518" s="20"/>
      <c r="O32518" s="20"/>
    </row>
    <row r="32519" spans="2:15" outlineLevel="7">
      <c r="B32519" s="19"/>
      <c r="D32519" s="24" t="s">
        <v>660</v>
      </c>
      <c r="E32519" s="20"/>
      <c r="I32519" s="20"/>
      <c r="M32519" s="20">
        <v>1</v>
      </c>
      <c r="N32519" s="20"/>
      <c r="O32519" s="20"/>
    </row>
    <row r="32520" spans="2:15" outlineLevel="7">
      <c r="D32520" s="24" t="s">
        <v>863</v>
      </c>
      <c r="E32520" s="20"/>
      <c r="I32520" s="20"/>
      <c r="M32520" s="20">
        <v>0</v>
      </c>
      <c r="N32520" s="20"/>
      <c r="O32520" s="20"/>
    </row>
    <row r="32521" spans="2:15" outlineLevel="7">
      <c r="D32521" s="24" t="s">
        <v>81</v>
      </c>
      <c r="E32521" s="20"/>
      <c r="I32521" s="20"/>
      <c r="M32521" s="20">
        <v>0</v>
      </c>
      <c r="N32521" s="20"/>
      <c r="O32521" s="20"/>
    </row>
    <row r="32522" spans="2:15" outlineLevel="7">
      <c r="D32522" s="24" t="s">
        <v>12</v>
      </c>
      <c r="E32522" s="20"/>
      <c r="I32522" s="20"/>
      <c r="M32522" s="20">
        <v>4</v>
      </c>
      <c r="N32522" s="20"/>
      <c r="O32522" s="20"/>
    </row>
    <row r="32523" spans="2:15" outlineLevel="7">
      <c r="D32523" s="4"/>
      <c r="I32523" s="3"/>
      <c r="M32523" s="3"/>
      <c r="N32523" s="3"/>
      <c r="O32523" s="3"/>
    </row>
    <row r="32524" spans="2:15" outlineLevel="7">
      <c r="B32524" s="18" t="s">
        <v>14</v>
      </c>
      <c r="D32524" s="24" t="s">
        <v>75</v>
      </c>
      <c r="E32524" s="29"/>
      <c r="I32524" s="29"/>
      <c r="M32524" s="29">
        <v>0</v>
      </c>
      <c r="N32524" s="29"/>
      <c r="O32524" s="29"/>
    </row>
    <row r="32525" spans="2:15" outlineLevel="7">
      <c r="B32525" s="18"/>
      <c r="D32525" s="33" t="s">
        <v>516</v>
      </c>
      <c r="E32525" s="29"/>
      <c r="I32525" s="29"/>
      <c r="M32525" s="29">
        <v>25</v>
      </c>
      <c r="N32525" s="29"/>
      <c r="O32525" s="29"/>
    </row>
    <row r="32526" spans="2:15" outlineLevel="7">
      <c r="B32526" s="18"/>
      <c r="D32526" s="24" t="s">
        <v>78</v>
      </c>
      <c r="E32526" s="29"/>
      <c r="I32526" s="29"/>
      <c r="M32526" s="29">
        <v>25</v>
      </c>
      <c r="N32526" s="29"/>
      <c r="O32526" s="29"/>
    </row>
    <row r="32527" spans="2:15" outlineLevel="7">
      <c r="D32527" s="24" t="s">
        <v>861</v>
      </c>
      <c r="E32527" s="29"/>
      <c r="I32527" s="29"/>
      <c r="M32527" s="29">
        <v>0</v>
      </c>
      <c r="N32527" s="29"/>
      <c r="O32527" s="29"/>
    </row>
    <row r="32528" spans="2:15" outlineLevel="7">
      <c r="D32528" s="24" t="s">
        <v>862</v>
      </c>
      <c r="E32528" s="29"/>
      <c r="I32528" s="29"/>
      <c r="M32528" s="29">
        <v>0</v>
      </c>
      <c r="N32528" s="29"/>
      <c r="O32528" s="29"/>
    </row>
    <row r="32529" spans="2:15" outlineLevel="7">
      <c r="D32529" s="24" t="s">
        <v>517</v>
      </c>
      <c r="E32529" s="29"/>
      <c r="I32529" s="29"/>
      <c r="M32529" s="29">
        <v>0</v>
      </c>
      <c r="N32529" s="29"/>
      <c r="O32529" s="29"/>
    </row>
    <row r="32530" spans="2:15" outlineLevel="7">
      <c r="D32530" s="33" t="s">
        <v>518</v>
      </c>
      <c r="E32530" s="29"/>
      <c r="I32530" s="29"/>
      <c r="M32530" s="29">
        <v>0</v>
      </c>
      <c r="N32530" s="29"/>
      <c r="O32530" s="29"/>
    </row>
    <row r="32531" spans="2:15" outlineLevel="7">
      <c r="D32531" s="24" t="s">
        <v>519</v>
      </c>
      <c r="E32531" s="29"/>
      <c r="I32531" s="29"/>
      <c r="M32531" s="29">
        <v>25</v>
      </c>
      <c r="N32531" s="29"/>
      <c r="O32531" s="29"/>
    </row>
    <row r="32532" spans="2:15" outlineLevel="7">
      <c r="D32532" s="24" t="s">
        <v>520</v>
      </c>
      <c r="E32532" s="29"/>
      <c r="I32532" s="29"/>
      <c r="M32532" s="29">
        <v>0</v>
      </c>
      <c r="N32532" s="29"/>
      <c r="O32532" s="29"/>
    </row>
    <row r="32533" spans="2:15" outlineLevel="7">
      <c r="D32533" s="24" t="s">
        <v>660</v>
      </c>
      <c r="E32533" s="29"/>
      <c r="I32533" s="29"/>
      <c r="M32533" s="29">
        <v>25</v>
      </c>
      <c r="N32533" s="29"/>
      <c r="O32533" s="29"/>
    </row>
    <row r="32534" spans="2:15" outlineLevel="7">
      <c r="D32534" s="24" t="s">
        <v>863</v>
      </c>
      <c r="E32534" s="29"/>
      <c r="I32534" s="29"/>
      <c r="M32534" s="29">
        <v>0</v>
      </c>
      <c r="N32534" s="29"/>
      <c r="O32534" s="29"/>
    </row>
    <row r="32535" spans="2:15" outlineLevel="7">
      <c r="D32535" s="24" t="s">
        <v>81</v>
      </c>
      <c r="E32535" s="29"/>
      <c r="I32535" s="29"/>
      <c r="M32535" s="29">
        <v>0</v>
      </c>
      <c r="N32535" s="29"/>
      <c r="O32535" s="29"/>
    </row>
    <row r="32536" spans="2:15" outlineLevel="7">
      <c r="C32536" s="19"/>
      <c r="D32536" s="24" t="s">
        <v>12</v>
      </c>
      <c r="E32536" s="20"/>
      <c r="I32536" s="29"/>
      <c r="M32536" s="29">
        <v>100</v>
      </c>
      <c r="N32536" s="29"/>
      <c r="O32536" s="29"/>
    </row>
    <row r="32537" spans="2:15" outlineLevel="7"/>
    <row r="32538" spans="2:15" outlineLevel="7">
      <c r="B32538" s="28" t="s">
        <v>521</v>
      </c>
    </row>
    <row r="32539" spans="2:15" outlineLevel="7">
      <c r="B32539" s="18" t="s">
        <v>6</v>
      </c>
      <c r="D32539" s="24" t="s">
        <v>75</v>
      </c>
      <c r="E32539" s="20"/>
      <c r="I32539" s="20"/>
      <c r="M32539" s="20">
        <v>0</v>
      </c>
      <c r="N32539" s="20"/>
      <c r="O32539" s="20"/>
    </row>
    <row r="32540" spans="2:15" outlineLevel="7">
      <c r="B32540" s="18"/>
      <c r="D32540" s="33" t="s">
        <v>516</v>
      </c>
      <c r="E32540" s="20"/>
      <c r="I32540" s="20"/>
      <c r="M32540" s="20">
        <v>0</v>
      </c>
      <c r="N32540" s="20"/>
      <c r="O32540" s="20"/>
    </row>
    <row r="32541" spans="2:15" outlineLevel="7">
      <c r="B32541" s="18"/>
      <c r="D32541" s="24" t="s">
        <v>78</v>
      </c>
      <c r="E32541" s="20"/>
      <c r="I32541" s="20"/>
      <c r="M32541" s="20">
        <v>1</v>
      </c>
      <c r="N32541" s="20"/>
      <c r="O32541" s="20"/>
    </row>
    <row r="32542" spans="2:15" outlineLevel="7">
      <c r="B32542" s="24"/>
      <c r="D32542" s="24" t="s">
        <v>861</v>
      </c>
      <c r="E32542" s="20"/>
      <c r="I32542" s="20"/>
      <c r="M32542" s="20">
        <v>0</v>
      </c>
      <c r="N32542" s="20"/>
      <c r="O32542" s="20"/>
    </row>
    <row r="32543" spans="2:15" outlineLevel="7">
      <c r="B32543" s="24"/>
      <c r="D32543" s="24" t="s">
        <v>862</v>
      </c>
      <c r="E32543" s="20"/>
      <c r="I32543" s="20"/>
      <c r="M32543" s="20">
        <v>0</v>
      </c>
      <c r="N32543" s="20"/>
      <c r="O32543" s="20"/>
    </row>
    <row r="32544" spans="2:15" outlineLevel="7">
      <c r="B32544" s="24"/>
      <c r="D32544" s="24" t="s">
        <v>517</v>
      </c>
      <c r="E32544" s="20"/>
      <c r="I32544" s="20"/>
      <c r="M32544" s="20">
        <v>0</v>
      </c>
      <c r="N32544" s="20"/>
      <c r="O32544" s="20"/>
    </row>
    <row r="32545" spans="2:15" outlineLevel="7">
      <c r="B32545" s="24"/>
      <c r="D32545" s="33" t="s">
        <v>518</v>
      </c>
      <c r="E32545" s="20"/>
      <c r="I32545" s="20"/>
      <c r="M32545" s="20">
        <v>0</v>
      </c>
      <c r="N32545" s="20"/>
      <c r="O32545" s="20"/>
    </row>
    <row r="32546" spans="2:15" outlineLevel="7">
      <c r="B32546" s="24"/>
      <c r="D32546" s="24" t="s">
        <v>519</v>
      </c>
      <c r="E32546" s="20"/>
      <c r="I32546" s="20"/>
      <c r="M32546" s="20">
        <v>0</v>
      </c>
      <c r="N32546" s="20"/>
      <c r="O32546" s="20"/>
    </row>
    <row r="32547" spans="2:15" outlineLevel="7">
      <c r="B32547" s="24"/>
      <c r="D32547" s="24" t="s">
        <v>520</v>
      </c>
      <c r="E32547" s="20"/>
      <c r="I32547" s="20"/>
      <c r="M32547" s="20">
        <v>0</v>
      </c>
      <c r="N32547" s="20"/>
      <c r="O32547" s="20"/>
    </row>
    <row r="32548" spans="2:15" outlineLevel="7">
      <c r="B32548" s="19"/>
      <c r="D32548" s="24" t="s">
        <v>660</v>
      </c>
      <c r="E32548" s="20"/>
      <c r="I32548" s="20"/>
      <c r="M32548" s="20">
        <v>0</v>
      </c>
      <c r="N32548" s="20"/>
      <c r="O32548" s="20"/>
    </row>
    <row r="32549" spans="2:15" outlineLevel="7">
      <c r="B32549" s="19"/>
      <c r="D32549" s="24" t="s">
        <v>863</v>
      </c>
      <c r="E32549" s="20"/>
      <c r="I32549" s="20"/>
      <c r="M32549" s="20">
        <v>0</v>
      </c>
      <c r="N32549" s="20"/>
      <c r="O32549" s="20"/>
    </row>
    <row r="32550" spans="2:15" outlineLevel="7">
      <c r="D32550" s="24" t="s">
        <v>81</v>
      </c>
      <c r="E32550" s="20"/>
      <c r="I32550" s="20"/>
      <c r="M32550" s="20">
        <v>0</v>
      </c>
      <c r="N32550" s="20"/>
      <c r="O32550" s="20"/>
    </row>
    <row r="32551" spans="2:15" outlineLevel="7">
      <c r="D32551" s="24" t="s">
        <v>12</v>
      </c>
      <c r="E32551" s="20"/>
      <c r="I32551" s="20"/>
      <c r="M32551" s="20">
        <v>1</v>
      </c>
      <c r="N32551" s="20"/>
      <c r="O32551" s="20"/>
    </row>
    <row r="32552" spans="2:15" outlineLevel="7">
      <c r="D32552" s="4"/>
      <c r="I32552" s="3"/>
      <c r="M32552" s="3"/>
      <c r="N32552" s="3"/>
      <c r="O32552" s="3"/>
    </row>
    <row r="32553" spans="2:15" outlineLevel="7">
      <c r="B32553" s="18" t="s">
        <v>14</v>
      </c>
      <c r="D32553" s="24" t="s">
        <v>75</v>
      </c>
      <c r="E32553" s="29"/>
      <c r="I32553" s="29"/>
      <c r="M32553" s="29">
        <v>0</v>
      </c>
      <c r="N32553" s="29"/>
      <c r="O32553" s="29"/>
    </row>
    <row r="32554" spans="2:15" outlineLevel="7">
      <c r="B32554" s="18"/>
      <c r="D32554" s="33" t="s">
        <v>516</v>
      </c>
      <c r="E32554" s="29"/>
      <c r="I32554" s="29"/>
      <c r="M32554" s="29">
        <v>0</v>
      </c>
      <c r="N32554" s="29"/>
      <c r="O32554" s="29"/>
    </row>
    <row r="32555" spans="2:15" outlineLevel="7">
      <c r="B32555" s="18"/>
      <c r="D32555" s="24" t="s">
        <v>78</v>
      </c>
      <c r="E32555" s="29"/>
      <c r="I32555" s="29"/>
      <c r="M32555" s="29">
        <v>100</v>
      </c>
      <c r="N32555" s="29"/>
      <c r="O32555" s="29"/>
    </row>
    <row r="32556" spans="2:15" outlineLevel="7">
      <c r="D32556" s="24" t="s">
        <v>861</v>
      </c>
      <c r="E32556" s="29"/>
      <c r="I32556" s="29"/>
      <c r="M32556" s="29">
        <v>0</v>
      </c>
      <c r="N32556" s="29"/>
      <c r="O32556" s="29"/>
    </row>
    <row r="32557" spans="2:15" outlineLevel="7">
      <c r="D32557" s="24" t="s">
        <v>862</v>
      </c>
      <c r="E32557" s="29"/>
      <c r="I32557" s="29"/>
      <c r="M32557" s="29">
        <v>0</v>
      </c>
      <c r="N32557" s="29"/>
      <c r="O32557" s="29"/>
    </row>
    <row r="32558" spans="2:15" outlineLevel="7">
      <c r="D32558" s="24" t="s">
        <v>517</v>
      </c>
      <c r="E32558" s="29"/>
      <c r="I32558" s="29"/>
      <c r="M32558" s="29">
        <v>0</v>
      </c>
      <c r="N32558" s="29"/>
      <c r="O32558" s="29"/>
    </row>
    <row r="32559" spans="2:15" outlineLevel="7">
      <c r="D32559" s="33" t="s">
        <v>518</v>
      </c>
      <c r="E32559" s="29"/>
      <c r="I32559" s="29"/>
      <c r="M32559" s="29">
        <v>0</v>
      </c>
      <c r="N32559" s="29"/>
      <c r="O32559" s="29"/>
    </row>
    <row r="32560" spans="2:15" outlineLevel="7">
      <c r="D32560" s="24" t="s">
        <v>519</v>
      </c>
      <c r="E32560" s="29"/>
      <c r="I32560" s="29"/>
      <c r="M32560" s="29">
        <v>0</v>
      </c>
      <c r="N32560" s="29"/>
      <c r="O32560" s="29"/>
    </row>
    <row r="32561" spans="1:15" outlineLevel="7">
      <c r="D32561" s="24" t="s">
        <v>520</v>
      </c>
      <c r="E32561" s="29"/>
      <c r="I32561" s="29"/>
      <c r="M32561" s="29">
        <v>0</v>
      </c>
      <c r="N32561" s="29"/>
      <c r="O32561" s="29"/>
    </row>
    <row r="32562" spans="1:15" outlineLevel="7">
      <c r="D32562" s="24" t="s">
        <v>660</v>
      </c>
      <c r="E32562" s="29"/>
      <c r="I32562" s="29"/>
      <c r="M32562" s="29">
        <v>0</v>
      </c>
      <c r="N32562" s="29"/>
      <c r="O32562" s="29"/>
    </row>
    <row r="32563" spans="1:15" outlineLevel="7">
      <c r="D32563" s="24" t="s">
        <v>863</v>
      </c>
      <c r="E32563" s="29"/>
      <c r="I32563" s="29"/>
      <c r="M32563" s="29">
        <v>0</v>
      </c>
      <c r="N32563" s="29"/>
      <c r="O32563" s="29"/>
    </row>
    <row r="32564" spans="1:15" outlineLevel="7">
      <c r="D32564" s="24" t="s">
        <v>81</v>
      </c>
      <c r="E32564" s="29"/>
      <c r="I32564" s="29"/>
      <c r="M32564" s="29">
        <v>0</v>
      </c>
      <c r="N32564" s="29"/>
      <c r="O32564" s="29"/>
    </row>
    <row r="32565" spans="1:15" outlineLevel="7">
      <c r="C32565" s="19"/>
      <c r="D32565" s="24" t="s">
        <v>12</v>
      </c>
      <c r="E32565" s="20"/>
      <c r="I32565" s="29"/>
      <c r="M32565" s="29">
        <v>100</v>
      </c>
      <c r="N32565" s="29"/>
      <c r="O32565" s="29"/>
    </row>
    <row r="32566" spans="1:15" outlineLevel="7"/>
    <row r="32567" spans="1:15" outlineLevel="7">
      <c r="A32567" s="25"/>
    </row>
    <row r="32568" spans="1:15" outlineLevel="6"/>
    <row r="32569" spans="1:15" ht="42" customHeight="1" outlineLevel="6">
      <c r="A32569" s="16"/>
      <c r="B32569" s="43" t="s">
        <v>874</v>
      </c>
      <c r="C32569" s="43"/>
      <c r="D32569" s="43"/>
    </row>
    <row r="32570" spans="1:15" ht="14.25" customHeight="1" outlineLevel="6"/>
    <row r="32571" spans="1:15" outlineLevel="7">
      <c r="A32571" s="25">
        <v>430</v>
      </c>
      <c r="B32571" s="26" t="s">
        <v>72</v>
      </c>
    </row>
    <row r="32572" spans="1:15" outlineLevel="7"/>
    <row r="32573" spans="1:15" outlineLevel="7">
      <c r="B32573" s="28" t="s">
        <v>515</v>
      </c>
    </row>
    <row r="32574" spans="1:15" outlineLevel="7">
      <c r="B32574" s="18" t="s">
        <v>6</v>
      </c>
      <c r="D32574" s="24" t="s">
        <v>75</v>
      </c>
      <c r="E32574" s="20"/>
      <c r="I32574" s="20"/>
      <c r="M32574" s="20">
        <v>1</v>
      </c>
      <c r="N32574" s="20"/>
      <c r="O32574" s="20"/>
    </row>
    <row r="32575" spans="1:15" outlineLevel="7">
      <c r="B32575" s="18"/>
      <c r="D32575" s="33" t="s">
        <v>516</v>
      </c>
      <c r="E32575" s="20"/>
      <c r="I32575" s="20"/>
      <c r="M32575" s="20">
        <v>0</v>
      </c>
      <c r="N32575" s="20"/>
      <c r="O32575" s="20"/>
    </row>
    <row r="32576" spans="1:15" outlineLevel="7">
      <c r="B32576" s="18"/>
      <c r="D32576" s="24" t="s">
        <v>78</v>
      </c>
      <c r="E32576" s="20"/>
      <c r="I32576" s="20"/>
      <c r="M32576" s="20">
        <v>0</v>
      </c>
      <c r="N32576" s="20"/>
      <c r="O32576" s="20"/>
    </row>
    <row r="32577" spans="2:15" outlineLevel="7">
      <c r="B32577" s="24"/>
      <c r="D32577" s="36" t="s">
        <v>861</v>
      </c>
      <c r="E32577" s="37"/>
      <c r="F32577" s="38"/>
      <c r="G32577" s="38"/>
      <c r="H32577" s="38"/>
      <c r="I32577" s="37"/>
      <c r="J32577" s="38"/>
      <c r="K32577" s="38"/>
      <c r="L32577" s="38"/>
      <c r="M32577" s="37">
        <v>0</v>
      </c>
      <c r="N32577" s="37"/>
      <c r="O32577" s="37"/>
    </row>
    <row r="32578" spans="2:15" outlineLevel="7">
      <c r="B32578" s="24"/>
      <c r="D32578" s="24" t="s">
        <v>862</v>
      </c>
      <c r="E32578" s="20"/>
      <c r="I32578" s="20"/>
      <c r="M32578" s="20">
        <v>0</v>
      </c>
      <c r="N32578" s="20"/>
      <c r="O32578" s="20"/>
    </row>
    <row r="32579" spans="2:15" outlineLevel="7">
      <c r="B32579" s="24"/>
      <c r="D32579" s="24" t="s">
        <v>517</v>
      </c>
      <c r="E32579" s="20"/>
      <c r="I32579" s="20"/>
      <c r="M32579" s="20">
        <v>0</v>
      </c>
      <c r="N32579" s="20"/>
      <c r="O32579" s="20"/>
    </row>
    <row r="32580" spans="2:15" outlineLevel="7">
      <c r="B32580" s="24"/>
      <c r="D32580" s="33" t="s">
        <v>518</v>
      </c>
      <c r="E32580" s="20"/>
      <c r="I32580" s="20"/>
      <c r="M32580" s="20">
        <v>0</v>
      </c>
      <c r="N32580" s="20"/>
      <c r="O32580" s="20"/>
    </row>
    <row r="32581" spans="2:15" outlineLevel="7">
      <c r="B32581" s="24"/>
      <c r="D32581" s="24" t="s">
        <v>519</v>
      </c>
      <c r="E32581" s="20"/>
      <c r="I32581" s="20"/>
      <c r="M32581" s="20">
        <v>0</v>
      </c>
      <c r="N32581" s="20"/>
      <c r="O32581" s="20"/>
    </row>
    <row r="32582" spans="2:15" outlineLevel="7">
      <c r="B32582" s="24"/>
      <c r="D32582" s="24" t="s">
        <v>520</v>
      </c>
      <c r="E32582" s="20"/>
      <c r="I32582" s="20"/>
      <c r="M32582" s="20">
        <v>0</v>
      </c>
      <c r="N32582" s="20"/>
      <c r="O32582" s="20"/>
    </row>
    <row r="32583" spans="2:15" outlineLevel="7">
      <c r="B32583" s="19"/>
      <c r="D32583" s="24" t="s">
        <v>660</v>
      </c>
      <c r="E32583" s="20"/>
      <c r="I32583" s="20"/>
      <c r="M32583" s="20">
        <v>0</v>
      </c>
      <c r="N32583" s="20"/>
      <c r="O32583" s="20"/>
    </row>
    <row r="32584" spans="2:15" outlineLevel="7">
      <c r="B32584" s="19"/>
      <c r="D32584" s="24" t="s">
        <v>863</v>
      </c>
      <c r="E32584" s="20"/>
      <c r="I32584" s="20"/>
      <c r="M32584" s="20">
        <v>0</v>
      </c>
      <c r="N32584" s="20"/>
      <c r="O32584" s="20"/>
    </row>
    <row r="32585" spans="2:15" outlineLevel="7">
      <c r="D32585" s="24" t="s">
        <v>81</v>
      </c>
      <c r="E32585" s="20"/>
      <c r="I32585" s="20"/>
      <c r="M32585" s="20">
        <v>0</v>
      </c>
      <c r="N32585" s="20"/>
      <c r="O32585" s="20"/>
    </row>
    <row r="32586" spans="2:15" outlineLevel="7">
      <c r="D32586" s="24" t="s">
        <v>12</v>
      </c>
      <c r="E32586" s="20"/>
      <c r="I32586" s="20"/>
      <c r="M32586" s="20">
        <v>1</v>
      </c>
      <c r="N32586" s="20"/>
      <c r="O32586" s="20"/>
    </row>
    <row r="32587" spans="2:15" outlineLevel="7">
      <c r="D32587" s="4"/>
      <c r="I32587" s="3"/>
      <c r="M32587" s="3"/>
      <c r="N32587" s="3"/>
      <c r="O32587" s="3"/>
    </row>
    <row r="32588" spans="2:15" outlineLevel="7">
      <c r="B32588" s="18" t="s">
        <v>14</v>
      </c>
      <c r="D32588" s="24" t="s">
        <v>75</v>
      </c>
      <c r="E32588" s="29"/>
      <c r="I32588" s="29"/>
      <c r="M32588" s="29">
        <v>100</v>
      </c>
      <c r="N32588" s="29"/>
      <c r="O32588" s="29"/>
    </row>
    <row r="32589" spans="2:15" outlineLevel="7">
      <c r="B32589" s="18"/>
      <c r="D32589" s="33" t="s">
        <v>516</v>
      </c>
      <c r="E32589" s="29"/>
      <c r="I32589" s="29"/>
      <c r="M32589" s="29">
        <v>0</v>
      </c>
      <c r="N32589" s="29"/>
      <c r="O32589" s="29"/>
    </row>
    <row r="32590" spans="2:15" outlineLevel="7">
      <c r="B32590" s="18"/>
      <c r="D32590" s="24" t="s">
        <v>78</v>
      </c>
      <c r="E32590" s="29"/>
      <c r="I32590" s="29"/>
      <c r="M32590" s="29">
        <v>0</v>
      </c>
      <c r="N32590" s="29"/>
      <c r="O32590" s="29"/>
    </row>
    <row r="32591" spans="2:15" outlineLevel="7">
      <c r="D32591" s="24" t="s">
        <v>861</v>
      </c>
      <c r="E32591" s="29"/>
      <c r="I32591" s="29"/>
      <c r="M32591" s="29">
        <v>0</v>
      </c>
      <c r="N32591" s="29"/>
      <c r="O32591" s="29"/>
    </row>
    <row r="32592" spans="2:15" outlineLevel="7">
      <c r="D32592" s="24" t="s">
        <v>862</v>
      </c>
      <c r="E32592" s="29"/>
      <c r="I32592" s="29"/>
      <c r="M32592" s="29">
        <v>0</v>
      </c>
      <c r="N32592" s="29"/>
      <c r="O32592" s="29"/>
    </row>
    <row r="32593" spans="2:15" outlineLevel="7">
      <c r="D32593" s="24" t="s">
        <v>517</v>
      </c>
      <c r="E32593" s="29"/>
      <c r="I32593" s="29"/>
      <c r="M32593" s="29">
        <v>0</v>
      </c>
      <c r="N32593" s="29"/>
      <c r="O32593" s="29"/>
    </row>
    <row r="32594" spans="2:15" outlineLevel="7">
      <c r="D32594" s="33" t="s">
        <v>518</v>
      </c>
      <c r="E32594" s="29"/>
      <c r="I32594" s="29"/>
      <c r="M32594" s="29">
        <v>0</v>
      </c>
      <c r="N32594" s="29"/>
      <c r="O32594" s="29"/>
    </row>
    <row r="32595" spans="2:15" outlineLevel="7">
      <c r="D32595" s="24" t="s">
        <v>519</v>
      </c>
      <c r="E32595" s="29"/>
      <c r="I32595" s="29"/>
      <c r="M32595" s="29">
        <v>0</v>
      </c>
      <c r="N32595" s="29"/>
      <c r="O32595" s="29"/>
    </row>
    <row r="32596" spans="2:15" outlineLevel="7">
      <c r="D32596" s="24" t="s">
        <v>520</v>
      </c>
      <c r="E32596" s="29"/>
      <c r="I32596" s="29"/>
      <c r="M32596" s="29">
        <v>0</v>
      </c>
      <c r="N32596" s="29"/>
      <c r="O32596" s="29"/>
    </row>
    <row r="32597" spans="2:15" outlineLevel="7">
      <c r="D32597" s="24" t="s">
        <v>660</v>
      </c>
      <c r="E32597" s="29"/>
      <c r="I32597" s="29"/>
      <c r="M32597" s="29">
        <v>0</v>
      </c>
      <c r="N32597" s="29"/>
      <c r="O32597" s="29"/>
    </row>
    <row r="32598" spans="2:15" outlineLevel="7">
      <c r="D32598" s="24" t="s">
        <v>863</v>
      </c>
      <c r="E32598" s="29"/>
      <c r="I32598" s="29"/>
      <c r="M32598" s="29">
        <v>0</v>
      </c>
      <c r="N32598" s="29"/>
      <c r="O32598" s="29"/>
    </row>
    <row r="32599" spans="2:15" outlineLevel="7">
      <c r="D32599" s="24" t="s">
        <v>81</v>
      </c>
      <c r="E32599" s="29"/>
      <c r="I32599" s="29"/>
      <c r="M32599" s="29">
        <v>0</v>
      </c>
      <c r="N32599" s="29"/>
      <c r="O32599" s="29"/>
    </row>
    <row r="32600" spans="2:15" outlineLevel="7">
      <c r="C32600" s="19"/>
      <c r="D32600" s="24" t="s">
        <v>12</v>
      </c>
      <c r="E32600" s="20"/>
      <c r="I32600" s="29"/>
      <c r="M32600" s="29">
        <v>100</v>
      </c>
      <c r="N32600" s="29"/>
      <c r="O32600" s="29"/>
    </row>
    <row r="32601" spans="2:15" outlineLevel="7"/>
    <row r="32602" spans="2:15" outlineLevel="7">
      <c r="B32602" s="28" t="s">
        <v>521</v>
      </c>
    </row>
    <row r="32603" spans="2:15" outlineLevel="7">
      <c r="B32603" s="18" t="s">
        <v>6</v>
      </c>
      <c r="D32603" s="24" t="s">
        <v>75</v>
      </c>
      <c r="E32603" s="20"/>
      <c r="I32603" s="20"/>
      <c r="M32603" s="20">
        <v>0</v>
      </c>
      <c r="N32603" s="20"/>
      <c r="O32603" s="20"/>
    </row>
    <row r="32604" spans="2:15" outlineLevel="7">
      <c r="B32604" s="18"/>
      <c r="D32604" s="33" t="s">
        <v>516</v>
      </c>
      <c r="E32604" s="20"/>
      <c r="I32604" s="20"/>
      <c r="M32604" s="20">
        <v>0</v>
      </c>
      <c r="N32604" s="20"/>
      <c r="O32604" s="20"/>
    </row>
    <row r="32605" spans="2:15" outlineLevel="7">
      <c r="B32605" s="18"/>
      <c r="D32605" s="24" t="s">
        <v>78</v>
      </c>
      <c r="E32605" s="20"/>
      <c r="I32605" s="20"/>
      <c r="M32605" s="20">
        <v>0</v>
      </c>
      <c r="N32605" s="20"/>
      <c r="O32605" s="20"/>
    </row>
    <row r="32606" spans="2:15" outlineLevel="7">
      <c r="B32606" s="24"/>
      <c r="D32606" s="24" t="s">
        <v>861</v>
      </c>
      <c r="E32606" s="20"/>
      <c r="I32606" s="20"/>
      <c r="M32606" s="20">
        <v>0</v>
      </c>
      <c r="N32606" s="20"/>
      <c r="O32606" s="20"/>
    </row>
    <row r="32607" spans="2:15" outlineLevel="7">
      <c r="B32607" s="24"/>
      <c r="D32607" s="24" t="s">
        <v>862</v>
      </c>
      <c r="E32607" s="20"/>
      <c r="I32607" s="20"/>
      <c r="M32607" s="20">
        <v>0</v>
      </c>
      <c r="N32607" s="20"/>
      <c r="O32607" s="20"/>
    </row>
    <row r="32608" spans="2:15" outlineLevel="7">
      <c r="B32608" s="24"/>
      <c r="D32608" s="24" t="s">
        <v>517</v>
      </c>
      <c r="E32608" s="20"/>
      <c r="I32608" s="20"/>
      <c r="M32608" s="20">
        <v>0</v>
      </c>
      <c r="N32608" s="20"/>
      <c r="O32608" s="20"/>
    </row>
    <row r="32609" spans="2:15" outlineLevel="7">
      <c r="B32609" s="24"/>
      <c r="D32609" s="33" t="s">
        <v>518</v>
      </c>
      <c r="E32609" s="20"/>
      <c r="I32609" s="20"/>
      <c r="M32609" s="20">
        <v>0</v>
      </c>
      <c r="N32609" s="20"/>
      <c r="O32609" s="20"/>
    </row>
    <row r="32610" spans="2:15" outlineLevel="7">
      <c r="B32610" s="24"/>
      <c r="D32610" s="24" t="s">
        <v>519</v>
      </c>
      <c r="E32610" s="20"/>
      <c r="I32610" s="20"/>
      <c r="M32610" s="20">
        <v>0</v>
      </c>
      <c r="N32610" s="20"/>
      <c r="O32610" s="20"/>
    </row>
    <row r="32611" spans="2:15" outlineLevel="7">
      <c r="B32611" s="24"/>
      <c r="D32611" s="24" t="s">
        <v>520</v>
      </c>
      <c r="E32611" s="20"/>
      <c r="I32611" s="20"/>
      <c r="M32611" s="20">
        <v>0</v>
      </c>
      <c r="N32611" s="20"/>
      <c r="O32611" s="20"/>
    </row>
    <row r="32612" spans="2:15" outlineLevel="7">
      <c r="B32612" s="19"/>
      <c r="D32612" s="24" t="s">
        <v>660</v>
      </c>
      <c r="E32612" s="20"/>
      <c r="I32612" s="20"/>
      <c r="M32612" s="20">
        <v>0</v>
      </c>
      <c r="N32612" s="20"/>
      <c r="O32612" s="20"/>
    </row>
    <row r="32613" spans="2:15" outlineLevel="7">
      <c r="B32613" s="19"/>
      <c r="D32613" s="24" t="s">
        <v>863</v>
      </c>
      <c r="E32613" s="20"/>
      <c r="I32613" s="20"/>
      <c r="M32613" s="20">
        <v>0</v>
      </c>
      <c r="N32613" s="20"/>
      <c r="O32613" s="20"/>
    </row>
    <row r="32614" spans="2:15" outlineLevel="7">
      <c r="D32614" s="24" t="s">
        <v>81</v>
      </c>
      <c r="E32614" s="20"/>
      <c r="I32614" s="20"/>
      <c r="M32614" s="20">
        <v>0</v>
      </c>
      <c r="N32614" s="20"/>
      <c r="O32614" s="20"/>
    </row>
    <row r="32615" spans="2:15" outlineLevel="7">
      <c r="D32615" s="24" t="s">
        <v>12</v>
      </c>
      <c r="E32615" s="20"/>
      <c r="I32615" s="20"/>
      <c r="M32615" s="20">
        <v>0</v>
      </c>
      <c r="N32615" s="20"/>
      <c r="O32615" s="20"/>
    </row>
    <row r="32616" spans="2:15" outlineLevel="7">
      <c r="D32616" s="4"/>
      <c r="I32616" s="3"/>
      <c r="M32616" s="3"/>
      <c r="N32616" s="3"/>
      <c r="O32616" s="3"/>
    </row>
    <row r="32617" spans="2:15" outlineLevel="7">
      <c r="B32617" s="18" t="s">
        <v>14</v>
      </c>
      <c r="D32617" s="24" t="s">
        <v>75</v>
      </c>
      <c r="E32617" s="29"/>
      <c r="I32617" s="29"/>
      <c r="M32617" s="29">
        <v>0</v>
      </c>
      <c r="N32617" s="29"/>
      <c r="O32617" s="29"/>
    </row>
    <row r="32618" spans="2:15" outlineLevel="7">
      <c r="B32618" s="18"/>
      <c r="D32618" s="33" t="s">
        <v>516</v>
      </c>
      <c r="E32618" s="29"/>
      <c r="I32618" s="29"/>
      <c r="M32618" s="29">
        <v>0</v>
      </c>
      <c r="N32618" s="29"/>
      <c r="O32618" s="29"/>
    </row>
    <row r="32619" spans="2:15" outlineLevel="7">
      <c r="B32619" s="18"/>
      <c r="D32619" s="24" t="s">
        <v>78</v>
      </c>
      <c r="E32619" s="29"/>
      <c r="I32619" s="29"/>
      <c r="M32619" s="29">
        <v>0</v>
      </c>
      <c r="N32619" s="29"/>
      <c r="O32619" s="29"/>
    </row>
    <row r="32620" spans="2:15" outlineLevel="7">
      <c r="D32620" s="24" t="s">
        <v>861</v>
      </c>
      <c r="E32620" s="29"/>
      <c r="I32620" s="29"/>
      <c r="M32620" s="29">
        <v>0</v>
      </c>
      <c r="N32620" s="29"/>
      <c r="O32620" s="29"/>
    </row>
    <row r="32621" spans="2:15" outlineLevel="7">
      <c r="D32621" s="24" t="s">
        <v>862</v>
      </c>
      <c r="E32621" s="29"/>
      <c r="I32621" s="29"/>
      <c r="M32621" s="29">
        <v>0</v>
      </c>
      <c r="N32621" s="29"/>
      <c r="O32621" s="29"/>
    </row>
    <row r="32622" spans="2:15" outlineLevel="7">
      <c r="D32622" s="24" t="s">
        <v>517</v>
      </c>
      <c r="E32622" s="29"/>
      <c r="I32622" s="29"/>
      <c r="M32622" s="29">
        <v>0</v>
      </c>
      <c r="N32622" s="29"/>
      <c r="O32622" s="29"/>
    </row>
    <row r="32623" spans="2:15" outlineLevel="7">
      <c r="D32623" s="33" t="s">
        <v>518</v>
      </c>
      <c r="E32623" s="29"/>
      <c r="I32623" s="29"/>
      <c r="M32623" s="29">
        <v>0</v>
      </c>
      <c r="N32623" s="29"/>
      <c r="O32623" s="29"/>
    </row>
    <row r="32624" spans="2:15" outlineLevel="7">
      <c r="D32624" s="24" t="s">
        <v>519</v>
      </c>
      <c r="E32624" s="29"/>
      <c r="I32624" s="29"/>
      <c r="M32624" s="29">
        <v>0</v>
      </c>
      <c r="N32624" s="29"/>
      <c r="O32624" s="29"/>
    </row>
    <row r="32625" spans="1:15" outlineLevel="7">
      <c r="D32625" s="24" t="s">
        <v>520</v>
      </c>
      <c r="E32625" s="29"/>
      <c r="I32625" s="29"/>
      <c r="M32625" s="29">
        <v>0</v>
      </c>
      <c r="N32625" s="29"/>
      <c r="O32625" s="29"/>
    </row>
    <row r="32626" spans="1:15" outlineLevel="7">
      <c r="D32626" s="24" t="s">
        <v>660</v>
      </c>
      <c r="E32626" s="29"/>
      <c r="I32626" s="29"/>
      <c r="M32626" s="29">
        <v>0</v>
      </c>
      <c r="N32626" s="29"/>
      <c r="O32626" s="29"/>
    </row>
    <row r="32627" spans="1:15" outlineLevel="7">
      <c r="A32627" s="25"/>
      <c r="D32627" s="24" t="s">
        <v>863</v>
      </c>
      <c r="E32627" s="29"/>
      <c r="I32627" s="29"/>
      <c r="M32627" s="29">
        <v>0</v>
      </c>
      <c r="N32627" s="29"/>
      <c r="O32627" s="29"/>
    </row>
    <row r="32628" spans="1:15" outlineLevel="7">
      <c r="D32628" s="24" t="s">
        <v>81</v>
      </c>
      <c r="E32628" s="29"/>
      <c r="I32628" s="29"/>
      <c r="M32628" s="29">
        <v>0</v>
      </c>
      <c r="N32628" s="29"/>
      <c r="O32628" s="29"/>
    </row>
    <row r="32629" spans="1:15" outlineLevel="7">
      <c r="C32629" s="19"/>
      <c r="D32629" s="24" t="s">
        <v>12</v>
      </c>
      <c r="E32629" s="20"/>
      <c r="I32629" s="29"/>
      <c r="M32629" s="29">
        <v>0</v>
      </c>
      <c r="N32629" s="29"/>
      <c r="O32629" s="29"/>
    </row>
    <row r="32630" spans="1:15" outlineLevel="7"/>
    <row r="32631" spans="1:15" outlineLevel="7">
      <c r="A32631" s="25">
        <v>431</v>
      </c>
      <c r="B32631" s="26" t="s">
        <v>84</v>
      </c>
    </row>
    <row r="32632" spans="1:15" outlineLevel="7"/>
    <row r="32633" spans="1:15" outlineLevel="7">
      <c r="B32633" s="28" t="s">
        <v>515</v>
      </c>
    </row>
    <row r="32634" spans="1:15" outlineLevel="7">
      <c r="B32634" s="18" t="s">
        <v>6</v>
      </c>
      <c r="D32634" s="24" t="s">
        <v>75</v>
      </c>
      <c r="E32634" s="20"/>
      <c r="I32634" s="20"/>
      <c r="M32634" s="20">
        <v>0</v>
      </c>
      <c r="N32634" s="20"/>
      <c r="O32634" s="20"/>
    </row>
    <row r="32635" spans="1:15" outlineLevel="7">
      <c r="B32635" s="18"/>
      <c r="D32635" s="33" t="s">
        <v>516</v>
      </c>
      <c r="E32635" s="20"/>
      <c r="I32635" s="20"/>
      <c r="M32635" s="20">
        <v>0</v>
      </c>
      <c r="N32635" s="20"/>
      <c r="O32635" s="20"/>
    </row>
    <row r="32636" spans="1:15" outlineLevel="7">
      <c r="B32636" s="18"/>
      <c r="D32636" s="24" t="s">
        <v>78</v>
      </c>
      <c r="E32636" s="20"/>
      <c r="I32636" s="20"/>
      <c r="M32636" s="20">
        <v>1</v>
      </c>
      <c r="N32636" s="20"/>
      <c r="O32636" s="20"/>
    </row>
    <row r="32637" spans="1:15" outlineLevel="7">
      <c r="B32637" s="24"/>
      <c r="D32637" s="24" t="s">
        <v>861</v>
      </c>
      <c r="E32637" s="20"/>
      <c r="I32637" s="20"/>
      <c r="M32637" s="20">
        <v>0</v>
      </c>
      <c r="N32637" s="20"/>
      <c r="O32637" s="20"/>
    </row>
    <row r="32638" spans="1:15" outlineLevel="7">
      <c r="B32638" s="24"/>
      <c r="D32638" s="24" t="s">
        <v>862</v>
      </c>
      <c r="E32638" s="20"/>
      <c r="I32638" s="20"/>
      <c r="M32638" s="20">
        <v>0</v>
      </c>
      <c r="N32638" s="20"/>
      <c r="O32638" s="20"/>
    </row>
    <row r="32639" spans="1:15" outlineLevel="7">
      <c r="B32639" s="24"/>
      <c r="D32639" s="24" t="s">
        <v>517</v>
      </c>
      <c r="E32639" s="20"/>
      <c r="I32639" s="20"/>
      <c r="M32639" s="20">
        <v>0</v>
      </c>
      <c r="N32639" s="20"/>
      <c r="O32639" s="20"/>
    </row>
    <row r="32640" spans="1:15" outlineLevel="7">
      <c r="B32640" s="24"/>
      <c r="D32640" s="33" t="s">
        <v>518</v>
      </c>
      <c r="E32640" s="20"/>
      <c r="I32640" s="20"/>
      <c r="M32640" s="20">
        <v>0</v>
      </c>
      <c r="N32640" s="20"/>
      <c r="O32640" s="20"/>
    </row>
    <row r="32641" spans="2:15" outlineLevel="7">
      <c r="B32641" s="24"/>
      <c r="D32641" s="24" t="s">
        <v>519</v>
      </c>
      <c r="E32641" s="20"/>
      <c r="I32641" s="20"/>
      <c r="M32641" s="20">
        <v>0</v>
      </c>
      <c r="N32641" s="20"/>
      <c r="O32641" s="20"/>
    </row>
    <row r="32642" spans="2:15" outlineLevel="7">
      <c r="B32642" s="24"/>
      <c r="D32642" s="24" t="s">
        <v>520</v>
      </c>
      <c r="E32642" s="20"/>
      <c r="I32642" s="20"/>
      <c r="M32642" s="20">
        <v>0</v>
      </c>
      <c r="N32642" s="20"/>
      <c r="O32642" s="20"/>
    </row>
    <row r="32643" spans="2:15" outlineLevel="7">
      <c r="B32643" s="19"/>
      <c r="D32643" s="24" t="s">
        <v>660</v>
      </c>
      <c r="E32643" s="20"/>
      <c r="I32643" s="20"/>
      <c r="M32643" s="20">
        <v>0</v>
      </c>
      <c r="N32643" s="20"/>
      <c r="O32643" s="20"/>
    </row>
    <row r="32644" spans="2:15" outlineLevel="7">
      <c r="B32644" s="19"/>
      <c r="D32644" s="24" t="s">
        <v>863</v>
      </c>
      <c r="E32644" s="20"/>
      <c r="I32644" s="20"/>
      <c r="M32644" s="20">
        <v>0</v>
      </c>
      <c r="N32644" s="20"/>
      <c r="O32644" s="20"/>
    </row>
    <row r="32645" spans="2:15" outlineLevel="7">
      <c r="D32645" s="24" t="s">
        <v>81</v>
      </c>
      <c r="E32645" s="20"/>
      <c r="I32645" s="20"/>
      <c r="M32645" s="20">
        <v>0</v>
      </c>
      <c r="N32645" s="20"/>
      <c r="O32645" s="20"/>
    </row>
    <row r="32646" spans="2:15" outlineLevel="7">
      <c r="D32646" s="24" t="s">
        <v>12</v>
      </c>
      <c r="E32646" s="20"/>
      <c r="I32646" s="20"/>
      <c r="M32646" s="20">
        <v>1</v>
      </c>
      <c r="N32646" s="20"/>
      <c r="O32646" s="20"/>
    </row>
    <row r="32647" spans="2:15" outlineLevel="7">
      <c r="D32647" s="4"/>
      <c r="I32647" s="3"/>
      <c r="M32647" s="3"/>
      <c r="N32647" s="3"/>
      <c r="O32647" s="3"/>
    </row>
    <row r="32648" spans="2:15" outlineLevel="7">
      <c r="B32648" s="18" t="s">
        <v>14</v>
      </c>
      <c r="D32648" s="24" t="s">
        <v>75</v>
      </c>
      <c r="E32648" s="29"/>
      <c r="I32648" s="29"/>
      <c r="M32648" s="29">
        <v>0</v>
      </c>
      <c r="N32648" s="29"/>
      <c r="O32648" s="29"/>
    </row>
    <row r="32649" spans="2:15" outlineLevel="7">
      <c r="B32649" s="18"/>
      <c r="D32649" s="33" t="s">
        <v>516</v>
      </c>
      <c r="E32649" s="29"/>
      <c r="I32649" s="29"/>
      <c r="M32649" s="29">
        <v>0</v>
      </c>
      <c r="N32649" s="29"/>
      <c r="O32649" s="29"/>
    </row>
    <row r="32650" spans="2:15" outlineLevel="7">
      <c r="B32650" s="18"/>
      <c r="D32650" s="24" t="s">
        <v>78</v>
      </c>
      <c r="E32650" s="29"/>
      <c r="I32650" s="29"/>
      <c r="M32650" s="29">
        <v>100</v>
      </c>
      <c r="N32650" s="29"/>
      <c r="O32650" s="29"/>
    </row>
    <row r="32651" spans="2:15" outlineLevel="7">
      <c r="D32651" s="24" t="s">
        <v>861</v>
      </c>
      <c r="E32651" s="29"/>
      <c r="I32651" s="29"/>
      <c r="M32651" s="29">
        <v>0</v>
      </c>
      <c r="N32651" s="29"/>
      <c r="O32651" s="29"/>
    </row>
    <row r="32652" spans="2:15" outlineLevel="7">
      <c r="D32652" s="24" t="s">
        <v>862</v>
      </c>
      <c r="E32652" s="29"/>
      <c r="I32652" s="29"/>
      <c r="M32652" s="29">
        <v>0</v>
      </c>
      <c r="N32652" s="29"/>
      <c r="O32652" s="29"/>
    </row>
    <row r="32653" spans="2:15" outlineLevel="7">
      <c r="D32653" s="24" t="s">
        <v>517</v>
      </c>
      <c r="E32653" s="29"/>
      <c r="I32653" s="29"/>
      <c r="M32653" s="29">
        <v>0</v>
      </c>
      <c r="N32653" s="29"/>
      <c r="O32653" s="29"/>
    </row>
    <row r="32654" spans="2:15" outlineLevel="7">
      <c r="D32654" s="33" t="s">
        <v>518</v>
      </c>
      <c r="E32654" s="29"/>
      <c r="I32654" s="29"/>
      <c r="M32654" s="29">
        <v>0</v>
      </c>
      <c r="N32654" s="29"/>
      <c r="O32654" s="29"/>
    </row>
    <row r="32655" spans="2:15" outlineLevel="7">
      <c r="D32655" s="24" t="s">
        <v>519</v>
      </c>
      <c r="E32655" s="29"/>
      <c r="I32655" s="29"/>
      <c r="M32655" s="29">
        <v>0</v>
      </c>
      <c r="N32655" s="29"/>
      <c r="O32655" s="29"/>
    </row>
    <row r="32656" spans="2:15" outlineLevel="7">
      <c r="D32656" s="24" t="s">
        <v>520</v>
      </c>
      <c r="E32656" s="29"/>
      <c r="I32656" s="29"/>
      <c r="M32656" s="29">
        <v>0</v>
      </c>
      <c r="N32656" s="29"/>
      <c r="O32656" s="29"/>
    </row>
    <row r="32657" spans="2:15" outlineLevel="7">
      <c r="D32657" s="24" t="s">
        <v>660</v>
      </c>
      <c r="E32657" s="29"/>
      <c r="I32657" s="29"/>
      <c r="M32657" s="29">
        <v>0</v>
      </c>
      <c r="N32657" s="29"/>
      <c r="O32657" s="29"/>
    </row>
    <row r="32658" spans="2:15" outlineLevel="7">
      <c r="D32658" s="24" t="s">
        <v>863</v>
      </c>
      <c r="E32658" s="29"/>
      <c r="I32658" s="29"/>
      <c r="M32658" s="29">
        <v>0</v>
      </c>
      <c r="N32658" s="29"/>
      <c r="O32658" s="29"/>
    </row>
    <row r="32659" spans="2:15" outlineLevel="7">
      <c r="D32659" s="24" t="s">
        <v>81</v>
      </c>
      <c r="E32659" s="29"/>
      <c r="I32659" s="29"/>
      <c r="M32659" s="29">
        <v>0</v>
      </c>
      <c r="N32659" s="29"/>
      <c r="O32659" s="29"/>
    </row>
    <row r="32660" spans="2:15" outlineLevel="7">
      <c r="C32660" s="19"/>
      <c r="D32660" s="24" t="s">
        <v>12</v>
      </c>
      <c r="E32660" s="20"/>
      <c r="I32660" s="29"/>
      <c r="M32660" s="29">
        <v>100</v>
      </c>
      <c r="N32660" s="29"/>
      <c r="O32660" s="29"/>
    </row>
    <row r="32661" spans="2:15" outlineLevel="7"/>
    <row r="32662" spans="2:15" outlineLevel="7">
      <c r="B32662" s="28" t="s">
        <v>521</v>
      </c>
    </row>
    <row r="32663" spans="2:15" outlineLevel="7">
      <c r="B32663" s="18" t="s">
        <v>6</v>
      </c>
      <c r="D32663" s="24" t="s">
        <v>75</v>
      </c>
      <c r="E32663" s="20"/>
      <c r="I32663" s="20"/>
      <c r="M32663" s="20">
        <v>0</v>
      </c>
      <c r="N32663" s="20"/>
      <c r="O32663" s="20"/>
    </row>
    <row r="32664" spans="2:15" outlineLevel="7">
      <c r="B32664" s="18"/>
      <c r="D32664" s="33" t="s">
        <v>516</v>
      </c>
      <c r="E32664" s="20"/>
      <c r="I32664" s="20"/>
      <c r="M32664" s="20">
        <v>0</v>
      </c>
      <c r="N32664" s="20"/>
      <c r="O32664" s="20"/>
    </row>
    <row r="32665" spans="2:15" outlineLevel="7">
      <c r="B32665" s="18"/>
      <c r="D32665" s="24" t="s">
        <v>78</v>
      </c>
      <c r="E32665" s="20"/>
      <c r="I32665" s="20"/>
      <c r="M32665" s="20">
        <v>0</v>
      </c>
      <c r="N32665" s="20"/>
      <c r="O32665" s="20"/>
    </row>
    <row r="32666" spans="2:15" outlineLevel="7">
      <c r="B32666" s="24"/>
      <c r="D32666" s="24" t="s">
        <v>861</v>
      </c>
      <c r="E32666" s="20"/>
      <c r="I32666" s="20"/>
      <c r="M32666" s="20">
        <v>0</v>
      </c>
      <c r="N32666" s="20"/>
      <c r="O32666" s="20"/>
    </row>
    <row r="32667" spans="2:15" outlineLevel="7">
      <c r="B32667" s="24"/>
      <c r="D32667" s="24" t="s">
        <v>862</v>
      </c>
      <c r="E32667" s="20"/>
      <c r="I32667" s="20"/>
      <c r="M32667" s="20">
        <v>0</v>
      </c>
      <c r="N32667" s="20"/>
      <c r="O32667" s="20"/>
    </row>
    <row r="32668" spans="2:15" outlineLevel="7">
      <c r="B32668" s="24"/>
      <c r="D32668" s="24" t="s">
        <v>517</v>
      </c>
      <c r="E32668" s="20"/>
      <c r="I32668" s="20"/>
      <c r="M32668" s="20">
        <v>0</v>
      </c>
      <c r="N32668" s="20"/>
      <c r="O32668" s="20"/>
    </row>
    <row r="32669" spans="2:15" outlineLevel="7">
      <c r="B32669" s="24"/>
      <c r="D32669" s="33" t="s">
        <v>518</v>
      </c>
      <c r="E32669" s="20"/>
      <c r="I32669" s="20"/>
      <c r="M32669" s="20">
        <v>0</v>
      </c>
      <c r="N32669" s="20"/>
      <c r="O32669" s="20"/>
    </row>
    <row r="32670" spans="2:15" outlineLevel="7">
      <c r="B32670" s="24"/>
      <c r="D32670" s="24" t="s">
        <v>519</v>
      </c>
      <c r="E32670" s="20"/>
      <c r="I32670" s="20"/>
      <c r="M32670" s="20">
        <v>0</v>
      </c>
      <c r="N32670" s="20"/>
      <c r="O32670" s="20"/>
    </row>
    <row r="32671" spans="2:15" outlineLevel="7">
      <c r="B32671" s="24"/>
      <c r="D32671" s="24" t="s">
        <v>520</v>
      </c>
      <c r="E32671" s="20"/>
      <c r="I32671" s="20"/>
      <c r="M32671" s="20">
        <v>0</v>
      </c>
      <c r="N32671" s="20"/>
      <c r="O32671" s="20"/>
    </row>
    <row r="32672" spans="2:15" outlineLevel="7">
      <c r="B32672" s="19"/>
      <c r="D32672" s="24" t="s">
        <v>660</v>
      </c>
      <c r="E32672" s="20"/>
      <c r="I32672" s="20"/>
      <c r="M32672" s="20">
        <v>0</v>
      </c>
      <c r="N32672" s="20"/>
      <c r="O32672" s="20"/>
    </row>
    <row r="32673" spans="1:15" outlineLevel="7">
      <c r="B32673" s="19"/>
      <c r="D32673" s="24" t="s">
        <v>863</v>
      </c>
      <c r="E32673" s="20"/>
      <c r="I32673" s="20"/>
      <c r="M32673" s="20">
        <v>0</v>
      </c>
      <c r="N32673" s="20"/>
      <c r="O32673" s="20"/>
    </row>
    <row r="32674" spans="1:15" outlineLevel="7">
      <c r="D32674" s="24" t="s">
        <v>81</v>
      </c>
      <c r="E32674" s="20"/>
      <c r="I32674" s="20"/>
      <c r="M32674" s="20">
        <v>0</v>
      </c>
      <c r="N32674" s="20"/>
      <c r="O32674" s="20"/>
    </row>
    <row r="32675" spans="1:15" outlineLevel="7">
      <c r="D32675" s="24" t="s">
        <v>12</v>
      </c>
      <c r="E32675" s="20"/>
      <c r="I32675" s="20"/>
      <c r="M32675" s="20">
        <v>0</v>
      </c>
      <c r="N32675" s="20"/>
      <c r="O32675" s="20"/>
    </row>
    <row r="32676" spans="1:15" outlineLevel="7">
      <c r="D32676" s="4"/>
      <c r="I32676" s="3"/>
      <c r="M32676" s="3"/>
      <c r="N32676" s="3"/>
      <c r="O32676" s="3"/>
    </row>
    <row r="32677" spans="1:15" outlineLevel="7">
      <c r="B32677" s="18" t="s">
        <v>14</v>
      </c>
      <c r="D32677" s="24" t="s">
        <v>75</v>
      </c>
      <c r="E32677" s="29"/>
      <c r="I32677" s="29"/>
      <c r="M32677" s="29">
        <v>0</v>
      </c>
      <c r="N32677" s="29"/>
      <c r="O32677" s="29"/>
    </row>
    <row r="32678" spans="1:15" outlineLevel="7">
      <c r="B32678" s="18"/>
      <c r="D32678" s="33" t="s">
        <v>516</v>
      </c>
      <c r="E32678" s="29"/>
      <c r="I32678" s="29"/>
      <c r="M32678" s="29">
        <v>0</v>
      </c>
      <c r="N32678" s="29"/>
      <c r="O32678" s="29"/>
    </row>
    <row r="32679" spans="1:15" outlineLevel="7">
      <c r="B32679" s="18"/>
      <c r="D32679" s="24" t="s">
        <v>78</v>
      </c>
      <c r="E32679" s="29"/>
      <c r="I32679" s="29"/>
      <c r="M32679" s="29">
        <v>0</v>
      </c>
      <c r="N32679" s="29"/>
      <c r="O32679" s="29"/>
    </row>
    <row r="32680" spans="1:15" outlineLevel="7">
      <c r="D32680" s="24" t="s">
        <v>861</v>
      </c>
      <c r="E32680" s="29"/>
      <c r="I32680" s="29"/>
      <c r="M32680" s="29">
        <v>0</v>
      </c>
      <c r="N32680" s="29"/>
      <c r="O32680" s="29"/>
    </row>
    <row r="32681" spans="1:15" outlineLevel="7">
      <c r="D32681" s="24" t="s">
        <v>862</v>
      </c>
      <c r="E32681" s="29"/>
      <c r="I32681" s="29"/>
      <c r="M32681" s="29">
        <v>0</v>
      </c>
      <c r="N32681" s="29"/>
      <c r="O32681" s="29"/>
    </row>
    <row r="32682" spans="1:15" outlineLevel="7">
      <c r="D32682" s="24" t="s">
        <v>517</v>
      </c>
      <c r="E32682" s="29"/>
      <c r="I32682" s="29"/>
      <c r="M32682" s="29">
        <v>0</v>
      </c>
      <c r="N32682" s="29"/>
      <c r="O32682" s="29"/>
    </row>
    <row r="32683" spans="1:15" outlineLevel="7">
      <c r="D32683" s="33" t="s">
        <v>518</v>
      </c>
      <c r="E32683" s="29"/>
      <c r="I32683" s="29"/>
      <c r="M32683" s="29">
        <v>0</v>
      </c>
      <c r="N32683" s="29"/>
      <c r="O32683" s="29"/>
    </row>
    <row r="32684" spans="1:15" outlineLevel="7">
      <c r="D32684" s="24" t="s">
        <v>519</v>
      </c>
      <c r="E32684" s="29"/>
      <c r="I32684" s="29"/>
      <c r="M32684" s="29">
        <v>0</v>
      </c>
      <c r="N32684" s="29"/>
      <c r="O32684" s="29"/>
    </row>
    <row r="32685" spans="1:15" outlineLevel="7">
      <c r="D32685" s="24" t="s">
        <v>520</v>
      </c>
      <c r="E32685" s="29"/>
      <c r="I32685" s="29"/>
      <c r="M32685" s="29">
        <v>0</v>
      </c>
      <c r="N32685" s="29"/>
      <c r="O32685" s="29"/>
    </row>
    <row r="32686" spans="1:15" outlineLevel="7">
      <c r="D32686" s="24" t="s">
        <v>660</v>
      </c>
      <c r="E32686" s="29"/>
      <c r="I32686" s="29"/>
      <c r="M32686" s="29">
        <v>0</v>
      </c>
      <c r="N32686" s="29"/>
      <c r="O32686" s="29"/>
    </row>
    <row r="32687" spans="1:15" outlineLevel="7">
      <c r="A32687" s="25"/>
      <c r="D32687" s="24" t="s">
        <v>863</v>
      </c>
      <c r="E32687" s="29"/>
      <c r="I32687" s="29"/>
      <c r="M32687" s="29">
        <v>0</v>
      </c>
      <c r="N32687" s="29"/>
      <c r="O32687" s="29"/>
    </row>
    <row r="32688" spans="1:15" outlineLevel="7">
      <c r="D32688" s="24" t="s">
        <v>81</v>
      </c>
      <c r="E32688" s="29"/>
      <c r="I32688" s="29"/>
      <c r="M32688" s="29">
        <v>0</v>
      </c>
      <c r="N32688" s="29"/>
      <c r="O32688" s="29"/>
    </row>
    <row r="32689" spans="1:15" outlineLevel="7">
      <c r="C32689" s="19"/>
      <c r="D32689" s="24" t="s">
        <v>12</v>
      </c>
      <c r="E32689" s="20"/>
      <c r="I32689" s="29"/>
      <c r="M32689" s="29">
        <v>0</v>
      </c>
      <c r="N32689" s="29"/>
      <c r="O32689" s="29"/>
    </row>
    <row r="32690" spans="1:15" outlineLevel="7"/>
    <row r="32691" spans="1:15" outlineLevel="7">
      <c r="A32691" s="25">
        <v>432</v>
      </c>
      <c r="B32691" s="26" t="s">
        <v>85</v>
      </c>
    </row>
    <row r="32692" spans="1:15" outlineLevel="7"/>
    <row r="32693" spans="1:15" outlineLevel="7">
      <c r="B32693" s="28" t="s">
        <v>515</v>
      </c>
    </row>
    <row r="32694" spans="1:15" outlineLevel="7">
      <c r="B32694" s="18" t="s">
        <v>6</v>
      </c>
      <c r="D32694" s="24" t="s">
        <v>75</v>
      </c>
      <c r="E32694" s="20"/>
      <c r="I32694" s="20"/>
      <c r="M32694" s="20">
        <v>0</v>
      </c>
      <c r="N32694" s="20"/>
      <c r="O32694" s="20"/>
    </row>
    <row r="32695" spans="1:15" outlineLevel="7">
      <c r="B32695" s="18"/>
      <c r="D32695" s="33" t="s">
        <v>516</v>
      </c>
      <c r="E32695" s="20"/>
      <c r="I32695" s="20"/>
      <c r="M32695" s="20">
        <v>0</v>
      </c>
      <c r="N32695" s="20"/>
      <c r="O32695" s="20"/>
    </row>
    <row r="32696" spans="1:15" outlineLevel="7">
      <c r="B32696" s="18"/>
      <c r="D32696" s="24" t="s">
        <v>78</v>
      </c>
      <c r="E32696" s="20"/>
      <c r="I32696" s="20"/>
      <c r="M32696" s="20">
        <v>0</v>
      </c>
      <c r="N32696" s="20"/>
      <c r="O32696" s="20"/>
    </row>
    <row r="32697" spans="1:15" outlineLevel="7">
      <c r="B32697" s="24"/>
      <c r="D32697" s="24" t="s">
        <v>861</v>
      </c>
      <c r="E32697" s="20"/>
      <c r="I32697" s="20"/>
      <c r="M32697" s="20">
        <v>0</v>
      </c>
      <c r="N32697" s="20"/>
      <c r="O32697" s="20"/>
    </row>
    <row r="32698" spans="1:15" outlineLevel="7">
      <c r="B32698" s="24"/>
      <c r="D32698" s="24" t="s">
        <v>862</v>
      </c>
      <c r="E32698" s="20"/>
      <c r="I32698" s="20"/>
      <c r="M32698" s="20">
        <v>0</v>
      </c>
      <c r="N32698" s="20"/>
      <c r="O32698" s="20"/>
    </row>
    <row r="32699" spans="1:15" outlineLevel="7">
      <c r="B32699" s="24"/>
      <c r="D32699" s="24" t="s">
        <v>517</v>
      </c>
      <c r="E32699" s="20"/>
      <c r="I32699" s="20"/>
      <c r="M32699" s="20">
        <v>0</v>
      </c>
      <c r="N32699" s="20"/>
      <c r="O32699" s="20"/>
    </row>
    <row r="32700" spans="1:15" outlineLevel="7">
      <c r="B32700" s="24"/>
      <c r="D32700" s="33" t="s">
        <v>518</v>
      </c>
      <c r="E32700" s="20"/>
      <c r="I32700" s="20"/>
      <c r="M32700" s="20">
        <v>0</v>
      </c>
      <c r="N32700" s="20"/>
      <c r="O32700" s="20"/>
    </row>
    <row r="32701" spans="1:15" outlineLevel="7">
      <c r="B32701" s="24"/>
      <c r="D32701" s="24" t="s">
        <v>519</v>
      </c>
      <c r="E32701" s="20"/>
      <c r="I32701" s="20"/>
      <c r="M32701" s="20">
        <v>1</v>
      </c>
      <c r="N32701" s="20"/>
      <c r="O32701" s="20"/>
    </row>
    <row r="32702" spans="1:15" outlineLevel="7">
      <c r="B32702" s="24"/>
      <c r="D32702" s="24" t="s">
        <v>520</v>
      </c>
      <c r="E32702" s="20"/>
      <c r="I32702" s="20"/>
      <c r="M32702" s="20">
        <v>0</v>
      </c>
      <c r="N32702" s="20"/>
      <c r="O32702" s="20"/>
    </row>
    <row r="32703" spans="1:15" outlineLevel="7">
      <c r="B32703" s="19"/>
      <c r="D32703" s="24" t="s">
        <v>660</v>
      </c>
      <c r="E32703" s="20"/>
      <c r="I32703" s="20"/>
      <c r="M32703" s="20">
        <v>0</v>
      </c>
      <c r="N32703" s="20"/>
      <c r="O32703" s="20"/>
    </row>
    <row r="32704" spans="1:15" outlineLevel="7">
      <c r="D32704" s="24" t="s">
        <v>863</v>
      </c>
      <c r="E32704" s="20"/>
      <c r="I32704" s="20"/>
      <c r="M32704" s="20">
        <v>0</v>
      </c>
      <c r="N32704" s="20"/>
      <c r="O32704" s="20"/>
    </row>
    <row r="32705" spans="2:15" outlineLevel="7">
      <c r="D32705" s="24" t="s">
        <v>81</v>
      </c>
      <c r="E32705" s="20"/>
      <c r="I32705" s="20"/>
      <c r="M32705" s="20">
        <v>0</v>
      </c>
      <c r="N32705" s="20"/>
      <c r="O32705" s="20"/>
    </row>
    <row r="32706" spans="2:15" outlineLevel="7">
      <c r="D32706" s="24" t="s">
        <v>12</v>
      </c>
      <c r="E32706" s="20"/>
      <c r="I32706" s="20"/>
      <c r="M32706" s="20">
        <v>1</v>
      </c>
      <c r="N32706" s="20"/>
      <c r="O32706" s="20"/>
    </row>
    <row r="32707" spans="2:15" outlineLevel="7">
      <c r="D32707" s="4"/>
      <c r="I32707" s="3"/>
      <c r="M32707" s="3"/>
      <c r="N32707" s="3"/>
      <c r="O32707" s="3"/>
    </row>
    <row r="32708" spans="2:15" outlineLevel="7">
      <c r="B32708" s="18" t="s">
        <v>14</v>
      </c>
      <c r="D32708" s="24" t="s">
        <v>75</v>
      </c>
      <c r="E32708" s="29"/>
      <c r="I32708" s="29"/>
      <c r="M32708" s="29">
        <v>0</v>
      </c>
      <c r="N32708" s="29"/>
      <c r="O32708" s="29"/>
    </row>
    <row r="32709" spans="2:15" outlineLevel="7">
      <c r="B32709" s="18"/>
      <c r="D32709" s="33" t="s">
        <v>516</v>
      </c>
      <c r="E32709" s="29"/>
      <c r="I32709" s="29"/>
      <c r="M32709" s="29">
        <v>0</v>
      </c>
      <c r="N32709" s="29"/>
      <c r="O32709" s="29"/>
    </row>
    <row r="32710" spans="2:15" outlineLevel="7">
      <c r="B32710" s="18"/>
      <c r="D32710" s="24" t="s">
        <v>78</v>
      </c>
      <c r="E32710" s="29"/>
      <c r="I32710" s="29"/>
      <c r="M32710" s="29">
        <v>0</v>
      </c>
      <c r="N32710" s="29"/>
      <c r="O32710" s="29"/>
    </row>
    <row r="32711" spans="2:15" outlineLevel="7">
      <c r="D32711" s="24" t="s">
        <v>861</v>
      </c>
      <c r="E32711" s="29"/>
      <c r="I32711" s="29"/>
      <c r="M32711" s="29">
        <v>0</v>
      </c>
      <c r="N32711" s="29"/>
      <c r="O32711" s="29"/>
    </row>
    <row r="32712" spans="2:15" outlineLevel="7">
      <c r="D32712" s="24" t="s">
        <v>862</v>
      </c>
      <c r="E32712" s="29"/>
      <c r="I32712" s="29"/>
      <c r="M32712" s="29">
        <v>0</v>
      </c>
      <c r="N32712" s="29"/>
      <c r="O32712" s="29"/>
    </row>
    <row r="32713" spans="2:15" outlineLevel="7">
      <c r="D32713" s="24" t="s">
        <v>517</v>
      </c>
      <c r="E32713" s="29"/>
      <c r="I32713" s="29"/>
      <c r="M32713" s="29">
        <v>0</v>
      </c>
      <c r="N32713" s="29"/>
      <c r="O32713" s="29"/>
    </row>
    <row r="32714" spans="2:15" outlineLevel="7">
      <c r="D32714" s="33" t="s">
        <v>518</v>
      </c>
      <c r="E32714" s="29"/>
      <c r="I32714" s="29"/>
      <c r="M32714" s="29">
        <v>0</v>
      </c>
      <c r="N32714" s="29"/>
      <c r="O32714" s="29"/>
    </row>
    <row r="32715" spans="2:15" outlineLevel="7">
      <c r="D32715" s="24" t="s">
        <v>519</v>
      </c>
      <c r="E32715" s="29"/>
      <c r="I32715" s="29"/>
      <c r="M32715" s="29">
        <v>100</v>
      </c>
      <c r="N32715" s="29"/>
      <c r="O32715" s="29"/>
    </row>
    <row r="32716" spans="2:15" outlineLevel="7">
      <c r="D32716" s="24" t="s">
        <v>520</v>
      </c>
      <c r="E32716" s="29"/>
      <c r="I32716" s="29"/>
      <c r="M32716" s="29">
        <v>0</v>
      </c>
      <c r="N32716" s="29"/>
      <c r="O32716" s="29"/>
    </row>
    <row r="32717" spans="2:15" outlineLevel="7">
      <c r="D32717" s="24" t="s">
        <v>660</v>
      </c>
      <c r="E32717" s="29"/>
      <c r="I32717" s="29"/>
      <c r="M32717" s="29">
        <v>0</v>
      </c>
      <c r="N32717" s="29"/>
      <c r="O32717" s="29"/>
    </row>
    <row r="32718" spans="2:15" outlineLevel="7">
      <c r="D32718" s="24" t="s">
        <v>863</v>
      </c>
      <c r="E32718" s="29"/>
      <c r="I32718" s="29"/>
      <c r="M32718" s="29">
        <v>0</v>
      </c>
      <c r="N32718" s="29"/>
      <c r="O32718" s="29"/>
    </row>
    <row r="32719" spans="2:15" outlineLevel="7">
      <c r="D32719" s="24" t="s">
        <v>81</v>
      </c>
      <c r="E32719" s="29"/>
      <c r="I32719" s="29"/>
      <c r="M32719" s="29">
        <v>0</v>
      </c>
      <c r="N32719" s="29"/>
      <c r="O32719" s="29"/>
    </row>
    <row r="32720" spans="2:15" outlineLevel="7">
      <c r="C32720" s="19"/>
      <c r="D32720" s="24" t="s">
        <v>12</v>
      </c>
      <c r="E32720" s="20"/>
      <c r="I32720" s="29"/>
      <c r="M32720" s="29">
        <v>100</v>
      </c>
      <c r="N32720" s="29"/>
      <c r="O32720" s="29"/>
    </row>
    <row r="32721" spans="2:15" outlineLevel="7"/>
    <row r="32722" spans="2:15" outlineLevel="7">
      <c r="B32722" s="28" t="s">
        <v>521</v>
      </c>
    </row>
    <row r="32723" spans="2:15" outlineLevel="7">
      <c r="B32723" s="18" t="s">
        <v>6</v>
      </c>
      <c r="D32723" s="24" t="s">
        <v>75</v>
      </c>
      <c r="E32723" s="20"/>
      <c r="I32723" s="20"/>
      <c r="M32723" s="20">
        <v>0</v>
      </c>
      <c r="N32723" s="20"/>
      <c r="O32723" s="20"/>
    </row>
    <row r="32724" spans="2:15" outlineLevel="7">
      <c r="B32724" s="18"/>
      <c r="D32724" s="33" t="s">
        <v>516</v>
      </c>
      <c r="E32724" s="20"/>
      <c r="I32724" s="20"/>
      <c r="M32724" s="20">
        <v>0</v>
      </c>
      <c r="N32724" s="20"/>
      <c r="O32724" s="20"/>
    </row>
    <row r="32725" spans="2:15" outlineLevel="7">
      <c r="B32725" s="18"/>
      <c r="D32725" s="24" t="s">
        <v>78</v>
      </c>
      <c r="E32725" s="20"/>
      <c r="I32725" s="20"/>
      <c r="M32725" s="20">
        <v>0</v>
      </c>
      <c r="N32725" s="20"/>
      <c r="O32725" s="20"/>
    </row>
    <row r="32726" spans="2:15" outlineLevel="7">
      <c r="B32726" s="24"/>
      <c r="D32726" s="24" t="s">
        <v>861</v>
      </c>
      <c r="E32726" s="20"/>
      <c r="I32726" s="20"/>
      <c r="M32726" s="20">
        <v>0</v>
      </c>
      <c r="N32726" s="20"/>
      <c r="O32726" s="20"/>
    </row>
    <row r="32727" spans="2:15" outlineLevel="7">
      <c r="B32727" s="24"/>
      <c r="D32727" s="24" t="s">
        <v>862</v>
      </c>
      <c r="E32727" s="20"/>
      <c r="I32727" s="20"/>
      <c r="M32727" s="20">
        <v>0</v>
      </c>
      <c r="N32727" s="20"/>
      <c r="O32727" s="20"/>
    </row>
    <row r="32728" spans="2:15" outlineLevel="7">
      <c r="B32728" s="24"/>
      <c r="D32728" s="24" t="s">
        <v>517</v>
      </c>
      <c r="E32728" s="20"/>
      <c r="I32728" s="20"/>
      <c r="M32728" s="20">
        <v>0</v>
      </c>
      <c r="N32728" s="20"/>
      <c r="O32728" s="20"/>
    </row>
    <row r="32729" spans="2:15" outlineLevel="7">
      <c r="B32729" s="24"/>
      <c r="D32729" s="33" t="s">
        <v>518</v>
      </c>
      <c r="E32729" s="20"/>
      <c r="I32729" s="20"/>
      <c r="M32729" s="20">
        <v>0</v>
      </c>
      <c r="N32729" s="20"/>
      <c r="O32729" s="20"/>
    </row>
    <row r="32730" spans="2:15" outlineLevel="7">
      <c r="B32730" s="24"/>
      <c r="D32730" s="24" t="s">
        <v>519</v>
      </c>
      <c r="E32730" s="20"/>
      <c r="I32730" s="20"/>
      <c r="M32730" s="20">
        <v>0</v>
      </c>
      <c r="N32730" s="20"/>
      <c r="O32730" s="20"/>
    </row>
    <row r="32731" spans="2:15" outlineLevel="7">
      <c r="B32731" s="24"/>
      <c r="D32731" s="24" t="s">
        <v>520</v>
      </c>
      <c r="E32731" s="20"/>
      <c r="I32731" s="20"/>
      <c r="M32731" s="20">
        <v>0</v>
      </c>
      <c r="N32731" s="20"/>
      <c r="O32731" s="20"/>
    </row>
    <row r="32732" spans="2:15" outlineLevel="7">
      <c r="B32732" s="19"/>
      <c r="D32732" s="24" t="s">
        <v>660</v>
      </c>
      <c r="E32732" s="20"/>
      <c r="I32732" s="20"/>
      <c r="M32732" s="20">
        <v>0</v>
      </c>
      <c r="N32732" s="20"/>
      <c r="O32732" s="20"/>
    </row>
    <row r="32733" spans="2:15" outlineLevel="7">
      <c r="B32733" s="19"/>
      <c r="D32733" s="24" t="s">
        <v>863</v>
      </c>
      <c r="E32733" s="20"/>
      <c r="I32733" s="20"/>
      <c r="M32733" s="20">
        <v>0</v>
      </c>
      <c r="N32733" s="20"/>
      <c r="O32733" s="20"/>
    </row>
    <row r="32734" spans="2:15" outlineLevel="7">
      <c r="D32734" s="24" t="s">
        <v>81</v>
      </c>
      <c r="E32734" s="20"/>
      <c r="I32734" s="20"/>
      <c r="M32734" s="20">
        <v>0</v>
      </c>
      <c r="N32734" s="20"/>
      <c r="O32734" s="20"/>
    </row>
    <row r="32735" spans="2:15" outlineLevel="7">
      <c r="D32735" s="24" t="s">
        <v>12</v>
      </c>
      <c r="E32735" s="20"/>
      <c r="I32735" s="20"/>
      <c r="M32735" s="20">
        <v>0</v>
      </c>
      <c r="N32735" s="20"/>
      <c r="O32735" s="20"/>
    </row>
    <row r="32736" spans="2:15" outlineLevel="7">
      <c r="D32736" s="4"/>
      <c r="I32736" s="3"/>
      <c r="M32736" s="3"/>
      <c r="N32736" s="3"/>
      <c r="O32736" s="3"/>
    </row>
    <row r="32737" spans="1:15" outlineLevel="7">
      <c r="B32737" s="18" t="s">
        <v>14</v>
      </c>
      <c r="D32737" s="24" t="s">
        <v>75</v>
      </c>
      <c r="E32737" s="29"/>
      <c r="I32737" s="29"/>
      <c r="M32737" s="29">
        <v>0</v>
      </c>
      <c r="N32737" s="29"/>
      <c r="O32737" s="29"/>
    </row>
    <row r="32738" spans="1:15" outlineLevel="7">
      <c r="B32738" s="18"/>
      <c r="D32738" s="33" t="s">
        <v>516</v>
      </c>
      <c r="E32738" s="29"/>
      <c r="I32738" s="29"/>
      <c r="M32738" s="29">
        <v>0</v>
      </c>
      <c r="N32738" s="29"/>
      <c r="O32738" s="29"/>
    </row>
    <row r="32739" spans="1:15" outlineLevel="7">
      <c r="B32739" s="18"/>
      <c r="D32739" s="24" t="s">
        <v>78</v>
      </c>
      <c r="E32739" s="29"/>
      <c r="I32739" s="29"/>
      <c r="M32739" s="29">
        <v>0</v>
      </c>
      <c r="N32739" s="29"/>
      <c r="O32739" s="29"/>
    </row>
    <row r="32740" spans="1:15" outlineLevel="7">
      <c r="D32740" s="24" t="s">
        <v>861</v>
      </c>
      <c r="E32740" s="29"/>
      <c r="I32740" s="29"/>
      <c r="M32740" s="29">
        <v>0</v>
      </c>
      <c r="N32740" s="29"/>
      <c r="O32740" s="29"/>
    </row>
    <row r="32741" spans="1:15" outlineLevel="7">
      <c r="D32741" s="24" t="s">
        <v>862</v>
      </c>
      <c r="E32741" s="29"/>
      <c r="I32741" s="29"/>
      <c r="M32741" s="29">
        <v>0</v>
      </c>
      <c r="N32741" s="29"/>
      <c r="O32741" s="29"/>
    </row>
    <row r="32742" spans="1:15" outlineLevel="7">
      <c r="D32742" s="24" t="s">
        <v>517</v>
      </c>
      <c r="E32742" s="29"/>
      <c r="I32742" s="29"/>
      <c r="M32742" s="29">
        <v>0</v>
      </c>
      <c r="N32742" s="29"/>
      <c r="O32742" s="29"/>
    </row>
    <row r="32743" spans="1:15" outlineLevel="7">
      <c r="D32743" s="33" t="s">
        <v>518</v>
      </c>
      <c r="E32743" s="29"/>
      <c r="I32743" s="29"/>
      <c r="M32743" s="29">
        <v>0</v>
      </c>
      <c r="N32743" s="29"/>
      <c r="O32743" s="29"/>
    </row>
    <row r="32744" spans="1:15" outlineLevel="7">
      <c r="D32744" s="24" t="s">
        <v>519</v>
      </c>
      <c r="E32744" s="29"/>
      <c r="I32744" s="29"/>
      <c r="M32744" s="29">
        <v>0</v>
      </c>
      <c r="N32744" s="29"/>
      <c r="O32744" s="29"/>
    </row>
    <row r="32745" spans="1:15" outlineLevel="7">
      <c r="D32745" s="24" t="s">
        <v>520</v>
      </c>
      <c r="E32745" s="29"/>
      <c r="I32745" s="29"/>
      <c r="M32745" s="29">
        <v>0</v>
      </c>
      <c r="N32745" s="29"/>
      <c r="O32745" s="29"/>
    </row>
    <row r="32746" spans="1:15" outlineLevel="7">
      <c r="D32746" s="24" t="s">
        <v>660</v>
      </c>
      <c r="E32746" s="29"/>
      <c r="I32746" s="29"/>
      <c r="M32746" s="29">
        <v>0</v>
      </c>
      <c r="N32746" s="29"/>
      <c r="O32746" s="29"/>
    </row>
    <row r="32747" spans="1:15" outlineLevel="7">
      <c r="D32747" s="24" t="s">
        <v>863</v>
      </c>
      <c r="E32747" s="29"/>
      <c r="I32747" s="29"/>
      <c r="M32747" s="29">
        <v>0</v>
      </c>
      <c r="N32747" s="29"/>
      <c r="O32747" s="29"/>
    </row>
    <row r="32748" spans="1:15" outlineLevel="7">
      <c r="D32748" s="24" t="s">
        <v>81</v>
      </c>
      <c r="E32748" s="29"/>
      <c r="I32748" s="29"/>
      <c r="M32748" s="29">
        <v>0</v>
      </c>
      <c r="N32748" s="29"/>
      <c r="O32748" s="29"/>
    </row>
    <row r="32749" spans="1:15" outlineLevel="7">
      <c r="C32749" s="19"/>
      <c r="D32749" s="24" t="s">
        <v>12</v>
      </c>
      <c r="E32749" s="20"/>
      <c r="I32749" s="29"/>
      <c r="M32749" s="29">
        <v>0</v>
      </c>
      <c r="N32749" s="29"/>
      <c r="O32749" s="29"/>
    </row>
    <row r="32750" spans="1:15" outlineLevel="7"/>
    <row r="32751" spans="1:15" outlineLevel="7">
      <c r="A32751" s="25"/>
    </row>
    <row r="32752" spans="1:15" outlineLevel="6"/>
    <row r="32753" spans="1:15" ht="42" customHeight="1" outlineLevel="6">
      <c r="A32753" s="16"/>
      <c r="B32753" s="43" t="s">
        <v>875</v>
      </c>
      <c r="C32753" s="43"/>
      <c r="D32753" s="43"/>
    </row>
    <row r="32754" spans="1:15" ht="14.25" customHeight="1" outlineLevel="6"/>
    <row r="32755" spans="1:15" outlineLevel="7">
      <c r="A32755" s="25">
        <v>433</v>
      </c>
      <c r="B32755" s="26" t="s">
        <v>72</v>
      </c>
    </row>
    <row r="32756" spans="1:15" outlineLevel="7"/>
    <row r="32757" spans="1:15" outlineLevel="7">
      <c r="B32757" s="28" t="s">
        <v>515</v>
      </c>
    </row>
    <row r="32758" spans="1:15" outlineLevel="7">
      <c r="B32758" s="18" t="s">
        <v>6</v>
      </c>
      <c r="D32758" s="24" t="s">
        <v>75</v>
      </c>
      <c r="E32758" s="20"/>
      <c r="I32758" s="20"/>
      <c r="M32758" s="20">
        <v>0</v>
      </c>
      <c r="N32758" s="20"/>
      <c r="O32758" s="20"/>
    </row>
    <row r="32759" spans="1:15" outlineLevel="7">
      <c r="B32759" s="18"/>
      <c r="D32759" s="33" t="s">
        <v>516</v>
      </c>
      <c r="E32759" s="20"/>
      <c r="I32759" s="20"/>
      <c r="M32759" s="20">
        <v>0</v>
      </c>
      <c r="N32759" s="20"/>
      <c r="O32759" s="20"/>
    </row>
    <row r="32760" spans="1:15" outlineLevel="7">
      <c r="B32760" s="18"/>
      <c r="D32760" s="24" t="s">
        <v>78</v>
      </c>
      <c r="E32760" s="20"/>
      <c r="I32760" s="20"/>
      <c r="M32760" s="20">
        <v>1</v>
      </c>
      <c r="N32760" s="20"/>
      <c r="O32760" s="20"/>
    </row>
    <row r="32761" spans="1:15" outlineLevel="7">
      <c r="B32761" s="24"/>
      <c r="D32761" s="36" t="s">
        <v>861</v>
      </c>
      <c r="E32761" s="37"/>
      <c r="F32761" s="38"/>
      <c r="G32761" s="38"/>
      <c r="H32761" s="38"/>
      <c r="I32761" s="37"/>
      <c r="J32761" s="38"/>
      <c r="K32761" s="38"/>
      <c r="L32761" s="38"/>
      <c r="M32761" s="37">
        <v>0</v>
      </c>
      <c r="N32761" s="37"/>
      <c r="O32761" s="37"/>
    </row>
    <row r="32762" spans="1:15" outlineLevel="7">
      <c r="B32762" s="24"/>
      <c r="D32762" s="24" t="s">
        <v>862</v>
      </c>
      <c r="E32762" s="20"/>
      <c r="I32762" s="20"/>
      <c r="M32762" s="20">
        <v>0</v>
      </c>
      <c r="N32762" s="20"/>
      <c r="O32762" s="20"/>
    </row>
    <row r="32763" spans="1:15" outlineLevel="7">
      <c r="B32763" s="24"/>
      <c r="D32763" s="24" t="s">
        <v>517</v>
      </c>
      <c r="E32763" s="20"/>
      <c r="I32763" s="20"/>
      <c r="M32763" s="20">
        <v>0</v>
      </c>
      <c r="N32763" s="20"/>
      <c r="O32763" s="20"/>
    </row>
    <row r="32764" spans="1:15" outlineLevel="7">
      <c r="B32764" s="24"/>
      <c r="D32764" s="33" t="s">
        <v>518</v>
      </c>
      <c r="E32764" s="20"/>
      <c r="I32764" s="20"/>
      <c r="M32764" s="20">
        <v>0</v>
      </c>
      <c r="N32764" s="20"/>
      <c r="O32764" s="20"/>
    </row>
    <row r="32765" spans="1:15" outlineLevel="7">
      <c r="B32765" s="24"/>
      <c r="D32765" s="24" t="s">
        <v>519</v>
      </c>
      <c r="E32765" s="20"/>
      <c r="I32765" s="20"/>
      <c r="M32765" s="20">
        <v>1</v>
      </c>
      <c r="N32765" s="20"/>
      <c r="O32765" s="20"/>
    </row>
    <row r="32766" spans="1:15" outlineLevel="7">
      <c r="B32766" s="24"/>
      <c r="D32766" s="24" t="s">
        <v>520</v>
      </c>
      <c r="E32766" s="20"/>
      <c r="I32766" s="20"/>
      <c r="M32766" s="20">
        <v>0</v>
      </c>
      <c r="N32766" s="20"/>
      <c r="O32766" s="20"/>
    </row>
    <row r="32767" spans="1:15" outlineLevel="7">
      <c r="B32767" s="19"/>
      <c r="D32767" s="24" t="s">
        <v>660</v>
      </c>
      <c r="E32767" s="20"/>
      <c r="I32767" s="20"/>
      <c r="M32767" s="20">
        <v>0</v>
      </c>
      <c r="N32767" s="20"/>
      <c r="O32767" s="20"/>
    </row>
    <row r="32768" spans="1:15" outlineLevel="7">
      <c r="B32768" s="19"/>
      <c r="D32768" s="24" t="s">
        <v>863</v>
      </c>
      <c r="E32768" s="20"/>
      <c r="I32768" s="20"/>
      <c r="M32768" s="20">
        <v>0</v>
      </c>
      <c r="N32768" s="20"/>
      <c r="O32768" s="20"/>
    </row>
    <row r="32769" spans="2:15" outlineLevel="7">
      <c r="D32769" s="24" t="s">
        <v>81</v>
      </c>
      <c r="E32769" s="20"/>
      <c r="I32769" s="20"/>
      <c r="M32769" s="20">
        <v>0</v>
      </c>
      <c r="N32769" s="20"/>
      <c r="O32769" s="20"/>
    </row>
    <row r="32770" spans="2:15" outlineLevel="7">
      <c r="D32770" s="24" t="s">
        <v>12</v>
      </c>
      <c r="E32770" s="20"/>
      <c r="I32770" s="20"/>
      <c r="M32770" s="20">
        <v>2</v>
      </c>
      <c r="N32770" s="20"/>
      <c r="O32770" s="20"/>
    </row>
    <row r="32771" spans="2:15" outlineLevel="7">
      <c r="D32771" s="4"/>
      <c r="I32771" s="3"/>
      <c r="M32771" s="3"/>
      <c r="N32771" s="3"/>
      <c r="O32771" s="3"/>
    </row>
    <row r="32772" spans="2:15" outlineLevel="7">
      <c r="B32772" s="18" t="s">
        <v>14</v>
      </c>
      <c r="D32772" s="24" t="s">
        <v>75</v>
      </c>
      <c r="E32772" s="29"/>
      <c r="I32772" s="29"/>
      <c r="M32772" s="29">
        <v>0</v>
      </c>
      <c r="N32772" s="29"/>
      <c r="O32772" s="29"/>
    </row>
    <row r="32773" spans="2:15" outlineLevel="7">
      <c r="B32773" s="18"/>
      <c r="D32773" s="33" t="s">
        <v>516</v>
      </c>
      <c r="E32773" s="29"/>
      <c r="I32773" s="29"/>
      <c r="M32773" s="29">
        <v>0</v>
      </c>
      <c r="N32773" s="29"/>
      <c r="O32773" s="29"/>
    </row>
    <row r="32774" spans="2:15" outlineLevel="7">
      <c r="B32774" s="18"/>
      <c r="D32774" s="24" t="s">
        <v>78</v>
      </c>
      <c r="E32774" s="29"/>
      <c r="I32774" s="29"/>
      <c r="M32774" s="29">
        <v>50</v>
      </c>
      <c r="N32774" s="29"/>
      <c r="O32774" s="29"/>
    </row>
    <row r="32775" spans="2:15" outlineLevel="7">
      <c r="D32775" s="24" t="s">
        <v>861</v>
      </c>
      <c r="E32775" s="29"/>
      <c r="I32775" s="29"/>
      <c r="M32775" s="29">
        <v>0</v>
      </c>
      <c r="N32775" s="29"/>
      <c r="O32775" s="29"/>
    </row>
    <row r="32776" spans="2:15" outlineLevel="7">
      <c r="D32776" s="24" t="s">
        <v>862</v>
      </c>
      <c r="E32776" s="29"/>
      <c r="I32776" s="29"/>
      <c r="M32776" s="29">
        <v>0</v>
      </c>
      <c r="N32776" s="29"/>
      <c r="O32776" s="29"/>
    </row>
    <row r="32777" spans="2:15" outlineLevel="7">
      <c r="D32777" s="24" t="s">
        <v>517</v>
      </c>
      <c r="E32777" s="29"/>
      <c r="I32777" s="29"/>
      <c r="M32777" s="29">
        <v>0</v>
      </c>
      <c r="N32777" s="29"/>
      <c r="O32777" s="29"/>
    </row>
    <row r="32778" spans="2:15" outlineLevel="7">
      <c r="D32778" s="33" t="s">
        <v>518</v>
      </c>
      <c r="E32778" s="29"/>
      <c r="I32778" s="29"/>
      <c r="M32778" s="29">
        <v>0</v>
      </c>
      <c r="N32778" s="29"/>
      <c r="O32778" s="29"/>
    </row>
    <row r="32779" spans="2:15" outlineLevel="7">
      <c r="D32779" s="24" t="s">
        <v>519</v>
      </c>
      <c r="E32779" s="29"/>
      <c r="I32779" s="29"/>
      <c r="M32779" s="29">
        <v>50</v>
      </c>
      <c r="N32779" s="29"/>
      <c r="O32779" s="29"/>
    </row>
    <row r="32780" spans="2:15" outlineLevel="7">
      <c r="D32780" s="24" t="s">
        <v>520</v>
      </c>
      <c r="E32780" s="29"/>
      <c r="I32780" s="29"/>
      <c r="M32780" s="29">
        <v>0</v>
      </c>
      <c r="N32780" s="29"/>
      <c r="O32780" s="29"/>
    </row>
    <row r="32781" spans="2:15" outlineLevel="7">
      <c r="D32781" s="24" t="s">
        <v>660</v>
      </c>
      <c r="E32781" s="29"/>
      <c r="I32781" s="29"/>
      <c r="M32781" s="29">
        <v>0</v>
      </c>
      <c r="N32781" s="29"/>
      <c r="O32781" s="29"/>
    </row>
    <row r="32782" spans="2:15" outlineLevel="7">
      <c r="D32782" s="24" t="s">
        <v>863</v>
      </c>
      <c r="E32782" s="29"/>
      <c r="I32782" s="29"/>
      <c r="M32782" s="29">
        <v>0</v>
      </c>
      <c r="N32782" s="29"/>
      <c r="O32782" s="29"/>
    </row>
    <row r="32783" spans="2:15" outlineLevel="7">
      <c r="D32783" s="24" t="s">
        <v>81</v>
      </c>
      <c r="E32783" s="29"/>
      <c r="I32783" s="29"/>
      <c r="M32783" s="29">
        <v>0</v>
      </c>
      <c r="N32783" s="29"/>
      <c r="O32783" s="29"/>
    </row>
    <row r="32784" spans="2:15" outlineLevel="7">
      <c r="C32784" s="19"/>
      <c r="D32784" s="24" t="s">
        <v>12</v>
      </c>
      <c r="E32784" s="20"/>
      <c r="I32784" s="29"/>
      <c r="M32784" s="29">
        <v>100</v>
      </c>
      <c r="N32784" s="29"/>
      <c r="O32784" s="29"/>
    </row>
    <row r="32785" spans="2:15" outlineLevel="7"/>
    <row r="32786" spans="2:15" outlineLevel="7">
      <c r="B32786" s="28" t="s">
        <v>521</v>
      </c>
    </row>
    <row r="32787" spans="2:15" outlineLevel="7">
      <c r="B32787" s="18" t="s">
        <v>6</v>
      </c>
      <c r="D32787" s="24" t="s">
        <v>75</v>
      </c>
      <c r="E32787" s="20"/>
      <c r="I32787" s="20"/>
      <c r="M32787" s="20">
        <v>0</v>
      </c>
      <c r="N32787" s="20"/>
      <c r="O32787" s="20"/>
    </row>
    <row r="32788" spans="2:15" outlineLevel="7">
      <c r="B32788" s="18"/>
      <c r="D32788" s="33" t="s">
        <v>516</v>
      </c>
      <c r="E32788" s="20"/>
      <c r="I32788" s="20"/>
      <c r="M32788" s="20">
        <v>0</v>
      </c>
      <c r="N32788" s="20"/>
      <c r="O32788" s="20"/>
    </row>
    <row r="32789" spans="2:15" outlineLevel="7">
      <c r="B32789" s="18"/>
      <c r="D32789" s="24" t="s">
        <v>78</v>
      </c>
      <c r="E32789" s="20"/>
      <c r="I32789" s="20"/>
      <c r="M32789" s="20">
        <v>0</v>
      </c>
      <c r="N32789" s="20"/>
      <c r="O32789" s="20"/>
    </row>
    <row r="32790" spans="2:15" outlineLevel="7">
      <c r="B32790" s="24"/>
      <c r="D32790" s="24" t="s">
        <v>861</v>
      </c>
      <c r="E32790" s="20"/>
      <c r="I32790" s="20"/>
      <c r="M32790" s="20">
        <v>1</v>
      </c>
      <c r="N32790" s="20"/>
      <c r="O32790" s="20"/>
    </row>
    <row r="32791" spans="2:15" outlineLevel="7">
      <c r="B32791" s="24"/>
      <c r="D32791" s="24" t="s">
        <v>862</v>
      </c>
      <c r="E32791" s="20"/>
      <c r="I32791" s="20"/>
      <c r="M32791" s="20">
        <v>0</v>
      </c>
      <c r="N32791" s="20"/>
      <c r="O32791" s="20"/>
    </row>
    <row r="32792" spans="2:15" outlineLevel="7">
      <c r="B32792" s="24"/>
      <c r="D32792" s="24" t="s">
        <v>517</v>
      </c>
      <c r="E32792" s="20"/>
      <c r="I32792" s="20"/>
      <c r="M32792" s="20">
        <v>0</v>
      </c>
      <c r="N32792" s="20"/>
      <c r="O32792" s="20"/>
    </row>
    <row r="32793" spans="2:15" outlineLevel="7">
      <c r="B32793" s="24"/>
      <c r="D32793" s="33" t="s">
        <v>518</v>
      </c>
      <c r="E32793" s="20"/>
      <c r="I32793" s="20"/>
      <c r="M32793" s="20">
        <v>0</v>
      </c>
      <c r="N32793" s="20"/>
      <c r="O32793" s="20"/>
    </row>
    <row r="32794" spans="2:15" outlineLevel="7">
      <c r="B32794" s="24"/>
      <c r="D32794" s="24" t="s">
        <v>519</v>
      </c>
      <c r="E32794" s="20"/>
      <c r="I32794" s="20"/>
      <c r="M32794" s="20">
        <v>0</v>
      </c>
      <c r="N32794" s="20"/>
      <c r="O32794" s="20"/>
    </row>
    <row r="32795" spans="2:15" outlineLevel="7">
      <c r="B32795" s="24"/>
      <c r="D32795" s="24" t="s">
        <v>520</v>
      </c>
      <c r="E32795" s="20"/>
      <c r="I32795" s="20"/>
      <c r="M32795" s="20">
        <v>0</v>
      </c>
      <c r="N32795" s="20"/>
      <c r="O32795" s="20"/>
    </row>
    <row r="32796" spans="2:15" outlineLevel="7">
      <c r="B32796" s="19"/>
      <c r="D32796" s="24" t="s">
        <v>660</v>
      </c>
      <c r="E32796" s="20"/>
      <c r="I32796" s="20"/>
      <c r="M32796" s="20">
        <v>0</v>
      </c>
      <c r="N32796" s="20"/>
      <c r="O32796" s="20"/>
    </row>
    <row r="32797" spans="2:15" outlineLevel="7">
      <c r="B32797" s="19"/>
      <c r="D32797" s="24" t="s">
        <v>863</v>
      </c>
      <c r="E32797" s="20"/>
      <c r="I32797" s="20"/>
      <c r="M32797" s="20">
        <v>0</v>
      </c>
      <c r="N32797" s="20"/>
      <c r="O32797" s="20"/>
    </row>
    <row r="32798" spans="2:15" outlineLevel="7">
      <c r="D32798" s="24" t="s">
        <v>81</v>
      </c>
      <c r="E32798" s="20"/>
      <c r="I32798" s="20"/>
      <c r="M32798" s="20">
        <v>1</v>
      </c>
      <c r="N32798" s="20"/>
      <c r="O32798" s="20"/>
    </row>
    <row r="32799" spans="2:15" outlineLevel="7">
      <c r="D32799" s="24" t="s">
        <v>12</v>
      </c>
      <c r="E32799" s="20"/>
      <c r="I32799" s="20"/>
      <c r="M32799" s="20">
        <v>2</v>
      </c>
      <c r="N32799" s="20"/>
      <c r="O32799" s="20"/>
    </row>
    <row r="32800" spans="2:15" outlineLevel="7">
      <c r="D32800" s="4"/>
      <c r="I32800" s="3"/>
      <c r="M32800" s="3"/>
      <c r="N32800" s="3"/>
      <c r="O32800" s="3"/>
    </row>
    <row r="32801" spans="1:15" outlineLevel="7">
      <c r="B32801" s="18" t="s">
        <v>14</v>
      </c>
      <c r="D32801" s="24" t="s">
        <v>75</v>
      </c>
      <c r="E32801" s="29"/>
      <c r="I32801" s="29"/>
      <c r="M32801" s="29">
        <v>0</v>
      </c>
      <c r="N32801" s="29"/>
      <c r="O32801" s="29"/>
    </row>
    <row r="32802" spans="1:15" outlineLevel="7">
      <c r="B32802" s="18"/>
      <c r="D32802" s="33" t="s">
        <v>516</v>
      </c>
      <c r="E32802" s="29"/>
      <c r="I32802" s="29"/>
      <c r="M32802" s="29">
        <v>0</v>
      </c>
      <c r="N32802" s="29"/>
      <c r="O32802" s="29"/>
    </row>
    <row r="32803" spans="1:15" outlineLevel="7">
      <c r="B32803" s="18"/>
      <c r="D32803" s="24" t="s">
        <v>78</v>
      </c>
      <c r="E32803" s="29"/>
      <c r="I32803" s="29"/>
      <c r="M32803" s="29">
        <v>0</v>
      </c>
      <c r="N32803" s="29"/>
      <c r="O32803" s="29"/>
    </row>
    <row r="32804" spans="1:15" outlineLevel="7">
      <c r="D32804" s="24" t="s">
        <v>861</v>
      </c>
      <c r="E32804" s="29"/>
      <c r="I32804" s="29"/>
      <c r="M32804" s="29">
        <v>50</v>
      </c>
      <c r="N32804" s="29"/>
      <c r="O32804" s="29"/>
    </row>
    <row r="32805" spans="1:15" outlineLevel="7">
      <c r="D32805" s="24" t="s">
        <v>862</v>
      </c>
      <c r="E32805" s="29"/>
      <c r="I32805" s="29"/>
      <c r="M32805" s="29">
        <v>0</v>
      </c>
      <c r="N32805" s="29"/>
      <c r="O32805" s="29"/>
    </row>
    <row r="32806" spans="1:15" outlineLevel="7">
      <c r="D32806" s="24" t="s">
        <v>517</v>
      </c>
      <c r="E32806" s="29"/>
      <c r="I32806" s="29"/>
      <c r="M32806" s="29">
        <v>0</v>
      </c>
      <c r="N32806" s="29"/>
      <c r="O32806" s="29"/>
    </row>
    <row r="32807" spans="1:15" outlineLevel="7">
      <c r="D32807" s="33" t="s">
        <v>518</v>
      </c>
      <c r="E32807" s="29"/>
      <c r="I32807" s="29"/>
      <c r="M32807" s="29">
        <v>0</v>
      </c>
      <c r="N32807" s="29"/>
      <c r="O32807" s="29"/>
    </row>
    <row r="32808" spans="1:15" outlineLevel="7">
      <c r="D32808" s="24" t="s">
        <v>519</v>
      </c>
      <c r="E32808" s="29"/>
      <c r="I32808" s="29"/>
      <c r="M32808" s="29">
        <v>0</v>
      </c>
      <c r="N32808" s="29"/>
      <c r="O32808" s="29"/>
    </row>
    <row r="32809" spans="1:15" outlineLevel="7">
      <c r="D32809" s="24" t="s">
        <v>520</v>
      </c>
      <c r="E32809" s="29"/>
      <c r="I32809" s="29"/>
      <c r="M32809" s="29">
        <v>0</v>
      </c>
      <c r="N32809" s="29"/>
      <c r="O32809" s="29"/>
    </row>
    <row r="32810" spans="1:15" outlineLevel="7">
      <c r="D32810" s="24" t="s">
        <v>660</v>
      </c>
      <c r="E32810" s="29"/>
      <c r="I32810" s="29"/>
      <c r="M32810" s="29">
        <v>0</v>
      </c>
      <c r="N32810" s="29"/>
      <c r="O32810" s="29"/>
    </row>
    <row r="32811" spans="1:15" outlineLevel="7">
      <c r="A32811" s="25"/>
      <c r="D32811" s="24" t="s">
        <v>863</v>
      </c>
      <c r="E32811" s="29"/>
      <c r="I32811" s="29"/>
      <c r="M32811" s="29">
        <v>0</v>
      </c>
      <c r="N32811" s="29"/>
      <c r="O32811" s="29"/>
    </row>
    <row r="32812" spans="1:15" outlineLevel="7">
      <c r="D32812" s="24" t="s">
        <v>81</v>
      </c>
      <c r="E32812" s="29"/>
      <c r="I32812" s="29"/>
      <c r="M32812" s="29">
        <v>50</v>
      </c>
      <c r="N32812" s="29"/>
      <c r="O32812" s="29"/>
    </row>
    <row r="32813" spans="1:15" outlineLevel="7">
      <c r="C32813" s="19"/>
      <c r="D32813" s="24" t="s">
        <v>12</v>
      </c>
      <c r="E32813" s="20"/>
      <c r="I32813" s="29"/>
      <c r="M32813" s="29">
        <v>100</v>
      </c>
      <c r="N32813" s="29"/>
      <c r="O32813" s="29"/>
    </row>
    <row r="32814" spans="1:15" outlineLevel="7"/>
    <row r="32815" spans="1:15" outlineLevel="7">
      <c r="A32815" s="25">
        <v>434</v>
      </c>
      <c r="B32815" s="26" t="s">
        <v>84</v>
      </c>
    </row>
    <row r="32816" spans="1:15" outlineLevel="7"/>
    <row r="32817" spans="2:15" outlineLevel="7">
      <c r="B32817" s="28" t="s">
        <v>515</v>
      </c>
    </row>
    <row r="32818" spans="2:15" outlineLevel="7">
      <c r="B32818" s="18" t="s">
        <v>6</v>
      </c>
      <c r="D32818" s="24" t="s">
        <v>75</v>
      </c>
      <c r="E32818" s="20"/>
      <c r="I32818" s="20"/>
      <c r="M32818" s="20">
        <v>0</v>
      </c>
      <c r="N32818" s="20"/>
      <c r="O32818" s="20"/>
    </row>
    <row r="32819" spans="2:15" outlineLevel="7">
      <c r="B32819" s="18"/>
      <c r="D32819" s="33" t="s">
        <v>516</v>
      </c>
      <c r="E32819" s="20"/>
      <c r="I32819" s="20"/>
      <c r="M32819" s="20">
        <v>0</v>
      </c>
      <c r="N32819" s="20"/>
      <c r="O32819" s="20"/>
    </row>
    <row r="32820" spans="2:15" outlineLevel="7">
      <c r="B32820" s="18"/>
      <c r="D32820" s="24" t="s">
        <v>78</v>
      </c>
      <c r="E32820" s="20"/>
      <c r="I32820" s="20"/>
      <c r="M32820" s="20">
        <v>0</v>
      </c>
      <c r="N32820" s="20"/>
      <c r="O32820" s="20"/>
    </row>
    <row r="32821" spans="2:15" outlineLevel="7">
      <c r="B32821" s="24"/>
      <c r="D32821" s="24" t="s">
        <v>861</v>
      </c>
      <c r="E32821" s="20"/>
      <c r="I32821" s="20"/>
      <c r="M32821" s="20">
        <v>0</v>
      </c>
      <c r="N32821" s="20"/>
      <c r="O32821" s="20"/>
    </row>
    <row r="32822" spans="2:15" outlineLevel="7">
      <c r="B32822" s="24"/>
      <c r="D32822" s="24" t="s">
        <v>862</v>
      </c>
      <c r="E32822" s="20"/>
      <c r="I32822" s="20"/>
      <c r="M32822" s="20">
        <v>0</v>
      </c>
      <c r="N32822" s="20"/>
      <c r="O32822" s="20"/>
    </row>
    <row r="32823" spans="2:15" outlineLevel="7">
      <c r="B32823" s="24"/>
      <c r="D32823" s="24" t="s">
        <v>517</v>
      </c>
      <c r="E32823" s="20"/>
      <c r="I32823" s="20"/>
      <c r="M32823" s="20">
        <v>1</v>
      </c>
      <c r="N32823" s="20"/>
      <c r="O32823" s="20"/>
    </row>
    <row r="32824" spans="2:15" outlineLevel="7">
      <c r="B32824" s="24"/>
      <c r="D32824" s="33" t="s">
        <v>518</v>
      </c>
      <c r="E32824" s="20"/>
      <c r="I32824" s="20"/>
      <c r="M32824" s="20">
        <v>0</v>
      </c>
      <c r="N32824" s="20"/>
      <c r="O32824" s="20"/>
    </row>
    <row r="32825" spans="2:15" outlineLevel="7">
      <c r="B32825" s="24"/>
      <c r="D32825" s="24" t="s">
        <v>519</v>
      </c>
      <c r="E32825" s="20"/>
      <c r="I32825" s="20"/>
      <c r="M32825" s="20">
        <v>1</v>
      </c>
      <c r="N32825" s="20"/>
      <c r="O32825" s="20"/>
    </row>
    <row r="32826" spans="2:15" outlineLevel="7">
      <c r="B32826" s="24"/>
      <c r="D32826" s="24" t="s">
        <v>520</v>
      </c>
      <c r="E32826" s="20"/>
      <c r="I32826" s="20"/>
      <c r="M32826" s="20">
        <v>0</v>
      </c>
      <c r="N32826" s="20"/>
      <c r="O32826" s="20"/>
    </row>
    <row r="32827" spans="2:15" outlineLevel="7">
      <c r="B32827" s="19"/>
      <c r="D32827" s="24" t="s">
        <v>660</v>
      </c>
      <c r="E32827" s="20"/>
      <c r="I32827" s="20"/>
      <c r="M32827" s="20">
        <v>0</v>
      </c>
      <c r="N32827" s="20"/>
      <c r="O32827" s="20"/>
    </row>
    <row r="32828" spans="2:15" outlineLevel="7">
      <c r="B32828" s="19"/>
      <c r="D32828" s="24" t="s">
        <v>863</v>
      </c>
      <c r="E32828" s="20"/>
      <c r="I32828" s="20"/>
      <c r="M32828" s="20">
        <v>0</v>
      </c>
      <c r="N32828" s="20"/>
      <c r="O32828" s="20"/>
    </row>
    <row r="32829" spans="2:15" outlineLevel="7">
      <c r="D32829" s="24" t="s">
        <v>81</v>
      </c>
      <c r="E32829" s="20"/>
      <c r="I32829" s="20"/>
      <c r="M32829" s="20">
        <v>0</v>
      </c>
      <c r="N32829" s="20"/>
      <c r="O32829" s="20"/>
    </row>
    <row r="32830" spans="2:15" outlineLevel="7">
      <c r="D32830" s="24" t="s">
        <v>12</v>
      </c>
      <c r="E32830" s="20"/>
      <c r="I32830" s="20"/>
      <c r="M32830" s="20">
        <v>2</v>
      </c>
      <c r="N32830" s="20"/>
      <c r="O32830" s="20"/>
    </row>
    <row r="32831" spans="2:15" outlineLevel="7">
      <c r="D32831" s="4"/>
      <c r="I32831" s="3"/>
      <c r="M32831" s="3"/>
      <c r="N32831" s="3"/>
      <c r="O32831" s="3"/>
    </row>
    <row r="32832" spans="2:15" outlineLevel="7">
      <c r="B32832" s="18" t="s">
        <v>14</v>
      </c>
      <c r="D32832" s="24" t="s">
        <v>75</v>
      </c>
      <c r="E32832" s="29"/>
      <c r="I32832" s="29"/>
      <c r="M32832" s="29">
        <v>0</v>
      </c>
      <c r="N32832" s="29"/>
      <c r="O32832" s="29"/>
    </row>
    <row r="32833" spans="2:15" outlineLevel="7">
      <c r="B32833" s="18"/>
      <c r="D32833" s="33" t="s">
        <v>516</v>
      </c>
      <c r="E32833" s="29"/>
      <c r="I32833" s="29"/>
      <c r="M32833" s="29">
        <v>0</v>
      </c>
      <c r="N32833" s="29"/>
      <c r="O32833" s="29"/>
    </row>
    <row r="32834" spans="2:15" outlineLevel="7">
      <c r="B32834" s="18"/>
      <c r="D32834" s="24" t="s">
        <v>78</v>
      </c>
      <c r="E32834" s="29"/>
      <c r="I32834" s="29"/>
      <c r="M32834" s="29">
        <v>0</v>
      </c>
      <c r="N32834" s="29"/>
      <c r="O32834" s="29"/>
    </row>
    <row r="32835" spans="2:15" outlineLevel="7">
      <c r="D32835" s="24" t="s">
        <v>861</v>
      </c>
      <c r="E32835" s="29"/>
      <c r="I32835" s="29"/>
      <c r="M32835" s="29">
        <v>0</v>
      </c>
      <c r="N32835" s="29"/>
      <c r="O32835" s="29"/>
    </row>
    <row r="32836" spans="2:15" outlineLevel="7">
      <c r="D32836" s="24" t="s">
        <v>862</v>
      </c>
      <c r="E32836" s="29"/>
      <c r="I32836" s="29"/>
      <c r="M32836" s="29">
        <v>0</v>
      </c>
      <c r="N32836" s="29"/>
      <c r="O32836" s="29"/>
    </row>
    <row r="32837" spans="2:15" outlineLevel="7">
      <c r="D32837" s="24" t="s">
        <v>517</v>
      </c>
      <c r="E32837" s="29"/>
      <c r="I32837" s="29"/>
      <c r="M32837" s="29">
        <v>50</v>
      </c>
      <c r="N32837" s="29"/>
      <c r="O32837" s="29"/>
    </row>
    <row r="32838" spans="2:15" outlineLevel="7">
      <c r="D32838" s="33" t="s">
        <v>518</v>
      </c>
      <c r="E32838" s="29"/>
      <c r="I32838" s="29"/>
      <c r="M32838" s="29">
        <v>0</v>
      </c>
      <c r="N32838" s="29"/>
      <c r="O32838" s="29"/>
    </row>
    <row r="32839" spans="2:15" outlineLevel="7">
      <c r="D32839" s="24" t="s">
        <v>519</v>
      </c>
      <c r="E32839" s="29"/>
      <c r="I32839" s="29"/>
      <c r="M32839" s="29">
        <v>50</v>
      </c>
      <c r="N32839" s="29"/>
      <c r="O32839" s="29"/>
    </row>
    <row r="32840" spans="2:15" outlineLevel="7">
      <c r="D32840" s="24" t="s">
        <v>520</v>
      </c>
      <c r="E32840" s="29"/>
      <c r="I32840" s="29"/>
      <c r="M32840" s="29">
        <v>0</v>
      </c>
      <c r="N32840" s="29"/>
      <c r="O32840" s="29"/>
    </row>
    <row r="32841" spans="2:15" outlineLevel="7">
      <c r="D32841" s="24" t="s">
        <v>660</v>
      </c>
      <c r="E32841" s="29"/>
      <c r="I32841" s="29"/>
      <c r="M32841" s="29">
        <v>0</v>
      </c>
      <c r="N32841" s="29"/>
      <c r="O32841" s="29"/>
    </row>
    <row r="32842" spans="2:15" outlineLevel="7">
      <c r="D32842" s="24" t="s">
        <v>863</v>
      </c>
      <c r="E32842" s="29"/>
      <c r="I32842" s="29"/>
      <c r="M32842" s="29">
        <v>0</v>
      </c>
      <c r="N32842" s="29"/>
      <c r="O32842" s="29"/>
    </row>
    <row r="32843" spans="2:15" outlineLevel="7">
      <c r="D32843" s="24" t="s">
        <v>81</v>
      </c>
      <c r="E32843" s="29"/>
      <c r="I32843" s="29"/>
      <c r="M32843" s="29">
        <v>0</v>
      </c>
      <c r="N32843" s="29"/>
      <c r="O32843" s="29"/>
    </row>
    <row r="32844" spans="2:15" outlineLevel="7">
      <c r="C32844" s="19"/>
      <c r="D32844" s="24" t="s">
        <v>12</v>
      </c>
      <c r="E32844" s="20"/>
      <c r="I32844" s="29"/>
      <c r="M32844" s="29">
        <v>100</v>
      </c>
      <c r="N32844" s="29"/>
      <c r="O32844" s="29"/>
    </row>
    <row r="32845" spans="2:15" outlineLevel="7"/>
    <row r="32846" spans="2:15" outlineLevel="7">
      <c r="B32846" s="28" t="s">
        <v>521</v>
      </c>
    </row>
    <row r="32847" spans="2:15" outlineLevel="7">
      <c r="B32847" s="18" t="s">
        <v>6</v>
      </c>
      <c r="D32847" s="24" t="s">
        <v>75</v>
      </c>
      <c r="E32847" s="20"/>
      <c r="I32847" s="20"/>
      <c r="M32847" s="20">
        <v>0</v>
      </c>
      <c r="N32847" s="20"/>
      <c r="O32847" s="20"/>
    </row>
    <row r="32848" spans="2:15" outlineLevel="7">
      <c r="B32848" s="18"/>
      <c r="D32848" s="33" t="s">
        <v>516</v>
      </c>
      <c r="E32848" s="20"/>
      <c r="I32848" s="20"/>
      <c r="M32848" s="20">
        <v>0</v>
      </c>
      <c r="N32848" s="20"/>
      <c r="O32848" s="20"/>
    </row>
    <row r="32849" spans="2:15" outlineLevel="7">
      <c r="B32849" s="18"/>
      <c r="D32849" s="24" t="s">
        <v>78</v>
      </c>
      <c r="E32849" s="20"/>
      <c r="I32849" s="20"/>
      <c r="M32849" s="20">
        <v>0</v>
      </c>
      <c r="N32849" s="20"/>
      <c r="O32849" s="20"/>
    </row>
    <row r="32850" spans="2:15" outlineLevel="7">
      <c r="B32850" s="24"/>
      <c r="D32850" s="24" t="s">
        <v>861</v>
      </c>
      <c r="E32850" s="20"/>
      <c r="I32850" s="20"/>
      <c r="M32850" s="20">
        <v>0</v>
      </c>
      <c r="N32850" s="20"/>
      <c r="O32850" s="20"/>
    </row>
    <row r="32851" spans="2:15" outlineLevel="7">
      <c r="B32851" s="24"/>
      <c r="D32851" s="24" t="s">
        <v>862</v>
      </c>
      <c r="E32851" s="20"/>
      <c r="I32851" s="20"/>
      <c r="M32851" s="20">
        <v>0</v>
      </c>
      <c r="N32851" s="20"/>
      <c r="O32851" s="20"/>
    </row>
    <row r="32852" spans="2:15" outlineLevel="7">
      <c r="B32852" s="24"/>
      <c r="D32852" s="24" t="s">
        <v>517</v>
      </c>
      <c r="E32852" s="20"/>
      <c r="I32852" s="20"/>
      <c r="M32852" s="20">
        <v>0</v>
      </c>
      <c r="N32852" s="20"/>
      <c r="O32852" s="20"/>
    </row>
    <row r="32853" spans="2:15" outlineLevel="7">
      <c r="B32853" s="24"/>
      <c r="D32853" s="33" t="s">
        <v>518</v>
      </c>
      <c r="E32853" s="20"/>
      <c r="I32853" s="20"/>
      <c r="M32853" s="20">
        <v>0</v>
      </c>
      <c r="N32853" s="20"/>
      <c r="O32853" s="20"/>
    </row>
    <row r="32854" spans="2:15" outlineLevel="7">
      <c r="B32854" s="24"/>
      <c r="D32854" s="24" t="s">
        <v>519</v>
      </c>
      <c r="E32854" s="20"/>
      <c r="I32854" s="20"/>
      <c r="M32854" s="20">
        <v>2</v>
      </c>
      <c r="N32854" s="20"/>
      <c r="O32854" s="20"/>
    </row>
    <row r="32855" spans="2:15" outlineLevel="7">
      <c r="B32855" s="24"/>
      <c r="D32855" s="24" t="s">
        <v>520</v>
      </c>
      <c r="E32855" s="20"/>
      <c r="I32855" s="20"/>
      <c r="M32855" s="20">
        <v>0</v>
      </c>
      <c r="N32855" s="20"/>
      <c r="O32855" s="20"/>
    </row>
    <row r="32856" spans="2:15" outlineLevel="7">
      <c r="B32856" s="19"/>
      <c r="D32856" s="24" t="s">
        <v>660</v>
      </c>
      <c r="E32856" s="20"/>
      <c r="I32856" s="20"/>
      <c r="M32856" s="20">
        <v>0</v>
      </c>
      <c r="N32856" s="20"/>
      <c r="O32856" s="20"/>
    </row>
    <row r="32857" spans="2:15" outlineLevel="7">
      <c r="B32857" s="19"/>
      <c r="D32857" s="24" t="s">
        <v>863</v>
      </c>
      <c r="E32857" s="20"/>
      <c r="I32857" s="20"/>
      <c r="M32857" s="20">
        <v>0</v>
      </c>
      <c r="N32857" s="20"/>
      <c r="O32857" s="20"/>
    </row>
    <row r="32858" spans="2:15" outlineLevel="7">
      <c r="D32858" s="24" t="s">
        <v>81</v>
      </c>
      <c r="E32858" s="20"/>
      <c r="I32858" s="20"/>
      <c r="M32858" s="20">
        <v>0</v>
      </c>
      <c r="N32858" s="20"/>
      <c r="O32858" s="20"/>
    </row>
    <row r="32859" spans="2:15" outlineLevel="7">
      <c r="D32859" s="24" t="s">
        <v>12</v>
      </c>
      <c r="E32859" s="20"/>
      <c r="I32859" s="20"/>
      <c r="M32859" s="20">
        <v>2</v>
      </c>
      <c r="N32859" s="20"/>
      <c r="O32859" s="20"/>
    </row>
    <row r="32860" spans="2:15" outlineLevel="7">
      <c r="D32860" s="4"/>
      <c r="I32860" s="3"/>
      <c r="M32860" s="3"/>
      <c r="N32860" s="3"/>
      <c r="O32860" s="3"/>
    </row>
    <row r="32861" spans="2:15" outlineLevel="7">
      <c r="B32861" s="18" t="s">
        <v>14</v>
      </c>
      <c r="D32861" s="24" t="s">
        <v>75</v>
      </c>
      <c r="E32861" s="29"/>
      <c r="I32861" s="29"/>
      <c r="M32861" s="29">
        <v>0</v>
      </c>
      <c r="N32861" s="29"/>
      <c r="O32861" s="29"/>
    </row>
    <row r="32862" spans="2:15" outlineLevel="7">
      <c r="B32862" s="18"/>
      <c r="D32862" s="33" t="s">
        <v>516</v>
      </c>
      <c r="E32862" s="29"/>
      <c r="I32862" s="29"/>
      <c r="M32862" s="29">
        <v>0</v>
      </c>
      <c r="N32862" s="29"/>
      <c r="O32862" s="29"/>
    </row>
    <row r="32863" spans="2:15" outlineLevel="7">
      <c r="B32863" s="18"/>
      <c r="D32863" s="24" t="s">
        <v>78</v>
      </c>
      <c r="E32863" s="29"/>
      <c r="I32863" s="29"/>
      <c r="M32863" s="29">
        <v>0</v>
      </c>
      <c r="N32863" s="29"/>
      <c r="O32863" s="29"/>
    </row>
    <row r="32864" spans="2:15" outlineLevel="7">
      <c r="D32864" s="24" t="s">
        <v>861</v>
      </c>
      <c r="E32864" s="29"/>
      <c r="I32864" s="29"/>
      <c r="M32864" s="29">
        <v>0</v>
      </c>
      <c r="N32864" s="29"/>
      <c r="O32864" s="29"/>
    </row>
    <row r="32865" spans="1:15" outlineLevel="7">
      <c r="D32865" s="24" t="s">
        <v>862</v>
      </c>
      <c r="E32865" s="29"/>
      <c r="I32865" s="29"/>
      <c r="M32865" s="29">
        <v>0</v>
      </c>
      <c r="N32865" s="29"/>
      <c r="O32865" s="29"/>
    </row>
    <row r="32866" spans="1:15" outlineLevel="7">
      <c r="D32866" s="24" t="s">
        <v>517</v>
      </c>
      <c r="E32866" s="29"/>
      <c r="I32866" s="29"/>
      <c r="M32866" s="29">
        <v>0</v>
      </c>
      <c r="N32866" s="29"/>
      <c r="O32866" s="29"/>
    </row>
    <row r="32867" spans="1:15" outlineLevel="7">
      <c r="D32867" s="33" t="s">
        <v>518</v>
      </c>
      <c r="E32867" s="29"/>
      <c r="I32867" s="29"/>
      <c r="M32867" s="29">
        <v>0</v>
      </c>
      <c r="N32867" s="29"/>
      <c r="O32867" s="29"/>
    </row>
    <row r="32868" spans="1:15" outlineLevel="7">
      <c r="D32868" s="24" t="s">
        <v>519</v>
      </c>
      <c r="E32868" s="29"/>
      <c r="I32868" s="29"/>
      <c r="M32868" s="29">
        <v>100</v>
      </c>
      <c r="N32868" s="29"/>
      <c r="O32868" s="29"/>
    </row>
    <row r="32869" spans="1:15" outlineLevel="7">
      <c r="D32869" s="24" t="s">
        <v>520</v>
      </c>
      <c r="E32869" s="29"/>
      <c r="I32869" s="29"/>
      <c r="M32869" s="29">
        <v>0</v>
      </c>
      <c r="N32869" s="29"/>
      <c r="O32869" s="29"/>
    </row>
    <row r="32870" spans="1:15" outlineLevel="7">
      <c r="D32870" s="24" t="s">
        <v>660</v>
      </c>
      <c r="E32870" s="29"/>
      <c r="I32870" s="29"/>
      <c r="M32870" s="29">
        <v>0</v>
      </c>
      <c r="N32870" s="29"/>
      <c r="O32870" s="29"/>
    </row>
    <row r="32871" spans="1:15" outlineLevel="7">
      <c r="A32871" s="25"/>
      <c r="D32871" s="24" t="s">
        <v>863</v>
      </c>
      <c r="E32871" s="29"/>
      <c r="I32871" s="29"/>
      <c r="M32871" s="29">
        <v>0</v>
      </c>
      <c r="N32871" s="29"/>
      <c r="O32871" s="29"/>
    </row>
    <row r="32872" spans="1:15" outlineLevel="7">
      <c r="D32872" s="24" t="s">
        <v>81</v>
      </c>
      <c r="E32872" s="29"/>
      <c r="I32872" s="29"/>
      <c r="M32872" s="29">
        <v>0</v>
      </c>
      <c r="N32872" s="29"/>
      <c r="O32872" s="29"/>
    </row>
    <row r="32873" spans="1:15" outlineLevel="7">
      <c r="C32873" s="19"/>
      <c r="D32873" s="24" t="s">
        <v>12</v>
      </c>
      <c r="E32873" s="20"/>
      <c r="I32873" s="29"/>
      <c r="M32873" s="29">
        <v>100</v>
      </c>
      <c r="N32873" s="29"/>
      <c r="O32873" s="29"/>
    </row>
    <row r="32874" spans="1:15" outlineLevel="7"/>
    <row r="32875" spans="1:15" outlineLevel="7">
      <c r="A32875" s="25">
        <v>435</v>
      </c>
      <c r="B32875" s="26" t="s">
        <v>85</v>
      </c>
    </row>
    <row r="32876" spans="1:15" outlineLevel="7"/>
    <row r="32877" spans="1:15" outlineLevel="7">
      <c r="B32877" s="28" t="s">
        <v>515</v>
      </c>
    </row>
    <row r="32878" spans="1:15" outlineLevel="7">
      <c r="B32878" s="18" t="s">
        <v>6</v>
      </c>
      <c r="D32878" s="24" t="s">
        <v>75</v>
      </c>
      <c r="E32878" s="20"/>
      <c r="I32878" s="20"/>
      <c r="M32878" s="20">
        <v>0</v>
      </c>
      <c r="N32878" s="20"/>
      <c r="O32878" s="20"/>
    </row>
    <row r="32879" spans="1:15" outlineLevel="7">
      <c r="B32879" s="18"/>
      <c r="D32879" s="33" t="s">
        <v>516</v>
      </c>
      <c r="E32879" s="20"/>
      <c r="I32879" s="20"/>
      <c r="M32879" s="20">
        <v>0</v>
      </c>
      <c r="N32879" s="20"/>
      <c r="O32879" s="20"/>
    </row>
    <row r="32880" spans="1:15" outlineLevel="7">
      <c r="B32880" s="18"/>
      <c r="D32880" s="24" t="s">
        <v>78</v>
      </c>
      <c r="E32880" s="20"/>
      <c r="I32880" s="20"/>
      <c r="M32880" s="20">
        <v>0</v>
      </c>
      <c r="N32880" s="20"/>
      <c r="O32880" s="20"/>
    </row>
    <row r="32881" spans="2:15" outlineLevel="7">
      <c r="B32881" s="24"/>
      <c r="D32881" s="24" t="s">
        <v>861</v>
      </c>
      <c r="E32881" s="20"/>
      <c r="I32881" s="20"/>
      <c r="M32881" s="20">
        <v>0</v>
      </c>
      <c r="N32881" s="20"/>
      <c r="O32881" s="20"/>
    </row>
    <row r="32882" spans="2:15" outlineLevel="7">
      <c r="B32882" s="24"/>
      <c r="D32882" s="24" t="s">
        <v>862</v>
      </c>
      <c r="E32882" s="20"/>
      <c r="I32882" s="20"/>
      <c r="M32882" s="20">
        <v>0</v>
      </c>
      <c r="N32882" s="20"/>
      <c r="O32882" s="20"/>
    </row>
    <row r="32883" spans="2:15" outlineLevel="7">
      <c r="B32883" s="24"/>
      <c r="D32883" s="24" t="s">
        <v>517</v>
      </c>
      <c r="E32883" s="20"/>
      <c r="I32883" s="20"/>
      <c r="M32883" s="20">
        <v>1</v>
      </c>
      <c r="N32883" s="20"/>
      <c r="O32883" s="20"/>
    </row>
    <row r="32884" spans="2:15" outlineLevel="7">
      <c r="B32884" s="24"/>
      <c r="D32884" s="33" t="s">
        <v>518</v>
      </c>
      <c r="E32884" s="20"/>
      <c r="I32884" s="20"/>
      <c r="M32884" s="20">
        <v>0</v>
      </c>
      <c r="N32884" s="20"/>
      <c r="O32884" s="20"/>
    </row>
    <row r="32885" spans="2:15" outlineLevel="7">
      <c r="B32885" s="24"/>
      <c r="D32885" s="24" t="s">
        <v>519</v>
      </c>
      <c r="E32885" s="20"/>
      <c r="I32885" s="20"/>
      <c r="M32885" s="20">
        <v>0</v>
      </c>
      <c r="N32885" s="20"/>
      <c r="O32885" s="20"/>
    </row>
    <row r="32886" spans="2:15" outlineLevel="7">
      <c r="B32886" s="24"/>
      <c r="D32886" s="24" t="s">
        <v>520</v>
      </c>
      <c r="E32886" s="20"/>
      <c r="I32886" s="20"/>
      <c r="M32886" s="20">
        <v>0</v>
      </c>
      <c r="N32886" s="20"/>
      <c r="O32886" s="20"/>
    </row>
    <row r="32887" spans="2:15" outlineLevel="7">
      <c r="B32887" s="19"/>
      <c r="D32887" s="24" t="s">
        <v>660</v>
      </c>
      <c r="E32887" s="20"/>
      <c r="I32887" s="20"/>
      <c r="M32887" s="20">
        <v>1</v>
      </c>
      <c r="N32887" s="20"/>
      <c r="O32887" s="20"/>
    </row>
    <row r="32888" spans="2:15" outlineLevel="7">
      <c r="D32888" s="24" t="s">
        <v>863</v>
      </c>
      <c r="E32888" s="20"/>
      <c r="I32888" s="20"/>
      <c r="M32888" s="20">
        <v>0</v>
      </c>
      <c r="N32888" s="20"/>
      <c r="O32888" s="20"/>
    </row>
    <row r="32889" spans="2:15" outlineLevel="7">
      <c r="D32889" s="24" t="s">
        <v>81</v>
      </c>
      <c r="E32889" s="20"/>
      <c r="I32889" s="20"/>
      <c r="M32889" s="20">
        <v>0</v>
      </c>
      <c r="N32889" s="20"/>
      <c r="O32889" s="20"/>
    </row>
    <row r="32890" spans="2:15" outlineLevel="7">
      <c r="D32890" s="24" t="s">
        <v>12</v>
      </c>
      <c r="E32890" s="20"/>
      <c r="I32890" s="20"/>
      <c r="M32890" s="20">
        <v>2</v>
      </c>
      <c r="N32890" s="20"/>
      <c r="O32890" s="20"/>
    </row>
    <row r="32891" spans="2:15" outlineLevel="7">
      <c r="D32891" s="4"/>
      <c r="I32891" s="3"/>
      <c r="M32891" s="3"/>
      <c r="N32891" s="3"/>
      <c r="O32891" s="3"/>
    </row>
    <row r="32892" spans="2:15" outlineLevel="7">
      <c r="B32892" s="18" t="s">
        <v>14</v>
      </c>
      <c r="D32892" s="24" t="s">
        <v>75</v>
      </c>
      <c r="E32892" s="29"/>
      <c r="I32892" s="29"/>
      <c r="M32892" s="29">
        <v>0</v>
      </c>
      <c r="N32892" s="29"/>
      <c r="O32892" s="29"/>
    </row>
    <row r="32893" spans="2:15" outlineLevel="7">
      <c r="B32893" s="18"/>
      <c r="D32893" s="33" t="s">
        <v>516</v>
      </c>
      <c r="E32893" s="29"/>
      <c r="I32893" s="29"/>
      <c r="M32893" s="29">
        <v>0</v>
      </c>
      <c r="N32893" s="29"/>
      <c r="O32893" s="29"/>
    </row>
    <row r="32894" spans="2:15" outlineLevel="7">
      <c r="B32894" s="18"/>
      <c r="D32894" s="24" t="s">
        <v>78</v>
      </c>
      <c r="E32894" s="29"/>
      <c r="I32894" s="29"/>
      <c r="M32894" s="29">
        <v>0</v>
      </c>
      <c r="N32894" s="29"/>
      <c r="O32894" s="29"/>
    </row>
    <row r="32895" spans="2:15" outlineLevel="7">
      <c r="D32895" s="24" t="s">
        <v>861</v>
      </c>
      <c r="E32895" s="29"/>
      <c r="I32895" s="29"/>
      <c r="M32895" s="29">
        <v>0</v>
      </c>
      <c r="N32895" s="29"/>
      <c r="O32895" s="29"/>
    </row>
    <row r="32896" spans="2:15" outlineLevel="7">
      <c r="D32896" s="24" t="s">
        <v>862</v>
      </c>
      <c r="E32896" s="29"/>
      <c r="I32896" s="29"/>
      <c r="M32896" s="29">
        <v>0</v>
      </c>
      <c r="N32896" s="29"/>
      <c r="O32896" s="29"/>
    </row>
    <row r="32897" spans="2:15" outlineLevel="7">
      <c r="D32897" s="24" t="s">
        <v>517</v>
      </c>
      <c r="E32897" s="29"/>
      <c r="I32897" s="29"/>
      <c r="M32897" s="29">
        <v>50</v>
      </c>
      <c r="N32897" s="29"/>
      <c r="O32897" s="29"/>
    </row>
    <row r="32898" spans="2:15" outlineLevel="7">
      <c r="D32898" s="33" t="s">
        <v>518</v>
      </c>
      <c r="E32898" s="29"/>
      <c r="I32898" s="29"/>
      <c r="M32898" s="29">
        <v>0</v>
      </c>
      <c r="N32898" s="29"/>
      <c r="O32898" s="29"/>
    </row>
    <row r="32899" spans="2:15" outlineLevel="7">
      <c r="D32899" s="24" t="s">
        <v>519</v>
      </c>
      <c r="E32899" s="29"/>
      <c r="I32899" s="29"/>
      <c r="M32899" s="29">
        <v>0</v>
      </c>
      <c r="N32899" s="29"/>
      <c r="O32899" s="29"/>
    </row>
    <row r="32900" spans="2:15" outlineLevel="7">
      <c r="D32900" s="24" t="s">
        <v>520</v>
      </c>
      <c r="E32900" s="29"/>
      <c r="I32900" s="29"/>
      <c r="M32900" s="29">
        <v>0</v>
      </c>
      <c r="N32900" s="29"/>
      <c r="O32900" s="29"/>
    </row>
    <row r="32901" spans="2:15" outlineLevel="7">
      <c r="D32901" s="24" t="s">
        <v>660</v>
      </c>
      <c r="E32901" s="29"/>
      <c r="I32901" s="29"/>
      <c r="M32901" s="29">
        <v>50</v>
      </c>
      <c r="N32901" s="29"/>
      <c r="O32901" s="29"/>
    </row>
    <row r="32902" spans="2:15" outlineLevel="7">
      <c r="D32902" s="24" t="s">
        <v>863</v>
      </c>
      <c r="E32902" s="29"/>
      <c r="I32902" s="29"/>
      <c r="M32902" s="29">
        <v>0</v>
      </c>
      <c r="N32902" s="29"/>
      <c r="O32902" s="29"/>
    </row>
    <row r="32903" spans="2:15" outlineLevel="7">
      <c r="D32903" s="24" t="s">
        <v>81</v>
      </c>
      <c r="E32903" s="29"/>
      <c r="I32903" s="29"/>
      <c r="M32903" s="29">
        <v>0</v>
      </c>
      <c r="N32903" s="29"/>
      <c r="O32903" s="29"/>
    </row>
    <row r="32904" spans="2:15" outlineLevel="7">
      <c r="C32904" s="19"/>
      <c r="D32904" s="24" t="s">
        <v>12</v>
      </c>
      <c r="E32904" s="20"/>
      <c r="I32904" s="29"/>
      <c r="M32904" s="29">
        <v>100</v>
      </c>
      <c r="N32904" s="29"/>
      <c r="O32904" s="29"/>
    </row>
    <row r="32905" spans="2:15" outlineLevel="7"/>
    <row r="32906" spans="2:15" outlineLevel="7">
      <c r="B32906" s="28" t="s">
        <v>521</v>
      </c>
    </row>
    <row r="32907" spans="2:15" outlineLevel="7">
      <c r="B32907" s="18" t="s">
        <v>6</v>
      </c>
      <c r="D32907" s="24" t="s">
        <v>75</v>
      </c>
      <c r="E32907" s="20"/>
      <c r="I32907" s="20"/>
      <c r="M32907" s="20">
        <v>0</v>
      </c>
      <c r="N32907" s="20"/>
      <c r="O32907" s="20"/>
    </row>
    <row r="32908" spans="2:15" outlineLevel="7">
      <c r="B32908" s="18"/>
      <c r="D32908" s="33" t="s">
        <v>516</v>
      </c>
      <c r="E32908" s="20"/>
      <c r="I32908" s="20"/>
      <c r="M32908" s="20">
        <v>0</v>
      </c>
      <c r="N32908" s="20"/>
      <c r="O32908" s="20"/>
    </row>
    <row r="32909" spans="2:15" outlineLevel="7">
      <c r="B32909" s="18"/>
      <c r="D32909" s="24" t="s">
        <v>78</v>
      </c>
      <c r="E32909" s="20"/>
      <c r="I32909" s="20"/>
      <c r="M32909" s="20">
        <v>1</v>
      </c>
      <c r="N32909" s="20"/>
      <c r="O32909" s="20"/>
    </row>
    <row r="32910" spans="2:15" outlineLevel="7">
      <c r="B32910" s="24"/>
      <c r="D32910" s="24" t="s">
        <v>861</v>
      </c>
      <c r="E32910" s="20"/>
      <c r="I32910" s="20"/>
      <c r="M32910" s="20">
        <v>0</v>
      </c>
      <c r="N32910" s="20"/>
      <c r="O32910" s="20"/>
    </row>
    <row r="32911" spans="2:15" outlineLevel="7">
      <c r="B32911" s="24"/>
      <c r="D32911" s="24" t="s">
        <v>862</v>
      </c>
      <c r="E32911" s="20"/>
      <c r="I32911" s="20"/>
      <c r="M32911" s="20">
        <v>0</v>
      </c>
      <c r="N32911" s="20"/>
      <c r="O32911" s="20"/>
    </row>
    <row r="32912" spans="2:15" outlineLevel="7">
      <c r="B32912" s="24"/>
      <c r="D32912" s="24" t="s">
        <v>517</v>
      </c>
      <c r="E32912" s="20"/>
      <c r="I32912" s="20"/>
      <c r="M32912" s="20">
        <v>0</v>
      </c>
      <c r="N32912" s="20"/>
      <c r="O32912" s="20"/>
    </row>
    <row r="32913" spans="2:15" outlineLevel="7">
      <c r="B32913" s="24"/>
      <c r="D32913" s="33" t="s">
        <v>518</v>
      </c>
      <c r="E32913" s="20"/>
      <c r="I32913" s="20"/>
      <c r="M32913" s="20">
        <v>0</v>
      </c>
      <c r="N32913" s="20"/>
      <c r="O32913" s="20"/>
    </row>
    <row r="32914" spans="2:15" outlineLevel="7">
      <c r="B32914" s="24"/>
      <c r="D32914" s="24" t="s">
        <v>519</v>
      </c>
      <c r="E32914" s="20"/>
      <c r="I32914" s="20"/>
      <c r="M32914" s="20">
        <v>0</v>
      </c>
      <c r="N32914" s="20"/>
      <c r="O32914" s="20"/>
    </row>
    <row r="32915" spans="2:15" outlineLevel="7">
      <c r="B32915" s="24"/>
      <c r="D32915" s="24" t="s">
        <v>520</v>
      </c>
      <c r="E32915" s="20"/>
      <c r="I32915" s="20"/>
      <c r="M32915" s="20">
        <v>0</v>
      </c>
      <c r="N32915" s="20"/>
      <c r="O32915" s="20"/>
    </row>
    <row r="32916" spans="2:15" outlineLevel="7">
      <c r="B32916" s="19"/>
      <c r="D32916" s="24" t="s">
        <v>660</v>
      </c>
      <c r="E32916" s="20"/>
      <c r="I32916" s="20"/>
      <c r="M32916" s="20">
        <v>0</v>
      </c>
      <c r="N32916" s="20"/>
      <c r="O32916" s="20"/>
    </row>
    <row r="32917" spans="2:15" outlineLevel="7">
      <c r="B32917" s="19"/>
      <c r="D32917" s="24" t="s">
        <v>863</v>
      </c>
      <c r="E32917" s="20"/>
      <c r="I32917" s="20"/>
      <c r="M32917" s="20">
        <v>0</v>
      </c>
      <c r="N32917" s="20"/>
      <c r="O32917" s="20"/>
    </row>
    <row r="32918" spans="2:15" outlineLevel="7">
      <c r="D32918" s="24" t="s">
        <v>81</v>
      </c>
      <c r="E32918" s="20"/>
      <c r="I32918" s="20"/>
      <c r="M32918" s="20">
        <v>0</v>
      </c>
      <c r="N32918" s="20"/>
      <c r="O32918" s="20"/>
    </row>
    <row r="32919" spans="2:15" outlineLevel="7">
      <c r="D32919" s="24" t="s">
        <v>12</v>
      </c>
      <c r="E32919" s="20"/>
      <c r="I32919" s="20"/>
      <c r="M32919" s="20">
        <v>1</v>
      </c>
      <c r="N32919" s="20"/>
      <c r="O32919" s="20"/>
    </row>
    <row r="32920" spans="2:15" outlineLevel="7">
      <c r="D32920" s="4"/>
      <c r="I32920" s="3"/>
      <c r="M32920" s="3"/>
      <c r="N32920" s="3"/>
      <c r="O32920" s="3"/>
    </row>
    <row r="32921" spans="2:15" outlineLevel="7">
      <c r="B32921" s="18" t="s">
        <v>14</v>
      </c>
      <c r="D32921" s="24" t="s">
        <v>75</v>
      </c>
      <c r="E32921" s="29"/>
      <c r="I32921" s="29"/>
      <c r="M32921" s="29">
        <v>0</v>
      </c>
      <c r="N32921" s="29"/>
      <c r="O32921" s="29"/>
    </row>
    <row r="32922" spans="2:15" outlineLevel="7">
      <c r="B32922" s="18"/>
      <c r="D32922" s="33" t="s">
        <v>516</v>
      </c>
      <c r="E32922" s="29"/>
      <c r="I32922" s="29"/>
      <c r="M32922" s="29">
        <v>0</v>
      </c>
      <c r="N32922" s="29"/>
      <c r="O32922" s="29"/>
    </row>
    <row r="32923" spans="2:15" outlineLevel="7">
      <c r="B32923" s="18"/>
      <c r="D32923" s="24" t="s">
        <v>78</v>
      </c>
      <c r="E32923" s="29"/>
      <c r="I32923" s="29"/>
      <c r="M32923" s="29">
        <v>100</v>
      </c>
      <c r="N32923" s="29"/>
      <c r="O32923" s="29"/>
    </row>
    <row r="32924" spans="2:15" outlineLevel="7">
      <c r="D32924" s="24" t="s">
        <v>861</v>
      </c>
      <c r="E32924" s="29"/>
      <c r="I32924" s="29"/>
      <c r="M32924" s="29">
        <v>0</v>
      </c>
      <c r="N32924" s="29"/>
      <c r="O32924" s="29"/>
    </row>
    <row r="32925" spans="2:15" outlineLevel="7">
      <c r="D32925" s="24" t="s">
        <v>862</v>
      </c>
      <c r="E32925" s="29"/>
      <c r="I32925" s="29"/>
      <c r="M32925" s="29">
        <v>0</v>
      </c>
      <c r="N32925" s="29"/>
      <c r="O32925" s="29"/>
    </row>
    <row r="32926" spans="2:15" outlineLevel="7">
      <c r="D32926" s="24" t="s">
        <v>517</v>
      </c>
      <c r="E32926" s="29"/>
      <c r="I32926" s="29"/>
      <c r="M32926" s="29">
        <v>0</v>
      </c>
      <c r="N32926" s="29"/>
      <c r="O32926" s="29"/>
    </row>
    <row r="32927" spans="2:15" outlineLevel="7">
      <c r="D32927" s="33" t="s">
        <v>518</v>
      </c>
      <c r="E32927" s="29"/>
      <c r="I32927" s="29"/>
      <c r="M32927" s="29">
        <v>0</v>
      </c>
      <c r="N32927" s="29"/>
      <c r="O32927" s="29"/>
    </row>
    <row r="32928" spans="2:15" outlineLevel="7">
      <c r="D32928" s="24" t="s">
        <v>519</v>
      </c>
      <c r="E32928" s="29"/>
      <c r="I32928" s="29"/>
      <c r="M32928" s="29">
        <v>0</v>
      </c>
      <c r="N32928" s="29"/>
      <c r="O32928" s="29"/>
    </row>
    <row r="32929" spans="1:15" outlineLevel="7">
      <c r="D32929" s="24" t="s">
        <v>520</v>
      </c>
      <c r="E32929" s="29"/>
      <c r="I32929" s="29"/>
      <c r="M32929" s="29">
        <v>0</v>
      </c>
      <c r="N32929" s="29"/>
      <c r="O32929" s="29"/>
    </row>
    <row r="32930" spans="1:15" outlineLevel="7">
      <c r="D32930" s="24" t="s">
        <v>660</v>
      </c>
      <c r="E32930" s="29"/>
      <c r="I32930" s="29"/>
      <c r="M32930" s="29">
        <v>0</v>
      </c>
      <c r="N32930" s="29"/>
      <c r="O32930" s="29"/>
    </row>
    <row r="32931" spans="1:15" outlineLevel="7">
      <c r="D32931" s="24" t="s">
        <v>863</v>
      </c>
      <c r="E32931" s="29"/>
      <c r="I32931" s="29"/>
      <c r="M32931" s="29">
        <v>0</v>
      </c>
      <c r="N32931" s="29"/>
      <c r="O32931" s="29"/>
    </row>
    <row r="32932" spans="1:15" outlineLevel="7">
      <c r="D32932" s="24" t="s">
        <v>81</v>
      </c>
      <c r="E32932" s="29"/>
      <c r="I32932" s="29"/>
      <c r="M32932" s="29">
        <v>0</v>
      </c>
      <c r="N32932" s="29"/>
      <c r="O32932" s="29"/>
    </row>
    <row r="32933" spans="1:15" outlineLevel="7">
      <c r="C32933" s="19"/>
      <c r="D32933" s="24" t="s">
        <v>12</v>
      </c>
      <c r="E32933" s="20"/>
      <c r="I32933" s="29"/>
      <c r="M32933" s="29">
        <v>100</v>
      </c>
      <c r="N32933" s="29"/>
      <c r="O32933" s="29"/>
    </row>
    <row r="32934" spans="1:15" outlineLevel="7"/>
    <row r="32935" spans="1:15" outlineLevel="7">
      <c r="A32935" s="25"/>
    </row>
    <row r="32936" spans="1:15" outlineLevel="6"/>
    <row r="32937" spans="1:15" ht="42" customHeight="1" outlineLevel="6">
      <c r="A32937" s="16"/>
      <c r="B32937" s="43" t="s">
        <v>876</v>
      </c>
      <c r="C32937" s="43"/>
      <c r="D32937" s="43"/>
    </row>
    <row r="32938" spans="1:15" ht="14.25" customHeight="1" outlineLevel="6"/>
    <row r="32939" spans="1:15" outlineLevel="7">
      <c r="A32939" s="25">
        <v>436</v>
      </c>
      <c r="B32939" s="26" t="s">
        <v>72</v>
      </c>
    </row>
    <row r="32940" spans="1:15" outlineLevel="7"/>
    <row r="32941" spans="1:15" outlineLevel="7">
      <c r="B32941" s="28" t="s">
        <v>515</v>
      </c>
    </row>
    <row r="32942" spans="1:15" outlineLevel="7">
      <c r="B32942" s="18" t="s">
        <v>6</v>
      </c>
      <c r="D32942" s="24" t="s">
        <v>75</v>
      </c>
      <c r="E32942" s="20"/>
      <c r="I32942" s="20"/>
      <c r="M32942" s="20">
        <v>0</v>
      </c>
      <c r="N32942" s="20"/>
      <c r="O32942" s="20"/>
    </row>
    <row r="32943" spans="1:15" outlineLevel="7">
      <c r="B32943" s="18"/>
      <c r="D32943" s="33" t="s">
        <v>516</v>
      </c>
      <c r="E32943" s="20"/>
      <c r="I32943" s="20"/>
      <c r="M32943" s="20">
        <v>0</v>
      </c>
      <c r="N32943" s="20"/>
      <c r="O32943" s="20"/>
    </row>
    <row r="32944" spans="1:15" outlineLevel="7">
      <c r="B32944" s="18"/>
      <c r="D32944" s="24" t="s">
        <v>78</v>
      </c>
      <c r="E32944" s="20"/>
      <c r="I32944" s="20"/>
      <c r="M32944" s="20">
        <v>0</v>
      </c>
      <c r="N32944" s="20"/>
      <c r="O32944" s="20"/>
    </row>
    <row r="32945" spans="2:15" outlineLevel="7">
      <c r="B32945" s="24"/>
      <c r="D32945" s="36" t="s">
        <v>861</v>
      </c>
      <c r="E32945" s="37"/>
      <c r="F32945" s="38"/>
      <c r="G32945" s="38"/>
      <c r="H32945" s="38"/>
      <c r="I32945" s="37"/>
      <c r="J32945" s="38"/>
      <c r="K32945" s="38"/>
      <c r="L32945" s="38"/>
      <c r="M32945" s="37">
        <v>0</v>
      </c>
      <c r="N32945" s="37"/>
      <c r="O32945" s="37"/>
    </row>
    <row r="32946" spans="2:15" outlineLevel="7">
      <c r="B32946" s="24"/>
      <c r="D32946" s="24" t="s">
        <v>862</v>
      </c>
      <c r="E32946" s="20"/>
      <c r="I32946" s="20"/>
      <c r="M32946" s="20">
        <v>0</v>
      </c>
      <c r="N32946" s="20"/>
      <c r="O32946" s="20"/>
    </row>
    <row r="32947" spans="2:15" outlineLevel="7">
      <c r="B32947" s="24"/>
      <c r="D32947" s="24" t="s">
        <v>517</v>
      </c>
      <c r="E32947" s="20"/>
      <c r="I32947" s="20"/>
      <c r="M32947" s="20">
        <v>0</v>
      </c>
      <c r="N32947" s="20"/>
      <c r="O32947" s="20"/>
    </row>
    <row r="32948" spans="2:15" outlineLevel="7">
      <c r="B32948" s="24"/>
      <c r="D32948" s="33" t="s">
        <v>518</v>
      </c>
      <c r="E32948" s="20"/>
      <c r="I32948" s="20"/>
      <c r="M32948" s="20">
        <v>0</v>
      </c>
      <c r="N32948" s="20"/>
      <c r="O32948" s="20"/>
    </row>
    <row r="32949" spans="2:15" outlineLevel="7">
      <c r="B32949" s="24"/>
      <c r="D32949" s="24" t="s">
        <v>519</v>
      </c>
      <c r="E32949" s="20"/>
      <c r="I32949" s="20"/>
      <c r="M32949" s="20">
        <v>3</v>
      </c>
      <c r="N32949" s="20"/>
      <c r="O32949" s="20"/>
    </row>
    <row r="32950" spans="2:15" outlineLevel="7">
      <c r="B32950" s="24"/>
      <c r="D32950" s="24" t="s">
        <v>520</v>
      </c>
      <c r="E32950" s="20"/>
      <c r="I32950" s="20"/>
      <c r="M32950" s="20">
        <v>0</v>
      </c>
      <c r="N32950" s="20"/>
      <c r="O32950" s="20"/>
    </row>
    <row r="32951" spans="2:15" outlineLevel="7">
      <c r="B32951" s="19"/>
      <c r="D32951" s="24" t="s">
        <v>660</v>
      </c>
      <c r="E32951" s="20"/>
      <c r="I32951" s="20"/>
      <c r="M32951" s="20">
        <v>1</v>
      </c>
      <c r="N32951" s="20"/>
      <c r="O32951" s="20"/>
    </row>
    <row r="32952" spans="2:15" outlineLevel="7">
      <c r="B32952" s="19"/>
      <c r="D32952" s="24" t="s">
        <v>863</v>
      </c>
      <c r="E32952" s="20"/>
      <c r="I32952" s="20"/>
      <c r="M32952" s="20">
        <v>0</v>
      </c>
      <c r="N32952" s="20"/>
      <c r="O32952" s="20"/>
    </row>
    <row r="32953" spans="2:15" outlineLevel="7">
      <c r="D32953" s="24" t="s">
        <v>81</v>
      </c>
      <c r="E32953" s="20"/>
      <c r="I32953" s="20"/>
      <c r="M32953" s="20">
        <v>1</v>
      </c>
      <c r="N32953" s="20"/>
      <c r="O32953" s="20"/>
    </row>
    <row r="32954" spans="2:15" outlineLevel="7">
      <c r="D32954" s="24" t="s">
        <v>12</v>
      </c>
      <c r="E32954" s="20"/>
      <c r="I32954" s="20"/>
      <c r="M32954" s="20">
        <v>5</v>
      </c>
      <c r="N32954" s="20"/>
      <c r="O32954" s="20"/>
    </row>
    <row r="32955" spans="2:15" outlineLevel="7">
      <c r="D32955" s="4"/>
      <c r="I32955" s="3"/>
      <c r="M32955" s="3"/>
      <c r="N32955" s="3"/>
      <c r="O32955" s="3"/>
    </row>
    <row r="32956" spans="2:15" outlineLevel="7">
      <c r="B32956" s="18" t="s">
        <v>14</v>
      </c>
      <c r="D32956" s="24" t="s">
        <v>75</v>
      </c>
      <c r="E32956" s="29"/>
      <c r="I32956" s="29"/>
      <c r="M32956" s="29">
        <v>0</v>
      </c>
      <c r="N32956" s="29"/>
      <c r="O32956" s="29"/>
    </row>
    <row r="32957" spans="2:15" outlineLevel="7">
      <c r="B32957" s="18"/>
      <c r="D32957" s="33" t="s">
        <v>516</v>
      </c>
      <c r="E32957" s="29"/>
      <c r="I32957" s="29"/>
      <c r="M32957" s="29">
        <v>0</v>
      </c>
      <c r="N32957" s="29"/>
      <c r="O32957" s="29"/>
    </row>
    <row r="32958" spans="2:15" outlineLevel="7">
      <c r="B32958" s="18"/>
      <c r="D32958" s="24" t="s">
        <v>78</v>
      </c>
      <c r="E32958" s="29"/>
      <c r="I32958" s="29"/>
      <c r="M32958" s="29">
        <v>0</v>
      </c>
      <c r="N32958" s="29"/>
      <c r="O32958" s="29"/>
    </row>
    <row r="32959" spans="2:15" outlineLevel="7">
      <c r="D32959" s="24" t="s">
        <v>861</v>
      </c>
      <c r="E32959" s="29"/>
      <c r="I32959" s="29"/>
      <c r="M32959" s="29">
        <v>0</v>
      </c>
      <c r="N32959" s="29"/>
      <c r="O32959" s="29"/>
    </row>
    <row r="32960" spans="2:15" outlineLevel="7">
      <c r="D32960" s="24" t="s">
        <v>862</v>
      </c>
      <c r="E32960" s="29"/>
      <c r="I32960" s="29"/>
      <c r="M32960" s="29">
        <v>0</v>
      </c>
      <c r="N32960" s="29"/>
      <c r="O32960" s="29"/>
    </row>
    <row r="32961" spans="2:15" outlineLevel="7">
      <c r="D32961" s="24" t="s">
        <v>517</v>
      </c>
      <c r="E32961" s="29"/>
      <c r="I32961" s="29"/>
      <c r="M32961" s="29">
        <v>0</v>
      </c>
      <c r="N32961" s="29"/>
      <c r="O32961" s="29"/>
    </row>
    <row r="32962" spans="2:15" outlineLevel="7">
      <c r="D32962" s="33" t="s">
        <v>518</v>
      </c>
      <c r="E32962" s="29"/>
      <c r="I32962" s="29"/>
      <c r="M32962" s="29">
        <v>0</v>
      </c>
      <c r="N32962" s="29"/>
      <c r="O32962" s="29"/>
    </row>
    <row r="32963" spans="2:15" outlineLevel="7">
      <c r="D32963" s="24" t="s">
        <v>519</v>
      </c>
      <c r="E32963" s="29"/>
      <c r="I32963" s="29"/>
      <c r="M32963" s="29">
        <v>60</v>
      </c>
      <c r="N32963" s="29"/>
      <c r="O32963" s="29"/>
    </row>
    <row r="32964" spans="2:15" outlineLevel="7">
      <c r="D32964" s="24" t="s">
        <v>520</v>
      </c>
      <c r="E32964" s="29"/>
      <c r="I32964" s="29"/>
      <c r="M32964" s="29">
        <v>0</v>
      </c>
      <c r="N32964" s="29"/>
      <c r="O32964" s="29"/>
    </row>
    <row r="32965" spans="2:15" outlineLevel="7">
      <c r="D32965" s="24" t="s">
        <v>660</v>
      </c>
      <c r="E32965" s="29"/>
      <c r="I32965" s="29"/>
      <c r="M32965" s="29">
        <v>20</v>
      </c>
      <c r="N32965" s="29"/>
      <c r="O32965" s="29"/>
    </row>
    <row r="32966" spans="2:15" outlineLevel="7">
      <c r="D32966" s="24" t="s">
        <v>863</v>
      </c>
      <c r="E32966" s="29"/>
      <c r="I32966" s="29"/>
      <c r="M32966" s="29">
        <v>0</v>
      </c>
      <c r="N32966" s="29"/>
      <c r="O32966" s="29"/>
    </row>
    <row r="32967" spans="2:15" outlineLevel="7">
      <c r="D32967" s="24" t="s">
        <v>81</v>
      </c>
      <c r="E32967" s="29"/>
      <c r="I32967" s="29"/>
      <c r="M32967" s="29">
        <v>20</v>
      </c>
      <c r="N32967" s="29"/>
      <c r="O32967" s="29"/>
    </row>
    <row r="32968" spans="2:15" outlineLevel="7">
      <c r="C32968" s="19"/>
      <c r="D32968" s="24" t="s">
        <v>12</v>
      </c>
      <c r="E32968" s="20"/>
      <c r="I32968" s="29"/>
      <c r="M32968" s="29">
        <v>100</v>
      </c>
      <c r="N32968" s="29"/>
      <c r="O32968" s="29"/>
    </row>
    <row r="32969" spans="2:15" outlineLevel="7"/>
    <row r="32970" spans="2:15" outlineLevel="7">
      <c r="B32970" s="28" t="s">
        <v>521</v>
      </c>
    </row>
    <row r="32971" spans="2:15" outlineLevel="7">
      <c r="B32971" s="18" t="s">
        <v>6</v>
      </c>
      <c r="D32971" s="24" t="s">
        <v>75</v>
      </c>
      <c r="E32971" s="20"/>
      <c r="I32971" s="20"/>
      <c r="M32971" s="20">
        <v>0</v>
      </c>
      <c r="N32971" s="20"/>
      <c r="O32971" s="20"/>
    </row>
    <row r="32972" spans="2:15" outlineLevel="7">
      <c r="B32972" s="18"/>
      <c r="D32972" s="33" t="s">
        <v>516</v>
      </c>
      <c r="E32972" s="20"/>
      <c r="I32972" s="20"/>
      <c r="M32972" s="20">
        <v>0</v>
      </c>
      <c r="N32972" s="20"/>
      <c r="O32972" s="20"/>
    </row>
    <row r="32973" spans="2:15" outlineLevel="7">
      <c r="B32973" s="18"/>
      <c r="D32973" s="24" t="s">
        <v>78</v>
      </c>
      <c r="E32973" s="20"/>
      <c r="I32973" s="20"/>
      <c r="M32973" s="20">
        <v>0</v>
      </c>
      <c r="N32973" s="20"/>
      <c r="O32973" s="20"/>
    </row>
    <row r="32974" spans="2:15" outlineLevel="7">
      <c r="B32974" s="24"/>
      <c r="D32974" s="24" t="s">
        <v>861</v>
      </c>
      <c r="E32974" s="20"/>
      <c r="I32974" s="20"/>
      <c r="M32974" s="20">
        <v>1</v>
      </c>
      <c r="N32974" s="20"/>
      <c r="O32974" s="20"/>
    </row>
    <row r="32975" spans="2:15" outlineLevel="7">
      <c r="B32975" s="24"/>
      <c r="D32975" s="24" t="s">
        <v>862</v>
      </c>
      <c r="E32975" s="20"/>
      <c r="I32975" s="20"/>
      <c r="M32975" s="20">
        <v>0</v>
      </c>
      <c r="N32975" s="20"/>
      <c r="O32975" s="20"/>
    </row>
    <row r="32976" spans="2:15" outlineLevel="7">
      <c r="B32976" s="24"/>
      <c r="D32976" s="24" t="s">
        <v>517</v>
      </c>
      <c r="E32976" s="20"/>
      <c r="I32976" s="20"/>
      <c r="M32976" s="20">
        <v>0</v>
      </c>
      <c r="N32976" s="20"/>
      <c r="O32976" s="20"/>
    </row>
    <row r="32977" spans="2:15" outlineLevel="7">
      <c r="B32977" s="24"/>
      <c r="D32977" s="33" t="s">
        <v>518</v>
      </c>
      <c r="E32977" s="20"/>
      <c r="I32977" s="20"/>
      <c r="M32977" s="20">
        <v>0</v>
      </c>
      <c r="N32977" s="20"/>
      <c r="O32977" s="20"/>
    </row>
    <row r="32978" spans="2:15" outlineLevel="7">
      <c r="B32978" s="24"/>
      <c r="D32978" s="24" t="s">
        <v>519</v>
      </c>
      <c r="E32978" s="20"/>
      <c r="I32978" s="20"/>
      <c r="M32978" s="20">
        <v>0</v>
      </c>
      <c r="N32978" s="20"/>
      <c r="O32978" s="20"/>
    </row>
    <row r="32979" spans="2:15" outlineLevel="7">
      <c r="B32979" s="24"/>
      <c r="D32979" s="24" t="s">
        <v>520</v>
      </c>
      <c r="E32979" s="20"/>
      <c r="I32979" s="20"/>
      <c r="M32979" s="20">
        <v>0</v>
      </c>
      <c r="N32979" s="20"/>
      <c r="O32979" s="20"/>
    </row>
    <row r="32980" spans="2:15" outlineLevel="7">
      <c r="B32980" s="19"/>
      <c r="D32980" s="24" t="s">
        <v>660</v>
      </c>
      <c r="E32980" s="20"/>
      <c r="I32980" s="20"/>
      <c r="M32980" s="20">
        <v>0</v>
      </c>
      <c r="N32980" s="20"/>
      <c r="O32980" s="20"/>
    </row>
    <row r="32981" spans="2:15" outlineLevel="7">
      <c r="B32981" s="19"/>
      <c r="D32981" s="24" t="s">
        <v>863</v>
      </c>
      <c r="E32981" s="20"/>
      <c r="I32981" s="20"/>
      <c r="M32981" s="20">
        <v>0</v>
      </c>
      <c r="N32981" s="20"/>
      <c r="O32981" s="20"/>
    </row>
    <row r="32982" spans="2:15" outlineLevel="7">
      <c r="D32982" s="24" t="s">
        <v>81</v>
      </c>
      <c r="E32982" s="20"/>
      <c r="I32982" s="20"/>
      <c r="M32982" s="20">
        <v>0</v>
      </c>
      <c r="N32982" s="20"/>
      <c r="O32982" s="20"/>
    </row>
    <row r="32983" spans="2:15" outlineLevel="7">
      <c r="D32983" s="24" t="s">
        <v>12</v>
      </c>
      <c r="E32983" s="20"/>
      <c r="I32983" s="20"/>
      <c r="M32983" s="20">
        <v>1</v>
      </c>
      <c r="N32983" s="20"/>
      <c r="O32983" s="20"/>
    </row>
    <row r="32984" spans="2:15" outlineLevel="7">
      <c r="D32984" s="4"/>
      <c r="I32984" s="3"/>
      <c r="M32984" s="3"/>
      <c r="N32984" s="3"/>
      <c r="O32984" s="3"/>
    </row>
    <row r="32985" spans="2:15" outlineLevel="7">
      <c r="B32985" s="18" t="s">
        <v>14</v>
      </c>
      <c r="D32985" s="24" t="s">
        <v>75</v>
      </c>
      <c r="E32985" s="29"/>
      <c r="I32985" s="29"/>
      <c r="M32985" s="29">
        <v>0</v>
      </c>
      <c r="N32985" s="29"/>
      <c r="O32985" s="29"/>
    </row>
    <row r="32986" spans="2:15" outlineLevel="7">
      <c r="B32986" s="18"/>
      <c r="D32986" s="33" t="s">
        <v>516</v>
      </c>
      <c r="E32986" s="29"/>
      <c r="I32986" s="29"/>
      <c r="M32986" s="29">
        <v>0</v>
      </c>
      <c r="N32986" s="29"/>
      <c r="O32986" s="29"/>
    </row>
    <row r="32987" spans="2:15" outlineLevel="7">
      <c r="B32987" s="18"/>
      <c r="D32987" s="24" t="s">
        <v>78</v>
      </c>
      <c r="E32987" s="29"/>
      <c r="I32987" s="29"/>
      <c r="M32987" s="29">
        <v>0</v>
      </c>
      <c r="N32987" s="29"/>
      <c r="O32987" s="29"/>
    </row>
    <row r="32988" spans="2:15" outlineLevel="7">
      <c r="D32988" s="24" t="s">
        <v>861</v>
      </c>
      <c r="E32988" s="29"/>
      <c r="I32988" s="29"/>
      <c r="M32988" s="29">
        <v>100</v>
      </c>
      <c r="N32988" s="29"/>
      <c r="O32988" s="29"/>
    </row>
    <row r="32989" spans="2:15" outlineLevel="7">
      <c r="D32989" s="24" t="s">
        <v>862</v>
      </c>
      <c r="E32989" s="29"/>
      <c r="I32989" s="29"/>
      <c r="M32989" s="29">
        <v>0</v>
      </c>
      <c r="N32989" s="29"/>
      <c r="O32989" s="29"/>
    </row>
    <row r="32990" spans="2:15" outlineLevel="7">
      <c r="D32990" s="24" t="s">
        <v>517</v>
      </c>
      <c r="E32990" s="29"/>
      <c r="I32990" s="29"/>
      <c r="M32990" s="29">
        <v>0</v>
      </c>
      <c r="N32990" s="29"/>
      <c r="O32990" s="29"/>
    </row>
    <row r="32991" spans="2:15" outlineLevel="7">
      <c r="D32991" s="33" t="s">
        <v>518</v>
      </c>
      <c r="E32991" s="29"/>
      <c r="I32991" s="29"/>
      <c r="M32991" s="29">
        <v>0</v>
      </c>
      <c r="N32991" s="29"/>
      <c r="O32991" s="29"/>
    </row>
    <row r="32992" spans="2:15" outlineLevel="7">
      <c r="D32992" s="24" t="s">
        <v>519</v>
      </c>
      <c r="E32992" s="29"/>
      <c r="I32992" s="29"/>
      <c r="M32992" s="29">
        <v>0</v>
      </c>
      <c r="N32992" s="29"/>
      <c r="O32992" s="29"/>
    </row>
    <row r="32993" spans="1:15" outlineLevel="7">
      <c r="D32993" s="24" t="s">
        <v>520</v>
      </c>
      <c r="E32993" s="29"/>
      <c r="I32993" s="29"/>
      <c r="M32993" s="29">
        <v>0</v>
      </c>
      <c r="N32993" s="29"/>
      <c r="O32993" s="29"/>
    </row>
    <row r="32994" spans="1:15" outlineLevel="7">
      <c r="D32994" s="24" t="s">
        <v>660</v>
      </c>
      <c r="E32994" s="29"/>
      <c r="I32994" s="29"/>
      <c r="M32994" s="29">
        <v>0</v>
      </c>
      <c r="N32994" s="29"/>
      <c r="O32994" s="29"/>
    </row>
    <row r="32995" spans="1:15" outlineLevel="7">
      <c r="A32995" s="25"/>
      <c r="D32995" s="24" t="s">
        <v>863</v>
      </c>
      <c r="E32995" s="29"/>
      <c r="I32995" s="29"/>
      <c r="M32995" s="29">
        <v>0</v>
      </c>
      <c r="N32995" s="29"/>
      <c r="O32995" s="29"/>
    </row>
    <row r="32996" spans="1:15" outlineLevel="7">
      <c r="D32996" s="24" t="s">
        <v>81</v>
      </c>
      <c r="E32996" s="29"/>
      <c r="I32996" s="29"/>
      <c r="M32996" s="29">
        <v>0</v>
      </c>
      <c r="N32996" s="29"/>
      <c r="O32996" s="29"/>
    </row>
    <row r="32997" spans="1:15" outlineLevel="7">
      <c r="C32997" s="19"/>
      <c r="D32997" s="24" t="s">
        <v>12</v>
      </c>
      <c r="E32997" s="20"/>
      <c r="I32997" s="29"/>
      <c r="M32997" s="29">
        <v>100</v>
      </c>
      <c r="N32997" s="29"/>
      <c r="O32997" s="29"/>
    </row>
    <row r="32998" spans="1:15" outlineLevel="7"/>
    <row r="32999" spans="1:15" outlineLevel="7">
      <c r="A32999" s="25">
        <v>437</v>
      </c>
      <c r="B32999" s="26" t="s">
        <v>84</v>
      </c>
    </row>
    <row r="33000" spans="1:15" outlineLevel="7"/>
    <row r="33001" spans="1:15" outlineLevel="7">
      <c r="B33001" s="28" t="s">
        <v>515</v>
      </c>
    </row>
    <row r="33002" spans="1:15" outlineLevel="7">
      <c r="B33002" s="18" t="s">
        <v>6</v>
      </c>
      <c r="D33002" s="24" t="s">
        <v>75</v>
      </c>
      <c r="E33002" s="20"/>
      <c r="I33002" s="20"/>
      <c r="M33002" s="20">
        <v>0</v>
      </c>
      <c r="N33002" s="20"/>
      <c r="O33002" s="20"/>
    </row>
    <row r="33003" spans="1:15" outlineLevel="7">
      <c r="B33003" s="18"/>
      <c r="D33003" s="33" t="s">
        <v>516</v>
      </c>
      <c r="E33003" s="20"/>
      <c r="I33003" s="20"/>
      <c r="M33003" s="20">
        <v>0</v>
      </c>
      <c r="N33003" s="20"/>
      <c r="O33003" s="20"/>
    </row>
    <row r="33004" spans="1:15" outlineLevel="7">
      <c r="B33004" s="18"/>
      <c r="D33004" s="24" t="s">
        <v>78</v>
      </c>
      <c r="E33004" s="20"/>
      <c r="I33004" s="20"/>
      <c r="M33004" s="20">
        <v>3</v>
      </c>
      <c r="N33004" s="20"/>
      <c r="O33004" s="20"/>
    </row>
    <row r="33005" spans="1:15" outlineLevel="7">
      <c r="B33005" s="24"/>
      <c r="D33005" s="24" t="s">
        <v>861</v>
      </c>
      <c r="E33005" s="20"/>
      <c r="I33005" s="20"/>
      <c r="M33005" s="20">
        <v>0</v>
      </c>
      <c r="N33005" s="20"/>
      <c r="O33005" s="20"/>
    </row>
    <row r="33006" spans="1:15" outlineLevel="7">
      <c r="B33006" s="24"/>
      <c r="D33006" s="24" t="s">
        <v>862</v>
      </c>
      <c r="E33006" s="20"/>
      <c r="I33006" s="20"/>
      <c r="M33006" s="20">
        <v>0</v>
      </c>
      <c r="N33006" s="20"/>
      <c r="O33006" s="20"/>
    </row>
    <row r="33007" spans="1:15" outlineLevel="7">
      <c r="B33007" s="24"/>
      <c r="D33007" s="24" t="s">
        <v>517</v>
      </c>
      <c r="E33007" s="20"/>
      <c r="I33007" s="20"/>
      <c r="M33007" s="20">
        <v>0</v>
      </c>
      <c r="N33007" s="20"/>
      <c r="O33007" s="20"/>
    </row>
    <row r="33008" spans="1:15" outlineLevel="7">
      <c r="B33008" s="24"/>
      <c r="D33008" s="33" t="s">
        <v>518</v>
      </c>
      <c r="E33008" s="20"/>
      <c r="I33008" s="20"/>
      <c r="M33008" s="20">
        <v>0</v>
      </c>
      <c r="N33008" s="20"/>
      <c r="O33008" s="20"/>
    </row>
    <row r="33009" spans="2:15" outlineLevel="7">
      <c r="B33009" s="24"/>
      <c r="D33009" s="24" t="s">
        <v>519</v>
      </c>
      <c r="E33009" s="20"/>
      <c r="I33009" s="20"/>
      <c r="M33009" s="20">
        <v>0</v>
      </c>
      <c r="N33009" s="20"/>
      <c r="O33009" s="20"/>
    </row>
    <row r="33010" spans="2:15" outlineLevel="7">
      <c r="B33010" s="24"/>
      <c r="D33010" s="24" t="s">
        <v>520</v>
      </c>
      <c r="E33010" s="20"/>
      <c r="I33010" s="20"/>
      <c r="M33010" s="20">
        <v>0</v>
      </c>
      <c r="N33010" s="20"/>
      <c r="O33010" s="20"/>
    </row>
    <row r="33011" spans="2:15" outlineLevel="7">
      <c r="B33011" s="19"/>
      <c r="D33011" s="24" t="s">
        <v>660</v>
      </c>
      <c r="E33011" s="20"/>
      <c r="I33011" s="20"/>
      <c r="M33011" s="20">
        <v>0</v>
      </c>
      <c r="N33011" s="20"/>
      <c r="O33011" s="20"/>
    </row>
    <row r="33012" spans="2:15" outlineLevel="7">
      <c r="B33012" s="19"/>
      <c r="D33012" s="24" t="s">
        <v>863</v>
      </c>
      <c r="E33012" s="20"/>
      <c r="I33012" s="20"/>
      <c r="M33012" s="20">
        <v>0</v>
      </c>
      <c r="N33012" s="20"/>
      <c r="O33012" s="20"/>
    </row>
    <row r="33013" spans="2:15" outlineLevel="7">
      <c r="D33013" s="24" t="s">
        <v>81</v>
      </c>
      <c r="E33013" s="20"/>
      <c r="I33013" s="20"/>
      <c r="M33013" s="20">
        <v>0</v>
      </c>
      <c r="N33013" s="20"/>
      <c r="O33013" s="20"/>
    </row>
    <row r="33014" spans="2:15" outlineLevel="7">
      <c r="D33014" s="24" t="s">
        <v>12</v>
      </c>
      <c r="E33014" s="20"/>
      <c r="I33014" s="20"/>
      <c r="M33014" s="20">
        <v>3</v>
      </c>
      <c r="N33014" s="20"/>
      <c r="O33014" s="20"/>
    </row>
    <row r="33015" spans="2:15" outlineLevel="7">
      <c r="D33015" s="4"/>
      <c r="I33015" s="3"/>
      <c r="M33015" s="3"/>
      <c r="N33015" s="3"/>
      <c r="O33015" s="3"/>
    </row>
    <row r="33016" spans="2:15" outlineLevel="7">
      <c r="B33016" s="18" t="s">
        <v>14</v>
      </c>
      <c r="D33016" s="24" t="s">
        <v>75</v>
      </c>
      <c r="E33016" s="29"/>
      <c r="I33016" s="29"/>
      <c r="M33016" s="29">
        <v>0</v>
      </c>
      <c r="N33016" s="29"/>
      <c r="O33016" s="29"/>
    </row>
    <row r="33017" spans="2:15" outlineLevel="7">
      <c r="B33017" s="18"/>
      <c r="D33017" s="33" t="s">
        <v>516</v>
      </c>
      <c r="E33017" s="29"/>
      <c r="I33017" s="29"/>
      <c r="M33017" s="29">
        <v>0</v>
      </c>
      <c r="N33017" s="29"/>
      <c r="O33017" s="29"/>
    </row>
    <row r="33018" spans="2:15" outlineLevel="7">
      <c r="B33018" s="18"/>
      <c r="D33018" s="24" t="s">
        <v>78</v>
      </c>
      <c r="E33018" s="29"/>
      <c r="I33018" s="29"/>
      <c r="M33018" s="29">
        <v>100</v>
      </c>
      <c r="N33018" s="29"/>
      <c r="O33018" s="29"/>
    </row>
    <row r="33019" spans="2:15" outlineLevel="7">
      <c r="D33019" s="24" t="s">
        <v>861</v>
      </c>
      <c r="E33019" s="29"/>
      <c r="I33019" s="29"/>
      <c r="M33019" s="29">
        <v>0</v>
      </c>
      <c r="N33019" s="29"/>
      <c r="O33019" s="29"/>
    </row>
    <row r="33020" spans="2:15" outlineLevel="7">
      <c r="D33020" s="24" t="s">
        <v>862</v>
      </c>
      <c r="E33020" s="29"/>
      <c r="I33020" s="29"/>
      <c r="M33020" s="29">
        <v>0</v>
      </c>
      <c r="N33020" s="29"/>
      <c r="O33020" s="29"/>
    </row>
    <row r="33021" spans="2:15" outlineLevel="7">
      <c r="D33021" s="24" t="s">
        <v>517</v>
      </c>
      <c r="E33021" s="29"/>
      <c r="I33021" s="29"/>
      <c r="M33021" s="29">
        <v>0</v>
      </c>
      <c r="N33021" s="29"/>
      <c r="O33021" s="29"/>
    </row>
    <row r="33022" spans="2:15" outlineLevel="7">
      <c r="D33022" s="33" t="s">
        <v>518</v>
      </c>
      <c r="E33022" s="29"/>
      <c r="I33022" s="29"/>
      <c r="M33022" s="29">
        <v>0</v>
      </c>
      <c r="N33022" s="29"/>
      <c r="O33022" s="29"/>
    </row>
    <row r="33023" spans="2:15" outlineLevel="7">
      <c r="D33023" s="24" t="s">
        <v>519</v>
      </c>
      <c r="E33023" s="29"/>
      <c r="I33023" s="29"/>
      <c r="M33023" s="29">
        <v>0</v>
      </c>
      <c r="N33023" s="29"/>
      <c r="O33023" s="29"/>
    </row>
    <row r="33024" spans="2:15" outlineLevel="7">
      <c r="D33024" s="24" t="s">
        <v>520</v>
      </c>
      <c r="E33024" s="29"/>
      <c r="I33024" s="29"/>
      <c r="M33024" s="29">
        <v>0</v>
      </c>
      <c r="N33024" s="29"/>
      <c r="O33024" s="29"/>
    </row>
    <row r="33025" spans="2:15" outlineLevel="7">
      <c r="D33025" s="24" t="s">
        <v>660</v>
      </c>
      <c r="E33025" s="29"/>
      <c r="I33025" s="29"/>
      <c r="M33025" s="29">
        <v>0</v>
      </c>
      <c r="N33025" s="29"/>
      <c r="O33025" s="29"/>
    </row>
    <row r="33026" spans="2:15" outlineLevel="7">
      <c r="D33026" s="24" t="s">
        <v>863</v>
      </c>
      <c r="E33026" s="29"/>
      <c r="I33026" s="29"/>
      <c r="M33026" s="29">
        <v>0</v>
      </c>
      <c r="N33026" s="29"/>
      <c r="O33026" s="29"/>
    </row>
    <row r="33027" spans="2:15" outlineLevel="7">
      <c r="D33027" s="24" t="s">
        <v>81</v>
      </c>
      <c r="E33027" s="29"/>
      <c r="I33027" s="29"/>
      <c r="M33027" s="29">
        <v>0</v>
      </c>
      <c r="N33027" s="29"/>
      <c r="O33027" s="29"/>
    </row>
    <row r="33028" spans="2:15" outlineLevel="7">
      <c r="C33028" s="19"/>
      <c r="D33028" s="24" t="s">
        <v>12</v>
      </c>
      <c r="E33028" s="20"/>
      <c r="I33028" s="29"/>
      <c r="M33028" s="29">
        <v>100</v>
      </c>
      <c r="N33028" s="29"/>
      <c r="O33028" s="29"/>
    </row>
    <row r="33029" spans="2:15" outlineLevel="7"/>
    <row r="33030" spans="2:15" outlineLevel="7">
      <c r="B33030" s="28" t="s">
        <v>521</v>
      </c>
    </row>
    <row r="33031" spans="2:15" outlineLevel="7">
      <c r="B33031" s="18" t="s">
        <v>6</v>
      </c>
      <c r="D33031" s="24" t="s">
        <v>75</v>
      </c>
      <c r="E33031" s="20"/>
      <c r="I33031" s="20"/>
      <c r="M33031" s="20">
        <v>0</v>
      </c>
      <c r="N33031" s="20"/>
      <c r="O33031" s="20"/>
    </row>
    <row r="33032" spans="2:15" outlineLevel="7">
      <c r="B33032" s="18"/>
      <c r="D33032" s="33" t="s">
        <v>516</v>
      </c>
      <c r="E33032" s="20"/>
      <c r="I33032" s="20"/>
      <c r="M33032" s="20">
        <v>0</v>
      </c>
      <c r="N33032" s="20"/>
      <c r="O33032" s="20"/>
    </row>
    <row r="33033" spans="2:15" outlineLevel="7">
      <c r="B33033" s="18"/>
      <c r="D33033" s="24" t="s">
        <v>78</v>
      </c>
      <c r="E33033" s="20"/>
      <c r="I33033" s="20"/>
      <c r="M33033" s="20">
        <v>0</v>
      </c>
      <c r="N33033" s="20"/>
      <c r="O33033" s="20"/>
    </row>
    <row r="33034" spans="2:15" outlineLevel="7">
      <c r="B33034" s="24"/>
      <c r="D33034" s="24" t="s">
        <v>861</v>
      </c>
      <c r="E33034" s="20"/>
      <c r="I33034" s="20"/>
      <c r="M33034" s="20">
        <v>0</v>
      </c>
      <c r="N33034" s="20"/>
      <c r="O33034" s="20"/>
    </row>
    <row r="33035" spans="2:15" outlineLevel="7">
      <c r="B33035" s="24"/>
      <c r="D33035" s="24" t="s">
        <v>862</v>
      </c>
      <c r="E33035" s="20"/>
      <c r="I33035" s="20"/>
      <c r="M33035" s="20">
        <v>0</v>
      </c>
      <c r="N33035" s="20"/>
      <c r="O33035" s="20"/>
    </row>
    <row r="33036" spans="2:15" outlineLevel="7">
      <c r="B33036" s="24"/>
      <c r="D33036" s="24" t="s">
        <v>517</v>
      </c>
      <c r="E33036" s="20"/>
      <c r="I33036" s="20"/>
      <c r="M33036" s="20">
        <v>0</v>
      </c>
      <c r="N33036" s="20"/>
      <c r="O33036" s="20"/>
    </row>
    <row r="33037" spans="2:15" outlineLevel="7">
      <c r="B33037" s="24"/>
      <c r="D33037" s="33" t="s">
        <v>518</v>
      </c>
      <c r="E33037" s="20"/>
      <c r="I33037" s="20"/>
      <c r="M33037" s="20">
        <v>0</v>
      </c>
      <c r="N33037" s="20"/>
      <c r="O33037" s="20"/>
    </row>
    <row r="33038" spans="2:15" outlineLevel="7">
      <c r="B33038" s="24"/>
      <c r="D33038" s="24" t="s">
        <v>519</v>
      </c>
      <c r="E33038" s="20"/>
      <c r="I33038" s="20"/>
      <c r="M33038" s="20">
        <v>1</v>
      </c>
      <c r="N33038" s="20"/>
      <c r="O33038" s="20"/>
    </row>
    <row r="33039" spans="2:15" outlineLevel="7">
      <c r="B33039" s="24"/>
      <c r="D33039" s="24" t="s">
        <v>520</v>
      </c>
      <c r="E33039" s="20"/>
      <c r="I33039" s="20"/>
      <c r="M33039" s="20">
        <v>0</v>
      </c>
      <c r="N33039" s="20"/>
      <c r="O33039" s="20"/>
    </row>
    <row r="33040" spans="2:15" outlineLevel="7">
      <c r="B33040" s="19"/>
      <c r="D33040" s="24" t="s">
        <v>660</v>
      </c>
      <c r="E33040" s="20"/>
      <c r="I33040" s="20"/>
      <c r="M33040" s="20">
        <v>0</v>
      </c>
      <c r="N33040" s="20"/>
      <c r="O33040" s="20"/>
    </row>
    <row r="33041" spans="1:15" outlineLevel="7">
      <c r="B33041" s="19"/>
      <c r="D33041" s="24" t="s">
        <v>863</v>
      </c>
      <c r="E33041" s="20"/>
      <c r="I33041" s="20"/>
      <c r="M33041" s="20">
        <v>0</v>
      </c>
      <c r="N33041" s="20"/>
      <c r="O33041" s="20"/>
    </row>
    <row r="33042" spans="1:15" outlineLevel="7">
      <c r="D33042" s="24" t="s">
        <v>81</v>
      </c>
      <c r="E33042" s="20"/>
      <c r="I33042" s="20"/>
      <c r="M33042" s="20">
        <v>0</v>
      </c>
      <c r="N33042" s="20"/>
      <c r="O33042" s="20"/>
    </row>
    <row r="33043" spans="1:15" outlineLevel="7">
      <c r="D33043" s="24" t="s">
        <v>12</v>
      </c>
      <c r="E33043" s="20"/>
      <c r="I33043" s="20"/>
      <c r="M33043" s="20">
        <v>1</v>
      </c>
      <c r="N33043" s="20"/>
      <c r="O33043" s="20"/>
    </row>
    <row r="33044" spans="1:15" outlineLevel="7">
      <c r="D33044" s="4"/>
      <c r="I33044" s="3"/>
      <c r="M33044" s="3"/>
      <c r="N33044" s="3"/>
      <c r="O33044" s="3"/>
    </row>
    <row r="33045" spans="1:15" outlineLevel="7">
      <c r="B33045" s="18" t="s">
        <v>14</v>
      </c>
      <c r="D33045" s="24" t="s">
        <v>75</v>
      </c>
      <c r="E33045" s="29"/>
      <c r="I33045" s="29"/>
      <c r="M33045" s="29">
        <v>0</v>
      </c>
      <c r="N33045" s="29"/>
      <c r="O33045" s="29"/>
    </row>
    <row r="33046" spans="1:15" outlineLevel="7">
      <c r="B33046" s="18"/>
      <c r="D33046" s="33" t="s">
        <v>516</v>
      </c>
      <c r="E33046" s="29"/>
      <c r="I33046" s="29"/>
      <c r="M33046" s="29">
        <v>0</v>
      </c>
      <c r="N33046" s="29"/>
      <c r="O33046" s="29"/>
    </row>
    <row r="33047" spans="1:15" outlineLevel="7">
      <c r="B33047" s="18"/>
      <c r="D33047" s="24" t="s">
        <v>78</v>
      </c>
      <c r="E33047" s="29"/>
      <c r="I33047" s="29"/>
      <c r="M33047" s="29">
        <v>0</v>
      </c>
      <c r="N33047" s="29"/>
      <c r="O33047" s="29"/>
    </row>
    <row r="33048" spans="1:15" outlineLevel="7">
      <c r="D33048" s="24" t="s">
        <v>861</v>
      </c>
      <c r="E33048" s="29"/>
      <c r="I33048" s="29"/>
      <c r="M33048" s="29">
        <v>0</v>
      </c>
      <c r="N33048" s="29"/>
      <c r="O33048" s="29"/>
    </row>
    <row r="33049" spans="1:15" outlineLevel="7">
      <c r="D33049" s="24" t="s">
        <v>862</v>
      </c>
      <c r="E33049" s="29"/>
      <c r="I33049" s="29"/>
      <c r="M33049" s="29">
        <v>0</v>
      </c>
      <c r="N33049" s="29"/>
      <c r="O33049" s="29"/>
    </row>
    <row r="33050" spans="1:15" outlineLevel="7">
      <c r="D33050" s="24" t="s">
        <v>517</v>
      </c>
      <c r="E33050" s="29"/>
      <c r="I33050" s="29"/>
      <c r="M33050" s="29">
        <v>0</v>
      </c>
      <c r="N33050" s="29"/>
      <c r="O33050" s="29"/>
    </row>
    <row r="33051" spans="1:15" outlineLevel="7">
      <c r="D33051" s="33" t="s">
        <v>518</v>
      </c>
      <c r="E33051" s="29"/>
      <c r="I33051" s="29"/>
      <c r="M33051" s="29">
        <v>0</v>
      </c>
      <c r="N33051" s="29"/>
      <c r="O33051" s="29"/>
    </row>
    <row r="33052" spans="1:15" outlineLevel="7">
      <c r="D33052" s="24" t="s">
        <v>519</v>
      </c>
      <c r="E33052" s="29"/>
      <c r="I33052" s="29"/>
      <c r="M33052" s="29">
        <v>100</v>
      </c>
      <c r="N33052" s="29"/>
      <c r="O33052" s="29"/>
    </row>
    <row r="33053" spans="1:15" outlineLevel="7">
      <c r="D33053" s="24" t="s">
        <v>520</v>
      </c>
      <c r="E33053" s="29"/>
      <c r="I33053" s="29"/>
      <c r="M33053" s="29">
        <v>0</v>
      </c>
      <c r="N33053" s="29"/>
      <c r="O33053" s="29"/>
    </row>
    <row r="33054" spans="1:15" outlineLevel="7">
      <c r="D33054" s="24" t="s">
        <v>660</v>
      </c>
      <c r="E33054" s="29"/>
      <c r="I33054" s="29"/>
      <c r="M33054" s="29">
        <v>0</v>
      </c>
      <c r="N33054" s="29"/>
      <c r="O33054" s="29"/>
    </row>
    <row r="33055" spans="1:15" outlineLevel="7">
      <c r="A33055" s="25"/>
      <c r="D33055" s="24" t="s">
        <v>863</v>
      </c>
      <c r="E33055" s="29"/>
      <c r="I33055" s="29"/>
      <c r="M33055" s="29">
        <v>0</v>
      </c>
      <c r="N33055" s="29"/>
      <c r="O33055" s="29"/>
    </row>
    <row r="33056" spans="1:15" outlineLevel="7">
      <c r="D33056" s="24" t="s">
        <v>81</v>
      </c>
      <c r="E33056" s="29"/>
      <c r="I33056" s="29"/>
      <c r="M33056" s="29">
        <v>0</v>
      </c>
      <c r="N33056" s="29"/>
      <c r="O33056" s="29"/>
    </row>
    <row r="33057" spans="1:15" outlineLevel="7">
      <c r="C33057" s="19"/>
      <c r="D33057" s="24" t="s">
        <v>12</v>
      </c>
      <c r="E33057" s="20"/>
      <c r="I33057" s="29"/>
      <c r="M33057" s="29">
        <v>100</v>
      </c>
      <c r="N33057" s="29"/>
      <c r="O33057" s="29"/>
    </row>
    <row r="33058" spans="1:15" outlineLevel="7"/>
    <row r="33059" spans="1:15" outlineLevel="7">
      <c r="A33059" s="25">
        <v>438</v>
      </c>
      <c r="B33059" s="26" t="s">
        <v>85</v>
      </c>
    </row>
    <row r="33060" spans="1:15" outlineLevel="7"/>
    <row r="33061" spans="1:15" outlineLevel="7">
      <c r="B33061" s="28" t="s">
        <v>515</v>
      </c>
    </row>
    <row r="33062" spans="1:15" outlineLevel="7">
      <c r="B33062" s="18" t="s">
        <v>6</v>
      </c>
      <c r="D33062" s="24" t="s">
        <v>75</v>
      </c>
      <c r="E33062" s="20"/>
      <c r="I33062" s="20"/>
      <c r="M33062" s="20">
        <v>1</v>
      </c>
      <c r="N33062" s="20"/>
      <c r="O33062" s="20"/>
    </row>
    <row r="33063" spans="1:15" outlineLevel="7">
      <c r="B33063" s="18"/>
      <c r="D33063" s="33" t="s">
        <v>516</v>
      </c>
      <c r="E33063" s="20"/>
      <c r="I33063" s="20"/>
      <c r="M33063" s="20">
        <v>2</v>
      </c>
      <c r="N33063" s="20"/>
      <c r="O33063" s="20"/>
    </row>
    <row r="33064" spans="1:15" outlineLevel="7">
      <c r="B33064" s="18"/>
      <c r="D33064" s="24" t="s">
        <v>78</v>
      </c>
      <c r="E33064" s="20"/>
      <c r="I33064" s="20"/>
      <c r="M33064" s="20">
        <v>0</v>
      </c>
      <c r="N33064" s="20"/>
      <c r="O33064" s="20"/>
    </row>
    <row r="33065" spans="1:15" outlineLevel="7">
      <c r="B33065" s="24"/>
      <c r="D33065" s="24" t="s">
        <v>861</v>
      </c>
      <c r="E33065" s="20"/>
      <c r="I33065" s="20"/>
      <c r="M33065" s="20">
        <v>0</v>
      </c>
      <c r="N33065" s="20"/>
      <c r="O33065" s="20"/>
    </row>
    <row r="33066" spans="1:15" outlineLevel="7">
      <c r="B33066" s="24"/>
      <c r="D33066" s="24" t="s">
        <v>862</v>
      </c>
      <c r="E33066" s="20"/>
      <c r="I33066" s="20"/>
      <c r="M33066" s="20">
        <v>0</v>
      </c>
      <c r="N33066" s="20"/>
      <c r="O33066" s="20"/>
    </row>
    <row r="33067" spans="1:15" outlineLevel="7">
      <c r="B33067" s="24"/>
      <c r="D33067" s="24" t="s">
        <v>517</v>
      </c>
      <c r="E33067" s="20"/>
      <c r="I33067" s="20"/>
      <c r="M33067" s="20">
        <v>0</v>
      </c>
      <c r="N33067" s="20"/>
      <c r="O33067" s="20"/>
    </row>
    <row r="33068" spans="1:15" outlineLevel="7">
      <c r="B33068" s="24"/>
      <c r="D33068" s="33" t="s">
        <v>518</v>
      </c>
      <c r="E33068" s="20"/>
      <c r="I33068" s="20"/>
      <c r="M33068" s="20">
        <v>0</v>
      </c>
      <c r="N33068" s="20"/>
      <c r="O33068" s="20"/>
    </row>
    <row r="33069" spans="1:15" outlineLevel="7">
      <c r="B33069" s="24"/>
      <c r="D33069" s="24" t="s">
        <v>519</v>
      </c>
      <c r="E33069" s="20"/>
      <c r="I33069" s="20"/>
      <c r="M33069" s="20">
        <v>0</v>
      </c>
      <c r="N33069" s="20"/>
      <c r="O33069" s="20"/>
    </row>
    <row r="33070" spans="1:15" outlineLevel="7">
      <c r="B33070" s="24"/>
      <c r="D33070" s="24" t="s">
        <v>520</v>
      </c>
      <c r="E33070" s="20"/>
      <c r="I33070" s="20"/>
      <c r="M33070" s="20">
        <v>0</v>
      </c>
      <c r="N33070" s="20"/>
      <c r="O33070" s="20"/>
    </row>
    <row r="33071" spans="1:15" outlineLevel="7">
      <c r="B33071" s="19"/>
      <c r="D33071" s="24" t="s">
        <v>660</v>
      </c>
      <c r="E33071" s="20"/>
      <c r="I33071" s="20"/>
      <c r="M33071" s="20">
        <v>0</v>
      </c>
      <c r="N33071" s="20"/>
      <c r="O33071" s="20"/>
    </row>
    <row r="33072" spans="1:15" outlineLevel="7">
      <c r="D33072" s="24" t="s">
        <v>863</v>
      </c>
      <c r="E33072" s="20"/>
      <c r="I33072" s="20"/>
      <c r="M33072" s="20">
        <v>0</v>
      </c>
      <c r="N33072" s="20"/>
      <c r="O33072" s="20"/>
    </row>
    <row r="33073" spans="2:15" outlineLevel="7">
      <c r="D33073" s="24" t="s">
        <v>81</v>
      </c>
      <c r="E33073" s="20"/>
      <c r="I33073" s="20"/>
      <c r="M33073" s="20">
        <v>0</v>
      </c>
      <c r="N33073" s="20"/>
      <c r="O33073" s="20"/>
    </row>
    <row r="33074" spans="2:15" outlineLevel="7">
      <c r="D33074" s="24" t="s">
        <v>12</v>
      </c>
      <c r="E33074" s="20"/>
      <c r="I33074" s="20"/>
      <c r="M33074" s="20">
        <v>3</v>
      </c>
      <c r="N33074" s="20"/>
      <c r="O33074" s="20"/>
    </row>
    <row r="33075" spans="2:15" outlineLevel="7">
      <c r="D33075" s="4"/>
      <c r="I33075" s="3"/>
      <c r="M33075" s="3"/>
      <c r="N33075" s="3"/>
      <c r="O33075" s="3"/>
    </row>
    <row r="33076" spans="2:15" outlineLevel="7">
      <c r="B33076" s="18" t="s">
        <v>14</v>
      </c>
      <c r="D33076" s="24" t="s">
        <v>75</v>
      </c>
      <c r="E33076" s="29"/>
      <c r="I33076" s="29"/>
      <c r="M33076" s="29">
        <v>33.333333333333329</v>
      </c>
      <c r="N33076" s="29"/>
      <c r="O33076" s="29"/>
    </row>
    <row r="33077" spans="2:15" outlineLevel="7">
      <c r="B33077" s="18"/>
      <c r="D33077" s="33" t="s">
        <v>516</v>
      </c>
      <c r="E33077" s="29"/>
      <c r="I33077" s="29"/>
      <c r="M33077" s="29">
        <v>66.666666666666657</v>
      </c>
      <c r="N33077" s="29"/>
      <c r="O33077" s="29"/>
    </row>
    <row r="33078" spans="2:15" outlineLevel="7">
      <c r="B33078" s="18"/>
      <c r="D33078" s="24" t="s">
        <v>78</v>
      </c>
      <c r="E33078" s="29"/>
      <c r="I33078" s="29"/>
      <c r="M33078" s="29">
        <v>0</v>
      </c>
      <c r="N33078" s="29"/>
      <c r="O33078" s="29"/>
    </row>
    <row r="33079" spans="2:15" outlineLevel="7">
      <c r="D33079" s="24" t="s">
        <v>861</v>
      </c>
      <c r="E33079" s="29"/>
      <c r="I33079" s="29"/>
      <c r="M33079" s="29">
        <v>0</v>
      </c>
      <c r="N33079" s="29"/>
      <c r="O33079" s="29"/>
    </row>
    <row r="33080" spans="2:15" outlineLevel="7">
      <c r="D33080" s="24" t="s">
        <v>862</v>
      </c>
      <c r="E33080" s="29"/>
      <c r="I33080" s="29"/>
      <c r="M33080" s="29">
        <v>0</v>
      </c>
      <c r="N33080" s="29"/>
      <c r="O33080" s="29"/>
    </row>
    <row r="33081" spans="2:15" outlineLevel="7">
      <c r="D33081" s="24" t="s">
        <v>517</v>
      </c>
      <c r="E33081" s="29"/>
      <c r="I33081" s="29"/>
      <c r="M33081" s="29">
        <v>0</v>
      </c>
      <c r="N33081" s="29"/>
      <c r="O33081" s="29"/>
    </row>
    <row r="33082" spans="2:15" outlineLevel="7">
      <c r="D33082" s="33" t="s">
        <v>518</v>
      </c>
      <c r="E33082" s="29"/>
      <c r="I33082" s="29"/>
      <c r="M33082" s="29">
        <v>0</v>
      </c>
      <c r="N33082" s="29"/>
      <c r="O33082" s="29"/>
    </row>
    <row r="33083" spans="2:15" outlineLevel="7">
      <c r="D33083" s="24" t="s">
        <v>519</v>
      </c>
      <c r="E33083" s="29"/>
      <c r="I33083" s="29"/>
      <c r="M33083" s="29">
        <v>0</v>
      </c>
      <c r="N33083" s="29"/>
      <c r="O33083" s="29"/>
    </row>
    <row r="33084" spans="2:15" outlineLevel="7">
      <c r="D33084" s="24" t="s">
        <v>520</v>
      </c>
      <c r="E33084" s="29"/>
      <c r="I33084" s="29"/>
      <c r="M33084" s="29">
        <v>0</v>
      </c>
      <c r="N33084" s="29"/>
      <c r="O33084" s="29"/>
    </row>
    <row r="33085" spans="2:15" outlineLevel="7">
      <c r="D33085" s="24" t="s">
        <v>660</v>
      </c>
      <c r="E33085" s="29"/>
      <c r="I33085" s="29"/>
      <c r="M33085" s="29">
        <v>0</v>
      </c>
      <c r="N33085" s="29"/>
      <c r="O33085" s="29"/>
    </row>
    <row r="33086" spans="2:15" outlineLevel="7">
      <c r="D33086" s="24" t="s">
        <v>863</v>
      </c>
      <c r="E33086" s="29"/>
      <c r="I33086" s="29"/>
      <c r="M33086" s="29">
        <v>0</v>
      </c>
      <c r="N33086" s="29"/>
      <c r="O33086" s="29"/>
    </row>
    <row r="33087" spans="2:15" outlineLevel="7">
      <c r="D33087" s="24" t="s">
        <v>81</v>
      </c>
      <c r="E33087" s="29"/>
      <c r="I33087" s="29"/>
      <c r="M33087" s="29">
        <v>0</v>
      </c>
      <c r="N33087" s="29"/>
      <c r="O33087" s="29"/>
    </row>
    <row r="33088" spans="2:15" outlineLevel="7">
      <c r="C33088" s="19"/>
      <c r="D33088" s="24" t="s">
        <v>12</v>
      </c>
      <c r="E33088" s="20"/>
      <c r="I33088" s="29"/>
      <c r="M33088" s="29">
        <v>99.999999999999986</v>
      </c>
      <c r="N33088" s="29"/>
      <c r="O33088" s="29"/>
    </row>
    <row r="33089" spans="2:15" outlineLevel="7"/>
    <row r="33090" spans="2:15" outlineLevel="7">
      <c r="B33090" s="28" t="s">
        <v>521</v>
      </c>
    </row>
    <row r="33091" spans="2:15" outlineLevel="7">
      <c r="B33091" s="18" t="s">
        <v>6</v>
      </c>
      <c r="D33091" s="24" t="s">
        <v>75</v>
      </c>
      <c r="E33091" s="20"/>
      <c r="I33091" s="20"/>
      <c r="M33091" s="20">
        <v>0</v>
      </c>
      <c r="N33091" s="20"/>
      <c r="O33091" s="20"/>
    </row>
    <row r="33092" spans="2:15" outlineLevel="7">
      <c r="B33092" s="18"/>
      <c r="D33092" s="33" t="s">
        <v>516</v>
      </c>
      <c r="E33092" s="20"/>
      <c r="I33092" s="20"/>
      <c r="M33092" s="20">
        <v>0</v>
      </c>
      <c r="N33092" s="20"/>
      <c r="O33092" s="20"/>
    </row>
    <row r="33093" spans="2:15" outlineLevel="7">
      <c r="B33093" s="18"/>
      <c r="D33093" s="24" t="s">
        <v>78</v>
      </c>
      <c r="E33093" s="20"/>
      <c r="I33093" s="20"/>
      <c r="M33093" s="20">
        <v>0</v>
      </c>
      <c r="N33093" s="20"/>
      <c r="O33093" s="20"/>
    </row>
    <row r="33094" spans="2:15" outlineLevel="7">
      <c r="B33094" s="24"/>
      <c r="D33094" s="24" t="s">
        <v>861</v>
      </c>
      <c r="E33094" s="20"/>
      <c r="I33094" s="20"/>
      <c r="M33094" s="20">
        <v>0</v>
      </c>
      <c r="N33094" s="20"/>
      <c r="O33094" s="20"/>
    </row>
    <row r="33095" spans="2:15" outlineLevel="7">
      <c r="B33095" s="24"/>
      <c r="D33095" s="24" t="s">
        <v>862</v>
      </c>
      <c r="E33095" s="20"/>
      <c r="I33095" s="20"/>
      <c r="M33095" s="20">
        <v>0</v>
      </c>
      <c r="N33095" s="20"/>
      <c r="O33095" s="20"/>
    </row>
    <row r="33096" spans="2:15" outlineLevel="7">
      <c r="B33096" s="24"/>
      <c r="D33096" s="24" t="s">
        <v>517</v>
      </c>
      <c r="E33096" s="20"/>
      <c r="I33096" s="20"/>
      <c r="M33096" s="20">
        <v>0</v>
      </c>
      <c r="N33096" s="20"/>
      <c r="O33096" s="20"/>
    </row>
    <row r="33097" spans="2:15" outlineLevel="7">
      <c r="B33097" s="24"/>
      <c r="D33097" s="33" t="s">
        <v>518</v>
      </c>
      <c r="E33097" s="20"/>
      <c r="I33097" s="20"/>
      <c r="M33097" s="20">
        <v>0</v>
      </c>
      <c r="N33097" s="20"/>
      <c r="O33097" s="20"/>
    </row>
    <row r="33098" spans="2:15" outlineLevel="7">
      <c r="B33098" s="24"/>
      <c r="D33098" s="24" t="s">
        <v>519</v>
      </c>
      <c r="E33098" s="20"/>
      <c r="I33098" s="20"/>
      <c r="M33098" s="20">
        <v>0</v>
      </c>
      <c r="N33098" s="20"/>
      <c r="O33098" s="20"/>
    </row>
    <row r="33099" spans="2:15" outlineLevel="7">
      <c r="B33099" s="24"/>
      <c r="D33099" s="24" t="s">
        <v>520</v>
      </c>
      <c r="E33099" s="20"/>
      <c r="I33099" s="20"/>
      <c r="M33099" s="20">
        <v>0</v>
      </c>
      <c r="N33099" s="20"/>
      <c r="O33099" s="20"/>
    </row>
    <row r="33100" spans="2:15" outlineLevel="7">
      <c r="B33100" s="19"/>
      <c r="D33100" s="24" t="s">
        <v>660</v>
      </c>
      <c r="E33100" s="20"/>
      <c r="I33100" s="20"/>
      <c r="M33100" s="20">
        <v>1</v>
      </c>
      <c r="N33100" s="20"/>
      <c r="O33100" s="20"/>
    </row>
    <row r="33101" spans="2:15" outlineLevel="7">
      <c r="B33101" s="19"/>
      <c r="D33101" s="24" t="s">
        <v>863</v>
      </c>
      <c r="E33101" s="20"/>
      <c r="I33101" s="20"/>
      <c r="M33101" s="20">
        <v>0</v>
      </c>
      <c r="N33101" s="20"/>
      <c r="O33101" s="20"/>
    </row>
    <row r="33102" spans="2:15" outlineLevel="7">
      <c r="D33102" s="24" t="s">
        <v>81</v>
      </c>
      <c r="E33102" s="20"/>
      <c r="I33102" s="20"/>
      <c r="M33102" s="20">
        <v>0</v>
      </c>
      <c r="N33102" s="20"/>
      <c r="O33102" s="20"/>
    </row>
    <row r="33103" spans="2:15" outlineLevel="7">
      <c r="D33103" s="24" t="s">
        <v>12</v>
      </c>
      <c r="E33103" s="20"/>
      <c r="I33103" s="20"/>
      <c r="M33103" s="20">
        <v>1</v>
      </c>
      <c r="N33103" s="20"/>
      <c r="O33103" s="20"/>
    </row>
    <row r="33104" spans="2:15" outlineLevel="7">
      <c r="D33104" s="4"/>
      <c r="I33104" s="3"/>
      <c r="M33104" s="3"/>
      <c r="N33104" s="3"/>
      <c r="O33104" s="3"/>
    </row>
    <row r="33105" spans="1:15" outlineLevel="7">
      <c r="B33105" s="18" t="s">
        <v>14</v>
      </c>
      <c r="D33105" s="24" t="s">
        <v>75</v>
      </c>
      <c r="E33105" s="29"/>
      <c r="I33105" s="29"/>
      <c r="M33105" s="29">
        <v>0</v>
      </c>
      <c r="N33105" s="29"/>
      <c r="O33105" s="29"/>
    </row>
    <row r="33106" spans="1:15" outlineLevel="7">
      <c r="B33106" s="18"/>
      <c r="D33106" s="33" t="s">
        <v>516</v>
      </c>
      <c r="E33106" s="29"/>
      <c r="I33106" s="29"/>
      <c r="M33106" s="29">
        <v>0</v>
      </c>
      <c r="N33106" s="29"/>
      <c r="O33106" s="29"/>
    </row>
    <row r="33107" spans="1:15" outlineLevel="7">
      <c r="B33107" s="18"/>
      <c r="D33107" s="24" t="s">
        <v>78</v>
      </c>
      <c r="E33107" s="29"/>
      <c r="I33107" s="29"/>
      <c r="M33107" s="29">
        <v>0</v>
      </c>
      <c r="N33107" s="29"/>
      <c r="O33107" s="29"/>
    </row>
    <row r="33108" spans="1:15" outlineLevel="7">
      <c r="D33108" s="24" t="s">
        <v>861</v>
      </c>
      <c r="E33108" s="29"/>
      <c r="I33108" s="29"/>
      <c r="M33108" s="29">
        <v>0</v>
      </c>
      <c r="N33108" s="29"/>
      <c r="O33108" s="29"/>
    </row>
    <row r="33109" spans="1:15" outlineLevel="7">
      <c r="D33109" s="24" t="s">
        <v>862</v>
      </c>
      <c r="E33109" s="29"/>
      <c r="I33109" s="29"/>
      <c r="M33109" s="29">
        <v>0</v>
      </c>
      <c r="N33109" s="29"/>
      <c r="O33109" s="29"/>
    </row>
    <row r="33110" spans="1:15" outlineLevel="7">
      <c r="D33110" s="24" t="s">
        <v>517</v>
      </c>
      <c r="E33110" s="29"/>
      <c r="I33110" s="29"/>
      <c r="M33110" s="29">
        <v>0</v>
      </c>
      <c r="N33110" s="29"/>
      <c r="O33110" s="29"/>
    </row>
    <row r="33111" spans="1:15" outlineLevel="7">
      <c r="D33111" s="33" t="s">
        <v>518</v>
      </c>
      <c r="E33111" s="29"/>
      <c r="I33111" s="29"/>
      <c r="M33111" s="29">
        <v>0</v>
      </c>
      <c r="N33111" s="29"/>
      <c r="O33111" s="29"/>
    </row>
    <row r="33112" spans="1:15" outlineLevel="7">
      <c r="D33112" s="24" t="s">
        <v>519</v>
      </c>
      <c r="E33112" s="29"/>
      <c r="I33112" s="29"/>
      <c r="M33112" s="29">
        <v>0</v>
      </c>
      <c r="N33112" s="29"/>
      <c r="O33112" s="29"/>
    </row>
    <row r="33113" spans="1:15" outlineLevel="7">
      <c r="D33113" s="24" t="s">
        <v>520</v>
      </c>
      <c r="E33113" s="29"/>
      <c r="I33113" s="29"/>
      <c r="M33113" s="29">
        <v>0</v>
      </c>
      <c r="N33113" s="29"/>
      <c r="O33113" s="29"/>
    </row>
    <row r="33114" spans="1:15" outlineLevel="7">
      <c r="D33114" s="24" t="s">
        <v>660</v>
      </c>
      <c r="E33114" s="29"/>
      <c r="I33114" s="29"/>
      <c r="M33114" s="29">
        <v>100</v>
      </c>
      <c r="N33114" s="29"/>
      <c r="O33114" s="29"/>
    </row>
    <row r="33115" spans="1:15" outlineLevel="7">
      <c r="D33115" s="24" t="s">
        <v>863</v>
      </c>
      <c r="E33115" s="29"/>
      <c r="I33115" s="29"/>
      <c r="M33115" s="29">
        <v>0</v>
      </c>
      <c r="N33115" s="29"/>
      <c r="O33115" s="29"/>
    </row>
    <row r="33116" spans="1:15" outlineLevel="7">
      <c r="D33116" s="24" t="s">
        <v>81</v>
      </c>
      <c r="E33116" s="29"/>
      <c r="I33116" s="29"/>
      <c r="M33116" s="29">
        <v>0</v>
      </c>
      <c r="N33116" s="29"/>
      <c r="O33116" s="29"/>
    </row>
    <row r="33117" spans="1:15" outlineLevel="7">
      <c r="C33117" s="19"/>
      <c r="D33117" s="24" t="s">
        <v>12</v>
      </c>
      <c r="E33117" s="20"/>
      <c r="I33117" s="29"/>
      <c r="M33117" s="29">
        <v>100</v>
      </c>
      <c r="N33117" s="29"/>
      <c r="O33117" s="29"/>
    </row>
    <row r="33118" spans="1:15" outlineLevel="7"/>
    <row r="33119" spans="1:15" outlineLevel="7">
      <c r="A33119" s="25"/>
    </row>
    <row r="33120" spans="1:15" outlineLevel="6"/>
    <row r="33121" spans="1:15" outlineLevel="6"/>
    <row r="33122" spans="1:15" s="38" customFormat="1" ht="12.75" outlineLevel="5">
      <c r="A33122" s="34"/>
      <c r="B33122" s="14" t="s">
        <v>533</v>
      </c>
      <c r="C33122" s="39"/>
      <c r="D33122" s="39"/>
      <c r="E33122" s="40"/>
    </row>
    <row r="33123" spans="1:15" outlineLevel="6"/>
    <row r="33124" spans="1:15" ht="22.5" customHeight="1" outlineLevel="6">
      <c r="A33124" s="16">
        <v>439</v>
      </c>
      <c r="B33124" s="43" t="s">
        <v>534</v>
      </c>
      <c r="C33124" s="43"/>
      <c r="D33124" s="43"/>
    </row>
    <row r="33125" spans="1:15" outlineLevel="7">
      <c r="B33125" s="17"/>
      <c r="C33125" s="17"/>
      <c r="D33125" s="17"/>
      <c r="E33125" s="7">
        <v>41609</v>
      </c>
      <c r="F33125" s="7">
        <v>41699</v>
      </c>
      <c r="G33125" s="7">
        <v>41791</v>
      </c>
      <c r="H33125" s="7">
        <v>41883</v>
      </c>
      <c r="I33125" s="7">
        <v>41974</v>
      </c>
      <c r="J33125" s="7">
        <v>42064</v>
      </c>
      <c r="K33125" s="7">
        <v>42156</v>
      </c>
      <c r="L33125" s="7">
        <v>42248</v>
      </c>
      <c r="M33125" s="7">
        <v>42339</v>
      </c>
      <c r="N33125" s="7"/>
      <c r="O33125" s="7"/>
    </row>
    <row r="33126" spans="1:15" outlineLevel="7">
      <c r="C33126" s="18" t="s">
        <v>6</v>
      </c>
      <c r="D33126" s="19" t="s">
        <v>535</v>
      </c>
      <c r="E33126" s="20"/>
      <c r="I33126" s="20"/>
      <c r="M33126" s="20">
        <v>4</v>
      </c>
      <c r="N33126" s="20"/>
      <c r="O33126" s="20"/>
    </row>
    <row r="33127" spans="1:15" outlineLevel="7">
      <c r="C33127" s="19"/>
      <c r="D33127" s="19" t="s">
        <v>536</v>
      </c>
      <c r="E33127" s="20"/>
      <c r="I33127" s="20"/>
      <c r="M33127" s="20">
        <v>11</v>
      </c>
      <c r="N33127" s="20"/>
      <c r="O33127" s="20"/>
    </row>
    <row r="33128" spans="1:15" outlineLevel="7">
      <c r="C33128" s="19"/>
      <c r="D33128" s="19" t="s">
        <v>537</v>
      </c>
      <c r="E33128" s="20"/>
      <c r="I33128" s="20"/>
      <c r="M33128" s="20">
        <v>5</v>
      </c>
      <c r="N33128" s="20"/>
      <c r="O33128" s="20"/>
    </row>
    <row r="33129" spans="1:15" outlineLevel="7">
      <c r="C33129" s="19"/>
      <c r="D33129" s="19" t="s">
        <v>538</v>
      </c>
      <c r="E33129" s="20"/>
      <c r="I33129" s="20"/>
      <c r="M33129" s="20">
        <v>1</v>
      </c>
      <c r="N33129" s="20"/>
      <c r="O33129" s="20"/>
    </row>
    <row r="33130" spans="1:15" outlineLevel="7">
      <c r="C33130" s="19"/>
      <c r="D33130" s="19" t="s">
        <v>12</v>
      </c>
      <c r="E33130" s="20"/>
      <c r="I33130" s="20"/>
      <c r="M33130" s="20">
        <v>21</v>
      </c>
      <c r="N33130" s="20"/>
      <c r="O33130" s="20"/>
    </row>
    <row r="33131" spans="1:15" outlineLevel="7">
      <c r="C33131" s="18"/>
      <c r="D33131" s="18" t="s">
        <v>13</v>
      </c>
      <c r="E33131" s="21"/>
      <c r="I33131" s="21"/>
      <c r="M33131" s="21">
        <v>-9</v>
      </c>
      <c r="N33131" s="21"/>
      <c r="O33131" s="21"/>
    </row>
    <row r="33132" spans="1:15" outlineLevel="7">
      <c r="I33132" s="3"/>
      <c r="M33132" s="3"/>
      <c r="N33132" s="3"/>
      <c r="O33132" s="3"/>
    </row>
    <row r="33133" spans="1:15" outlineLevel="7">
      <c r="C33133" s="18" t="s">
        <v>14</v>
      </c>
      <c r="D33133" s="19" t="s">
        <v>535</v>
      </c>
      <c r="E33133" s="22"/>
      <c r="I33133" s="22"/>
      <c r="M33133" s="22">
        <v>19.047619047619047</v>
      </c>
      <c r="N33133" s="22"/>
      <c r="O33133" s="22"/>
    </row>
    <row r="33134" spans="1:15" outlineLevel="7">
      <c r="C33134" s="4"/>
      <c r="D33134" s="19" t="s">
        <v>536</v>
      </c>
      <c r="E33134" s="22"/>
      <c r="I33134" s="22"/>
      <c r="M33134" s="22">
        <v>52.380952380952387</v>
      </c>
      <c r="N33134" s="22"/>
      <c r="O33134" s="22"/>
    </row>
    <row r="33135" spans="1:15" outlineLevel="7">
      <c r="C33135" s="4"/>
      <c r="D33135" s="19" t="s">
        <v>537</v>
      </c>
      <c r="E33135" s="22"/>
      <c r="I33135" s="22"/>
      <c r="M33135" s="22">
        <v>23.809523809523807</v>
      </c>
      <c r="N33135" s="22"/>
      <c r="O33135" s="22"/>
    </row>
    <row r="33136" spans="1:15" outlineLevel="7">
      <c r="C33136" s="4"/>
      <c r="D33136" s="19" t="s">
        <v>538</v>
      </c>
      <c r="E33136" s="22"/>
      <c r="I33136" s="22"/>
      <c r="M33136" s="22">
        <v>4.7619047619047619</v>
      </c>
      <c r="N33136" s="22"/>
      <c r="O33136" s="22"/>
    </row>
    <row r="33137" spans="1:15" outlineLevel="7">
      <c r="C33137" s="4"/>
      <c r="D33137" s="19" t="s">
        <v>12</v>
      </c>
      <c r="E33137" s="22"/>
      <c r="I33137" s="22"/>
      <c r="M33137" s="22">
        <v>100</v>
      </c>
      <c r="N33137" s="22"/>
      <c r="O33137" s="22"/>
    </row>
    <row r="33138" spans="1:15" outlineLevel="7">
      <c r="C33138" s="4"/>
      <c r="D33138" s="18" t="s">
        <v>13</v>
      </c>
      <c r="E33138" s="21"/>
      <c r="I33138" s="21"/>
      <c r="M33138" s="21">
        <v>-42.857142857142861</v>
      </c>
      <c r="N33138" s="21"/>
      <c r="O33138" s="21"/>
    </row>
    <row r="33139" spans="1:15" outlineLevel="6"/>
    <row r="33140" spans="1:15" ht="23.25" customHeight="1" outlineLevel="6">
      <c r="A33140" s="16">
        <v>440</v>
      </c>
      <c r="B33140" s="43" t="s">
        <v>539</v>
      </c>
      <c r="C33140" s="43"/>
      <c r="D33140" s="43"/>
    </row>
    <row r="33141" spans="1:15" outlineLevel="7">
      <c r="B33141" s="17"/>
      <c r="C33141" s="17"/>
      <c r="D33141" s="17"/>
      <c r="E33141" s="7">
        <v>41609</v>
      </c>
      <c r="F33141" s="7">
        <v>41699</v>
      </c>
      <c r="G33141" s="7">
        <v>41791</v>
      </c>
      <c r="H33141" s="7">
        <v>41883</v>
      </c>
      <c r="I33141" s="7">
        <v>41974</v>
      </c>
      <c r="J33141" s="7">
        <v>42064</v>
      </c>
      <c r="K33141" s="7">
        <v>42156</v>
      </c>
      <c r="L33141" s="7">
        <v>42248</v>
      </c>
      <c r="M33141" s="7">
        <v>42339</v>
      </c>
      <c r="N33141" s="7"/>
      <c r="O33141" s="7"/>
    </row>
    <row r="33142" spans="1:15" outlineLevel="7">
      <c r="C33142" s="18" t="s">
        <v>6</v>
      </c>
      <c r="D33142" s="19" t="s">
        <v>535</v>
      </c>
      <c r="E33142" s="20"/>
      <c r="I33142" s="20"/>
      <c r="M33142" s="20">
        <v>8</v>
      </c>
      <c r="N33142" s="20"/>
      <c r="O33142" s="20"/>
    </row>
    <row r="33143" spans="1:15" outlineLevel="7">
      <c r="C33143" s="19"/>
      <c r="D33143" s="19" t="s">
        <v>536</v>
      </c>
      <c r="E33143" s="20"/>
      <c r="I33143" s="20"/>
      <c r="M33143" s="20">
        <v>9</v>
      </c>
      <c r="N33143" s="20"/>
      <c r="O33143" s="20"/>
    </row>
    <row r="33144" spans="1:15" outlineLevel="7">
      <c r="C33144" s="19"/>
      <c r="D33144" s="19" t="s">
        <v>537</v>
      </c>
      <c r="E33144" s="20"/>
      <c r="I33144" s="20"/>
      <c r="M33144" s="20">
        <v>3</v>
      </c>
      <c r="N33144" s="20"/>
      <c r="O33144" s="20"/>
    </row>
    <row r="33145" spans="1:15" outlineLevel="7">
      <c r="C33145" s="19"/>
      <c r="D33145" s="19" t="s">
        <v>538</v>
      </c>
      <c r="E33145" s="20"/>
      <c r="I33145" s="20"/>
      <c r="M33145" s="20">
        <v>2</v>
      </c>
      <c r="N33145" s="20"/>
      <c r="O33145" s="20"/>
    </row>
    <row r="33146" spans="1:15" outlineLevel="7">
      <c r="C33146" s="19"/>
      <c r="D33146" s="19" t="s">
        <v>12</v>
      </c>
      <c r="E33146" s="20"/>
      <c r="I33146" s="20"/>
      <c r="M33146" s="20">
        <v>22</v>
      </c>
      <c r="N33146" s="20"/>
      <c r="O33146" s="20"/>
    </row>
    <row r="33147" spans="1:15" outlineLevel="7">
      <c r="C33147" s="18"/>
      <c r="D33147" s="18" t="s">
        <v>13</v>
      </c>
      <c r="E33147" s="21"/>
      <c r="I33147" s="21"/>
      <c r="M33147" s="21">
        <v>-12</v>
      </c>
      <c r="N33147" s="21"/>
      <c r="O33147" s="21"/>
    </row>
    <row r="33148" spans="1:15" outlineLevel="7">
      <c r="I33148" s="3"/>
      <c r="M33148" s="3"/>
      <c r="N33148" s="3"/>
      <c r="O33148" s="3"/>
    </row>
    <row r="33149" spans="1:15" outlineLevel="7">
      <c r="C33149" s="18" t="s">
        <v>14</v>
      </c>
      <c r="D33149" s="19" t="s">
        <v>535</v>
      </c>
      <c r="E33149" s="22"/>
      <c r="I33149" s="22"/>
      <c r="M33149" s="22">
        <v>36.363636363636367</v>
      </c>
      <c r="N33149" s="22"/>
      <c r="O33149" s="22"/>
    </row>
    <row r="33150" spans="1:15" outlineLevel="7">
      <c r="C33150" s="4"/>
      <c r="D33150" s="19" t="s">
        <v>536</v>
      </c>
      <c r="E33150" s="22"/>
      <c r="I33150" s="22"/>
      <c r="M33150" s="22">
        <v>40.909090909090914</v>
      </c>
      <c r="N33150" s="22"/>
      <c r="O33150" s="22"/>
    </row>
    <row r="33151" spans="1:15" outlineLevel="7">
      <c r="C33151" s="4"/>
      <c r="D33151" s="19" t="s">
        <v>537</v>
      </c>
      <c r="E33151" s="22"/>
      <c r="I33151" s="22"/>
      <c r="M33151" s="22">
        <v>13.636363636363635</v>
      </c>
      <c r="N33151" s="22"/>
      <c r="O33151" s="22"/>
    </row>
    <row r="33152" spans="1:15" outlineLevel="7">
      <c r="C33152" s="4"/>
      <c r="D33152" s="19" t="s">
        <v>538</v>
      </c>
      <c r="E33152" s="22"/>
      <c r="I33152" s="22"/>
      <c r="M33152" s="22">
        <v>9.0909090909090917</v>
      </c>
      <c r="N33152" s="22"/>
      <c r="O33152" s="22"/>
    </row>
    <row r="33153" spans="1:15" outlineLevel="7">
      <c r="C33153" s="4"/>
      <c r="D33153" s="19" t="s">
        <v>12</v>
      </c>
      <c r="E33153" s="22"/>
      <c r="I33153" s="22"/>
      <c r="M33153" s="22">
        <v>100</v>
      </c>
      <c r="N33153" s="22"/>
      <c r="O33153" s="22"/>
    </row>
    <row r="33154" spans="1:15" outlineLevel="7">
      <c r="C33154" s="4"/>
      <c r="D33154" s="18" t="s">
        <v>13</v>
      </c>
      <c r="E33154" s="21"/>
      <c r="I33154" s="21"/>
      <c r="M33154" s="21">
        <v>-54.545454545454554</v>
      </c>
      <c r="N33154" s="21"/>
      <c r="O33154" s="21"/>
    </row>
    <row r="33155" spans="1:15" outlineLevel="6"/>
    <row r="33156" spans="1:15" ht="23.25" customHeight="1" outlineLevel="6">
      <c r="A33156" s="16">
        <v>441</v>
      </c>
      <c r="B33156" s="43" t="s">
        <v>540</v>
      </c>
      <c r="C33156" s="43"/>
      <c r="D33156" s="43"/>
    </row>
    <row r="33157" spans="1:15" outlineLevel="7">
      <c r="B33157" s="17"/>
      <c r="C33157" s="17"/>
      <c r="D33157" s="17"/>
      <c r="E33157" s="7">
        <v>41609</v>
      </c>
      <c r="F33157" s="7">
        <v>41699</v>
      </c>
      <c r="G33157" s="7">
        <v>41791</v>
      </c>
      <c r="H33157" s="7">
        <v>41883</v>
      </c>
      <c r="I33157" s="7">
        <v>41974</v>
      </c>
      <c r="J33157" s="7">
        <v>42064</v>
      </c>
      <c r="K33157" s="7">
        <v>42156</v>
      </c>
      <c r="L33157" s="7">
        <v>42248</v>
      </c>
      <c r="M33157" s="7">
        <v>42339</v>
      </c>
      <c r="N33157" s="7"/>
      <c r="O33157" s="7"/>
    </row>
    <row r="33158" spans="1:15" outlineLevel="7">
      <c r="C33158" s="18" t="s">
        <v>6</v>
      </c>
      <c r="D33158" s="19" t="s">
        <v>535</v>
      </c>
      <c r="E33158" s="20"/>
      <c r="I33158" s="20"/>
      <c r="M33158" s="20">
        <v>6</v>
      </c>
      <c r="N33158" s="20"/>
      <c r="O33158" s="20"/>
    </row>
    <row r="33159" spans="1:15" outlineLevel="7">
      <c r="C33159" s="19"/>
      <c r="D33159" s="19" t="s">
        <v>536</v>
      </c>
      <c r="E33159" s="20"/>
      <c r="I33159" s="20"/>
      <c r="M33159" s="20">
        <v>11</v>
      </c>
      <c r="N33159" s="20"/>
      <c r="O33159" s="20"/>
    </row>
    <row r="33160" spans="1:15" outlineLevel="7">
      <c r="C33160" s="19"/>
      <c r="D33160" s="19" t="s">
        <v>537</v>
      </c>
      <c r="E33160" s="20"/>
      <c r="I33160" s="20"/>
      <c r="M33160" s="20">
        <v>4</v>
      </c>
      <c r="N33160" s="20"/>
      <c r="O33160" s="20"/>
    </row>
    <row r="33161" spans="1:15" outlineLevel="7">
      <c r="C33161" s="19"/>
      <c r="D33161" s="19" t="s">
        <v>538</v>
      </c>
      <c r="E33161" s="20"/>
      <c r="I33161" s="20"/>
      <c r="M33161" s="20">
        <v>0</v>
      </c>
      <c r="N33161" s="20"/>
      <c r="O33161" s="20"/>
    </row>
    <row r="33162" spans="1:15" outlineLevel="7">
      <c r="C33162" s="19"/>
      <c r="D33162" s="19" t="s">
        <v>12</v>
      </c>
      <c r="E33162" s="20"/>
      <c r="I33162" s="20"/>
      <c r="M33162" s="20">
        <v>21</v>
      </c>
      <c r="N33162" s="20"/>
      <c r="O33162" s="20"/>
    </row>
    <row r="33163" spans="1:15" outlineLevel="7">
      <c r="C33163" s="18"/>
      <c r="D33163" s="18" t="s">
        <v>13</v>
      </c>
      <c r="E33163" s="21"/>
      <c r="I33163" s="21"/>
      <c r="M33163" s="21">
        <v>-13</v>
      </c>
      <c r="N33163" s="21"/>
      <c r="O33163" s="21"/>
    </row>
    <row r="33164" spans="1:15" outlineLevel="7">
      <c r="I33164" s="3"/>
      <c r="M33164" s="3"/>
      <c r="N33164" s="3"/>
      <c r="O33164" s="3"/>
    </row>
    <row r="33165" spans="1:15" outlineLevel="7">
      <c r="C33165" s="18" t="s">
        <v>14</v>
      </c>
      <c r="D33165" s="19" t="s">
        <v>535</v>
      </c>
      <c r="E33165" s="22"/>
      <c r="I33165" s="22"/>
      <c r="M33165" s="22">
        <v>28.571428571428569</v>
      </c>
      <c r="N33165" s="22"/>
      <c r="O33165" s="22"/>
    </row>
    <row r="33166" spans="1:15" outlineLevel="7">
      <c r="C33166" s="4"/>
      <c r="D33166" s="19" t="s">
        <v>536</v>
      </c>
      <c r="E33166" s="22"/>
      <c r="I33166" s="22"/>
      <c r="M33166" s="22">
        <v>52.380952380952387</v>
      </c>
      <c r="N33166" s="22"/>
      <c r="O33166" s="22"/>
    </row>
    <row r="33167" spans="1:15" outlineLevel="7">
      <c r="C33167" s="4"/>
      <c r="D33167" s="19" t="s">
        <v>537</v>
      </c>
      <c r="E33167" s="22"/>
      <c r="I33167" s="22"/>
      <c r="M33167" s="22">
        <v>19.047619047619047</v>
      </c>
      <c r="N33167" s="22"/>
      <c r="O33167" s="22"/>
    </row>
    <row r="33168" spans="1:15" outlineLevel="7">
      <c r="C33168" s="4"/>
      <c r="D33168" s="19" t="s">
        <v>538</v>
      </c>
      <c r="E33168" s="22"/>
      <c r="I33168" s="22"/>
      <c r="M33168" s="22">
        <v>0</v>
      </c>
      <c r="N33168" s="22"/>
      <c r="O33168" s="22"/>
    </row>
    <row r="33169" spans="1:15" outlineLevel="7">
      <c r="C33169" s="4"/>
      <c r="D33169" s="19" t="s">
        <v>12</v>
      </c>
      <c r="E33169" s="22"/>
      <c r="I33169" s="22"/>
      <c r="M33169" s="22">
        <v>100</v>
      </c>
      <c r="N33169" s="22"/>
      <c r="O33169" s="22"/>
    </row>
    <row r="33170" spans="1:15" outlineLevel="7">
      <c r="C33170" s="4"/>
      <c r="D33170" s="18" t="s">
        <v>13</v>
      </c>
      <c r="E33170" s="21"/>
      <c r="I33170" s="21"/>
      <c r="M33170" s="21">
        <v>-61.904761904761912</v>
      </c>
      <c r="N33170" s="21"/>
      <c r="O33170" s="21"/>
    </row>
    <row r="33171" spans="1:15" outlineLevel="6"/>
    <row r="33172" spans="1:15" ht="33" customHeight="1" outlineLevel="6">
      <c r="A33172" s="16">
        <v>442</v>
      </c>
      <c r="B33172" s="43" t="s">
        <v>685</v>
      </c>
      <c r="C33172" s="43"/>
      <c r="D33172" s="43"/>
    </row>
    <row r="33173" spans="1:15" outlineLevel="7">
      <c r="B33173" s="17"/>
      <c r="C33173" s="17"/>
      <c r="D33173" s="17"/>
      <c r="E33173" s="7">
        <v>41609</v>
      </c>
      <c r="F33173" s="7">
        <v>41699</v>
      </c>
      <c r="G33173" s="7">
        <v>41791</v>
      </c>
      <c r="H33173" s="7">
        <v>41883</v>
      </c>
      <c r="I33173" s="7">
        <v>41974</v>
      </c>
      <c r="J33173" s="7">
        <v>42064</v>
      </c>
      <c r="K33173" s="7">
        <v>42156</v>
      </c>
      <c r="L33173" s="7">
        <v>42248</v>
      </c>
      <c r="M33173" s="7">
        <v>42339</v>
      </c>
      <c r="N33173" s="7"/>
      <c r="O33173" s="7"/>
    </row>
    <row r="33174" spans="1:15" outlineLevel="7">
      <c r="C33174" s="18" t="s">
        <v>6</v>
      </c>
      <c r="D33174" s="19" t="s">
        <v>535</v>
      </c>
      <c r="E33174" s="20"/>
      <c r="I33174" s="20"/>
      <c r="M33174" s="20">
        <v>3</v>
      </c>
      <c r="N33174" s="20"/>
      <c r="O33174" s="20"/>
    </row>
    <row r="33175" spans="1:15" outlineLevel="7">
      <c r="C33175" s="19"/>
      <c r="D33175" s="19" t="s">
        <v>536</v>
      </c>
      <c r="E33175" s="20"/>
      <c r="I33175" s="20"/>
      <c r="M33175" s="20">
        <v>7</v>
      </c>
      <c r="N33175" s="20"/>
      <c r="O33175" s="20"/>
    </row>
    <row r="33176" spans="1:15" outlineLevel="7">
      <c r="C33176" s="19"/>
      <c r="D33176" s="19" t="s">
        <v>537</v>
      </c>
      <c r="E33176" s="20"/>
      <c r="I33176" s="20"/>
      <c r="M33176" s="20">
        <v>2</v>
      </c>
      <c r="N33176" s="20"/>
      <c r="O33176" s="20"/>
    </row>
    <row r="33177" spans="1:15" outlineLevel="7">
      <c r="C33177" s="19"/>
      <c r="D33177" s="19" t="s">
        <v>538</v>
      </c>
      <c r="E33177" s="20"/>
      <c r="I33177" s="20"/>
      <c r="M33177" s="20">
        <v>2</v>
      </c>
      <c r="N33177" s="20"/>
      <c r="O33177" s="20"/>
    </row>
    <row r="33178" spans="1:15" outlineLevel="7">
      <c r="C33178" s="19"/>
      <c r="D33178" s="19" t="s">
        <v>12</v>
      </c>
      <c r="E33178" s="20"/>
      <c r="I33178" s="20"/>
      <c r="M33178" s="20">
        <v>14</v>
      </c>
      <c r="N33178" s="20"/>
      <c r="O33178" s="20"/>
    </row>
    <row r="33179" spans="1:15" outlineLevel="7">
      <c r="C33179" s="18"/>
      <c r="D33179" s="18" t="s">
        <v>13</v>
      </c>
      <c r="E33179" s="21"/>
      <c r="I33179" s="21"/>
      <c r="M33179" s="21">
        <v>-6</v>
      </c>
      <c r="N33179" s="21"/>
      <c r="O33179" s="21"/>
    </row>
    <row r="33180" spans="1:15" outlineLevel="7">
      <c r="I33180" s="3"/>
      <c r="M33180" s="3"/>
      <c r="N33180" s="3"/>
      <c r="O33180" s="3"/>
    </row>
    <row r="33181" spans="1:15" outlineLevel="7">
      <c r="C33181" s="18" t="s">
        <v>14</v>
      </c>
      <c r="D33181" s="19" t="s">
        <v>535</v>
      </c>
      <c r="E33181" s="22"/>
      <c r="I33181" s="22"/>
      <c r="M33181" s="22">
        <v>21.428571428571427</v>
      </c>
      <c r="N33181" s="22"/>
      <c r="O33181" s="22"/>
    </row>
    <row r="33182" spans="1:15" outlineLevel="7">
      <c r="C33182" s="4"/>
      <c r="D33182" s="19" t="s">
        <v>536</v>
      </c>
      <c r="E33182" s="22"/>
      <c r="I33182" s="22"/>
      <c r="M33182" s="22">
        <v>50</v>
      </c>
      <c r="N33182" s="22"/>
      <c r="O33182" s="22"/>
    </row>
    <row r="33183" spans="1:15" outlineLevel="7">
      <c r="C33183" s="4"/>
      <c r="D33183" s="19" t="s">
        <v>537</v>
      </c>
      <c r="E33183" s="22"/>
      <c r="I33183" s="22"/>
      <c r="M33183" s="22">
        <v>14.285714285714285</v>
      </c>
      <c r="N33183" s="22"/>
      <c r="O33183" s="22"/>
    </row>
    <row r="33184" spans="1:15" outlineLevel="7">
      <c r="C33184" s="4"/>
      <c r="D33184" s="19" t="s">
        <v>538</v>
      </c>
      <c r="E33184" s="22"/>
      <c r="I33184" s="22"/>
      <c r="M33184" s="22">
        <v>14.285714285714285</v>
      </c>
      <c r="N33184" s="22"/>
      <c r="O33184" s="22"/>
    </row>
    <row r="33185" spans="1:15" outlineLevel="7">
      <c r="C33185" s="4"/>
      <c r="D33185" s="19" t="s">
        <v>12</v>
      </c>
      <c r="E33185" s="22"/>
      <c r="I33185" s="22"/>
      <c r="M33185" s="22">
        <v>100</v>
      </c>
      <c r="N33185" s="22"/>
      <c r="O33185" s="22"/>
    </row>
    <row r="33186" spans="1:15" outlineLevel="7">
      <c r="C33186" s="4"/>
      <c r="D33186" s="18" t="s">
        <v>13</v>
      </c>
      <c r="E33186" s="21"/>
      <c r="I33186" s="21"/>
      <c r="M33186" s="21">
        <v>-42.857142857142861</v>
      </c>
      <c r="N33186" s="21"/>
      <c r="O33186" s="21"/>
    </row>
    <row r="33187" spans="1:15" outlineLevel="6"/>
    <row r="33188" spans="1:15" ht="33" customHeight="1" outlineLevel="6">
      <c r="A33188" s="16">
        <v>443</v>
      </c>
      <c r="B33188" s="43" t="s">
        <v>541</v>
      </c>
      <c r="C33188" s="43"/>
      <c r="D33188" s="43"/>
    </row>
    <row r="33189" spans="1:15" outlineLevel="7">
      <c r="B33189" s="17"/>
      <c r="C33189" s="17"/>
      <c r="D33189" s="17"/>
      <c r="E33189" s="7">
        <v>41609</v>
      </c>
      <c r="F33189" s="7">
        <v>41699</v>
      </c>
      <c r="G33189" s="7">
        <v>41791</v>
      </c>
      <c r="H33189" s="7">
        <v>41883</v>
      </c>
      <c r="I33189" s="7">
        <v>41974</v>
      </c>
      <c r="J33189" s="7">
        <v>42064</v>
      </c>
      <c r="K33189" s="7">
        <v>42156</v>
      </c>
      <c r="L33189" s="7">
        <v>42248</v>
      </c>
      <c r="M33189" s="7">
        <v>42339</v>
      </c>
      <c r="N33189" s="7"/>
      <c r="O33189" s="7"/>
    </row>
    <row r="33190" spans="1:15" outlineLevel="7">
      <c r="C33190" s="18" t="s">
        <v>6</v>
      </c>
      <c r="D33190" s="19" t="s">
        <v>535</v>
      </c>
      <c r="E33190" s="20"/>
      <c r="I33190" s="20"/>
      <c r="M33190" s="20">
        <v>3</v>
      </c>
      <c r="N33190" s="20"/>
      <c r="O33190" s="20"/>
    </row>
    <row r="33191" spans="1:15" outlineLevel="7">
      <c r="C33191" s="19"/>
      <c r="D33191" s="19" t="s">
        <v>536</v>
      </c>
      <c r="E33191" s="20"/>
      <c r="I33191" s="20"/>
      <c r="M33191" s="20">
        <v>11</v>
      </c>
      <c r="N33191" s="20"/>
      <c r="O33191" s="20"/>
    </row>
    <row r="33192" spans="1:15" outlineLevel="7">
      <c r="C33192" s="19"/>
      <c r="D33192" s="19" t="s">
        <v>537</v>
      </c>
      <c r="E33192" s="20"/>
      <c r="I33192" s="20"/>
      <c r="M33192" s="20">
        <v>3</v>
      </c>
      <c r="N33192" s="20"/>
      <c r="O33192" s="20"/>
    </row>
    <row r="33193" spans="1:15" outlineLevel="7">
      <c r="C33193" s="19"/>
      <c r="D33193" s="19" t="s">
        <v>538</v>
      </c>
      <c r="E33193" s="20"/>
      <c r="I33193" s="20"/>
      <c r="M33193" s="20">
        <v>2</v>
      </c>
      <c r="N33193" s="20"/>
      <c r="O33193" s="20"/>
    </row>
    <row r="33194" spans="1:15" outlineLevel="7">
      <c r="C33194" s="19"/>
      <c r="D33194" s="19" t="s">
        <v>12</v>
      </c>
      <c r="E33194" s="20"/>
      <c r="I33194" s="20"/>
      <c r="M33194" s="20">
        <v>19</v>
      </c>
      <c r="N33194" s="20"/>
      <c r="O33194" s="20"/>
    </row>
    <row r="33195" spans="1:15" outlineLevel="7">
      <c r="C33195" s="18"/>
      <c r="D33195" s="18" t="s">
        <v>13</v>
      </c>
      <c r="E33195" s="21"/>
      <c r="I33195" s="21"/>
      <c r="M33195" s="21">
        <v>-9</v>
      </c>
      <c r="N33195" s="21"/>
      <c r="O33195" s="21"/>
    </row>
    <row r="33196" spans="1:15" outlineLevel="7">
      <c r="I33196" s="3"/>
      <c r="M33196" s="3"/>
      <c r="N33196" s="3"/>
      <c r="O33196" s="3"/>
    </row>
    <row r="33197" spans="1:15" outlineLevel="7">
      <c r="C33197" s="18" t="s">
        <v>14</v>
      </c>
      <c r="D33197" s="19" t="s">
        <v>535</v>
      </c>
      <c r="E33197" s="22"/>
      <c r="I33197" s="22"/>
      <c r="M33197" s="22">
        <v>15.789473684210526</v>
      </c>
      <c r="N33197" s="22"/>
      <c r="O33197" s="22"/>
    </row>
    <row r="33198" spans="1:15" outlineLevel="7">
      <c r="C33198" s="4"/>
      <c r="D33198" s="19" t="s">
        <v>536</v>
      </c>
      <c r="E33198" s="22"/>
      <c r="I33198" s="22"/>
      <c r="M33198" s="22">
        <v>57.894736842105267</v>
      </c>
      <c r="N33198" s="22"/>
      <c r="O33198" s="22"/>
    </row>
    <row r="33199" spans="1:15" outlineLevel="7">
      <c r="C33199" s="4"/>
      <c r="D33199" s="19" t="s">
        <v>537</v>
      </c>
      <c r="E33199" s="22"/>
      <c r="I33199" s="22"/>
      <c r="M33199" s="22">
        <v>15.789473684210526</v>
      </c>
      <c r="N33199" s="22"/>
      <c r="O33199" s="22"/>
    </row>
    <row r="33200" spans="1:15" outlineLevel="7">
      <c r="C33200" s="4"/>
      <c r="D33200" s="19" t="s">
        <v>538</v>
      </c>
      <c r="E33200" s="22"/>
      <c r="I33200" s="22"/>
      <c r="M33200" s="22">
        <v>10.526315789473683</v>
      </c>
      <c r="N33200" s="22"/>
      <c r="O33200" s="22"/>
    </row>
    <row r="33201" spans="1:15" outlineLevel="7">
      <c r="C33201" s="4"/>
      <c r="D33201" s="19" t="s">
        <v>12</v>
      </c>
      <c r="E33201" s="22"/>
      <c r="I33201" s="22"/>
      <c r="M33201" s="22">
        <v>100</v>
      </c>
      <c r="N33201" s="22"/>
      <c r="O33201" s="22"/>
    </row>
    <row r="33202" spans="1:15" outlineLevel="7">
      <c r="C33202" s="4"/>
      <c r="D33202" s="18" t="s">
        <v>13</v>
      </c>
      <c r="E33202" s="21"/>
      <c r="I33202" s="21"/>
      <c r="M33202" s="21">
        <v>-47.368421052631582</v>
      </c>
      <c r="N33202" s="21"/>
      <c r="O33202" s="21"/>
    </row>
    <row r="33203" spans="1:15" outlineLevel="6"/>
    <row r="33204" spans="1:15" ht="33.75" customHeight="1" outlineLevel="6">
      <c r="A33204" s="16">
        <v>444</v>
      </c>
      <c r="B33204" s="43" t="s">
        <v>542</v>
      </c>
      <c r="C33204" s="43"/>
      <c r="D33204" s="43"/>
    </row>
    <row r="33205" spans="1:15" outlineLevel="7">
      <c r="B33205" s="17"/>
      <c r="C33205" s="17"/>
      <c r="D33205" s="17"/>
      <c r="E33205" s="7">
        <v>41609</v>
      </c>
      <c r="F33205" s="7">
        <v>41699</v>
      </c>
      <c r="G33205" s="7">
        <v>41791</v>
      </c>
      <c r="H33205" s="7">
        <v>41883</v>
      </c>
      <c r="I33205" s="7">
        <v>41974</v>
      </c>
      <c r="J33205" s="7">
        <v>42064</v>
      </c>
      <c r="K33205" s="7">
        <v>42156</v>
      </c>
      <c r="L33205" s="7">
        <v>42248</v>
      </c>
      <c r="M33205" s="7">
        <v>42339</v>
      </c>
      <c r="N33205" s="7"/>
      <c r="O33205" s="7"/>
    </row>
    <row r="33206" spans="1:15" outlineLevel="7">
      <c r="C33206" s="18" t="s">
        <v>6</v>
      </c>
      <c r="D33206" s="19" t="s">
        <v>535</v>
      </c>
      <c r="E33206" s="20"/>
      <c r="I33206" s="20"/>
      <c r="M33206" s="20">
        <v>3</v>
      </c>
      <c r="N33206" s="20"/>
      <c r="O33206" s="20"/>
    </row>
    <row r="33207" spans="1:15" outlineLevel="7">
      <c r="C33207" s="19"/>
      <c r="D33207" s="19" t="s">
        <v>536</v>
      </c>
      <c r="E33207" s="20"/>
      <c r="I33207" s="20"/>
      <c r="M33207" s="20">
        <v>11</v>
      </c>
      <c r="N33207" s="20"/>
      <c r="O33207" s="20"/>
    </row>
    <row r="33208" spans="1:15" outlineLevel="7">
      <c r="C33208" s="19"/>
      <c r="D33208" s="19" t="s">
        <v>537</v>
      </c>
      <c r="E33208" s="20"/>
      <c r="I33208" s="20"/>
      <c r="M33208" s="20">
        <v>3</v>
      </c>
      <c r="N33208" s="20"/>
      <c r="O33208" s="20"/>
    </row>
    <row r="33209" spans="1:15" outlineLevel="7">
      <c r="C33209" s="19"/>
      <c r="D33209" s="19" t="s">
        <v>538</v>
      </c>
      <c r="E33209" s="20"/>
      <c r="I33209" s="20"/>
      <c r="M33209" s="20">
        <v>2</v>
      </c>
      <c r="N33209" s="20"/>
      <c r="O33209" s="20"/>
    </row>
    <row r="33210" spans="1:15" outlineLevel="7">
      <c r="C33210" s="19"/>
      <c r="D33210" s="19" t="s">
        <v>12</v>
      </c>
      <c r="E33210" s="20"/>
      <c r="I33210" s="20"/>
      <c r="M33210" s="20">
        <v>19</v>
      </c>
      <c r="N33210" s="20"/>
      <c r="O33210" s="20"/>
    </row>
    <row r="33211" spans="1:15" outlineLevel="7">
      <c r="C33211" s="18"/>
      <c r="D33211" s="18" t="s">
        <v>13</v>
      </c>
      <c r="E33211" s="21"/>
      <c r="I33211" s="21"/>
      <c r="M33211" s="21">
        <v>-9</v>
      </c>
      <c r="N33211" s="21"/>
      <c r="O33211" s="21"/>
    </row>
    <row r="33212" spans="1:15" outlineLevel="7">
      <c r="I33212" s="3"/>
      <c r="M33212" s="3"/>
      <c r="N33212" s="3"/>
      <c r="O33212" s="3"/>
    </row>
    <row r="33213" spans="1:15" outlineLevel="7">
      <c r="C33213" s="18" t="s">
        <v>14</v>
      </c>
      <c r="D33213" s="19" t="s">
        <v>535</v>
      </c>
      <c r="E33213" s="22"/>
      <c r="I33213" s="22"/>
      <c r="M33213" s="22">
        <v>15.789473684210526</v>
      </c>
      <c r="N33213" s="22"/>
      <c r="O33213" s="22"/>
    </row>
    <row r="33214" spans="1:15" outlineLevel="7">
      <c r="C33214" s="4"/>
      <c r="D33214" s="19" t="s">
        <v>536</v>
      </c>
      <c r="E33214" s="22"/>
      <c r="I33214" s="22"/>
      <c r="M33214" s="22">
        <v>57.894736842105267</v>
      </c>
      <c r="N33214" s="22"/>
      <c r="O33214" s="22"/>
    </row>
    <row r="33215" spans="1:15" outlineLevel="7">
      <c r="C33215" s="4"/>
      <c r="D33215" s="19" t="s">
        <v>537</v>
      </c>
      <c r="E33215" s="22"/>
      <c r="I33215" s="22"/>
      <c r="M33215" s="22">
        <v>15.789473684210526</v>
      </c>
      <c r="N33215" s="22"/>
      <c r="O33215" s="22"/>
    </row>
    <row r="33216" spans="1:15" outlineLevel="7">
      <c r="C33216" s="4"/>
      <c r="D33216" s="19" t="s">
        <v>538</v>
      </c>
      <c r="E33216" s="22"/>
      <c r="I33216" s="22"/>
      <c r="M33216" s="22">
        <v>10.526315789473683</v>
      </c>
      <c r="N33216" s="22"/>
      <c r="O33216" s="22"/>
    </row>
    <row r="33217" spans="1:15" outlineLevel="7">
      <c r="C33217" s="4"/>
      <c r="D33217" s="19" t="s">
        <v>12</v>
      </c>
      <c r="E33217" s="22"/>
      <c r="I33217" s="22"/>
      <c r="M33217" s="22">
        <v>100</v>
      </c>
      <c r="N33217" s="22"/>
      <c r="O33217" s="22"/>
    </row>
    <row r="33218" spans="1:15" outlineLevel="7">
      <c r="C33218" s="4"/>
      <c r="D33218" s="18" t="s">
        <v>13</v>
      </c>
      <c r="E33218" s="21"/>
      <c r="I33218" s="21"/>
      <c r="M33218" s="21">
        <v>-47.368421052631582</v>
      </c>
      <c r="N33218" s="21"/>
      <c r="O33218" s="21"/>
    </row>
    <row r="33219" spans="1:15" outlineLevel="6"/>
    <row r="33220" spans="1:15" ht="22.5" customHeight="1" outlineLevel="6">
      <c r="A33220" s="16">
        <v>445</v>
      </c>
      <c r="B33220" s="43" t="s">
        <v>686</v>
      </c>
      <c r="C33220" s="43"/>
      <c r="D33220" s="43"/>
    </row>
    <row r="33221" spans="1:15" outlineLevel="7">
      <c r="B33221" s="17"/>
      <c r="C33221" s="17"/>
      <c r="D33221" s="17"/>
      <c r="E33221" s="7">
        <v>41609</v>
      </c>
      <c r="F33221" s="7">
        <v>41699</v>
      </c>
      <c r="G33221" s="7">
        <v>41791</v>
      </c>
      <c r="H33221" s="7">
        <v>41883</v>
      </c>
      <c r="I33221" s="7">
        <v>41974</v>
      </c>
      <c r="J33221" s="7">
        <v>42064</v>
      </c>
      <c r="K33221" s="7">
        <v>42156</v>
      </c>
      <c r="L33221" s="7">
        <v>42248</v>
      </c>
      <c r="M33221" s="7">
        <v>42339</v>
      </c>
      <c r="N33221" s="7"/>
      <c r="O33221" s="7"/>
    </row>
    <row r="33222" spans="1:15" outlineLevel="7">
      <c r="C33222" s="18" t="s">
        <v>6</v>
      </c>
      <c r="D33222" s="19" t="s">
        <v>535</v>
      </c>
      <c r="E33222" s="20"/>
      <c r="I33222" s="20"/>
      <c r="M33222" s="20">
        <v>2</v>
      </c>
      <c r="N33222" s="20"/>
      <c r="O33222" s="20"/>
    </row>
    <row r="33223" spans="1:15" outlineLevel="7">
      <c r="C33223" s="19"/>
      <c r="D33223" s="19" t="s">
        <v>536</v>
      </c>
      <c r="E33223" s="20"/>
      <c r="I33223" s="20"/>
      <c r="M33223" s="20">
        <v>10</v>
      </c>
      <c r="N33223" s="20"/>
      <c r="O33223" s="20"/>
    </row>
    <row r="33224" spans="1:15" outlineLevel="7">
      <c r="C33224" s="19"/>
      <c r="D33224" s="19" t="s">
        <v>537</v>
      </c>
      <c r="E33224" s="20"/>
      <c r="I33224" s="20"/>
      <c r="M33224" s="20">
        <v>6</v>
      </c>
      <c r="N33224" s="20"/>
      <c r="O33224" s="20"/>
    </row>
    <row r="33225" spans="1:15" outlineLevel="7">
      <c r="C33225" s="19"/>
      <c r="D33225" s="19" t="s">
        <v>538</v>
      </c>
      <c r="E33225" s="20"/>
      <c r="I33225" s="20"/>
      <c r="M33225" s="20">
        <v>2</v>
      </c>
      <c r="N33225" s="20"/>
      <c r="O33225" s="20"/>
    </row>
    <row r="33226" spans="1:15" outlineLevel="7">
      <c r="C33226" s="19"/>
      <c r="D33226" s="19" t="s">
        <v>12</v>
      </c>
      <c r="E33226" s="20"/>
      <c r="I33226" s="20"/>
      <c r="M33226" s="20">
        <v>20</v>
      </c>
      <c r="N33226" s="20"/>
      <c r="O33226" s="20"/>
    </row>
    <row r="33227" spans="1:15" outlineLevel="7">
      <c r="C33227" s="18"/>
      <c r="D33227" s="18" t="s">
        <v>13</v>
      </c>
      <c r="E33227" s="21"/>
      <c r="I33227" s="21"/>
      <c r="M33227" s="21">
        <v>-4</v>
      </c>
      <c r="N33227" s="21"/>
      <c r="O33227" s="21"/>
    </row>
    <row r="33228" spans="1:15" outlineLevel="7">
      <c r="I33228" s="3"/>
      <c r="M33228" s="3"/>
      <c r="N33228" s="3"/>
      <c r="O33228" s="3"/>
    </row>
    <row r="33229" spans="1:15" outlineLevel="7">
      <c r="C33229" s="18" t="s">
        <v>14</v>
      </c>
      <c r="D33229" s="19" t="s">
        <v>535</v>
      </c>
      <c r="E33229" s="22"/>
      <c r="I33229" s="22"/>
      <c r="M33229" s="22">
        <v>10</v>
      </c>
      <c r="N33229" s="22"/>
      <c r="O33229" s="22"/>
    </row>
    <row r="33230" spans="1:15" outlineLevel="7">
      <c r="C33230" s="4"/>
      <c r="D33230" s="19" t="s">
        <v>536</v>
      </c>
      <c r="E33230" s="22"/>
      <c r="I33230" s="22"/>
      <c r="M33230" s="22">
        <v>50</v>
      </c>
      <c r="N33230" s="22"/>
      <c r="O33230" s="22"/>
    </row>
    <row r="33231" spans="1:15" outlineLevel="7">
      <c r="C33231" s="4"/>
      <c r="D33231" s="19" t="s">
        <v>537</v>
      </c>
      <c r="E33231" s="22"/>
      <c r="I33231" s="22"/>
      <c r="M33231" s="22">
        <v>30</v>
      </c>
      <c r="N33231" s="22"/>
      <c r="O33231" s="22"/>
    </row>
    <row r="33232" spans="1:15" outlineLevel="7">
      <c r="C33232" s="4"/>
      <c r="D33232" s="19" t="s">
        <v>538</v>
      </c>
      <c r="E33232" s="22"/>
      <c r="I33232" s="22"/>
      <c r="M33232" s="22">
        <v>10</v>
      </c>
      <c r="N33232" s="22"/>
      <c r="O33232" s="22"/>
    </row>
    <row r="33233" spans="1:15" outlineLevel="7">
      <c r="C33233" s="4"/>
      <c r="D33233" s="19" t="s">
        <v>12</v>
      </c>
      <c r="E33233" s="22"/>
      <c r="I33233" s="22"/>
      <c r="M33233" s="22">
        <v>100</v>
      </c>
      <c r="N33233" s="22"/>
      <c r="O33233" s="22"/>
    </row>
    <row r="33234" spans="1:15" outlineLevel="7">
      <c r="C33234" s="4"/>
      <c r="D33234" s="18" t="s">
        <v>13</v>
      </c>
      <c r="E33234" s="21"/>
      <c r="I33234" s="21"/>
      <c r="M33234" s="21">
        <v>-20</v>
      </c>
      <c r="N33234" s="21"/>
      <c r="O33234" s="21"/>
    </row>
    <row r="33235" spans="1:15" outlineLevel="6"/>
    <row r="33236" spans="1:15" ht="22.5" customHeight="1" outlineLevel="6">
      <c r="A33236" s="16">
        <v>446</v>
      </c>
      <c r="B33236" s="43" t="s">
        <v>543</v>
      </c>
      <c r="C33236" s="43"/>
      <c r="D33236" s="43"/>
    </row>
    <row r="33237" spans="1:15" outlineLevel="7">
      <c r="B33237" s="17"/>
      <c r="C33237" s="17"/>
      <c r="D33237" s="17"/>
      <c r="E33237" s="7">
        <v>41609</v>
      </c>
      <c r="F33237" s="7">
        <v>41699</v>
      </c>
      <c r="G33237" s="7">
        <v>41791</v>
      </c>
      <c r="H33237" s="7">
        <v>41883</v>
      </c>
      <c r="I33237" s="7">
        <v>41974</v>
      </c>
      <c r="J33237" s="7">
        <v>42064</v>
      </c>
      <c r="K33237" s="7">
        <v>42156</v>
      </c>
      <c r="L33237" s="7">
        <v>42248</v>
      </c>
      <c r="M33237" s="7">
        <v>42339</v>
      </c>
      <c r="N33237" s="7"/>
      <c r="O33237" s="7"/>
    </row>
    <row r="33238" spans="1:15" outlineLevel="7">
      <c r="C33238" s="18" t="s">
        <v>6</v>
      </c>
      <c r="D33238" s="19" t="s">
        <v>535</v>
      </c>
      <c r="E33238" s="20"/>
      <c r="I33238" s="20"/>
      <c r="M33238" s="20">
        <v>2</v>
      </c>
      <c r="N33238" s="20"/>
      <c r="O33238" s="20"/>
    </row>
    <row r="33239" spans="1:15" outlineLevel="7">
      <c r="C33239" s="19"/>
      <c r="D33239" s="19" t="s">
        <v>536</v>
      </c>
      <c r="E33239" s="20"/>
      <c r="I33239" s="20"/>
      <c r="M33239" s="20">
        <v>10</v>
      </c>
      <c r="N33239" s="20"/>
      <c r="O33239" s="20"/>
    </row>
    <row r="33240" spans="1:15" outlineLevel="7">
      <c r="C33240" s="19"/>
      <c r="D33240" s="19" t="s">
        <v>537</v>
      </c>
      <c r="E33240" s="20"/>
      <c r="I33240" s="20"/>
      <c r="M33240" s="20">
        <v>6</v>
      </c>
      <c r="N33240" s="20"/>
      <c r="O33240" s="20"/>
    </row>
    <row r="33241" spans="1:15" outlineLevel="7">
      <c r="C33241" s="19"/>
      <c r="D33241" s="19" t="s">
        <v>538</v>
      </c>
      <c r="E33241" s="20"/>
      <c r="I33241" s="20"/>
      <c r="M33241" s="20">
        <v>2</v>
      </c>
      <c r="N33241" s="20"/>
      <c r="O33241" s="20"/>
    </row>
    <row r="33242" spans="1:15" outlineLevel="7">
      <c r="C33242" s="19"/>
      <c r="D33242" s="19" t="s">
        <v>12</v>
      </c>
      <c r="E33242" s="20"/>
      <c r="I33242" s="20"/>
      <c r="M33242" s="20">
        <v>20</v>
      </c>
      <c r="N33242" s="20"/>
      <c r="O33242" s="20"/>
    </row>
    <row r="33243" spans="1:15" outlineLevel="7">
      <c r="C33243" s="18"/>
      <c r="D33243" s="18" t="s">
        <v>13</v>
      </c>
      <c r="E33243" s="21"/>
      <c r="I33243" s="21"/>
      <c r="M33243" s="21">
        <v>-4</v>
      </c>
      <c r="N33243" s="21"/>
      <c r="O33243" s="21"/>
    </row>
    <row r="33244" spans="1:15" outlineLevel="7">
      <c r="I33244" s="3"/>
      <c r="M33244" s="3"/>
      <c r="N33244" s="3"/>
      <c r="O33244" s="3"/>
    </row>
    <row r="33245" spans="1:15" outlineLevel="7">
      <c r="C33245" s="18" t="s">
        <v>14</v>
      </c>
      <c r="D33245" s="19" t="s">
        <v>535</v>
      </c>
      <c r="E33245" s="22"/>
      <c r="I33245" s="22"/>
      <c r="M33245" s="22">
        <v>10</v>
      </c>
      <c r="N33245" s="22"/>
      <c r="O33245" s="22"/>
    </row>
    <row r="33246" spans="1:15" outlineLevel="7">
      <c r="C33246" s="4"/>
      <c r="D33246" s="19" t="s">
        <v>536</v>
      </c>
      <c r="E33246" s="22"/>
      <c r="I33246" s="22"/>
      <c r="M33246" s="22">
        <v>50</v>
      </c>
      <c r="N33246" s="22"/>
      <c r="O33246" s="22"/>
    </row>
    <row r="33247" spans="1:15" outlineLevel="7">
      <c r="C33247" s="4"/>
      <c r="D33247" s="19" t="s">
        <v>537</v>
      </c>
      <c r="E33247" s="22"/>
      <c r="I33247" s="22"/>
      <c r="M33247" s="22">
        <v>30</v>
      </c>
      <c r="N33247" s="22"/>
      <c r="O33247" s="22"/>
    </row>
    <row r="33248" spans="1:15" outlineLevel="7">
      <c r="C33248" s="4"/>
      <c r="D33248" s="19" t="s">
        <v>538</v>
      </c>
      <c r="E33248" s="22"/>
      <c r="I33248" s="22"/>
      <c r="M33248" s="22">
        <v>10</v>
      </c>
      <c r="N33248" s="22"/>
      <c r="O33248" s="22"/>
    </row>
    <row r="33249" spans="1:15" outlineLevel="7">
      <c r="C33249" s="4"/>
      <c r="D33249" s="19" t="s">
        <v>12</v>
      </c>
      <c r="E33249" s="22"/>
      <c r="I33249" s="22"/>
      <c r="M33249" s="22">
        <v>100</v>
      </c>
      <c r="N33249" s="22"/>
      <c r="O33249" s="22"/>
    </row>
    <row r="33250" spans="1:15" outlineLevel="7">
      <c r="C33250" s="4"/>
      <c r="D33250" s="18" t="s">
        <v>13</v>
      </c>
      <c r="E33250" s="21"/>
      <c r="I33250" s="21"/>
      <c r="M33250" s="21">
        <v>-20</v>
      </c>
      <c r="N33250" s="21"/>
      <c r="O33250" s="21"/>
    </row>
    <row r="33251" spans="1:15" outlineLevel="6"/>
    <row r="33252" spans="1:15" ht="22.5" customHeight="1" outlineLevel="6">
      <c r="A33252" s="16">
        <v>447</v>
      </c>
      <c r="B33252" s="43" t="s">
        <v>687</v>
      </c>
      <c r="C33252" s="43"/>
      <c r="D33252" s="43"/>
    </row>
    <row r="33253" spans="1:15" outlineLevel="7">
      <c r="B33253" s="17"/>
      <c r="C33253" s="17"/>
      <c r="D33253" s="17"/>
      <c r="E33253" s="7">
        <v>41609</v>
      </c>
      <c r="F33253" s="7">
        <v>41699</v>
      </c>
      <c r="G33253" s="7">
        <v>41791</v>
      </c>
      <c r="H33253" s="7">
        <v>41883</v>
      </c>
      <c r="I33253" s="7">
        <v>41974</v>
      </c>
      <c r="J33253" s="7">
        <v>42064</v>
      </c>
      <c r="K33253" s="7">
        <v>42156</v>
      </c>
      <c r="L33253" s="7">
        <v>42248</v>
      </c>
      <c r="M33253" s="7">
        <v>42339</v>
      </c>
      <c r="N33253" s="7"/>
      <c r="O33253" s="7"/>
    </row>
    <row r="33254" spans="1:15" outlineLevel="7">
      <c r="C33254" s="18" t="s">
        <v>6</v>
      </c>
      <c r="D33254" s="19" t="s">
        <v>535</v>
      </c>
      <c r="E33254" s="20"/>
      <c r="I33254" s="20"/>
      <c r="M33254" s="20">
        <v>1</v>
      </c>
      <c r="N33254" s="20"/>
      <c r="O33254" s="20"/>
    </row>
    <row r="33255" spans="1:15" outlineLevel="7">
      <c r="C33255" s="19"/>
      <c r="D33255" s="19" t="s">
        <v>536</v>
      </c>
      <c r="E33255" s="20"/>
      <c r="I33255" s="20"/>
      <c r="M33255" s="20">
        <v>7</v>
      </c>
      <c r="N33255" s="20"/>
      <c r="O33255" s="20"/>
    </row>
    <row r="33256" spans="1:15" outlineLevel="7">
      <c r="C33256" s="19"/>
      <c r="D33256" s="19" t="s">
        <v>537</v>
      </c>
      <c r="E33256" s="20"/>
      <c r="I33256" s="20"/>
      <c r="M33256" s="20">
        <v>6</v>
      </c>
      <c r="N33256" s="20"/>
      <c r="O33256" s="20"/>
    </row>
    <row r="33257" spans="1:15" outlineLevel="7">
      <c r="C33257" s="19"/>
      <c r="D33257" s="19" t="s">
        <v>538</v>
      </c>
      <c r="E33257" s="20"/>
      <c r="I33257" s="20"/>
      <c r="M33257" s="20">
        <v>1</v>
      </c>
      <c r="N33257" s="20"/>
      <c r="O33257" s="20"/>
    </row>
    <row r="33258" spans="1:15" outlineLevel="7">
      <c r="C33258" s="19"/>
      <c r="D33258" s="19" t="s">
        <v>12</v>
      </c>
      <c r="E33258" s="20"/>
      <c r="I33258" s="20"/>
      <c r="M33258" s="20">
        <v>15</v>
      </c>
      <c r="N33258" s="20"/>
      <c r="O33258" s="20"/>
    </row>
    <row r="33259" spans="1:15" outlineLevel="7">
      <c r="C33259" s="18"/>
      <c r="D33259" s="18" t="s">
        <v>13</v>
      </c>
      <c r="E33259" s="21"/>
      <c r="I33259" s="21"/>
      <c r="M33259" s="21">
        <v>-1</v>
      </c>
      <c r="N33259" s="21"/>
      <c r="O33259" s="21"/>
    </row>
    <row r="33260" spans="1:15" outlineLevel="7">
      <c r="I33260" s="3"/>
      <c r="M33260" s="3"/>
      <c r="N33260" s="3"/>
      <c r="O33260" s="3"/>
    </row>
    <row r="33261" spans="1:15" outlineLevel="7">
      <c r="C33261" s="18" t="s">
        <v>14</v>
      </c>
      <c r="D33261" s="19" t="s">
        <v>535</v>
      </c>
      <c r="E33261" s="22"/>
      <c r="I33261" s="22"/>
      <c r="M33261" s="22">
        <v>6.666666666666667</v>
      </c>
      <c r="N33261" s="22"/>
      <c r="O33261" s="22"/>
    </row>
    <row r="33262" spans="1:15" outlineLevel="7">
      <c r="C33262" s="4"/>
      <c r="D33262" s="19" t="s">
        <v>536</v>
      </c>
      <c r="E33262" s="22"/>
      <c r="I33262" s="22"/>
      <c r="M33262" s="22">
        <v>46.666666666666664</v>
      </c>
      <c r="N33262" s="22"/>
      <c r="O33262" s="22"/>
    </row>
    <row r="33263" spans="1:15" outlineLevel="7">
      <c r="C33263" s="4"/>
      <c r="D33263" s="19" t="s">
        <v>537</v>
      </c>
      <c r="E33263" s="22"/>
      <c r="I33263" s="22"/>
      <c r="M33263" s="22">
        <v>40</v>
      </c>
      <c r="N33263" s="22"/>
      <c r="O33263" s="22"/>
    </row>
    <row r="33264" spans="1:15" outlineLevel="7">
      <c r="C33264" s="4"/>
      <c r="D33264" s="19" t="s">
        <v>538</v>
      </c>
      <c r="E33264" s="22"/>
      <c r="I33264" s="22"/>
      <c r="M33264" s="22">
        <v>6.666666666666667</v>
      </c>
      <c r="N33264" s="22"/>
      <c r="O33264" s="22"/>
    </row>
    <row r="33265" spans="1:15" outlineLevel="7">
      <c r="C33265" s="4"/>
      <c r="D33265" s="19" t="s">
        <v>12</v>
      </c>
      <c r="E33265" s="22"/>
      <c r="I33265" s="22"/>
      <c r="M33265" s="22">
        <v>100</v>
      </c>
      <c r="N33265" s="22"/>
      <c r="O33265" s="22"/>
    </row>
    <row r="33266" spans="1:15" outlineLevel="7">
      <c r="C33266" s="4"/>
      <c r="D33266" s="18" t="s">
        <v>13</v>
      </c>
      <c r="E33266" s="21"/>
      <c r="I33266" s="21"/>
      <c r="M33266" s="21">
        <v>-6.666666666666667</v>
      </c>
      <c r="N33266" s="21"/>
      <c r="O33266" s="21"/>
    </row>
    <row r="33267" spans="1:15" outlineLevel="6"/>
    <row r="33268" spans="1:15" ht="23.25" customHeight="1" outlineLevel="6">
      <c r="A33268" s="16">
        <v>448</v>
      </c>
      <c r="B33268" s="43" t="s">
        <v>688</v>
      </c>
      <c r="C33268" s="43"/>
      <c r="D33268" s="43"/>
    </row>
    <row r="33269" spans="1:15" outlineLevel="7">
      <c r="B33269" s="17"/>
      <c r="C33269" s="17"/>
      <c r="D33269" s="17"/>
      <c r="E33269" s="7">
        <v>41609</v>
      </c>
      <c r="F33269" s="7">
        <v>41699</v>
      </c>
      <c r="G33269" s="7">
        <v>41791</v>
      </c>
      <c r="H33269" s="7">
        <v>41883</v>
      </c>
      <c r="I33269" s="7">
        <v>41974</v>
      </c>
      <c r="J33269" s="7">
        <v>42064</v>
      </c>
      <c r="K33269" s="7">
        <v>42156</v>
      </c>
      <c r="L33269" s="7">
        <v>42248</v>
      </c>
      <c r="M33269" s="7">
        <v>42339</v>
      </c>
      <c r="N33269" s="7"/>
      <c r="O33269" s="7"/>
    </row>
    <row r="33270" spans="1:15" outlineLevel="7">
      <c r="C33270" s="18" t="s">
        <v>6</v>
      </c>
      <c r="D33270" s="19" t="s">
        <v>535</v>
      </c>
      <c r="E33270" s="20"/>
      <c r="I33270" s="20"/>
      <c r="M33270" s="20">
        <v>0</v>
      </c>
      <c r="N33270" s="20"/>
      <c r="O33270" s="20"/>
    </row>
    <row r="33271" spans="1:15" outlineLevel="7">
      <c r="C33271" s="19"/>
      <c r="D33271" s="19" t="s">
        <v>536</v>
      </c>
      <c r="E33271" s="20"/>
      <c r="I33271" s="20"/>
      <c r="M33271" s="20">
        <v>7</v>
      </c>
      <c r="N33271" s="20"/>
      <c r="O33271" s="20"/>
    </row>
    <row r="33272" spans="1:15" outlineLevel="7">
      <c r="C33272" s="19"/>
      <c r="D33272" s="19" t="s">
        <v>537</v>
      </c>
      <c r="E33272" s="20"/>
      <c r="I33272" s="20"/>
      <c r="M33272" s="20">
        <v>2</v>
      </c>
      <c r="N33272" s="20"/>
      <c r="O33272" s="20"/>
    </row>
    <row r="33273" spans="1:15" outlineLevel="7">
      <c r="C33273" s="19"/>
      <c r="D33273" s="19" t="s">
        <v>538</v>
      </c>
      <c r="E33273" s="20"/>
      <c r="I33273" s="20"/>
      <c r="M33273" s="20">
        <v>1</v>
      </c>
      <c r="N33273" s="20"/>
      <c r="O33273" s="20"/>
    </row>
    <row r="33274" spans="1:15" outlineLevel="7">
      <c r="C33274" s="19"/>
      <c r="D33274" s="19" t="s">
        <v>12</v>
      </c>
      <c r="E33274" s="20"/>
      <c r="I33274" s="20"/>
      <c r="M33274" s="20">
        <v>10</v>
      </c>
      <c r="N33274" s="20"/>
      <c r="O33274" s="20"/>
    </row>
    <row r="33275" spans="1:15" outlineLevel="7">
      <c r="C33275" s="18"/>
      <c r="D33275" s="18" t="s">
        <v>13</v>
      </c>
      <c r="E33275" s="21"/>
      <c r="I33275" s="21"/>
      <c r="M33275" s="21">
        <v>-4</v>
      </c>
      <c r="N33275" s="21"/>
      <c r="O33275" s="21"/>
    </row>
    <row r="33276" spans="1:15" outlineLevel="7">
      <c r="I33276" s="3"/>
      <c r="M33276" s="3"/>
      <c r="N33276" s="3"/>
      <c r="O33276" s="3"/>
    </row>
    <row r="33277" spans="1:15" outlineLevel="7">
      <c r="C33277" s="18" t="s">
        <v>14</v>
      </c>
      <c r="D33277" s="19" t="s">
        <v>535</v>
      </c>
      <c r="E33277" s="22"/>
      <c r="I33277" s="22"/>
      <c r="M33277" s="22">
        <v>0</v>
      </c>
      <c r="N33277" s="22"/>
      <c r="O33277" s="22"/>
    </row>
    <row r="33278" spans="1:15" outlineLevel="7">
      <c r="C33278" s="4"/>
      <c r="D33278" s="19" t="s">
        <v>536</v>
      </c>
      <c r="E33278" s="22"/>
      <c r="I33278" s="22"/>
      <c r="M33278" s="22">
        <v>70</v>
      </c>
      <c r="N33278" s="22"/>
      <c r="O33278" s="22"/>
    </row>
    <row r="33279" spans="1:15" outlineLevel="7">
      <c r="C33279" s="4"/>
      <c r="D33279" s="19" t="s">
        <v>537</v>
      </c>
      <c r="E33279" s="22"/>
      <c r="I33279" s="22"/>
      <c r="M33279" s="22">
        <v>20</v>
      </c>
      <c r="N33279" s="22"/>
      <c r="O33279" s="22"/>
    </row>
    <row r="33280" spans="1:15" outlineLevel="7">
      <c r="C33280" s="4"/>
      <c r="D33280" s="19" t="s">
        <v>538</v>
      </c>
      <c r="E33280" s="22"/>
      <c r="I33280" s="22"/>
      <c r="M33280" s="22">
        <v>10</v>
      </c>
      <c r="N33280" s="22"/>
      <c r="O33280" s="22"/>
    </row>
    <row r="33281" spans="1:15" outlineLevel="7">
      <c r="C33281" s="4"/>
      <c r="D33281" s="19" t="s">
        <v>12</v>
      </c>
      <c r="E33281" s="22"/>
      <c r="I33281" s="22"/>
      <c r="M33281" s="22">
        <v>100</v>
      </c>
      <c r="N33281" s="22"/>
      <c r="O33281" s="22"/>
    </row>
    <row r="33282" spans="1:15" outlineLevel="7">
      <c r="C33282" s="4"/>
      <c r="D33282" s="18" t="s">
        <v>13</v>
      </c>
      <c r="E33282" s="21"/>
      <c r="I33282" s="21"/>
      <c r="M33282" s="21">
        <v>-40</v>
      </c>
      <c r="N33282" s="21"/>
      <c r="O33282" s="21"/>
    </row>
    <row r="33283" spans="1:15" outlineLevel="6">
      <c r="C33283" s="4"/>
      <c r="D33283" s="18"/>
      <c r="E33283" s="30"/>
    </row>
    <row r="33284" spans="1:15" ht="22.5" customHeight="1" outlineLevel="6">
      <c r="A33284" s="16">
        <v>449</v>
      </c>
      <c r="B33284" s="43" t="s">
        <v>689</v>
      </c>
      <c r="C33284" s="43"/>
      <c r="D33284" s="43"/>
    </row>
    <row r="33285" spans="1:15" outlineLevel="7">
      <c r="B33285" s="17"/>
      <c r="C33285" s="17"/>
      <c r="D33285" s="17"/>
      <c r="E33285" s="7">
        <v>41609</v>
      </c>
      <c r="F33285" s="7">
        <v>41699</v>
      </c>
      <c r="G33285" s="7">
        <v>41791</v>
      </c>
      <c r="H33285" s="7">
        <v>41883</v>
      </c>
      <c r="I33285" s="7">
        <v>41974</v>
      </c>
      <c r="J33285" s="7">
        <v>42064</v>
      </c>
      <c r="K33285" s="7">
        <v>42156</v>
      </c>
      <c r="L33285" s="7">
        <v>42248</v>
      </c>
      <c r="M33285" s="7">
        <v>42339</v>
      </c>
      <c r="N33285" s="7"/>
      <c r="O33285" s="7"/>
    </row>
    <row r="33286" spans="1:15" outlineLevel="7">
      <c r="C33286" s="18" t="s">
        <v>6</v>
      </c>
      <c r="D33286" s="19" t="s">
        <v>535</v>
      </c>
      <c r="E33286" s="20"/>
      <c r="I33286" s="20"/>
      <c r="M33286" s="20">
        <v>3</v>
      </c>
      <c r="N33286" s="20"/>
      <c r="O33286" s="20"/>
    </row>
    <row r="33287" spans="1:15" outlineLevel="7">
      <c r="C33287" s="19"/>
      <c r="D33287" s="19" t="s">
        <v>536</v>
      </c>
      <c r="E33287" s="20"/>
      <c r="I33287" s="20"/>
      <c r="M33287" s="20">
        <v>4</v>
      </c>
      <c r="N33287" s="20"/>
      <c r="O33287" s="20"/>
    </row>
    <row r="33288" spans="1:15" outlineLevel="7">
      <c r="C33288" s="19"/>
      <c r="D33288" s="19" t="s">
        <v>537</v>
      </c>
      <c r="E33288" s="20"/>
      <c r="I33288" s="20"/>
      <c r="M33288" s="20">
        <v>4</v>
      </c>
      <c r="N33288" s="20"/>
      <c r="O33288" s="20"/>
    </row>
    <row r="33289" spans="1:15" outlineLevel="7">
      <c r="C33289" s="19"/>
      <c r="D33289" s="19" t="s">
        <v>538</v>
      </c>
      <c r="E33289" s="20"/>
      <c r="I33289" s="20"/>
      <c r="M33289" s="20">
        <v>2</v>
      </c>
      <c r="N33289" s="20"/>
      <c r="O33289" s="20"/>
    </row>
    <row r="33290" spans="1:15" outlineLevel="7">
      <c r="C33290" s="19"/>
      <c r="D33290" s="19" t="s">
        <v>12</v>
      </c>
      <c r="E33290" s="20"/>
      <c r="I33290" s="20"/>
      <c r="M33290" s="20">
        <v>13</v>
      </c>
      <c r="N33290" s="20"/>
      <c r="O33290" s="20"/>
    </row>
    <row r="33291" spans="1:15" outlineLevel="7">
      <c r="C33291" s="18"/>
      <c r="D33291" s="18" t="s">
        <v>13</v>
      </c>
      <c r="E33291" s="21"/>
      <c r="I33291" s="21"/>
      <c r="M33291" s="21">
        <v>-1</v>
      </c>
      <c r="N33291" s="21"/>
      <c r="O33291" s="21"/>
    </row>
    <row r="33292" spans="1:15" outlineLevel="7">
      <c r="I33292" s="3"/>
      <c r="M33292" s="3"/>
      <c r="N33292" s="3"/>
      <c r="O33292" s="3"/>
    </row>
    <row r="33293" spans="1:15" outlineLevel="7">
      <c r="C33293" s="18" t="s">
        <v>14</v>
      </c>
      <c r="D33293" s="19" t="s">
        <v>535</v>
      </c>
      <c r="E33293" s="22"/>
      <c r="I33293" s="22"/>
      <c r="M33293" s="22">
        <v>23.076923076923077</v>
      </c>
      <c r="N33293" s="22"/>
      <c r="O33293" s="22"/>
    </row>
    <row r="33294" spans="1:15" outlineLevel="7">
      <c r="C33294" s="4"/>
      <c r="D33294" s="19" t="s">
        <v>536</v>
      </c>
      <c r="E33294" s="22"/>
      <c r="I33294" s="22"/>
      <c r="M33294" s="22">
        <v>30.76923076923077</v>
      </c>
      <c r="N33294" s="22"/>
      <c r="O33294" s="22"/>
    </row>
    <row r="33295" spans="1:15" outlineLevel="7">
      <c r="C33295" s="4"/>
      <c r="D33295" s="19" t="s">
        <v>537</v>
      </c>
      <c r="E33295" s="22"/>
      <c r="I33295" s="22"/>
      <c r="M33295" s="22">
        <v>30.76923076923077</v>
      </c>
      <c r="N33295" s="22"/>
      <c r="O33295" s="22"/>
    </row>
    <row r="33296" spans="1:15" outlineLevel="7">
      <c r="C33296" s="4"/>
      <c r="D33296" s="19" t="s">
        <v>538</v>
      </c>
      <c r="E33296" s="22"/>
      <c r="I33296" s="22"/>
      <c r="M33296" s="22">
        <v>15.384615384615385</v>
      </c>
      <c r="N33296" s="22"/>
      <c r="O33296" s="22"/>
    </row>
    <row r="33297" spans="1:15" outlineLevel="7">
      <c r="C33297" s="4"/>
      <c r="D33297" s="19" t="s">
        <v>12</v>
      </c>
      <c r="E33297" s="22"/>
      <c r="I33297" s="22"/>
      <c r="M33297" s="22">
        <v>100</v>
      </c>
      <c r="N33297" s="22"/>
      <c r="O33297" s="22"/>
    </row>
    <row r="33298" spans="1:15" outlineLevel="7">
      <c r="C33298" s="4"/>
      <c r="D33298" s="18" t="s">
        <v>13</v>
      </c>
      <c r="E33298" s="21"/>
      <c r="I33298" s="21"/>
      <c r="M33298" s="21">
        <v>-7.6923076923076934</v>
      </c>
      <c r="N33298" s="21"/>
      <c r="O33298" s="21"/>
    </row>
    <row r="33299" spans="1:15" outlineLevel="6"/>
    <row r="33300" spans="1:15" ht="23.25" customHeight="1" outlineLevel="6">
      <c r="A33300" s="16">
        <v>450</v>
      </c>
      <c r="B33300" s="43" t="s">
        <v>545</v>
      </c>
      <c r="C33300" s="43"/>
      <c r="D33300" s="43"/>
    </row>
    <row r="33301" spans="1:15" outlineLevel="7">
      <c r="B33301" s="17"/>
      <c r="C33301" s="17"/>
      <c r="D33301" s="17"/>
      <c r="E33301" s="7">
        <v>41609</v>
      </c>
      <c r="F33301" s="7">
        <v>41699</v>
      </c>
      <c r="G33301" s="7">
        <v>41791</v>
      </c>
      <c r="H33301" s="7">
        <v>41883</v>
      </c>
      <c r="I33301" s="7">
        <v>41974</v>
      </c>
      <c r="J33301" s="7">
        <v>42064</v>
      </c>
      <c r="K33301" s="7">
        <v>42156</v>
      </c>
      <c r="L33301" s="7">
        <v>42248</v>
      </c>
      <c r="M33301" s="7">
        <v>42339</v>
      </c>
      <c r="N33301" s="7"/>
      <c r="O33301" s="7"/>
    </row>
    <row r="33302" spans="1:15" outlineLevel="7">
      <c r="C33302" s="18" t="s">
        <v>6</v>
      </c>
      <c r="D33302" s="19" t="s">
        <v>535</v>
      </c>
      <c r="E33302" s="20"/>
      <c r="I33302" s="20"/>
      <c r="M33302" s="20">
        <v>5</v>
      </c>
      <c r="N33302" s="20"/>
      <c r="O33302" s="20"/>
    </row>
    <row r="33303" spans="1:15" outlineLevel="7">
      <c r="C33303" s="19"/>
      <c r="D33303" s="19" t="s">
        <v>536</v>
      </c>
      <c r="E33303" s="20"/>
      <c r="I33303" s="20"/>
      <c r="M33303" s="20">
        <v>7</v>
      </c>
      <c r="N33303" s="20"/>
      <c r="O33303" s="20"/>
    </row>
    <row r="33304" spans="1:15" ht="15" customHeight="1" outlineLevel="7">
      <c r="C33304" s="19"/>
      <c r="D33304" s="19" t="s">
        <v>537</v>
      </c>
      <c r="E33304" s="20"/>
      <c r="I33304" s="20"/>
      <c r="M33304" s="20">
        <v>5</v>
      </c>
      <c r="N33304" s="20"/>
      <c r="O33304" s="20"/>
    </row>
    <row r="33305" spans="1:15" outlineLevel="7">
      <c r="C33305" s="19"/>
      <c r="D33305" s="19" t="s">
        <v>538</v>
      </c>
      <c r="E33305" s="20"/>
      <c r="I33305" s="20"/>
      <c r="M33305" s="20">
        <v>1</v>
      </c>
      <c r="N33305" s="20"/>
      <c r="O33305" s="20"/>
    </row>
    <row r="33306" spans="1:15" outlineLevel="7">
      <c r="C33306" s="19"/>
      <c r="D33306" s="19" t="s">
        <v>12</v>
      </c>
      <c r="E33306" s="20"/>
      <c r="I33306" s="20"/>
      <c r="M33306" s="20">
        <v>18</v>
      </c>
      <c r="N33306" s="20"/>
      <c r="O33306" s="20"/>
    </row>
    <row r="33307" spans="1:15" outlineLevel="7">
      <c r="C33307" s="18"/>
      <c r="D33307" s="18" t="s">
        <v>13</v>
      </c>
      <c r="E33307" s="21"/>
      <c r="I33307" s="21"/>
      <c r="M33307" s="21">
        <v>-6</v>
      </c>
      <c r="N33307" s="21"/>
      <c r="O33307" s="21"/>
    </row>
    <row r="33308" spans="1:15" outlineLevel="7">
      <c r="I33308" s="3"/>
      <c r="M33308" s="3"/>
      <c r="N33308" s="3"/>
      <c r="O33308" s="3"/>
    </row>
    <row r="33309" spans="1:15" outlineLevel="7">
      <c r="C33309" s="18" t="s">
        <v>14</v>
      </c>
      <c r="D33309" s="19" t="s">
        <v>535</v>
      </c>
      <c r="E33309" s="22"/>
      <c r="I33309" s="22"/>
      <c r="M33309" s="22">
        <v>27.777777777777779</v>
      </c>
      <c r="N33309" s="22"/>
      <c r="O33309" s="22"/>
    </row>
    <row r="33310" spans="1:15" outlineLevel="7">
      <c r="C33310" s="4"/>
      <c r="D33310" s="19" t="s">
        <v>536</v>
      </c>
      <c r="E33310" s="22"/>
      <c r="I33310" s="22"/>
      <c r="M33310" s="22">
        <v>38.888888888888893</v>
      </c>
      <c r="N33310" s="22"/>
      <c r="O33310" s="22"/>
    </row>
    <row r="33311" spans="1:15" outlineLevel="7">
      <c r="C33311" s="4"/>
      <c r="D33311" s="19" t="s">
        <v>537</v>
      </c>
      <c r="E33311" s="22"/>
      <c r="I33311" s="22"/>
      <c r="M33311" s="22">
        <v>27.777777777777779</v>
      </c>
      <c r="N33311" s="22"/>
      <c r="O33311" s="22"/>
    </row>
    <row r="33312" spans="1:15" outlineLevel="7">
      <c r="C33312" s="4"/>
      <c r="D33312" s="19" t="s">
        <v>538</v>
      </c>
      <c r="E33312" s="22"/>
      <c r="I33312" s="22"/>
      <c r="M33312" s="22">
        <v>5.5555555555555554</v>
      </c>
      <c r="N33312" s="22"/>
      <c r="O33312" s="22"/>
    </row>
    <row r="33313" spans="1:15" outlineLevel="7">
      <c r="C33313" s="4"/>
      <c r="D33313" s="19" t="s">
        <v>12</v>
      </c>
      <c r="E33313" s="22"/>
      <c r="I33313" s="22"/>
      <c r="M33313" s="22">
        <v>100</v>
      </c>
      <c r="N33313" s="22"/>
      <c r="O33313" s="22"/>
    </row>
    <row r="33314" spans="1:15" outlineLevel="7">
      <c r="C33314" s="4"/>
      <c r="D33314" s="18" t="s">
        <v>13</v>
      </c>
      <c r="E33314" s="21"/>
      <c r="I33314" s="21"/>
      <c r="M33314" s="21">
        <v>-33.333333333333336</v>
      </c>
      <c r="N33314" s="21"/>
      <c r="O33314" s="21"/>
    </row>
    <row r="33315" spans="1:15" outlineLevel="6">
      <c r="C33315" s="4"/>
      <c r="D33315" s="18"/>
      <c r="E33315" s="30"/>
    </row>
    <row r="33316" spans="1:15" outlineLevel="5">
      <c r="A33316" s="4"/>
    </row>
    <row r="33317" spans="1:15" s="38" customFormat="1" ht="12.75" outlineLevel="5">
      <c r="A33317" s="34"/>
      <c r="B33317" s="14" t="s">
        <v>546</v>
      </c>
      <c r="C33317" s="14"/>
      <c r="D33317" s="14"/>
      <c r="E33317" s="40"/>
    </row>
    <row r="33318" spans="1:15" outlineLevel="6">
      <c r="A33318" s="4"/>
    </row>
    <row r="33319" spans="1:15" ht="37.5" customHeight="1" outlineLevel="6">
      <c r="A33319" s="16"/>
      <c r="B33319" s="43" t="s">
        <v>547</v>
      </c>
      <c r="C33319" s="43"/>
      <c r="D33319" s="43"/>
    </row>
    <row r="33320" spans="1:15" ht="15" customHeight="1" outlineLevel="7">
      <c r="A33320" s="16"/>
      <c r="B33320" s="17"/>
      <c r="C33320" s="17"/>
      <c r="D33320" s="17"/>
    </row>
    <row r="33321" spans="1:15" ht="15" customHeight="1" outlineLevel="7">
      <c r="A33321" s="25">
        <v>451</v>
      </c>
      <c r="B33321" s="26" t="s">
        <v>72</v>
      </c>
    </row>
    <row r="33322" spans="1:15" ht="15" customHeight="1" outlineLevel="7"/>
    <row r="33323" spans="1:15" ht="15" customHeight="1" outlineLevel="7">
      <c r="B33323" s="28" t="s">
        <v>548</v>
      </c>
    </row>
    <row r="33324" spans="1:15" ht="15" customHeight="1" outlineLevel="7">
      <c r="B33324" s="18" t="s">
        <v>6</v>
      </c>
      <c r="D33324" s="24" t="s">
        <v>75</v>
      </c>
      <c r="E33324" s="20"/>
      <c r="I33324" s="20"/>
      <c r="M33324" s="20">
        <v>0</v>
      </c>
      <c r="N33324" s="20"/>
      <c r="O33324" s="20"/>
    </row>
    <row r="33325" spans="1:15" ht="15" customHeight="1" outlineLevel="7">
      <c r="B33325" s="18"/>
      <c r="D33325" s="33" t="s">
        <v>516</v>
      </c>
      <c r="E33325" s="20"/>
      <c r="I33325" s="20"/>
      <c r="M33325" s="20">
        <v>0</v>
      </c>
      <c r="N33325" s="20"/>
      <c r="O33325" s="20"/>
    </row>
    <row r="33326" spans="1:15" ht="15" customHeight="1" outlineLevel="7">
      <c r="B33326" s="18"/>
      <c r="D33326" s="24" t="s">
        <v>78</v>
      </c>
      <c r="E33326" s="20"/>
      <c r="I33326" s="20"/>
      <c r="M33326" s="20">
        <v>1</v>
      </c>
      <c r="N33326" s="20"/>
      <c r="O33326" s="20"/>
    </row>
    <row r="33327" spans="1:15" ht="15" customHeight="1" outlineLevel="7">
      <c r="B33327" s="24"/>
      <c r="D33327" s="36" t="s">
        <v>861</v>
      </c>
      <c r="E33327" s="37"/>
      <c r="F33327" s="38"/>
      <c r="G33327" s="38"/>
      <c r="H33327" s="38"/>
      <c r="I33327" s="37"/>
      <c r="J33327" s="38"/>
      <c r="K33327" s="38"/>
      <c r="L33327" s="38"/>
      <c r="M33327" s="37">
        <v>0</v>
      </c>
      <c r="N33327" s="37"/>
      <c r="O33327" s="37"/>
    </row>
    <row r="33328" spans="1:15" ht="15" customHeight="1" outlineLevel="7">
      <c r="B33328" s="24"/>
      <c r="D33328" s="24" t="s">
        <v>862</v>
      </c>
      <c r="E33328" s="20"/>
      <c r="I33328" s="20"/>
      <c r="M33328" s="20">
        <v>0</v>
      </c>
      <c r="N33328" s="20"/>
      <c r="O33328" s="20"/>
    </row>
    <row r="33329" spans="2:15" ht="15" customHeight="1" outlineLevel="7">
      <c r="B33329" s="24"/>
      <c r="D33329" s="24" t="s">
        <v>517</v>
      </c>
      <c r="E33329" s="20"/>
      <c r="I33329" s="20"/>
      <c r="M33329" s="20">
        <v>0</v>
      </c>
      <c r="N33329" s="20"/>
      <c r="O33329" s="20"/>
    </row>
    <row r="33330" spans="2:15" ht="15" customHeight="1" outlineLevel="7">
      <c r="B33330" s="24"/>
      <c r="D33330" s="33" t="s">
        <v>518</v>
      </c>
      <c r="E33330" s="20"/>
      <c r="I33330" s="20"/>
      <c r="M33330" s="20">
        <v>1</v>
      </c>
      <c r="N33330" s="20"/>
      <c r="O33330" s="20"/>
    </row>
    <row r="33331" spans="2:15" ht="15" customHeight="1" outlineLevel="7">
      <c r="B33331" s="24"/>
      <c r="D33331" s="24" t="s">
        <v>519</v>
      </c>
      <c r="E33331" s="20"/>
      <c r="I33331" s="20"/>
      <c r="M33331" s="20">
        <v>4</v>
      </c>
      <c r="N33331" s="20"/>
      <c r="O33331" s="20"/>
    </row>
    <row r="33332" spans="2:15" ht="15" customHeight="1" outlineLevel="7">
      <c r="B33332" s="24"/>
      <c r="D33332" s="24" t="s">
        <v>520</v>
      </c>
      <c r="E33332" s="20"/>
      <c r="I33332" s="20"/>
      <c r="M33332" s="20">
        <v>0</v>
      </c>
      <c r="N33332" s="20"/>
      <c r="O33332" s="20"/>
    </row>
    <row r="33333" spans="2:15" ht="15" customHeight="1" outlineLevel="7">
      <c r="B33333" s="19"/>
      <c r="D33333" s="24" t="s">
        <v>660</v>
      </c>
      <c r="E33333" s="20"/>
      <c r="I33333" s="20"/>
      <c r="M33333" s="20">
        <v>0</v>
      </c>
      <c r="N33333" s="20"/>
      <c r="O33333" s="20"/>
    </row>
    <row r="33334" spans="2:15" ht="15" customHeight="1" outlineLevel="7">
      <c r="B33334" s="19"/>
      <c r="D33334" s="24" t="s">
        <v>863</v>
      </c>
      <c r="E33334" s="20"/>
      <c r="I33334" s="20"/>
      <c r="M33334" s="20">
        <v>0</v>
      </c>
      <c r="N33334" s="20"/>
      <c r="O33334" s="20"/>
    </row>
    <row r="33335" spans="2:15" ht="15" customHeight="1" outlineLevel="7">
      <c r="D33335" s="24" t="s">
        <v>81</v>
      </c>
      <c r="E33335" s="20"/>
      <c r="I33335" s="20"/>
      <c r="M33335" s="20">
        <v>0</v>
      </c>
      <c r="N33335" s="20"/>
      <c r="O33335" s="20"/>
    </row>
    <row r="33336" spans="2:15" ht="15" customHeight="1" outlineLevel="7">
      <c r="D33336" s="24" t="s">
        <v>12</v>
      </c>
      <c r="E33336" s="20"/>
      <c r="I33336" s="20"/>
      <c r="M33336" s="20">
        <v>6</v>
      </c>
      <c r="N33336" s="20"/>
      <c r="O33336" s="20"/>
    </row>
    <row r="33337" spans="2:15" ht="15" customHeight="1" outlineLevel="7">
      <c r="D33337" s="4"/>
      <c r="I33337" s="3"/>
      <c r="M33337" s="3"/>
      <c r="N33337" s="3"/>
      <c r="O33337" s="3"/>
    </row>
    <row r="33338" spans="2:15" ht="15" customHeight="1" outlineLevel="7">
      <c r="B33338" s="18" t="s">
        <v>14</v>
      </c>
      <c r="D33338" s="24" t="s">
        <v>75</v>
      </c>
      <c r="E33338" s="29"/>
      <c r="I33338" s="29"/>
      <c r="M33338" s="29">
        <v>0</v>
      </c>
      <c r="N33338" s="29"/>
      <c r="O33338" s="29"/>
    </row>
    <row r="33339" spans="2:15" ht="15" customHeight="1" outlineLevel="7">
      <c r="B33339" s="18"/>
      <c r="D33339" s="33" t="s">
        <v>516</v>
      </c>
      <c r="E33339" s="29"/>
      <c r="I33339" s="29"/>
      <c r="M33339" s="29">
        <v>0</v>
      </c>
      <c r="N33339" s="29"/>
      <c r="O33339" s="29"/>
    </row>
    <row r="33340" spans="2:15" ht="15" customHeight="1" outlineLevel="7">
      <c r="B33340" s="18"/>
      <c r="D33340" s="24" t="s">
        <v>78</v>
      </c>
      <c r="E33340" s="29"/>
      <c r="I33340" s="29"/>
      <c r="M33340" s="29">
        <v>16.666666666666664</v>
      </c>
      <c r="N33340" s="29"/>
      <c r="O33340" s="29"/>
    </row>
    <row r="33341" spans="2:15" ht="15" customHeight="1" outlineLevel="7">
      <c r="D33341" s="24" t="s">
        <v>861</v>
      </c>
      <c r="E33341" s="29"/>
      <c r="I33341" s="29"/>
      <c r="M33341" s="29">
        <v>0</v>
      </c>
      <c r="N33341" s="29"/>
      <c r="O33341" s="29"/>
    </row>
    <row r="33342" spans="2:15" ht="15" customHeight="1" outlineLevel="7">
      <c r="D33342" s="24" t="s">
        <v>862</v>
      </c>
      <c r="E33342" s="29"/>
      <c r="I33342" s="29"/>
      <c r="M33342" s="29">
        <v>0</v>
      </c>
      <c r="N33342" s="29"/>
      <c r="O33342" s="29"/>
    </row>
    <row r="33343" spans="2:15" ht="15" customHeight="1" outlineLevel="7">
      <c r="D33343" s="24" t="s">
        <v>517</v>
      </c>
      <c r="E33343" s="29"/>
      <c r="I33343" s="29"/>
      <c r="M33343" s="29">
        <v>0</v>
      </c>
      <c r="N33343" s="29"/>
      <c r="O33343" s="29"/>
    </row>
    <row r="33344" spans="2:15" ht="15" customHeight="1" outlineLevel="7">
      <c r="D33344" s="33" t="s">
        <v>518</v>
      </c>
      <c r="E33344" s="29"/>
      <c r="I33344" s="29"/>
      <c r="M33344" s="29">
        <v>16.666666666666664</v>
      </c>
      <c r="N33344" s="29"/>
      <c r="O33344" s="29"/>
    </row>
    <row r="33345" spans="2:15" ht="15" customHeight="1" outlineLevel="7">
      <c r="D33345" s="24" t="s">
        <v>519</v>
      </c>
      <c r="E33345" s="29"/>
      <c r="I33345" s="29"/>
      <c r="M33345" s="29">
        <v>66.666666666666657</v>
      </c>
      <c r="N33345" s="29"/>
      <c r="O33345" s="29"/>
    </row>
    <row r="33346" spans="2:15" ht="15" customHeight="1" outlineLevel="7">
      <c r="D33346" s="24" t="s">
        <v>520</v>
      </c>
      <c r="E33346" s="29"/>
      <c r="I33346" s="29"/>
      <c r="M33346" s="29">
        <v>0</v>
      </c>
      <c r="N33346" s="29"/>
      <c r="O33346" s="29"/>
    </row>
    <row r="33347" spans="2:15" ht="15" customHeight="1" outlineLevel="7">
      <c r="D33347" s="24" t="s">
        <v>660</v>
      </c>
      <c r="E33347" s="29"/>
      <c r="I33347" s="29"/>
      <c r="M33347" s="29">
        <v>0</v>
      </c>
      <c r="N33347" s="29"/>
      <c r="O33347" s="29"/>
    </row>
    <row r="33348" spans="2:15" ht="15" customHeight="1" outlineLevel="7">
      <c r="D33348" s="24" t="s">
        <v>863</v>
      </c>
      <c r="E33348" s="29"/>
      <c r="I33348" s="29"/>
      <c r="M33348" s="29">
        <v>0</v>
      </c>
      <c r="N33348" s="29"/>
      <c r="O33348" s="29"/>
    </row>
    <row r="33349" spans="2:15" ht="15" customHeight="1" outlineLevel="7">
      <c r="D33349" s="24" t="s">
        <v>81</v>
      </c>
      <c r="E33349" s="29"/>
      <c r="I33349" s="29"/>
      <c r="M33349" s="29">
        <v>0</v>
      </c>
      <c r="N33349" s="29"/>
      <c r="O33349" s="29"/>
    </row>
    <row r="33350" spans="2:15" ht="15" customHeight="1" outlineLevel="7">
      <c r="C33350" s="19"/>
      <c r="D33350" s="24" t="s">
        <v>12</v>
      </c>
      <c r="E33350" s="20"/>
      <c r="I33350" s="29"/>
      <c r="M33350" s="29">
        <v>99.999999999999986</v>
      </c>
      <c r="N33350" s="29"/>
      <c r="O33350" s="29"/>
    </row>
    <row r="33351" spans="2:15" ht="15" customHeight="1" outlineLevel="7"/>
    <row r="33352" spans="2:15" ht="15" customHeight="1" outlineLevel="7">
      <c r="B33352" s="28" t="s">
        <v>549</v>
      </c>
    </row>
    <row r="33353" spans="2:15" ht="15" customHeight="1" outlineLevel="7">
      <c r="B33353" s="18" t="s">
        <v>6</v>
      </c>
      <c r="D33353" s="24" t="s">
        <v>75</v>
      </c>
      <c r="E33353" s="20"/>
      <c r="I33353" s="20"/>
      <c r="M33353" s="20">
        <v>2</v>
      </c>
      <c r="N33353" s="20"/>
      <c r="O33353" s="20"/>
    </row>
    <row r="33354" spans="2:15" ht="15" customHeight="1" outlineLevel="7">
      <c r="B33354" s="18"/>
      <c r="D33354" s="33" t="s">
        <v>516</v>
      </c>
      <c r="E33354" s="20"/>
      <c r="I33354" s="20"/>
      <c r="M33354" s="20">
        <v>1</v>
      </c>
      <c r="N33354" s="20"/>
      <c r="O33354" s="20"/>
    </row>
    <row r="33355" spans="2:15" ht="15" customHeight="1" outlineLevel="7">
      <c r="B33355" s="18"/>
      <c r="D33355" s="24" t="s">
        <v>78</v>
      </c>
      <c r="E33355" s="20"/>
      <c r="I33355" s="20"/>
      <c r="M33355" s="20">
        <v>4</v>
      </c>
      <c r="N33355" s="20"/>
      <c r="O33355" s="20"/>
    </row>
    <row r="33356" spans="2:15" ht="15" customHeight="1" outlineLevel="7">
      <c r="B33356" s="24"/>
      <c r="D33356" s="24" t="s">
        <v>861</v>
      </c>
      <c r="E33356" s="20"/>
      <c r="I33356" s="20"/>
      <c r="M33356" s="20">
        <v>1</v>
      </c>
      <c r="N33356" s="20"/>
      <c r="O33356" s="20"/>
    </row>
    <row r="33357" spans="2:15" ht="15" customHeight="1" outlineLevel="7">
      <c r="B33357" s="24"/>
      <c r="D33357" s="24" t="s">
        <v>862</v>
      </c>
      <c r="E33357" s="20"/>
      <c r="I33357" s="20"/>
      <c r="M33357" s="20">
        <v>0</v>
      </c>
      <c r="N33357" s="20"/>
      <c r="O33357" s="20"/>
    </row>
    <row r="33358" spans="2:15" ht="15" customHeight="1" outlineLevel="7">
      <c r="B33358" s="24"/>
      <c r="D33358" s="24" t="s">
        <v>517</v>
      </c>
      <c r="E33358" s="20"/>
      <c r="I33358" s="20"/>
      <c r="M33358" s="20">
        <v>0</v>
      </c>
      <c r="N33358" s="20"/>
      <c r="O33358" s="20"/>
    </row>
    <row r="33359" spans="2:15" ht="15" customHeight="1" outlineLevel="7">
      <c r="B33359" s="24"/>
      <c r="D33359" s="33" t="s">
        <v>518</v>
      </c>
      <c r="E33359" s="20"/>
      <c r="I33359" s="20"/>
      <c r="M33359" s="20">
        <v>1</v>
      </c>
      <c r="N33359" s="20"/>
      <c r="O33359" s="20"/>
    </row>
    <row r="33360" spans="2:15" ht="15" customHeight="1" outlineLevel="7">
      <c r="B33360" s="24"/>
      <c r="D33360" s="24" t="s">
        <v>519</v>
      </c>
      <c r="E33360" s="20"/>
      <c r="I33360" s="20"/>
      <c r="M33360" s="20">
        <v>1</v>
      </c>
      <c r="N33360" s="20"/>
      <c r="O33360" s="20"/>
    </row>
    <row r="33361" spans="2:15" ht="15" customHeight="1" outlineLevel="7">
      <c r="B33361" s="24"/>
      <c r="D33361" s="24" t="s">
        <v>520</v>
      </c>
      <c r="E33361" s="20"/>
      <c r="I33361" s="20"/>
      <c r="M33361" s="20">
        <v>1</v>
      </c>
      <c r="N33361" s="20"/>
      <c r="O33361" s="20"/>
    </row>
    <row r="33362" spans="2:15" ht="15" customHeight="1" outlineLevel="7">
      <c r="B33362" s="19"/>
      <c r="D33362" s="24" t="s">
        <v>660</v>
      </c>
      <c r="E33362" s="20"/>
      <c r="I33362" s="20"/>
      <c r="M33362" s="20">
        <v>0</v>
      </c>
      <c r="N33362" s="20"/>
      <c r="O33362" s="20"/>
    </row>
    <row r="33363" spans="2:15" ht="15" customHeight="1" outlineLevel="7">
      <c r="B33363" s="19"/>
      <c r="D33363" s="24" t="s">
        <v>863</v>
      </c>
      <c r="E33363" s="20"/>
      <c r="I33363" s="20"/>
      <c r="M33363" s="20">
        <v>0</v>
      </c>
      <c r="N33363" s="20"/>
      <c r="O33363" s="20"/>
    </row>
    <row r="33364" spans="2:15" ht="15" customHeight="1" outlineLevel="7">
      <c r="D33364" s="24" t="s">
        <v>81</v>
      </c>
      <c r="E33364" s="20"/>
      <c r="I33364" s="20"/>
      <c r="M33364" s="20">
        <v>0</v>
      </c>
      <c r="N33364" s="20"/>
      <c r="O33364" s="20"/>
    </row>
    <row r="33365" spans="2:15" ht="15" customHeight="1" outlineLevel="7">
      <c r="D33365" s="24" t="s">
        <v>12</v>
      </c>
      <c r="E33365" s="20"/>
      <c r="I33365" s="20"/>
      <c r="M33365" s="20">
        <v>11</v>
      </c>
      <c r="N33365" s="20"/>
      <c r="O33365" s="20"/>
    </row>
    <row r="33366" spans="2:15" ht="15" customHeight="1" outlineLevel="7">
      <c r="D33366" s="4"/>
      <c r="I33366" s="3"/>
      <c r="M33366" s="3"/>
      <c r="N33366" s="3"/>
      <c r="O33366" s="3"/>
    </row>
    <row r="33367" spans="2:15" ht="15" customHeight="1" outlineLevel="7">
      <c r="B33367" s="18" t="s">
        <v>14</v>
      </c>
      <c r="D33367" s="24" t="s">
        <v>75</v>
      </c>
      <c r="E33367" s="29"/>
      <c r="I33367" s="29"/>
      <c r="M33367" s="29">
        <v>18.181818181818183</v>
      </c>
      <c r="N33367" s="29"/>
      <c r="O33367" s="29"/>
    </row>
    <row r="33368" spans="2:15" ht="15" customHeight="1" outlineLevel="7">
      <c r="B33368" s="18"/>
      <c r="D33368" s="33" t="s">
        <v>516</v>
      </c>
      <c r="E33368" s="29"/>
      <c r="I33368" s="29"/>
      <c r="M33368" s="29">
        <v>9.0909090909090917</v>
      </c>
      <c r="N33368" s="29"/>
      <c r="O33368" s="29"/>
    </row>
    <row r="33369" spans="2:15" ht="15" customHeight="1" outlineLevel="7">
      <c r="B33369" s="18"/>
      <c r="D33369" s="24" t="s">
        <v>78</v>
      </c>
      <c r="E33369" s="29"/>
      <c r="I33369" s="29"/>
      <c r="M33369" s="29">
        <v>36.363636363636367</v>
      </c>
      <c r="N33369" s="29"/>
      <c r="O33369" s="29"/>
    </row>
    <row r="33370" spans="2:15" ht="15" customHeight="1" outlineLevel="7">
      <c r="D33370" s="24" t="s">
        <v>861</v>
      </c>
      <c r="E33370" s="29"/>
      <c r="I33370" s="29"/>
      <c r="M33370" s="29">
        <v>9.0909090909090917</v>
      </c>
      <c r="N33370" s="29"/>
      <c r="O33370" s="29"/>
    </row>
    <row r="33371" spans="2:15" ht="15" customHeight="1" outlineLevel="7">
      <c r="D33371" s="24" t="s">
        <v>862</v>
      </c>
      <c r="E33371" s="29"/>
      <c r="I33371" s="29"/>
      <c r="M33371" s="29">
        <v>0</v>
      </c>
      <c r="N33371" s="29"/>
      <c r="O33371" s="29"/>
    </row>
    <row r="33372" spans="2:15" ht="15" customHeight="1" outlineLevel="7">
      <c r="D33372" s="24" t="s">
        <v>517</v>
      </c>
      <c r="E33372" s="29"/>
      <c r="I33372" s="29"/>
      <c r="M33372" s="29">
        <v>0</v>
      </c>
      <c r="N33372" s="29"/>
      <c r="O33372" s="29"/>
    </row>
    <row r="33373" spans="2:15" ht="15" customHeight="1" outlineLevel="7">
      <c r="D33373" s="33" t="s">
        <v>518</v>
      </c>
      <c r="E33373" s="29"/>
      <c r="I33373" s="29"/>
      <c r="M33373" s="29">
        <v>9.0909090909090917</v>
      </c>
      <c r="N33373" s="29"/>
      <c r="O33373" s="29"/>
    </row>
    <row r="33374" spans="2:15" ht="15" customHeight="1" outlineLevel="7">
      <c r="D33374" s="24" t="s">
        <v>519</v>
      </c>
      <c r="E33374" s="29"/>
      <c r="I33374" s="29"/>
      <c r="M33374" s="29">
        <v>9.0909090909090917</v>
      </c>
      <c r="N33374" s="29"/>
      <c r="O33374" s="29"/>
    </row>
    <row r="33375" spans="2:15" ht="15" customHeight="1" outlineLevel="7">
      <c r="D33375" s="24" t="s">
        <v>520</v>
      </c>
      <c r="E33375" s="29"/>
      <c r="I33375" s="29"/>
      <c r="M33375" s="29">
        <v>9.0909090909090917</v>
      </c>
      <c r="N33375" s="29"/>
      <c r="O33375" s="29"/>
    </row>
    <row r="33376" spans="2:15" ht="15" customHeight="1" outlineLevel="7">
      <c r="D33376" s="24" t="s">
        <v>660</v>
      </c>
      <c r="E33376" s="29"/>
      <c r="I33376" s="29"/>
      <c r="M33376" s="29">
        <v>0</v>
      </c>
      <c r="N33376" s="29"/>
      <c r="O33376" s="29"/>
    </row>
    <row r="33377" spans="1:15" ht="15" customHeight="1" outlineLevel="7">
      <c r="D33377" s="24" t="s">
        <v>863</v>
      </c>
      <c r="E33377" s="29"/>
      <c r="I33377" s="29"/>
      <c r="M33377" s="29">
        <v>0</v>
      </c>
      <c r="N33377" s="29"/>
      <c r="O33377" s="29"/>
    </row>
    <row r="33378" spans="1:15" ht="15" customHeight="1" outlineLevel="7">
      <c r="D33378" s="24" t="s">
        <v>81</v>
      </c>
      <c r="E33378" s="29"/>
      <c r="I33378" s="29"/>
      <c r="M33378" s="29">
        <v>0</v>
      </c>
      <c r="N33378" s="29"/>
      <c r="O33378" s="29"/>
    </row>
    <row r="33379" spans="1:15" ht="15" customHeight="1" outlineLevel="7">
      <c r="C33379" s="19"/>
      <c r="D33379" s="24" t="s">
        <v>12</v>
      </c>
      <c r="E33379" s="20"/>
      <c r="I33379" s="29"/>
      <c r="M33379" s="29">
        <v>100.00000000000001</v>
      </c>
      <c r="N33379" s="29"/>
      <c r="O33379" s="29"/>
    </row>
    <row r="33380" spans="1:15" ht="15" customHeight="1" outlineLevel="7"/>
    <row r="33381" spans="1:15" ht="15" customHeight="1" outlineLevel="7">
      <c r="A33381" s="25">
        <v>452</v>
      </c>
      <c r="B33381" s="26" t="s">
        <v>84</v>
      </c>
    </row>
    <row r="33382" spans="1:15" ht="15" customHeight="1" outlineLevel="7"/>
    <row r="33383" spans="1:15" ht="15" customHeight="1" outlineLevel="7">
      <c r="B33383" s="28" t="s">
        <v>548</v>
      </c>
    </row>
    <row r="33384" spans="1:15" ht="15" customHeight="1" outlineLevel="7">
      <c r="B33384" s="18" t="s">
        <v>6</v>
      </c>
      <c r="D33384" s="24" t="s">
        <v>75</v>
      </c>
      <c r="E33384" s="20"/>
      <c r="I33384" s="20"/>
      <c r="M33384" s="20">
        <v>1</v>
      </c>
      <c r="N33384" s="20"/>
      <c r="O33384" s="20"/>
    </row>
    <row r="33385" spans="1:15" ht="15" customHeight="1" outlineLevel="7">
      <c r="B33385" s="18"/>
      <c r="D33385" s="33" t="s">
        <v>516</v>
      </c>
      <c r="E33385" s="20"/>
      <c r="I33385" s="20"/>
      <c r="M33385" s="20">
        <v>0</v>
      </c>
      <c r="N33385" s="20"/>
      <c r="O33385" s="20"/>
    </row>
    <row r="33386" spans="1:15" ht="15" customHeight="1" outlineLevel="7">
      <c r="B33386" s="18"/>
      <c r="D33386" s="24" t="s">
        <v>78</v>
      </c>
      <c r="E33386" s="20"/>
      <c r="I33386" s="20"/>
      <c r="M33386" s="20">
        <v>1</v>
      </c>
      <c r="N33386" s="20"/>
      <c r="O33386" s="20"/>
    </row>
    <row r="33387" spans="1:15" ht="15" customHeight="1" outlineLevel="7">
      <c r="B33387" s="24"/>
      <c r="D33387" s="24" t="s">
        <v>861</v>
      </c>
      <c r="E33387" s="20"/>
      <c r="I33387" s="20"/>
      <c r="M33387" s="20">
        <v>0</v>
      </c>
      <c r="N33387" s="20"/>
      <c r="O33387" s="20"/>
    </row>
    <row r="33388" spans="1:15" ht="15" customHeight="1" outlineLevel="7">
      <c r="B33388" s="24"/>
      <c r="D33388" s="24" t="s">
        <v>862</v>
      </c>
      <c r="E33388" s="20"/>
      <c r="I33388" s="20"/>
      <c r="M33388" s="20">
        <v>0</v>
      </c>
      <c r="N33388" s="20"/>
      <c r="O33388" s="20"/>
    </row>
    <row r="33389" spans="1:15" ht="15" customHeight="1" outlineLevel="7">
      <c r="B33389" s="24"/>
      <c r="D33389" s="24" t="s">
        <v>517</v>
      </c>
      <c r="E33389" s="20"/>
      <c r="I33389" s="20"/>
      <c r="M33389" s="20">
        <v>1</v>
      </c>
      <c r="N33389" s="20"/>
      <c r="O33389" s="20"/>
    </row>
    <row r="33390" spans="1:15" ht="15" customHeight="1" outlineLevel="7">
      <c r="B33390" s="24"/>
      <c r="D33390" s="33" t="s">
        <v>518</v>
      </c>
      <c r="E33390" s="20"/>
      <c r="I33390" s="20"/>
      <c r="M33390" s="20">
        <v>0</v>
      </c>
      <c r="N33390" s="20"/>
      <c r="O33390" s="20"/>
    </row>
    <row r="33391" spans="1:15" ht="15" customHeight="1" outlineLevel="7">
      <c r="B33391" s="24"/>
      <c r="D33391" s="24" t="s">
        <v>519</v>
      </c>
      <c r="E33391" s="20"/>
      <c r="I33391" s="20"/>
      <c r="M33391" s="20">
        <v>0</v>
      </c>
      <c r="N33391" s="20"/>
      <c r="O33391" s="20"/>
    </row>
    <row r="33392" spans="1:15" ht="15" customHeight="1" outlineLevel="7">
      <c r="B33392" s="24"/>
      <c r="D33392" s="24" t="s">
        <v>520</v>
      </c>
      <c r="E33392" s="20"/>
      <c r="I33392" s="20"/>
      <c r="M33392" s="20">
        <v>0</v>
      </c>
      <c r="N33392" s="20"/>
      <c r="O33392" s="20"/>
    </row>
    <row r="33393" spans="2:15" ht="15" customHeight="1" outlineLevel="7">
      <c r="B33393" s="19"/>
      <c r="D33393" s="24" t="s">
        <v>660</v>
      </c>
      <c r="E33393" s="20"/>
      <c r="I33393" s="20"/>
      <c r="M33393" s="20">
        <v>2</v>
      </c>
      <c r="N33393" s="20"/>
      <c r="O33393" s="20"/>
    </row>
    <row r="33394" spans="2:15" ht="15" customHeight="1" outlineLevel="7">
      <c r="B33394" s="19"/>
      <c r="D33394" s="24" t="s">
        <v>863</v>
      </c>
      <c r="E33394" s="20"/>
      <c r="I33394" s="20"/>
      <c r="M33394" s="20">
        <v>0</v>
      </c>
      <c r="N33394" s="20"/>
      <c r="O33394" s="20"/>
    </row>
    <row r="33395" spans="2:15" ht="15" customHeight="1" outlineLevel="7">
      <c r="D33395" s="24" t="s">
        <v>81</v>
      </c>
      <c r="E33395" s="20"/>
      <c r="I33395" s="20"/>
      <c r="M33395" s="20">
        <v>1</v>
      </c>
      <c r="N33395" s="20"/>
      <c r="O33395" s="20"/>
    </row>
    <row r="33396" spans="2:15" ht="15" customHeight="1" outlineLevel="7">
      <c r="D33396" s="24" t="s">
        <v>12</v>
      </c>
      <c r="E33396" s="20"/>
      <c r="I33396" s="20"/>
      <c r="M33396" s="20">
        <v>6</v>
      </c>
      <c r="N33396" s="20"/>
      <c r="O33396" s="20"/>
    </row>
    <row r="33397" spans="2:15" ht="15" customHeight="1" outlineLevel="7">
      <c r="D33397" s="4"/>
      <c r="I33397" s="3"/>
      <c r="M33397" s="3"/>
      <c r="N33397" s="3"/>
      <c r="O33397" s="3"/>
    </row>
    <row r="33398" spans="2:15" ht="15" customHeight="1" outlineLevel="7">
      <c r="B33398" s="18" t="s">
        <v>14</v>
      </c>
      <c r="D33398" s="24" t="s">
        <v>75</v>
      </c>
      <c r="E33398" s="29"/>
      <c r="I33398" s="29"/>
      <c r="M33398" s="29">
        <v>16.666666666666664</v>
      </c>
      <c r="N33398" s="29"/>
      <c r="O33398" s="29"/>
    </row>
    <row r="33399" spans="2:15" ht="15" customHeight="1" outlineLevel="7">
      <c r="B33399" s="18"/>
      <c r="D33399" s="33" t="s">
        <v>516</v>
      </c>
      <c r="E33399" s="29"/>
      <c r="I33399" s="29"/>
      <c r="M33399" s="29">
        <v>0</v>
      </c>
      <c r="N33399" s="29"/>
      <c r="O33399" s="29"/>
    </row>
    <row r="33400" spans="2:15" ht="15" customHeight="1" outlineLevel="7">
      <c r="B33400" s="18"/>
      <c r="D33400" s="24" t="s">
        <v>78</v>
      </c>
      <c r="E33400" s="29"/>
      <c r="I33400" s="29"/>
      <c r="M33400" s="29">
        <v>16.666666666666664</v>
      </c>
      <c r="N33400" s="29"/>
      <c r="O33400" s="29"/>
    </row>
    <row r="33401" spans="2:15" ht="15" customHeight="1" outlineLevel="7">
      <c r="D33401" s="24" t="s">
        <v>861</v>
      </c>
      <c r="E33401" s="29"/>
      <c r="I33401" s="29"/>
      <c r="M33401" s="29">
        <v>0</v>
      </c>
      <c r="N33401" s="29"/>
      <c r="O33401" s="29"/>
    </row>
    <row r="33402" spans="2:15" ht="15" customHeight="1" outlineLevel="7">
      <c r="D33402" s="24" t="s">
        <v>862</v>
      </c>
      <c r="E33402" s="29"/>
      <c r="I33402" s="29"/>
      <c r="M33402" s="29">
        <v>0</v>
      </c>
      <c r="N33402" s="29"/>
      <c r="O33402" s="29"/>
    </row>
    <row r="33403" spans="2:15" ht="15" customHeight="1" outlineLevel="7">
      <c r="D33403" s="24" t="s">
        <v>517</v>
      </c>
      <c r="E33403" s="29"/>
      <c r="I33403" s="29"/>
      <c r="M33403" s="29">
        <v>16.666666666666664</v>
      </c>
      <c r="N33403" s="29"/>
      <c r="O33403" s="29"/>
    </row>
    <row r="33404" spans="2:15" ht="15" customHeight="1" outlineLevel="7">
      <c r="D33404" s="33" t="s">
        <v>518</v>
      </c>
      <c r="E33404" s="29"/>
      <c r="I33404" s="29"/>
      <c r="M33404" s="29">
        <v>0</v>
      </c>
      <c r="N33404" s="29"/>
      <c r="O33404" s="29"/>
    </row>
    <row r="33405" spans="2:15" ht="15" customHeight="1" outlineLevel="7">
      <c r="D33405" s="24" t="s">
        <v>519</v>
      </c>
      <c r="E33405" s="29"/>
      <c r="I33405" s="29"/>
      <c r="M33405" s="29">
        <v>0</v>
      </c>
      <c r="N33405" s="29"/>
      <c r="O33405" s="29"/>
    </row>
    <row r="33406" spans="2:15" ht="15" customHeight="1" outlineLevel="7">
      <c r="D33406" s="24" t="s">
        <v>520</v>
      </c>
      <c r="E33406" s="29"/>
      <c r="I33406" s="29"/>
      <c r="M33406" s="29">
        <v>0</v>
      </c>
      <c r="N33406" s="29"/>
      <c r="O33406" s="29"/>
    </row>
    <row r="33407" spans="2:15" ht="15" customHeight="1" outlineLevel="7">
      <c r="D33407" s="24" t="s">
        <v>660</v>
      </c>
      <c r="E33407" s="29"/>
      <c r="I33407" s="29"/>
      <c r="M33407" s="29">
        <v>33.333333333333329</v>
      </c>
      <c r="N33407" s="29"/>
      <c r="O33407" s="29"/>
    </row>
    <row r="33408" spans="2:15" ht="15" customHeight="1" outlineLevel="7">
      <c r="D33408" s="24" t="s">
        <v>863</v>
      </c>
      <c r="E33408" s="29"/>
      <c r="I33408" s="29"/>
      <c r="M33408" s="29">
        <v>0</v>
      </c>
      <c r="N33408" s="29"/>
      <c r="O33408" s="29"/>
    </row>
    <row r="33409" spans="2:15" ht="15" customHeight="1" outlineLevel="7">
      <c r="D33409" s="24" t="s">
        <v>81</v>
      </c>
      <c r="E33409" s="29"/>
      <c r="I33409" s="29"/>
      <c r="M33409" s="29">
        <v>16.666666666666664</v>
      </c>
      <c r="N33409" s="29"/>
      <c r="O33409" s="29"/>
    </row>
    <row r="33410" spans="2:15" ht="15" customHeight="1" outlineLevel="7">
      <c r="C33410" s="19"/>
      <c r="D33410" s="24" t="s">
        <v>12</v>
      </c>
      <c r="E33410" s="20"/>
      <c r="I33410" s="29"/>
      <c r="M33410" s="29">
        <v>99.999999999999972</v>
      </c>
      <c r="N33410" s="29"/>
      <c r="O33410" s="29"/>
    </row>
    <row r="33411" spans="2:15" ht="15" customHeight="1" outlineLevel="7"/>
    <row r="33412" spans="2:15" ht="15" customHeight="1" outlineLevel="7">
      <c r="B33412" s="28" t="s">
        <v>549</v>
      </c>
    </row>
    <row r="33413" spans="2:15" ht="15" customHeight="1" outlineLevel="7">
      <c r="B33413" s="18" t="s">
        <v>6</v>
      </c>
      <c r="D33413" s="24" t="s">
        <v>75</v>
      </c>
      <c r="E33413" s="20"/>
      <c r="I33413" s="20"/>
      <c r="M33413" s="20">
        <v>1</v>
      </c>
      <c r="N33413" s="20"/>
      <c r="O33413" s="20"/>
    </row>
    <row r="33414" spans="2:15" ht="15" customHeight="1" outlineLevel="7">
      <c r="B33414" s="18"/>
      <c r="D33414" s="33" t="s">
        <v>516</v>
      </c>
      <c r="E33414" s="20"/>
      <c r="I33414" s="20"/>
      <c r="M33414" s="20">
        <v>1</v>
      </c>
      <c r="N33414" s="20"/>
      <c r="O33414" s="20"/>
    </row>
    <row r="33415" spans="2:15" ht="15" customHeight="1" outlineLevel="7">
      <c r="B33415" s="18"/>
      <c r="D33415" s="24" t="s">
        <v>78</v>
      </c>
      <c r="E33415" s="20"/>
      <c r="I33415" s="20"/>
      <c r="M33415" s="20">
        <v>2</v>
      </c>
      <c r="N33415" s="20"/>
      <c r="O33415" s="20"/>
    </row>
    <row r="33416" spans="2:15" ht="15" customHeight="1" outlineLevel="7">
      <c r="B33416" s="24"/>
      <c r="D33416" s="24" t="s">
        <v>861</v>
      </c>
      <c r="E33416" s="20"/>
      <c r="I33416" s="20"/>
      <c r="M33416" s="20">
        <v>0</v>
      </c>
      <c r="N33416" s="20"/>
      <c r="O33416" s="20"/>
    </row>
    <row r="33417" spans="2:15" ht="15" customHeight="1" outlineLevel="7">
      <c r="B33417" s="24"/>
      <c r="D33417" s="24" t="s">
        <v>862</v>
      </c>
      <c r="E33417" s="20"/>
      <c r="I33417" s="20"/>
      <c r="M33417" s="20">
        <v>0</v>
      </c>
      <c r="N33417" s="20"/>
      <c r="O33417" s="20"/>
    </row>
    <row r="33418" spans="2:15" ht="15" customHeight="1" outlineLevel="7">
      <c r="B33418" s="24"/>
      <c r="D33418" s="24" t="s">
        <v>517</v>
      </c>
      <c r="E33418" s="20"/>
      <c r="I33418" s="20"/>
      <c r="M33418" s="20">
        <v>2</v>
      </c>
      <c r="N33418" s="20"/>
      <c r="O33418" s="20"/>
    </row>
    <row r="33419" spans="2:15" ht="15" customHeight="1" outlineLevel="7">
      <c r="B33419" s="24"/>
      <c r="D33419" s="33" t="s">
        <v>518</v>
      </c>
      <c r="E33419" s="20"/>
      <c r="I33419" s="20"/>
      <c r="M33419" s="20">
        <v>1</v>
      </c>
      <c r="N33419" s="20"/>
      <c r="O33419" s="20"/>
    </row>
    <row r="33420" spans="2:15" ht="15" customHeight="1" outlineLevel="7">
      <c r="B33420" s="24"/>
      <c r="D33420" s="24" t="s">
        <v>519</v>
      </c>
      <c r="E33420" s="20"/>
      <c r="I33420" s="20"/>
      <c r="M33420" s="20">
        <v>1</v>
      </c>
      <c r="N33420" s="20"/>
      <c r="O33420" s="20"/>
    </row>
    <row r="33421" spans="2:15" ht="15" customHeight="1" outlineLevel="7">
      <c r="B33421" s="24"/>
      <c r="D33421" s="24" t="s">
        <v>520</v>
      </c>
      <c r="E33421" s="20"/>
      <c r="I33421" s="20"/>
      <c r="M33421" s="20">
        <v>0</v>
      </c>
      <c r="N33421" s="20"/>
      <c r="O33421" s="20"/>
    </row>
    <row r="33422" spans="2:15" ht="15" customHeight="1" outlineLevel="7">
      <c r="B33422" s="19"/>
      <c r="D33422" s="24" t="s">
        <v>660</v>
      </c>
      <c r="E33422" s="20"/>
      <c r="I33422" s="20"/>
      <c r="M33422" s="20">
        <v>0</v>
      </c>
      <c r="N33422" s="20"/>
      <c r="O33422" s="20"/>
    </row>
    <row r="33423" spans="2:15" ht="15" customHeight="1" outlineLevel="7">
      <c r="B33423" s="19"/>
      <c r="D33423" s="24" t="s">
        <v>863</v>
      </c>
      <c r="E33423" s="20"/>
      <c r="I33423" s="20"/>
      <c r="M33423" s="20">
        <v>0</v>
      </c>
      <c r="N33423" s="20"/>
      <c r="O33423" s="20"/>
    </row>
    <row r="33424" spans="2:15" ht="15" customHeight="1" outlineLevel="7">
      <c r="D33424" s="24" t="s">
        <v>81</v>
      </c>
      <c r="E33424" s="20"/>
      <c r="I33424" s="20"/>
      <c r="M33424" s="20">
        <v>0</v>
      </c>
      <c r="N33424" s="20"/>
      <c r="O33424" s="20"/>
    </row>
    <row r="33425" spans="2:15" ht="15" customHeight="1" outlineLevel="7">
      <c r="D33425" s="24" t="s">
        <v>12</v>
      </c>
      <c r="E33425" s="20"/>
      <c r="I33425" s="20"/>
      <c r="M33425" s="20">
        <v>8</v>
      </c>
      <c r="N33425" s="20"/>
      <c r="O33425" s="20"/>
    </row>
    <row r="33426" spans="2:15" ht="15" customHeight="1" outlineLevel="7">
      <c r="D33426" s="4"/>
      <c r="I33426" s="3"/>
      <c r="M33426" s="3"/>
      <c r="N33426" s="3"/>
      <c r="O33426" s="3"/>
    </row>
    <row r="33427" spans="2:15" ht="15" customHeight="1" outlineLevel="7">
      <c r="B33427" s="18" t="s">
        <v>14</v>
      </c>
      <c r="D33427" s="24" t="s">
        <v>75</v>
      </c>
      <c r="E33427" s="29"/>
      <c r="I33427" s="29"/>
      <c r="M33427" s="29">
        <v>12.5</v>
      </c>
      <c r="N33427" s="29"/>
      <c r="O33427" s="29"/>
    </row>
    <row r="33428" spans="2:15" ht="15" customHeight="1" outlineLevel="7">
      <c r="B33428" s="18"/>
      <c r="D33428" s="33" t="s">
        <v>516</v>
      </c>
      <c r="E33428" s="29"/>
      <c r="I33428" s="29"/>
      <c r="M33428" s="29">
        <v>12.5</v>
      </c>
      <c r="N33428" s="29"/>
      <c r="O33428" s="29"/>
    </row>
    <row r="33429" spans="2:15" ht="15" customHeight="1" outlineLevel="7">
      <c r="B33429" s="18"/>
      <c r="D33429" s="24" t="s">
        <v>78</v>
      </c>
      <c r="E33429" s="29"/>
      <c r="I33429" s="29"/>
      <c r="M33429" s="29">
        <v>25</v>
      </c>
      <c r="N33429" s="29"/>
      <c r="O33429" s="29"/>
    </row>
    <row r="33430" spans="2:15" ht="15" customHeight="1" outlineLevel="7">
      <c r="D33430" s="24" t="s">
        <v>861</v>
      </c>
      <c r="E33430" s="29"/>
      <c r="I33430" s="29"/>
      <c r="M33430" s="29">
        <v>0</v>
      </c>
      <c r="N33430" s="29"/>
      <c r="O33430" s="29"/>
    </row>
    <row r="33431" spans="2:15" ht="15" customHeight="1" outlineLevel="7">
      <c r="D33431" s="24" t="s">
        <v>862</v>
      </c>
      <c r="E33431" s="29"/>
      <c r="I33431" s="29"/>
      <c r="M33431" s="29">
        <v>0</v>
      </c>
      <c r="N33431" s="29"/>
      <c r="O33431" s="29"/>
    </row>
    <row r="33432" spans="2:15" ht="15" customHeight="1" outlineLevel="7">
      <c r="D33432" s="24" t="s">
        <v>517</v>
      </c>
      <c r="E33432" s="29"/>
      <c r="I33432" s="29"/>
      <c r="M33432" s="29">
        <v>25</v>
      </c>
      <c r="N33432" s="29"/>
      <c r="O33432" s="29"/>
    </row>
    <row r="33433" spans="2:15" ht="15" customHeight="1" outlineLevel="7">
      <c r="D33433" s="33" t="s">
        <v>518</v>
      </c>
      <c r="E33433" s="29"/>
      <c r="I33433" s="29"/>
      <c r="M33433" s="29">
        <v>12.5</v>
      </c>
      <c r="N33433" s="29"/>
      <c r="O33433" s="29"/>
    </row>
    <row r="33434" spans="2:15" ht="15" customHeight="1" outlineLevel="7">
      <c r="D33434" s="24" t="s">
        <v>519</v>
      </c>
      <c r="E33434" s="29"/>
      <c r="I33434" s="29"/>
      <c r="M33434" s="29">
        <v>12.5</v>
      </c>
      <c r="N33434" s="29"/>
      <c r="O33434" s="29"/>
    </row>
    <row r="33435" spans="2:15" ht="15" customHeight="1" outlineLevel="7">
      <c r="D33435" s="24" t="s">
        <v>520</v>
      </c>
      <c r="E33435" s="29"/>
      <c r="I33435" s="29"/>
      <c r="M33435" s="29">
        <v>0</v>
      </c>
      <c r="N33435" s="29"/>
      <c r="O33435" s="29"/>
    </row>
    <row r="33436" spans="2:15" ht="15" customHeight="1" outlineLevel="7">
      <c r="D33436" s="24" t="s">
        <v>660</v>
      </c>
      <c r="E33436" s="29"/>
      <c r="I33436" s="29"/>
      <c r="M33436" s="29">
        <v>0</v>
      </c>
      <c r="N33436" s="29"/>
      <c r="O33436" s="29"/>
    </row>
    <row r="33437" spans="2:15" ht="15" customHeight="1" outlineLevel="7">
      <c r="D33437" s="24" t="s">
        <v>863</v>
      </c>
      <c r="E33437" s="29"/>
      <c r="I33437" s="29"/>
      <c r="M33437" s="29">
        <v>0</v>
      </c>
      <c r="N33437" s="29"/>
      <c r="O33437" s="29"/>
    </row>
    <row r="33438" spans="2:15" ht="15" customHeight="1" outlineLevel="7">
      <c r="D33438" s="24" t="s">
        <v>81</v>
      </c>
      <c r="E33438" s="29"/>
      <c r="I33438" s="29"/>
      <c r="M33438" s="29">
        <v>0</v>
      </c>
      <c r="N33438" s="29"/>
      <c r="O33438" s="29"/>
    </row>
    <row r="33439" spans="2:15" ht="15" customHeight="1" outlineLevel="7">
      <c r="C33439" s="19"/>
      <c r="D33439" s="24" t="s">
        <v>12</v>
      </c>
      <c r="E33439" s="20"/>
      <c r="I33439" s="29"/>
      <c r="M33439" s="29">
        <v>100</v>
      </c>
      <c r="N33439" s="29"/>
      <c r="O33439" s="29"/>
    </row>
    <row r="33440" spans="2:15" ht="15" customHeight="1" outlineLevel="7"/>
    <row r="33441" spans="1:15" ht="15" customHeight="1" outlineLevel="7">
      <c r="A33441" s="25">
        <v>453</v>
      </c>
      <c r="B33441" s="26" t="s">
        <v>85</v>
      </c>
    </row>
    <row r="33442" spans="1:15" ht="15" customHeight="1" outlineLevel="7"/>
    <row r="33443" spans="1:15" ht="15" customHeight="1" outlineLevel="7">
      <c r="B33443" s="28" t="s">
        <v>548</v>
      </c>
    </row>
    <row r="33444" spans="1:15" ht="15" customHeight="1" outlineLevel="7">
      <c r="B33444" s="18" t="s">
        <v>6</v>
      </c>
      <c r="D33444" s="24" t="s">
        <v>75</v>
      </c>
      <c r="E33444" s="20"/>
      <c r="I33444" s="20"/>
      <c r="M33444" s="20">
        <v>2</v>
      </c>
      <c r="N33444" s="20"/>
      <c r="O33444" s="20"/>
    </row>
    <row r="33445" spans="1:15" ht="15" customHeight="1" outlineLevel="7">
      <c r="B33445" s="18"/>
      <c r="D33445" s="33" t="s">
        <v>516</v>
      </c>
      <c r="E33445" s="20"/>
      <c r="I33445" s="20"/>
      <c r="M33445" s="20">
        <v>0</v>
      </c>
      <c r="N33445" s="20"/>
      <c r="O33445" s="20"/>
    </row>
    <row r="33446" spans="1:15" ht="15" customHeight="1" outlineLevel="7">
      <c r="B33446" s="18"/>
      <c r="D33446" s="24" t="s">
        <v>78</v>
      </c>
      <c r="E33446" s="20"/>
      <c r="I33446" s="20"/>
      <c r="M33446" s="20">
        <v>0</v>
      </c>
      <c r="N33446" s="20"/>
      <c r="O33446" s="20"/>
    </row>
    <row r="33447" spans="1:15" ht="15" customHeight="1" outlineLevel="7">
      <c r="B33447" s="24"/>
      <c r="D33447" s="24" t="s">
        <v>861</v>
      </c>
      <c r="E33447" s="20"/>
      <c r="I33447" s="20"/>
      <c r="M33447" s="20">
        <v>0</v>
      </c>
      <c r="N33447" s="20"/>
      <c r="O33447" s="20"/>
    </row>
    <row r="33448" spans="1:15" ht="15" customHeight="1" outlineLevel="7">
      <c r="B33448" s="24"/>
      <c r="D33448" s="24" t="s">
        <v>862</v>
      </c>
      <c r="E33448" s="20"/>
      <c r="I33448" s="20"/>
      <c r="M33448" s="20">
        <v>1</v>
      </c>
      <c r="N33448" s="20"/>
      <c r="O33448" s="20"/>
    </row>
    <row r="33449" spans="1:15" ht="15" customHeight="1" outlineLevel="7">
      <c r="B33449" s="24"/>
      <c r="D33449" s="24" t="s">
        <v>517</v>
      </c>
      <c r="E33449" s="20"/>
      <c r="I33449" s="20"/>
      <c r="M33449" s="20">
        <v>0</v>
      </c>
      <c r="N33449" s="20"/>
      <c r="O33449" s="20"/>
    </row>
    <row r="33450" spans="1:15" ht="15" customHeight="1" outlineLevel="7">
      <c r="B33450" s="24"/>
      <c r="D33450" s="33" t="s">
        <v>518</v>
      </c>
      <c r="E33450" s="20"/>
      <c r="I33450" s="20"/>
      <c r="M33450" s="20">
        <v>0</v>
      </c>
      <c r="N33450" s="20"/>
      <c r="O33450" s="20"/>
    </row>
    <row r="33451" spans="1:15" ht="15" customHeight="1" outlineLevel="7">
      <c r="B33451" s="24"/>
      <c r="D33451" s="24" t="s">
        <v>519</v>
      </c>
      <c r="E33451" s="20"/>
      <c r="I33451" s="20"/>
      <c r="M33451" s="20">
        <v>0</v>
      </c>
      <c r="N33451" s="20"/>
      <c r="O33451" s="20"/>
    </row>
    <row r="33452" spans="1:15" ht="15" customHeight="1" outlineLevel="7">
      <c r="B33452" s="24"/>
      <c r="D33452" s="24" t="s">
        <v>520</v>
      </c>
      <c r="E33452" s="20"/>
      <c r="I33452" s="20"/>
      <c r="M33452" s="20">
        <v>0</v>
      </c>
      <c r="N33452" s="20"/>
      <c r="O33452" s="20"/>
    </row>
    <row r="33453" spans="1:15" ht="15" customHeight="1" outlineLevel="7">
      <c r="B33453" s="19"/>
      <c r="D33453" s="24" t="s">
        <v>660</v>
      </c>
      <c r="E33453" s="20"/>
      <c r="I33453" s="20"/>
      <c r="M33453" s="20">
        <v>1</v>
      </c>
      <c r="N33453" s="20"/>
      <c r="O33453" s="20"/>
    </row>
    <row r="33454" spans="1:15" ht="15" customHeight="1" outlineLevel="7">
      <c r="B33454" s="19"/>
      <c r="D33454" s="24" t="s">
        <v>863</v>
      </c>
      <c r="E33454" s="20"/>
      <c r="I33454" s="20"/>
      <c r="M33454" s="20">
        <v>0</v>
      </c>
      <c r="N33454" s="20"/>
      <c r="O33454" s="20"/>
    </row>
    <row r="33455" spans="1:15" ht="15" customHeight="1" outlineLevel="7">
      <c r="D33455" s="24" t="s">
        <v>81</v>
      </c>
      <c r="E33455" s="20"/>
      <c r="I33455" s="20"/>
      <c r="M33455" s="20">
        <v>0</v>
      </c>
      <c r="N33455" s="20"/>
      <c r="O33455" s="20"/>
    </row>
    <row r="33456" spans="1:15" ht="15" customHeight="1" outlineLevel="7">
      <c r="D33456" s="24" t="s">
        <v>12</v>
      </c>
      <c r="E33456" s="20"/>
      <c r="I33456" s="20"/>
      <c r="M33456" s="20">
        <v>4</v>
      </c>
      <c r="N33456" s="20"/>
      <c r="O33456" s="20"/>
    </row>
    <row r="33457" spans="2:15" ht="15" customHeight="1" outlineLevel="7">
      <c r="D33457" s="4"/>
      <c r="I33457" s="3"/>
      <c r="M33457" s="3"/>
      <c r="N33457" s="3"/>
      <c r="O33457" s="3"/>
    </row>
    <row r="33458" spans="2:15" ht="15" customHeight="1" outlineLevel="7">
      <c r="B33458" s="18" t="s">
        <v>14</v>
      </c>
      <c r="D33458" s="24" t="s">
        <v>75</v>
      </c>
      <c r="E33458" s="29"/>
      <c r="I33458" s="29"/>
      <c r="M33458" s="29">
        <v>50</v>
      </c>
      <c r="N33458" s="29"/>
      <c r="O33458" s="29"/>
    </row>
    <row r="33459" spans="2:15" ht="15" customHeight="1" outlineLevel="7">
      <c r="B33459" s="18"/>
      <c r="D33459" s="33" t="s">
        <v>516</v>
      </c>
      <c r="E33459" s="29"/>
      <c r="I33459" s="29"/>
      <c r="M33459" s="29">
        <v>0</v>
      </c>
      <c r="N33459" s="29"/>
      <c r="O33459" s="29"/>
    </row>
    <row r="33460" spans="2:15" ht="15" customHeight="1" outlineLevel="7">
      <c r="B33460" s="18"/>
      <c r="D33460" s="24" t="s">
        <v>78</v>
      </c>
      <c r="E33460" s="29"/>
      <c r="I33460" s="29"/>
      <c r="M33460" s="29">
        <v>0</v>
      </c>
      <c r="N33460" s="29"/>
      <c r="O33460" s="29"/>
    </row>
    <row r="33461" spans="2:15" ht="15" customHeight="1" outlineLevel="7">
      <c r="D33461" s="24" t="s">
        <v>861</v>
      </c>
      <c r="E33461" s="29"/>
      <c r="I33461" s="29"/>
      <c r="M33461" s="29">
        <v>0</v>
      </c>
      <c r="N33461" s="29"/>
      <c r="O33461" s="29"/>
    </row>
    <row r="33462" spans="2:15" ht="15" customHeight="1" outlineLevel="7">
      <c r="D33462" s="24" t="s">
        <v>862</v>
      </c>
      <c r="E33462" s="29"/>
      <c r="I33462" s="29"/>
      <c r="M33462" s="29">
        <v>25</v>
      </c>
      <c r="N33462" s="29"/>
      <c r="O33462" s="29"/>
    </row>
    <row r="33463" spans="2:15" ht="15" customHeight="1" outlineLevel="7">
      <c r="D33463" s="24" t="s">
        <v>517</v>
      </c>
      <c r="E33463" s="29"/>
      <c r="I33463" s="29"/>
      <c r="M33463" s="29">
        <v>0</v>
      </c>
      <c r="N33463" s="29"/>
      <c r="O33463" s="29"/>
    </row>
    <row r="33464" spans="2:15" ht="15" customHeight="1" outlineLevel="7">
      <c r="D33464" s="33" t="s">
        <v>518</v>
      </c>
      <c r="E33464" s="29"/>
      <c r="I33464" s="29"/>
      <c r="M33464" s="29">
        <v>0</v>
      </c>
      <c r="N33464" s="29"/>
      <c r="O33464" s="29"/>
    </row>
    <row r="33465" spans="2:15" ht="15" customHeight="1" outlineLevel="7">
      <c r="D33465" s="24" t="s">
        <v>519</v>
      </c>
      <c r="E33465" s="29"/>
      <c r="I33465" s="29"/>
      <c r="M33465" s="29">
        <v>0</v>
      </c>
      <c r="N33465" s="29"/>
      <c r="O33465" s="29"/>
    </row>
    <row r="33466" spans="2:15" ht="15" customHeight="1" outlineLevel="7">
      <c r="D33466" s="24" t="s">
        <v>520</v>
      </c>
      <c r="E33466" s="29"/>
      <c r="I33466" s="29"/>
      <c r="M33466" s="29">
        <v>0</v>
      </c>
      <c r="N33466" s="29"/>
      <c r="O33466" s="29"/>
    </row>
    <row r="33467" spans="2:15" ht="15" customHeight="1" outlineLevel="7">
      <c r="D33467" s="24" t="s">
        <v>660</v>
      </c>
      <c r="E33467" s="29"/>
      <c r="I33467" s="29"/>
      <c r="M33467" s="29">
        <v>25</v>
      </c>
      <c r="N33467" s="29"/>
      <c r="O33467" s="29"/>
    </row>
    <row r="33468" spans="2:15" ht="15" customHeight="1" outlineLevel="7">
      <c r="D33468" s="24" t="s">
        <v>863</v>
      </c>
      <c r="E33468" s="29"/>
      <c r="I33468" s="29"/>
      <c r="M33468" s="29">
        <v>0</v>
      </c>
      <c r="N33468" s="29"/>
      <c r="O33468" s="29"/>
    </row>
    <row r="33469" spans="2:15" ht="15" customHeight="1" outlineLevel="7">
      <c r="D33469" s="24" t="s">
        <v>81</v>
      </c>
      <c r="E33469" s="29"/>
      <c r="I33469" s="29"/>
      <c r="M33469" s="29">
        <v>0</v>
      </c>
      <c r="N33469" s="29"/>
      <c r="O33469" s="29"/>
    </row>
    <row r="33470" spans="2:15" ht="15" customHeight="1" outlineLevel="7">
      <c r="C33470" s="19"/>
      <c r="D33470" s="24" t="s">
        <v>12</v>
      </c>
      <c r="E33470" s="20"/>
      <c r="I33470" s="29"/>
      <c r="M33470" s="29">
        <v>100</v>
      </c>
      <c r="N33470" s="29"/>
      <c r="O33470" s="29"/>
    </row>
    <row r="33471" spans="2:15" ht="15" customHeight="1" outlineLevel="7"/>
    <row r="33472" spans="2:15" ht="15" customHeight="1" outlineLevel="7">
      <c r="B33472" s="28" t="s">
        <v>549</v>
      </c>
    </row>
    <row r="33473" spans="2:15" ht="15" customHeight="1" outlineLevel="7">
      <c r="B33473" s="18" t="s">
        <v>6</v>
      </c>
      <c r="D33473" s="24" t="s">
        <v>75</v>
      </c>
      <c r="E33473" s="20"/>
      <c r="I33473" s="20"/>
      <c r="M33473" s="20">
        <v>1</v>
      </c>
      <c r="N33473" s="20"/>
      <c r="O33473" s="20"/>
    </row>
    <row r="33474" spans="2:15" ht="15" customHeight="1" outlineLevel="7">
      <c r="B33474" s="18"/>
      <c r="D33474" s="33" t="s">
        <v>516</v>
      </c>
      <c r="E33474" s="20"/>
      <c r="I33474" s="20"/>
      <c r="M33474" s="20">
        <v>1</v>
      </c>
      <c r="N33474" s="20"/>
      <c r="O33474" s="20"/>
    </row>
    <row r="33475" spans="2:15" ht="15" customHeight="1" outlineLevel="7">
      <c r="B33475" s="18"/>
      <c r="D33475" s="24" t="s">
        <v>78</v>
      </c>
      <c r="E33475" s="20"/>
      <c r="I33475" s="20"/>
      <c r="M33475" s="20">
        <v>1</v>
      </c>
      <c r="N33475" s="20"/>
      <c r="O33475" s="20"/>
    </row>
    <row r="33476" spans="2:15" ht="15" customHeight="1" outlineLevel="7">
      <c r="B33476" s="24"/>
      <c r="D33476" s="24" t="s">
        <v>861</v>
      </c>
      <c r="E33476" s="20"/>
      <c r="I33476" s="20"/>
      <c r="M33476" s="20">
        <v>1</v>
      </c>
      <c r="N33476" s="20"/>
      <c r="O33476" s="20"/>
    </row>
    <row r="33477" spans="2:15" ht="15" customHeight="1" outlineLevel="7">
      <c r="B33477" s="24"/>
      <c r="D33477" s="24" t="s">
        <v>862</v>
      </c>
      <c r="E33477" s="20"/>
      <c r="I33477" s="20"/>
      <c r="M33477" s="20">
        <v>0</v>
      </c>
      <c r="N33477" s="20"/>
      <c r="O33477" s="20"/>
    </row>
    <row r="33478" spans="2:15" ht="15" customHeight="1" outlineLevel="7">
      <c r="B33478" s="24"/>
      <c r="D33478" s="24" t="s">
        <v>517</v>
      </c>
      <c r="E33478" s="20"/>
      <c r="I33478" s="20"/>
      <c r="M33478" s="20">
        <v>0</v>
      </c>
      <c r="N33478" s="20"/>
      <c r="O33478" s="20"/>
    </row>
    <row r="33479" spans="2:15" ht="15" customHeight="1" outlineLevel="7">
      <c r="B33479" s="24"/>
      <c r="D33479" s="33" t="s">
        <v>518</v>
      </c>
      <c r="E33479" s="20"/>
      <c r="I33479" s="20"/>
      <c r="M33479" s="20">
        <v>0</v>
      </c>
      <c r="N33479" s="20"/>
      <c r="O33479" s="20"/>
    </row>
    <row r="33480" spans="2:15" ht="15" customHeight="1" outlineLevel="7">
      <c r="B33480" s="24"/>
      <c r="D33480" s="24" t="s">
        <v>519</v>
      </c>
      <c r="E33480" s="20"/>
      <c r="I33480" s="20"/>
      <c r="M33480" s="20">
        <v>1</v>
      </c>
      <c r="N33480" s="20"/>
      <c r="O33480" s="20"/>
    </row>
    <row r="33481" spans="2:15" ht="15" customHeight="1" outlineLevel="7">
      <c r="B33481" s="24"/>
      <c r="D33481" s="24" t="s">
        <v>520</v>
      </c>
      <c r="E33481" s="20"/>
      <c r="I33481" s="20"/>
      <c r="M33481" s="20">
        <v>1</v>
      </c>
      <c r="N33481" s="20"/>
      <c r="O33481" s="20"/>
    </row>
    <row r="33482" spans="2:15" ht="15" customHeight="1" outlineLevel="7">
      <c r="B33482" s="19"/>
      <c r="D33482" s="24" t="s">
        <v>660</v>
      </c>
      <c r="E33482" s="20"/>
      <c r="I33482" s="20"/>
      <c r="M33482" s="20">
        <v>0</v>
      </c>
      <c r="N33482" s="20"/>
      <c r="O33482" s="20"/>
    </row>
    <row r="33483" spans="2:15" ht="15" customHeight="1" outlineLevel="7">
      <c r="B33483" s="19"/>
      <c r="D33483" s="24" t="s">
        <v>863</v>
      </c>
      <c r="E33483" s="20"/>
      <c r="I33483" s="20"/>
      <c r="M33483" s="20">
        <v>0</v>
      </c>
      <c r="N33483" s="20"/>
      <c r="O33483" s="20"/>
    </row>
    <row r="33484" spans="2:15" ht="15" customHeight="1" outlineLevel="7">
      <c r="D33484" s="24" t="s">
        <v>81</v>
      </c>
      <c r="E33484" s="20"/>
      <c r="I33484" s="20"/>
      <c r="M33484" s="20">
        <v>0</v>
      </c>
      <c r="N33484" s="20"/>
      <c r="O33484" s="20"/>
    </row>
    <row r="33485" spans="2:15" ht="15" customHeight="1" outlineLevel="7">
      <c r="D33485" s="24" t="s">
        <v>12</v>
      </c>
      <c r="E33485" s="20"/>
      <c r="I33485" s="20"/>
      <c r="M33485" s="20">
        <v>6</v>
      </c>
      <c r="N33485" s="20"/>
      <c r="O33485" s="20"/>
    </row>
    <row r="33486" spans="2:15" ht="15" customHeight="1" outlineLevel="7">
      <c r="D33486" s="4"/>
      <c r="I33486" s="3"/>
      <c r="M33486" s="3"/>
      <c r="N33486" s="3"/>
      <c r="O33486" s="3"/>
    </row>
    <row r="33487" spans="2:15" ht="15" customHeight="1" outlineLevel="7">
      <c r="B33487" s="18" t="s">
        <v>14</v>
      </c>
      <c r="D33487" s="24" t="s">
        <v>75</v>
      </c>
      <c r="E33487" s="29"/>
      <c r="I33487" s="29"/>
      <c r="M33487" s="29">
        <v>16.666666666666664</v>
      </c>
      <c r="N33487" s="29"/>
      <c r="O33487" s="29"/>
    </row>
    <row r="33488" spans="2:15" ht="15" customHeight="1" outlineLevel="7">
      <c r="B33488" s="18"/>
      <c r="D33488" s="33" t="s">
        <v>516</v>
      </c>
      <c r="E33488" s="29"/>
      <c r="I33488" s="29"/>
      <c r="M33488" s="29">
        <v>16.666666666666664</v>
      </c>
      <c r="N33488" s="29"/>
      <c r="O33488" s="29"/>
    </row>
    <row r="33489" spans="1:15" ht="15" customHeight="1" outlineLevel="7">
      <c r="B33489" s="18"/>
      <c r="D33489" s="24" t="s">
        <v>78</v>
      </c>
      <c r="E33489" s="29"/>
      <c r="I33489" s="29"/>
      <c r="M33489" s="29">
        <v>16.666666666666664</v>
      </c>
      <c r="N33489" s="29"/>
      <c r="O33489" s="29"/>
    </row>
    <row r="33490" spans="1:15" ht="15" customHeight="1" outlineLevel="7">
      <c r="D33490" s="24" t="s">
        <v>861</v>
      </c>
      <c r="E33490" s="29"/>
      <c r="I33490" s="29"/>
      <c r="M33490" s="29">
        <v>16.666666666666664</v>
      </c>
      <c r="N33490" s="29"/>
      <c r="O33490" s="29"/>
    </row>
    <row r="33491" spans="1:15" ht="15" customHeight="1" outlineLevel="7">
      <c r="D33491" s="24" t="s">
        <v>862</v>
      </c>
      <c r="E33491" s="29"/>
      <c r="I33491" s="29"/>
      <c r="M33491" s="29">
        <v>0</v>
      </c>
      <c r="N33491" s="29"/>
      <c r="O33491" s="29"/>
    </row>
    <row r="33492" spans="1:15" ht="15" customHeight="1" outlineLevel="7">
      <c r="D33492" s="24" t="s">
        <v>517</v>
      </c>
      <c r="E33492" s="29"/>
      <c r="I33492" s="29"/>
      <c r="M33492" s="29">
        <v>0</v>
      </c>
      <c r="N33492" s="29"/>
      <c r="O33492" s="29"/>
    </row>
    <row r="33493" spans="1:15" ht="15" customHeight="1" outlineLevel="7">
      <c r="D33493" s="33" t="s">
        <v>518</v>
      </c>
      <c r="E33493" s="29"/>
      <c r="I33493" s="29"/>
      <c r="M33493" s="29">
        <v>0</v>
      </c>
      <c r="N33493" s="29"/>
      <c r="O33493" s="29"/>
    </row>
    <row r="33494" spans="1:15" ht="15" customHeight="1" outlineLevel="7">
      <c r="D33494" s="24" t="s">
        <v>519</v>
      </c>
      <c r="E33494" s="29"/>
      <c r="I33494" s="29"/>
      <c r="M33494" s="29">
        <v>16.666666666666664</v>
      </c>
      <c r="N33494" s="29"/>
      <c r="O33494" s="29"/>
    </row>
    <row r="33495" spans="1:15" ht="15" customHeight="1" outlineLevel="7">
      <c r="D33495" s="24" t="s">
        <v>520</v>
      </c>
      <c r="E33495" s="29"/>
      <c r="I33495" s="29"/>
      <c r="M33495" s="29">
        <v>16.666666666666664</v>
      </c>
      <c r="N33495" s="29"/>
      <c r="O33495" s="29"/>
    </row>
    <row r="33496" spans="1:15" ht="15" customHeight="1" outlineLevel="7">
      <c r="D33496" s="24" t="s">
        <v>660</v>
      </c>
      <c r="E33496" s="29"/>
      <c r="I33496" s="29"/>
      <c r="M33496" s="29">
        <v>0</v>
      </c>
      <c r="N33496" s="29"/>
      <c r="O33496" s="29"/>
    </row>
    <row r="33497" spans="1:15" ht="15" customHeight="1" outlineLevel="7">
      <c r="D33497" s="24" t="s">
        <v>863</v>
      </c>
      <c r="E33497" s="29"/>
      <c r="I33497" s="29"/>
      <c r="M33497" s="29">
        <v>0</v>
      </c>
      <c r="N33497" s="29"/>
      <c r="O33497" s="29"/>
    </row>
    <row r="33498" spans="1:15" ht="15" customHeight="1" outlineLevel="7">
      <c r="D33498" s="24" t="s">
        <v>81</v>
      </c>
      <c r="E33498" s="29"/>
      <c r="I33498" s="29"/>
      <c r="M33498" s="29">
        <v>0</v>
      </c>
      <c r="N33498" s="29"/>
      <c r="O33498" s="29"/>
    </row>
    <row r="33499" spans="1:15" ht="15" customHeight="1" outlineLevel="7">
      <c r="C33499" s="19"/>
      <c r="D33499" s="24" t="s">
        <v>12</v>
      </c>
      <c r="E33499" s="20"/>
      <c r="I33499" s="29"/>
      <c r="M33499" s="29">
        <v>99.999999999999972</v>
      </c>
      <c r="N33499" s="29"/>
      <c r="O33499" s="29"/>
    </row>
    <row r="33500" spans="1:15" ht="15" customHeight="1" outlineLevel="7">
      <c r="A33500" s="4"/>
    </row>
    <row r="33501" spans="1:15" ht="15" customHeight="1" outlineLevel="6">
      <c r="A33501" s="4"/>
    </row>
    <row r="33502" spans="1:15" ht="37.5" customHeight="1" outlineLevel="6">
      <c r="A33502" s="16"/>
      <c r="B33502" s="43" t="s">
        <v>550</v>
      </c>
      <c r="C33502" s="43"/>
      <c r="D33502" s="43"/>
    </row>
    <row r="33503" spans="1:15" ht="15" customHeight="1" outlineLevel="7">
      <c r="A33503" s="16"/>
      <c r="B33503" s="17"/>
      <c r="C33503" s="17"/>
      <c r="D33503" s="17"/>
    </row>
    <row r="33504" spans="1:15" ht="15" customHeight="1" outlineLevel="7">
      <c r="A33504" s="25">
        <v>454</v>
      </c>
      <c r="B33504" s="26" t="s">
        <v>72</v>
      </c>
    </row>
    <row r="33505" spans="2:15" ht="15" customHeight="1" outlineLevel="7"/>
    <row r="33506" spans="2:15" ht="15" customHeight="1" outlineLevel="7">
      <c r="B33506" s="28" t="s">
        <v>548</v>
      </c>
    </row>
    <row r="33507" spans="2:15" ht="15" customHeight="1" outlineLevel="7">
      <c r="B33507" s="18" t="s">
        <v>6</v>
      </c>
      <c r="D33507" s="24" t="s">
        <v>75</v>
      </c>
      <c r="E33507" s="20"/>
      <c r="I33507" s="20"/>
      <c r="M33507" s="20">
        <v>1</v>
      </c>
      <c r="N33507" s="20"/>
      <c r="O33507" s="20"/>
    </row>
    <row r="33508" spans="2:15" ht="15" customHeight="1" outlineLevel="7">
      <c r="B33508" s="18"/>
      <c r="D33508" s="33" t="s">
        <v>516</v>
      </c>
      <c r="E33508" s="20"/>
      <c r="I33508" s="20"/>
      <c r="M33508" s="20">
        <v>0</v>
      </c>
      <c r="N33508" s="20"/>
      <c r="O33508" s="20"/>
    </row>
    <row r="33509" spans="2:15" ht="15" customHeight="1" outlineLevel="7">
      <c r="B33509" s="18"/>
      <c r="D33509" s="24" t="s">
        <v>78</v>
      </c>
      <c r="E33509" s="20"/>
      <c r="I33509" s="20"/>
      <c r="M33509" s="20">
        <v>1</v>
      </c>
      <c r="N33509" s="20"/>
      <c r="O33509" s="20"/>
    </row>
    <row r="33510" spans="2:15" ht="15" customHeight="1" outlineLevel="7">
      <c r="B33510" s="24"/>
      <c r="D33510" s="36" t="s">
        <v>861</v>
      </c>
      <c r="E33510" s="37"/>
      <c r="F33510" s="38"/>
      <c r="G33510" s="38"/>
      <c r="H33510" s="38"/>
      <c r="I33510" s="37"/>
      <c r="J33510" s="38"/>
      <c r="K33510" s="38"/>
      <c r="L33510" s="38"/>
      <c r="M33510" s="37">
        <v>0</v>
      </c>
      <c r="N33510" s="37"/>
      <c r="O33510" s="37"/>
    </row>
    <row r="33511" spans="2:15" ht="15" customHeight="1" outlineLevel="7">
      <c r="B33511" s="24"/>
      <c r="D33511" s="24" t="s">
        <v>862</v>
      </c>
      <c r="E33511" s="20"/>
      <c r="I33511" s="20"/>
      <c r="M33511" s="20">
        <v>0</v>
      </c>
      <c r="N33511" s="20"/>
      <c r="O33511" s="20"/>
    </row>
    <row r="33512" spans="2:15" ht="15" customHeight="1" outlineLevel="7">
      <c r="B33512" s="24"/>
      <c r="D33512" s="24" t="s">
        <v>517</v>
      </c>
      <c r="E33512" s="20"/>
      <c r="I33512" s="20"/>
      <c r="M33512" s="20">
        <v>1</v>
      </c>
      <c r="N33512" s="20"/>
      <c r="O33512" s="20"/>
    </row>
    <row r="33513" spans="2:15" ht="15" customHeight="1" outlineLevel="7">
      <c r="B33513" s="24"/>
      <c r="D33513" s="33" t="s">
        <v>518</v>
      </c>
      <c r="E33513" s="20"/>
      <c r="I33513" s="20"/>
      <c r="M33513" s="20">
        <v>1</v>
      </c>
      <c r="N33513" s="20"/>
      <c r="O33513" s="20"/>
    </row>
    <row r="33514" spans="2:15" ht="15" customHeight="1" outlineLevel="7">
      <c r="B33514" s="24"/>
      <c r="D33514" s="24" t="s">
        <v>519</v>
      </c>
      <c r="E33514" s="20"/>
      <c r="I33514" s="20"/>
      <c r="M33514" s="20">
        <v>1</v>
      </c>
      <c r="N33514" s="20"/>
      <c r="O33514" s="20"/>
    </row>
    <row r="33515" spans="2:15" ht="15" customHeight="1" outlineLevel="7">
      <c r="B33515" s="24"/>
      <c r="D33515" s="24" t="s">
        <v>520</v>
      </c>
      <c r="E33515" s="20"/>
      <c r="I33515" s="20"/>
      <c r="M33515" s="20">
        <v>0</v>
      </c>
      <c r="N33515" s="20"/>
      <c r="O33515" s="20"/>
    </row>
    <row r="33516" spans="2:15" ht="15" customHeight="1" outlineLevel="7">
      <c r="B33516" s="19"/>
      <c r="D33516" s="24" t="s">
        <v>660</v>
      </c>
      <c r="E33516" s="20"/>
      <c r="I33516" s="20"/>
      <c r="M33516" s="20">
        <v>0</v>
      </c>
      <c r="N33516" s="20"/>
      <c r="O33516" s="20"/>
    </row>
    <row r="33517" spans="2:15" ht="15" customHeight="1" outlineLevel="7">
      <c r="B33517" s="19"/>
      <c r="D33517" s="24" t="s">
        <v>863</v>
      </c>
      <c r="E33517" s="20"/>
      <c r="I33517" s="20"/>
      <c r="M33517" s="20">
        <v>0</v>
      </c>
      <c r="N33517" s="20"/>
      <c r="O33517" s="20"/>
    </row>
    <row r="33518" spans="2:15" ht="15" customHeight="1" outlineLevel="7">
      <c r="D33518" s="24" t="s">
        <v>81</v>
      </c>
      <c r="E33518" s="20"/>
      <c r="I33518" s="20"/>
      <c r="M33518" s="20">
        <v>0</v>
      </c>
      <c r="N33518" s="20"/>
      <c r="O33518" s="20"/>
    </row>
    <row r="33519" spans="2:15" ht="15" customHeight="1" outlineLevel="7">
      <c r="D33519" s="24" t="s">
        <v>12</v>
      </c>
      <c r="E33519" s="20"/>
      <c r="I33519" s="20"/>
      <c r="M33519" s="20">
        <v>5</v>
      </c>
      <c r="N33519" s="20"/>
      <c r="O33519" s="20"/>
    </row>
    <row r="33520" spans="2:15" ht="15" customHeight="1" outlineLevel="7">
      <c r="D33520" s="4"/>
      <c r="I33520" s="3"/>
      <c r="M33520" s="3"/>
      <c r="N33520" s="3"/>
      <c r="O33520" s="3"/>
    </row>
    <row r="33521" spans="2:15" ht="15" customHeight="1" outlineLevel="7">
      <c r="B33521" s="18" t="s">
        <v>14</v>
      </c>
      <c r="D33521" s="24" t="s">
        <v>75</v>
      </c>
      <c r="E33521" s="29"/>
      <c r="I33521" s="29"/>
      <c r="M33521" s="29">
        <v>20</v>
      </c>
      <c r="N33521" s="29"/>
      <c r="O33521" s="29"/>
    </row>
    <row r="33522" spans="2:15" ht="15" customHeight="1" outlineLevel="7">
      <c r="B33522" s="18"/>
      <c r="D33522" s="33" t="s">
        <v>516</v>
      </c>
      <c r="E33522" s="29"/>
      <c r="I33522" s="29"/>
      <c r="M33522" s="29">
        <v>0</v>
      </c>
      <c r="N33522" s="29"/>
      <c r="O33522" s="29"/>
    </row>
    <row r="33523" spans="2:15" ht="15" customHeight="1" outlineLevel="7">
      <c r="B33523" s="18"/>
      <c r="D33523" s="24" t="s">
        <v>78</v>
      </c>
      <c r="E33523" s="29"/>
      <c r="I33523" s="29"/>
      <c r="M33523" s="29">
        <v>20</v>
      </c>
      <c r="N33523" s="29"/>
      <c r="O33523" s="29"/>
    </row>
    <row r="33524" spans="2:15" ht="15" customHeight="1" outlineLevel="7">
      <c r="D33524" s="24" t="s">
        <v>861</v>
      </c>
      <c r="E33524" s="29"/>
      <c r="I33524" s="29"/>
      <c r="M33524" s="29">
        <v>0</v>
      </c>
      <c r="N33524" s="29"/>
      <c r="O33524" s="29"/>
    </row>
    <row r="33525" spans="2:15" ht="15" customHeight="1" outlineLevel="7">
      <c r="D33525" s="24" t="s">
        <v>862</v>
      </c>
      <c r="E33525" s="29"/>
      <c r="I33525" s="29"/>
      <c r="M33525" s="29">
        <v>0</v>
      </c>
      <c r="N33525" s="29"/>
      <c r="O33525" s="29"/>
    </row>
    <row r="33526" spans="2:15" ht="15" customHeight="1" outlineLevel="7">
      <c r="D33526" s="24" t="s">
        <v>517</v>
      </c>
      <c r="E33526" s="29"/>
      <c r="I33526" s="29"/>
      <c r="M33526" s="29">
        <v>20</v>
      </c>
      <c r="N33526" s="29"/>
      <c r="O33526" s="29"/>
    </row>
    <row r="33527" spans="2:15" ht="15" customHeight="1" outlineLevel="7">
      <c r="D33527" s="33" t="s">
        <v>518</v>
      </c>
      <c r="E33527" s="29"/>
      <c r="I33527" s="29"/>
      <c r="M33527" s="29">
        <v>20</v>
      </c>
      <c r="N33527" s="29"/>
      <c r="O33527" s="29"/>
    </row>
    <row r="33528" spans="2:15" ht="15" customHeight="1" outlineLevel="7">
      <c r="D33528" s="24" t="s">
        <v>519</v>
      </c>
      <c r="E33528" s="29"/>
      <c r="I33528" s="29"/>
      <c r="M33528" s="29">
        <v>20</v>
      </c>
      <c r="N33528" s="29"/>
      <c r="O33528" s="29"/>
    </row>
    <row r="33529" spans="2:15" ht="15" customHeight="1" outlineLevel="7">
      <c r="D33529" s="24" t="s">
        <v>520</v>
      </c>
      <c r="E33529" s="29"/>
      <c r="I33529" s="29"/>
      <c r="M33529" s="29">
        <v>0</v>
      </c>
      <c r="N33529" s="29"/>
      <c r="O33529" s="29"/>
    </row>
    <row r="33530" spans="2:15" ht="15" customHeight="1" outlineLevel="7">
      <c r="D33530" s="24" t="s">
        <v>660</v>
      </c>
      <c r="E33530" s="29"/>
      <c r="I33530" s="29"/>
      <c r="M33530" s="29">
        <v>0</v>
      </c>
      <c r="N33530" s="29"/>
      <c r="O33530" s="29"/>
    </row>
    <row r="33531" spans="2:15" ht="15" customHeight="1" outlineLevel="7">
      <c r="D33531" s="24" t="s">
        <v>863</v>
      </c>
      <c r="E33531" s="29"/>
      <c r="I33531" s="29"/>
      <c r="M33531" s="29">
        <v>0</v>
      </c>
      <c r="N33531" s="29"/>
      <c r="O33531" s="29"/>
    </row>
    <row r="33532" spans="2:15" ht="15" customHeight="1" outlineLevel="7">
      <c r="D33532" s="24" t="s">
        <v>81</v>
      </c>
      <c r="E33532" s="29"/>
      <c r="I33532" s="29"/>
      <c r="M33532" s="29">
        <v>0</v>
      </c>
      <c r="N33532" s="29"/>
      <c r="O33532" s="29"/>
    </row>
    <row r="33533" spans="2:15" ht="15" customHeight="1" outlineLevel="7">
      <c r="C33533" s="19"/>
      <c r="D33533" s="24" t="s">
        <v>12</v>
      </c>
      <c r="E33533" s="20"/>
      <c r="I33533" s="29"/>
      <c r="M33533" s="29">
        <v>100</v>
      </c>
      <c r="N33533" s="29"/>
      <c r="O33533" s="29"/>
    </row>
    <row r="33534" spans="2:15" ht="15" customHeight="1" outlineLevel="7"/>
    <row r="33535" spans="2:15" ht="15" customHeight="1" outlineLevel="7">
      <c r="B33535" s="28" t="s">
        <v>549</v>
      </c>
    </row>
    <row r="33536" spans="2:15" ht="15" customHeight="1" outlineLevel="7">
      <c r="B33536" s="18" t="s">
        <v>6</v>
      </c>
      <c r="D33536" s="24" t="s">
        <v>75</v>
      </c>
      <c r="E33536" s="20"/>
      <c r="I33536" s="20"/>
      <c r="M33536" s="20">
        <v>1</v>
      </c>
      <c r="N33536" s="20"/>
      <c r="O33536" s="20"/>
    </row>
    <row r="33537" spans="2:15" ht="15" customHeight="1" outlineLevel="7">
      <c r="B33537" s="18"/>
      <c r="D33537" s="33" t="s">
        <v>516</v>
      </c>
      <c r="E33537" s="20"/>
      <c r="I33537" s="20"/>
      <c r="M33537" s="20">
        <v>1</v>
      </c>
      <c r="N33537" s="20"/>
      <c r="O33537" s="20"/>
    </row>
    <row r="33538" spans="2:15" ht="15" customHeight="1" outlineLevel="7">
      <c r="B33538" s="18"/>
      <c r="D33538" s="24" t="s">
        <v>78</v>
      </c>
      <c r="E33538" s="20"/>
      <c r="I33538" s="20"/>
      <c r="M33538" s="20">
        <v>4</v>
      </c>
      <c r="N33538" s="20"/>
      <c r="O33538" s="20"/>
    </row>
    <row r="33539" spans="2:15" ht="15" customHeight="1" outlineLevel="7">
      <c r="B33539" s="24"/>
      <c r="D33539" s="24" t="s">
        <v>861</v>
      </c>
      <c r="E33539" s="20"/>
      <c r="I33539" s="20"/>
      <c r="M33539" s="20">
        <v>1</v>
      </c>
      <c r="N33539" s="20"/>
      <c r="O33539" s="20"/>
    </row>
    <row r="33540" spans="2:15" ht="15" customHeight="1" outlineLevel="7">
      <c r="B33540" s="24"/>
      <c r="D33540" s="24" t="s">
        <v>862</v>
      </c>
      <c r="E33540" s="20"/>
      <c r="I33540" s="20"/>
      <c r="M33540" s="20">
        <v>0</v>
      </c>
      <c r="N33540" s="20"/>
      <c r="O33540" s="20"/>
    </row>
    <row r="33541" spans="2:15" ht="15" customHeight="1" outlineLevel="7">
      <c r="B33541" s="24"/>
      <c r="D33541" s="24" t="s">
        <v>517</v>
      </c>
      <c r="E33541" s="20"/>
      <c r="I33541" s="20"/>
      <c r="M33541" s="20">
        <v>0</v>
      </c>
      <c r="N33541" s="20"/>
      <c r="O33541" s="20"/>
    </row>
    <row r="33542" spans="2:15" ht="15" customHeight="1" outlineLevel="7">
      <c r="B33542" s="24"/>
      <c r="D33542" s="33" t="s">
        <v>518</v>
      </c>
      <c r="E33542" s="20"/>
      <c r="I33542" s="20"/>
      <c r="M33542" s="20">
        <v>4</v>
      </c>
      <c r="N33542" s="20"/>
      <c r="O33542" s="20"/>
    </row>
    <row r="33543" spans="2:15" ht="15" customHeight="1" outlineLevel="7">
      <c r="B33543" s="24"/>
      <c r="D33543" s="24" t="s">
        <v>519</v>
      </c>
      <c r="E33543" s="20"/>
      <c r="I33543" s="20"/>
      <c r="M33543" s="20">
        <v>1</v>
      </c>
      <c r="N33543" s="20"/>
      <c r="O33543" s="20"/>
    </row>
    <row r="33544" spans="2:15" ht="15" customHeight="1" outlineLevel="7">
      <c r="B33544" s="24"/>
      <c r="D33544" s="24" t="s">
        <v>520</v>
      </c>
      <c r="E33544" s="20"/>
      <c r="I33544" s="20"/>
      <c r="M33544" s="20">
        <v>0</v>
      </c>
      <c r="N33544" s="20"/>
      <c r="O33544" s="20"/>
    </row>
    <row r="33545" spans="2:15" ht="15" customHeight="1" outlineLevel="7">
      <c r="B33545" s="19"/>
      <c r="D33545" s="24" t="s">
        <v>660</v>
      </c>
      <c r="E33545" s="20"/>
      <c r="I33545" s="20"/>
      <c r="M33545" s="20">
        <v>0</v>
      </c>
      <c r="N33545" s="20"/>
      <c r="O33545" s="20"/>
    </row>
    <row r="33546" spans="2:15" ht="15" customHeight="1" outlineLevel="7">
      <c r="B33546" s="19"/>
      <c r="D33546" s="24" t="s">
        <v>863</v>
      </c>
      <c r="E33546" s="20"/>
      <c r="I33546" s="20"/>
      <c r="M33546" s="20">
        <v>0</v>
      </c>
      <c r="N33546" s="20"/>
      <c r="O33546" s="20"/>
    </row>
    <row r="33547" spans="2:15" ht="15" customHeight="1" outlineLevel="7">
      <c r="D33547" s="24" t="s">
        <v>81</v>
      </c>
      <c r="E33547" s="20"/>
      <c r="I33547" s="20"/>
      <c r="M33547" s="20">
        <v>0</v>
      </c>
      <c r="N33547" s="20"/>
      <c r="O33547" s="20"/>
    </row>
    <row r="33548" spans="2:15" ht="15" customHeight="1" outlineLevel="7">
      <c r="D33548" s="24" t="s">
        <v>12</v>
      </c>
      <c r="E33548" s="20"/>
      <c r="I33548" s="20"/>
      <c r="M33548" s="20">
        <v>12</v>
      </c>
      <c r="N33548" s="20"/>
      <c r="O33548" s="20"/>
    </row>
    <row r="33549" spans="2:15" ht="15" customHeight="1" outlineLevel="7">
      <c r="D33549" s="4"/>
      <c r="I33549" s="3"/>
      <c r="M33549" s="3"/>
      <c r="N33549" s="3"/>
      <c r="O33549" s="3"/>
    </row>
    <row r="33550" spans="2:15" ht="15" customHeight="1" outlineLevel="7">
      <c r="B33550" s="18" t="s">
        <v>14</v>
      </c>
      <c r="D33550" s="24" t="s">
        <v>75</v>
      </c>
      <c r="E33550" s="29"/>
      <c r="I33550" s="29"/>
      <c r="M33550" s="29">
        <v>8.3333333333333321</v>
      </c>
      <c r="N33550" s="29"/>
      <c r="O33550" s="29"/>
    </row>
    <row r="33551" spans="2:15" ht="15" customHeight="1" outlineLevel="7">
      <c r="B33551" s="18"/>
      <c r="D33551" s="33" t="s">
        <v>516</v>
      </c>
      <c r="E33551" s="29"/>
      <c r="I33551" s="29"/>
      <c r="M33551" s="29">
        <v>8.3333333333333321</v>
      </c>
      <c r="N33551" s="29"/>
      <c r="O33551" s="29"/>
    </row>
    <row r="33552" spans="2:15" ht="15" customHeight="1" outlineLevel="7">
      <c r="B33552" s="18"/>
      <c r="D33552" s="24" t="s">
        <v>78</v>
      </c>
      <c r="E33552" s="29"/>
      <c r="I33552" s="29"/>
      <c r="M33552" s="29">
        <v>33.333333333333329</v>
      </c>
      <c r="N33552" s="29"/>
      <c r="O33552" s="29"/>
    </row>
    <row r="33553" spans="1:15" ht="15" customHeight="1" outlineLevel="7">
      <c r="D33553" s="24" t="s">
        <v>861</v>
      </c>
      <c r="E33553" s="29"/>
      <c r="I33553" s="29"/>
      <c r="M33553" s="29">
        <v>8.3333333333333321</v>
      </c>
      <c r="N33553" s="29"/>
      <c r="O33553" s="29"/>
    </row>
    <row r="33554" spans="1:15" ht="15" customHeight="1" outlineLevel="7">
      <c r="D33554" s="24" t="s">
        <v>862</v>
      </c>
      <c r="E33554" s="29"/>
      <c r="I33554" s="29"/>
      <c r="M33554" s="29">
        <v>0</v>
      </c>
      <c r="N33554" s="29"/>
      <c r="O33554" s="29"/>
    </row>
    <row r="33555" spans="1:15" ht="15" customHeight="1" outlineLevel="7">
      <c r="D33555" s="24" t="s">
        <v>517</v>
      </c>
      <c r="E33555" s="29"/>
      <c r="I33555" s="29"/>
      <c r="M33555" s="29">
        <v>0</v>
      </c>
      <c r="N33555" s="29"/>
      <c r="O33555" s="29"/>
    </row>
    <row r="33556" spans="1:15" ht="15" customHeight="1" outlineLevel="7">
      <c r="D33556" s="33" t="s">
        <v>518</v>
      </c>
      <c r="E33556" s="29"/>
      <c r="I33556" s="29"/>
      <c r="M33556" s="29">
        <v>33.333333333333329</v>
      </c>
      <c r="N33556" s="29"/>
      <c r="O33556" s="29"/>
    </row>
    <row r="33557" spans="1:15" ht="15" customHeight="1" outlineLevel="7">
      <c r="D33557" s="24" t="s">
        <v>519</v>
      </c>
      <c r="E33557" s="29"/>
      <c r="I33557" s="29"/>
      <c r="M33557" s="29">
        <v>8.3333333333333321</v>
      </c>
      <c r="N33557" s="29"/>
      <c r="O33557" s="29"/>
    </row>
    <row r="33558" spans="1:15" ht="15" customHeight="1" outlineLevel="7">
      <c r="D33558" s="24" t="s">
        <v>520</v>
      </c>
      <c r="E33558" s="29"/>
      <c r="I33558" s="29"/>
      <c r="M33558" s="29">
        <v>0</v>
      </c>
      <c r="N33558" s="29"/>
      <c r="O33558" s="29"/>
    </row>
    <row r="33559" spans="1:15" ht="15" customHeight="1" outlineLevel="7">
      <c r="D33559" s="24" t="s">
        <v>660</v>
      </c>
      <c r="E33559" s="29"/>
      <c r="I33559" s="29"/>
      <c r="M33559" s="29">
        <v>0</v>
      </c>
      <c r="N33559" s="29"/>
      <c r="O33559" s="29"/>
    </row>
    <row r="33560" spans="1:15" ht="15" customHeight="1" outlineLevel="7">
      <c r="D33560" s="24" t="s">
        <v>863</v>
      </c>
      <c r="E33560" s="29"/>
      <c r="I33560" s="29"/>
      <c r="M33560" s="29">
        <v>0</v>
      </c>
      <c r="N33560" s="29"/>
      <c r="O33560" s="29"/>
    </row>
    <row r="33561" spans="1:15" ht="15" customHeight="1" outlineLevel="7">
      <c r="D33561" s="24" t="s">
        <v>81</v>
      </c>
      <c r="E33561" s="29"/>
      <c r="I33561" s="29"/>
      <c r="M33561" s="29">
        <v>0</v>
      </c>
      <c r="N33561" s="29"/>
      <c r="O33561" s="29"/>
    </row>
    <row r="33562" spans="1:15" ht="15" customHeight="1" outlineLevel="7">
      <c r="C33562" s="19"/>
      <c r="D33562" s="24" t="s">
        <v>12</v>
      </c>
      <c r="E33562" s="20"/>
      <c r="I33562" s="29"/>
      <c r="M33562" s="29">
        <v>99.999999999999986</v>
      </c>
      <c r="N33562" s="29"/>
      <c r="O33562" s="29"/>
    </row>
    <row r="33563" spans="1:15" ht="15" customHeight="1" outlineLevel="7"/>
    <row r="33564" spans="1:15" ht="15" customHeight="1" outlineLevel="7">
      <c r="A33564" s="25">
        <v>455</v>
      </c>
      <c r="B33564" s="26" t="s">
        <v>84</v>
      </c>
    </row>
    <row r="33565" spans="1:15" ht="15" customHeight="1" outlineLevel="7"/>
    <row r="33566" spans="1:15" ht="15" customHeight="1" outlineLevel="7">
      <c r="B33566" s="28" t="s">
        <v>548</v>
      </c>
    </row>
    <row r="33567" spans="1:15" ht="15" customHeight="1" outlineLevel="7">
      <c r="B33567" s="18" t="s">
        <v>6</v>
      </c>
      <c r="D33567" s="24" t="s">
        <v>75</v>
      </c>
      <c r="E33567" s="20"/>
      <c r="I33567" s="20"/>
      <c r="M33567" s="20">
        <v>0</v>
      </c>
      <c r="N33567" s="20"/>
      <c r="O33567" s="20"/>
    </row>
    <row r="33568" spans="1:15" ht="15" customHeight="1" outlineLevel="7">
      <c r="B33568" s="18"/>
      <c r="D33568" s="33" t="s">
        <v>516</v>
      </c>
      <c r="E33568" s="20"/>
      <c r="I33568" s="20"/>
      <c r="M33568" s="20">
        <v>0</v>
      </c>
      <c r="N33568" s="20"/>
      <c r="O33568" s="20"/>
    </row>
    <row r="33569" spans="2:15" ht="15" customHeight="1" outlineLevel="7">
      <c r="B33569" s="18"/>
      <c r="D33569" s="24" t="s">
        <v>78</v>
      </c>
      <c r="E33569" s="20"/>
      <c r="I33569" s="20"/>
      <c r="M33569" s="20">
        <v>0</v>
      </c>
      <c r="N33569" s="20"/>
      <c r="O33569" s="20"/>
    </row>
    <row r="33570" spans="2:15" ht="15" customHeight="1" outlineLevel="7">
      <c r="B33570" s="24"/>
      <c r="D33570" s="24" t="s">
        <v>861</v>
      </c>
      <c r="E33570" s="20"/>
      <c r="I33570" s="20"/>
      <c r="M33570" s="20">
        <v>1</v>
      </c>
      <c r="N33570" s="20"/>
      <c r="O33570" s="20"/>
    </row>
    <row r="33571" spans="2:15" ht="15" customHeight="1" outlineLevel="7">
      <c r="B33571" s="24"/>
      <c r="D33571" s="24" t="s">
        <v>862</v>
      </c>
      <c r="E33571" s="20"/>
      <c r="I33571" s="20"/>
      <c r="M33571" s="20">
        <v>0</v>
      </c>
      <c r="N33571" s="20"/>
      <c r="O33571" s="20"/>
    </row>
    <row r="33572" spans="2:15" ht="15" customHeight="1" outlineLevel="7">
      <c r="B33572" s="24"/>
      <c r="D33572" s="24" t="s">
        <v>517</v>
      </c>
      <c r="E33572" s="20"/>
      <c r="I33572" s="20"/>
      <c r="M33572" s="20">
        <v>2</v>
      </c>
      <c r="N33572" s="20"/>
      <c r="O33572" s="20"/>
    </row>
    <row r="33573" spans="2:15" ht="15" customHeight="1" outlineLevel="7">
      <c r="B33573" s="24"/>
      <c r="D33573" s="33" t="s">
        <v>518</v>
      </c>
      <c r="E33573" s="20"/>
      <c r="I33573" s="20"/>
      <c r="M33573" s="20">
        <v>0</v>
      </c>
      <c r="N33573" s="20"/>
      <c r="O33573" s="20"/>
    </row>
    <row r="33574" spans="2:15" ht="15" customHeight="1" outlineLevel="7">
      <c r="B33574" s="24"/>
      <c r="D33574" s="24" t="s">
        <v>519</v>
      </c>
      <c r="E33574" s="20"/>
      <c r="I33574" s="20"/>
      <c r="M33574" s="20">
        <v>1</v>
      </c>
      <c r="N33574" s="20"/>
      <c r="O33574" s="20"/>
    </row>
    <row r="33575" spans="2:15" ht="15" customHeight="1" outlineLevel="7">
      <c r="B33575" s="24"/>
      <c r="D33575" s="24" t="s">
        <v>520</v>
      </c>
      <c r="E33575" s="20"/>
      <c r="I33575" s="20"/>
      <c r="M33575" s="20">
        <v>0</v>
      </c>
      <c r="N33575" s="20"/>
      <c r="O33575" s="20"/>
    </row>
    <row r="33576" spans="2:15" ht="15" customHeight="1" outlineLevel="7">
      <c r="B33576" s="19"/>
      <c r="D33576" s="24" t="s">
        <v>660</v>
      </c>
      <c r="E33576" s="20"/>
      <c r="I33576" s="20"/>
      <c r="M33576" s="20">
        <v>0</v>
      </c>
      <c r="N33576" s="20"/>
      <c r="O33576" s="20"/>
    </row>
    <row r="33577" spans="2:15" ht="15" customHeight="1" outlineLevel="7">
      <c r="B33577" s="19"/>
      <c r="D33577" s="24" t="s">
        <v>863</v>
      </c>
      <c r="E33577" s="20"/>
      <c r="I33577" s="20"/>
      <c r="M33577" s="20">
        <v>0</v>
      </c>
      <c r="N33577" s="20"/>
      <c r="O33577" s="20"/>
    </row>
    <row r="33578" spans="2:15" ht="15" customHeight="1" outlineLevel="7">
      <c r="D33578" s="24" t="s">
        <v>81</v>
      </c>
      <c r="E33578" s="20"/>
      <c r="I33578" s="20"/>
      <c r="M33578" s="20">
        <v>0</v>
      </c>
      <c r="N33578" s="20"/>
      <c r="O33578" s="20"/>
    </row>
    <row r="33579" spans="2:15" ht="15" customHeight="1" outlineLevel="7">
      <c r="D33579" s="24" t="s">
        <v>12</v>
      </c>
      <c r="E33579" s="20"/>
      <c r="I33579" s="20"/>
      <c r="M33579" s="20">
        <v>4</v>
      </c>
      <c r="N33579" s="20"/>
      <c r="O33579" s="20"/>
    </row>
    <row r="33580" spans="2:15" ht="15" customHeight="1" outlineLevel="7">
      <c r="D33580" s="4"/>
      <c r="I33580" s="3"/>
      <c r="M33580" s="3"/>
      <c r="N33580" s="3"/>
      <c r="O33580" s="3"/>
    </row>
    <row r="33581" spans="2:15" ht="15" customHeight="1" outlineLevel="7">
      <c r="B33581" s="18" t="s">
        <v>14</v>
      </c>
      <c r="D33581" s="24" t="s">
        <v>75</v>
      </c>
      <c r="E33581" s="29"/>
      <c r="I33581" s="29"/>
      <c r="M33581" s="29">
        <v>0</v>
      </c>
      <c r="N33581" s="29"/>
      <c r="O33581" s="29"/>
    </row>
    <row r="33582" spans="2:15" ht="15" customHeight="1" outlineLevel="7">
      <c r="B33582" s="18"/>
      <c r="D33582" s="33" t="s">
        <v>516</v>
      </c>
      <c r="E33582" s="29"/>
      <c r="I33582" s="29"/>
      <c r="M33582" s="29">
        <v>0</v>
      </c>
      <c r="N33582" s="29"/>
      <c r="O33582" s="29"/>
    </row>
    <row r="33583" spans="2:15" ht="15" customHeight="1" outlineLevel="7">
      <c r="B33583" s="18"/>
      <c r="D33583" s="24" t="s">
        <v>78</v>
      </c>
      <c r="E33583" s="29"/>
      <c r="I33583" s="29"/>
      <c r="M33583" s="29">
        <v>0</v>
      </c>
      <c r="N33583" s="29"/>
      <c r="O33583" s="29"/>
    </row>
    <row r="33584" spans="2:15" ht="15" customHeight="1" outlineLevel="7">
      <c r="D33584" s="24" t="s">
        <v>861</v>
      </c>
      <c r="E33584" s="29"/>
      <c r="I33584" s="29"/>
      <c r="M33584" s="29">
        <v>25</v>
      </c>
      <c r="N33584" s="29"/>
      <c r="O33584" s="29"/>
    </row>
    <row r="33585" spans="2:15" ht="15" customHeight="1" outlineLevel="7">
      <c r="D33585" s="24" t="s">
        <v>862</v>
      </c>
      <c r="E33585" s="29"/>
      <c r="I33585" s="29"/>
      <c r="M33585" s="29">
        <v>0</v>
      </c>
      <c r="N33585" s="29"/>
      <c r="O33585" s="29"/>
    </row>
    <row r="33586" spans="2:15" ht="15" customHeight="1" outlineLevel="7">
      <c r="D33586" s="24" t="s">
        <v>517</v>
      </c>
      <c r="E33586" s="29"/>
      <c r="I33586" s="29"/>
      <c r="M33586" s="29">
        <v>50</v>
      </c>
      <c r="N33586" s="29"/>
      <c r="O33586" s="29"/>
    </row>
    <row r="33587" spans="2:15" ht="15" customHeight="1" outlineLevel="7">
      <c r="D33587" s="33" t="s">
        <v>518</v>
      </c>
      <c r="E33587" s="29"/>
      <c r="I33587" s="29"/>
      <c r="M33587" s="29">
        <v>0</v>
      </c>
      <c r="N33587" s="29"/>
      <c r="O33587" s="29"/>
    </row>
    <row r="33588" spans="2:15" ht="15" customHeight="1" outlineLevel="7">
      <c r="D33588" s="24" t="s">
        <v>519</v>
      </c>
      <c r="E33588" s="29"/>
      <c r="I33588" s="29"/>
      <c r="M33588" s="29">
        <v>25</v>
      </c>
      <c r="N33588" s="29"/>
      <c r="O33588" s="29"/>
    </row>
    <row r="33589" spans="2:15" ht="15" customHeight="1" outlineLevel="7">
      <c r="D33589" s="24" t="s">
        <v>520</v>
      </c>
      <c r="E33589" s="29"/>
      <c r="I33589" s="29"/>
      <c r="M33589" s="29">
        <v>0</v>
      </c>
      <c r="N33589" s="29"/>
      <c r="O33589" s="29"/>
    </row>
    <row r="33590" spans="2:15" ht="15" customHeight="1" outlineLevel="7">
      <c r="D33590" s="24" t="s">
        <v>660</v>
      </c>
      <c r="E33590" s="29"/>
      <c r="I33590" s="29"/>
      <c r="M33590" s="29">
        <v>0</v>
      </c>
      <c r="N33590" s="29"/>
      <c r="O33590" s="29"/>
    </row>
    <row r="33591" spans="2:15" ht="15" customHeight="1" outlineLevel="7">
      <c r="D33591" s="24" t="s">
        <v>863</v>
      </c>
      <c r="E33591" s="29"/>
      <c r="I33591" s="29"/>
      <c r="M33591" s="29">
        <v>0</v>
      </c>
      <c r="N33591" s="29"/>
      <c r="O33591" s="29"/>
    </row>
    <row r="33592" spans="2:15" ht="15" customHeight="1" outlineLevel="7">
      <c r="D33592" s="24" t="s">
        <v>81</v>
      </c>
      <c r="E33592" s="29"/>
      <c r="I33592" s="29"/>
      <c r="M33592" s="29">
        <v>0</v>
      </c>
      <c r="N33592" s="29"/>
      <c r="O33592" s="29"/>
    </row>
    <row r="33593" spans="2:15" ht="15" customHeight="1" outlineLevel="7">
      <c r="C33593" s="19"/>
      <c r="D33593" s="24" t="s">
        <v>12</v>
      </c>
      <c r="E33593" s="20"/>
      <c r="I33593" s="29"/>
      <c r="M33593" s="29">
        <v>100</v>
      </c>
      <c r="N33593" s="29"/>
      <c r="O33593" s="29"/>
    </row>
    <row r="33594" spans="2:15" ht="15" customHeight="1" outlineLevel="7"/>
    <row r="33595" spans="2:15" ht="15" customHeight="1" outlineLevel="7">
      <c r="B33595" s="28" t="s">
        <v>549</v>
      </c>
    </row>
    <row r="33596" spans="2:15" ht="15" customHeight="1" outlineLevel="7">
      <c r="B33596" s="18" t="s">
        <v>6</v>
      </c>
      <c r="D33596" s="24" t="s">
        <v>75</v>
      </c>
      <c r="E33596" s="20"/>
      <c r="I33596" s="20"/>
      <c r="M33596" s="20">
        <v>2</v>
      </c>
      <c r="N33596" s="20"/>
      <c r="O33596" s="20"/>
    </row>
    <row r="33597" spans="2:15" ht="15" customHeight="1" outlineLevel="7">
      <c r="B33597" s="18"/>
      <c r="D33597" s="33" t="s">
        <v>516</v>
      </c>
      <c r="E33597" s="20"/>
      <c r="I33597" s="20"/>
      <c r="M33597" s="20">
        <v>0</v>
      </c>
      <c r="N33597" s="20"/>
      <c r="O33597" s="20"/>
    </row>
    <row r="33598" spans="2:15" ht="15" customHeight="1" outlineLevel="7">
      <c r="B33598" s="18"/>
      <c r="D33598" s="24" t="s">
        <v>78</v>
      </c>
      <c r="E33598" s="20"/>
      <c r="I33598" s="20"/>
      <c r="M33598" s="20">
        <v>0</v>
      </c>
      <c r="N33598" s="20"/>
      <c r="O33598" s="20"/>
    </row>
    <row r="33599" spans="2:15" ht="15" customHeight="1" outlineLevel="7">
      <c r="B33599" s="24"/>
      <c r="D33599" s="24" t="s">
        <v>861</v>
      </c>
      <c r="E33599" s="20"/>
      <c r="I33599" s="20"/>
      <c r="M33599" s="20">
        <v>1</v>
      </c>
      <c r="N33599" s="20"/>
      <c r="O33599" s="20"/>
    </row>
    <row r="33600" spans="2:15" ht="15" customHeight="1" outlineLevel="7">
      <c r="B33600" s="24"/>
      <c r="D33600" s="24" t="s">
        <v>862</v>
      </c>
      <c r="E33600" s="20"/>
      <c r="I33600" s="20"/>
      <c r="M33600" s="20">
        <v>0</v>
      </c>
      <c r="N33600" s="20"/>
      <c r="O33600" s="20"/>
    </row>
    <row r="33601" spans="2:15" ht="15" customHeight="1" outlineLevel="7">
      <c r="B33601" s="24"/>
      <c r="D33601" s="24" t="s">
        <v>517</v>
      </c>
      <c r="E33601" s="20"/>
      <c r="I33601" s="20"/>
      <c r="M33601" s="20">
        <v>2</v>
      </c>
      <c r="N33601" s="20"/>
      <c r="O33601" s="20"/>
    </row>
    <row r="33602" spans="2:15" ht="15" customHeight="1" outlineLevel="7">
      <c r="B33602" s="24"/>
      <c r="D33602" s="33" t="s">
        <v>518</v>
      </c>
      <c r="E33602" s="20"/>
      <c r="I33602" s="20"/>
      <c r="M33602" s="20">
        <v>0</v>
      </c>
      <c r="N33602" s="20"/>
      <c r="O33602" s="20"/>
    </row>
    <row r="33603" spans="2:15" ht="15" customHeight="1" outlineLevel="7">
      <c r="B33603" s="24"/>
      <c r="D33603" s="24" t="s">
        <v>519</v>
      </c>
      <c r="E33603" s="20"/>
      <c r="I33603" s="20"/>
      <c r="M33603" s="20">
        <v>2</v>
      </c>
      <c r="N33603" s="20"/>
      <c r="O33603" s="20"/>
    </row>
    <row r="33604" spans="2:15" ht="15" customHeight="1" outlineLevel="7">
      <c r="B33604" s="24"/>
      <c r="D33604" s="24" t="s">
        <v>520</v>
      </c>
      <c r="E33604" s="20"/>
      <c r="I33604" s="20"/>
      <c r="M33604" s="20">
        <v>0</v>
      </c>
      <c r="N33604" s="20"/>
      <c r="O33604" s="20"/>
    </row>
    <row r="33605" spans="2:15" ht="15" customHeight="1" outlineLevel="7">
      <c r="B33605" s="19"/>
      <c r="D33605" s="24" t="s">
        <v>660</v>
      </c>
      <c r="E33605" s="20"/>
      <c r="I33605" s="20"/>
      <c r="M33605" s="20">
        <v>2</v>
      </c>
      <c r="N33605" s="20"/>
      <c r="O33605" s="20"/>
    </row>
    <row r="33606" spans="2:15" ht="15" customHeight="1" outlineLevel="7">
      <c r="B33606" s="19"/>
      <c r="D33606" s="24" t="s">
        <v>863</v>
      </c>
      <c r="E33606" s="20"/>
      <c r="I33606" s="20"/>
      <c r="M33606" s="20">
        <v>0</v>
      </c>
      <c r="N33606" s="20"/>
      <c r="O33606" s="20"/>
    </row>
    <row r="33607" spans="2:15" ht="15" customHeight="1" outlineLevel="7">
      <c r="D33607" s="24" t="s">
        <v>81</v>
      </c>
      <c r="E33607" s="20"/>
      <c r="I33607" s="20"/>
      <c r="M33607" s="20">
        <v>0</v>
      </c>
      <c r="N33607" s="20"/>
      <c r="O33607" s="20"/>
    </row>
    <row r="33608" spans="2:15" ht="15" customHeight="1" outlineLevel="7">
      <c r="D33608" s="24" t="s">
        <v>12</v>
      </c>
      <c r="E33608" s="20"/>
      <c r="I33608" s="20"/>
      <c r="M33608" s="20">
        <v>9</v>
      </c>
      <c r="N33608" s="20"/>
      <c r="O33608" s="20"/>
    </row>
    <row r="33609" spans="2:15" ht="15" customHeight="1" outlineLevel="7">
      <c r="D33609" s="4"/>
      <c r="I33609" s="3"/>
      <c r="M33609" s="3"/>
      <c r="N33609" s="3"/>
      <c r="O33609" s="3"/>
    </row>
    <row r="33610" spans="2:15" ht="15" customHeight="1" outlineLevel="7">
      <c r="B33610" s="18" t="s">
        <v>14</v>
      </c>
      <c r="D33610" s="24" t="s">
        <v>75</v>
      </c>
      <c r="E33610" s="29"/>
      <c r="I33610" s="29"/>
      <c r="M33610" s="29">
        <v>22.222222222222221</v>
      </c>
      <c r="N33610" s="29"/>
      <c r="O33610" s="29"/>
    </row>
    <row r="33611" spans="2:15" ht="15" customHeight="1" outlineLevel="7">
      <c r="B33611" s="18"/>
      <c r="D33611" s="33" t="s">
        <v>516</v>
      </c>
      <c r="E33611" s="29"/>
      <c r="I33611" s="29"/>
      <c r="M33611" s="29">
        <v>0</v>
      </c>
      <c r="N33611" s="29"/>
      <c r="O33611" s="29"/>
    </row>
    <row r="33612" spans="2:15" ht="15" customHeight="1" outlineLevel="7">
      <c r="B33612" s="18"/>
      <c r="D33612" s="24" t="s">
        <v>78</v>
      </c>
      <c r="E33612" s="29"/>
      <c r="I33612" s="29"/>
      <c r="M33612" s="29">
        <v>0</v>
      </c>
      <c r="N33612" s="29"/>
      <c r="O33612" s="29"/>
    </row>
    <row r="33613" spans="2:15" ht="15" customHeight="1" outlineLevel="7">
      <c r="D33613" s="24" t="s">
        <v>861</v>
      </c>
      <c r="E33613" s="29"/>
      <c r="I33613" s="29"/>
      <c r="M33613" s="29">
        <v>11.111111111111111</v>
      </c>
      <c r="N33613" s="29"/>
      <c r="O33613" s="29"/>
    </row>
    <row r="33614" spans="2:15" ht="15" customHeight="1" outlineLevel="7">
      <c r="D33614" s="24" t="s">
        <v>862</v>
      </c>
      <c r="E33614" s="29"/>
      <c r="I33614" s="29"/>
      <c r="M33614" s="29">
        <v>0</v>
      </c>
      <c r="N33614" s="29"/>
      <c r="O33614" s="29"/>
    </row>
    <row r="33615" spans="2:15" ht="15" customHeight="1" outlineLevel="7">
      <c r="D33615" s="24" t="s">
        <v>517</v>
      </c>
      <c r="E33615" s="29"/>
      <c r="I33615" s="29"/>
      <c r="M33615" s="29">
        <v>22.222222222222221</v>
      </c>
      <c r="N33615" s="29"/>
      <c r="O33615" s="29"/>
    </row>
    <row r="33616" spans="2:15" ht="15" customHeight="1" outlineLevel="7">
      <c r="D33616" s="33" t="s">
        <v>518</v>
      </c>
      <c r="E33616" s="29"/>
      <c r="I33616" s="29"/>
      <c r="M33616" s="29">
        <v>0</v>
      </c>
      <c r="N33616" s="29"/>
      <c r="O33616" s="29"/>
    </row>
    <row r="33617" spans="1:15" ht="15" customHeight="1" outlineLevel="7">
      <c r="D33617" s="24" t="s">
        <v>519</v>
      </c>
      <c r="E33617" s="29"/>
      <c r="I33617" s="29"/>
      <c r="M33617" s="29">
        <v>22.222222222222221</v>
      </c>
      <c r="N33617" s="29"/>
      <c r="O33617" s="29"/>
    </row>
    <row r="33618" spans="1:15" ht="15" customHeight="1" outlineLevel="7">
      <c r="D33618" s="24" t="s">
        <v>520</v>
      </c>
      <c r="E33618" s="29"/>
      <c r="I33618" s="29"/>
      <c r="M33618" s="29">
        <v>0</v>
      </c>
      <c r="N33618" s="29"/>
      <c r="O33618" s="29"/>
    </row>
    <row r="33619" spans="1:15" ht="15" customHeight="1" outlineLevel="7">
      <c r="D33619" s="24" t="s">
        <v>660</v>
      </c>
      <c r="E33619" s="29"/>
      <c r="I33619" s="29"/>
      <c r="M33619" s="29">
        <v>22.222222222222221</v>
      </c>
      <c r="N33619" s="29"/>
      <c r="O33619" s="29"/>
    </row>
    <row r="33620" spans="1:15" ht="15" customHeight="1" outlineLevel="7">
      <c r="D33620" s="24" t="s">
        <v>863</v>
      </c>
      <c r="E33620" s="29"/>
      <c r="I33620" s="29"/>
      <c r="M33620" s="29">
        <v>0</v>
      </c>
      <c r="N33620" s="29"/>
      <c r="O33620" s="29"/>
    </row>
    <row r="33621" spans="1:15" ht="15" customHeight="1" outlineLevel="7">
      <c r="D33621" s="24" t="s">
        <v>81</v>
      </c>
      <c r="E33621" s="29"/>
      <c r="I33621" s="29"/>
      <c r="M33621" s="29">
        <v>0</v>
      </c>
      <c r="N33621" s="29"/>
      <c r="O33621" s="29"/>
    </row>
    <row r="33622" spans="1:15" ht="15" customHeight="1" outlineLevel="7">
      <c r="C33622" s="19"/>
      <c r="D33622" s="24" t="s">
        <v>12</v>
      </c>
      <c r="E33622" s="20"/>
      <c r="I33622" s="29"/>
      <c r="M33622" s="29">
        <v>100</v>
      </c>
      <c r="N33622" s="29"/>
      <c r="O33622" s="29"/>
    </row>
    <row r="33623" spans="1:15" ht="15" customHeight="1" outlineLevel="7"/>
    <row r="33624" spans="1:15" ht="15" customHeight="1" outlineLevel="7">
      <c r="A33624" s="25">
        <v>456</v>
      </c>
      <c r="B33624" s="26" t="s">
        <v>85</v>
      </c>
    </row>
    <row r="33625" spans="1:15" ht="15" customHeight="1" outlineLevel="7"/>
    <row r="33626" spans="1:15" ht="15" customHeight="1" outlineLevel="7">
      <c r="B33626" s="28" t="s">
        <v>548</v>
      </c>
    </row>
    <row r="33627" spans="1:15" ht="15" customHeight="1" outlineLevel="7">
      <c r="B33627" s="18" t="s">
        <v>6</v>
      </c>
      <c r="D33627" s="24" t="s">
        <v>75</v>
      </c>
      <c r="E33627" s="20"/>
      <c r="I33627" s="20"/>
      <c r="M33627" s="20">
        <v>0</v>
      </c>
      <c r="N33627" s="20"/>
      <c r="O33627" s="20"/>
    </row>
    <row r="33628" spans="1:15" ht="15" customHeight="1" outlineLevel="7">
      <c r="B33628" s="18"/>
      <c r="D33628" s="33" t="s">
        <v>516</v>
      </c>
      <c r="E33628" s="20"/>
      <c r="I33628" s="20"/>
      <c r="M33628" s="20">
        <v>0</v>
      </c>
      <c r="N33628" s="20"/>
      <c r="O33628" s="20"/>
    </row>
    <row r="33629" spans="1:15" ht="15" customHeight="1" outlineLevel="7">
      <c r="B33629" s="18"/>
      <c r="D33629" s="24" t="s">
        <v>78</v>
      </c>
      <c r="E33629" s="20"/>
      <c r="I33629" s="20"/>
      <c r="M33629" s="20">
        <v>0</v>
      </c>
      <c r="N33629" s="20"/>
      <c r="O33629" s="20"/>
    </row>
    <row r="33630" spans="1:15" ht="15" customHeight="1" outlineLevel="7">
      <c r="B33630" s="24"/>
      <c r="D33630" s="24" t="s">
        <v>861</v>
      </c>
      <c r="E33630" s="20"/>
      <c r="I33630" s="20"/>
      <c r="M33630" s="20">
        <v>0</v>
      </c>
      <c r="N33630" s="20"/>
      <c r="O33630" s="20"/>
    </row>
    <row r="33631" spans="1:15" ht="15" customHeight="1" outlineLevel="7">
      <c r="B33631" s="24"/>
      <c r="D33631" s="24" t="s">
        <v>862</v>
      </c>
      <c r="E33631" s="20"/>
      <c r="I33631" s="20"/>
      <c r="M33631" s="20">
        <v>0</v>
      </c>
      <c r="N33631" s="20"/>
      <c r="O33631" s="20"/>
    </row>
    <row r="33632" spans="1:15" ht="15" customHeight="1" outlineLevel="7">
      <c r="B33632" s="24"/>
      <c r="D33632" s="24" t="s">
        <v>517</v>
      </c>
      <c r="E33632" s="20"/>
      <c r="I33632" s="20"/>
      <c r="M33632" s="20">
        <v>0</v>
      </c>
      <c r="N33632" s="20"/>
      <c r="O33632" s="20"/>
    </row>
    <row r="33633" spans="2:15" ht="15" customHeight="1" outlineLevel="7">
      <c r="B33633" s="24"/>
      <c r="D33633" s="33" t="s">
        <v>518</v>
      </c>
      <c r="E33633" s="20"/>
      <c r="I33633" s="20"/>
      <c r="M33633" s="20">
        <v>1</v>
      </c>
      <c r="N33633" s="20"/>
      <c r="O33633" s="20"/>
    </row>
    <row r="33634" spans="2:15" ht="15" customHeight="1" outlineLevel="7">
      <c r="B33634" s="24"/>
      <c r="D33634" s="24" t="s">
        <v>519</v>
      </c>
      <c r="E33634" s="20"/>
      <c r="I33634" s="20"/>
      <c r="M33634" s="20">
        <v>1</v>
      </c>
      <c r="N33634" s="20"/>
      <c r="O33634" s="20"/>
    </row>
    <row r="33635" spans="2:15" ht="15" customHeight="1" outlineLevel="7">
      <c r="B33635" s="24"/>
      <c r="D33635" s="24" t="s">
        <v>520</v>
      </c>
      <c r="E33635" s="20"/>
      <c r="I33635" s="20"/>
      <c r="M33635" s="20">
        <v>0</v>
      </c>
      <c r="N33635" s="20"/>
      <c r="O33635" s="20"/>
    </row>
    <row r="33636" spans="2:15" ht="15" customHeight="1" outlineLevel="7">
      <c r="B33636" s="19"/>
      <c r="D33636" s="24" t="s">
        <v>660</v>
      </c>
      <c r="E33636" s="20"/>
      <c r="I33636" s="20"/>
      <c r="M33636" s="20">
        <v>0</v>
      </c>
      <c r="N33636" s="20"/>
      <c r="O33636" s="20"/>
    </row>
    <row r="33637" spans="2:15" ht="15" customHeight="1" outlineLevel="7">
      <c r="B33637" s="19"/>
      <c r="D33637" s="24" t="s">
        <v>863</v>
      </c>
      <c r="E33637" s="20"/>
      <c r="I33637" s="20"/>
      <c r="M33637" s="20">
        <v>0</v>
      </c>
      <c r="N33637" s="20"/>
      <c r="O33637" s="20"/>
    </row>
    <row r="33638" spans="2:15" ht="15" customHeight="1" outlineLevel="7">
      <c r="D33638" s="24" t="s">
        <v>81</v>
      </c>
      <c r="E33638" s="20"/>
      <c r="I33638" s="20"/>
      <c r="M33638" s="20">
        <v>0</v>
      </c>
      <c r="N33638" s="20"/>
      <c r="O33638" s="20"/>
    </row>
    <row r="33639" spans="2:15" ht="15" customHeight="1" outlineLevel="7">
      <c r="D33639" s="24" t="s">
        <v>12</v>
      </c>
      <c r="E33639" s="20"/>
      <c r="I33639" s="20"/>
      <c r="M33639" s="20">
        <v>2</v>
      </c>
      <c r="N33639" s="20"/>
      <c r="O33639" s="20"/>
    </row>
    <row r="33640" spans="2:15" ht="15" customHeight="1" outlineLevel="7">
      <c r="D33640" s="4"/>
      <c r="I33640" s="3"/>
      <c r="M33640" s="3"/>
      <c r="N33640" s="3"/>
      <c r="O33640" s="3"/>
    </row>
    <row r="33641" spans="2:15" ht="15" customHeight="1" outlineLevel="7">
      <c r="B33641" s="18" t="s">
        <v>14</v>
      </c>
      <c r="D33641" s="24" t="s">
        <v>75</v>
      </c>
      <c r="E33641" s="29"/>
      <c r="I33641" s="29"/>
      <c r="M33641" s="29">
        <v>0</v>
      </c>
      <c r="N33641" s="29"/>
      <c r="O33641" s="29"/>
    </row>
    <row r="33642" spans="2:15" ht="15" customHeight="1" outlineLevel="7">
      <c r="B33642" s="18"/>
      <c r="D33642" s="33" t="s">
        <v>516</v>
      </c>
      <c r="E33642" s="29"/>
      <c r="I33642" s="29"/>
      <c r="M33642" s="29">
        <v>0</v>
      </c>
      <c r="N33642" s="29"/>
      <c r="O33642" s="29"/>
    </row>
    <row r="33643" spans="2:15" ht="15" customHeight="1" outlineLevel="7">
      <c r="B33643" s="18"/>
      <c r="D33643" s="24" t="s">
        <v>78</v>
      </c>
      <c r="E33643" s="29"/>
      <c r="I33643" s="29"/>
      <c r="M33643" s="29">
        <v>0</v>
      </c>
      <c r="N33643" s="29"/>
      <c r="O33643" s="29"/>
    </row>
    <row r="33644" spans="2:15" ht="15" customHeight="1" outlineLevel="7">
      <c r="D33644" s="24" t="s">
        <v>861</v>
      </c>
      <c r="E33644" s="29"/>
      <c r="I33644" s="29"/>
      <c r="M33644" s="29">
        <v>0</v>
      </c>
      <c r="N33644" s="29"/>
      <c r="O33644" s="29"/>
    </row>
    <row r="33645" spans="2:15" ht="15" customHeight="1" outlineLevel="7">
      <c r="D33645" s="24" t="s">
        <v>862</v>
      </c>
      <c r="E33645" s="29"/>
      <c r="I33645" s="29"/>
      <c r="M33645" s="29">
        <v>0</v>
      </c>
      <c r="N33645" s="29"/>
      <c r="O33645" s="29"/>
    </row>
    <row r="33646" spans="2:15" ht="15" customHeight="1" outlineLevel="7">
      <c r="D33646" s="24" t="s">
        <v>517</v>
      </c>
      <c r="E33646" s="29"/>
      <c r="I33646" s="29"/>
      <c r="M33646" s="29">
        <v>0</v>
      </c>
      <c r="N33646" s="29"/>
      <c r="O33646" s="29"/>
    </row>
    <row r="33647" spans="2:15" ht="15" customHeight="1" outlineLevel="7">
      <c r="D33647" s="33" t="s">
        <v>518</v>
      </c>
      <c r="E33647" s="29"/>
      <c r="I33647" s="29"/>
      <c r="M33647" s="29">
        <v>50</v>
      </c>
      <c r="N33647" s="29"/>
      <c r="O33647" s="29"/>
    </row>
    <row r="33648" spans="2:15" ht="15" customHeight="1" outlineLevel="7">
      <c r="D33648" s="24" t="s">
        <v>519</v>
      </c>
      <c r="E33648" s="29"/>
      <c r="I33648" s="29"/>
      <c r="M33648" s="29">
        <v>50</v>
      </c>
      <c r="N33648" s="29"/>
      <c r="O33648" s="29"/>
    </row>
    <row r="33649" spans="2:15" ht="15" customHeight="1" outlineLevel="7">
      <c r="D33649" s="24" t="s">
        <v>520</v>
      </c>
      <c r="E33649" s="29"/>
      <c r="I33649" s="29"/>
      <c r="M33649" s="29">
        <v>0</v>
      </c>
      <c r="N33649" s="29"/>
      <c r="O33649" s="29"/>
    </row>
    <row r="33650" spans="2:15" ht="15" customHeight="1" outlineLevel="7">
      <c r="D33650" s="24" t="s">
        <v>660</v>
      </c>
      <c r="E33650" s="29"/>
      <c r="I33650" s="29"/>
      <c r="M33650" s="29">
        <v>0</v>
      </c>
      <c r="N33650" s="29"/>
      <c r="O33650" s="29"/>
    </row>
    <row r="33651" spans="2:15" ht="15" customHeight="1" outlineLevel="7">
      <c r="D33651" s="24" t="s">
        <v>863</v>
      </c>
      <c r="E33651" s="29"/>
      <c r="I33651" s="29"/>
      <c r="M33651" s="29">
        <v>0</v>
      </c>
      <c r="N33651" s="29"/>
      <c r="O33651" s="29"/>
    </row>
    <row r="33652" spans="2:15" ht="15" customHeight="1" outlineLevel="7">
      <c r="D33652" s="24" t="s">
        <v>81</v>
      </c>
      <c r="E33652" s="29"/>
      <c r="I33652" s="29"/>
      <c r="M33652" s="29">
        <v>0</v>
      </c>
      <c r="N33652" s="29"/>
      <c r="O33652" s="29"/>
    </row>
    <row r="33653" spans="2:15" ht="15" customHeight="1" outlineLevel="7">
      <c r="C33653" s="19"/>
      <c r="D33653" s="24" t="s">
        <v>12</v>
      </c>
      <c r="E33653" s="20"/>
      <c r="I33653" s="29"/>
      <c r="M33653" s="29">
        <v>100</v>
      </c>
      <c r="N33653" s="29"/>
      <c r="O33653" s="29"/>
    </row>
    <row r="33654" spans="2:15" ht="15" customHeight="1" outlineLevel="7"/>
    <row r="33655" spans="2:15" ht="15" customHeight="1" outlineLevel="7">
      <c r="B33655" s="28" t="s">
        <v>549</v>
      </c>
    </row>
    <row r="33656" spans="2:15" ht="15" customHeight="1" outlineLevel="7">
      <c r="B33656" s="18" t="s">
        <v>6</v>
      </c>
      <c r="D33656" s="24" t="s">
        <v>75</v>
      </c>
      <c r="E33656" s="20"/>
      <c r="I33656" s="20"/>
      <c r="M33656" s="20">
        <v>1</v>
      </c>
      <c r="N33656" s="20"/>
      <c r="O33656" s="20"/>
    </row>
    <row r="33657" spans="2:15" ht="15" customHeight="1" outlineLevel="7">
      <c r="B33657" s="18"/>
      <c r="D33657" s="33" t="s">
        <v>516</v>
      </c>
      <c r="E33657" s="20"/>
      <c r="I33657" s="20"/>
      <c r="M33657" s="20">
        <v>0</v>
      </c>
      <c r="N33657" s="20"/>
      <c r="O33657" s="20"/>
    </row>
    <row r="33658" spans="2:15" ht="15" customHeight="1" outlineLevel="7">
      <c r="B33658" s="18"/>
      <c r="D33658" s="24" t="s">
        <v>78</v>
      </c>
      <c r="E33658" s="20"/>
      <c r="I33658" s="20"/>
      <c r="M33658" s="20">
        <v>1</v>
      </c>
      <c r="N33658" s="20"/>
      <c r="O33658" s="20"/>
    </row>
    <row r="33659" spans="2:15" ht="15" customHeight="1" outlineLevel="7">
      <c r="B33659" s="24"/>
      <c r="D33659" s="24" t="s">
        <v>861</v>
      </c>
      <c r="E33659" s="20"/>
      <c r="I33659" s="20"/>
      <c r="M33659" s="20">
        <v>0</v>
      </c>
      <c r="N33659" s="20"/>
      <c r="O33659" s="20"/>
    </row>
    <row r="33660" spans="2:15" ht="15" customHeight="1" outlineLevel="7">
      <c r="B33660" s="24"/>
      <c r="D33660" s="24" t="s">
        <v>862</v>
      </c>
      <c r="E33660" s="20"/>
      <c r="I33660" s="20"/>
      <c r="M33660" s="20">
        <v>0</v>
      </c>
      <c r="N33660" s="20"/>
      <c r="O33660" s="20"/>
    </row>
    <row r="33661" spans="2:15" ht="15" customHeight="1" outlineLevel="7">
      <c r="B33661" s="24"/>
      <c r="D33661" s="24" t="s">
        <v>517</v>
      </c>
      <c r="E33661" s="20"/>
      <c r="I33661" s="20"/>
      <c r="M33661" s="20">
        <v>0</v>
      </c>
      <c r="N33661" s="20"/>
      <c r="O33661" s="20"/>
    </row>
    <row r="33662" spans="2:15" ht="15" customHeight="1" outlineLevel="7">
      <c r="B33662" s="24"/>
      <c r="D33662" s="33" t="s">
        <v>518</v>
      </c>
      <c r="E33662" s="20"/>
      <c r="I33662" s="20"/>
      <c r="M33662" s="20">
        <v>0</v>
      </c>
      <c r="N33662" s="20"/>
      <c r="O33662" s="20"/>
    </row>
    <row r="33663" spans="2:15" ht="15" customHeight="1" outlineLevel="7">
      <c r="B33663" s="24"/>
      <c r="D33663" s="24" t="s">
        <v>519</v>
      </c>
      <c r="E33663" s="20"/>
      <c r="I33663" s="20"/>
      <c r="M33663" s="20">
        <v>2</v>
      </c>
      <c r="N33663" s="20"/>
      <c r="O33663" s="20"/>
    </row>
    <row r="33664" spans="2:15" ht="15" customHeight="1" outlineLevel="7">
      <c r="B33664" s="24"/>
      <c r="D33664" s="24" t="s">
        <v>520</v>
      </c>
      <c r="E33664" s="20"/>
      <c r="I33664" s="20"/>
      <c r="M33664" s="20">
        <v>0</v>
      </c>
      <c r="N33664" s="20"/>
      <c r="O33664" s="20"/>
    </row>
    <row r="33665" spans="2:15" ht="15" customHeight="1" outlineLevel="7">
      <c r="B33665" s="19"/>
      <c r="D33665" s="24" t="s">
        <v>660</v>
      </c>
      <c r="E33665" s="20"/>
      <c r="I33665" s="20"/>
      <c r="M33665" s="20">
        <v>0</v>
      </c>
      <c r="N33665" s="20"/>
      <c r="O33665" s="20"/>
    </row>
    <row r="33666" spans="2:15" ht="15" customHeight="1" outlineLevel="7">
      <c r="B33666" s="19"/>
      <c r="D33666" s="24" t="s">
        <v>863</v>
      </c>
      <c r="E33666" s="20"/>
      <c r="I33666" s="20"/>
      <c r="M33666" s="20">
        <v>0</v>
      </c>
      <c r="N33666" s="20"/>
      <c r="O33666" s="20"/>
    </row>
    <row r="33667" spans="2:15" ht="15" customHeight="1" outlineLevel="7">
      <c r="D33667" s="24" t="s">
        <v>81</v>
      </c>
      <c r="E33667" s="20"/>
      <c r="I33667" s="20"/>
      <c r="M33667" s="20">
        <v>1</v>
      </c>
      <c r="N33667" s="20"/>
      <c r="O33667" s="20"/>
    </row>
    <row r="33668" spans="2:15" ht="15" customHeight="1" outlineLevel="7">
      <c r="D33668" s="24" t="s">
        <v>12</v>
      </c>
      <c r="E33668" s="20"/>
      <c r="I33668" s="20"/>
      <c r="M33668" s="20">
        <v>5</v>
      </c>
      <c r="N33668" s="20"/>
      <c r="O33668" s="20"/>
    </row>
    <row r="33669" spans="2:15" ht="15" customHeight="1" outlineLevel="7">
      <c r="D33669" s="4"/>
      <c r="I33669" s="3"/>
      <c r="M33669" s="3"/>
      <c r="N33669" s="3"/>
      <c r="O33669" s="3"/>
    </row>
    <row r="33670" spans="2:15" ht="15" customHeight="1" outlineLevel="7">
      <c r="B33670" s="18" t="s">
        <v>14</v>
      </c>
      <c r="D33670" s="24" t="s">
        <v>75</v>
      </c>
      <c r="E33670" s="29"/>
      <c r="I33670" s="29"/>
      <c r="M33670" s="29">
        <v>20</v>
      </c>
      <c r="N33670" s="29"/>
      <c r="O33670" s="29"/>
    </row>
    <row r="33671" spans="2:15" ht="15" customHeight="1" outlineLevel="7">
      <c r="B33671" s="18"/>
      <c r="D33671" s="33" t="s">
        <v>516</v>
      </c>
      <c r="E33671" s="29"/>
      <c r="I33671" s="29"/>
      <c r="M33671" s="29">
        <v>0</v>
      </c>
      <c r="N33671" s="29"/>
      <c r="O33671" s="29"/>
    </row>
    <row r="33672" spans="2:15" ht="15" customHeight="1" outlineLevel="7">
      <c r="B33672" s="18"/>
      <c r="D33672" s="24" t="s">
        <v>78</v>
      </c>
      <c r="E33672" s="29"/>
      <c r="I33672" s="29"/>
      <c r="M33672" s="29">
        <v>20</v>
      </c>
      <c r="N33672" s="29"/>
      <c r="O33672" s="29"/>
    </row>
    <row r="33673" spans="2:15" ht="15" customHeight="1" outlineLevel="7">
      <c r="D33673" s="24" t="s">
        <v>861</v>
      </c>
      <c r="E33673" s="29"/>
      <c r="I33673" s="29"/>
      <c r="M33673" s="29">
        <v>0</v>
      </c>
      <c r="N33673" s="29"/>
      <c r="O33673" s="29"/>
    </row>
    <row r="33674" spans="2:15" ht="15" customHeight="1" outlineLevel="7">
      <c r="D33674" s="24" t="s">
        <v>862</v>
      </c>
      <c r="E33674" s="29"/>
      <c r="I33674" s="29"/>
      <c r="M33674" s="29">
        <v>0</v>
      </c>
      <c r="N33674" s="29"/>
      <c r="O33674" s="29"/>
    </row>
    <row r="33675" spans="2:15" ht="15" customHeight="1" outlineLevel="7">
      <c r="D33675" s="24" t="s">
        <v>517</v>
      </c>
      <c r="E33675" s="29"/>
      <c r="I33675" s="29"/>
      <c r="M33675" s="29">
        <v>0</v>
      </c>
      <c r="N33675" s="29"/>
      <c r="O33675" s="29"/>
    </row>
    <row r="33676" spans="2:15" ht="15" customHeight="1" outlineLevel="7">
      <c r="D33676" s="33" t="s">
        <v>518</v>
      </c>
      <c r="E33676" s="29"/>
      <c r="I33676" s="29"/>
      <c r="M33676" s="29">
        <v>0</v>
      </c>
      <c r="N33676" s="29"/>
      <c r="O33676" s="29"/>
    </row>
    <row r="33677" spans="2:15" ht="15" customHeight="1" outlineLevel="7">
      <c r="D33677" s="24" t="s">
        <v>519</v>
      </c>
      <c r="E33677" s="29"/>
      <c r="I33677" s="29"/>
      <c r="M33677" s="29">
        <v>40</v>
      </c>
      <c r="N33677" s="29"/>
      <c r="O33677" s="29"/>
    </row>
    <row r="33678" spans="2:15" ht="15" customHeight="1" outlineLevel="7">
      <c r="D33678" s="24" t="s">
        <v>520</v>
      </c>
      <c r="E33678" s="29"/>
      <c r="I33678" s="29"/>
      <c r="M33678" s="29">
        <v>0</v>
      </c>
      <c r="N33678" s="29"/>
      <c r="O33678" s="29"/>
    </row>
    <row r="33679" spans="2:15" ht="15" customHeight="1" outlineLevel="7">
      <c r="D33679" s="24" t="s">
        <v>660</v>
      </c>
      <c r="E33679" s="29"/>
      <c r="I33679" s="29"/>
      <c r="M33679" s="29">
        <v>0</v>
      </c>
      <c r="N33679" s="29"/>
      <c r="O33679" s="29"/>
    </row>
    <row r="33680" spans="2:15" ht="15" customHeight="1" outlineLevel="7">
      <c r="D33680" s="24" t="s">
        <v>863</v>
      </c>
      <c r="E33680" s="29"/>
      <c r="I33680" s="29"/>
      <c r="M33680" s="29">
        <v>0</v>
      </c>
      <c r="N33680" s="29"/>
      <c r="O33680" s="29"/>
    </row>
    <row r="33681" spans="1:15" ht="15" customHeight="1" outlineLevel="7">
      <c r="D33681" s="24" t="s">
        <v>81</v>
      </c>
      <c r="E33681" s="29"/>
      <c r="I33681" s="29"/>
      <c r="M33681" s="29">
        <v>20</v>
      </c>
      <c r="N33681" s="29"/>
      <c r="O33681" s="29"/>
    </row>
    <row r="33682" spans="1:15" ht="15" customHeight="1" outlineLevel="7">
      <c r="C33682" s="19"/>
      <c r="D33682" s="24" t="s">
        <v>12</v>
      </c>
      <c r="E33682" s="20"/>
      <c r="I33682" s="29"/>
      <c r="M33682" s="29">
        <v>100</v>
      </c>
      <c r="N33682" s="29"/>
      <c r="O33682" s="29"/>
    </row>
    <row r="33683" spans="1:15" ht="15" customHeight="1" outlineLevel="7">
      <c r="A33683" s="4"/>
    </row>
    <row r="33684" spans="1:15" ht="15" customHeight="1" outlineLevel="6">
      <c r="A33684" s="4"/>
    </row>
    <row r="33685" spans="1:15" ht="37.5" customHeight="1" outlineLevel="6">
      <c r="A33685" s="16"/>
      <c r="B33685" s="43" t="s">
        <v>690</v>
      </c>
      <c r="C33685" s="43"/>
      <c r="D33685" s="43"/>
    </row>
    <row r="33686" spans="1:15" ht="15" customHeight="1" outlineLevel="7">
      <c r="A33686" s="16"/>
      <c r="B33686" s="17"/>
      <c r="C33686" s="17"/>
      <c r="D33686" s="17"/>
    </row>
    <row r="33687" spans="1:15" ht="15" customHeight="1" outlineLevel="7">
      <c r="A33687" s="25">
        <v>457</v>
      </c>
      <c r="B33687" s="26" t="s">
        <v>72</v>
      </c>
    </row>
    <row r="33688" spans="1:15" ht="15" customHeight="1" outlineLevel="7"/>
    <row r="33689" spans="1:15" ht="15" customHeight="1" outlineLevel="7">
      <c r="B33689" s="28" t="s">
        <v>548</v>
      </c>
    </row>
    <row r="33690" spans="1:15" ht="15" customHeight="1" outlineLevel="7">
      <c r="B33690" s="18" t="s">
        <v>6</v>
      </c>
      <c r="D33690" s="24" t="s">
        <v>75</v>
      </c>
      <c r="E33690" s="20"/>
      <c r="I33690" s="20"/>
      <c r="M33690" s="20">
        <v>0</v>
      </c>
      <c r="N33690" s="20"/>
      <c r="O33690" s="20"/>
    </row>
    <row r="33691" spans="1:15" ht="15" customHeight="1" outlineLevel="7">
      <c r="B33691" s="18"/>
      <c r="D33691" s="33" t="s">
        <v>516</v>
      </c>
      <c r="E33691" s="20"/>
      <c r="I33691" s="20"/>
      <c r="M33691" s="20">
        <v>0</v>
      </c>
      <c r="N33691" s="20"/>
      <c r="O33691" s="20"/>
    </row>
    <row r="33692" spans="1:15" ht="15" customHeight="1" outlineLevel="7">
      <c r="B33692" s="18"/>
      <c r="D33692" s="24" t="s">
        <v>78</v>
      </c>
      <c r="E33692" s="20"/>
      <c r="I33692" s="20"/>
      <c r="M33692" s="20">
        <v>1</v>
      </c>
      <c r="N33692" s="20"/>
      <c r="O33692" s="20"/>
    </row>
    <row r="33693" spans="1:15" ht="15" customHeight="1" outlineLevel="7">
      <c r="B33693" s="24"/>
      <c r="D33693" s="36" t="s">
        <v>861</v>
      </c>
      <c r="E33693" s="37"/>
      <c r="F33693" s="38"/>
      <c r="G33693" s="38"/>
      <c r="H33693" s="38"/>
      <c r="I33693" s="37"/>
      <c r="J33693" s="38"/>
      <c r="K33693" s="38"/>
      <c r="L33693" s="38"/>
      <c r="M33693" s="37">
        <v>0</v>
      </c>
      <c r="N33693" s="37"/>
      <c r="O33693" s="37"/>
    </row>
    <row r="33694" spans="1:15" ht="15" customHeight="1" outlineLevel="7">
      <c r="B33694" s="24"/>
      <c r="D33694" s="24" t="s">
        <v>862</v>
      </c>
      <c r="E33694" s="20"/>
      <c r="I33694" s="20"/>
      <c r="M33694" s="20">
        <v>0</v>
      </c>
      <c r="N33694" s="20"/>
      <c r="O33694" s="20"/>
    </row>
    <row r="33695" spans="1:15" ht="15" customHeight="1" outlineLevel="7">
      <c r="B33695" s="24"/>
      <c r="D33695" s="24" t="s">
        <v>517</v>
      </c>
      <c r="E33695" s="20"/>
      <c r="I33695" s="20"/>
      <c r="M33695" s="20">
        <v>0</v>
      </c>
      <c r="N33695" s="20"/>
      <c r="O33695" s="20"/>
    </row>
    <row r="33696" spans="1:15" ht="15" customHeight="1" outlineLevel="7">
      <c r="B33696" s="24"/>
      <c r="D33696" s="33" t="s">
        <v>518</v>
      </c>
      <c r="E33696" s="20"/>
      <c r="I33696" s="20"/>
      <c r="M33696" s="20">
        <v>1</v>
      </c>
      <c r="N33696" s="20"/>
      <c r="O33696" s="20"/>
    </row>
    <row r="33697" spans="2:15" ht="15" customHeight="1" outlineLevel="7">
      <c r="B33697" s="24"/>
      <c r="D33697" s="24" t="s">
        <v>519</v>
      </c>
      <c r="E33697" s="20"/>
      <c r="I33697" s="20"/>
      <c r="M33697" s="20">
        <v>2</v>
      </c>
      <c r="N33697" s="20"/>
      <c r="O33697" s="20"/>
    </row>
    <row r="33698" spans="2:15" ht="15" customHeight="1" outlineLevel="7">
      <c r="B33698" s="24"/>
      <c r="D33698" s="24" t="s">
        <v>520</v>
      </c>
      <c r="E33698" s="20"/>
      <c r="I33698" s="20"/>
      <c r="M33698" s="20">
        <v>0</v>
      </c>
      <c r="N33698" s="20"/>
      <c r="O33698" s="20"/>
    </row>
    <row r="33699" spans="2:15" ht="15" customHeight="1" outlineLevel="7">
      <c r="B33699" s="19"/>
      <c r="D33699" s="24" t="s">
        <v>660</v>
      </c>
      <c r="E33699" s="20"/>
      <c r="I33699" s="20"/>
      <c r="M33699" s="20">
        <v>0</v>
      </c>
      <c r="N33699" s="20"/>
      <c r="O33699" s="20"/>
    </row>
    <row r="33700" spans="2:15" ht="15" customHeight="1" outlineLevel="7">
      <c r="B33700" s="19"/>
      <c r="D33700" s="24" t="s">
        <v>863</v>
      </c>
      <c r="E33700" s="20"/>
      <c r="I33700" s="20"/>
      <c r="M33700" s="20">
        <v>0</v>
      </c>
      <c r="N33700" s="20"/>
      <c r="O33700" s="20"/>
    </row>
    <row r="33701" spans="2:15" ht="15" customHeight="1" outlineLevel="7">
      <c r="D33701" s="24" t="s">
        <v>81</v>
      </c>
      <c r="E33701" s="20"/>
      <c r="I33701" s="20"/>
      <c r="M33701" s="20">
        <v>0</v>
      </c>
      <c r="N33701" s="20"/>
      <c r="O33701" s="20"/>
    </row>
    <row r="33702" spans="2:15" ht="15" customHeight="1" outlineLevel="7">
      <c r="D33702" s="24" t="s">
        <v>12</v>
      </c>
      <c r="E33702" s="20"/>
      <c r="I33702" s="20"/>
      <c r="M33702" s="20">
        <v>4</v>
      </c>
      <c r="N33702" s="20"/>
      <c r="O33702" s="20"/>
    </row>
    <row r="33703" spans="2:15" ht="15" customHeight="1" outlineLevel="7">
      <c r="D33703" s="4"/>
      <c r="I33703" s="3"/>
      <c r="M33703" s="3"/>
      <c r="N33703" s="3"/>
      <c r="O33703" s="3"/>
    </row>
    <row r="33704" spans="2:15" ht="15" customHeight="1" outlineLevel="7">
      <c r="B33704" s="18" t="s">
        <v>14</v>
      </c>
      <c r="D33704" s="24" t="s">
        <v>75</v>
      </c>
      <c r="E33704" s="29"/>
      <c r="I33704" s="29"/>
      <c r="M33704" s="29">
        <v>0</v>
      </c>
      <c r="N33704" s="29"/>
      <c r="O33704" s="29"/>
    </row>
    <row r="33705" spans="2:15" ht="15" customHeight="1" outlineLevel="7">
      <c r="B33705" s="18"/>
      <c r="D33705" s="33" t="s">
        <v>516</v>
      </c>
      <c r="E33705" s="29"/>
      <c r="I33705" s="29"/>
      <c r="M33705" s="29">
        <v>0</v>
      </c>
      <c r="N33705" s="29"/>
      <c r="O33705" s="29"/>
    </row>
    <row r="33706" spans="2:15" ht="15" customHeight="1" outlineLevel="7">
      <c r="B33706" s="18"/>
      <c r="D33706" s="24" t="s">
        <v>78</v>
      </c>
      <c r="E33706" s="29"/>
      <c r="I33706" s="29"/>
      <c r="M33706" s="29">
        <v>25</v>
      </c>
      <c r="N33706" s="29"/>
      <c r="O33706" s="29"/>
    </row>
    <row r="33707" spans="2:15" ht="15" customHeight="1" outlineLevel="7">
      <c r="D33707" s="24" t="s">
        <v>861</v>
      </c>
      <c r="E33707" s="29"/>
      <c r="I33707" s="29"/>
      <c r="M33707" s="29">
        <v>0</v>
      </c>
      <c r="N33707" s="29"/>
      <c r="O33707" s="29"/>
    </row>
    <row r="33708" spans="2:15" ht="15" customHeight="1" outlineLevel="7">
      <c r="D33708" s="24" t="s">
        <v>862</v>
      </c>
      <c r="E33708" s="29"/>
      <c r="I33708" s="29"/>
      <c r="M33708" s="29">
        <v>0</v>
      </c>
      <c r="N33708" s="29"/>
      <c r="O33708" s="29"/>
    </row>
    <row r="33709" spans="2:15" ht="15" customHeight="1" outlineLevel="7">
      <c r="D33709" s="24" t="s">
        <v>517</v>
      </c>
      <c r="E33709" s="29"/>
      <c r="I33709" s="29"/>
      <c r="M33709" s="29">
        <v>0</v>
      </c>
      <c r="N33709" s="29"/>
      <c r="O33709" s="29"/>
    </row>
    <row r="33710" spans="2:15" ht="15" customHeight="1" outlineLevel="7">
      <c r="D33710" s="33" t="s">
        <v>518</v>
      </c>
      <c r="E33710" s="29"/>
      <c r="I33710" s="29"/>
      <c r="M33710" s="29">
        <v>25</v>
      </c>
      <c r="N33710" s="29"/>
      <c r="O33710" s="29"/>
    </row>
    <row r="33711" spans="2:15" ht="15" customHeight="1" outlineLevel="7">
      <c r="D33711" s="24" t="s">
        <v>519</v>
      </c>
      <c r="E33711" s="29"/>
      <c r="I33711" s="29"/>
      <c r="M33711" s="29">
        <v>50</v>
      </c>
      <c r="N33711" s="29"/>
      <c r="O33711" s="29"/>
    </row>
    <row r="33712" spans="2:15" ht="15" customHeight="1" outlineLevel="7">
      <c r="D33712" s="24" t="s">
        <v>520</v>
      </c>
      <c r="E33712" s="29"/>
      <c r="I33712" s="29"/>
      <c r="M33712" s="29">
        <v>0</v>
      </c>
      <c r="N33712" s="29"/>
      <c r="O33712" s="29"/>
    </row>
    <row r="33713" spans="2:15" ht="15" customHeight="1" outlineLevel="7">
      <c r="D33713" s="24" t="s">
        <v>660</v>
      </c>
      <c r="E33713" s="29"/>
      <c r="I33713" s="29"/>
      <c r="M33713" s="29">
        <v>0</v>
      </c>
      <c r="N33713" s="29"/>
      <c r="O33713" s="29"/>
    </row>
    <row r="33714" spans="2:15" ht="15" customHeight="1" outlineLevel="7">
      <c r="D33714" s="24" t="s">
        <v>863</v>
      </c>
      <c r="E33714" s="29"/>
      <c r="I33714" s="29"/>
      <c r="M33714" s="29">
        <v>0</v>
      </c>
      <c r="N33714" s="29"/>
      <c r="O33714" s="29"/>
    </row>
    <row r="33715" spans="2:15" ht="15" customHeight="1" outlineLevel="7">
      <c r="D33715" s="24" t="s">
        <v>81</v>
      </c>
      <c r="E33715" s="29"/>
      <c r="I33715" s="29"/>
      <c r="M33715" s="29">
        <v>0</v>
      </c>
      <c r="N33715" s="29"/>
      <c r="O33715" s="29"/>
    </row>
    <row r="33716" spans="2:15" ht="15" customHeight="1" outlineLevel="7">
      <c r="C33716" s="19"/>
      <c r="D33716" s="24" t="s">
        <v>12</v>
      </c>
      <c r="E33716" s="20"/>
      <c r="I33716" s="29"/>
      <c r="M33716" s="29">
        <v>100</v>
      </c>
      <c r="N33716" s="29"/>
      <c r="O33716" s="29"/>
    </row>
    <row r="33717" spans="2:15" ht="15" customHeight="1" outlineLevel="7"/>
    <row r="33718" spans="2:15" ht="15" customHeight="1" outlineLevel="7">
      <c r="B33718" s="28" t="s">
        <v>549</v>
      </c>
    </row>
    <row r="33719" spans="2:15" ht="15" customHeight="1" outlineLevel="7">
      <c r="B33719" s="18" t="s">
        <v>6</v>
      </c>
      <c r="D33719" s="24" t="s">
        <v>75</v>
      </c>
      <c r="E33719" s="20"/>
      <c r="I33719" s="20"/>
      <c r="M33719" s="20">
        <v>2</v>
      </c>
      <c r="N33719" s="20"/>
      <c r="O33719" s="20"/>
    </row>
    <row r="33720" spans="2:15" ht="15" customHeight="1" outlineLevel="7">
      <c r="B33720" s="18"/>
      <c r="D33720" s="33" t="s">
        <v>516</v>
      </c>
      <c r="E33720" s="20"/>
      <c r="I33720" s="20"/>
      <c r="M33720" s="20">
        <v>1</v>
      </c>
      <c r="N33720" s="20"/>
      <c r="O33720" s="20"/>
    </row>
    <row r="33721" spans="2:15" ht="15" customHeight="1" outlineLevel="7">
      <c r="B33721" s="18"/>
      <c r="D33721" s="24" t="s">
        <v>78</v>
      </c>
      <c r="E33721" s="20"/>
      <c r="I33721" s="20"/>
      <c r="M33721" s="20">
        <v>4</v>
      </c>
      <c r="N33721" s="20"/>
      <c r="O33721" s="20"/>
    </row>
    <row r="33722" spans="2:15" ht="15" customHeight="1" outlineLevel="7">
      <c r="B33722" s="24"/>
      <c r="D33722" s="24" t="s">
        <v>861</v>
      </c>
      <c r="E33722" s="20"/>
      <c r="I33722" s="20"/>
      <c r="M33722" s="20">
        <v>1</v>
      </c>
      <c r="N33722" s="20"/>
      <c r="O33722" s="20"/>
    </row>
    <row r="33723" spans="2:15" ht="15" customHeight="1" outlineLevel="7">
      <c r="B33723" s="24"/>
      <c r="D33723" s="24" t="s">
        <v>862</v>
      </c>
      <c r="E33723" s="20"/>
      <c r="I33723" s="20"/>
      <c r="M33723" s="20">
        <v>0</v>
      </c>
      <c r="N33723" s="20"/>
      <c r="O33723" s="20"/>
    </row>
    <row r="33724" spans="2:15" ht="15" customHeight="1" outlineLevel="7">
      <c r="B33724" s="24"/>
      <c r="D33724" s="24" t="s">
        <v>517</v>
      </c>
      <c r="E33724" s="20"/>
      <c r="I33724" s="20"/>
      <c r="M33724" s="20">
        <v>0</v>
      </c>
      <c r="N33724" s="20"/>
      <c r="O33724" s="20"/>
    </row>
    <row r="33725" spans="2:15" ht="15" customHeight="1" outlineLevel="7">
      <c r="B33725" s="24"/>
      <c r="D33725" s="33" t="s">
        <v>518</v>
      </c>
      <c r="E33725" s="20"/>
      <c r="I33725" s="20"/>
      <c r="M33725" s="20">
        <v>2</v>
      </c>
      <c r="N33725" s="20"/>
      <c r="O33725" s="20"/>
    </row>
    <row r="33726" spans="2:15" ht="15" customHeight="1" outlineLevel="7">
      <c r="B33726" s="24"/>
      <c r="D33726" s="24" t="s">
        <v>519</v>
      </c>
      <c r="E33726" s="20"/>
      <c r="I33726" s="20"/>
      <c r="M33726" s="20">
        <v>2</v>
      </c>
      <c r="N33726" s="20"/>
      <c r="O33726" s="20"/>
    </row>
    <row r="33727" spans="2:15" ht="15" customHeight="1" outlineLevel="7">
      <c r="B33727" s="24"/>
      <c r="D33727" s="24" t="s">
        <v>520</v>
      </c>
      <c r="E33727" s="20"/>
      <c r="I33727" s="20"/>
      <c r="M33727" s="20">
        <v>0</v>
      </c>
      <c r="N33727" s="20"/>
      <c r="O33727" s="20"/>
    </row>
    <row r="33728" spans="2:15" ht="15" customHeight="1" outlineLevel="7">
      <c r="B33728" s="19"/>
      <c r="D33728" s="24" t="s">
        <v>660</v>
      </c>
      <c r="E33728" s="20"/>
      <c r="I33728" s="20"/>
      <c r="M33728" s="20">
        <v>0</v>
      </c>
      <c r="N33728" s="20"/>
      <c r="O33728" s="20"/>
    </row>
    <row r="33729" spans="2:15" ht="15" customHeight="1" outlineLevel="7">
      <c r="B33729" s="19"/>
      <c r="D33729" s="24" t="s">
        <v>863</v>
      </c>
      <c r="E33729" s="20"/>
      <c r="I33729" s="20"/>
      <c r="M33729" s="20">
        <v>0</v>
      </c>
      <c r="N33729" s="20"/>
      <c r="O33729" s="20"/>
    </row>
    <row r="33730" spans="2:15" ht="15" customHeight="1" outlineLevel="7">
      <c r="D33730" s="24" t="s">
        <v>81</v>
      </c>
      <c r="E33730" s="20"/>
      <c r="I33730" s="20"/>
      <c r="M33730" s="20">
        <v>0</v>
      </c>
      <c r="N33730" s="20"/>
      <c r="O33730" s="20"/>
    </row>
    <row r="33731" spans="2:15" ht="15" customHeight="1" outlineLevel="7">
      <c r="D33731" s="24" t="s">
        <v>12</v>
      </c>
      <c r="E33731" s="20"/>
      <c r="I33731" s="20"/>
      <c r="M33731" s="20">
        <v>12</v>
      </c>
      <c r="N33731" s="20"/>
      <c r="O33731" s="20"/>
    </row>
    <row r="33732" spans="2:15" ht="15" customHeight="1" outlineLevel="7">
      <c r="D33732" s="4"/>
      <c r="I33732" s="3"/>
      <c r="M33732" s="3"/>
      <c r="N33732" s="3"/>
      <c r="O33732" s="3"/>
    </row>
    <row r="33733" spans="2:15" ht="15" customHeight="1" outlineLevel="7">
      <c r="B33733" s="18" t="s">
        <v>14</v>
      </c>
      <c r="D33733" s="24" t="s">
        <v>75</v>
      </c>
      <c r="E33733" s="29"/>
      <c r="I33733" s="29"/>
      <c r="M33733" s="29">
        <v>16.666666666666664</v>
      </c>
      <c r="N33733" s="29"/>
      <c r="O33733" s="29"/>
    </row>
    <row r="33734" spans="2:15" ht="15" customHeight="1" outlineLevel="7">
      <c r="B33734" s="18"/>
      <c r="D33734" s="33" t="s">
        <v>516</v>
      </c>
      <c r="E33734" s="29"/>
      <c r="I33734" s="29"/>
      <c r="M33734" s="29">
        <v>8.3333333333333321</v>
      </c>
      <c r="N33734" s="29"/>
      <c r="O33734" s="29"/>
    </row>
    <row r="33735" spans="2:15" ht="15" customHeight="1" outlineLevel="7">
      <c r="B33735" s="18"/>
      <c r="D33735" s="24" t="s">
        <v>78</v>
      </c>
      <c r="E33735" s="29"/>
      <c r="I33735" s="29"/>
      <c r="M33735" s="29">
        <v>33.333333333333329</v>
      </c>
      <c r="N33735" s="29"/>
      <c r="O33735" s="29"/>
    </row>
    <row r="33736" spans="2:15" ht="15" customHeight="1" outlineLevel="7">
      <c r="D33736" s="24" t="s">
        <v>861</v>
      </c>
      <c r="E33736" s="29"/>
      <c r="I33736" s="29"/>
      <c r="M33736" s="29">
        <v>8.3333333333333321</v>
      </c>
      <c r="N33736" s="29"/>
      <c r="O33736" s="29"/>
    </row>
    <row r="33737" spans="2:15" ht="15" customHeight="1" outlineLevel="7">
      <c r="D33737" s="24" t="s">
        <v>862</v>
      </c>
      <c r="E33737" s="29"/>
      <c r="I33737" s="29"/>
      <c r="M33737" s="29">
        <v>0</v>
      </c>
      <c r="N33737" s="29"/>
      <c r="O33737" s="29"/>
    </row>
    <row r="33738" spans="2:15" ht="15" customHeight="1" outlineLevel="7">
      <c r="D33738" s="24" t="s">
        <v>517</v>
      </c>
      <c r="E33738" s="29"/>
      <c r="I33738" s="29"/>
      <c r="M33738" s="29">
        <v>0</v>
      </c>
      <c r="N33738" s="29"/>
      <c r="O33738" s="29"/>
    </row>
    <row r="33739" spans="2:15" ht="15" customHeight="1" outlineLevel="7">
      <c r="D33739" s="33" t="s">
        <v>518</v>
      </c>
      <c r="E33739" s="29"/>
      <c r="I33739" s="29"/>
      <c r="M33739" s="29">
        <v>16.666666666666664</v>
      </c>
      <c r="N33739" s="29"/>
      <c r="O33739" s="29"/>
    </row>
    <row r="33740" spans="2:15" ht="15" customHeight="1" outlineLevel="7">
      <c r="D33740" s="24" t="s">
        <v>519</v>
      </c>
      <c r="E33740" s="29"/>
      <c r="I33740" s="29"/>
      <c r="M33740" s="29">
        <v>16.666666666666664</v>
      </c>
      <c r="N33740" s="29"/>
      <c r="O33740" s="29"/>
    </row>
    <row r="33741" spans="2:15" ht="15" customHeight="1" outlineLevel="7">
      <c r="D33741" s="24" t="s">
        <v>520</v>
      </c>
      <c r="E33741" s="29"/>
      <c r="I33741" s="29"/>
      <c r="M33741" s="29">
        <v>0</v>
      </c>
      <c r="N33741" s="29"/>
      <c r="O33741" s="29"/>
    </row>
    <row r="33742" spans="2:15" ht="15" customHeight="1" outlineLevel="7">
      <c r="D33742" s="24" t="s">
        <v>660</v>
      </c>
      <c r="E33742" s="29"/>
      <c r="I33742" s="29"/>
      <c r="M33742" s="29">
        <v>0</v>
      </c>
      <c r="N33742" s="29"/>
      <c r="O33742" s="29"/>
    </row>
    <row r="33743" spans="2:15" ht="15" customHeight="1" outlineLevel="7">
      <c r="D33743" s="24" t="s">
        <v>863</v>
      </c>
      <c r="E33743" s="29"/>
      <c r="I33743" s="29"/>
      <c r="M33743" s="29">
        <v>0</v>
      </c>
      <c r="N33743" s="29"/>
      <c r="O33743" s="29"/>
    </row>
    <row r="33744" spans="2:15" ht="15" customHeight="1" outlineLevel="7">
      <c r="D33744" s="24" t="s">
        <v>81</v>
      </c>
      <c r="E33744" s="29"/>
      <c r="I33744" s="29"/>
      <c r="M33744" s="29">
        <v>0</v>
      </c>
      <c r="N33744" s="29"/>
      <c r="O33744" s="29"/>
    </row>
    <row r="33745" spans="1:15" ht="15" customHeight="1" outlineLevel="7">
      <c r="C33745" s="19"/>
      <c r="D33745" s="24" t="s">
        <v>12</v>
      </c>
      <c r="E33745" s="20"/>
      <c r="I33745" s="29"/>
      <c r="M33745" s="29">
        <v>99.999999999999972</v>
      </c>
      <c r="N33745" s="29"/>
      <c r="O33745" s="29"/>
    </row>
    <row r="33746" spans="1:15" ht="15" customHeight="1" outlineLevel="7"/>
    <row r="33747" spans="1:15" ht="15" customHeight="1" outlineLevel="7">
      <c r="A33747" s="25">
        <v>458</v>
      </c>
      <c r="B33747" s="26" t="s">
        <v>84</v>
      </c>
    </row>
    <row r="33748" spans="1:15" ht="15" customHeight="1" outlineLevel="7"/>
    <row r="33749" spans="1:15" ht="15" customHeight="1" outlineLevel="7">
      <c r="B33749" s="28" t="s">
        <v>548</v>
      </c>
    </row>
    <row r="33750" spans="1:15" ht="15" customHeight="1" outlineLevel="7">
      <c r="B33750" s="18" t="s">
        <v>6</v>
      </c>
      <c r="D33750" s="24" t="s">
        <v>75</v>
      </c>
      <c r="E33750" s="20"/>
      <c r="I33750" s="20"/>
      <c r="M33750" s="20">
        <v>0</v>
      </c>
      <c r="N33750" s="20"/>
      <c r="O33750" s="20"/>
    </row>
    <row r="33751" spans="1:15" ht="15" customHeight="1" outlineLevel="7">
      <c r="B33751" s="18"/>
      <c r="D33751" s="33" t="s">
        <v>516</v>
      </c>
      <c r="E33751" s="20"/>
      <c r="I33751" s="20"/>
      <c r="M33751" s="20">
        <v>0</v>
      </c>
      <c r="N33751" s="20"/>
      <c r="O33751" s="20"/>
    </row>
    <row r="33752" spans="1:15" ht="15" customHeight="1" outlineLevel="7">
      <c r="B33752" s="18"/>
      <c r="D33752" s="24" t="s">
        <v>78</v>
      </c>
      <c r="E33752" s="20"/>
      <c r="I33752" s="20"/>
      <c r="M33752" s="20">
        <v>1</v>
      </c>
      <c r="N33752" s="20"/>
      <c r="O33752" s="20"/>
    </row>
    <row r="33753" spans="1:15" ht="15" customHeight="1" outlineLevel="7">
      <c r="B33753" s="24"/>
      <c r="D33753" s="24" t="s">
        <v>861</v>
      </c>
      <c r="E33753" s="20"/>
      <c r="I33753" s="20"/>
      <c r="M33753" s="20">
        <v>0</v>
      </c>
      <c r="N33753" s="20"/>
      <c r="O33753" s="20"/>
    </row>
    <row r="33754" spans="1:15" ht="15" customHeight="1" outlineLevel="7">
      <c r="B33754" s="24"/>
      <c r="D33754" s="24" t="s">
        <v>862</v>
      </c>
      <c r="E33754" s="20"/>
      <c r="I33754" s="20"/>
      <c r="M33754" s="20">
        <v>0</v>
      </c>
      <c r="N33754" s="20"/>
      <c r="O33754" s="20"/>
    </row>
    <row r="33755" spans="1:15" ht="15" customHeight="1" outlineLevel="7">
      <c r="B33755" s="24"/>
      <c r="D33755" s="24" t="s">
        <v>517</v>
      </c>
      <c r="E33755" s="20"/>
      <c r="I33755" s="20"/>
      <c r="M33755" s="20">
        <v>1</v>
      </c>
      <c r="N33755" s="20"/>
      <c r="O33755" s="20"/>
    </row>
    <row r="33756" spans="1:15" ht="15" customHeight="1" outlineLevel="7">
      <c r="B33756" s="24"/>
      <c r="D33756" s="33" t="s">
        <v>518</v>
      </c>
      <c r="E33756" s="20"/>
      <c r="I33756" s="20"/>
      <c r="M33756" s="20">
        <v>0</v>
      </c>
      <c r="N33756" s="20"/>
      <c r="O33756" s="20"/>
    </row>
    <row r="33757" spans="1:15" ht="15" customHeight="1" outlineLevel="7">
      <c r="B33757" s="24"/>
      <c r="D33757" s="24" t="s">
        <v>519</v>
      </c>
      <c r="E33757" s="20"/>
      <c r="I33757" s="20"/>
      <c r="M33757" s="20">
        <v>0</v>
      </c>
      <c r="N33757" s="20"/>
      <c r="O33757" s="20"/>
    </row>
    <row r="33758" spans="1:15" ht="15" customHeight="1" outlineLevel="7">
      <c r="B33758" s="24"/>
      <c r="D33758" s="24" t="s">
        <v>520</v>
      </c>
      <c r="E33758" s="20"/>
      <c r="I33758" s="20"/>
      <c r="M33758" s="20">
        <v>0</v>
      </c>
      <c r="N33758" s="20"/>
      <c r="O33758" s="20"/>
    </row>
    <row r="33759" spans="1:15" ht="15" customHeight="1" outlineLevel="7">
      <c r="B33759" s="19"/>
      <c r="D33759" s="24" t="s">
        <v>660</v>
      </c>
      <c r="E33759" s="20"/>
      <c r="I33759" s="20"/>
      <c r="M33759" s="20">
        <v>0</v>
      </c>
      <c r="N33759" s="20"/>
      <c r="O33759" s="20"/>
    </row>
    <row r="33760" spans="1:15" ht="15" customHeight="1" outlineLevel="7">
      <c r="B33760" s="19"/>
      <c r="D33760" s="24" t="s">
        <v>863</v>
      </c>
      <c r="E33760" s="20"/>
      <c r="I33760" s="20"/>
      <c r="M33760" s="20">
        <v>0</v>
      </c>
      <c r="N33760" s="20"/>
      <c r="O33760" s="20"/>
    </row>
    <row r="33761" spans="2:15" ht="15" customHeight="1" outlineLevel="7">
      <c r="D33761" s="24" t="s">
        <v>81</v>
      </c>
      <c r="E33761" s="20"/>
      <c r="I33761" s="20"/>
      <c r="M33761" s="20">
        <v>0</v>
      </c>
      <c r="N33761" s="20"/>
      <c r="O33761" s="20"/>
    </row>
    <row r="33762" spans="2:15" ht="15" customHeight="1" outlineLevel="7">
      <c r="D33762" s="24" t="s">
        <v>12</v>
      </c>
      <c r="E33762" s="20"/>
      <c r="I33762" s="20"/>
      <c r="M33762" s="20">
        <v>2</v>
      </c>
      <c r="N33762" s="20"/>
      <c r="O33762" s="20"/>
    </row>
    <row r="33763" spans="2:15" ht="15" customHeight="1" outlineLevel="7">
      <c r="D33763" s="4"/>
      <c r="I33763" s="3"/>
      <c r="M33763" s="3"/>
      <c r="N33763" s="3"/>
      <c r="O33763" s="3"/>
    </row>
    <row r="33764" spans="2:15" ht="15" customHeight="1" outlineLevel="7">
      <c r="B33764" s="18" t="s">
        <v>14</v>
      </c>
      <c r="D33764" s="24" t="s">
        <v>75</v>
      </c>
      <c r="E33764" s="29"/>
      <c r="I33764" s="29"/>
      <c r="M33764" s="29">
        <v>0</v>
      </c>
      <c r="N33764" s="29"/>
      <c r="O33764" s="29"/>
    </row>
    <row r="33765" spans="2:15" ht="15" customHeight="1" outlineLevel="7">
      <c r="B33765" s="18"/>
      <c r="D33765" s="33" t="s">
        <v>516</v>
      </c>
      <c r="E33765" s="29"/>
      <c r="I33765" s="29"/>
      <c r="M33765" s="29">
        <v>0</v>
      </c>
      <c r="N33765" s="29"/>
      <c r="O33765" s="29"/>
    </row>
    <row r="33766" spans="2:15" ht="15" customHeight="1" outlineLevel="7">
      <c r="B33766" s="18"/>
      <c r="D33766" s="24" t="s">
        <v>78</v>
      </c>
      <c r="E33766" s="29"/>
      <c r="I33766" s="29"/>
      <c r="M33766" s="29">
        <v>50</v>
      </c>
      <c r="N33766" s="29"/>
      <c r="O33766" s="29"/>
    </row>
    <row r="33767" spans="2:15" ht="15" customHeight="1" outlineLevel="7">
      <c r="D33767" s="24" t="s">
        <v>861</v>
      </c>
      <c r="E33767" s="29"/>
      <c r="I33767" s="29"/>
      <c r="M33767" s="29">
        <v>0</v>
      </c>
      <c r="N33767" s="29"/>
      <c r="O33767" s="29"/>
    </row>
    <row r="33768" spans="2:15" ht="15" customHeight="1" outlineLevel="7">
      <c r="D33768" s="24" t="s">
        <v>862</v>
      </c>
      <c r="E33768" s="29"/>
      <c r="I33768" s="29"/>
      <c r="M33768" s="29">
        <v>0</v>
      </c>
      <c r="N33768" s="29"/>
      <c r="O33768" s="29"/>
    </row>
    <row r="33769" spans="2:15" ht="15" customHeight="1" outlineLevel="7">
      <c r="D33769" s="24" t="s">
        <v>517</v>
      </c>
      <c r="E33769" s="29"/>
      <c r="I33769" s="29"/>
      <c r="M33769" s="29">
        <v>50</v>
      </c>
      <c r="N33769" s="29"/>
      <c r="O33769" s="29"/>
    </row>
    <row r="33770" spans="2:15" ht="15" customHeight="1" outlineLevel="7">
      <c r="D33770" s="33" t="s">
        <v>518</v>
      </c>
      <c r="E33770" s="29"/>
      <c r="I33770" s="29"/>
      <c r="M33770" s="29">
        <v>0</v>
      </c>
      <c r="N33770" s="29"/>
      <c r="O33770" s="29"/>
    </row>
    <row r="33771" spans="2:15" ht="15" customHeight="1" outlineLevel="7">
      <c r="D33771" s="24" t="s">
        <v>519</v>
      </c>
      <c r="E33771" s="29"/>
      <c r="I33771" s="29"/>
      <c r="M33771" s="29">
        <v>0</v>
      </c>
      <c r="N33771" s="29"/>
      <c r="O33771" s="29"/>
    </row>
    <row r="33772" spans="2:15" ht="15" customHeight="1" outlineLevel="7">
      <c r="D33772" s="24" t="s">
        <v>520</v>
      </c>
      <c r="E33772" s="29"/>
      <c r="I33772" s="29"/>
      <c r="M33772" s="29">
        <v>0</v>
      </c>
      <c r="N33772" s="29"/>
      <c r="O33772" s="29"/>
    </row>
    <row r="33773" spans="2:15" ht="15" customHeight="1" outlineLevel="7">
      <c r="D33773" s="24" t="s">
        <v>660</v>
      </c>
      <c r="E33773" s="29"/>
      <c r="I33773" s="29"/>
      <c r="M33773" s="29">
        <v>0</v>
      </c>
      <c r="N33773" s="29"/>
      <c r="O33773" s="29"/>
    </row>
    <row r="33774" spans="2:15" ht="15" customHeight="1" outlineLevel="7">
      <c r="D33774" s="24" t="s">
        <v>863</v>
      </c>
      <c r="E33774" s="29"/>
      <c r="I33774" s="29"/>
      <c r="M33774" s="29">
        <v>0</v>
      </c>
      <c r="N33774" s="29"/>
      <c r="O33774" s="29"/>
    </row>
    <row r="33775" spans="2:15" ht="15" customHeight="1" outlineLevel="7">
      <c r="D33775" s="24" t="s">
        <v>81</v>
      </c>
      <c r="E33775" s="29"/>
      <c r="I33775" s="29"/>
      <c r="M33775" s="29">
        <v>0</v>
      </c>
      <c r="N33775" s="29"/>
      <c r="O33775" s="29"/>
    </row>
    <row r="33776" spans="2:15" ht="15" customHeight="1" outlineLevel="7">
      <c r="C33776" s="19"/>
      <c r="D33776" s="24" t="s">
        <v>12</v>
      </c>
      <c r="E33776" s="20"/>
      <c r="I33776" s="29"/>
      <c r="M33776" s="29">
        <v>100</v>
      </c>
      <c r="N33776" s="29"/>
      <c r="O33776" s="29"/>
    </row>
    <row r="33777" spans="2:15" ht="15" customHeight="1" outlineLevel="7"/>
    <row r="33778" spans="2:15" ht="15" customHeight="1" outlineLevel="7">
      <c r="B33778" s="28" t="s">
        <v>549</v>
      </c>
    </row>
    <row r="33779" spans="2:15" ht="15" customHeight="1" outlineLevel="7">
      <c r="B33779" s="18" t="s">
        <v>6</v>
      </c>
      <c r="D33779" s="24" t="s">
        <v>75</v>
      </c>
      <c r="E33779" s="20"/>
      <c r="I33779" s="20"/>
      <c r="M33779" s="20">
        <v>2</v>
      </c>
      <c r="N33779" s="20"/>
      <c r="O33779" s="20"/>
    </row>
    <row r="33780" spans="2:15" ht="15" customHeight="1" outlineLevel="7">
      <c r="B33780" s="18"/>
      <c r="D33780" s="33" t="s">
        <v>516</v>
      </c>
      <c r="E33780" s="20"/>
      <c r="I33780" s="20"/>
      <c r="M33780" s="20">
        <v>1</v>
      </c>
      <c r="N33780" s="20"/>
      <c r="O33780" s="20"/>
    </row>
    <row r="33781" spans="2:15" ht="15" customHeight="1" outlineLevel="7">
      <c r="B33781" s="18"/>
      <c r="D33781" s="24" t="s">
        <v>78</v>
      </c>
      <c r="E33781" s="20"/>
      <c r="I33781" s="20"/>
      <c r="M33781" s="20">
        <v>1</v>
      </c>
      <c r="N33781" s="20"/>
      <c r="O33781" s="20"/>
    </row>
    <row r="33782" spans="2:15" ht="15" customHeight="1" outlineLevel="7">
      <c r="B33782" s="24"/>
      <c r="D33782" s="24" t="s">
        <v>861</v>
      </c>
      <c r="E33782" s="20"/>
      <c r="I33782" s="20"/>
      <c r="M33782" s="20">
        <v>0</v>
      </c>
      <c r="N33782" s="20"/>
      <c r="O33782" s="20"/>
    </row>
    <row r="33783" spans="2:15" ht="15" customHeight="1" outlineLevel="7">
      <c r="B33783" s="24"/>
      <c r="D33783" s="24" t="s">
        <v>862</v>
      </c>
      <c r="E33783" s="20"/>
      <c r="I33783" s="20"/>
      <c r="M33783" s="20">
        <v>0</v>
      </c>
      <c r="N33783" s="20"/>
      <c r="O33783" s="20"/>
    </row>
    <row r="33784" spans="2:15" ht="15" customHeight="1" outlineLevel="7">
      <c r="B33784" s="24"/>
      <c r="D33784" s="24" t="s">
        <v>517</v>
      </c>
      <c r="E33784" s="20"/>
      <c r="I33784" s="20"/>
      <c r="M33784" s="20">
        <v>1</v>
      </c>
      <c r="N33784" s="20"/>
      <c r="O33784" s="20"/>
    </row>
    <row r="33785" spans="2:15" ht="15" customHeight="1" outlineLevel="7">
      <c r="B33785" s="24"/>
      <c r="D33785" s="33" t="s">
        <v>518</v>
      </c>
      <c r="E33785" s="20"/>
      <c r="I33785" s="20"/>
      <c r="M33785" s="20">
        <v>0</v>
      </c>
      <c r="N33785" s="20"/>
      <c r="O33785" s="20"/>
    </row>
    <row r="33786" spans="2:15" ht="15" customHeight="1" outlineLevel="7">
      <c r="B33786" s="24"/>
      <c r="D33786" s="24" t="s">
        <v>519</v>
      </c>
      <c r="E33786" s="20"/>
      <c r="I33786" s="20"/>
      <c r="M33786" s="20">
        <v>1</v>
      </c>
      <c r="N33786" s="20"/>
      <c r="O33786" s="20"/>
    </row>
    <row r="33787" spans="2:15" ht="15" customHeight="1" outlineLevel="7">
      <c r="B33787" s="24"/>
      <c r="D33787" s="24" t="s">
        <v>520</v>
      </c>
      <c r="E33787" s="20"/>
      <c r="I33787" s="20"/>
      <c r="M33787" s="20">
        <v>0</v>
      </c>
      <c r="N33787" s="20"/>
      <c r="O33787" s="20"/>
    </row>
    <row r="33788" spans="2:15" ht="15" customHeight="1" outlineLevel="7">
      <c r="B33788" s="19"/>
      <c r="D33788" s="24" t="s">
        <v>660</v>
      </c>
      <c r="E33788" s="20"/>
      <c r="I33788" s="20"/>
      <c r="M33788" s="20">
        <v>0</v>
      </c>
      <c r="N33788" s="20"/>
      <c r="O33788" s="20"/>
    </row>
    <row r="33789" spans="2:15" ht="15" customHeight="1" outlineLevel="7">
      <c r="B33789" s="19"/>
      <c r="D33789" s="24" t="s">
        <v>863</v>
      </c>
      <c r="E33789" s="20"/>
      <c r="I33789" s="20"/>
      <c r="M33789" s="20">
        <v>0</v>
      </c>
      <c r="N33789" s="20"/>
      <c r="O33789" s="20"/>
    </row>
    <row r="33790" spans="2:15" ht="15" customHeight="1" outlineLevel="7">
      <c r="D33790" s="24" t="s">
        <v>81</v>
      </c>
      <c r="E33790" s="20"/>
      <c r="I33790" s="20"/>
      <c r="M33790" s="20">
        <v>0</v>
      </c>
      <c r="N33790" s="20"/>
      <c r="O33790" s="20"/>
    </row>
    <row r="33791" spans="2:15" ht="15" customHeight="1" outlineLevel="7">
      <c r="D33791" s="24" t="s">
        <v>12</v>
      </c>
      <c r="E33791" s="20"/>
      <c r="I33791" s="20"/>
      <c r="M33791" s="20">
        <v>6</v>
      </c>
      <c r="N33791" s="20"/>
      <c r="O33791" s="20"/>
    </row>
    <row r="33792" spans="2:15" ht="15" customHeight="1" outlineLevel="7">
      <c r="D33792" s="4"/>
      <c r="I33792" s="3"/>
      <c r="M33792" s="3"/>
      <c r="N33792" s="3"/>
      <c r="O33792" s="3"/>
    </row>
    <row r="33793" spans="1:15" ht="15" customHeight="1" outlineLevel="7">
      <c r="B33793" s="18" t="s">
        <v>14</v>
      </c>
      <c r="D33793" s="24" t="s">
        <v>75</v>
      </c>
      <c r="E33793" s="29"/>
      <c r="I33793" s="29"/>
      <c r="M33793" s="29">
        <v>33.333333333333329</v>
      </c>
      <c r="N33793" s="29"/>
      <c r="O33793" s="29"/>
    </row>
    <row r="33794" spans="1:15" ht="15" customHeight="1" outlineLevel="7">
      <c r="B33794" s="18"/>
      <c r="D33794" s="33" t="s">
        <v>516</v>
      </c>
      <c r="E33794" s="29"/>
      <c r="I33794" s="29"/>
      <c r="M33794" s="29">
        <v>16.666666666666664</v>
      </c>
      <c r="N33794" s="29"/>
      <c r="O33794" s="29"/>
    </row>
    <row r="33795" spans="1:15" ht="15" customHeight="1" outlineLevel="7">
      <c r="B33795" s="18"/>
      <c r="D33795" s="24" t="s">
        <v>78</v>
      </c>
      <c r="E33795" s="29"/>
      <c r="I33795" s="29"/>
      <c r="M33795" s="29">
        <v>16.666666666666664</v>
      </c>
      <c r="N33795" s="29"/>
      <c r="O33795" s="29"/>
    </row>
    <row r="33796" spans="1:15" ht="15" customHeight="1" outlineLevel="7">
      <c r="D33796" s="24" t="s">
        <v>861</v>
      </c>
      <c r="E33796" s="29"/>
      <c r="I33796" s="29"/>
      <c r="M33796" s="29">
        <v>0</v>
      </c>
      <c r="N33796" s="29"/>
      <c r="O33796" s="29"/>
    </row>
    <row r="33797" spans="1:15" ht="15" customHeight="1" outlineLevel="7">
      <c r="D33797" s="24" t="s">
        <v>862</v>
      </c>
      <c r="E33797" s="29"/>
      <c r="I33797" s="29"/>
      <c r="M33797" s="29">
        <v>0</v>
      </c>
      <c r="N33797" s="29"/>
      <c r="O33797" s="29"/>
    </row>
    <row r="33798" spans="1:15" ht="15" customHeight="1" outlineLevel="7">
      <c r="D33798" s="24" t="s">
        <v>517</v>
      </c>
      <c r="E33798" s="29"/>
      <c r="I33798" s="29"/>
      <c r="M33798" s="29">
        <v>16.666666666666664</v>
      </c>
      <c r="N33798" s="29"/>
      <c r="O33798" s="29"/>
    </row>
    <row r="33799" spans="1:15" ht="15" customHeight="1" outlineLevel="7">
      <c r="D33799" s="33" t="s">
        <v>518</v>
      </c>
      <c r="E33799" s="29"/>
      <c r="I33799" s="29"/>
      <c r="M33799" s="29">
        <v>0</v>
      </c>
      <c r="N33799" s="29"/>
      <c r="O33799" s="29"/>
    </row>
    <row r="33800" spans="1:15" ht="15" customHeight="1" outlineLevel="7">
      <c r="D33800" s="24" t="s">
        <v>519</v>
      </c>
      <c r="E33800" s="29"/>
      <c r="I33800" s="29"/>
      <c r="M33800" s="29">
        <v>16.666666666666664</v>
      </c>
      <c r="N33800" s="29"/>
      <c r="O33800" s="29"/>
    </row>
    <row r="33801" spans="1:15" ht="15" customHeight="1" outlineLevel="7">
      <c r="D33801" s="24" t="s">
        <v>520</v>
      </c>
      <c r="E33801" s="29"/>
      <c r="I33801" s="29"/>
      <c r="M33801" s="29">
        <v>0</v>
      </c>
      <c r="N33801" s="29"/>
      <c r="O33801" s="29"/>
    </row>
    <row r="33802" spans="1:15" ht="15" customHeight="1" outlineLevel="7">
      <c r="D33802" s="24" t="s">
        <v>660</v>
      </c>
      <c r="E33802" s="29"/>
      <c r="I33802" s="29"/>
      <c r="M33802" s="29">
        <v>0</v>
      </c>
      <c r="N33802" s="29"/>
      <c r="O33802" s="29"/>
    </row>
    <row r="33803" spans="1:15" ht="15" customHeight="1" outlineLevel="7">
      <c r="D33803" s="24" t="s">
        <v>863</v>
      </c>
      <c r="E33803" s="29"/>
      <c r="I33803" s="29"/>
      <c r="M33803" s="29">
        <v>0</v>
      </c>
      <c r="N33803" s="29"/>
      <c r="O33803" s="29"/>
    </row>
    <row r="33804" spans="1:15" ht="15" customHeight="1" outlineLevel="7">
      <c r="D33804" s="24" t="s">
        <v>81</v>
      </c>
      <c r="E33804" s="29"/>
      <c r="I33804" s="29"/>
      <c r="M33804" s="29">
        <v>0</v>
      </c>
      <c r="N33804" s="29"/>
      <c r="O33804" s="29"/>
    </row>
    <row r="33805" spans="1:15" ht="15" customHeight="1" outlineLevel="7">
      <c r="C33805" s="19"/>
      <c r="D33805" s="24" t="s">
        <v>12</v>
      </c>
      <c r="E33805" s="20"/>
      <c r="I33805" s="29"/>
      <c r="M33805" s="29">
        <v>99.999999999999972</v>
      </c>
      <c r="N33805" s="29"/>
      <c r="O33805" s="29"/>
    </row>
    <row r="33806" spans="1:15" ht="15" customHeight="1" outlineLevel="7"/>
    <row r="33807" spans="1:15" ht="15" customHeight="1" outlineLevel="7">
      <c r="A33807" s="25">
        <v>459</v>
      </c>
      <c r="B33807" s="26" t="s">
        <v>85</v>
      </c>
    </row>
    <row r="33808" spans="1:15" ht="15" customHeight="1" outlineLevel="7"/>
    <row r="33809" spans="2:15" ht="15" customHeight="1" outlineLevel="7">
      <c r="B33809" s="28" t="s">
        <v>548</v>
      </c>
    </row>
    <row r="33810" spans="2:15" ht="15" customHeight="1" outlineLevel="7">
      <c r="B33810" s="18" t="s">
        <v>6</v>
      </c>
      <c r="D33810" s="24" t="s">
        <v>75</v>
      </c>
      <c r="E33810" s="20"/>
      <c r="I33810" s="20"/>
      <c r="M33810" s="20">
        <v>0</v>
      </c>
      <c r="N33810" s="20"/>
      <c r="O33810" s="20"/>
    </row>
    <row r="33811" spans="2:15" ht="15" customHeight="1" outlineLevel="7">
      <c r="B33811" s="18"/>
      <c r="D33811" s="33" t="s">
        <v>516</v>
      </c>
      <c r="E33811" s="20"/>
      <c r="I33811" s="20"/>
      <c r="M33811" s="20">
        <v>0</v>
      </c>
      <c r="N33811" s="20"/>
      <c r="O33811" s="20"/>
    </row>
    <row r="33812" spans="2:15" ht="15" customHeight="1" outlineLevel="7">
      <c r="B33812" s="18"/>
      <c r="D33812" s="24" t="s">
        <v>78</v>
      </c>
      <c r="E33812" s="20"/>
      <c r="I33812" s="20"/>
      <c r="M33812" s="20">
        <v>0</v>
      </c>
      <c r="N33812" s="20"/>
      <c r="O33812" s="20"/>
    </row>
    <row r="33813" spans="2:15" ht="15" customHeight="1" outlineLevel="7">
      <c r="B33813" s="24"/>
      <c r="D33813" s="24" t="s">
        <v>861</v>
      </c>
      <c r="E33813" s="20"/>
      <c r="I33813" s="20"/>
      <c r="M33813" s="20">
        <v>0</v>
      </c>
      <c r="N33813" s="20"/>
      <c r="O33813" s="20"/>
    </row>
    <row r="33814" spans="2:15" ht="15" customHeight="1" outlineLevel="7">
      <c r="B33814" s="24"/>
      <c r="D33814" s="24" t="s">
        <v>862</v>
      </c>
      <c r="E33814" s="20"/>
      <c r="I33814" s="20"/>
      <c r="M33814" s="20">
        <v>0</v>
      </c>
      <c r="N33814" s="20"/>
      <c r="O33814" s="20"/>
    </row>
    <row r="33815" spans="2:15" ht="15" customHeight="1" outlineLevel="7">
      <c r="B33815" s="24"/>
      <c r="D33815" s="24" t="s">
        <v>517</v>
      </c>
      <c r="E33815" s="20"/>
      <c r="I33815" s="20"/>
      <c r="M33815" s="20">
        <v>0</v>
      </c>
      <c r="N33815" s="20"/>
      <c r="O33815" s="20"/>
    </row>
    <row r="33816" spans="2:15" ht="15" customHeight="1" outlineLevel="7">
      <c r="B33816" s="24"/>
      <c r="D33816" s="33" t="s">
        <v>518</v>
      </c>
      <c r="E33816" s="20"/>
      <c r="I33816" s="20"/>
      <c r="M33816" s="20">
        <v>1</v>
      </c>
      <c r="N33816" s="20"/>
      <c r="O33816" s="20"/>
    </row>
    <row r="33817" spans="2:15" ht="15" customHeight="1" outlineLevel="7">
      <c r="B33817" s="24"/>
      <c r="D33817" s="24" t="s">
        <v>519</v>
      </c>
      <c r="E33817" s="20"/>
      <c r="I33817" s="20"/>
      <c r="M33817" s="20">
        <v>0</v>
      </c>
      <c r="N33817" s="20"/>
      <c r="O33817" s="20"/>
    </row>
    <row r="33818" spans="2:15" ht="15" customHeight="1" outlineLevel="7">
      <c r="B33818" s="24"/>
      <c r="D33818" s="24" t="s">
        <v>520</v>
      </c>
      <c r="E33818" s="20"/>
      <c r="I33818" s="20"/>
      <c r="M33818" s="20">
        <v>0</v>
      </c>
      <c r="N33818" s="20"/>
      <c r="O33818" s="20"/>
    </row>
    <row r="33819" spans="2:15" ht="15" customHeight="1" outlineLevel="7">
      <c r="B33819" s="19"/>
      <c r="D33819" s="24" t="s">
        <v>660</v>
      </c>
      <c r="E33819" s="20"/>
      <c r="I33819" s="20"/>
      <c r="M33819" s="20">
        <v>1</v>
      </c>
      <c r="N33819" s="20"/>
      <c r="O33819" s="20"/>
    </row>
    <row r="33820" spans="2:15" ht="15" customHeight="1" outlineLevel="7">
      <c r="B33820" s="19"/>
      <c r="D33820" s="24" t="s">
        <v>863</v>
      </c>
      <c r="E33820" s="20"/>
      <c r="I33820" s="20"/>
      <c r="M33820" s="20">
        <v>0</v>
      </c>
      <c r="N33820" s="20"/>
      <c r="O33820" s="20"/>
    </row>
    <row r="33821" spans="2:15" ht="15" customHeight="1" outlineLevel="7">
      <c r="D33821" s="24" t="s">
        <v>81</v>
      </c>
      <c r="E33821" s="20"/>
      <c r="I33821" s="20"/>
      <c r="M33821" s="20">
        <v>0</v>
      </c>
      <c r="N33821" s="20"/>
      <c r="O33821" s="20"/>
    </row>
    <row r="33822" spans="2:15" ht="15" customHeight="1" outlineLevel="7">
      <c r="D33822" s="24" t="s">
        <v>12</v>
      </c>
      <c r="E33822" s="20"/>
      <c r="I33822" s="20"/>
      <c r="M33822" s="20">
        <v>2</v>
      </c>
      <c r="N33822" s="20"/>
      <c r="O33822" s="20"/>
    </row>
    <row r="33823" spans="2:15" ht="15" customHeight="1" outlineLevel="7">
      <c r="D33823" s="4"/>
      <c r="I33823" s="3"/>
      <c r="M33823" s="3"/>
      <c r="N33823" s="3"/>
      <c r="O33823" s="3"/>
    </row>
    <row r="33824" spans="2:15" ht="15" customHeight="1" outlineLevel="7">
      <c r="B33824" s="18" t="s">
        <v>14</v>
      </c>
      <c r="D33824" s="24" t="s">
        <v>75</v>
      </c>
      <c r="E33824" s="29"/>
      <c r="I33824" s="29"/>
      <c r="M33824" s="29">
        <v>0</v>
      </c>
      <c r="N33824" s="29"/>
      <c r="O33824" s="29"/>
    </row>
    <row r="33825" spans="2:15" ht="15" customHeight="1" outlineLevel="7">
      <c r="B33825" s="18"/>
      <c r="D33825" s="33" t="s">
        <v>516</v>
      </c>
      <c r="E33825" s="29"/>
      <c r="I33825" s="29"/>
      <c r="M33825" s="29">
        <v>0</v>
      </c>
      <c r="N33825" s="29"/>
      <c r="O33825" s="29"/>
    </row>
    <row r="33826" spans="2:15" ht="15" customHeight="1" outlineLevel="7">
      <c r="B33826" s="18"/>
      <c r="D33826" s="24" t="s">
        <v>78</v>
      </c>
      <c r="E33826" s="29"/>
      <c r="I33826" s="29"/>
      <c r="M33826" s="29">
        <v>0</v>
      </c>
      <c r="N33826" s="29"/>
      <c r="O33826" s="29"/>
    </row>
    <row r="33827" spans="2:15" ht="15" customHeight="1" outlineLevel="7">
      <c r="D33827" s="24" t="s">
        <v>861</v>
      </c>
      <c r="E33827" s="29"/>
      <c r="I33827" s="29"/>
      <c r="M33827" s="29">
        <v>0</v>
      </c>
      <c r="N33827" s="29"/>
      <c r="O33827" s="29"/>
    </row>
    <row r="33828" spans="2:15" ht="15" customHeight="1" outlineLevel="7">
      <c r="D33828" s="24" t="s">
        <v>862</v>
      </c>
      <c r="E33828" s="29"/>
      <c r="I33828" s="29"/>
      <c r="M33828" s="29">
        <v>0</v>
      </c>
      <c r="N33828" s="29"/>
      <c r="O33828" s="29"/>
    </row>
    <row r="33829" spans="2:15" ht="15" customHeight="1" outlineLevel="7">
      <c r="D33829" s="24" t="s">
        <v>517</v>
      </c>
      <c r="E33829" s="29"/>
      <c r="I33829" s="29"/>
      <c r="M33829" s="29">
        <v>0</v>
      </c>
      <c r="N33829" s="29"/>
      <c r="O33829" s="29"/>
    </row>
    <row r="33830" spans="2:15" ht="15" customHeight="1" outlineLevel="7">
      <c r="D33830" s="33" t="s">
        <v>518</v>
      </c>
      <c r="E33830" s="29"/>
      <c r="I33830" s="29"/>
      <c r="M33830" s="29">
        <v>50</v>
      </c>
      <c r="N33830" s="29"/>
      <c r="O33830" s="29"/>
    </row>
    <row r="33831" spans="2:15" ht="15" customHeight="1" outlineLevel="7">
      <c r="D33831" s="24" t="s">
        <v>519</v>
      </c>
      <c r="E33831" s="29"/>
      <c r="I33831" s="29"/>
      <c r="M33831" s="29">
        <v>0</v>
      </c>
      <c r="N33831" s="29"/>
      <c r="O33831" s="29"/>
    </row>
    <row r="33832" spans="2:15" ht="15" customHeight="1" outlineLevel="7">
      <c r="D33832" s="24" t="s">
        <v>520</v>
      </c>
      <c r="E33832" s="29"/>
      <c r="I33832" s="29"/>
      <c r="M33832" s="29">
        <v>0</v>
      </c>
      <c r="N33832" s="29"/>
      <c r="O33832" s="29"/>
    </row>
    <row r="33833" spans="2:15" ht="15" customHeight="1" outlineLevel="7">
      <c r="D33833" s="24" t="s">
        <v>660</v>
      </c>
      <c r="E33833" s="29"/>
      <c r="I33833" s="29"/>
      <c r="M33833" s="29">
        <v>50</v>
      </c>
      <c r="N33833" s="29"/>
      <c r="O33833" s="29"/>
    </row>
    <row r="33834" spans="2:15" ht="15" customHeight="1" outlineLevel="7">
      <c r="D33834" s="24" t="s">
        <v>863</v>
      </c>
      <c r="E33834" s="29"/>
      <c r="I33834" s="29"/>
      <c r="M33834" s="29">
        <v>0</v>
      </c>
      <c r="N33834" s="29"/>
      <c r="O33834" s="29"/>
    </row>
    <row r="33835" spans="2:15" ht="15" customHeight="1" outlineLevel="7">
      <c r="D33835" s="24" t="s">
        <v>81</v>
      </c>
      <c r="E33835" s="29"/>
      <c r="I33835" s="29"/>
      <c r="M33835" s="29">
        <v>0</v>
      </c>
      <c r="N33835" s="29"/>
      <c r="O33835" s="29"/>
    </row>
    <row r="33836" spans="2:15" ht="15" customHeight="1" outlineLevel="7">
      <c r="C33836" s="19"/>
      <c r="D33836" s="24" t="s">
        <v>12</v>
      </c>
      <c r="E33836" s="20"/>
      <c r="I33836" s="29"/>
      <c r="M33836" s="29">
        <v>100</v>
      </c>
      <c r="N33836" s="29"/>
      <c r="O33836" s="29"/>
    </row>
    <row r="33837" spans="2:15" ht="15" customHeight="1" outlineLevel="7"/>
    <row r="33838" spans="2:15" ht="15" customHeight="1" outlineLevel="7">
      <c r="B33838" s="28" t="s">
        <v>549</v>
      </c>
    </row>
    <row r="33839" spans="2:15" ht="15" customHeight="1" outlineLevel="7">
      <c r="B33839" s="18" t="s">
        <v>6</v>
      </c>
      <c r="D33839" s="24" t="s">
        <v>75</v>
      </c>
      <c r="E33839" s="20"/>
      <c r="I33839" s="20"/>
      <c r="M33839" s="20">
        <v>0</v>
      </c>
      <c r="N33839" s="20"/>
      <c r="O33839" s="20"/>
    </row>
    <row r="33840" spans="2:15" ht="15" customHeight="1" outlineLevel="7">
      <c r="B33840" s="18"/>
      <c r="D33840" s="33" t="s">
        <v>516</v>
      </c>
      <c r="E33840" s="20"/>
      <c r="I33840" s="20"/>
      <c r="M33840" s="20">
        <v>0</v>
      </c>
      <c r="N33840" s="20"/>
      <c r="O33840" s="20"/>
    </row>
    <row r="33841" spans="2:15" ht="15" customHeight="1" outlineLevel="7">
      <c r="B33841" s="18"/>
      <c r="D33841" s="24" t="s">
        <v>78</v>
      </c>
      <c r="E33841" s="20"/>
      <c r="I33841" s="20"/>
      <c r="M33841" s="20">
        <v>0</v>
      </c>
      <c r="N33841" s="20"/>
      <c r="O33841" s="20"/>
    </row>
    <row r="33842" spans="2:15" ht="15" customHeight="1" outlineLevel="7">
      <c r="B33842" s="24"/>
      <c r="D33842" s="24" t="s">
        <v>861</v>
      </c>
      <c r="E33842" s="20"/>
      <c r="I33842" s="20"/>
      <c r="M33842" s="20">
        <v>0</v>
      </c>
      <c r="N33842" s="20"/>
      <c r="O33842" s="20"/>
    </row>
    <row r="33843" spans="2:15" ht="15" customHeight="1" outlineLevel="7">
      <c r="B33843" s="24"/>
      <c r="D33843" s="24" t="s">
        <v>862</v>
      </c>
      <c r="E33843" s="20"/>
      <c r="I33843" s="20"/>
      <c r="M33843" s="20">
        <v>0</v>
      </c>
      <c r="N33843" s="20"/>
      <c r="O33843" s="20"/>
    </row>
    <row r="33844" spans="2:15" ht="15" customHeight="1" outlineLevel="7">
      <c r="B33844" s="24"/>
      <c r="D33844" s="24" t="s">
        <v>517</v>
      </c>
      <c r="E33844" s="20"/>
      <c r="I33844" s="20"/>
      <c r="M33844" s="20">
        <v>1</v>
      </c>
      <c r="N33844" s="20"/>
      <c r="O33844" s="20"/>
    </row>
    <row r="33845" spans="2:15" ht="15" customHeight="1" outlineLevel="7">
      <c r="B33845" s="24"/>
      <c r="D33845" s="33" t="s">
        <v>518</v>
      </c>
      <c r="E33845" s="20"/>
      <c r="I33845" s="20"/>
      <c r="M33845" s="20">
        <v>0</v>
      </c>
      <c r="N33845" s="20"/>
      <c r="O33845" s="20"/>
    </row>
    <row r="33846" spans="2:15" ht="15" customHeight="1" outlineLevel="7">
      <c r="B33846" s="24"/>
      <c r="D33846" s="24" t="s">
        <v>519</v>
      </c>
      <c r="E33846" s="20"/>
      <c r="I33846" s="20"/>
      <c r="M33846" s="20">
        <v>2</v>
      </c>
      <c r="N33846" s="20"/>
      <c r="O33846" s="20"/>
    </row>
    <row r="33847" spans="2:15" ht="15" customHeight="1" outlineLevel="7">
      <c r="B33847" s="24"/>
      <c r="D33847" s="24" t="s">
        <v>520</v>
      </c>
      <c r="E33847" s="20"/>
      <c r="I33847" s="20"/>
      <c r="M33847" s="20">
        <v>0</v>
      </c>
      <c r="N33847" s="20"/>
      <c r="O33847" s="20"/>
    </row>
    <row r="33848" spans="2:15" ht="15" customHeight="1" outlineLevel="7">
      <c r="B33848" s="19"/>
      <c r="D33848" s="24" t="s">
        <v>660</v>
      </c>
      <c r="E33848" s="20"/>
      <c r="I33848" s="20"/>
      <c r="M33848" s="20">
        <v>1</v>
      </c>
      <c r="N33848" s="20"/>
      <c r="O33848" s="20"/>
    </row>
    <row r="33849" spans="2:15" ht="15" customHeight="1" outlineLevel="7">
      <c r="B33849" s="19"/>
      <c r="D33849" s="24" t="s">
        <v>863</v>
      </c>
      <c r="E33849" s="20"/>
      <c r="I33849" s="20"/>
      <c r="M33849" s="20">
        <v>0</v>
      </c>
      <c r="N33849" s="20"/>
      <c r="O33849" s="20"/>
    </row>
    <row r="33850" spans="2:15" ht="15" customHeight="1" outlineLevel="7">
      <c r="D33850" s="24" t="s">
        <v>81</v>
      </c>
      <c r="E33850" s="20"/>
      <c r="I33850" s="20"/>
      <c r="M33850" s="20">
        <v>0</v>
      </c>
      <c r="N33850" s="20"/>
      <c r="O33850" s="20"/>
    </row>
    <row r="33851" spans="2:15" ht="15" customHeight="1" outlineLevel="7">
      <c r="D33851" s="24" t="s">
        <v>12</v>
      </c>
      <c r="E33851" s="20"/>
      <c r="I33851" s="20"/>
      <c r="M33851" s="20">
        <v>4</v>
      </c>
      <c r="N33851" s="20"/>
      <c r="O33851" s="20"/>
    </row>
    <row r="33852" spans="2:15" ht="15" customHeight="1" outlineLevel="7">
      <c r="D33852" s="4"/>
      <c r="I33852" s="3"/>
      <c r="M33852" s="3"/>
      <c r="N33852" s="3"/>
      <c r="O33852" s="3"/>
    </row>
    <row r="33853" spans="2:15" ht="15" customHeight="1" outlineLevel="7">
      <c r="B33853" s="18" t="s">
        <v>14</v>
      </c>
      <c r="D33853" s="24" t="s">
        <v>75</v>
      </c>
      <c r="E33853" s="29"/>
      <c r="I33853" s="29"/>
      <c r="M33853" s="29">
        <v>0</v>
      </c>
      <c r="N33853" s="29"/>
      <c r="O33853" s="29"/>
    </row>
    <row r="33854" spans="2:15" ht="15" customHeight="1" outlineLevel="7">
      <c r="B33854" s="18"/>
      <c r="D33854" s="33" t="s">
        <v>516</v>
      </c>
      <c r="E33854" s="29"/>
      <c r="I33854" s="29"/>
      <c r="M33854" s="29">
        <v>0</v>
      </c>
      <c r="N33854" s="29"/>
      <c r="O33854" s="29"/>
    </row>
    <row r="33855" spans="2:15" ht="15" customHeight="1" outlineLevel="7">
      <c r="B33855" s="18"/>
      <c r="D33855" s="24" t="s">
        <v>78</v>
      </c>
      <c r="E33855" s="29"/>
      <c r="I33855" s="29"/>
      <c r="M33855" s="29">
        <v>0</v>
      </c>
      <c r="N33855" s="29"/>
      <c r="O33855" s="29"/>
    </row>
    <row r="33856" spans="2:15" ht="15" customHeight="1" outlineLevel="7">
      <c r="D33856" s="24" t="s">
        <v>861</v>
      </c>
      <c r="E33856" s="29"/>
      <c r="I33856" s="29"/>
      <c r="M33856" s="29">
        <v>0</v>
      </c>
      <c r="N33856" s="29"/>
      <c r="O33856" s="29"/>
    </row>
    <row r="33857" spans="1:15" ht="15" customHeight="1" outlineLevel="7">
      <c r="D33857" s="24" t="s">
        <v>862</v>
      </c>
      <c r="E33857" s="29"/>
      <c r="I33857" s="29"/>
      <c r="M33857" s="29">
        <v>0</v>
      </c>
      <c r="N33857" s="29"/>
      <c r="O33857" s="29"/>
    </row>
    <row r="33858" spans="1:15" ht="15" customHeight="1" outlineLevel="7">
      <c r="D33858" s="24" t="s">
        <v>517</v>
      </c>
      <c r="E33858" s="29"/>
      <c r="I33858" s="29"/>
      <c r="M33858" s="29">
        <v>25</v>
      </c>
      <c r="N33858" s="29"/>
      <c r="O33858" s="29"/>
    </row>
    <row r="33859" spans="1:15" ht="15" customHeight="1" outlineLevel="7">
      <c r="D33859" s="33" t="s">
        <v>518</v>
      </c>
      <c r="E33859" s="29"/>
      <c r="I33859" s="29"/>
      <c r="M33859" s="29">
        <v>0</v>
      </c>
      <c r="N33859" s="29"/>
      <c r="O33859" s="29"/>
    </row>
    <row r="33860" spans="1:15" ht="15" customHeight="1" outlineLevel="7">
      <c r="D33860" s="24" t="s">
        <v>519</v>
      </c>
      <c r="E33860" s="29"/>
      <c r="I33860" s="29"/>
      <c r="M33860" s="29">
        <v>50</v>
      </c>
      <c r="N33860" s="29"/>
      <c r="O33860" s="29"/>
    </row>
    <row r="33861" spans="1:15" ht="15" customHeight="1" outlineLevel="7">
      <c r="D33861" s="24" t="s">
        <v>520</v>
      </c>
      <c r="E33861" s="29"/>
      <c r="I33861" s="29"/>
      <c r="M33861" s="29">
        <v>0</v>
      </c>
      <c r="N33861" s="29"/>
      <c r="O33861" s="29"/>
    </row>
    <row r="33862" spans="1:15" ht="15" customHeight="1" outlineLevel="7">
      <c r="D33862" s="24" t="s">
        <v>660</v>
      </c>
      <c r="E33862" s="29"/>
      <c r="I33862" s="29"/>
      <c r="M33862" s="29">
        <v>25</v>
      </c>
      <c r="N33862" s="29"/>
      <c r="O33862" s="29"/>
    </row>
    <row r="33863" spans="1:15" ht="15" customHeight="1" outlineLevel="7">
      <c r="D33863" s="24" t="s">
        <v>863</v>
      </c>
      <c r="E33863" s="29"/>
      <c r="I33863" s="29"/>
      <c r="M33863" s="29">
        <v>0</v>
      </c>
      <c r="N33863" s="29"/>
      <c r="O33863" s="29"/>
    </row>
    <row r="33864" spans="1:15" ht="15" customHeight="1" outlineLevel="7">
      <c r="D33864" s="24" t="s">
        <v>81</v>
      </c>
      <c r="E33864" s="29"/>
      <c r="I33864" s="29"/>
      <c r="M33864" s="29">
        <v>0</v>
      </c>
      <c r="N33864" s="29"/>
      <c r="O33864" s="29"/>
    </row>
    <row r="33865" spans="1:15" ht="15" customHeight="1" outlineLevel="7">
      <c r="C33865" s="19"/>
      <c r="D33865" s="24" t="s">
        <v>12</v>
      </c>
      <c r="E33865" s="20"/>
      <c r="I33865" s="29"/>
      <c r="M33865" s="29">
        <v>100</v>
      </c>
      <c r="N33865" s="29"/>
      <c r="O33865" s="29"/>
    </row>
    <row r="33866" spans="1:15" ht="15" customHeight="1" outlineLevel="7">
      <c r="A33866" s="4"/>
    </row>
    <row r="33867" spans="1:15" ht="15" customHeight="1" outlineLevel="6">
      <c r="A33867" s="4"/>
    </row>
    <row r="33868" spans="1:15" ht="37.5" customHeight="1" outlineLevel="6">
      <c r="A33868" s="16"/>
      <c r="B33868" s="43" t="s">
        <v>691</v>
      </c>
      <c r="C33868" s="43"/>
      <c r="D33868" s="43"/>
    </row>
    <row r="33869" spans="1:15" ht="15" customHeight="1" outlineLevel="7">
      <c r="A33869" s="16"/>
      <c r="B33869" s="17"/>
      <c r="C33869" s="17"/>
      <c r="D33869" s="17"/>
    </row>
    <row r="33870" spans="1:15" ht="15" customHeight="1" outlineLevel="7">
      <c r="A33870" s="25">
        <v>460</v>
      </c>
      <c r="B33870" s="26" t="s">
        <v>72</v>
      </c>
    </row>
    <row r="33871" spans="1:15" ht="15" customHeight="1" outlineLevel="7"/>
    <row r="33872" spans="1:15" ht="15" customHeight="1" outlineLevel="7">
      <c r="B33872" s="28" t="s">
        <v>548</v>
      </c>
    </row>
    <row r="33873" spans="2:15" ht="15" customHeight="1" outlineLevel="7">
      <c r="B33873" s="18" t="s">
        <v>6</v>
      </c>
      <c r="D33873" s="24" t="s">
        <v>75</v>
      </c>
      <c r="E33873" s="20"/>
      <c r="I33873" s="20"/>
      <c r="M33873" s="20">
        <v>0</v>
      </c>
      <c r="N33873" s="20"/>
      <c r="O33873" s="20"/>
    </row>
    <row r="33874" spans="2:15" ht="15" customHeight="1" outlineLevel="7">
      <c r="B33874" s="18"/>
      <c r="D33874" s="33" t="s">
        <v>516</v>
      </c>
      <c r="E33874" s="20"/>
      <c r="I33874" s="20"/>
      <c r="M33874" s="20">
        <v>0</v>
      </c>
      <c r="N33874" s="20"/>
      <c r="O33874" s="20"/>
    </row>
    <row r="33875" spans="2:15" ht="15" customHeight="1" outlineLevel="7">
      <c r="B33875" s="18"/>
      <c r="D33875" s="24" t="s">
        <v>78</v>
      </c>
      <c r="E33875" s="20"/>
      <c r="I33875" s="20"/>
      <c r="M33875" s="20">
        <v>1</v>
      </c>
      <c r="N33875" s="20"/>
      <c r="O33875" s="20"/>
    </row>
    <row r="33876" spans="2:15" ht="15" customHeight="1" outlineLevel="7">
      <c r="B33876" s="24"/>
      <c r="D33876" s="36" t="s">
        <v>861</v>
      </c>
      <c r="E33876" s="37"/>
      <c r="F33876" s="38"/>
      <c r="G33876" s="38"/>
      <c r="H33876" s="38"/>
      <c r="I33876" s="37"/>
      <c r="J33876" s="38"/>
      <c r="K33876" s="38"/>
      <c r="L33876" s="38"/>
      <c r="M33876" s="37">
        <v>0</v>
      </c>
      <c r="N33876" s="37"/>
      <c r="O33876" s="37"/>
    </row>
    <row r="33877" spans="2:15" ht="15" customHeight="1" outlineLevel="7">
      <c r="B33877" s="24"/>
      <c r="D33877" s="24" t="s">
        <v>862</v>
      </c>
      <c r="E33877" s="20"/>
      <c r="I33877" s="20"/>
      <c r="M33877" s="20">
        <v>0</v>
      </c>
      <c r="N33877" s="20"/>
      <c r="O33877" s="20"/>
    </row>
    <row r="33878" spans="2:15" ht="15" customHeight="1" outlineLevel="7">
      <c r="B33878" s="24"/>
      <c r="D33878" s="24" t="s">
        <v>517</v>
      </c>
      <c r="E33878" s="20"/>
      <c r="I33878" s="20"/>
      <c r="M33878" s="20">
        <v>1</v>
      </c>
      <c r="N33878" s="20"/>
      <c r="O33878" s="20"/>
    </row>
    <row r="33879" spans="2:15" ht="15" customHeight="1" outlineLevel="7">
      <c r="B33879" s="24"/>
      <c r="D33879" s="33" t="s">
        <v>518</v>
      </c>
      <c r="E33879" s="20"/>
      <c r="I33879" s="20"/>
      <c r="M33879" s="20">
        <v>0</v>
      </c>
      <c r="N33879" s="20"/>
      <c r="O33879" s="20"/>
    </row>
    <row r="33880" spans="2:15" ht="15" customHeight="1" outlineLevel="7">
      <c r="B33880" s="24"/>
      <c r="D33880" s="24" t="s">
        <v>519</v>
      </c>
      <c r="E33880" s="20"/>
      <c r="I33880" s="20"/>
      <c r="M33880" s="20">
        <v>2</v>
      </c>
      <c r="N33880" s="20"/>
      <c r="O33880" s="20"/>
    </row>
    <row r="33881" spans="2:15" ht="15" customHeight="1" outlineLevel="7">
      <c r="B33881" s="24"/>
      <c r="D33881" s="24" t="s">
        <v>520</v>
      </c>
      <c r="E33881" s="20"/>
      <c r="I33881" s="20"/>
      <c r="M33881" s="20">
        <v>0</v>
      </c>
      <c r="N33881" s="20"/>
      <c r="O33881" s="20"/>
    </row>
    <row r="33882" spans="2:15" ht="15" customHeight="1" outlineLevel="7">
      <c r="B33882" s="19"/>
      <c r="D33882" s="24" t="s">
        <v>660</v>
      </c>
      <c r="E33882" s="20"/>
      <c r="I33882" s="20"/>
      <c r="M33882" s="20">
        <v>0</v>
      </c>
      <c r="N33882" s="20"/>
      <c r="O33882" s="20"/>
    </row>
    <row r="33883" spans="2:15" ht="15" customHeight="1" outlineLevel="7">
      <c r="B33883" s="19"/>
      <c r="D33883" s="24" t="s">
        <v>863</v>
      </c>
      <c r="E33883" s="20"/>
      <c r="I33883" s="20"/>
      <c r="M33883" s="20">
        <v>0</v>
      </c>
      <c r="N33883" s="20"/>
      <c r="O33883" s="20"/>
    </row>
    <row r="33884" spans="2:15" ht="15" customHeight="1" outlineLevel="7">
      <c r="D33884" s="24" t="s">
        <v>81</v>
      </c>
      <c r="E33884" s="20"/>
      <c r="I33884" s="20"/>
      <c r="M33884" s="20">
        <v>0</v>
      </c>
      <c r="N33884" s="20"/>
      <c r="O33884" s="20"/>
    </row>
    <row r="33885" spans="2:15" ht="15" customHeight="1" outlineLevel="7">
      <c r="D33885" s="24" t="s">
        <v>12</v>
      </c>
      <c r="E33885" s="20"/>
      <c r="I33885" s="20"/>
      <c r="M33885" s="20">
        <v>4</v>
      </c>
      <c r="N33885" s="20"/>
      <c r="O33885" s="20"/>
    </row>
    <row r="33886" spans="2:15" ht="15" customHeight="1" outlineLevel="7">
      <c r="D33886" s="4"/>
      <c r="I33886" s="3"/>
      <c r="M33886" s="3"/>
      <c r="N33886" s="3"/>
      <c r="O33886" s="3"/>
    </row>
    <row r="33887" spans="2:15" ht="15" customHeight="1" outlineLevel="7">
      <c r="B33887" s="18" t="s">
        <v>14</v>
      </c>
      <c r="D33887" s="24" t="s">
        <v>75</v>
      </c>
      <c r="E33887" s="29"/>
      <c r="I33887" s="29"/>
      <c r="M33887" s="29">
        <v>0</v>
      </c>
      <c r="N33887" s="29"/>
      <c r="O33887" s="29"/>
    </row>
    <row r="33888" spans="2:15" ht="15" customHeight="1" outlineLevel="7">
      <c r="B33888" s="18"/>
      <c r="D33888" s="33" t="s">
        <v>516</v>
      </c>
      <c r="E33888" s="29"/>
      <c r="I33888" s="29"/>
      <c r="M33888" s="29">
        <v>0</v>
      </c>
      <c r="N33888" s="29"/>
      <c r="O33888" s="29"/>
    </row>
    <row r="33889" spans="2:15" ht="15" customHeight="1" outlineLevel="7">
      <c r="B33889" s="18"/>
      <c r="D33889" s="24" t="s">
        <v>78</v>
      </c>
      <c r="E33889" s="29"/>
      <c r="I33889" s="29"/>
      <c r="M33889" s="29">
        <v>25</v>
      </c>
      <c r="N33889" s="29"/>
      <c r="O33889" s="29"/>
    </row>
    <row r="33890" spans="2:15" ht="15" customHeight="1" outlineLevel="7">
      <c r="D33890" s="24" t="s">
        <v>861</v>
      </c>
      <c r="E33890" s="29"/>
      <c r="I33890" s="29"/>
      <c r="M33890" s="29">
        <v>0</v>
      </c>
      <c r="N33890" s="29"/>
      <c r="O33890" s="29"/>
    </row>
    <row r="33891" spans="2:15" ht="15" customHeight="1" outlineLevel="7">
      <c r="D33891" s="24" t="s">
        <v>862</v>
      </c>
      <c r="E33891" s="29"/>
      <c r="I33891" s="29"/>
      <c r="M33891" s="29">
        <v>0</v>
      </c>
      <c r="N33891" s="29"/>
      <c r="O33891" s="29"/>
    </row>
    <row r="33892" spans="2:15" ht="15" customHeight="1" outlineLevel="7">
      <c r="D33892" s="24" t="s">
        <v>517</v>
      </c>
      <c r="E33892" s="29"/>
      <c r="I33892" s="29"/>
      <c r="M33892" s="29">
        <v>25</v>
      </c>
      <c r="N33892" s="29"/>
      <c r="O33892" s="29"/>
    </row>
    <row r="33893" spans="2:15" ht="15" customHeight="1" outlineLevel="7">
      <c r="D33893" s="33" t="s">
        <v>518</v>
      </c>
      <c r="E33893" s="29"/>
      <c r="I33893" s="29"/>
      <c r="M33893" s="29">
        <v>0</v>
      </c>
      <c r="N33893" s="29"/>
      <c r="O33893" s="29"/>
    </row>
    <row r="33894" spans="2:15" ht="15" customHeight="1" outlineLevel="7">
      <c r="D33894" s="24" t="s">
        <v>519</v>
      </c>
      <c r="E33894" s="29"/>
      <c r="I33894" s="29"/>
      <c r="M33894" s="29">
        <v>50</v>
      </c>
      <c r="N33894" s="29"/>
      <c r="O33894" s="29"/>
    </row>
    <row r="33895" spans="2:15" ht="15" customHeight="1" outlineLevel="7">
      <c r="D33895" s="24" t="s">
        <v>520</v>
      </c>
      <c r="E33895" s="29"/>
      <c r="I33895" s="29"/>
      <c r="M33895" s="29">
        <v>0</v>
      </c>
      <c r="N33895" s="29"/>
      <c r="O33895" s="29"/>
    </row>
    <row r="33896" spans="2:15" ht="15" customHeight="1" outlineLevel="7">
      <c r="D33896" s="24" t="s">
        <v>660</v>
      </c>
      <c r="E33896" s="29"/>
      <c r="I33896" s="29"/>
      <c r="M33896" s="29">
        <v>0</v>
      </c>
      <c r="N33896" s="29"/>
      <c r="O33896" s="29"/>
    </row>
    <row r="33897" spans="2:15" ht="15" customHeight="1" outlineLevel="7">
      <c r="D33897" s="24" t="s">
        <v>863</v>
      </c>
      <c r="E33897" s="29"/>
      <c r="I33897" s="29"/>
      <c r="M33897" s="29">
        <v>0</v>
      </c>
      <c r="N33897" s="29"/>
      <c r="O33897" s="29"/>
    </row>
    <row r="33898" spans="2:15" ht="15" customHeight="1" outlineLevel="7">
      <c r="D33898" s="24" t="s">
        <v>81</v>
      </c>
      <c r="E33898" s="29"/>
      <c r="I33898" s="29"/>
      <c r="M33898" s="29">
        <v>0</v>
      </c>
      <c r="N33898" s="29"/>
      <c r="O33898" s="29"/>
    </row>
    <row r="33899" spans="2:15" ht="15" customHeight="1" outlineLevel="7">
      <c r="C33899" s="19"/>
      <c r="D33899" s="24" t="s">
        <v>12</v>
      </c>
      <c r="E33899" s="20"/>
      <c r="I33899" s="29"/>
      <c r="M33899" s="29">
        <v>100</v>
      </c>
      <c r="N33899" s="29"/>
      <c r="O33899" s="29"/>
    </row>
    <row r="33900" spans="2:15" ht="15" customHeight="1" outlineLevel="7"/>
    <row r="33901" spans="2:15" ht="15" customHeight="1" outlineLevel="7">
      <c r="B33901" s="28" t="s">
        <v>549</v>
      </c>
    </row>
    <row r="33902" spans="2:15" ht="15" customHeight="1" outlineLevel="7">
      <c r="B33902" s="18" t="s">
        <v>6</v>
      </c>
      <c r="D33902" s="24" t="s">
        <v>75</v>
      </c>
      <c r="E33902" s="20"/>
      <c r="I33902" s="20"/>
      <c r="M33902" s="20">
        <v>1</v>
      </c>
      <c r="N33902" s="20"/>
      <c r="O33902" s="20"/>
    </row>
    <row r="33903" spans="2:15" ht="15" customHeight="1" outlineLevel="7">
      <c r="B33903" s="18"/>
      <c r="D33903" s="33" t="s">
        <v>516</v>
      </c>
      <c r="E33903" s="20"/>
      <c r="I33903" s="20"/>
      <c r="M33903" s="20">
        <v>0</v>
      </c>
      <c r="N33903" s="20"/>
      <c r="O33903" s="20"/>
    </row>
    <row r="33904" spans="2:15" ht="15" customHeight="1" outlineLevel="7">
      <c r="B33904" s="18"/>
      <c r="D33904" s="24" t="s">
        <v>78</v>
      </c>
      <c r="E33904" s="20"/>
      <c r="I33904" s="20"/>
      <c r="M33904" s="20">
        <v>4</v>
      </c>
      <c r="N33904" s="20"/>
      <c r="O33904" s="20"/>
    </row>
    <row r="33905" spans="2:15" ht="15" customHeight="1" outlineLevel="7">
      <c r="B33905" s="24"/>
      <c r="D33905" s="24" t="s">
        <v>861</v>
      </c>
      <c r="E33905" s="20"/>
      <c r="I33905" s="20"/>
      <c r="M33905" s="20">
        <v>1</v>
      </c>
      <c r="N33905" s="20"/>
      <c r="O33905" s="20"/>
    </row>
    <row r="33906" spans="2:15" ht="15" customHeight="1" outlineLevel="7">
      <c r="B33906" s="24"/>
      <c r="D33906" s="24" t="s">
        <v>862</v>
      </c>
      <c r="E33906" s="20"/>
      <c r="I33906" s="20"/>
      <c r="M33906" s="20">
        <v>0</v>
      </c>
      <c r="N33906" s="20"/>
      <c r="O33906" s="20"/>
    </row>
    <row r="33907" spans="2:15" ht="15" customHeight="1" outlineLevel="7">
      <c r="B33907" s="24"/>
      <c r="D33907" s="24" t="s">
        <v>517</v>
      </c>
      <c r="E33907" s="20"/>
      <c r="I33907" s="20"/>
      <c r="M33907" s="20">
        <v>0</v>
      </c>
      <c r="N33907" s="20"/>
      <c r="O33907" s="20"/>
    </row>
    <row r="33908" spans="2:15" ht="15" customHeight="1" outlineLevel="7">
      <c r="B33908" s="24"/>
      <c r="D33908" s="33" t="s">
        <v>518</v>
      </c>
      <c r="E33908" s="20"/>
      <c r="I33908" s="20"/>
      <c r="M33908" s="20">
        <v>2</v>
      </c>
      <c r="N33908" s="20"/>
      <c r="O33908" s="20"/>
    </row>
    <row r="33909" spans="2:15" ht="15" customHeight="1" outlineLevel="7">
      <c r="B33909" s="24"/>
      <c r="D33909" s="24" t="s">
        <v>519</v>
      </c>
      <c r="E33909" s="20"/>
      <c r="I33909" s="20"/>
      <c r="M33909" s="20">
        <v>1</v>
      </c>
      <c r="N33909" s="20"/>
      <c r="O33909" s="20"/>
    </row>
    <row r="33910" spans="2:15" ht="15" customHeight="1" outlineLevel="7">
      <c r="B33910" s="24"/>
      <c r="D33910" s="24" t="s">
        <v>520</v>
      </c>
      <c r="E33910" s="20"/>
      <c r="I33910" s="20"/>
      <c r="M33910" s="20">
        <v>1</v>
      </c>
      <c r="N33910" s="20"/>
      <c r="O33910" s="20"/>
    </row>
    <row r="33911" spans="2:15" ht="15" customHeight="1" outlineLevel="7">
      <c r="B33911" s="19"/>
      <c r="D33911" s="24" t="s">
        <v>660</v>
      </c>
      <c r="E33911" s="20"/>
      <c r="I33911" s="20"/>
      <c r="M33911" s="20">
        <v>0</v>
      </c>
      <c r="N33911" s="20"/>
      <c r="O33911" s="20"/>
    </row>
    <row r="33912" spans="2:15" ht="15" customHeight="1" outlineLevel="7">
      <c r="B33912" s="19"/>
      <c r="D33912" s="24" t="s">
        <v>863</v>
      </c>
      <c r="E33912" s="20"/>
      <c r="I33912" s="20"/>
      <c r="M33912" s="20">
        <v>0</v>
      </c>
      <c r="N33912" s="20"/>
      <c r="O33912" s="20"/>
    </row>
    <row r="33913" spans="2:15" ht="15" customHeight="1" outlineLevel="7">
      <c r="D33913" s="24" t="s">
        <v>81</v>
      </c>
      <c r="E33913" s="20"/>
      <c r="I33913" s="20"/>
      <c r="M33913" s="20">
        <v>0</v>
      </c>
      <c r="N33913" s="20"/>
      <c r="O33913" s="20"/>
    </row>
    <row r="33914" spans="2:15" ht="15" customHeight="1" outlineLevel="7">
      <c r="D33914" s="24" t="s">
        <v>12</v>
      </c>
      <c r="E33914" s="20"/>
      <c r="I33914" s="20"/>
      <c r="M33914" s="20">
        <v>10</v>
      </c>
      <c r="N33914" s="20"/>
      <c r="O33914" s="20"/>
    </row>
    <row r="33915" spans="2:15" ht="15" customHeight="1" outlineLevel="7">
      <c r="D33915" s="4"/>
      <c r="I33915" s="3"/>
      <c r="M33915" s="3"/>
      <c r="N33915" s="3"/>
      <c r="O33915" s="3"/>
    </row>
    <row r="33916" spans="2:15" ht="15" customHeight="1" outlineLevel="7">
      <c r="B33916" s="18" t="s">
        <v>14</v>
      </c>
      <c r="D33916" s="24" t="s">
        <v>75</v>
      </c>
      <c r="E33916" s="29"/>
      <c r="I33916" s="29"/>
      <c r="M33916" s="29">
        <v>10</v>
      </c>
      <c r="N33916" s="29"/>
      <c r="O33916" s="29"/>
    </row>
    <row r="33917" spans="2:15" ht="15" customHeight="1" outlineLevel="7">
      <c r="B33917" s="18"/>
      <c r="D33917" s="33" t="s">
        <v>516</v>
      </c>
      <c r="E33917" s="29"/>
      <c r="I33917" s="29"/>
      <c r="M33917" s="29">
        <v>0</v>
      </c>
      <c r="N33917" s="29"/>
      <c r="O33917" s="29"/>
    </row>
    <row r="33918" spans="2:15" ht="15" customHeight="1" outlineLevel="7">
      <c r="B33918" s="18"/>
      <c r="D33918" s="24" t="s">
        <v>78</v>
      </c>
      <c r="E33918" s="29"/>
      <c r="I33918" s="29"/>
      <c r="M33918" s="29">
        <v>40</v>
      </c>
      <c r="N33918" s="29"/>
      <c r="O33918" s="29"/>
    </row>
    <row r="33919" spans="2:15" ht="15" customHeight="1" outlineLevel="7">
      <c r="D33919" s="24" t="s">
        <v>861</v>
      </c>
      <c r="E33919" s="29"/>
      <c r="I33919" s="29"/>
      <c r="M33919" s="29">
        <v>10</v>
      </c>
      <c r="N33919" s="29"/>
      <c r="O33919" s="29"/>
    </row>
    <row r="33920" spans="2:15" ht="15" customHeight="1" outlineLevel="7">
      <c r="D33920" s="24" t="s">
        <v>862</v>
      </c>
      <c r="E33920" s="29"/>
      <c r="I33920" s="29"/>
      <c r="M33920" s="29">
        <v>0</v>
      </c>
      <c r="N33920" s="29"/>
      <c r="O33920" s="29"/>
    </row>
    <row r="33921" spans="1:15" ht="15" customHeight="1" outlineLevel="7">
      <c r="D33921" s="24" t="s">
        <v>517</v>
      </c>
      <c r="E33921" s="29"/>
      <c r="I33921" s="29"/>
      <c r="M33921" s="29">
        <v>0</v>
      </c>
      <c r="N33921" s="29"/>
      <c r="O33921" s="29"/>
    </row>
    <row r="33922" spans="1:15" ht="15" customHeight="1" outlineLevel="7">
      <c r="D33922" s="33" t="s">
        <v>518</v>
      </c>
      <c r="E33922" s="29"/>
      <c r="I33922" s="29"/>
      <c r="M33922" s="29">
        <v>20</v>
      </c>
      <c r="N33922" s="29"/>
      <c r="O33922" s="29"/>
    </row>
    <row r="33923" spans="1:15" ht="15" customHeight="1" outlineLevel="7">
      <c r="D33923" s="24" t="s">
        <v>519</v>
      </c>
      <c r="E33923" s="29"/>
      <c r="I33923" s="29"/>
      <c r="M33923" s="29">
        <v>10</v>
      </c>
      <c r="N33923" s="29"/>
      <c r="O33923" s="29"/>
    </row>
    <row r="33924" spans="1:15" ht="15" customHeight="1" outlineLevel="7">
      <c r="D33924" s="24" t="s">
        <v>520</v>
      </c>
      <c r="E33924" s="29"/>
      <c r="I33924" s="29"/>
      <c r="M33924" s="29">
        <v>10</v>
      </c>
      <c r="N33924" s="29"/>
      <c r="O33924" s="29"/>
    </row>
    <row r="33925" spans="1:15" ht="15" customHeight="1" outlineLevel="7">
      <c r="D33925" s="24" t="s">
        <v>660</v>
      </c>
      <c r="E33925" s="29"/>
      <c r="I33925" s="29"/>
      <c r="M33925" s="29">
        <v>0</v>
      </c>
      <c r="N33925" s="29"/>
      <c r="O33925" s="29"/>
    </row>
    <row r="33926" spans="1:15" ht="15" customHeight="1" outlineLevel="7">
      <c r="D33926" s="24" t="s">
        <v>863</v>
      </c>
      <c r="E33926" s="29"/>
      <c r="I33926" s="29"/>
      <c r="M33926" s="29">
        <v>0</v>
      </c>
      <c r="N33926" s="29"/>
      <c r="O33926" s="29"/>
    </row>
    <row r="33927" spans="1:15" ht="15" customHeight="1" outlineLevel="7">
      <c r="D33927" s="24" t="s">
        <v>81</v>
      </c>
      <c r="E33927" s="29"/>
      <c r="I33927" s="29"/>
      <c r="M33927" s="29">
        <v>0</v>
      </c>
      <c r="N33927" s="29"/>
      <c r="O33927" s="29"/>
    </row>
    <row r="33928" spans="1:15" ht="15" customHeight="1" outlineLevel="7">
      <c r="C33928" s="19"/>
      <c r="D33928" s="24" t="s">
        <v>12</v>
      </c>
      <c r="E33928" s="20"/>
      <c r="I33928" s="29"/>
      <c r="M33928" s="29">
        <v>100</v>
      </c>
      <c r="N33928" s="29"/>
      <c r="O33928" s="29"/>
    </row>
    <row r="33929" spans="1:15" ht="15" customHeight="1" outlineLevel="7"/>
    <row r="33930" spans="1:15" ht="15" customHeight="1" outlineLevel="7">
      <c r="A33930" s="25">
        <v>461</v>
      </c>
      <c r="B33930" s="26" t="s">
        <v>84</v>
      </c>
    </row>
    <row r="33931" spans="1:15" ht="15" customHeight="1" outlineLevel="7"/>
    <row r="33932" spans="1:15" ht="15" customHeight="1" outlineLevel="7">
      <c r="B33932" s="28" t="s">
        <v>548</v>
      </c>
    </row>
    <row r="33933" spans="1:15" ht="15" customHeight="1" outlineLevel="7">
      <c r="B33933" s="18" t="s">
        <v>6</v>
      </c>
      <c r="D33933" s="24" t="s">
        <v>75</v>
      </c>
      <c r="E33933" s="20"/>
      <c r="I33933" s="20"/>
      <c r="M33933" s="20">
        <v>0</v>
      </c>
      <c r="N33933" s="20"/>
      <c r="O33933" s="20"/>
    </row>
    <row r="33934" spans="1:15" ht="15" customHeight="1" outlineLevel="7">
      <c r="B33934" s="18"/>
      <c r="D33934" s="33" t="s">
        <v>516</v>
      </c>
      <c r="E33934" s="20"/>
      <c r="I33934" s="20"/>
      <c r="M33934" s="20">
        <v>0</v>
      </c>
      <c r="N33934" s="20"/>
      <c r="O33934" s="20"/>
    </row>
    <row r="33935" spans="1:15" ht="15" customHeight="1" outlineLevel="7">
      <c r="B33935" s="18"/>
      <c r="D33935" s="24" t="s">
        <v>78</v>
      </c>
      <c r="E33935" s="20"/>
      <c r="I33935" s="20"/>
      <c r="M33935" s="20">
        <v>0</v>
      </c>
      <c r="N33935" s="20"/>
      <c r="O33935" s="20"/>
    </row>
    <row r="33936" spans="1:15" ht="15" customHeight="1" outlineLevel="7">
      <c r="B33936" s="24"/>
      <c r="D33936" s="24" t="s">
        <v>861</v>
      </c>
      <c r="E33936" s="20"/>
      <c r="I33936" s="20"/>
      <c r="M33936" s="20">
        <v>0</v>
      </c>
      <c r="N33936" s="20"/>
      <c r="O33936" s="20"/>
    </row>
    <row r="33937" spans="2:15" ht="15" customHeight="1" outlineLevel="7">
      <c r="B33937" s="24"/>
      <c r="D33937" s="24" t="s">
        <v>862</v>
      </c>
      <c r="E33937" s="20"/>
      <c r="I33937" s="20"/>
      <c r="M33937" s="20">
        <v>0</v>
      </c>
      <c r="N33937" s="20"/>
      <c r="O33937" s="20"/>
    </row>
    <row r="33938" spans="2:15" ht="15" customHeight="1" outlineLevel="7">
      <c r="B33938" s="24"/>
      <c r="D33938" s="24" t="s">
        <v>517</v>
      </c>
      <c r="E33938" s="20"/>
      <c r="I33938" s="20"/>
      <c r="M33938" s="20">
        <v>1</v>
      </c>
      <c r="N33938" s="20"/>
      <c r="O33938" s="20"/>
    </row>
    <row r="33939" spans="2:15" ht="15" customHeight="1" outlineLevel="7">
      <c r="B33939" s="24"/>
      <c r="D33939" s="33" t="s">
        <v>518</v>
      </c>
      <c r="E33939" s="20"/>
      <c r="I33939" s="20"/>
      <c r="M33939" s="20">
        <v>0</v>
      </c>
      <c r="N33939" s="20"/>
      <c r="O33939" s="20"/>
    </row>
    <row r="33940" spans="2:15" ht="15" customHeight="1" outlineLevel="7">
      <c r="B33940" s="24"/>
      <c r="D33940" s="24" t="s">
        <v>519</v>
      </c>
      <c r="E33940" s="20"/>
      <c r="I33940" s="20"/>
      <c r="M33940" s="20">
        <v>0</v>
      </c>
      <c r="N33940" s="20"/>
      <c r="O33940" s="20"/>
    </row>
    <row r="33941" spans="2:15" ht="15" customHeight="1" outlineLevel="7">
      <c r="B33941" s="24"/>
      <c r="D33941" s="24" t="s">
        <v>520</v>
      </c>
      <c r="E33941" s="20"/>
      <c r="I33941" s="20"/>
      <c r="M33941" s="20">
        <v>0</v>
      </c>
      <c r="N33941" s="20"/>
      <c r="O33941" s="20"/>
    </row>
    <row r="33942" spans="2:15" ht="15" customHeight="1" outlineLevel="7">
      <c r="B33942" s="19"/>
      <c r="D33942" s="24" t="s">
        <v>660</v>
      </c>
      <c r="E33942" s="20"/>
      <c r="I33942" s="20"/>
      <c r="M33942" s="20">
        <v>1</v>
      </c>
      <c r="N33942" s="20"/>
      <c r="O33942" s="20"/>
    </row>
    <row r="33943" spans="2:15" ht="15" customHeight="1" outlineLevel="7">
      <c r="B33943" s="19"/>
      <c r="D33943" s="24" t="s">
        <v>863</v>
      </c>
      <c r="E33943" s="20"/>
      <c r="I33943" s="20"/>
      <c r="M33943" s="20">
        <v>1</v>
      </c>
      <c r="N33943" s="20"/>
      <c r="O33943" s="20"/>
    </row>
    <row r="33944" spans="2:15" ht="15" customHeight="1" outlineLevel="7">
      <c r="D33944" s="24" t="s">
        <v>81</v>
      </c>
      <c r="E33944" s="20"/>
      <c r="I33944" s="20"/>
      <c r="M33944" s="20">
        <v>1</v>
      </c>
      <c r="N33944" s="20"/>
      <c r="O33944" s="20"/>
    </row>
    <row r="33945" spans="2:15" ht="15" customHeight="1" outlineLevel="7">
      <c r="D33945" s="24" t="s">
        <v>12</v>
      </c>
      <c r="E33945" s="20"/>
      <c r="I33945" s="20"/>
      <c r="M33945" s="20">
        <v>4</v>
      </c>
      <c r="N33945" s="20"/>
      <c r="O33945" s="20"/>
    </row>
    <row r="33946" spans="2:15" ht="15" customHeight="1" outlineLevel="7">
      <c r="D33946" s="4"/>
      <c r="I33946" s="3"/>
      <c r="M33946" s="3"/>
      <c r="N33946" s="3"/>
      <c r="O33946" s="3"/>
    </row>
    <row r="33947" spans="2:15" ht="15" customHeight="1" outlineLevel="7">
      <c r="B33947" s="18" t="s">
        <v>14</v>
      </c>
      <c r="D33947" s="24" t="s">
        <v>75</v>
      </c>
      <c r="E33947" s="29"/>
      <c r="I33947" s="29"/>
      <c r="M33947" s="29">
        <v>0</v>
      </c>
      <c r="N33947" s="29"/>
      <c r="O33947" s="29"/>
    </row>
    <row r="33948" spans="2:15" ht="15" customHeight="1" outlineLevel="7">
      <c r="B33948" s="18"/>
      <c r="D33948" s="33" t="s">
        <v>516</v>
      </c>
      <c r="E33948" s="29"/>
      <c r="I33948" s="29"/>
      <c r="M33948" s="29">
        <v>0</v>
      </c>
      <c r="N33948" s="29"/>
      <c r="O33948" s="29"/>
    </row>
    <row r="33949" spans="2:15" ht="15" customHeight="1" outlineLevel="7">
      <c r="B33949" s="18"/>
      <c r="D33949" s="24" t="s">
        <v>78</v>
      </c>
      <c r="E33949" s="29"/>
      <c r="I33949" s="29"/>
      <c r="M33949" s="29">
        <v>0</v>
      </c>
      <c r="N33949" s="29"/>
      <c r="O33949" s="29"/>
    </row>
    <row r="33950" spans="2:15" ht="15" customHeight="1" outlineLevel="7">
      <c r="D33950" s="24" t="s">
        <v>861</v>
      </c>
      <c r="E33950" s="29"/>
      <c r="I33950" s="29"/>
      <c r="M33950" s="29">
        <v>0</v>
      </c>
      <c r="N33950" s="29"/>
      <c r="O33950" s="29"/>
    </row>
    <row r="33951" spans="2:15" ht="15" customHeight="1" outlineLevel="7">
      <c r="D33951" s="24" t="s">
        <v>862</v>
      </c>
      <c r="E33951" s="29"/>
      <c r="I33951" s="29"/>
      <c r="M33951" s="29">
        <v>0</v>
      </c>
      <c r="N33951" s="29"/>
      <c r="O33951" s="29"/>
    </row>
    <row r="33952" spans="2:15" ht="15" customHeight="1" outlineLevel="7">
      <c r="D33952" s="24" t="s">
        <v>517</v>
      </c>
      <c r="E33952" s="29"/>
      <c r="I33952" s="29"/>
      <c r="M33952" s="29">
        <v>25</v>
      </c>
      <c r="N33952" s="29"/>
      <c r="O33952" s="29"/>
    </row>
    <row r="33953" spans="2:15" ht="15" customHeight="1" outlineLevel="7">
      <c r="D33953" s="33" t="s">
        <v>518</v>
      </c>
      <c r="E33953" s="29"/>
      <c r="I33953" s="29"/>
      <c r="M33953" s="29">
        <v>0</v>
      </c>
      <c r="N33953" s="29"/>
      <c r="O33953" s="29"/>
    </row>
    <row r="33954" spans="2:15" ht="15" customHeight="1" outlineLevel="7">
      <c r="D33954" s="24" t="s">
        <v>519</v>
      </c>
      <c r="E33954" s="29"/>
      <c r="I33954" s="29"/>
      <c r="M33954" s="29">
        <v>0</v>
      </c>
      <c r="N33954" s="29"/>
      <c r="O33954" s="29"/>
    </row>
    <row r="33955" spans="2:15" ht="15" customHeight="1" outlineLevel="7">
      <c r="D33955" s="24" t="s">
        <v>520</v>
      </c>
      <c r="E33955" s="29"/>
      <c r="I33955" s="29"/>
      <c r="M33955" s="29">
        <v>0</v>
      </c>
      <c r="N33955" s="29"/>
      <c r="O33955" s="29"/>
    </row>
    <row r="33956" spans="2:15" ht="15" customHeight="1" outlineLevel="7">
      <c r="D33956" s="24" t="s">
        <v>660</v>
      </c>
      <c r="E33956" s="29"/>
      <c r="I33956" s="29"/>
      <c r="M33956" s="29">
        <v>25</v>
      </c>
      <c r="N33956" s="29"/>
      <c r="O33956" s="29"/>
    </row>
    <row r="33957" spans="2:15" ht="15" customHeight="1" outlineLevel="7">
      <c r="D33957" s="24" t="s">
        <v>863</v>
      </c>
      <c r="E33957" s="29"/>
      <c r="I33957" s="29"/>
      <c r="M33957" s="29">
        <v>25</v>
      </c>
      <c r="N33957" s="29"/>
      <c r="O33957" s="29"/>
    </row>
    <row r="33958" spans="2:15" ht="15" customHeight="1" outlineLevel="7">
      <c r="D33958" s="24" t="s">
        <v>81</v>
      </c>
      <c r="E33958" s="29"/>
      <c r="I33958" s="29"/>
      <c r="M33958" s="29">
        <v>25</v>
      </c>
      <c r="N33958" s="29"/>
      <c r="O33958" s="29"/>
    </row>
    <row r="33959" spans="2:15" ht="15" customHeight="1" outlineLevel="7">
      <c r="C33959" s="19"/>
      <c r="D33959" s="24" t="s">
        <v>12</v>
      </c>
      <c r="E33959" s="20"/>
      <c r="I33959" s="29"/>
      <c r="M33959" s="29">
        <v>100</v>
      </c>
      <c r="N33959" s="29"/>
      <c r="O33959" s="29"/>
    </row>
    <row r="33960" spans="2:15" ht="15" customHeight="1" outlineLevel="7"/>
    <row r="33961" spans="2:15" ht="15" customHeight="1" outlineLevel="7">
      <c r="B33961" s="28" t="s">
        <v>549</v>
      </c>
    </row>
    <row r="33962" spans="2:15" ht="15" customHeight="1" outlineLevel="7">
      <c r="B33962" s="18" t="s">
        <v>6</v>
      </c>
      <c r="D33962" s="24" t="s">
        <v>75</v>
      </c>
      <c r="E33962" s="20"/>
      <c r="I33962" s="20"/>
      <c r="M33962" s="20">
        <v>3</v>
      </c>
      <c r="N33962" s="20"/>
      <c r="O33962" s="20"/>
    </row>
    <row r="33963" spans="2:15" ht="15" customHeight="1" outlineLevel="7">
      <c r="B33963" s="18"/>
      <c r="D33963" s="33" t="s">
        <v>516</v>
      </c>
      <c r="E33963" s="20"/>
      <c r="I33963" s="20"/>
      <c r="M33963" s="20">
        <v>0</v>
      </c>
      <c r="N33963" s="20"/>
      <c r="O33963" s="20"/>
    </row>
    <row r="33964" spans="2:15" ht="15" customHeight="1" outlineLevel="7">
      <c r="B33964" s="18"/>
      <c r="D33964" s="24" t="s">
        <v>78</v>
      </c>
      <c r="E33964" s="20"/>
      <c r="I33964" s="20"/>
      <c r="M33964" s="20">
        <v>0</v>
      </c>
      <c r="N33964" s="20"/>
      <c r="O33964" s="20"/>
    </row>
    <row r="33965" spans="2:15" ht="15" customHeight="1" outlineLevel="7">
      <c r="B33965" s="24"/>
      <c r="D33965" s="24" t="s">
        <v>861</v>
      </c>
      <c r="E33965" s="20"/>
      <c r="I33965" s="20"/>
      <c r="M33965" s="20">
        <v>1</v>
      </c>
      <c r="N33965" s="20"/>
      <c r="O33965" s="20"/>
    </row>
    <row r="33966" spans="2:15" ht="15" customHeight="1" outlineLevel="7">
      <c r="B33966" s="24"/>
      <c r="D33966" s="24" t="s">
        <v>862</v>
      </c>
      <c r="E33966" s="20"/>
      <c r="I33966" s="20"/>
      <c r="M33966" s="20">
        <v>0</v>
      </c>
      <c r="N33966" s="20"/>
      <c r="O33966" s="20"/>
    </row>
    <row r="33967" spans="2:15" ht="15" customHeight="1" outlineLevel="7">
      <c r="B33967" s="24"/>
      <c r="D33967" s="24" t="s">
        <v>517</v>
      </c>
      <c r="E33967" s="20"/>
      <c r="I33967" s="20"/>
      <c r="M33967" s="20">
        <v>1</v>
      </c>
      <c r="N33967" s="20"/>
      <c r="O33967" s="20"/>
    </row>
    <row r="33968" spans="2:15" ht="15" customHeight="1" outlineLevel="7">
      <c r="B33968" s="24"/>
      <c r="D33968" s="33" t="s">
        <v>518</v>
      </c>
      <c r="E33968" s="20"/>
      <c r="I33968" s="20"/>
      <c r="M33968" s="20">
        <v>0</v>
      </c>
      <c r="N33968" s="20"/>
      <c r="O33968" s="20"/>
    </row>
    <row r="33969" spans="2:15" ht="15" customHeight="1" outlineLevel="7">
      <c r="B33969" s="24"/>
      <c r="D33969" s="24" t="s">
        <v>519</v>
      </c>
      <c r="E33969" s="20"/>
      <c r="I33969" s="20"/>
      <c r="M33969" s="20">
        <v>1</v>
      </c>
      <c r="N33969" s="20"/>
      <c r="O33969" s="20"/>
    </row>
    <row r="33970" spans="2:15" ht="15" customHeight="1" outlineLevel="7">
      <c r="B33970" s="24"/>
      <c r="D33970" s="24" t="s">
        <v>520</v>
      </c>
      <c r="E33970" s="20"/>
      <c r="I33970" s="20"/>
      <c r="M33970" s="20">
        <v>0</v>
      </c>
      <c r="N33970" s="20"/>
      <c r="O33970" s="20"/>
    </row>
    <row r="33971" spans="2:15" ht="15" customHeight="1" outlineLevel="7">
      <c r="B33971" s="19"/>
      <c r="D33971" s="24" t="s">
        <v>660</v>
      </c>
      <c r="E33971" s="20"/>
      <c r="I33971" s="20"/>
      <c r="M33971" s="20">
        <v>0</v>
      </c>
      <c r="N33971" s="20"/>
      <c r="O33971" s="20"/>
    </row>
    <row r="33972" spans="2:15" ht="15" customHeight="1" outlineLevel="7">
      <c r="B33972" s="19"/>
      <c r="D33972" s="24" t="s">
        <v>863</v>
      </c>
      <c r="E33972" s="20"/>
      <c r="I33972" s="20"/>
      <c r="M33972" s="20">
        <v>0</v>
      </c>
      <c r="N33972" s="20"/>
      <c r="O33972" s="20"/>
    </row>
    <row r="33973" spans="2:15" ht="15" customHeight="1" outlineLevel="7">
      <c r="D33973" s="24" t="s">
        <v>81</v>
      </c>
      <c r="E33973" s="20"/>
      <c r="I33973" s="20"/>
      <c r="M33973" s="20">
        <v>0</v>
      </c>
      <c r="N33973" s="20"/>
      <c r="O33973" s="20"/>
    </row>
    <row r="33974" spans="2:15" ht="15" customHeight="1" outlineLevel="7">
      <c r="D33974" s="24" t="s">
        <v>12</v>
      </c>
      <c r="E33974" s="20"/>
      <c r="I33974" s="20"/>
      <c r="M33974" s="20">
        <v>6</v>
      </c>
      <c r="N33974" s="20"/>
      <c r="O33974" s="20"/>
    </row>
    <row r="33975" spans="2:15" ht="15" customHeight="1" outlineLevel="7">
      <c r="D33975" s="4"/>
      <c r="I33975" s="3"/>
      <c r="M33975" s="3"/>
      <c r="N33975" s="3"/>
      <c r="O33975" s="3"/>
    </row>
    <row r="33976" spans="2:15" ht="15" customHeight="1" outlineLevel="7">
      <c r="B33976" s="18" t="s">
        <v>14</v>
      </c>
      <c r="D33976" s="24" t="s">
        <v>75</v>
      </c>
      <c r="E33976" s="29"/>
      <c r="I33976" s="29"/>
      <c r="M33976" s="29">
        <v>50</v>
      </c>
      <c r="N33976" s="29"/>
      <c r="O33976" s="29"/>
    </row>
    <row r="33977" spans="2:15" ht="15" customHeight="1" outlineLevel="7">
      <c r="B33977" s="18"/>
      <c r="D33977" s="33" t="s">
        <v>516</v>
      </c>
      <c r="E33977" s="29"/>
      <c r="I33977" s="29"/>
      <c r="M33977" s="29">
        <v>0</v>
      </c>
      <c r="N33977" s="29"/>
      <c r="O33977" s="29"/>
    </row>
    <row r="33978" spans="2:15" ht="15" customHeight="1" outlineLevel="7">
      <c r="B33978" s="18"/>
      <c r="D33978" s="24" t="s">
        <v>78</v>
      </c>
      <c r="E33978" s="29"/>
      <c r="I33978" s="29"/>
      <c r="M33978" s="29">
        <v>0</v>
      </c>
      <c r="N33978" s="29"/>
      <c r="O33978" s="29"/>
    </row>
    <row r="33979" spans="2:15" ht="15" customHeight="1" outlineLevel="7">
      <c r="D33979" s="24" t="s">
        <v>861</v>
      </c>
      <c r="E33979" s="29"/>
      <c r="I33979" s="29"/>
      <c r="M33979" s="29">
        <v>16.666666666666664</v>
      </c>
      <c r="N33979" s="29"/>
      <c r="O33979" s="29"/>
    </row>
    <row r="33980" spans="2:15" ht="15" customHeight="1" outlineLevel="7">
      <c r="D33980" s="24" t="s">
        <v>862</v>
      </c>
      <c r="E33980" s="29"/>
      <c r="I33980" s="29"/>
      <c r="M33980" s="29">
        <v>0</v>
      </c>
      <c r="N33980" s="29"/>
      <c r="O33980" s="29"/>
    </row>
    <row r="33981" spans="2:15" ht="15" customHeight="1" outlineLevel="7">
      <c r="D33981" s="24" t="s">
        <v>517</v>
      </c>
      <c r="E33981" s="29"/>
      <c r="I33981" s="29"/>
      <c r="M33981" s="29">
        <v>16.666666666666664</v>
      </c>
      <c r="N33981" s="29"/>
      <c r="O33981" s="29"/>
    </row>
    <row r="33982" spans="2:15" ht="15" customHeight="1" outlineLevel="7">
      <c r="D33982" s="33" t="s">
        <v>518</v>
      </c>
      <c r="E33982" s="29"/>
      <c r="I33982" s="29"/>
      <c r="M33982" s="29">
        <v>0</v>
      </c>
      <c r="N33982" s="29"/>
      <c r="O33982" s="29"/>
    </row>
    <row r="33983" spans="2:15" ht="15" customHeight="1" outlineLevel="7">
      <c r="D33983" s="24" t="s">
        <v>519</v>
      </c>
      <c r="E33983" s="29"/>
      <c r="I33983" s="29"/>
      <c r="M33983" s="29">
        <v>16.666666666666664</v>
      </c>
      <c r="N33983" s="29"/>
      <c r="O33983" s="29"/>
    </row>
    <row r="33984" spans="2:15" ht="15" customHeight="1" outlineLevel="7">
      <c r="D33984" s="24" t="s">
        <v>520</v>
      </c>
      <c r="E33984" s="29"/>
      <c r="I33984" s="29"/>
      <c r="M33984" s="29">
        <v>0</v>
      </c>
      <c r="N33984" s="29"/>
      <c r="O33984" s="29"/>
    </row>
    <row r="33985" spans="1:15" ht="15" customHeight="1" outlineLevel="7">
      <c r="D33985" s="24" t="s">
        <v>660</v>
      </c>
      <c r="E33985" s="29"/>
      <c r="I33985" s="29"/>
      <c r="M33985" s="29">
        <v>0</v>
      </c>
      <c r="N33985" s="29"/>
      <c r="O33985" s="29"/>
    </row>
    <row r="33986" spans="1:15" ht="15" customHeight="1" outlineLevel="7">
      <c r="D33986" s="24" t="s">
        <v>863</v>
      </c>
      <c r="E33986" s="29"/>
      <c r="I33986" s="29"/>
      <c r="M33986" s="29">
        <v>0</v>
      </c>
      <c r="N33986" s="29"/>
      <c r="O33986" s="29"/>
    </row>
    <row r="33987" spans="1:15" ht="15" customHeight="1" outlineLevel="7">
      <c r="D33987" s="24" t="s">
        <v>81</v>
      </c>
      <c r="E33987" s="29"/>
      <c r="I33987" s="29"/>
      <c r="M33987" s="29">
        <v>0</v>
      </c>
      <c r="N33987" s="29"/>
      <c r="O33987" s="29"/>
    </row>
    <row r="33988" spans="1:15" ht="15" customHeight="1" outlineLevel="7">
      <c r="C33988" s="19"/>
      <c r="D33988" s="24" t="s">
        <v>12</v>
      </c>
      <c r="E33988" s="20"/>
      <c r="I33988" s="29"/>
      <c r="M33988" s="29">
        <v>99.999999999999972</v>
      </c>
      <c r="N33988" s="29"/>
      <c r="O33988" s="29"/>
    </row>
    <row r="33989" spans="1:15" ht="15" customHeight="1" outlineLevel="7"/>
    <row r="33990" spans="1:15" ht="15" customHeight="1" outlineLevel="7">
      <c r="A33990" s="25">
        <v>462</v>
      </c>
      <c r="B33990" s="26" t="s">
        <v>85</v>
      </c>
    </row>
    <row r="33991" spans="1:15" ht="15" customHeight="1" outlineLevel="7"/>
    <row r="33992" spans="1:15" ht="15" customHeight="1" outlineLevel="7">
      <c r="B33992" s="28" t="s">
        <v>548</v>
      </c>
    </row>
    <row r="33993" spans="1:15" ht="15" customHeight="1" outlineLevel="7">
      <c r="B33993" s="18" t="s">
        <v>6</v>
      </c>
      <c r="D33993" s="24" t="s">
        <v>75</v>
      </c>
      <c r="E33993" s="20"/>
      <c r="I33993" s="20"/>
      <c r="M33993" s="20">
        <v>2</v>
      </c>
      <c r="N33993" s="20"/>
      <c r="O33993" s="20"/>
    </row>
    <row r="33994" spans="1:15" ht="15" customHeight="1" outlineLevel="7">
      <c r="B33994" s="18"/>
      <c r="D33994" s="33" t="s">
        <v>516</v>
      </c>
      <c r="E33994" s="20"/>
      <c r="I33994" s="20"/>
      <c r="M33994" s="20">
        <v>0</v>
      </c>
      <c r="N33994" s="20"/>
      <c r="O33994" s="20"/>
    </row>
    <row r="33995" spans="1:15" ht="15" customHeight="1" outlineLevel="7">
      <c r="B33995" s="18"/>
      <c r="D33995" s="24" t="s">
        <v>78</v>
      </c>
      <c r="E33995" s="20"/>
      <c r="I33995" s="20"/>
      <c r="M33995" s="20">
        <v>1</v>
      </c>
      <c r="N33995" s="20"/>
      <c r="O33995" s="20"/>
    </row>
    <row r="33996" spans="1:15" ht="15" customHeight="1" outlineLevel="7">
      <c r="B33996" s="24"/>
      <c r="D33996" s="24" t="s">
        <v>861</v>
      </c>
      <c r="E33996" s="20"/>
      <c r="I33996" s="20"/>
      <c r="M33996" s="20">
        <v>0</v>
      </c>
      <c r="N33996" s="20"/>
      <c r="O33996" s="20"/>
    </row>
    <row r="33997" spans="1:15" ht="15" customHeight="1" outlineLevel="7">
      <c r="B33997" s="24"/>
      <c r="D33997" s="24" t="s">
        <v>862</v>
      </c>
      <c r="E33997" s="20"/>
      <c r="I33997" s="20"/>
      <c r="M33997" s="20">
        <v>0</v>
      </c>
      <c r="N33997" s="20"/>
      <c r="O33997" s="20"/>
    </row>
    <row r="33998" spans="1:15" ht="15" customHeight="1" outlineLevel="7">
      <c r="B33998" s="24"/>
      <c r="D33998" s="24" t="s">
        <v>517</v>
      </c>
      <c r="E33998" s="20"/>
      <c r="I33998" s="20"/>
      <c r="M33998" s="20">
        <v>0</v>
      </c>
      <c r="N33998" s="20"/>
      <c r="O33998" s="20"/>
    </row>
    <row r="33999" spans="1:15" ht="15" customHeight="1" outlineLevel="7">
      <c r="B33999" s="24"/>
      <c r="D33999" s="33" t="s">
        <v>518</v>
      </c>
      <c r="E33999" s="20"/>
      <c r="I33999" s="20"/>
      <c r="M33999" s="20">
        <v>0</v>
      </c>
      <c r="N33999" s="20"/>
      <c r="O33999" s="20"/>
    </row>
    <row r="34000" spans="1:15" ht="15" customHeight="1" outlineLevel="7">
      <c r="B34000" s="24"/>
      <c r="D34000" s="24" t="s">
        <v>519</v>
      </c>
      <c r="E34000" s="20"/>
      <c r="I34000" s="20"/>
      <c r="M34000" s="20">
        <v>0</v>
      </c>
      <c r="N34000" s="20"/>
      <c r="O34000" s="20"/>
    </row>
    <row r="34001" spans="2:15" ht="15" customHeight="1" outlineLevel="7">
      <c r="B34001" s="24"/>
      <c r="D34001" s="24" t="s">
        <v>520</v>
      </c>
      <c r="E34001" s="20"/>
      <c r="I34001" s="20"/>
      <c r="M34001" s="20">
        <v>0</v>
      </c>
      <c r="N34001" s="20"/>
      <c r="O34001" s="20"/>
    </row>
    <row r="34002" spans="2:15" ht="15" customHeight="1" outlineLevel="7">
      <c r="B34002" s="19"/>
      <c r="D34002" s="24" t="s">
        <v>660</v>
      </c>
      <c r="E34002" s="20"/>
      <c r="I34002" s="20"/>
      <c r="M34002" s="20">
        <v>0</v>
      </c>
      <c r="N34002" s="20"/>
      <c r="O34002" s="20"/>
    </row>
    <row r="34003" spans="2:15" ht="15" customHeight="1" outlineLevel="7">
      <c r="B34003" s="19"/>
      <c r="D34003" s="24" t="s">
        <v>863</v>
      </c>
      <c r="E34003" s="20"/>
      <c r="I34003" s="20"/>
      <c r="M34003" s="20">
        <v>0</v>
      </c>
      <c r="N34003" s="20"/>
      <c r="O34003" s="20"/>
    </row>
    <row r="34004" spans="2:15" ht="15" customHeight="1" outlineLevel="7">
      <c r="D34004" s="24" t="s">
        <v>81</v>
      </c>
      <c r="E34004" s="20"/>
      <c r="I34004" s="20"/>
      <c r="M34004" s="20">
        <v>0</v>
      </c>
      <c r="N34004" s="20"/>
      <c r="O34004" s="20"/>
    </row>
    <row r="34005" spans="2:15" ht="15" customHeight="1" outlineLevel="7">
      <c r="D34005" s="24" t="s">
        <v>12</v>
      </c>
      <c r="E34005" s="20"/>
      <c r="I34005" s="20"/>
      <c r="M34005" s="20">
        <v>3</v>
      </c>
      <c r="N34005" s="20"/>
      <c r="O34005" s="20"/>
    </row>
    <row r="34006" spans="2:15" ht="15" customHeight="1" outlineLevel="7">
      <c r="D34006" s="4"/>
      <c r="I34006" s="3"/>
      <c r="M34006" s="3"/>
      <c r="N34006" s="3"/>
      <c r="O34006" s="3"/>
    </row>
    <row r="34007" spans="2:15" ht="15" customHeight="1" outlineLevel="7">
      <c r="B34007" s="18" t="s">
        <v>14</v>
      </c>
      <c r="D34007" s="24" t="s">
        <v>75</v>
      </c>
      <c r="E34007" s="29"/>
      <c r="I34007" s="29"/>
      <c r="M34007" s="29">
        <v>66.666666666666657</v>
      </c>
      <c r="N34007" s="29"/>
      <c r="O34007" s="29"/>
    </row>
    <row r="34008" spans="2:15" ht="15" customHeight="1" outlineLevel="7">
      <c r="B34008" s="18"/>
      <c r="D34008" s="33" t="s">
        <v>516</v>
      </c>
      <c r="E34008" s="29"/>
      <c r="I34008" s="29"/>
      <c r="M34008" s="29">
        <v>0</v>
      </c>
      <c r="N34008" s="29"/>
      <c r="O34008" s="29"/>
    </row>
    <row r="34009" spans="2:15" ht="15" customHeight="1" outlineLevel="7">
      <c r="B34009" s="18"/>
      <c r="D34009" s="24" t="s">
        <v>78</v>
      </c>
      <c r="E34009" s="29"/>
      <c r="I34009" s="29"/>
      <c r="M34009" s="29">
        <v>33.333333333333329</v>
      </c>
      <c r="N34009" s="29"/>
      <c r="O34009" s="29"/>
    </row>
    <row r="34010" spans="2:15" ht="15" customHeight="1" outlineLevel="7">
      <c r="D34010" s="24" t="s">
        <v>861</v>
      </c>
      <c r="E34010" s="29"/>
      <c r="I34010" s="29"/>
      <c r="M34010" s="29">
        <v>0</v>
      </c>
      <c r="N34010" s="29"/>
      <c r="O34010" s="29"/>
    </row>
    <row r="34011" spans="2:15" ht="15" customHeight="1" outlineLevel="7">
      <c r="D34011" s="24" t="s">
        <v>862</v>
      </c>
      <c r="E34011" s="29"/>
      <c r="I34011" s="29"/>
      <c r="M34011" s="29">
        <v>0</v>
      </c>
      <c r="N34011" s="29"/>
      <c r="O34011" s="29"/>
    </row>
    <row r="34012" spans="2:15" ht="15" customHeight="1" outlineLevel="7">
      <c r="D34012" s="24" t="s">
        <v>517</v>
      </c>
      <c r="E34012" s="29"/>
      <c r="I34012" s="29"/>
      <c r="M34012" s="29">
        <v>0</v>
      </c>
      <c r="N34012" s="29"/>
      <c r="O34012" s="29"/>
    </row>
    <row r="34013" spans="2:15" ht="15" customHeight="1" outlineLevel="7">
      <c r="D34013" s="33" t="s">
        <v>518</v>
      </c>
      <c r="E34013" s="29"/>
      <c r="I34013" s="29"/>
      <c r="M34013" s="29">
        <v>0</v>
      </c>
      <c r="N34013" s="29"/>
      <c r="O34013" s="29"/>
    </row>
    <row r="34014" spans="2:15" ht="15" customHeight="1" outlineLevel="7">
      <c r="D34014" s="24" t="s">
        <v>519</v>
      </c>
      <c r="E34014" s="29"/>
      <c r="I34014" s="29"/>
      <c r="M34014" s="29">
        <v>0</v>
      </c>
      <c r="N34014" s="29"/>
      <c r="O34014" s="29"/>
    </row>
    <row r="34015" spans="2:15" ht="15" customHeight="1" outlineLevel="7">
      <c r="D34015" s="24" t="s">
        <v>520</v>
      </c>
      <c r="E34015" s="29"/>
      <c r="I34015" s="29"/>
      <c r="M34015" s="29">
        <v>0</v>
      </c>
      <c r="N34015" s="29"/>
      <c r="O34015" s="29"/>
    </row>
    <row r="34016" spans="2:15" ht="15" customHeight="1" outlineLevel="7">
      <c r="D34016" s="24" t="s">
        <v>660</v>
      </c>
      <c r="E34016" s="29"/>
      <c r="I34016" s="29"/>
      <c r="M34016" s="29">
        <v>0</v>
      </c>
      <c r="N34016" s="29"/>
      <c r="O34016" s="29"/>
    </row>
    <row r="34017" spans="2:15" ht="15" customHeight="1" outlineLevel="7">
      <c r="D34017" s="24" t="s">
        <v>863</v>
      </c>
      <c r="E34017" s="29"/>
      <c r="I34017" s="29"/>
      <c r="M34017" s="29">
        <v>0</v>
      </c>
      <c r="N34017" s="29"/>
      <c r="O34017" s="29"/>
    </row>
    <row r="34018" spans="2:15" ht="15" customHeight="1" outlineLevel="7">
      <c r="D34018" s="24" t="s">
        <v>81</v>
      </c>
      <c r="E34018" s="29"/>
      <c r="I34018" s="29"/>
      <c r="M34018" s="29">
        <v>0</v>
      </c>
      <c r="N34018" s="29"/>
      <c r="O34018" s="29"/>
    </row>
    <row r="34019" spans="2:15" ht="15" customHeight="1" outlineLevel="7">
      <c r="C34019" s="19"/>
      <c r="D34019" s="24" t="s">
        <v>12</v>
      </c>
      <c r="E34019" s="20"/>
      <c r="I34019" s="29"/>
      <c r="M34019" s="29">
        <v>99.999999999999986</v>
      </c>
      <c r="N34019" s="29"/>
      <c r="O34019" s="29"/>
    </row>
    <row r="34020" spans="2:15" ht="15" customHeight="1" outlineLevel="7"/>
    <row r="34021" spans="2:15" ht="15" customHeight="1" outlineLevel="7">
      <c r="B34021" s="28" t="s">
        <v>549</v>
      </c>
    </row>
    <row r="34022" spans="2:15" ht="15" customHeight="1" outlineLevel="7">
      <c r="B34022" s="18" t="s">
        <v>6</v>
      </c>
      <c r="D34022" s="24" t="s">
        <v>75</v>
      </c>
      <c r="E34022" s="20"/>
      <c r="I34022" s="20"/>
      <c r="M34022" s="20">
        <v>0</v>
      </c>
      <c r="N34022" s="20"/>
      <c r="O34022" s="20"/>
    </row>
    <row r="34023" spans="2:15" ht="15" customHeight="1" outlineLevel="7">
      <c r="B34023" s="18"/>
      <c r="D34023" s="33" t="s">
        <v>516</v>
      </c>
      <c r="E34023" s="20"/>
      <c r="I34023" s="20"/>
      <c r="M34023" s="20">
        <v>1</v>
      </c>
      <c r="N34023" s="20"/>
      <c r="O34023" s="20"/>
    </row>
    <row r="34024" spans="2:15" ht="15" customHeight="1" outlineLevel="7">
      <c r="B34024" s="18"/>
      <c r="D34024" s="24" t="s">
        <v>78</v>
      </c>
      <c r="E34024" s="20"/>
      <c r="I34024" s="20"/>
      <c r="M34024" s="20">
        <v>0</v>
      </c>
      <c r="N34024" s="20"/>
      <c r="O34024" s="20"/>
    </row>
    <row r="34025" spans="2:15" ht="15" customHeight="1" outlineLevel="7">
      <c r="B34025" s="24"/>
      <c r="D34025" s="24" t="s">
        <v>861</v>
      </c>
      <c r="E34025" s="20"/>
      <c r="I34025" s="20"/>
      <c r="M34025" s="20">
        <v>1</v>
      </c>
      <c r="N34025" s="20"/>
      <c r="O34025" s="20"/>
    </row>
    <row r="34026" spans="2:15" ht="15" customHeight="1" outlineLevel="7">
      <c r="B34026" s="24"/>
      <c r="D34026" s="24" t="s">
        <v>862</v>
      </c>
      <c r="E34026" s="20"/>
      <c r="I34026" s="20"/>
      <c r="M34026" s="20">
        <v>0</v>
      </c>
      <c r="N34026" s="20"/>
      <c r="O34026" s="20"/>
    </row>
    <row r="34027" spans="2:15" ht="15" customHeight="1" outlineLevel="7">
      <c r="B34027" s="24"/>
      <c r="D34027" s="24" t="s">
        <v>517</v>
      </c>
      <c r="E34027" s="20"/>
      <c r="I34027" s="20"/>
      <c r="M34027" s="20">
        <v>0</v>
      </c>
      <c r="N34027" s="20"/>
      <c r="O34027" s="20"/>
    </row>
    <row r="34028" spans="2:15" ht="15" customHeight="1" outlineLevel="7">
      <c r="B34028" s="24"/>
      <c r="D34028" s="33" t="s">
        <v>518</v>
      </c>
      <c r="E34028" s="20"/>
      <c r="I34028" s="20"/>
      <c r="M34028" s="20">
        <v>0</v>
      </c>
      <c r="N34028" s="20"/>
      <c r="O34028" s="20"/>
    </row>
    <row r="34029" spans="2:15" ht="15" customHeight="1" outlineLevel="7">
      <c r="B34029" s="24"/>
      <c r="D34029" s="24" t="s">
        <v>519</v>
      </c>
      <c r="E34029" s="20"/>
      <c r="I34029" s="20"/>
      <c r="M34029" s="20">
        <v>1</v>
      </c>
      <c r="N34029" s="20"/>
      <c r="O34029" s="20"/>
    </row>
    <row r="34030" spans="2:15" ht="15" customHeight="1" outlineLevel="7">
      <c r="B34030" s="24"/>
      <c r="D34030" s="24" t="s">
        <v>520</v>
      </c>
      <c r="E34030" s="20"/>
      <c r="I34030" s="20"/>
      <c r="M34030" s="20">
        <v>0</v>
      </c>
      <c r="N34030" s="20"/>
      <c r="O34030" s="20"/>
    </row>
    <row r="34031" spans="2:15" ht="15" customHeight="1" outlineLevel="7">
      <c r="B34031" s="19"/>
      <c r="D34031" s="24" t="s">
        <v>660</v>
      </c>
      <c r="E34031" s="20"/>
      <c r="I34031" s="20"/>
      <c r="M34031" s="20">
        <v>1</v>
      </c>
      <c r="N34031" s="20"/>
      <c r="O34031" s="20"/>
    </row>
    <row r="34032" spans="2:15" ht="15" customHeight="1" outlineLevel="7">
      <c r="B34032" s="19"/>
      <c r="D34032" s="24" t="s">
        <v>863</v>
      </c>
      <c r="E34032" s="20"/>
      <c r="I34032" s="20"/>
      <c r="M34032" s="20">
        <v>0</v>
      </c>
      <c r="N34032" s="20"/>
      <c r="O34032" s="20"/>
    </row>
    <row r="34033" spans="2:15" ht="15" customHeight="1" outlineLevel="7">
      <c r="D34033" s="24" t="s">
        <v>81</v>
      </c>
      <c r="E34033" s="20"/>
      <c r="I34033" s="20"/>
      <c r="M34033" s="20">
        <v>0</v>
      </c>
      <c r="N34033" s="20"/>
      <c r="O34033" s="20"/>
    </row>
    <row r="34034" spans="2:15" ht="15" customHeight="1" outlineLevel="7">
      <c r="D34034" s="24" t="s">
        <v>12</v>
      </c>
      <c r="E34034" s="20"/>
      <c r="I34034" s="20"/>
      <c r="M34034" s="20">
        <v>4</v>
      </c>
      <c r="N34034" s="20"/>
      <c r="O34034" s="20"/>
    </row>
    <row r="34035" spans="2:15" ht="15" customHeight="1" outlineLevel="7">
      <c r="D34035" s="4"/>
      <c r="I34035" s="3"/>
      <c r="M34035" s="3"/>
      <c r="N34035" s="3"/>
      <c r="O34035" s="3"/>
    </row>
    <row r="34036" spans="2:15" ht="15" customHeight="1" outlineLevel="7">
      <c r="B34036" s="18" t="s">
        <v>14</v>
      </c>
      <c r="D34036" s="24" t="s">
        <v>75</v>
      </c>
      <c r="E34036" s="29"/>
      <c r="I34036" s="29"/>
      <c r="M34036" s="29">
        <v>0</v>
      </c>
      <c r="N34036" s="29"/>
      <c r="O34036" s="29"/>
    </row>
    <row r="34037" spans="2:15" ht="15" customHeight="1" outlineLevel="7">
      <c r="B34037" s="18"/>
      <c r="D34037" s="33" t="s">
        <v>516</v>
      </c>
      <c r="E34037" s="29"/>
      <c r="I34037" s="29"/>
      <c r="M34037" s="29">
        <v>25</v>
      </c>
      <c r="N34037" s="29"/>
      <c r="O34037" s="29"/>
    </row>
    <row r="34038" spans="2:15" ht="15" customHeight="1" outlineLevel="7">
      <c r="B34038" s="18"/>
      <c r="D34038" s="24" t="s">
        <v>78</v>
      </c>
      <c r="E34038" s="29"/>
      <c r="I34038" s="29"/>
      <c r="M34038" s="29">
        <v>0</v>
      </c>
      <c r="N34038" s="29"/>
      <c r="O34038" s="29"/>
    </row>
    <row r="34039" spans="2:15" ht="15" customHeight="1" outlineLevel="7">
      <c r="D34039" s="24" t="s">
        <v>861</v>
      </c>
      <c r="E34039" s="29"/>
      <c r="I34039" s="29"/>
      <c r="M34039" s="29">
        <v>25</v>
      </c>
      <c r="N34039" s="29"/>
      <c r="O34039" s="29"/>
    </row>
    <row r="34040" spans="2:15" ht="15" customHeight="1" outlineLevel="7">
      <c r="D34040" s="24" t="s">
        <v>862</v>
      </c>
      <c r="E34040" s="29"/>
      <c r="I34040" s="29"/>
      <c r="M34040" s="29">
        <v>0</v>
      </c>
      <c r="N34040" s="29"/>
      <c r="O34040" s="29"/>
    </row>
    <row r="34041" spans="2:15" ht="15" customHeight="1" outlineLevel="7">
      <c r="D34041" s="24" t="s">
        <v>517</v>
      </c>
      <c r="E34041" s="29"/>
      <c r="I34041" s="29"/>
      <c r="M34041" s="29">
        <v>0</v>
      </c>
      <c r="N34041" s="29"/>
      <c r="O34041" s="29"/>
    </row>
    <row r="34042" spans="2:15" ht="15" customHeight="1" outlineLevel="7">
      <c r="D34042" s="33" t="s">
        <v>518</v>
      </c>
      <c r="E34042" s="29"/>
      <c r="I34042" s="29"/>
      <c r="M34042" s="29">
        <v>0</v>
      </c>
      <c r="N34042" s="29"/>
      <c r="O34042" s="29"/>
    </row>
    <row r="34043" spans="2:15" ht="15" customHeight="1" outlineLevel="7">
      <c r="D34043" s="24" t="s">
        <v>519</v>
      </c>
      <c r="E34043" s="29"/>
      <c r="I34043" s="29"/>
      <c r="M34043" s="29">
        <v>25</v>
      </c>
      <c r="N34043" s="29"/>
      <c r="O34043" s="29"/>
    </row>
    <row r="34044" spans="2:15" ht="15" customHeight="1" outlineLevel="7">
      <c r="D34044" s="24" t="s">
        <v>520</v>
      </c>
      <c r="E34044" s="29"/>
      <c r="I34044" s="29"/>
      <c r="M34044" s="29">
        <v>0</v>
      </c>
      <c r="N34044" s="29"/>
      <c r="O34044" s="29"/>
    </row>
    <row r="34045" spans="2:15" ht="15" customHeight="1" outlineLevel="7">
      <c r="D34045" s="24" t="s">
        <v>660</v>
      </c>
      <c r="E34045" s="29"/>
      <c r="I34045" s="29"/>
      <c r="M34045" s="29">
        <v>25</v>
      </c>
      <c r="N34045" s="29"/>
      <c r="O34045" s="29"/>
    </row>
    <row r="34046" spans="2:15" ht="15" customHeight="1" outlineLevel="7">
      <c r="D34046" s="24" t="s">
        <v>863</v>
      </c>
      <c r="E34046" s="29"/>
      <c r="I34046" s="29"/>
      <c r="M34046" s="29">
        <v>0</v>
      </c>
      <c r="N34046" s="29"/>
      <c r="O34046" s="29"/>
    </row>
    <row r="34047" spans="2:15" ht="15" customHeight="1" outlineLevel="7">
      <c r="D34047" s="24" t="s">
        <v>81</v>
      </c>
      <c r="E34047" s="29"/>
      <c r="I34047" s="29"/>
      <c r="M34047" s="29">
        <v>0</v>
      </c>
      <c r="N34047" s="29"/>
      <c r="O34047" s="29"/>
    </row>
    <row r="34048" spans="2:15" ht="15" customHeight="1" outlineLevel="7">
      <c r="C34048" s="19"/>
      <c r="D34048" s="24" t="s">
        <v>12</v>
      </c>
      <c r="E34048" s="20"/>
      <c r="I34048" s="29"/>
      <c r="M34048" s="29">
        <v>100</v>
      </c>
      <c r="N34048" s="29"/>
      <c r="O34048" s="29"/>
    </row>
    <row r="34049" spans="1:15" ht="15" customHeight="1" outlineLevel="7" collapsed="1"/>
    <row r="34050" spans="1:15" ht="15" customHeight="1" outlineLevel="6">
      <c r="A34050" s="25"/>
    </row>
    <row r="34051" spans="1:15" ht="44.25" customHeight="1" outlineLevel="6">
      <c r="B34051" s="43" t="s">
        <v>552</v>
      </c>
      <c r="C34051" s="43"/>
      <c r="D34051" s="43"/>
    </row>
    <row r="34052" spans="1:15" ht="15" customHeight="1" outlineLevel="7">
      <c r="B34052" s="17"/>
      <c r="C34052" s="17"/>
      <c r="D34052" s="17"/>
    </row>
    <row r="34053" spans="1:15" ht="15" customHeight="1" outlineLevel="7">
      <c r="A34053" s="25">
        <v>463</v>
      </c>
      <c r="B34053" s="26" t="s">
        <v>72</v>
      </c>
    </row>
    <row r="34054" spans="1:15" ht="15" customHeight="1" outlineLevel="7"/>
    <row r="34055" spans="1:15" ht="15" customHeight="1" outlineLevel="7">
      <c r="B34055" s="28" t="s">
        <v>548</v>
      </c>
    </row>
    <row r="34056" spans="1:15" ht="15" customHeight="1" outlineLevel="7">
      <c r="B34056" s="18" t="s">
        <v>6</v>
      </c>
      <c r="D34056" s="24" t="s">
        <v>75</v>
      </c>
      <c r="E34056" s="20"/>
      <c r="I34056" s="20"/>
      <c r="M34056" s="20">
        <v>0</v>
      </c>
      <c r="N34056" s="20"/>
      <c r="O34056" s="20"/>
    </row>
    <row r="34057" spans="1:15" ht="15" customHeight="1" outlineLevel="7">
      <c r="B34057" s="18"/>
      <c r="D34057" s="33" t="s">
        <v>516</v>
      </c>
      <c r="E34057" s="20"/>
      <c r="I34057" s="20"/>
      <c r="M34057" s="20">
        <v>0</v>
      </c>
      <c r="N34057" s="20"/>
      <c r="O34057" s="20"/>
    </row>
    <row r="34058" spans="1:15" ht="15" customHeight="1" outlineLevel="7">
      <c r="B34058" s="18"/>
      <c r="D34058" s="24" t="s">
        <v>78</v>
      </c>
      <c r="E34058" s="20"/>
      <c r="I34058" s="20"/>
      <c r="M34058" s="20">
        <v>2</v>
      </c>
      <c r="N34058" s="20"/>
      <c r="O34058" s="20"/>
    </row>
    <row r="34059" spans="1:15" ht="15" customHeight="1" outlineLevel="7">
      <c r="B34059" s="24"/>
      <c r="D34059" s="36" t="s">
        <v>861</v>
      </c>
      <c r="E34059" s="37"/>
      <c r="F34059" s="38"/>
      <c r="G34059" s="38"/>
      <c r="H34059" s="38"/>
      <c r="I34059" s="37"/>
      <c r="J34059" s="38"/>
      <c r="K34059" s="38"/>
      <c r="L34059" s="38"/>
      <c r="M34059" s="37">
        <v>0</v>
      </c>
      <c r="N34059" s="37"/>
      <c r="O34059" s="37"/>
    </row>
    <row r="34060" spans="1:15" ht="15" customHeight="1" outlineLevel="7">
      <c r="B34060" s="24"/>
      <c r="D34060" s="24" t="s">
        <v>862</v>
      </c>
      <c r="E34060" s="20"/>
      <c r="I34060" s="20"/>
      <c r="M34060" s="20">
        <v>0</v>
      </c>
      <c r="N34060" s="20"/>
      <c r="O34060" s="20"/>
    </row>
    <row r="34061" spans="1:15" ht="15" customHeight="1" outlineLevel="7">
      <c r="B34061" s="24"/>
      <c r="D34061" s="24" t="s">
        <v>517</v>
      </c>
      <c r="E34061" s="20"/>
      <c r="I34061" s="20"/>
      <c r="M34061" s="20">
        <v>0</v>
      </c>
      <c r="N34061" s="20"/>
      <c r="O34061" s="20"/>
    </row>
    <row r="34062" spans="1:15" ht="15" customHeight="1" outlineLevel="7">
      <c r="B34062" s="24"/>
      <c r="D34062" s="33" t="s">
        <v>518</v>
      </c>
      <c r="E34062" s="20"/>
      <c r="I34062" s="20"/>
      <c r="M34062" s="20">
        <v>0</v>
      </c>
      <c r="N34062" s="20"/>
      <c r="O34062" s="20"/>
    </row>
    <row r="34063" spans="1:15" ht="15" customHeight="1" outlineLevel="7">
      <c r="B34063" s="24"/>
      <c r="D34063" s="24" t="s">
        <v>519</v>
      </c>
      <c r="E34063" s="20"/>
      <c r="I34063" s="20"/>
      <c r="M34063" s="20">
        <v>3</v>
      </c>
      <c r="N34063" s="20"/>
      <c r="O34063" s="20"/>
    </row>
    <row r="34064" spans="1:15" ht="15" customHeight="1" outlineLevel="7">
      <c r="B34064" s="24"/>
      <c r="D34064" s="24" t="s">
        <v>520</v>
      </c>
      <c r="E34064" s="20"/>
      <c r="I34064" s="20"/>
      <c r="M34064" s="20">
        <v>0</v>
      </c>
      <c r="N34064" s="20"/>
      <c r="O34064" s="20"/>
    </row>
    <row r="34065" spans="2:15" ht="15" customHeight="1" outlineLevel="7">
      <c r="B34065" s="19"/>
      <c r="D34065" s="24" t="s">
        <v>660</v>
      </c>
      <c r="E34065" s="20"/>
      <c r="I34065" s="20"/>
      <c r="M34065" s="20">
        <v>0</v>
      </c>
      <c r="N34065" s="20"/>
      <c r="O34065" s="20"/>
    </row>
    <row r="34066" spans="2:15" ht="15" customHeight="1" outlineLevel="7">
      <c r="B34066" s="19"/>
      <c r="D34066" s="24" t="s">
        <v>863</v>
      </c>
      <c r="E34066" s="20"/>
      <c r="I34066" s="20"/>
      <c r="M34066" s="20">
        <v>0</v>
      </c>
      <c r="N34066" s="20"/>
      <c r="O34066" s="20"/>
    </row>
    <row r="34067" spans="2:15" ht="15" customHeight="1" outlineLevel="7">
      <c r="D34067" s="24" t="s">
        <v>81</v>
      </c>
      <c r="E34067" s="20"/>
      <c r="I34067" s="20"/>
      <c r="M34067" s="20">
        <v>0</v>
      </c>
      <c r="N34067" s="20"/>
      <c r="O34067" s="20"/>
    </row>
    <row r="34068" spans="2:15" ht="15" customHeight="1" outlineLevel="7">
      <c r="D34068" s="24" t="s">
        <v>12</v>
      </c>
      <c r="E34068" s="20"/>
      <c r="I34068" s="20"/>
      <c r="M34068" s="20">
        <v>5</v>
      </c>
      <c r="N34068" s="20"/>
      <c r="O34068" s="20"/>
    </row>
    <row r="34069" spans="2:15" ht="15" customHeight="1" outlineLevel="7">
      <c r="D34069" s="4"/>
      <c r="I34069" s="3"/>
      <c r="M34069" s="3"/>
      <c r="N34069" s="3"/>
      <c r="O34069" s="3"/>
    </row>
    <row r="34070" spans="2:15" ht="15" customHeight="1" outlineLevel="7">
      <c r="B34070" s="18" t="s">
        <v>14</v>
      </c>
      <c r="D34070" s="24" t="s">
        <v>75</v>
      </c>
      <c r="E34070" s="29"/>
      <c r="I34070" s="29"/>
      <c r="M34070" s="29">
        <v>0</v>
      </c>
      <c r="N34070" s="29"/>
      <c r="O34070" s="29"/>
    </row>
    <row r="34071" spans="2:15" ht="15" customHeight="1" outlineLevel="7">
      <c r="B34071" s="18"/>
      <c r="D34071" s="33" t="s">
        <v>516</v>
      </c>
      <c r="E34071" s="29"/>
      <c r="I34071" s="29"/>
      <c r="M34071" s="29">
        <v>0</v>
      </c>
      <c r="N34071" s="29"/>
      <c r="O34071" s="29"/>
    </row>
    <row r="34072" spans="2:15" ht="15" customHeight="1" outlineLevel="7">
      <c r="B34072" s="18"/>
      <c r="D34072" s="24" t="s">
        <v>78</v>
      </c>
      <c r="E34072" s="29"/>
      <c r="I34072" s="29"/>
      <c r="M34072" s="29">
        <v>40</v>
      </c>
      <c r="N34072" s="29"/>
      <c r="O34072" s="29"/>
    </row>
    <row r="34073" spans="2:15" ht="15" customHeight="1" outlineLevel="7">
      <c r="D34073" s="24" t="s">
        <v>861</v>
      </c>
      <c r="E34073" s="29"/>
      <c r="I34073" s="29"/>
      <c r="M34073" s="29">
        <v>0</v>
      </c>
      <c r="N34073" s="29"/>
      <c r="O34073" s="29"/>
    </row>
    <row r="34074" spans="2:15" ht="15" customHeight="1" outlineLevel="7">
      <c r="D34074" s="24" t="s">
        <v>862</v>
      </c>
      <c r="E34074" s="29"/>
      <c r="I34074" s="29"/>
      <c r="M34074" s="29">
        <v>0</v>
      </c>
      <c r="N34074" s="29"/>
      <c r="O34074" s="29"/>
    </row>
    <row r="34075" spans="2:15" ht="15" customHeight="1" outlineLevel="7">
      <c r="D34075" s="24" t="s">
        <v>517</v>
      </c>
      <c r="E34075" s="29"/>
      <c r="I34075" s="29"/>
      <c r="M34075" s="29">
        <v>0</v>
      </c>
      <c r="N34075" s="29"/>
      <c r="O34075" s="29"/>
    </row>
    <row r="34076" spans="2:15" ht="15" customHeight="1" outlineLevel="7">
      <c r="D34076" s="33" t="s">
        <v>518</v>
      </c>
      <c r="E34076" s="29"/>
      <c r="I34076" s="29"/>
      <c r="M34076" s="29">
        <v>0</v>
      </c>
      <c r="N34076" s="29"/>
      <c r="O34076" s="29"/>
    </row>
    <row r="34077" spans="2:15" ht="15" customHeight="1" outlineLevel="7">
      <c r="D34077" s="24" t="s">
        <v>519</v>
      </c>
      <c r="E34077" s="29"/>
      <c r="I34077" s="29"/>
      <c r="M34077" s="29">
        <v>60</v>
      </c>
      <c r="N34077" s="29"/>
      <c r="O34077" s="29"/>
    </row>
    <row r="34078" spans="2:15" ht="15" customHeight="1" outlineLevel="7">
      <c r="D34078" s="24" t="s">
        <v>520</v>
      </c>
      <c r="E34078" s="29"/>
      <c r="I34078" s="29"/>
      <c r="M34078" s="29">
        <v>0</v>
      </c>
      <c r="N34078" s="29"/>
      <c r="O34078" s="29"/>
    </row>
    <row r="34079" spans="2:15" ht="15" customHeight="1" outlineLevel="7">
      <c r="D34079" s="24" t="s">
        <v>660</v>
      </c>
      <c r="E34079" s="29"/>
      <c r="I34079" s="29"/>
      <c r="M34079" s="29">
        <v>0</v>
      </c>
      <c r="N34079" s="29"/>
      <c r="O34079" s="29"/>
    </row>
    <row r="34080" spans="2:15" ht="15" customHeight="1" outlineLevel="7">
      <c r="D34080" s="24" t="s">
        <v>863</v>
      </c>
      <c r="E34080" s="29"/>
      <c r="I34080" s="29"/>
      <c r="M34080" s="29">
        <v>0</v>
      </c>
      <c r="N34080" s="29"/>
      <c r="O34080" s="29"/>
    </row>
    <row r="34081" spans="2:15" ht="15" customHeight="1" outlineLevel="7">
      <c r="D34081" s="24" t="s">
        <v>81</v>
      </c>
      <c r="E34081" s="29"/>
      <c r="I34081" s="29"/>
      <c r="M34081" s="29">
        <v>0</v>
      </c>
      <c r="N34081" s="29"/>
      <c r="O34081" s="29"/>
    </row>
    <row r="34082" spans="2:15" ht="15" customHeight="1" outlineLevel="7">
      <c r="C34082" s="19"/>
      <c r="D34082" s="24" t="s">
        <v>12</v>
      </c>
      <c r="E34082" s="20"/>
      <c r="I34082" s="29"/>
      <c r="M34082" s="29">
        <v>100</v>
      </c>
      <c r="N34082" s="29"/>
      <c r="O34082" s="29"/>
    </row>
    <row r="34083" spans="2:15" ht="15" customHeight="1" outlineLevel="7"/>
    <row r="34084" spans="2:15" ht="15" customHeight="1" outlineLevel="7">
      <c r="B34084" s="28" t="s">
        <v>549</v>
      </c>
    </row>
    <row r="34085" spans="2:15" ht="15" customHeight="1" outlineLevel="7">
      <c r="B34085" s="18" t="s">
        <v>6</v>
      </c>
      <c r="D34085" s="24" t="s">
        <v>75</v>
      </c>
      <c r="E34085" s="20"/>
      <c r="I34085" s="20"/>
      <c r="M34085" s="20">
        <v>1</v>
      </c>
      <c r="N34085" s="20"/>
      <c r="O34085" s="20"/>
    </row>
    <row r="34086" spans="2:15" ht="15" customHeight="1" outlineLevel="7">
      <c r="B34086" s="18"/>
      <c r="D34086" s="33" t="s">
        <v>516</v>
      </c>
      <c r="E34086" s="20"/>
      <c r="I34086" s="20"/>
      <c r="M34086" s="20">
        <v>1</v>
      </c>
      <c r="N34086" s="20"/>
      <c r="O34086" s="20"/>
    </row>
    <row r="34087" spans="2:15" ht="15" customHeight="1" outlineLevel="7">
      <c r="B34087" s="18"/>
      <c r="D34087" s="24" t="s">
        <v>78</v>
      </c>
      <c r="E34087" s="20"/>
      <c r="I34087" s="20"/>
      <c r="M34087" s="20">
        <v>5</v>
      </c>
      <c r="N34087" s="20"/>
      <c r="O34087" s="20"/>
    </row>
    <row r="34088" spans="2:15" ht="15" customHeight="1" outlineLevel="7">
      <c r="B34088" s="24"/>
      <c r="D34088" s="24" t="s">
        <v>861</v>
      </c>
      <c r="E34088" s="20"/>
      <c r="I34088" s="20"/>
      <c r="M34088" s="20">
        <v>1</v>
      </c>
      <c r="N34088" s="20"/>
      <c r="O34088" s="20"/>
    </row>
    <row r="34089" spans="2:15" ht="15" customHeight="1" outlineLevel="7">
      <c r="B34089" s="24"/>
      <c r="D34089" s="24" t="s">
        <v>862</v>
      </c>
      <c r="E34089" s="20"/>
      <c r="I34089" s="20"/>
      <c r="M34089" s="20">
        <v>0</v>
      </c>
      <c r="N34089" s="20"/>
      <c r="O34089" s="20"/>
    </row>
    <row r="34090" spans="2:15" ht="15" customHeight="1" outlineLevel="7">
      <c r="B34090" s="24"/>
      <c r="D34090" s="24" t="s">
        <v>517</v>
      </c>
      <c r="E34090" s="20"/>
      <c r="I34090" s="20"/>
      <c r="M34090" s="20">
        <v>0</v>
      </c>
      <c r="N34090" s="20"/>
      <c r="O34090" s="20"/>
    </row>
    <row r="34091" spans="2:15" ht="15" customHeight="1" outlineLevel="7">
      <c r="B34091" s="24"/>
      <c r="D34091" s="33" t="s">
        <v>518</v>
      </c>
      <c r="E34091" s="20"/>
      <c r="I34091" s="20"/>
      <c r="M34091" s="20">
        <v>1</v>
      </c>
      <c r="N34091" s="20"/>
      <c r="O34091" s="20"/>
    </row>
    <row r="34092" spans="2:15" ht="15" customHeight="1" outlineLevel="7">
      <c r="B34092" s="24"/>
      <c r="D34092" s="24" t="s">
        <v>519</v>
      </c>
      <c r="E34092" s="20"/>
      <c r="I34092" s="20"/>
      <c r="M34092" s="20">
        <v>1</v>
      </c>
      <c r="N34092" s="20"/>
      <c r="O34092" s="20"/>
    </row>
    <row r="34093" spans="2:15" ht="15" customHeight="1" outlineLevel="7">
      <c r="B34093" s="24"/>
      <c r="D34093" s="24" t="s">
        <v>520</v>
      </c>
      <c r="E34093" s="20"/>
      <c r="I34093" s="20"/>
      <c r="M34093" s="20">
        <v>1</v>
      </c>
      <c r="N34093" s="20"/>
      <c r="O34093" s="20"/>
    </row>
    <row r="34094" spans="2:15" ht="15" customHeight="1" outlineLevel="7">
      <c r="B34094" s="19"/>
      <c r="D34094" s="24" t="s">
        <v>660</v>
      </c>
      <c r="E34094" s="20"/>
      <c r="I34094" s="20"/>
      <c r="M34094" s="20">
        <v>0</v>
      </c>
      <c r="N34094" s="20"/>
      <c r="O34094" s="20"/>
    </row>
    <row r="34095" spans="2:15" ht="15" customHeight="1" outlineLevel="7">
      <c r="B34095" s="19"/>
      <c r="D34095" s="24" t="s">
        <v>863</v>
      </c>
      <c r="E34095" s="20"/>
      <c r="I34095" s="20"/>
      <c r="M34095" s="20">
        <v>0</v>
      </c>
      <c r="N34095" s="20"/>
      <c r="O34095" s="20"/>
    </row>
    <row r="34096" spans="2:15" ht="15" customHeight="1" outlineLevel="7">
      <c r="D34096" s="24" t="s">
        <v>81</v>
      </c>
      <c r="E34096" s="20"/>
      <c r="I34096" s="20"/>
      <c r="M34096" s="20">
        <v>0</v>
      </c>
      <c r="N34096" s="20"/>
      <c r="O34096" s="20"/>
    </row>
    <row r="34097" spans="2:15" ht="15" customHeight="1" outlineLevel="7">
      <c r="D34097" s="24" t="s">
        <v>12</v>
      </c>
      <c r="E34097" s="20"/>
      <c r="I34097" s="20"/>
      <c r="M34097" s="20">
        <v>11</v>
      </c>
      <c r="N34097" s="20"/>
      <c r="O34097" s="20"/>
    </row>
    <row r="34098" spans="2:15" ht="15" customHeight="1" outlineLevel="7">
      <c r="D34098" s="4"/>
      <c r="I34098" s="3"/>
      <c r="M34098" s="3"/>
      <c r="N34098" s="3"/>
      <c r="O34098" s="3"/>
    </row>
    <row r="34099" spans="2:15" ht="15" customHeight="1" outlineLevel="7">
      <c r="B34099" s="18" t="s">
        <v>14</v>
      </c>
      <c r="D34099" s="24" t="s">
        <v>75</v>
      </c>
      <c r="E34099" s="29"/>
      <c r="I34099" s="29"/>
      <c r="M34099" s="29">
        <v>9.0909090909090917</v>
      </c>
      <c r="N34099" s="29"/>
      <c r="O34099" s="29"/>
    </row>
    <row r="34100" spans="2:15" ht="15" customHeight="1" outlineLevel="7">
      <c r="B34100" s="18"/>
      <c r="D34100" s="33" t="s">
        <v>516</v>
      </c>
      <c r="E34100" s="29"/>
      <c r="I34100" s="29"/>
      <c r="M34100" s="29">
        <v>9.0909090909090917</v>
      </c>
      <c r="N34100" s="29"/>
      <c r="O34100" s="29"/>
    </row>
    <row r="34101" spans="2:15" ht="15" customHeight="1" outlineLevel="7">
      <c r="B34101" s="18"/>
      <c r="D34101" s="24" t="s">
        <v>78</v>
      </c>
      <c r="E34101" s="29"/>
      <c r="I34101" s="29"/>
      <c r="M34101" s="29">
        <v>45.454545454545453</v>
      </c>
      <c r="N34101" s="29"/>
      <c r="O34101" s="29"/>
    </row>
    <row r="34102" spans="2:15" ht="15" customHeight="1" outlineLevel="7">
      <c r="D34102" s="24" t="s">
        <v>861</v>
      </c>
      <c r="E34102" s="29"/>
      <c r="I34102" s="29"/>
      <c r="M34102" s="29">
        <v>9.0909090909090917</v>
      </c>
      <c r="N34102" s="29"/>
      <c r="O34102" s="29"/>
    </row>
    <row r="34103" spans="2:15" ht="15" customHeight="1" outlineLevel="7">
      <c r="D34103" s="24" t="s">
        <v>862</v>
      </c>
      <c r="E34103" s="29"/>
      <c r="I34103" s="29"/>
      <c r="M34103" s="29">
        <v>0</v>
      </c>
      <c r="N34103" s="29"/>
      <c r="O34103" s="29"/>
    </row>
    <row r="34104" spans="2:15" ht="15" customHeight="1" outlineLevel="7">
      <c r="D34104" s="24" t="s">
        <v>517</v>
      </c>
      <c r="E34104" s="29"/>
      <c r="I34104" s="29"/>
      <c r="M34104" s="29">
        <v>0</v>
      </c>
      <c r="N34104" s="29"/>
      <c r="O34104" s="29"/>
    </row>
    <row r="34105" spans="2:15" ht="15" customHeight="1" outlineLevel="7">
      <c r="D34105" s="33" t="s">
        <v>518</v>
      </c>
      <c r="E34105" s="29"/>
      <c r="I34105" s="29"/>
      <c r="M34105" s="29">
        <v>9.0909090909090917</v>
      </c>
      <c r="N34105" s="29"/>
      <c r="O34105" s="29"/>
    </row>
    <row r="34106" spans="2:15" ht="15" customHeight="1" outlineLevel="7">
      <c r="D34106" s="24" t="s">
        <v>519</v>
      </c>
      <c r="E34106" s="29"/>
      <c r="I34106" s="29"/>
      <c r="M34106" s="29">
        <v>9.0909090909090917</v>
      </c>
      <c r="N34106" s="29"/>
      <c r="O34106" s="29"/>
    </row>
    <row r="34107" spans="2:15" ht="15" customHeight="1" outlineLevel="7">
      <c r="D34107" s="24" t="s">
        <v>520</v>
      </c>
      <c r="E34107" s="29"/>
      <c r="I34107" s="29"/>
      <c r="M34107" s="29">
        <v>9.0909090909090917</v>
      </c>
      <c r="N34107" s="29"/>
      <c r="O34107" s="29"/>
    </row>
    <row r="34108" spans="2:15" ht="15" customHeight="1" outlineLevel="7">
      <c r="D34108" s="24" t="s">
        <v>660</v>
      </c>
      <c r="E34108" s="29"/>
      <c r="I34108" s="29"/>
      <c r="M34108" s="29">
        <v>0</v>
      </c>
      <c r="N34108" s="29"/>
      <c r="O34108" s="29"/>
    </row>
    <row r="34109" spans="2:15" ht="15" customHeight="1" outlineLevel="7">
      <c r="D34109" s="24" t="s">
        <v>863</v>
      </c>
      <c r="E34109" s="29"/>
      <c r="I34109" s="29"/>
      <c r="M34109" s="29">
        <v>0</v>
      </c>
      <c r="N34109" s="29"/>
      <c r="O34109" s="29"/>
    </row>
    <row r="34110" spans="2:15" ht="15" customHeight="1" outlineLevel="7">
      <c r="D34110" s="24" t="s">
        <v>81</v>
      </c>
      <c r="E34110" s="29"/>
      <c r="I34110" s="29"/>
      <c r="M34110" s="29">
        <v>0</v>
      </c>
      <c r="N34110" s="29"/>
      <c r="O34110" s="29"/>
    </row>
    <row r="34111" spans="2:15" ht="15" customHeight="1" outlineLevel="7">
      <c r="C34111" s="19"/>
      <c r="D34111" s="24" t="s">
        <v>12</v>
      </c>
      <c r="E34111" s="20"/>
      <c r="I34111" s="29"/>
      <c r="M34111" s="29">
        <v>100.00000000000001</v>
      </c>
      <c r="N34111" s="29"/>
      <c r="O34111" s="29"/>
    </row>
    <row r="34112" spans="2:15" ht="15" customHeight="1" outlineLevel="7"/>
    <row r="34113" spans="1:15" ht="15" customHeight="1" outlineLevel="7">
      <c r="A34113" s="25">
        <v>464</v>
      </c>
      <c r="B34113" s="26" t="s">
        <v>84</v>
      </c>
    </row>
    <row r="34114" spans="1:15" ht="15" customHeight="1" outlineLevel="7"/>
    <row r="34115" spans="1:15" ht="15" customHeight="1" outlineLevel="7">
      <c r="B34115" s="28" t="s">
        <v>548</v>
      </c>
    </row>
    <row r="34116" spans="1:15" ht="15" customHeight="1" outlineLevel="7">
      <c r="B34116" s="18" t="s">
        <v>6</v>
      </c>
      <c r="D34116" s="24" t="s">
        <v>75</v>
      </c>
      <c r="E34116" s="20"/>
      <c r="I34116" s="20"/>
      <c r="M34116" s="20">
        <v>1</v>
      </c>
      <c r="N34116" s="20"/>
      <c r="O34116" s="20"/>
    </row>
    <row r="34117" spans="1:15" ht="15" customHeight="1" outlineLevel="7">
      <c r="B34117" s="18"/>
      <c r="D34117" s="33" t="s">
        <v>516</v>
      </c>
      <c r="E34117" s="20"/>
      <c r="I34117" s="20"/>
      <c r="M34117" s="20">
        <v>0</v>
      </c>
      <c r="N34117" s="20"/>
      <c r="O34117" s="20"/>
    </row>
    <row r="34118" spans="1:15" ht="15" customHeight="1" outlineLevel="7">
      <c r="B34118" s="18"/>
      <c r="D34118" s="24" t="s">
        <v>78</v>
      </c>
      <c r="E34118" s="20"/>
      <c r="I34118" s="20"/>
      <c r="M34118" s="20">
        <v>0</v>
      </c>
      <c r="N34118" s="20"/>
      <c r="O34118" s="20"/>
    </row>
    <row r="34119" spans="1:15" ht="15" customHeight="1" outlineLevel="7">
      <c r="B34119" s="24"/>
      <c r="D34119" s="24" t="s">
        <v>861</v>
      </c>
      <c r="E34119" s="20"/>
      <c r="I34119" s="20"/>
      <c r="M34119" s="20">
        <v>0</v>
      </c>
      <c r="N34119" s="20"/>
      <c r="O34119" s="20"/>
    </row>
    <row r="34120" spans="1:15" ht="15" customHeight="1" outlineLevel="7">
      <c r="B34120" s="24"/>
      <c r="D34120" s="24" t="s">
        <v>862</v>
      </c>
      <c r="E34120" s="20"/>
      <c r="I34120" s="20"/>
      <c r="M34120" s="20">
        <v>0</v>
      </c>
      <c r="N34120" s="20"/>
      <c r="O34120" s="20"/>
    </row>
    <row r="34121" spans="1:15" ht="15" customHeight="1" outlineLevel="7">
      <c r="B34121" s="24"/>
      <c r="D34121" s="24" t="s">
        <v>517</v>
      </c>
      <c r="E34121" s="20"/>
      <c r="I34121" s="20"/>
      <c r="M34121" s="20">
        <v>1</v>
      </c>
      <c r="N34121" s="20"/>
      <c r="O34121" s="20"/>
    </row>
    <row r="34122" spans="1:15" ht="15" customHeight="1" outlineLevel="7">
      <c r="B34122" s="24"/>
      <c r="D34122" s="33" t="s">
        <v>518</v>
      </c>
      <c r="E34122" s="20"/>
      <c r="I34122" s="20"/>
      <c r="M34122" s="20">
        <v>0</v>
      </c>
      <c r="N34122" s="20"/>
      <c r="O34122" s="20"/>
    </row>
    <row r="34123" spans="1:15" ht="15" customHeight="1" outlineLevel="7">
      <c r="B34123" s="24"/>
      <c r="D34123" s="24" t="s">
        <v>519</v>
      </c>
      <c r="E34123" s="20"/>
      <c r="I34123" s="20"/>
      <c r="M34123" s="20">
        <v>0</v>
      </c>
      <c r="N34123" s="20"/>
      <c r="O34123" s="20"/>
    </row>
    <row r="34124" spans="1:15" ht="15" customHeight="1" outlineLevel="7">
      <c r="B34124" s="24"/>
      <c r="D34124" s="24" t="s">
        <v>520</v>
      </c>
      <c r="E34124" s="20"/>
      <c r="I34124" s="20"/>
      <c r="M34124" s="20">
        <v>0</v>
      </c>
      <c r="N34124" s="20"/>
      <c r="O34124" s="20"/>
    </row>
    <row r="34125" spans="1:15" ht="15" customHeight="1" outlineLevel="7">
      <c r="B34125" s="19"/>
      <c r="D34125" s="24" t="s">
        <v>660</v>
      </c>
      <c r="E34125" s="20"/>
      <c r="I34125" s="20"/>
      <c r="M34125" s="20">
        <v>1</v>
      </c>
      <c r="N34125" s="20"/>
      <c r="O34125" s="20"/>
    </row>
    <row r="34126" spans="1:15" ht="15" customHeight="1" outlineLevel="7">
      <c r="B34126" s="19"/>
      <c r="D34126" s="24" t="s">
        <v>863</v>
      </c>
      <c r="E34126" s="20"/>
      <c r="I34126" s="20"/>
      <c r="M34126" s="20">
        <v>0</v>
      </c>
      <c r="N34126" s="20"/>
      <c r="O34126" s="20"/>
    </row>
    <row r="34127" spans="1:15" ht="15" customHeight="1" outlineLevel="7">
      <c r="D34127" s="24" t="s">
        <v>81</v>
      </c>
      <c r="E34127" s="20"/>
      <c r="I34127" s="20"/>
      <c r="M34127" s="20">
        <v>2</v>
      </c>
      <c r="N34127" s="20"/>
      <c r="O34127" s="20"/>
    </row>
    <row r="34128" spans="1:15" ht="15" customHeight="1" outlineLevel="7">
      <c r="D34128" s="24" t="s">
        <v>12</v>
      </c>
      <c r="E34128" s="20"/>
      <c r="I34128" s="20"/>
      <c r="M34128" s="20">
        <v>5</v>
      </c>
      <c r="N34128" s="20"/>
      <c r="O34128" s="20"/>
    </row>
    <row r="34129" spans="2:15" ht="15" customHeight="1" outlineLevel="7">
      <c r="D34129" s="4"/>
      <c r="I34129" s="3"/>
      <c r="M34129" s="3"/>
      <c r="N34129" s="3"/>
      <c r="O34129" s="3"/>
    </row>
    <row r="34130" spans="2:15" ht="15" customHeight="1" outlineLevel="7">
      <c r="B34130" s="18" t="s">
        <v>14</v>
      </c>
      <c r="D34130" s="24" t="s">
        <v>75</v>
      </c>
      <c r="E34130" s="29"/>
      <c r="I34130" s="29"/>
      <c r="M34130" s="29">
        <v>20</v>
      </c>
      <c r="N34130" s="29"/>
      <c r="O34130" s="29"/>
    </row>
    <row r="34131" spans="2:15" ht="15" customHeight="1" outlineLevel="7">
      <c r="B34131" s="18"/>
      <c r="D34131" s="33" t="s">
        <v>516</v>
      </c>
      <c r="E34131" s="29"/>
      <c r="I34131" s="29"/>
      <c r="M34131" s="29">
        <v>0</v>
      </c>
      <c r="N34131" s="29"/>
      <c r="O34131" s="29"/>
    </row>
    <row r="34132" spans="2:15" ht="15" customHeight="1" outlineLevel="7">
      <c r="B34132" s="18"/>
      <c r="D34132" s="24" t="s">
        <v>78</v>
      </c>
      <c r="E34132" s="29"/>
      <c r="I34132" s="29"/>
      <c r="M34132" s="29">
        <v>0</v>
      </c>
      <c r="N34132" s="29"/>
      <c r="O34132" s="29"/>
    </row>
    <row r="34133" spans="2:15" ht="15" customHeight="1" outlineLevel="7">
      <c r="D34133" s="24" t="s">
        <v>861</v>
      </c>
      <c r="E34133" s="29"/>
      <c r="I34133" s="29"/>
      <c r="M34133" s="29">
        <v>0</v>
      </c>
      <c r="N34133" s="29"/>
      <c r="O34133" s="29"/>
    </row>
    <row r="34134" spans="2:15" ht="15" customHeight="1" outlineLevel="7">
      <c r="D34134" s="24" t="s">
        <v>862</v>
      </c>
      <c r="E34134" s="29"/>
      <c r="I34134" s="29"/>
      <c r="M34134" s="29">
        <v>0</v>
      </c>
      <c r="N34134" s="29"/>
      <c r="O34134" s="29"/>
    </row>
    <row r="34135" spans="2:15" ht="15" customHeight="1" outlineLevel="7">
      <c r="D34135" s="24" t="s">
        <v>517</v>
      </c>
      <c r="E34135" s="29"/>
      <c r="I34135" s="29"/>
      <c r="M34135" s="29">
        <v>20</v>
      </c>
      <c r="N34135" s="29"/>
      <c r="O34135" s="29"/>
    </row>
    <row r="34136" spans="2:15" ht="15" customHeight="1" outlineLevel="7">
      <c r="D34136" s="33" t="s">
        <v>518</v>
      </c>
      <c r="E34136" s="29"/>
      <c r="I34136" s="29"/>
      <c r="M34136" s="29">
        <v>0</v>
      </c>
      <c r="N34136" s="29"/>
      <c r="O34136" s="29"/>
    </row>
    <row r="34137" spans="2:15" ht="15" customHeight="1" outlineLevel="7">
      <c r="D34137" s="24" t="s">
        <v>519</v>
      </c>
      <c r="E34137" s="29"/>
      <c r="I34137" s="29"/>
      <c r="M34137" s="29">
        <v>0</v>
      </c>
      <c r="N34137" s="29"/>
      <c r="O34137" s="29"/>
    </row>
    <row r="34138" spans="2:15" ht="15" customHeight="1" outlineLevel="7">
      <c r="D34138" s="24" t="s">
        <v>520</v>
      </c>
      <c r="E34138" s="29"/>
      <c r="I34138" s="29"/>
      <c r="M34138" s="29">
        <v>0</v>
      </c>
      <c r="N34138" s="29"/>
      <c r="O34138" s="29"/>
    </row>
    <row r="34139" spans="2:15" ht="15" customHeight="1" outlineLevel="7">
      <c r="D34139" s="24" t="s">
        <v>660</v>
      </c>
      <c r="E34139" s="29"/>
      <c r="I34139" s="29"/>
      <c r="M34139" s="29">
        <v>20</v>
      </c>
      <c r="N34139" s="29"/>
      <c r="O34139" s="29"/>
    </row>
    <row r="34140" spans="2:15" ht="15" customHeight="1" outlineLevel="7">
      <c r="D34140" s="24" t="s">
        <v>863</v>
      </c>
      <c r="E34140" s="29"/>
      <c r="I34140" s="29"/>
      <c r="M34140" s="29">
        <v>0</v>
      </c>
      <c r="N34140" s="29"/>
      <c r="O34140" s="29"/>
    </row>
    <row r="34141" spans="2:15" ht="15" customHeight="1" outlineLevel="7">
      <c r="D34141" s="24" t="s">
        <v>81</v>
      </c>
      <c r="E34141" s="29"/>
      <c r="I34141" s="29"/>
      <c r="M34141" s="29">
        <v>40</v>
      </c>
      <c r="N34141" s="29"/>
      <c r="O34141" s="29"/>
    </row>
    <row r="34142" spans="2:15" ht="15" customHeight="1" outlineLevel="7">
      <c r="C34142" s="19"/>
      <c r="D34142" s="24" t="s">
        <v>12</v>
      </c>
      <c r="E34142" s="20"/>
      <c r="I34142" s="29"/>
      <c r="M34142" s="29">
        <v>100</v>
      </c>
      <c r="N34142" s="29"/>
      <c r="O34142" s="29"/>
    </row>
    <row r="34143" spans="2:15" ht="15" customHeight="1" outlineLevel="7"/>
    <row r="34144" spans="2:15" ht="15" customHeight="1" outlineLevel="7">
      <c r="B34144" s="28" t="s">
        <v>549</v>
      </c>
    </row>
    <row r="34145" spans="2:15" ht="15" customHeight="1" outlineLevel="7">
      <c r="B34145" s="18" t="s">
        <v>6</v>
      </c>
      <c r="D34145" s="24" t="s">
        <v>75</v>
      </c>
      <c r="E34145" s="20"/>
      <c r="I34145" s="20"/>
      <c r="M34145" s="20">
        <v>2</v>
      </c>
      <c r="N34145" s="20"/>
      <c r="O34145" s="20"/>
    </row>
    <row r="34146" spans="2:15" ht="15" customHeight="1" outlineLevel="7">
      <c r="B34146" s="18"/>
      <c r="D34146" s="33" t="s">
        <v>516</v>
      </c>
      <c r="E34146" s="20"/>
      <c r="I34146" s="20"/>
      <c r="M34146" s="20">
        <v>0</v>
      </c>
      <c r="N34146" s="20"/>
      <c r="O34146" s="20"/>
    </row>
    <row r="34147" spans="2:15" ht="15" customHeight="1" outlineLevel="7">
      <c r="B34147" s="18"/>
      <c r="D34147" s="24" t="s">
        <v>78</v>
      </c>
      <c r="E34147" s="20"/>
      <c r="I34147" s="20"/>
      <c r="M34147" s="20">
        <v>1</v>
      </c>
      <c r="N34147" s="20"/>
      <c r="O34147" s="20"/>
    </row>
    <row r="34148" spans="2:15" ht="15" customHeight="1" outlineLevel="7">
      <c r="B34148" s="24"/>
      <c r="D34148" s="24" t="s">
        <v>861</v>
      </c>
      <c r="E34148" s="20"/>
      <c r="I34148" s="20"/>
      <c r="M34148" s="20">
        <v>0</v>
      </c>
      <c r="N34148" s="20"/>
      <c r="O34148" s="20"/>
    </row>
    <row r="34149" spans="2:15" ht="15" customHeight="1" outlineLevel="7">
      <c r="B34149" s="24"/>
      <c r="D34149" s="24" t="s">
        <v>862</v>
      </c>
      <c r="E34149" s="20"/>
      <c r="I34149" s="20"/>
      <c r="M34149" s="20">
        <v>0</v>
      </c>
      <c r="N34149" s="20"/>
      <c r="O34149" s="20"/>
    </row>
    <row r="34150" spans="2:15" ht="15" customHeight="1" outlineLevel="7">
      <c r="B34150" s="24"/>
      <c r="D34150" s="24" t="s">
        <v>517</v>
      </c>
      <c r="E34150" s="20"/>
      <c r="I34150" s="20"/>
      <c r="M34150" s="20">
        <v>2</v>
      </c>
      <c r="N34150" s="20"/>
      <c r="O34150" s="20"/>
    </row>
    <row r="34151" spans="2:15" ht="15" customHeight="1" outlineLevel="7">
      <c r="B34151" s="24"/>
      <c r="D34151" s="33" t="s">
        <v>518</v>
      </c>
      <c r="E34151" s="20"/>
      <c r="I34151" s="20"/>
      <c r="M34151" s="20">
        <v>1</v>
      </c>
      <c r="N34151" s="20"/>
      <c r="O34151" s="20"/>
    </row>
    <row r="34152" spans="2:15" ht="15" customHeight="1" outlineLevel="7">
      <c r="B34152" s="24"/>
      <c r="D34152" s="24" t="s">
        <v>519</v>
      </c>
      <c r="E34152" s="20"/>
      <c r="I34152" s="20"/>
      <c r="M34152" s="20">
        <v>1</v>
      </c>
      <c r="N34152" s="20"/>
      <c r="O34152" s="20"/>
    </row>
    <row r="34153" spans="2:15" ht="15" customHeight="1" outlineLevel="7">
      <c r="B34153" s="24"/>
      <c r="D34153" s="24" t="s">
        <v>520</v>
      </c>
      <c r="E34153" s="20"/>
      <c r="I34153" s="20"/>
      <c r="M34153" s="20">
        <v>0</v>
      </c>
      <c r="N34153" s="20"/>
      <c r="O34153" s="20"/>
    </row>
    <row r="34154" spans="2:15" ht="15" customHeight="1" outlineLevel="7">
      <c r="B34154" s="19"/>
      <c r="D34154" s="24" t="s">
        <v>660</v>
      </c>
      <c r="E34154" s="20"/>
      <c r="I34154" s="20"/>
      <c r="M34154" s="20">
        <v>0</v>
      </c>
      <c r="N34154" s="20"/>
      <c r="O34154" s="20"/>
    </row>
    <row r="34155" spans="2:15" ht="15" customHeight="1" outlineLevel="7">
      <c r="B34155" s="19"/>
      <c r="D34155" s="24" t="s">
        <v>863</v>
      </c>
      <c r="E34155" s="20"/>
      <c r="I34155" s="20"/>
      <c r="M34155" s="20">
        <v>0</v>
      </c>
      <c r="N34155" s="20"/>
      <c r="O34155" s="20"/>
    </row>
    <row r="34156" spans="2:15" ht="15" customHeight="1" outlineLevel="7">
      <c r="D34156" s="24" t="s">
        <v>81</v>
      </c>
      <c r="E34156" s="20"/>
      <c r="I34156" s="20"/>
      <c r="M34156" s="20">
        <v>0</v>
      </c>
      <c r="N34156" s="20"/>
      <c r="O34156" s="20"/>
    </row>
    <row r="34157" spans="2:15" ht="15" customHeight="1" outlineLevel="7">
      <c r="D34157" s="24" t="s">
        <v>12</v>
      </c>
      <c r="E34157" s="20"/>
      <c r="I34157" s="20"/>
      <c r="M34157" s="20">
        <v>7</v>
      </c>
      <c r="N34157" s="20"/>
      <c r="O34157" s="20"/>
    </row>
    <row r="34158" spans="2:15" ht="15" customHeight="1" outlineLevel="7">
      <c r="D34158" s="4"/>
      <c r="I34158" s="3"/>
      <c r="M34158" s="3"/>
      <c r="N34158" s="3"/>
      <c r="O34158" s="3"/>
    </row>
    <row r="34159" spans="2:15" ht="15" customHeight="1" outlineLevel="7">
      <c r="B34159" s="18" t="s">
        <v>14</v>
      </c>
      <c r="D34159" s="24" t="s">
        <v>75</v>
      </c>
      <c r="E34159" s="29"/>
      <c r="I34159" s="29"/>
      <c r="M34159" s="29">
        <v>28.571428571428569</v>
      </c>
      <c r="N34159" s="29"/>
      <c r="O34159" s="29"/>
    </row>
    <row r="34160" spans="2:15" ht="15" customHeight="1" outlineLevel="7">
      <c r="B34160" s="18"/>
      <c r="D34160" s="33" t="s">
        <v>516</v>
      </c>
      <c r="E34160" s="29"/>
      <c r="I34160" s="29"/>
      <c r="M34160" s="29">
        <v>0</v>
      </c>
      <c r="N34160" s="29"/>
      <c r="O34160" s="29"/>
    </row>
    <row r="34161" spans="1:15" ht="15" customHeight="1" outlineLevel="7">
      <c r="B34161" s="18"/>
      <c r="D34161" s="24" t="s">
        <v>78</v>
      </c>
      <c r="E34161" s="29"/>
      <c r="I34161" s="29"/>
      <c r="M34161" s="29">
        <v>14.285714285714285</v>
      </c>
      <c r="N34161" s="29"/>
      <c r="O34161" s="29"/>
    </row>
    <row r="34162" spans="1:15" ht="15" customHeight="1" outlineLevel="7">
      <c r="D34162" s="24" t="s">
        <v>861</v>
      </c>
      <c r="E34162" s="29"/>
      <c r="I34162" s="29"/>
      <c r="M34162" s="29">
        <v>0</v>
      </c>
      <c r="N34162" s="29"/>
      <c r="O34162" s="29"/>
    </row>
    <row r="34163" spans="1:15" ht="15" customHeight="1" outlineLevel="7">
      <c r="D34163" s="24" t="s">
        <v>862</v>
      </c>
      <c r="E34163" s="29"/>
      <c r="I34163" s="29"/>
      <c r="M34163" s="29">
        <v>0</v>
      </c>
      <c r="N34163" s="29"/>
      <c r="O34163" s="29"/>
    </row>
    <row r="34164" spans="1:15" ht="15" customHeight="1" outlineLevel="7">
      <c r="D34164" s="24" t="s">
        <v>517</v>
      </c>
      <c r="E34164" s="29"/>
      <c r="I34164" s="29"/>
      <c r="M34164" s="29">
        <v>28.571428571428569</v>
      </c>
      <c r="N34164" s="29"/>
      <c r="O34164" s="29"/>
    </row>
    <row r="34165" spans="1:15" ht="15" customHeight="1" outlineLevel="7">
      <c r="D34165" s="33" t="s">
        <v>518</v>
      </c>
      <c r="E34165" s="29"/>
      <c r="I34165" s="29"/>
      <c r="M34165" s="29">
        <v>14.285714285714285</v>
      </c>
      <c r="N34165" s="29"/>
      <c r="O34165" s="29"/>
    </row>
    <row r="34166" spans="1:15" ht="15" customHeight="1" outlineLevel="7">
      <c r="D34166" s="24" t="s">
        <v>519</v>
      </c>
      <c r="E34166" s="29"/>
      <c r="I34166" s="29"/>
      <c r="M34166" s="29">
        <v>14.285714285714285</v>
      </c>
      <c r="N34166" s="29"/>
      <c r="O34166" s="29"/>
    </row>
    <row r="34167" spans="1:15" ht="15" customHeight="1" outlineLevel="7">
      <c r="D34167" s="24" t="s">
        <v>520</v>
      </c>
      <c r="E34167" s="29"/>
      <c r="I34167" s="29"/>
      <c r="M34167" s="29">
        <v>0</v>
      </c>
      <c r="N34167" s="29"/>
      <c r="O34167" s="29"/>
    </row>
    <row r="34168" spans="1:15" ht="15" customHeight="1" outlineLevel="7">
      <c r="D34168" s="24" t="s">
        <v>660</v>
      </c>
      <c r="E34168" s="29"/>
      <c r="I34168" s="29"/>
      <c r="M34168" s="29">
        <v>0</v>
      </c>
      <c r="N34168" s="29"/>
      <c r="O34168" s="29"/>
    </row>
    <row r="34169" spans="1:15" ht="15" customHeight="1" outlineLevel="7">
      <c r="D34169" s="24" t="s">
        <v>863</v>
      </c>
      <c r="E34169" s="29"/>
      <c r="I34169" s="29"/>
      <c r="M34169" s="29">
        <v>0</v>
      </c>
      <c r="N34169" s="29"/>
      <c r="O34169" s="29"/>
    </row>
    <row r="34170" spans="1:15" ht="15" customHeight="1" outlineLevel="7">
      <c r="D34170" s="24" t="s">
        <v>81</v>
      </c>
      <c r="E34170" s="29"/>
      <c r="I34170" s="29"/>
      <c r="M34170" s="29">
        <v>0</v>
      </c>
      <c r="N34170" s="29"/>
      <c r="O34170" s="29"/>
    </row>
    <row r="34171" spans="1:15" ht="15" customHeight="1" outlineLevel="7">
      <c r="C34171" s="19"/>
      <c r="D34171" s="24" t="s">
        <v>12</v>
      </c>
      <c r="E34171" s="20"/>
      <c r="I34171" s="29"/>
      <c r="M34171" s="29">
        <v>99.999999999999972</v>
      </c>
      <c r="N34171" s="29"/>
      <c r="O34171" s="29"/>
    </row>
    <row r="34172" spans="1:15" ht="15" customHeight="1" outlineLevel="7"/>
    <row r="34173" spans="1:15" ht="15" customHeight="1" outlineLevel="7">
      <c r="A34173" s="25">
        <v>465</v>
      </c>
      <c r="B34173" s="26" t="s">
        <v>85</v>
      </c>
    </row>
    <row r="34174" spans="1:15" ht="15" customHeight="1" outlineLevel="7"/>
    <row r="34175" spans="1:15" ht="15" customHeight="1" outlineLevel="7">
      <c r="B34175" s="28" t="s">
        <v>548</v>
      </c>
    </row>
    <row r="34176" spans="1:15" ht="15" customHeight="1" outlineLevel="7">
      <c r="B34176" s="18" t="s">
        <v>6</v>
      </c>
      <c r="D34176" s="24" t="s">
        <v>75</v>
      </c>
      <c r="E34176" s="20"/>
      <c r="I34176" s="20"/>
      <c r="M34176" s="20">
        <v>2</v>
      </c>
      <c r="N34176" s="20"/>
      <c r="O34176" s="20"/>
    </row>
    <row r="34177" spans="2:15" ht="15" customHeight="1" outlineLevel="7">
      <c r="B34177" s="18"/>
      <c r="D34177" s="33" t="s">
        <v>516</v>
      </c>
      <c r="E34177" s="20"/>
      <c r="I34177" s="20"/>
      <c r="M34177" s="20">
        <v>0</v>
      </c>
      <c r="N34177" s="20"/>
      <c r="O34177" s="20"/>
    </row>
    <row r="34178" spans="2:15" ht="15" customHeight="1" outlineLevel="7">
      <c r="B34178" s="18"/>
      <c r="D34178" s="24" t="s">
        <v>78</v>
      </c>
      <c r="E34178" s="20"/>
      <c r="I34178" s="20"/>
      <c r="M34178" s="20">
        <v>0</v>
      </c>
      <c r="N34178" s="20"/>
      <c r="O34178" s="20"/>
    </row>
    <row r="34179" spans="2:15" ht="15" customHeight="1" outlineLevel="7">
      <c r="B34179" s="24"/>
      <c r="D34179" s="24" t="s">
        <v>861</v>
      </c>
      <c r="E34179" s="20"/>
      <c r="I34179" s="20"/>
      <c r="M34179" s="20">
        <v>0</v>
      </c>
      <c r="N34179" s="20"/>
      <c r="O34179" s="20"/>
    </row>
    <row r="34180" spans="2:15" ht="15" customHeight="1" outlineLevel="7">
      <c r="B34180" s="24"/>
      <c r="D34180" s="24" t="s">
        <v>862</v>
      </c>
      <c r="E34180" s="20"/>
      <c r="I34180" s="20"/>
      <c r="M34180" s="20">
        <v>0</v>
      </c>
      <c r="N34180" s="20"/>
      <c r="O34180" s="20"/>
    </row>
    <row r="34181" spans="2:15" ht="15" customHeight="1" outlineLevel="7">
      <c r="B34181" s="24"/>
      <c r="D34181" s="24" t="s">
        <v>517</v>
      </c>
      <c r="E34181" s="20"/>
      <c r="I34181" s="20"/>
      <c r="M34181" s="20">
        <v>1</v>
      </c>
      <c r="N34181" s="20"/>
      <c r="O34181" s="20"/>
    </row>
    <row r="34182" spans="2:15" ht="15" customHeight="1" outlineLevel="7">
      <c r="B34182" s="24"/>
      <c r="D34182" s="33" t="s">
        <v>518</v>
      </c>
      <c r="E34182" s="20"/>
      <c r="I34182" s="20"/>
      <c r="M34182" s="20">
        <v>0</v>
      </c>
      <c r="N34182" s="20"/>
      <c r="O34182" s="20"/>
    </row>
    <row r="34183" spans="2:15" ht="15" customHeight="1" outlineLevel="7">
      <c r="B34183" s="24"/>
      <c r="D34183" s="24" t="s">
        <v>519</v>
      </c>
      <c r="E34183" s="20"/>
      <c r="I34183" s="20"/>
      <c r="M34183" s="20">
        <v>0</v>
      </c>
      <c r="N34183" s="20"/>
      <c r="O34183" s="20"/>
    </row>
    <row r="34184" spans="2:15" ht="15" customHeight="1" outlineLevel="7">
      <c r="B34184" s="24"/>
      <c r="D34184" s="24" t="s">
        <v>520</v>
      </c>
      <c r="E34184" s="20"/>
      <c r="I34184" s="20"/>
      <c r="M34184" s="20">
        <v>0</v>
      </c>
      <c r="N34184" s="20"/>
      <c r="O34184" s="20"/>
    </row>
    <row r="34185" spans="2:15" ht="15" customHeight="1" outlineLevel="7">
      <c r="B34185" s="19"/>
      <c r="D34185" s="24" t="s">
        <v>660</v>
      </c>
      <c r="E34185" s="20"/>
      <c r="I34185" s="20"/>
      <c r="M34185" s="20">
        <v>0</v>
      </c>
      <c r="N34185" s="20"/>
      <c r="O34185" s="20"/>
    </row>
    <row r="34186" spans="2:15" ht="15" customHeight="1" outlineLevel="7">
      <c r="B34186" s="19"/>
      <c r="D34186" s="24" t="s">
        <v>863</v>
      </c>
      <c r="E34186" s="20"/>
      <c r="I34186" s="20"/>
      <c r="M34186" s="20">
        <v>0</v>
      </c>
      <c r="N34186" s="20"/>
      <c r="O34186" s="20"/>
    </row>
    <row r="34187" spans="2:15" ht="15" customHeight="1" outlineLevel="7">
      <c r="D34187" s="24" t="s">
        <v>81</v>
      </c>
      <c r="E34187" s="20"/>
      <c r="I34187" s="20"/>
      <c r="M34187" s="20">
        <v>0</v>
      </c>
      <c r="N34187" s="20"/>
      <c r="O34187" s="20"/>
    </row>
    <row r="34188" spans="2:15" ht="15" customHeight="1" outlineLevel="7">
      <c r="D34188" s="24" t="s">
        <v>12</v>
      </c>
      <c r="E34188" s="20"/>
      <c r="I34188" s="20"/>
      <c r="M34188" s="20">
        <v>3</v>
      </c>
      <c r="N34188" s="20"/>
      <c r="O34188" s="20"/>
    </row>
    <row r="34189" spans="2:15" ht="15" customHeight="1" outlineLevel="7">
      <c r="D34189" s="4"/>
      <c r="I34189" s="3"/>
      <c r="M34189" s="3"/>
      <c r="N34189" s="3"/>
      <c r="O34189" s="3"/>
    </row>
    <row r="34190" spans="2:15" ht="15" customHeight="1" outlineLevel="7">
      <c r="B34190" s="18" t="s">
        <v>14</v>
      </c>
      <c r="D34190" s="24" t="s">
        <v>75</v>
      </c>
      <c r="E34190" s="29"/>
      <c r="I34190" s="29"/>
      <c r="M34190" s="29">
        <v>66.666666666666657</v>
      </c>
      <c r="N34190" s="29"/>
      <c r="O34190" s="29"/>
    </row>
    <row r="34191" spans="2:15" ht="15" customHeight="1" outlineLevel="7">
      <c r="B34191" s="18"/>
      <c r="D34191" s="33" t="s">
        <v>516</v>
      </c>
      <c r="E34191" s="29"/>
      <c r="I34191" s="29"/>
      <c r="M34191" s="29">
        <v>0</v>
      </c>
      <c r="N34191" s="29"/>
      <c r="O34191" s="29"/>
    </row>
    <row r="34192" spans="2:15" ht="15" customHeight="1" outlineLevel="7">
      <c r="B34192" s="18"/>
      <c r="D34192" s="24" t="s">
        <v>78</v>
      </c>
      <c r="E34192" s="29"/>
      <c r="I34192" s="29"/>
      <c r="M34192" s="29">
        <v>0</v>
      </c>
      <c r="N34192" s="29"/>
      <c r="O34192" s="29"/>
    </row>
    <row r="34193" spans="2:15" ht="15" customHeight="1" outlineLevel="7">
      <c r="D34193" s="24" t="s">
        <v>861</v>
      </c>
      <c r="E34193" s="29"/>
      <c r="I34193" s="29"/>
      <c r="M34193" s="29">
        <v>0</v>
      </c>
      <c r="N34193" s="29"/>
      <c r="O34193" s="29"/>
    </row>
    <row r="34194" spans="2:15" ht="15" customHeight="1" outlineLevel="7">
      <c r="D34194" s="24" t="s">
        <v>862</v>
      </c>
      <c r="E34194" s="29"/>
      <c r="I34194" s="29"/>
      <c r="M34194" s="29">
        <v>0</v>
      </c>
      <c r="N34194" s="29"/>
      <c r="O34194" s="29"/>
    </row>
    <row r="34195" spans="2:15" ht="15" customHeight="1" outlineLevel="7">
      <c r="D34195" s="24" t="s">
        <v>517</v>
      </c>
      <c r="E34195" s="29"/>
      <c r="I34195" s="29"/>
      <c r="M34195" s="29">
        <v>33.333333333333329</v>
      </c>
      <c r="N34195" s="29"/>
      <c r="O34195" s="29"/>
    </row>
    <row r="34196" spans="2:15" ht="15" customHeight="1" outlineLevel="7">
      <c r="D34196" s="33" t="s">
        <v>518</v>
      </c>
      <c r="E34196" s="29"/>
      <c r="I34196" s="29"/>
      <c r="M34196" s="29">
        <v>0</v>
      </c>
      <c r="N34196" s="29"/>
      <c r="O34196" s="29"/>
    </row>
    <row r="34197" spans="2:15" ht="15" customHeight="1" outlineLevel="7">
      <c r="D34197" s="24" t="s">
        <v>519</v>
      </c>
      <c r="E34197" s="29"/>
      <c r="I34197" s="29"/>
      <c r="M34197" s="29">
        <v>0</v>
      </c>
      <c r="N34197" s="29"/>
      <c r="O34197" s="29"/>
    </row>
    <row r="34198" spans="2:15" ht="15" customHeight="1" outlineLevel="7">
      <c r="D34198" s="24" t="s">
        <v>520</v>
      </c>
      <c r="E34198" s="29"/>
      <c r="I34198" s="29"/>
      <c r="M34198" s="29">
        <v>0</v>
      </c>
      <c r="N34198" s="29"/>
      <c r="O34198" s="29"/>
    </row>
    <row r="34199" spans="2:15" ht="15" customHeight="1" outlineLevel="7">
      <c r="D34199" s="24" t="s">
        <v>660</v>
      </c>
      <c r="E34199" s="29"/>
      <c r="I34199" s="29"/>
      <c r="M34199" s="29">
        <v>0</v>
      </c>
      <c r="N34199" s="29"/>
      <c r="O34199" s="29"/>
    </row>
    <row r="34200" spans="2:15" ht="15" customHeight="1" outlineLevel="7">
      <c r="D34200" s="24" t="s">
        <v>863</v>
      </c>
      <c r="E34200" s="29"/>
      <c r="I34200" s="29"/>
      <c r="M34200" s="29">
        <v>0</v>
      </c>
      <c r="N34200" s="29"/>
      <c r="O34200" s="29"/>
    </row>
    <row r="34201" spans="2:15" ht="15" customHeight="1" outlineLevel="7">
      <c r="D34201" s="24" t="s">
        <v>81</v>
      </c>
      <c r="E34201" s="29"/>
      <c r="I34201" s="29"/>
      <c r="M34201" s="29">
        <v>0</v>
      </c>
      <c r="N34201" s="29"/>
      <c r="O34201" s="29"/>
    </row>
    <row r="34202" spans="2:15" ht="15" customHeight="1" outlineLevel="7">
      <c r="C34202" s="19"/>
      <c r="D34202" s="24" t="s">
        <v>12</v>
      </c>
      <c r="E34202" s="20"/>
      <c r="I34202" s="29"/>
      <c r="M34202" s="29">
        <v>99.999999999999986</v>
      </c>
      <c r="N34202" s="29"/>
      <c r="O34202" s="29"/>
    </row>
    <row r="34203" spans="2:15" ht="15" customHeight="1" outlineLevel="7"/>
    <row r="34204" spans="2:15" ht="15" customHeight="1" outlineLevel="7">
      <c r="B34204" s="28" t="s">
        <v>549</v>
      </c>
    </row>
    <row r="34205" spans="2:15" ht="15" customHeight="1" outlineLevel="7">
      <c r="B34205" s="18" t="s">
        <v>6</v>
      </c>
      <c r="D34205" s="24" t="s">
        <v>75</v>
      </c>
      <c r="E34205" s="20"/>
      <c r="I34205" s="20"/>
      <c r="M34205" s="20">
        <v>0</v>
      </c>
      <c r="N34205" s="20"/>
      <c r="O34205" s="20"/>
    </row>
    <row r="34206" spans="2:15" ht="15" customHeight="1" outlineLevel="7">
      <c r="B34206" s="18"/>
      <c r="D34206" s="33" t="s">
        <v>516</v>
      </c>
      <c r="E34206" s="20"/>
      <c r="I34206" s="20"/>
      <c r="M34206" s="20">
        <v>1</v>
      </c>
      <c r="N34206" s="20"/>
      <c r="O34206" s="20"/>
    </row>
    <row r="34207" spans="2:15" ht="15" customHeight="1" outlineLevel="7">
      <c r="B34207" s="18"/>
      <c r="D34207" s="24" t="s">
        <v>78</v>
      </c>
      <c r="E34207" s="20"/>
      <c r="I34207" s="20"/>
      <c r="M34207" s="20">
        <v>1</v>
      </c>
      <c r="N34207" s="20"/>
      <c r="O34207" s="20"/>
    </row>
    <row r="34208" spans="2:15" ht="15" customHeight="1" outlineLevel="7">
      <c r="B34208" s="24"/>
      <c r="D34208" s="24" t="s">
        <v>861</v>
      </c>
      <c r="E34208" s="20"/>
      <c r="I34208" s="20"/>
      <c r="M34208" s="20">
        <v>1</v>
      </c>
      <c r="N34208" s="20"/>
      <c r="O34208" s="20"/>
    </row>
    <row r="34209" spans="2:15" ht="15" customHeight="1" outlineLevel="7">
      <c r="B34209" s="24"/>
      <c r="D34209" s="24" t="s">
        <v>862</v>
      </c>
      <c r="E34209" s="20"/>
      <c r="I34209" s="20"/>
      <c r="M34209" s="20">
        <v>0</v>
      </c>
      <c r="N34209" s="20"/>
      <c r="O34209" s="20"/>
    </row>
    <row r="34210" spans="2:15" ht="15" customHeight="1" outlineLevel="7">
      <c r="B34210" s="24"/>
      <c r="D34210" s="24" t="s">
        <v>517</v>
      </c>
      <c r="E34210" s="20"/>
      <c r="I34210" s="20"/>
      <c r="M34210" s="20">
        <v>0</v>
      </c>
      <c r="N34210" s="20"/>
      <c r="O34210" s="20"/>
    </row>
    <row r="34211" spans="2:15" ht="15" customHeight="1" outlineLevel="7">
      <c r="B34211" s="24"/>
      <c r="D34211" s="33" t="s">
        <v>518</v>
      </c>
      <c r="E34211" s="20"/>
      <c r="I34211" s="20"/>
      <c r="M34211" s="20">
        <v>0</v>
      </c>
      <c r="N34211" s="20"/>
      <c r="O34211" s="20"/>
    </row>
    <row r="34212" spans="2:15" ht="15" customHeight="1" outlineLevel="7">
      <c r="B34212" s="24"/>
      <c r="D34212" s="24" t="s">
        <v>519</v>
      </c>
      <c r="E34212" s="20"/>
      <c r="I34212" s="20"/>
      <c r="M34212" s="20">
        <v>3</v>
      </c>
      <c r="N34212" s="20"/>
      <c r="O34212" s="20"/>
    </row>
    <row r="34213" spans="2:15" ht="15" customHeight="1" outlineLevel="7">
      <c r="B34213" s="24"/>
      <c r="D34213" s="24" t="s">
        <v>520</v>
      </c>
      <c r="E34213" s="20"/>
      <c r="I34213" s="20"/>
      <c r="M34213" s="20">
        <v>0</v>
      </c>
      <c r="N34213" s="20"/>
      <c r="O34213" s="20"/>
    </row>
    <row r="34214" spans="2:15" ht="15" customHeight="1" outlineLevel="7">
      <c r="B34214" s="19"/>
      <c r="D34214" s="24" t="s">
        <v>660</v>
      </c>
      <c r="E34214" s="20"/>
      <c r="I34214" s="20"/>
      <c r="M34214" s="20">
        <v>0</v>
      </c>
      <c r="N34214" s="20"/>
      <c r="O34214" s="20"/>
    </row>
    <row r="34215" spans="2:15" ht="15" customHeight="1" outlineLevel="7">
      <c r="B34215" s="19"/>
      <c r="D34215" s="24" t="s">
        <v>863</v>
      </c>
      <c r="E34215" s="20"/>
      <c r="I34215" s="20"/>
      <c r="M34215" s="20">
        <v>0</v>
      </c>
      <c r="N34215" s="20"/>
      <c r="O34215" s="20"/>
    </row>
    <row r="34216" spans="2:15" ht="15" customHeight="1" outlineLevel="7">
      <c r="D34216" s="24" t="s">
        <v>81</v>
      </c>
      <c r="E34216" s="20"/>
      <c r="I34216" s="20"/>
      <c r="M34216" s="20">
        <v>0</v>
      </c>
      <c r="N34216" s="20"/>
      <c r="O34216" s="20"/>
    </row>
    <row r="34217" spans="2:15" ht="15" customHeight="1" outlineLevel="7">
      <c r="D34217" s="24" t="s">
        <v>12</v>
      </c>
      <c r="E34217" s="20"/>
      <c r="I34217" s="20"/>
      <c r="M34217" s="20">
        <v>6</v>
      </c>
      <c r="N34217" s="20"/>
      <c r="O34217" s="20"/>
    </row>
    <row r="34218" spans="2:15" ht="15" customHeight="1" outlineLevel="7">
      <c r="D34218" s="4"/>
      <c r="I34218" s="3"/>
      <c r="M34218" s="3"/>
      <c r="N34218" s="3"/>
      <c r="O34218" s="3"/>
    </row>
    <row r="34219" spans="2:15" ht="15" customHeight="1" outlineLevel="7">
      <c r="B34219" s="18" t="s">
        <v>14</v>
      </c>
      <c r="D34219" s="24" t="s">
        <v>75</v>
      </c>
      <c r="E34219" s="29"/>
      <c r="I34219" s="29"/>
      <c r="M34219" s="29">
        <v>0</v>
      </c>
      <c r="N34219" s="29"/>
      <c r="O34219" s="29"/>
    </row>
    <row r="34220" spans="2:15" ht="15" customHeight="1" outlineLevel="7">
      <c r="B34220" s="18"/>
      <c r="D34220" s="33" t="s">
        <v>516</v>
      </c>
      <c r="E34220" s="29"/>
      <c r="I34220" s="29"/>
      <c r="M34220" s="29">
        <v>16.666666666666664</v>
      </c>
      <c r="N34220" s="29"/>
      <c r="O34220" s="29"/>
    </row>
    <row r="34221" spans="2:15" ht="15" customHeight="1" outlineLevel="7">
      <c r="B34221" s="18"/>
      <c r="D34221" s="24" t="s">
        <v>78</v>
      </c>
      <c r="E34221" s="29"/>
      <c r="I34221" s="29"/>
      <c r="M34221" s="29">
        <v>16.666666666666664</v>
      </c>
      <c r="N34221" s="29"/>
      <c r="O34221" s="29"/>
    </row>
    <row r="34222" spans="2:15" ht="15" customHeight="1" outlineLevel="7">
      <c r="D34222" s="24" t="s">
        <v>861</v>
      </c>
      <c r="E34222" s="29"/>
      <c r="I34222" s="29"/>
      <c r="M34222" s="29">
        <v>16.666666666666664</v>
      </c>
      <c r="N34222" s="29"/>
      <c r="O34222" s="29"/>
    </row>
    <row r="34223" spans="2:15" ht="15" customHeight="1" outlineLevel="7">
      <c r="D34223" s="24" t="s">
        <v>862</v>
      </c>
      <c r="E34223" s="29"/>
      <c r="I34223" s="29"/>
      <c r="M34223" s="29">
        <v>0</v>
      </c>
      <c r="N34223" s="29"/>
      <c r="O34223" s="29"/>
    </row>
    <row r="34224" spans="2:15" ht="15" customHeight="1" outlineLevel="7">
      <c r="D34224" s="24" t="s">
        <v>517</v>
      </c>
      <c r="E34224" s="29"/>
      <c r="I34224" s="29"/>
      <c r="M34224" s="29">
        <v>0</v>
      </c>
      <c r="N34224" s="29"/>
      <c r="O34224" s="29"/>
    </row>
    <row r="34225" spans="1:15" ht="15" customHeight="1" outlineLevel="7">
      <c r="D34225" s="33" t="s">
        <v>518</v>
      </c>
      <c r="E34225" s="29"/>
      <c r="I34225" s="29"/>
      <c r="M34225" s="29">
        <v>0</v>
      </c>
      <c r="N34225" s="29"/>
      <c r="O34225" s="29"/>
    </row>
    <row r="34226" spans="1:15" ht="15" customHeight="1" outlineLevel="7">
      <c r="D34226" s="24" t="s">
        <v>519</v>
      </c>
      <c r="E34226" s="29"/>
      <c r="I34226" s="29"/>
      <c r="M34226" s="29">
        <v>50</v>
      </c>
      <c r="N34226" s="29"/>
      <c r="O34226" s="29"/>
    </row>
    <row r="34227" spans="1:15" ht="15" customHeight="1" outlineLevel="7">
      <c r="D34227" s="24" t="s">
        <v>520</v>
      </c>
      <c r="E34227" s="29"/>
      <c r="I34227" s="29"/>
      <c r="M34227" s="29">
        <v>0</v>
      </c>
      <c r="N34227" s="29"/>
      <c r="O34227" s="29"/>
    </row>
    <row r="34228" spans="1:15" ht="15" customHeight="1" outlineLevel="7">
      <c r="D34228" s="24" t="s">
        <v>660</v>
      </c>
      <c r="E34228" s="29"/>
      <c r="I34228" s="29"/>
      <c r="M34228" s="29">
        <v>0</v>
      </c>
      <c r="N34228" s="29"/>
      <c r="O34228" s="29"/>
    </row>
    <row r="34229" spans="1:15" ht="15" customHeight="1" outlineLevel="7">
      <c r="D34229" s="24" t="s">
        <v>863</v>
      </c>
      <c r="E34229" s="29"/>
      <c r="I34229" s="29"/>
      <c r="M34229" s="29">
        <v>0</v>
      </c>
      <c r="N34229" s="29"/>
      <c r="O34229" s="29"/>
    </row>
    <row r="34230" spans="1:15" ht="15" customHeight="1" outlineLevel="7">
      <c r="D34230" s="24" t="s">
        <v>81</v>
      </c>
      <c r="E34230" s="29"/>
      <c r="I34230" s="29"/>
      <c r="M34230" s="29">
        <v>0</v>
      </c>
      <c r="N34230" s="29"/>
      <c r="O34230" s="29"/>
    </row>
    <row r="34231" spans="1:15" ht="15" customHeight="1" outlineLevel="7">
      <c r="C34231" s="19"/>
      <c r="D34231" s="24" t="s">
        <v>12</v>
      </c>
      <c r="E34231" s="20"/>
      <c r="I34231" s="29"/>
      <c r="M34231" s="29">
        <v>100</v>
      </c>
      <c r="N34231" s="29"/>
      <c r="O34231" s="29"/>
    </row>
    <row r="34232" spans="1:15" ht="15" customHeight="1" outlineLevel="7"/>
    <row r="34233" spans="1:15" ht="15" customHeight="1" outlineLevel="6">
      <c r="A34233" s="4"/>
    </row>
    <row r="34234" spans="1:15" ht="43.5" customHeight="1" outlineLevel="6">
      <c r="A34234" s="16"/>
      <c r="B34234" s="43" t="s">
        <v>553</v>
      </c>
      <c r="C34234" s="43"/>
      <c r="D34234" s="43"/>
    </row>
    <row r="34235" spans="1:15" ht="15" customHeight="1" outlineLevel="7">
      <c r="A34235" s="16"/>
      <c r="B34235" s="17"/>
      <c r="C34235" s="17"/>
      <c r="D34235" s="17"/>
    </row>
    <row r="34236" spans="1:15" ht="15" customHeight="1" outlineLevel="7">
      <c r="A34236" s="25">
        <v>466</v>
      </c>
      <c r="B34236" s="26" t="s">
        <v>72</v>
      </c>
    </row>
    <row r="34237" spans="1:15" ht="15" customHeight="1" outlineLevel="7"/>
    <row r="34238" spans="1:15" ht="15" customHeight="1" outlineLevel="7">
      <c r="B34238" s="28" t="s">
        <v>548</v>
      </c>
    </row>
    <row r="34239" spans="1:15" ht="15" customHeight="1" outlineLevel="7">
      <c r="B34239" s="18" t="s">
        <v>6</v>
      </c>
      <c r="D34239" s="24" t="s">
        <v>75</v>
      </c>
      <c r="E34239" s="20"/>
      <c r="I34239" s="20"/>
      <c r="M34239" s="20">
        <v>0</v>
      </c>
      <c r="N34239" s="20"/>
      <c r="O34239" s="20"/>
    </row>
    <row r="34240" spans="1:15" ht="15" customHeight="1" outlineLevel="7">
      <c r="B34240" s="18"/>
      <c r="D34240" s="33" t="s">
        <v>516</v>
      </c>
      <c r="E34240" s="20"/>
      <c r="I34240" s="20"/>
      <c r="M34240" s="20">
        <v>0</v>
      </c>
      <c r="N34240" s="20"/>
      <c r="O34240" s="20"/>
    </row>
    <row r="34241" spans="2:15" ht="15" customHeight="1" outlineLevel="7">
      <c r="B34241" s="18"/>
      <c r="D34241" s="24" t="s">
        <v>78</v>
      </c>
      <c r="E34241" s="20"/>
      <c r="I34241" s="20"/>
      <c r="M34241" s="20">
        <v>2</v>
      </c>
      <c r="N34241" s="20"/>
      <c r="O34241" s="20"/>
    </row>
    <row r="34242" spans="2:15" ht="15" customHeight="1" outlineLevel="7">
      <c r="B34242" s="24"/>
      <c r="D34242" s="36" t="s">
        <v>861</v>
      </c>
      <c r="E34242" s="37"/>
      <c r="F34242" s="38"/>
      <c r="G34242" s="38"/>
      <c r="H34242" s="38"/>
      <c r="I34242" s="37"/>
      <c r="J34242" s="38"/>
      <c r="K34242" s="38"/>
      <c r="L34242" s="38"/>
      <c r="M34242" s="37">
        <v>0</v>
      </c>
      <c r="N34242" s="37"/>
      <c r="O34242" s="37"/>
    </row>
    <row r="34243" spans="2:15" ht="15" customHeight="1" outlineLevel="7">
      <c r="B34243" s="24"/>
      <c r="D34243" s="24" t="s">
        <v>862</v>
      </c>
      <c r="E34243" s="20"/>
      <c r="I34243" s="20"/>
      <c r="M34243" s="20">
        <v>0</v>
      </c>
      <c r="N34243" s="20"/>
      <c r="O34243" s="20"/>
    </row>
    <row r="34244" spans="2:15" ht="15" customHeight="1" outlineLevel="7">
      <c r="B34244" s="24"/>
      <c r="D34244" s="24" t="s">
        <v>517</v>
      </c>
      <c r="E34244" s="20"/>
      <c r="I34244" s="20"/>
      <c r="M34244" s="20">
        <v>0</v>
      </c>
      <c r="N34244" s="20"/>
      <c r="O34244" s="20"/>
    </row>
    <row r="34245" spans="2:15" ht="15" customHeight="1" outlineLevel="7">
      <c r="B34245" s="24"/>
      <c r="D34245" s="33" t="s">
        <v>518</v>
      </c>
      <c r="E34245" s="20"/>
      <c r="I34245" s="20"/>
      <c r="M34245" s="20">
        <v>0</v>
      </c>
      <c r="N34245" s="20"/>
      <c r="O34245" s="20"/>
    </row>
    <row r="34246" spans="2:15" ht="15" customHeight="1" outlineLevel="7">
      <c r="B34246" s="24"/>
      <c r="D34246" s="24" t="s">
        <v>519</v>
      </c>
      <c r="E34246" s="20"/>
      <c r="I34246" s="20"/>
      <c r="M34246" s="20">
        <v>3</v>
      </c>
      <c r="N34246" s="20"/>
      <c r="O34246" s="20"/>
    </row>
    <row r="34247" spans="2:15" ht="15" customHeight="1" outlineLevel="7">
      <c r="B34247" s="24"/>
      <c r="D34247" s="24" t="s">
        <v>520</v>
      </c>
      <c r="E34247" s="20"/>
      <c r="I34247" s="20"/>
      <c r="M34247" s="20">
        <v>0</v>
      </c>
      <c r="N34247" s="20"/>
      <c r="O34247" s="20"/>
    </row>
    <row r="34248" spans="2:15" ht="15" customHeight="1" outlineLevel="7">
      <c r="B34248" s="19"/>
      <c r="D34248" s="24" t="s">
        <v>660</v>
      </c>
      <c r="E34248" s="20"/>
      <c r="I34248" s="20"/>
      <c r="M34248" s="20">
        <v>0</v>
      </c>
      <c r="N34248" s="20"/>
      <c r="O34248" s="20"/>
    </row>
    <row r="34249" spans="2:15" ht="15" customHeight="1" outlineLevel="7">
      <c r="B34249" s="19"/>
      <c r="D34249" s="24" t="s">
        <v>863</v>
      </c>
      <c r="E34249" s="20"/>
      <c r="I34249" s="20"/>
      <c r="M34249" s="20">
        <v>0</v>
      </c>
      <c r="N34249" s="20"/>
      <c r="O34249" s="20"/>
    </row>
    <row r="34250" spans="2:15" ht="15" customHeight="1" outlineLevel="7">
      <c r="D34250" s="24" t="s">
        <v>81</v>
      </c>
      <c r="E34250" s="20"/>
      <c r="I34250" s="20"/>
      <c r="M34250" s="20">
        <v>0</v>
      </c>
      <c r="N34250" s="20"/>
      <c r="O34250" s="20"/>
    </row>
    <row r="34251" spans="2:15" ht="15" customHeight="1" outlineLevel="7">
      <c r="D34251" s="24" t="s">
        <v>12</v>
      </c>
      <c r="E34251" s="20"/>
      <c r="I34251" s="20"/>
      <c r="M34251" s="20">
        <v>5</v>
      </c>
      <c r="N34251" s="20"/>
      <c r="O34251" s="20"/>
    </row>
    <row r="34252" spans="2:15" ht="15" customHeight="1" outlineLevel="7">
      <c r="D34252" s="4"/>
      <c r="I34252" s="3"/>
      <c r="M34252" s="3"/>
      <c r="N34252" s="3"/>
      <c r="O34252" s="3"/>
    </row>
    <row r="34253" spans="2:15" ht="15" customHeight="1" outlineLevel="7">
      <c r="B34253" s="18" t="s">
        <v>14</v>
      </c>
      <c r="D34253" s="24" t="s">
        <v>75</v>
      </c>
      <c r="E34253" s="29"/>
      <c r="I34253" s="29"/>
      <c r="M34253" s="29">
        <v>0</v>
      </c>
      <c r="N34253" s="29"/>
      <c r="O34253" s="29"/>
    </row>
    <row r="34254" spans="2:15" ht="15" customHeight="1" outlineLevel="7">
      <c r="B34254" s="18"/>
      <c r="D34254" s="33" t="s">
        <v>516</v>
      </c>
      <c r="E34254" s="29"/>
      <c r="I34254" s="29"/>
      <c r="M34254" s="29">
        <v>0</v>
      </c>
      <c r="N34254" s="29"/>
      <c r="O34254" s="29"/>
    </row>
    <row r="34255" spans="2:15" ht="15" customHeight="1" outlineLevel="7">
      <c r="B34255" s="18"/>
      <c r="D34255" s="24" t="s">
        <v>78</v>
      </c>
      <c r="E34255" s="29"/>
      <c r="I34255" s="29"/>
      <c r="M34255" s="29">
        <v>40</v>
      </c>
      <c r="N34255" s="29"/>
      <c r="O34255" s="29"/>
    </row>
    <row r="34256" spans="2:15" ht="15" customHeight="1" outlineLevel="7">
      <c r="D34256" s="24" t="s">
        <v>861</v>
      </c>
      <c r="E34256" s="29"/>
      <c r="I34256" s="29"/>
      <c r="M34256" s="29">
        <v>0</v>
      </c>
      <c r="N34256" s="29"/>
      <c r="O34256" s="29"/>
    </row>
    <row r="34257" spans="2:15" ht="15" customHeight="1" outlineLevel="7">
      <c r="D34257" s="24" t="s">
        <v>862</v>
      </c>
      <c r="E34257" s="29"/>
      <c r="I34257" s="29"/>
      <c r="M34257" s="29">
        <v>0</v>
      </c>
      <c r="N34257" s="29"/>
      <c r="O34257" s="29"/>
    </row>
    <row r="34258" spans="2:15" ht="15" customHeight="1" outlineLevel="7">
      <c r="D34258" s="24" t="s">
        <v>517</v>
      </c>
      <c r="E34258" s="29"/>
      <c r="I34258" s="29"/>
      <c r="M34258" s="29">
        <v>0</v>
      </c>
      <c r="N34258" s="29"/>
      <c r="O34258" s="29"/>
    </row>
    <row r="34259" spans="2:15" ht="15" customHeight="1" outlineLevel="7">
      <c r="D34259" s="33" t="s">
        <v>518</v>
      </c>
      <c r="E34259" s="29"/>
      <c r="I34259" s="29"/>
      <c r="M34259" s="29">
        <v>0</v>
      </c>
      <c r="N34259" s="29"/>
      <c r="O34259" s="29"/>
    </row>
    <row r="34260" spans="2:15" ht="15" customHeight="1" outlineLevel="7">
      <c r="D34260" s="24" t="s">
        <v>519</v>
      </c>
      <c r="E34260" s="29"/>
      <c r="I34260" s="29"/>
      <c r="M34260" s="29">
        <v>60</v>
      </c>
      <c r="N34260" s="29"/>
      <c r="O34260" s="29"/>
    </row>
    <row r="34261" spans="2:15" ht="15" customHeight="1" outlineLevel="7">
      <c r="D34261" s="24" t="s">
        <v>520</v>
      </c>
      <c r="E34261" s="29"/>
      <c r="I34261" s="29"/>
      <c r="M34261" s="29">
        <v>0</v>
      </c>
      <c r="N34261" s="29"/>
      <c r="O34261" s="29"/>
    </row>
    <row r="34262" spans="2:15" ht="15" customHeight="1" outlineLevel="7">
      <c r="D34262" s="24" t="s">
        <v>660</v>
      </c>
      <c r="E34262" s="29"/>
      <c r="I34262" s="29"/>
      <c r="M34262" s="29">
        <v>0</v>
      </c>
      <c r="N34262" s="29"/>
      <c r="O34262" s="29"/>
    </row>
    <row r="34263" spans="2:15" ht="15" customHeight="1" outlineLevel="7">
      <c r="D34263" s="24" t="s">
        <v>863</v>
      </c>
      <c r="E34263" s="29"/>
      <c r="I34263" s="29"/>
      <c r="M34263" s="29">
        <v>0</v>
      </c>
      <c r="N34263" s="29"/>
      <c r="O34263" s="29"/>
    </row>
    <row r="34264" spans="2:15" ht="15" customHeight="1" outlineLevel="7">
      <c r="D34264" s="24" t="s">
        <v>81</v>
      </c>
      <c r="E34264" s="29"/>
      <c r="I34264" s="29"/>
      <c r="M34264" s="29">
        <v>0</v>
      </c>
      <c r="N34264" s="29"/>
      <c r="O34264" s="29"/>
    </row>
    <row r="34265" spans="2:15" ht="15" customHeight="1" outlineLevel="7">
      <c r="C34265" s="19"/>
      <c r="D34265" s="24" t="s">
        <v>12</v>
      </c>
      <c r="E34265" s="20"/>
      <c r="I34265" s="29"/>
      <c r="M34265" s="29">
        <v>100</v>
      </c>
      <c r="N34265" s="29"/>
      <c r="O34265" s="29"/>
    </row>
    <row r="34266" spans="2:15" ht="15" customHeight="1" outlineLevel="7"/>
    <row r="34267" spans="2:15" ht="15" customHeight="1" outlineLevel="7">
      <c r="B34267" s="28" t="s">
        <v>549</v>
      </c>
    </row>
    <row r="34268" spans="2:15" ht="15" customHeight="1" outlineLevel="7">
      <c r="B34268" s="18" t="s">
        <v>6</v>
      </c>
      <c r="D34268" s="24" t="s">
        <v>75</v>
      </c>
      <c r="E34268" s="20"/>
      <c r="I34268" s="20"/>
      <c r="M34268" s="20">
        <v>2</v>
      </c>
      <c r="N34268" s="20"/>
      <c r="O34268" s="20"/>
    </row>
    <row r="34269" spans="2:15" ht="15" customHeight="1" outlineLevel="7">
      <c r="B34269" s="18"/>
      <c r="D34269" s="33" t="s">
        <v>516</v>
      </c>
      <c r="E34269" s="20"/>
      <c r="I34269" s="20"/>
      <c r="M34269" s="20">
        <v>0</v>
      </c>
      <c r="N34269" s="20"/>
      <c r="O34269" s="20"/>
    </row>
    <row r="34270" spans="2:15" ht="15" customHeight="1" outlineLevel="7">
      <c r="B34270" s="18"/>
      <c r="D34270" s="24" t="s">
        <v>78</v>
      </c>
      <c r="E34270" s="20"/>
      <c r="I34270" s="20"/>
      <c r="M34270" s="20">
        <v>4</v>
      </c>
      <c r="N34270" s="20"/>
      <c r="O34270" s="20"/>
    </row>
    <row r="34271" spans="2:15" ht="15" customHeight="1" outlineLevel="7">
      <c r="B34271" s="24"/>
      <c r="D34271" s="24" t="s">
        <v>861</v>
      </c>
      <c r="E34271" s="20"/>
      <c r="I34271" s="20"/>
      <c r="M34271" s="20">
        <v>1</v>
      </c>
      <c r="N34271" s="20"/>
      <c r="O34271" s="20"/>
    </row>
    <row r="34272" spans="2:15" ht="15" customHeight="1" outlineLevel="7">
      <c r="B34272" s="24"/>
      <c r="D34272" s="24" t="s">
        <v>862</v>
      </c>
      <c r="E34272" s="20"/>
      <c r="I34272" s="20"/>
      <c r="M34272" s="20">
        <v>0</v>
      </c>
      <c r="N34272" s="20"/>
      <c r="O34272" s="20"/>
    </row>
    <row r="34273" spans="2:15" ht="15" customHeight="1" outlineLevel="7">
      <c r="B34273" s="24"/>
      <c r="D34273" s="24" t="s">
        <v>517</v>
      </c>
      <c r="E34273" s="20"/>
      <c r="I34273" s="20"/>
      <c r="M34273" s="20">
        <v>0</v>
      </c>
      <c r="N34273" s="20"/>
      <c r="O34273" s="20"/>
    </row>
    <row r="34274" spans="2:15" ht="15" customHeight="1" outlineLevel="7">
      <c r="B34274" s="24"/>
      <c r="D34274" s="33" t="s">
        <v>518</v>
      </c>
      <c r="E34274" s="20"/>
      <c r="I34274" s="20"/>
      <c r="M34274" s="20">
        <v>1</v>
      </c>
      <c r="N34274" s="20"/>
      <c r="O34274" s="20"/>
    </row>
    <row r="34275" spans="2:15" ht="15" customHeight="1" outlineLevel="7">
      <c r="B34275" s="24"/>
      <c r="D34275" s="24" t="s">
        <v>519</v>
      </c>
      <c r="E34275" s="20"/>
      <c r="I34275" s="20"/>
      <c r="M34275" s="20">
        <v>1</v>
      </c>
      <c r="N34275" s="20"/>
      <c r="O34275" s="20"/>
    </row>
    <row r="34276" spans="2:15" ht="15" customHeight="1" outlineLevel="7">
      <c r="B34276" s="24"/>
      <c r="D34276" s="24" t="s">
        <v>520</v>
      </c>
      <c r="E34276" s="20"/>
      <c r="I34276" s="20"/>
      <c r="M34276" s="20">
        <v>1</v>
      </c>
      <c r="N34276" s="20"/>
      <c r="O34276" s="20"/>
    </row>
    <row r="34277" spans="2:15" ht="15" customHeight="1" outlineLevel="7">
      <c r="B34277" s="19"/>
      <c r="D34277" s="24" t="s">
        <v>660</v>
      </c>
      <c r="E34277" s="20"/>
      <c r="I34277" s="20"/>
      <c r="M34277" s="20">
        <v>0</v>
      </c>
      <c r="N34277" s="20"/>
      <c r="O34277" s="20"/>
    </row>
    <row r="34278" spans="2:15" ht="15" customHeight="1" outlineLevel="7">
      <c r="B34278" s="19"/>
      <c r="D34278" s="24" t="s">
        <v>863</v>
      </c>
      <c r="E34278" s="20"/>
      <c r="I34278" s="20"/>
      <c r="M34278" s="20">
        <v>0</v>
      </c>
      <c r="N34278" s="20"/>
      <c r="O34278" s="20"/>
    </row>
    <row r="34279" spans="2:15" ht="15" customHeight="1" outlineLevel="7">
      <c r="D34279" s="24" t="s">
        <v>81</v>
      </c>
      <c r="E34279" s="20"/>
      <c r="I34279" s="20"/>
      <c r="M34279" s="20">
        <v>1</v>
      </c>
      <c r="N34279" s="20"/>
      <c r="O34279" s="20"/>
    </row>
    <row r="34280" spans="2:15" ht="15" customHeight="1" outlineLevel="7">
      <c r="D34280" s="24" t="s">
        <v>12</v>
      </c>
      <c r="E34280" s="20"/>
      <c r="I34280" s="20"/>
      <c r="M34280" s="20">
        <v>11</v>
      </c>
      <c r="N34280" s="20"/>
      <c r="O34280" s="20"/>
    </row>
    <row r="34281" spans="2:15" ht="15" customHeight="1" outlineLevel="7">
      <c r="D34281" s="4"/>
      <c r="I34281" s="3"/>
      <c r="M34281" s="3"/>
      <c r="N34281" s="3"/>
      <c r="O34281" s="3"/>
    </row>
    <row r="34282" spans="2:15" ht="15" customHeight="1" outlineLevel="7">
      <c r="B34282" s="18" t="s">
        <v>14</v>
      </c>
      <c r="D34282" s="24" t="s">
        <v>75</v>
      </c>
      <c r="E34282" s="29"/>
      <c r="I34282" s="29"/>
      <c r="M34282" s="29">
        <v>18.181818181818183</v>
      </c>
      <c r="N34282" s="29"/>
      <c r="O34282" s="29"/>
    </row>
    <row r="34283" spans="2:15" ht="15" customHeight="1" outlineLevel="7">
      <c r="B34283" s="18"/>
      <c r="D34283" s="33" t="s">
        <v>516</v>
      </c>
      <c r="E34283" s="29"/>
      <c r="I34283" s="29"/>
      <c r="M34283" s="29">
        <v>0</v>
      </c>
      <c r="N34283" s="29"/>
      <c r="O34283" s="29"/>
    </row>
    <row r="34284" spans="2:15" ht="15" customHeight="1" outlineLevel="7">
      <c r="B34284" s="18"/>
      <c r="D34284" s="24" t="s">
        <v>78</v>
      </c>
      <c r="E34284" s="29"/>
      <c r="I34284" s="29"/>
      <c r="M34284" s="29">
        <v>36.363636363636367</v>
      </c>
      <c r="N34284" s="29"/>
      <c r="O34284" s="29"/>
    </row>
    <row r="34285" spans="2:15" ht="15" customHeight="1" outlineLevel="7">
      <c r="D34285" s="24" t="s">
        <v>861</v>
      </c>
      <c r="E34285" s="29"/>
      <c r="I34285" s="29"/>
      <c r="M34285" s="29">
        <v>9.0909090909090917</v>
      </c>
      <c r="N34285" s="29"/>
      <c r="O34285" s="29"/>
    </row>
    <row r="34286" spans="2:15" ht="15" customHeight="1" outlineLevel="7">
      <c r="D34286" s="24" t="s">
        <v>862</v>
      </c>
      <c r="E34286" s="29"/>
      <c r="I34286" s="29"/>
      <c r="M34286" s="29">
        <v>0</v>
      </c>
      <c r="N34286" s="29"/>
      <c r="O34286" s="29"/>
    </row>
    <row r="34287" spans="2:15" ht="15" customHeight="1" outlineLevel="7">
      <c r="D34287" s="24" t="s">
        <v>517</v>
      </c>
      <c r="E34287" s="29"/>
      <c r="I34287" s="29"/>
      <c r="M34287" s="29">
        <v>0</v>
      </c>
      <c r="N34287" s="29"/>
      <c r="O34287" s="29"/>
    </row>
    <row r="34288" spans="2:15" ht="15" customHeight="1" outlineLevel="7">
      <c r="D34288" s="33" t="s">
        <v>518</v>
      </c>
      <c r="E34288" s="29"/>
      <c r="I34288" s="29"/>
      <c r="M34288" s="29">
        <v>9.0909090909090917</v>
      </c>
      <c r="N34288" s="29"/>
      <c r="O34288" s="29"/>
    </row>
    <row r="34289" spans="1:15" ht="15" customHeight="1" outlineLevel="7">
      <c r="D34289" s="24" t="s">
        <v>519</v>
      </c>
      <c r="E34289" s="29"/>
      <c r="I34289" s="29"/>
      <c r="M34289" s="29">
        <v>9.0909090909090917</v>
      </c>
      <c r="N34289" s="29"/>
      <c r="O34289" s="29"/>
    </row>
    <row r="34290" spans="1:15" ht="15" customHeight="1" outlineLevel="7">
      <c r="D34290" s="24" t="s">
        <v>520</v>
      </c>
      <c r="E34290" s="29"/>
      <c r="I34290" s="29"/>
      <c r="M34290" s="29">
        <v>9.0909090909090917</v>
      </c>
      <c r="N34290" s="29"/>
      <c r="O34290" s="29"/>
    </row>
    <row r="34291" spans="1:15" ht="15" customHeight="1" outlineLevel="7">
      <c r="D34291" s="24" t="s">
        <v>660</v>
      </c>
      <c r="E34291" s="29"/>
      <c r="I34291" s="29"/>
      <c r="M34291" s="29">
        <v>0</v>
      </c>
      <c r="N34291" s="29"/>
      <c r="O34291" s="29"/>
    </row>
    <row r="34292" spans="1:15" ht="15" customHeight="1" outlineLevel="7">
      <c r="D34292" s="24" t="s">
        <v>863</v>
      </c>
      <c r="E34292" s="29"/>
      <c r="I34292" s="29"/>
      <c r="M34292" s="29">
        <v>0</v>
      </c>
      <c r="N34292" s="29"/>
      <c r="O34292" s="29"/>
    </row>
    <row r="34293" spans="1:15" ht="15" customHeight="1" outlineLevel="7">
      <c r="D34293" s="24" t="s">
        <v>81</v>
      </c>
      <c r="E34293" s="29"/>
      <c r="I34293" s="29"/>
      <c r="M34293" s="29">
        <v>9.0909090909090917</v>
      </c>
      <c r="N34293" s="29"/>
      <c r="O34293" s="29"/>
    </row>
    <row r="34294" spans="1:15" ht="15" customHeight="1" outlineLevel="7">
      <c r="C34294" s="19"/>
      <c r="D34294" s="24" t="s">
        <v>12</v>
      </c>
      <c r="E34294" s="20"/>
      <c r="I34294" s="29"/>
      <c r="M34294" s="29">
        <v>100.00000000000001</v>
      </c>
      <c r="N34294" s="29"/>
      <c r="O34294" s="29"/>
    </row>
    <row r="34295" spans="1:15" ht="15" customHeight="1" outlineLevel="7"/>
    <row r="34296" spans="1:15" ht="15" customHeight="1" outlineLevel="7">
      <c r="A34296" s="25">
        <v>467</v>
      </c>
      <c r="B34296" s="26" t="s">
        <v>84</v>
      </c>
    </row>
    <row r="34297" spans="1:15" ht="15" customHeight="1" outlineLevel="7"/>
    <row r="34298" spans="1:15" ht="15" customHeight="1" outlineLevel="7">
      <c r="B34298" s="28" t="s">
        <v>548</v>
      </c>
    </row>
    <row r="34299" spans="1:15" ht="15" customHeight="1" outlineLevel="7">
      <c r="B34299" s="18" t="s">
        <v>6</v>
      </c>
      <c r="D34299" s="24" t="s">
        <v>75</v>
      </c>
      <c r="E34299" s="20"/>
      <c r="I34299" s="20"/>
      <c r="M34299" s="20">
        <v>1</v>
      </c>
      <c r="N34299" s="20"/>
      <c r="O34299" s="20"/>
    </row>
    <row r="34300" spans="1:15" ht="15" customHeight="1" outlineLevel="7">
      <c r="B34300" s="18"/>
      <c r="D34300" s="33" t="s">
        <v>516</v>
      </c>
      <c r="E34300" s="20"/>
      <c r="I34300" s="20"/>
      <c r="M34300" s="20">
        <v>0</v>
      </c>
      <c r="N34300" s="20"/>
      <c r="O34300" s="20"/>
    </row>
    <row r="34301" spans="1:15" ht="15" customHeight="1" outlineLevel="7">
      <c r="B34301" s="18"/>
      <c r="D34301" s="24" t="s">
        <v>78</v>
      </c>
      <c r="E34301" s="20"/>
      <c r="I34301" s="20"/>
      <c r="M34301" s="20">
        <v>0</v>
      </c>
      <c r="N34301" s="20"/>
      <c r="O34301" s="20"/>
    </row>
    <row r="34302" spans="1:15" ht="15" customHeight="1" outlineLevel="7">
      <c r="B34302" s="24"/>
      <c r="D34302" s="24" t="s">
        <v>861</v>
      </c>
      <c r="E34302" s="20"/>
      <c r="I34302" s="20"/>
      <c r="M34302" s="20">
        <v>0</v>
      </c>
      <c r="N34302" s="20"/>
      <c r="O34302" s="20"/>
    </row>
    <row r="34303" spans="1:15" ht="15" customHeight="1" outlineLevel="7">
      <c r="B34303" s="24"/>
      <c r="D34303" s="24" t="s">
        <v>862</v>
      </c>
      <c r="E34303" s="20"/>
      <c r="I34303" s="20"/>
      <c r="M34303" s="20">
        <v>0</v>
      </c>
      <c r="N34303" s="20"/>
      <c r="O34303" s="20"/>
    </row>
    <row r="34304" spans="1:15" ht="15" customHeight="1" outlineLevel="7">
      <c r="B34304" s="24"/>
      <c r="D34304" s="24" t="s">
        <v>517</v>
      </c>
      <c r="E34304" s="20"/>
      <c r="I34304" s="20"/>
      <c r="M34304" s="20">
        <v>1</v>
      </c>
      <c r="N34304" s="20"/>
      <c r="O34304" s="20"/>
    </row>
    <row r="34305" spans="2:15" ht="15" customHeight="1" outlineLevel="7">
      <c r="B34305" s="24"/>
      <c r="D34305" s="33" t="s">
        <v>518</v>
      </c>
      <c r="E34305" s="20"/>
      <c r="I34305" s="20"/>
      <c r="M34305" s="20">
        <v>0</v>
      </c>
      <c r="N34305" s="20"/>
      <c r="O34305" s="20"/>
    </row>
    <row r="34306" spans="2:15" ht="15" customHeight="1" outlineLevel="7">
      <c r="B34306" s="24"/>
      <c r="D34306" s="24" t="s">
        <v>519</v>
      </c>
      <c r="E34306" s="20"/>
      <c r="I34306" s="20"/>
      <c r="M34306" s="20">
        <v>0</v>
      </c>
      <c r="N34306" s="20"/>
      <c r="O34306" s="20"/>
    </row>
    <row r="34307" spans="2:15" ht="15" customHeight="1" outlineLevel="7">
      <c r="B34307" s="24"/>
      <c r="D34307" s="24" t="s">
        <v>520</v>
      </c>
      <c r="E34307" s="20"/>
      <c r="I34307" s="20"/>
      <c r="M34307" s="20">
        <v>0</v>
      </c>
      <c r="N34307" s="20"/>
      <c r="O34307" s="20"/>
    </row>
    <row r="34308" spans="2:15" ht="15" customHeight="1" outlineLevel="7">
      <c r="B34308" s="19"/>
      <c r="D34308" s="24" t="s">
        <v>660</v>
      </c>
      <c r="E34308" s="20"/>
      <c r="I34308" s="20"/>
      <c r="M34308" s="20">
        <v>1</v>
      </c>
      <c r="N34308" s="20"/>
      <c r="O34308" s="20"/>
    </row>
    <row r="34309" spans="2:15" ht="15" customHeight="1" outlineLevel="7">
      <c r="B34309" s="19"/>
      <c r="D34309" s="24" t="s">
        <v>863</v>
      </c>
      <c r="E34309" s="20"/>
      <c r="I34309" s="20"/>
      <c r="M34309" s="20">
        <v>0</v>
      </c>
      <c r="N34309" s="20"/>
      <c r="O34309" s="20"/>
    </row>
    <row r="34310" spans="2:15" ht="15" customHeight="1" outlineLevel="7">
      <c r="D34310" s="24" t="s">
        <v>81</v>
      </c>
      <c r="E34310" s="20"/>
      <c r="I34310" s="20"/>
      <c r="M34310" s="20">
        <v>1</v>
      </c>
      <c r="N34310" s="20"/>
      <c r="O34310" s="20"/>
    </row>
    <row r="34311" spans="2:15" ht="15" customHeight="1" outlineLevel="7">
      <c r="D34311" s="24" t="s">
        <v>12</v>
      </c>
      <c r="E34311" s="20"/>
      <c r="I34311" s="20"/>
      <c r="M34311" s="20">
        <v>4</v>
      </c>
      <c r="N34311" s="20"/>
      <c r="O34311" s="20"/>
    </row>
    <row r="34312" spans="2:15" ht="15" customHeight="1" outlineLevel="7">
      <c r="D34312" s="4"/>
      <c r="I34312" s="3"/>
      <c r="M34312" s="3"/>
      <c r="N34312" s="3"/>
      <c r="O34312" s="3"/>
    </row>
    <row r="34313" spans="2:15" ht="15" customHeight="1" outlineLevel="7">
      <c r="B34313" s="18" t="s">
        <v>14</v>
      </c>
      <c r="D34313" s="24" t="s">
        <v>75</v>
      </c>
      <c r="E34313" s="29"/>
      <c r="I34313" s="29"/>
      <c r="M34313" s="29">
        <v>25</v>
      </c>
      <c r="N34313" s="29"/>
      <c r="O34313" s="29"/>
    </row>
    <row r="34314" spans="2:15" ht="15" customHeight="1" outlineLevel="7">
      <c r="B34314" s="18"/>
      <c r="D34314" s="33" t="s">
        <v>516</v>
      </c>
      <c r="E34314" s="29"/>
      <c r="I34314" s="29"/>
      <c r="M34314" s="29">
        <v>0</v>
      </c>
      <c r="N34314" s="29"/>
      <c r="O34314" s="29"/>
    </row>
    <row r="34315" spans="2:15" ht="15" customHeight="1" outlineLevel="7">
      <c r="B34315" s="18"/>
      <c r="D34315" s="24" t="s">
        <v>78</v>
      </c>
      <c r="E34315" s="29"/>
      <c r="I34315" s="29"/>
      <c r="M34315" s="29">
        <v>0</v>
      </c>
      <c r="N34315" s="29"/>
      <c r="O34315" s="29"/>
    </row>
    <row r="34316" spans="2:15" ht="15" customHeight="1" outlineLevel="7">
      <c r="D34316" s="24" t="s">
        <v>861</v>
      </c>
      <c r="E34316" s="29"/>
      <c r="I34316" s="29"/>
      <c r="M34316" s="29">
        <v>0</v>
      </c>
      <c r="N34316" s="29"/>
      <c r="O34316" s="29"/>
    </row>
    <row r="34317" spans="2:15" ht="15" customHeight="1" outlineLevel="7">
      <c r="D34317" s="24" t="s">
        <v>862</v>
      </c>
      <c r="E34317" s="29"/>
      <c r="I34317" s="29"/>
      <c r="M34317" s="29">
        <v>0</v>
      </c>
      <c r="N34317" s="29"/>
      <c r="O34317" s="29"/>
    </row>
    <row r="34318" spans="2:15" ht="15" customHeight="1" outlineLevel="7">
      <c r="D34318" s="24" t="s">
        <v>517</v>
      </c>
      <c r="E34318" s="29"/>
      <c r="I34318" s="29"/>
      <c r="M34318" s="29">
        <v>25</v>
      </c>
      <c r="N34318" s="29"/>
      <c r="O34318" s="29"/>
    </row>
    <row r="34319" spans="2:15" ht="15" customHeight="1" outlineLevel="7">
      <c r="D34319" s="33" t="s">
        <v>518</v>
      </c>
      <c r="E34319" s="29"/>
      <c r="I34319" s="29"/>
      <c r="M34319" s="29">
        <v>0</v>
      </c>
      <c r="N34319" s="29"/>
      <c r="O34319" s="29"/>
    </row>
    <row r="34320" spans="2:15" ht="15" customHeight="1" outlineLevel="7">
      <c r="D34320" s="24" t="s">
        <v>519</v>
      </c>
      <c r="E34320" s="29"/>
      <c r="I34320" s="29"/>
      <c r="M34320" s="29">
        <v>0</v>
      </c>
      <c r="N34320" s="29"/>
      <c r="O34320" s="29"/>
    </row>
    <row r="34321" spans="2:15" ht="15" customHeight="1" outlineLevel="7">
      <c r="D34321" s="24" t="s">
        <v>520</v>
      </c>
      <c r="E34321" s="29"/>
      <c r="I34321" s="29"/>
      <c r="M34321" s="29">
        <v>0</v>
      </c>
      <c r="N34321" s="29"/>
      <c r="O34321" s="29"/>
    </row>
    <row r="34322" spans="2:15" ht="15" customHeight="1" outlineLevel="7">
      <c r="D34322" s="24" t="s">
        <v>660</v>
      </c>
      <c r="E34322" s="29"/>
      <c r="I34322" s="29"/>
      <c r="M34322" s="29">
        <v>25</v>
      </c>
      <c r="N34322" s="29"/>
      <c r="O34322" s="29"/>
    </row>
    <row r="34323" spans="2:15" ht="15" customHeight="1" outlineLevel="7">
      <c r="D34323" s="24" t="s">
        <v>863</v>
      </c>
      <c r="E34323" s="29"/>
      <c r="I34323" s="29"/>
      <c r="M34323" s="29">
        <v>0</v>
      </c>
      <c r="N34323" s="29"/>
      <c r="O34323" s="29"/>
    </row>
    <row r="34324" spans="2:15" ht="15" customHeight="1" outlineLevel="7">
      <c r="D34324" s="24" t="s">
        <v>81</v>
      </c>
      <c r="E34324" s="29"/>
      <c r="I34324" s="29"/>
      <c r="M34324" s="29">
        <v>25</v>
      </c>
      <c r="N34324" s="29"/>
      <c r="O34324" s="29"/>
    </row>
    <row r="34325" spans="2:15" ht="15" customHeight="1" outlineLevel="7">
      <c r="C34325" s="19"/>
      <c r="D34325" s="24" t="s">
        <v>12</v>
      </c>
      <c r="E34325" s="20"/>
      <c r="I34325" s="29"/>
      <c r="M34325" s="29">
        <v>100</v>
      </c>
      <c r="N34325" s="29"/>
      <c r="O34325" s="29"/>
    </row>
    <row r="34326" spans="2:15" ht="15" customHeight="1" outlineLevel="7"/>
    <row r="34327" spans="2:15" ht="15" customHeight="1" outlineLevel="7">
      <c r="B34327" s="28" t="s">
        <v>549</v>
      </c>
    </row>
    <row r="34328" spans="2:15" ht="15" customHeight="1" outlineLevel="7">
      <c r="B34328" s="18" t="s">
        <v>6</v>
      </c>
      <c r="D34328" s="24" t="s">
        <v>75</v>
      </c>
      <c r="E34328" s="20"/>
      <c r="I34328" s="20"/>
      <c r="M34328" s="20">
        <v>2</v>
      </c>
      <c r="N34328" s="20"/>
      <c r="O34328" s="20"/>
    </row>
    <row r="34329" spans="2:15" ht="15" customHeight="1" outlineLevel="7">
      <c r="B34329" s="18"/>
      <c r="D34329" s="33" t="s">
        <v>516</v>
      </c>
      <c r="E34329" s="20"/>
      <c r="I34329" s="20"/>
      <c r="M34329" s="20">
        <v>0</v>
      </c>
      <c r="N34329" s="20"/>
      <c r="O34329" s="20"/>
    </row>
    <row r="34330" spans="2:15" ht="15" customHeight="1" outlineLevel="7">
      <c r="B34330" s="18"/>
      <c r="D34330" s="24" t="s">
        <v>78</v>
      </c>
      <c r="E34330" s="20"/>
      <c r="I34330" s="20"/>
      <c r="M34330" s="20">
        <v>0</v>
      </c>
      <c r="N34330" s="20"/>
      <c r="O34330" s="20"/>
    </row>
    <row r="34331" spans="2:15" ht="15" customHeight="1" outlineLevel="7">
      <c r="B34331" s="24"/>
      <c r="D34331" s="24" t="s">
        <v>861</v>
      </c>
      <c r="E34331" s="20"/>
      <c r="I34331" s="20"/>
      <c r="M34331" s="20">
        <v>0</v>
      </c>
      <c r="N34331" s="20"/>
      <c r="O34331" s="20"/>
    </row>
    <row r="34332" spans="2:15" ht="15" customHeight="1" outlineLevel="7">
      <c r="B34332" s="24"/>
      <c r="D34332" s="24" t="s">
        <v>862</v>
      </c>
      <c r="E34332" s="20"/>
      <c r="I34332" s="20"/>
      <c r="M34332" s="20">
        <v>0</v>
      </c>
      <c r="N34332" s="20"/>
      <c r="O34332" s="20"/>
    </row>
    <row r="34333" spans="2:15" ht="15" customHeight="1" outlineLevel="7">
      <c r="B34333" s="24"/>
      <c r="D34333" s="24" t="s">
        <v>517</v>
      </c>
      <c r="E34333" s="20"/>
      <c r="I34333" s="20"/>
      <c r="M34333" s="20">
        <v>2</v>
      </c>
      <c r="N34333" s="20"/>
      <c r="O34333" s="20"/>
    </row>
    <row r="34334" spans="2:15" ht="15" customHeight="1" outlineLevel="7">
      <c r="B34334" s="24"/>
      <c r="D34334" s="33" t="s">
        <v>518</v>
      </c>
      <c r="E34334" s="20"/>
      <c r="I34334" s="20"/>
      <c r="M34334" s="20">
        <v>1</v>
      </c>
      <c r="N34334" s="20"/>
      <c r="O34334" s="20"/>
    </row>
    <row r="34335" spans="2:15" ht="15" customHeight="1" outlineLevel="7">
      <c r="B34335" s="24"/>
      <c r="D34335" s="24" t="s">
        <v>519</v>
      </c>
      <c r="E34335" s="20"/>
      <c r="I34335" s="20"/>
      <c r="M34335" s="20">
        <v>1</v>
      </c>
      <c r="N34335" s="20"/>
      <c r="O34335" s="20"/>
    </row>
    <row r="34336" spans="2:15" ht="15" customHeight="1" outlineLevel="7">
      <c r="B34336" s="24"/>
      <c r="D34336" s="24" t="s">
        <v>520</v>
      </c>
      <c r="E34336" s="20"/>
      <c r="I34336" s="20"/>
      <c r="M34336" s="20">
        <v>0</v>
      </c>
      <c r="N34336" s="20"/>
      <c r="O34336" s="20"/>
    </row>
    <row r="34337" spans="2:15" ht="15" customHeight="1" outlineLevel="7">
      <c r="B34337" s="19"/>
      <c r="D34337" s="24" t="s">
        <v>660</v>
      </c>
      <c r="E34337" s="20"/>
      <c r="I34337" s="20"/>
      <c r="M34337" s="20">
        <v>0</v>
      </c>
      <c r="N34337" s="20"/>
      <c r="O34337" s="20"/>
    </row>
    <row r="34338" spans="2:15" ht="15" customHeight="1" outlineLevel="7">
      <c r="B34338" s="19"/>
      <c r="D34338" s="24" t="s">
        <v>863</v>
      </c>
      <c r="E34338" s="20"/>
      <c r="I34338" s="20"/>
      <c r="M34338" s="20">
        <v>0</v>
      </c>
      <c r="N34338" s="20"/>
      <c r="O34338" s="20"/>
    </row>
    <row r="34339" spans="2:15" ht="15" customHeight="1" outlineLevel="7">
      <c r="D34339" s="24" t="s">
        <v>81</v>
      </c>
      <c r="E34339" s="20"/>
      <c r="I34339" s="20"/>
      <c r="M34339" s="20">
        <v>0</v>
      </c>
      <c r="N34339" s="20"/>
      <c r="O34339" s="20"/>
    </row>
    <row r="34340" spans="2:15" ht="15" customHeight="1" outlineLevel="7">
      <c r="D34340" s="24" t="s">
        <v>12</v>
      </c>
      <c r="E34340" s="20"/>
      <c r="I34340" s="20"/>
      <c r="M34340" s="20">
        <v>6</v>
      </c>
      <c r="N34340" s="20"/>
      <c r="O34340" s="20"/>
    </row>
    <row r="34341" spans="2:15" ht="15" customHeight="1" outlineLevel="7">
      <c r="D34341" s="4"/>
      <c r="I34341" s="3"/>
      <c r="M34341" s="3"/>
      <c r="N34341" s="3"/>
      <c r="O34341" s="3"/>
    </row>
    <row r="34342" spans="2:15" ht="15" customHeight="1" outlineLevel="7">
      <c r="B34342" s="18" t="s">
        <v>14</v>
      </c>
      <c r="D34342" s="24" t="s">
        <v>75</v>
      </c>
      <c r="E34342" s="29"/>
      <c r="I34342" s="29"/>
      <c r="M34342" s="29">
        <v>33.333333333333329</v>
      </c>
      <c r="N34342" s="29"/>
      <c r="O34342" s="29"/>
    </row>
    <row r="34343" spans="2:15" ht="15" customHeight="1" outlineLevel="7">
      <c r="B34343" s="18"/>
      <c r="D34343" s="33" t="s">
        <v>516</v>
      </c>
      <c r="E34343" s="29"/>
      <c r="I34343" s="29"/>
      <c r="M34343" s="29">
        <v>0</v>
      </c>
      <c r="N34343" s="29"/>
      <c r="O34343" s="29"/>
    </row>
    <row r="34344" spans="2:15" ht="15" customHeight="1" outlineLevel="7">
      <c r="B34344" s="18"/>
      <c r="D34344" s="24" t="s">
        <v>78</v>
      </c>
      <c r="E34344" s="29"/>
      <c r="I34344" s="29"/>
      <c r="M34344" s="29">
        <v>0</v>
      </c>
      <c r="N34344" s="29"/>
      <c r="O34344" s="29"/>
    </row>
    <row r="34345" spans="2:15" ht="15" customHeight="1" outlineLevel="7">
      <c r="D34345" s="24" t="s">
        <v>861</v>
      </c>
      <c r="E34345" s="29"/>
      <c r="I34345" s="29"/>
      <c r="M34345" s="29">
        <v>0</v>
      </c>
      <c r="N34345" s="29"/>
      <c r="O34345" s="29"/>
    </row>
    <row r="34346" spans="2:15" ht="15" customHeight="1" outlineLevel="7">
      <c r="D34346" s="24" t="s">
        <v>862</v>
      </c>
      <c r="E34346" s="29"/>
      <c r="I34346" s="29"/>
      <c r="M34346" s="29">
        <v>0</v>
      </c>
      <c r="N34346" s="29"/>
      <c r="O34346" s="29"/>
    </row>
    <row r="34347" spans="2:15" ht="15" customHeight="1" outlineLevel="7">
      <c r="D34347" s="24" t="s">
        <v>517</v>
      </c>
      <c r="E34347" s="29"/>
      <c r="I34347" s="29"/>
      <c r="M34347" s="29">
        <v>33.333333333333329</v>
      </c>
      <c r="N34347" s="29"/>
      <c r="O34347" s="29"/>
    </row>
    <row r="34348" spans="2:15" ht="15" customHeight="1" outlineLevel="7">
      <c r="D34348" s="33" t="s">
        <v>518</v>
      </c>
      <c r="E34348" s="29"/>
      <c r="I34348" s="29"/>
      <c r="M34348" s="29">
        <v>16.666666666666664</v>
      </c>
      <c r="N34348" s="29"/>
      <c r="O34348" s="29"/>
    </row>
    <row r="34349" spans="2:15" ht="15" customHeight="1" outlineLevel="7">
      <c r="D34349" s="24" t="s">
        <v>519</v>
      </c>
      <c r="E34349" s="29"/>
      <c r="I34349" s="29"/>
      <c r="M34349" s="29">
        <v>16.666666666666664</v>
      </c>
      <c r="N34349" s="29"/>
      <c r="O34349" s="29"/>
    </row>
    <row r="34350" spans="2:15" ht="15" customHeight="1" outlineLevel="7">
      <c r="D34350" s="24" t="s">
        <v>520</v>
      </c>
      <c r="E34350" s="29"/>
      <c r="I34350" s="29"/>
      <c r="M34350" s="29">
        <v>0</v>
      </c>
      <c r="N34350" s="29"/>
      <c r="O34350" s="29"/>
    </row>
    <row r="34351" spans="2:15" ht="15" customHeight="1" outlineLevel="7">
      <c r="D34351" s="24" t="s">
        <v>660</v>
      </c>
      <c r="E34351" s="29"/>
      <c r="I34351" s="29"/>
      <c r="M34351" s="29">
        <v>0</v>
      </c>
      <c r="N34351" s="29"/>
      <c r="O34351" s="29"/>
    </row>
    <row r="34352" spans="2:15" ht="15" customHeight="1" outlineLevel="7">
      <c r="D34352" s="24" t="s">
        <v>863</v>
      </c>
      <c r="E34352" s="29"/>
      <c r="I34352" s="29"/>
      <c r="M34352" s="29">
        <v>0</v>
      </c>
      <c r="N34352" s="29"/>
      <c r="O34352" s="29"/>
    </row>
    <row r="34353" spans="1:15" ht="15" customHeight="1" outlineLevel="7">
      <c r="D34353" s="24" t="s">
        <v>81</v>
      </c>
      <c r="E34353" s="29"/>
      <c r="I34353" s="29"/>
      <c r="M34353" s="29">
        <v>0</v>
      </c>
      <c r="N34353" s="29"/>
      <c r="O34353" s="29"/>
    </row>
    <row r="34354" spans="1:15" ht="15" customHeight="1" outlineLevel="7">
      <c r="C34354" s="19"/>
      <c r="D34354" s="24" t="s">
        <v>12</v>
      </c>
      <c r="E34354" s="20"/>
      <c r="I34354" s="29"/>
      <c r="M34354" s="29">
        <v>99.999999999999972</v>
      </c>
      <c r="N34354" s="29"/>
      <c r="O34354" s="29"/>
    </row>
    <row r="34355" spans="1:15" ht="15" customHeight="1" outlineLevel="7"/>
    <row r="34356" spans="1:15" ht="15" customHeight="1" outlineLevel="7">
      <c r="A34356" s="25">
        <v>468</v>
      </c>
      <c r="B34356" s="26" t="s">
        <v>85</v>
      </c>
    </row>
    <row r="34357" spans="1:15" ht="15" customHeight="1" outlineLevel="7"/>
    <row r="34358" spans="1:15" ht="15" customHeight="1" outlineLevel="7">
      <c r="B34358" s="28" t="s">
        <v>548</v>
      </c>
    </row>
    <row r="34359" spans="1:15" ht="15" customHeight="1" outlineLevel="7">
      <c r="B34359" s="18" t="s">
        <v>6</v>
      </c>
      <c r="D34359" s="24" t="s">
        <v>75</v>
      </c>
      <c r="E34359" s="20"/>
      <c r="I34359" s="20"/>
      <c r="M34359" s="20">
        <v>2</v>
      </c>
      <c r="N34359" s="20"/>
      <c r="O34359" s="20"/>
    </row>
    <row r="34360" spans="1:15" ht="15" customHeight="1" outlineLevel="7">
      <c r="B34360" s="18"/>
      <c r="D34360" s="33" t="s">
        <v>516</v>
      </c>
      <c r="E34360" s="20"/>
      <c r="I34360" s="20"/>
      <c r="M34360" s="20">
        <v>0</v>
      </c>
      <c r="N34360" s="20"/>
      <c r="O34360" s="20"/>
    </row>
    <row r="34361" spans="1:15" ht="15" customHeight="1" outlineLevel="7">
      <c r="B34361" s="18"/>
      <c r="D34361" s="24" t="s">
        <v>78</v>
      </c>
      <c r="E34361" s="20"/>
      <c r="I34361" s="20"/>
      <c r="M34361" s="20">
        <v>0</v>
      </c>
      <c r="N34361" s="20"/>
      <c r="O34361" s="20"/>
    </row>
    <row r="34362" spans="1:15" ht="15" customHeight="1" outlineLevel="7">
      <c r="B34362" s="24"/>
      <c r="D34362" s="24" t="s">
        <v>861</v>
      </c>
      <c r="E34362" s="20"/>
      <c r="I34362" s="20"/>
      <c r="M34362" s="20">
        <v>0</v>
      </c>
      <c r="N34362" s="20"/>
      <c r="O34362" s="20"/>
    </row>
    <row r="34363" spans="1:15" ht="15" customHeight="1" outlineLevel="7">
      <c r="B34363" s="24"/>
      <c r="D34363" s="24" t="s">
        <v>862</v>
      </c>
      <c r="E34363" s="20"/>
      <c r="I34363" s="20"/>
      <c r="M34363" s="20">
        <v>0</v>
      </c>
      <c r="N34363" s="20"/>
      <c r="O34363" s="20"/>
    </row>
    <row r="34364" spans="1:15" ht="15" customHeight="1" outlineLevel="7">
      <c r="B34364" s="24"/>
      <c r="D34364" s="24" t="s">
        <v>517</v>
      </c>
      <c r="E34364" s="20"/>
      <c r="I34364" s="20"/>
      <c r="M34364" s="20">
        <v>1</v>
      </c>
      <c r="N34364" s="20"/>
      <c r="O34364" s="20"/>
    </row>
    <row r="34365" spans="1:15" ht="15" customHeight="1" outlineLevel="7">
      <c r="B34365" s="24"/>
      <c r="D34365" s="33" t="s">
        <v>518</v>
      </c>
      <c r="E34365" s="20"/>
      <c r="I34365" s="20"/>
      <c r="M34365" s="20">
        <v>0</v>
      </c>
      <c r="N34365" s="20"/>
      <c r="O34365" s="20"/>
    </row>
    <row r="34366" spans="1:15" ht="15" customHeight="1" outlineLevel="7">
      <c r="B34366" s="24"/>
      <c r="D34366" s="24" t="s">
        <v>519</v>
      </c>
      <c r="E34366" s="20"/>
      <c r="I34366" s="20"/>
      <c r="M34366" s="20">
        <v>0</v>
      </c>
      <c r="N34366" s="20"/>
      <c r="O34366" s="20"/>
    </row>
    <row r="34367" spans="1:15" ht="15" customHeight="1" outlineLevel="7">
      <c r="B34367" s="24"/>
      <c r="D34367" s="24" t="s">
        <v>520</v>
      </c>
      <c r="E34367" s="20"/>
      <c r="I34367" s="20"/>
      <c r="M34367" s="20">
        <v>0</v>
      </c>
      <c r="N34367" s="20"/>
      <c r="O34367" s="20"/>
    </row>
    <row r="34368" spans="1:15" ht="15" customHeight="1" outlineLevel="7">
      <c r="B34368" s="19"/>
      <c r="D34368" s="24" t="s">
        <v>660</v>
      </c>
      <c r="E34368" s="20"/>
      <c r="I34368" s="20"/>
      <c r="M34368" s="20">
        <v>0</v>
      </c>
      <c r="N34368" s="20"/>
      <c r="O34368" s="20"/>
    </row>
    <row r="34369" spans="2:15" ht="15" customHeight="1" outlineLevel="7">
      <c r="B34369" s="19"/>
      <c r="D34369" s="24" t="s">
        <v>863</v>
      </c>
      <c r="E34369" s="20"/>
      <c r="I34369" s="20"/>
      <c r="M34369" s="20">
        <v>0</v>
      </c>
      <c r="N34369" s="20"/>
      <c r="O34369" s="20"/>
    </row>
    <row r="34370" spans="2:15" ht="15" customHeight="1" outlineLevel="7">
      <c r="D34370" s="24" t="s">
        <v>81</v>
      </c>
      <c r="E34370" s="20"/>
      <c r="I34370" s="20"/>
      <c r="M34370" s="20">
        <v>0</v>
      </c>
      <c r="N34370" s="20"/>
      <c r="O34370" s="20"/>
    </row>
    <row r="34371" spans="2:15" ht="15" customHeight="1" outlineLevel="7">
      <c r="D34371" s="24" t="s">
        <v>12</v>
      </c>
      <c r="E34371" s="20"/>
      <c r="I34371" s="20"/>
      <c r="M34371" s="20">
        <v>3</v>
      </c>
      <c r="N34371" s="20"/>
      <c r="O34371" s="20"/>
    </row>
    <row r="34372" spans="2:15" ht="15" customHeight="1" outlineLevel="7">
      <c r="D34372" s="4"/>
      <c r="I34372" s="3"/>
      <c r="M34372" s="3"/>
      <c r="N34372" s="3"/>
      <c r="O34372" s="3"/>
    </row>
    <row r="34373" spans="2:15" ht="15" customHeight="1" outlineLevel="7">
      <c r="B34373" s="18" t="s">
        <v>14</v>
      </c>
      <c r="D34373" s="24" t="s">
        <v>75</v>
      </c>
      <c r="E34373" s="29"/>
      <c r="I34373" s="29"/>
      <c r="M34373" s="29">
        <v>66.666666666666657</v>
      </c>
      <c r="N34373" s="29"/>
      <c r="O34373" s="29"/>
    </row>
    <row r="34374" spans="2:15" ht="15" customHeight="1" outlineLevel="7">
      <c r="B34374" s="18"/>
      <c r="D34374" s="33" t="s">
        <v>516</v>
      </c>
      <c r="E34374" s="29"/>
      <c r="I34374" s="29"/>
      <c r="M34374" s="29">
        <v>0</v>
      </c>
      <c r="N34374" s="29"/>
      <c r="O34374" s="29"/>
    </row>
    <row r="34375" spans="2:15" ht="15" customHeight="1" outlineLevel="7">
      <c r="B34375" s="18"/>
      <c r="D34375" s="24" t="s">
        <v>78</v>
      </c>
      <c r="E34375" s="29"/>
      <c r="I34375" s="29"/>
      <c r="M34375" s="29">
        <v>0</v>
      </c>
      <c r="N34375" s="29"/>
      <c r="O34375" s="29"/>
    </row>
    <row r="34376" spans="2:15" ht="15" customHeight="1" outlineLevel="7">
      <c r="D34376" s="24" t="s">
        <v>861</v>
      </c>
      <c r="E34376" s="29"/>
      <c r="I34376" s="29"/>
      <c r="M34376" s="29">
        <v>0</v>
      </c>
      <c r="N34376" s="29"/>
      <c r="O34376" s="29"/>
    </row>
    <row r="34377" spans="2:15" ht="15" customHeight="1" outlineLevel="7">
      <c r="D34377" s="24" t="s">
        <v>862</v>
      </c>
      <c r="E34377" s="29"/>
      <c r="I34377" s="29"/>
      <c r="M34377" s="29">
        <v>0</v>
      </c>
      <c r="N34377" s="29"/>
      <c r="O34377" s="29"/>
    </row>
    <row r="34378" spans="2:15" ht="15" customHeight="1" outlineLevel="7">
      <c r="D34378" s="24" t="s">
        <v>517</v>
      </c>
      <c r="E34378" s="29"/>
      <c r="I34378" s="29"/>
      <c r="M34378" s="29">
        <v>33.333333333333329</v>
      </c>
      <c r="N34378" s="29"/>
      <c r="O34378" s="29"/>
    </row>
    <row r="34379" spans="2:15" ht="15" customHeight="1" outlineLevel="7">
      <c r="D34379" s="33" t="s">
        <v>518</v>
      </c>
      <c r="E34379" s="29"/>
      <c r="I34379" s="29"/>
      <c r="M34379" s="29">
        <v>0</v>
      </c>
      <c r="N34379" s="29"/>
      <c r="O34379" s="29"/>
    </row>
    <row r="34380" spans="2:15" ht="15" customHeight="1" outlineLevel="7">
      <c r="D34380" s="24" t="s">
        <v>519</v>
      </c>
      <c r="E34380" s="29"/>
      <c r="I34380" s="29"/>
      <c r="M34380" s="29">
        <v>0</v>
      </c>
      <c r="N34380" s="29"/>
      <c r="O34380" s="29"/>
    </row>
    <row r="34381" spans="2:15" ht="15" customHeight="1" outlineLevel="7">
      <c r="D34381" s="24" t="s">
        <v>520</v>
      </c>
      <c r="E34381" s="29"/>
      <c r="I34381" s="29"/>
      <c r="M34381" s="29">
        <v>0</v>
      </c>
      <c r="N34381" s="29"/>
      <c r="O34381" s="29"/>
    </row>
    <row r="34382" spans="2:15" ht="15" customHeight="1" outlineLevel="7">
      <c r="D34382" s="24" t="s">
        <v>660</v>
      </c>
      <c r="E34382" s="29"/>
      <c r="I34382" s="29"/>
      <c r="M34382" s="29">
        <v>0</v>
      </c>
      <c r="N34382" s="29"/>
      <c r="O34382" s="29"/>
    </row>
    <row r="34383" spans="2:15" ht="15" customHeight="1" outlineLevel="7">
      <c r="D34383" s="24" t="s">
        <v>863</v>
      </c>
      <c r="E34383" s="29"/>
      <c r="I34383" s="29"/>
      <c r="M34383" s="29">
        <v>0</v>
      </c>
      <c r="N34383" s="29"/>
      <c r="O34383" s="29"/>
    </row>
    <row r="34384" spans="2:15" ht="15" customHeight="1" outlineLevel="7">
      <c r="D34384" s="24" t="s">
        <v>81</v>
      </c>
      <c r="E34384" s="29"/>
      <c r="I34384" s="29"/>
      <c r="M34384" s="29">
        <v>0</v>
      </c>
      <c r="N34384" s="29"/>
      <c r="O34384" s="29"/>
    </row>
    <row r="34385" spans="2:15" ht="15" customHeight="1" outlineLevel="7">
      <c r="C34385" s="19"/>
      <c r="D34385" s="24" t="s">
        <v>12</v>
      </c>
      <c r="E34385" s="20"/>
      <c r="I34385" s="29"/>
      <c r="M34385" s="29">
        <v>99.999999999999986</v>
      </c>
      <c r="N34385" s="29"/>
      <c r="O34385" s="29"/>
    </row>
    <row r="34386" spans="2:15" ht="15" customHeight="1" outlineLevel="7"/>
    <row r="34387" spans="2:15" ht="15" customHeight="1" outlineLevel="7">
      <c r="B34387" s="28" t="s">
        <v>549</v>
      </c>
    </row>
    <row r="34388" spans="2:15" ht="15" customHeight="1" outlineLevel="7">
      <c r="B34388" s="18" t="s">
        <v>6</v>
      </c>
      <c r="D34388" s="24" t="s">
        <v>75</v>
      </c>
      <c r="E34388" s="20"/>
      <c r="I34388" s="20"/>
      <c r="M34388" s="20">
        <v>0</v>
      </c>
      <c r="N34388" s="20"/>
      <c r="O34388" s="20"/>
    </row>
    <row r="34389" spans="2:15" ht="15" customHeight="1" outlineLevel="7">
      <c r="B34389" s="18"/>
      <c r="D34389" s="33" t="s">
        <v>516</v>
      </c>
      <c r="E34389" s="20"/>
      <c r="I34389" s="20"/>
      <c r="M34389" s="20">
        <v>1</v>
      </c>
      <c r="N34389" s="20"/>
      <c r="O34389" s="20"/>
    </row>
    <row r="34390" spans="2:15" ht="15" customHeight="1" outlineLevel="7">
      <c r="B34390" s="18"/>
      <c r="D34390" s="24" t="s">
        <v>78</v>
      </c>
      <c r="E34390" s="20"/>
      <c r="I34390" s="20"/>
      <c r="M34390" s="20">
        <v>1</v>
      </c>
      <c r="N34390" s="20"/>
      <c r="O34390" s="20"/>
    </row>
    <row r="34391" spans="2:15" ht="15" customHeight="1" outlineLevel="7">
      <c r="B34391" s="24"/>
      <c r="D34391" s="24" t="s">
        <v>861</v>
      </c>
      <c r="E34391" s="20"/>
      <c r="I34391" s="20"/>
      <c r="M34391" s="20">
        <v>1</v>
      </c>
      <c r="N34391" s="20"/>
      <c r="O34391" s="20"/>
    </row>
    <row r="34392" spans="2:15" ht="15" customHeight="1" outlineLevel="7">
      <c r="B34392" s="24"/>
      <c r="D34392" s="24" t="s">
        <v>862</v>
      </c>
      <c r="E34392" s="20"/>
      <c r="I34392" s="20"/>
      <c r="M34392" s="20">
        <v>0</v>
      </c>
      <c r="N34392" s="20"/>
      <c r="O34392" s="20"/>
    </row>
    <row r="34393" spans="2:15" ht="15" customHeight="1" outlineLevel="7">
      <c r="B34393" s="24"/>
      <c r="D34393" s="24" t="s">
        <v>517</v>
      </c>
      <c r="E34393" s="20"/>
      <c r="I34393" s="20"/>
      <c r="M34393" s="20">
        <v>0</v>
      </c>
      <c r="N34393" s="20"/>
      <c r="O34393" s="20"/>
    </row>
    <row r="34394" spans="2:15" ht="15" customHeight="1" outlineLevel="7">
      <c r="B34394" s="24"/>
      <c r="D34394" s="33" t="s">
        <v>518</v>
      </c>
      <c r="E34394" s="20"/>
      <c r="I34394" s="20"/>
      <c r="M34394" s="20">
        <v>0</v>
      </c>
      <c r="N34394" s="20"/>
      <c r="O34394" s="20"/>
    </row>
    <row r="34395" spans="2:15" ht="15" customHeight="1" outlineLevel="7">
      <c r="B34395" s="24"/>
      <c r="D34395" s="24" t="s">
        <v>519</v>
      </c>
      <c r="E34395" s="20"/>
      <c r="I34395" s="20"/>
      <c r="M34395" s="20">
        <v>1</v>
      </c>
      <c r="N34395" s="20"/>
      <c r="O34395" s="20"/>
    </row>
    <row r="34396" spans="2:15" ht="15" customHeight="1" outlineLevel="7">
      <c r="B34396" s="24"/>
      <c r="D34396" s="24" t="s">
        <v>520</v>
      </c>
      <c r="E34396" s="20"/>
      <c r="I34396" s="20"/>
      <c r="M34396" s="20">
        <v>1</v>
      </c>
      <c r="N34396" s="20"/>
      <c r="O34396" s="20"/>
    </row>
    <row r="34397" spans="2:15" ht="15" customHeight="1" outlineLevel="7">
      <c r="B34397" s="19"/>
      <c r="D34397" s="24" t="s">
        <v>660</v>
      </c>
      <c r="E34397" s="20"/>
      <c r="I34397" s="20"/>
      <c r="M34397" s="20">
        <v>0</v>
      </c>
      <c r="N34397" s="20"/>
      <c r="O34397" s="20"/>
    </row>
    <row r="34398" spans="2:15" ht="15" customHeight="1" outlineLevel="7">
      <c r="B34398" s="19"/>
      <c r="D34398" s="24" t="s">
        <v>863</v>
      </c>
      <c r="E34398" s="20"/>
      <c r="I34398" s="20"/>
      <c r="M34398" s="20">
        <v>0</v>
      </c>
      <c r="N34398" s="20"/>
      <c r="O34398" s="20"/>
    </row>
    <row r="34399" spans="2:15" ht="15" customHeight="1" outlineLevel="7">
      <c r="D34399" s="24" t="s">
        <v>81</v>
      </c>
      <c r="E34399" s="20"/>
      <c r="I34399" s="20"/>
      <c r="M34399" s="20">
        <v>0</v>
      </c>
      <c r="N34399" s="20"/>
      <c r="O34399" s="20"/>
    </row>
    <row r="34400" spans="2:15" ht="15" customHeight="1" outlineLevel="7">
      <c r="D34400" s="24" t="s">
        <v>12</v>
      </c>
      <c r="E34400" s="20"/>
      <c r="I34400" s="20"/>
      <c r="M34400" s="20">
        <v>5</v>
      </c>
      <c r="N34400" s="20"/>
      <c r="O34400" s="20"/>
    </row>
    <row r="34401" spans="1:15" ht="15" customHeight="1" outlineLevel="7">
      <c r="D34401" s="4"/>
      <c r="I34401" s="3"/>
      <c r="M34401" s="3"/>
      <c r="N34401" s="3"/>
      <c r="O34401" s="3"/>
    </row>
    <row r="34402" spans="1:15" ht="15" customHeight="1" outlineLevel="7">
      <c r="B34402" s="18" t="s">
        <v>14</v>
      </c>
      <c r="D34402" s="24" t="s">
        <v>75</v>
      </c>
      <c r="E34402" s="29"/>
      <c r="I34402" s="29"/>
      <c r="M34402" s="29">
        <v>0</v>
      </c>
      <c r="N34402" s="29"/>
      <c r="O34402" s="29"/>
    </row>
    <row r="34403" spans="1:15" ht="15" customHeight="1" outlineLevel="7">
      <c r="B34403" s="18"/>
      <c r="D34403" s="33" t="s">
        <v>516</v>
      </c>
      <c r="E34403" s="29"/>
      <c r="I34403" s="29"/>
      <c r="M34403" s="29">
        <v>20</v>
      </c>
      <c r="N34403" s="29"/>
      <c r="O34403" s="29"/>
    </row>
    <row r="34404" spans="1:15" ht="15" customHeight="1" outlineLevel="7">
      <c r="B34404" s="18"/>
      <c r="D34404" s="24" t="s">
        <v>78</v>
      </c>
      <c r="E34404" s="29"/>
      <c r="I34404" s="29"/>
      <c r="M34404" s="29">
        <v>20</v>
      </c>
      <c r="N34404" s="29"/>
      <c r="O34404" s="29"/>
    </row>
    <row r="34405" spans="1:15" ht="15" customHeight="1" outlineLevel="7">
      <c r="D34405" s="24" t="s">
        <v>861</v>
      </c>
      <c r="E34405" s="29"/>
      <c r="I34405" s="29"/>
      <c r="M34405" s="29">
        <v>20</v>
      </c>
      <c r="N34405" s="29"/>
      <c r="O34405" s="29"/>
    </row>
    <row r="34406" spans="1:15" ht="15" customHeight="1" outlineLevel="7">
      <c r="D34406" s="24" t="s">
        <v>862</v>
      </c>
      <c r="E34406" s="29"/>
      <c r="I34406" s="29"/>
      <c r="M34406" s="29">
        <v>0</v>
      </c>
      <c r="N34406" s="29"/>
      <c r="O34406" s="29"/>
    </row>
    <row r="34407" spans="1:15" ht="15" customHeight="1" outlineLevel="7">
      <c r="D34407" s="24" t="s">
        <v>517</v>
      </c>
      <c r="E34407" s="29"/>
      <c r="I34407" s="29"/>
      <c r="M34407" s="29">
        <v>0</v>
      </c>
      <c r="N34407" s="29"/>
      <c r="O34407" s="29"/>
    </row>
    <row r="34408" spans="1:15" ht="15" customHeight="1" outlineLevel="7">
      <c r="D34408" s="33" t="s">
        <v>518</v>
      </c>
      <c r="E34408" s="29"/>
      <c r="I34408" s="29"/>
      <c r="M34408" s="29">
        <v>0</v>
      </c>
      <c r="N34408" s="29"/>
      <c r="O34408" s="29"/>
    </row>
    <row r="34409" spans="1:15" ht="15" customHeight="1" outlineLevel="7">
      <c r="D34409" s="24" t="s">
        <v>519</v>
      </c>
      <c r="E34409" s="29"/>
      <c r="I34409" s="29"/>
      <c r="M34409" s="29">
        <v>20</v>
      </c>
      <c r="N34409" s="29"/>
      <c r="O34409" s="29"/>
    </row>
    <row r="34410" spans="1:15" ht="15" customHeight="1" outlineLevel="7">
      <c r="D34410" s="24" t="s">
        <v>520</v>
      </c>
      <c r="E34410" s="29"/>
      <c r="I34410" s="29"/>
      <c r="M34410" s="29">
        <v>20</v>
      </c>
      <c r="N34410" s="29"/>
      <c r="O34410" s="29"/>
    </row>
    <row r="34411" spans="1:15" ht="15" customHeight="1" outlineLevel="7">
      <c r="D34411" s="24" t="s">
        <v>660</v>
      </c>
      <c r="E34411" s="29"/>
      <c r="I34411" s="29"/>
      <c r="M34411" s="29">
        <v>0</v>
      </c>
      <c r="N34411" s="29"/>
      <c r="O34411" s="29"/>
    </row>
    <row r="34412" spans="1:15" ht="15" customHeight="1" outlineLevel="7">
      <c r="D34412" s="24" t="s">
        <v>863</v>
      </c>
      <c r="E34412" s="29"/>
      <c r="I34412" s="29"/>
      <c r="M34412" s="29">
        <v>0</v>
      </c>
      <c r="N34412" s="29"/>
      <c r="O34412" s="29"/>
    </row>
    <row r="34413" spans="1:15" ht="15" customHeight="1" outlineLevel="7">
      <c r="D34413" s="24" t="s">
        <v>81</v>
      </c>
      <c r="E34413" s="29"/>
      <c r="I34413" s="29"/>
      <c r="M34413" s="29">
        <v>0</v>
      </c>
      <c r="N34413" s="29"/>
      <c r="O34413" s="29"/>
    </row>
    <row r="34414" spans="1:15" ht="15" customHeight="1" outlineLevel="7">
      <c r="C34414" s="19"/>
      <c r="D34414" s="24" t="s">
        <v>12</v>
      </c>
      <c r="E34414" s="20"/>
      <c r="I34414" s="29"/>
      <c r="M34414" s="29">
        <v>100</v>
      </c>
      <c r="N34414" s="29"/>
      <c r="O34414" s="29"/>
    </row>
    <row r="34415" spans="1:15" ht="15" customHeight="1" outlineLevel="7">
      <c r="A34415" s="4"/>
    </row>
    <row r="34416" spans="1:15" ht="15" customHeight="1" outlineLevel="6">
      <c r="A34416" s="4"/>
    </row>
    <row r="34417" spans="1:15" ht="37.5" customHeight="1" outlineLevel="6">
      <c r="A34417" s="16"/>
      <c r="B34417" s="43" t="s">
        <v>692</v>
      </c>
      <c r="C34417" s="43"/>
      <c r="D34417" s="43"/>
    </row>
    <row r="34418" spans="1:15" ht="15" customHeight="1" outlineLevel="7">
      <c r="A34418" s="16"/>
      <c r="B34418" s="17"/>
      <c r="C34418" s="17"/>
      <c r="D34418" s="17"/>
    </row>
    <row r="34419" spans="1:15" ht="15" customHeight="1" outlineLevel="7">
      <c r="A34419" s="25">
        <v>469</v>
      </c>
      <c r="B34419" s="26" t="s">
        <v>72</v>
      </c>
    </row>
    <row r="34420" spans="1:15" ht="15" customHeight="1" outlineLevel="7"/>
    <row r="34421" spans="1:15" ht="15" customHeight="1" outlineLevel="7">
      <c r="B34421" s="28" t="s">
        <v>548</v>
      </c>
    </row>
    <row r="34422" spans="1:15" ht="15" customHeight="1" outlineLevel="7">
      <c r="B34422" s="18" t="s">
        <v>6</v>
      </c>
      <c r="D34422" s="24" t="s">
        <v>75</v>
      </c>
      <c r="E34422" s="20"/>
      <c r="I34422" s="20"/>
      <c r="M34422" s="20">
        <v>2</v>
      </c>
      <c r="N34422" s="20"/>
      <c r="O34422" s="20"/>
    </row>
    <row r="34423" spans="1:15" ht="15" customHeight="1" outlineLevel="7">
      <c r="B34423" s="18"/>
      <c r="D34423" s="33" t="s">
        <v>516</v>
      </c>
      <c r="E34423" s="20"/>
      <c r="I34423" s="20"/>
      <c r="M34423" s="20">
        <v>0</v>
      </c>
      <c r="N34423" s="20"/>
      <c r="O34423" s="20"/>
    </row>
    <row r="34424" spans="1:15" ht="15" customHeight="1" outlineLevel="7">
      <c r="B34424" s="18"/>
      <c r="D34424" s="24" t="s">
        <v>78</v>
      </c>
      <c r="E34424" s="20"/>
      <c r="I34424" s="20"/>
      <c r="M34424" s="20">
        <v>2</v>
      </c>
      <c r="N34424" s="20"/>
      <c r="O34424" s="20"/>
    </row>
    <row r="34425" spans="1:15" ht="15" customHeight="1" outlineLevel="7">
      <c r="B34425" s="24"/>
      <c r="D34425" s="36" t="s">
        <v>861</v>
      </c>
      <c r="E34425" s="37"/>
      <c r="F34425" s="38"/>
      <c r="G34425" s="38"/>
      <c r="H34425" s="38"/>
      <c r="I34425" s="37"/>
      <c r="J34425" s="38"/>
      <c r="K34425" s="38"/>
      <c r="L34425" s="38"/>
      <c r="M34425" s="37">
        <v>0</v>
      </c>
      <c r="N34425" s="37"/>
      <c r="O34425" s="37"/>
    </row>
    <row r="34426" spans="1:15" ht="15" customHeight="1" outlineLevel="7">
      <c r="B34426" s="24"/>
      <c r="D34426" s="24" t="s">
        <v>862</v>
      </c>
      <c r="E34426" s="20"/>
      <c r="I34426" s="20"/>
      <c r="M34426" s="20">
        <v>0</v>
      </c>
      <c r="N34426" s="20"/>
      <c r="O34426" s="20"/>
    </row>
    <row r="34427" spans="1:15" ht="15" customHeight="1" outlineLevel="7">
      <c r="B34427" s="24"/>
      <c r="D34427" s="24" t="s">
        <v>517</v>
      </c>
      <c r="E34427" s="20"/>
      <c r="I34427" s="20"/>
      <c r="M34427" s="20">
        <v>0</v>
      </c>
      <c r="N34427" s="20"/>
      <c r="O34427" s="20"/>
    </row>
    <row r="34428" spans="1:15" ht="15" customHeight="1" outlineLevel="7">
      <c r="B34428" s="24"/>
      <c r="D34428" s="33" t="s">
        <v>518</v>
      </c>
      <c r="E34428" s="20"/>
      <c r="I34428" s="20"/>
      <c r="M34428" s="20">
        <v>1</v>
      </c>
      <c r="N34428" s="20"/>
      <c r="O34428" s="20"/>
    </row>
    <row r="34429" spans="1:15" ht="15" customHeight="1" outlineLevel="7">
      <c r="B34429" s="24"/>
      <c r="D34429" s="24" t="s">
        <v>519</v>
      </c>
      <c r="E34429" s="20"/>
      <c r="I34429" s="20"/>
      <c r="M34429" s="20">
        <v>3</v>
      </c>
      <c r="N34429" s="20"/>
      <c r="O34429" s="20"/>
    </row>
    <row r="34430" spans="1:15" ht="15" customHeight="1" outlineLevel="7">
      <c r="B34430" s="24"/>
      <c r="D34430" s="24" t="s">
        <v>520</v>
      </c>
      <c r="E34430" s="20"/>
      <c r="I34430" s="20"/>
      <c r="M34430" s="20">
        <v>0</v>
      </c>
      <c r="N34430" s="20"/>
      <c r="O34430" s="20"/>
    </row>
    <row r="34431" spans="1:15" ht="15" customHeight="1" outlineLevel="7">
      <c r="B34431" s="19"/>
      <c r="D34431" s="24" t="s">
        <v>660</v>
      </c>
      <c r="E34431" s="20"/>
      <c r="I34431" s="20"/>
      <c r="M34431" s="20">
        <v>0</v>
      </c>
      <c r="N34431" s="20"/>
      <c r="O34431" s="20"/>
    </row>
    <row r="34432" spans="1:15" ht="15" customHeight="1" outlineLevel="7">
      <c r="B34432" s="19"/>
      <c r="D34432" s="24" t="s">
        <v>863</v>
      </c>
      <c r="E34432" s="20"/>
      <c r="I34432" s="20"/>
      <c r="M34432" s="20">
        <v>0</v>
      </c>
      <c r="N34432" s="20"/>
      <c r="O34432" s="20"/>
    </row>
    <row r="34433" spans="2:15" ht="15" customHeight="1" outlineLevel="7">
      <c r="D34433" s="24" t="s">
        <v>81</v>
      </c>
      <c r="E34433" s="20"/>
      <c r="I34433" s="20"/>
      <c r="M34433" s="20">
        <v>0</v>
      </c>
      <c r="N34433" s="20"/>
      <c r="O34433" s="20"/>
    </row>
    <row r="34434" spans="2:15" ht="15" customHeight="1" outlineLevel="7">
      <c r="D34434" s="24" t="s">
        <v>12</v>
      </c>
      <c r="E34434" s="20"/>
      <c r="I34434" s="20"/>
      <c r="M34434" s="20">
        <v>8</v>
      </c>
      <c r="N34434" s="20"/>
      <c r="O34434" s="20"/>
    </row>
    <row r="34435" spans="2:15" ht="15" customHeight="1" outlineLevel="7">
      <c r="D34435" s="4"/>
      <c r="I34435" s="3"/>
      <c r="M34435" s="3"/>
      <c r="N34435" s="3"/>
      <c r="O34435" s="3"/>
    </row>
    <row r="34436" spans="2:15" ht="15" customHeight="1" outlineLevel="7">
      <c r="B34436" s="18" t="s">
        <v>14</v>
      </c>
      <c r="D34436" s="24" t="s">
        <v>75</v>
      </c>
      <c r="E34436" s="29"/>
      <c r="I34436" s="29"/>
      <c r="M34436" s="29">
        <v>25</v>
      </c>
      <c r="N34436" s="29"/>
      <c r="O34436" s="29"/>
    </row>
    <row r="34437" spans="2:15" ht="15" customHeight="1" outlineLevel="7">
      <c r="B34437" s="18"/>
      <c r="D34437" s="33" t="s">
        <v>516</v>
      </c>
      <c r="E34437" s="29"/>
      <c r="I34437" s="29"/>
      <c r="M34437" s="29">
        <v>0</v>
      </c>
      <c r="N34437" s="29"/>
      <c r="O34437" s="29"/>
    </row>
    <row r="34438" spans="2:15" ht="15" customHeight="1" outlineLevel="7">
      <c r="B34438" s="18"/>
      <c r="D34438" s="24" t="s">
        <v>78</v>
      </c>
      <c r="E34438" s="29"/>
      <c r="I34438" s="29"/>
      <c r="M34438" s="29">
        <v>25</v>
      </c>
      <c r="N34438" s="29"/>
      <c r="O34438" s="29"/>
    </row>
    <row r="34439" spans="2:15" ht="15" customHeight="1" outlineLevel="7">
      <c r="D34439" s="24" t="s">
        <v>861</v>
      </c>
      <c r="E34439" s="29"/>
      <c r="I34439" s="29"/>
      <c r="M34439" s="29">
        <v>0</v>
      </c>
      <c r="N34439" s="29"/>
      <c r="O34439" s="29"/>
    </row>
    <row r="34440" spans="2:15" ht="15" customHeight="1" outlineLevel="7">
      <c r="D34440" s="24" t="s">
        <v>862</v>
      </c>
      <c r="E34440" s="29"/>
      <c r="I34440" s="29"/>
      <c r="M34440" s="29">
        <v>0</v>
      </c>
      <c r="N34440" s="29"/>
      <c r="O34440" s="29"/>
    </row>
    <row r="34441" spans="2:15" ht="15" customHeight="1" outlineLevel="7">
      <c r="D34441" s="24" t="s">
        <v>517</v>
      </c>
      <c r="E34441" s="29"/>
      <c r="I34441" s="29"/>
      <c r="M34441" s="29">
        <v>0</v>
      </c>
      <c r="N34441" s="29"/>
      <c r="O34441" s="29"/>
    </row>
    <row r="34442" spans="2:15" ht="15" customHeight="1" outlineLevel="7">
      <c r="D34442" s="33" t="s">
        <v>518</v>
      </c>
      <c r="E34442" s="29"/>
      <c r="I34442" s="29"/>
      <c r="M34442" s="29">
        <v>12.5</v>
      </c>
      <c r="N34442" s="29"/>
      <c r="O34442" s="29"/>
    </row>
    <row r="34443" spans="2:15" ht="15" customHeight="1" outlineLevel="7">
      <c r="D34443" s="24" t="s">
        <v>519</v>
      </c>
      <c r="E34443" s="29"/>
      <c r="I34443" s="29"/>
      <c r="M34443" s="29">
        <v>37.5</v>
      </c>
      <c r="N34443" s="29"/>
      <c r="O34443" s="29"/>
    </row>
    <row r="34444" spans="2:15" ht="15" customHeight="1" outlineLevel="7">
      <c r="D34444" s="24" t="s">
        <v>520</v>
      </c>
      <c r="E34444" s="29"/>
      <c r="I34444" s="29"/>
      <c r="M34444" s="29">
        <v>0</v>
      </c>
      <c r="N34444" s="29"/>
      <c r="O34444" s="29"/>
    </row>
    <row r="34445" spans="2:15" ht="15" customHeight="1" outlineLevel="7">
      <c r="D34445" s="24" t="s">
        <v>660</v>
      </c>
      <c r="E34445" s="29"/>
      <c r="I34445" s="29"/>
      <c r="M34445" s="29">
        <v>0</v>
      </c>
      <c r="N34445" s="29"/>
      <c r="O34445" s="29"/>
    </row>
    <row r="34446" spans="2:15" ht="15" customHeight="1" outlineLevel="7">
      <c r="D34446" s="24" t="s">
        <v>863</v>
      </c>
      <c r="E34446" s="29"/>
      <c r="I34446" s="29"/>
      <c r="M34446" s="29">
        <v>0</v>
      </c>
      <c r="N34446" s="29"/>
      <c r="O34446" s="29"/>
    </row>
    <row r="34447" spans="2:15" ht="15" customHeight="1" outlineLevel="7">
      <c r="D34447" s="24" t="s">
        <v>81</v>
      </c>
      <c r="E34447" s="29"/>
      <c r="I34447" s="29"/>
      <c r="M34447" s="29">
        <v>0</v>
      </c>
      <c r="N34447" s="29"/>
      <c r="O34447" s="29"/>
    </row>
    <row r="34448" spans="2:15" ht="15" customHeight="1" outlineLevel="7">
      <c r="C34448" s="19"/>
      <c r="D34448" s="24" t="s">
        <v>12</v>
      </c>
      <c r="E34448" s="20"/>
      <c r="I34448" s="29"/>
      <c r="M34448" s="29">
        <v>100</v>
      </c>
      <c r="N34448" s="29"/>
      <c r="O34448" s="29"/>
    </row>
    <row r="34449" spans="2:15" ht="15" customHeight="1" outlineLevel="7"/>
    <row r="34450" spans="2:15" ht="15" customHeight="1" outlineLevel="7">
      <c r="B34450" s="28" t="s">
        <v>549</v>
      </c>
    </row>
    <row r="34451" spans="2:15" ht="15" customHeight="1" outlineLevel="7">
      <c r="B34451" s="18" t="s">
        <v>6</v>
      </c>
      <c r="D34451" s="24" t="s">
        <v>75</v>
      </c>
      <c r="E34451" s="20"/>
      <c r="I34451" s="20"/>
      <c r="M34451" s="20">
        <v>2</v>
      </c>
      <c r="N34451" s="20"/>
      <c r="O34451" s="20"/>
    </row>
    <row r="34452" spans="2:15" ht="15" customHeight="1" outlineLevel="7">
      <c r="B34452" s="18"/>
      <c r="D34452" s="33" t="s">
        <v>516</v>
      </c>
      <c r="E34452" s="20"/>
      <c r="I34452" s="20"/>
      <c r="M34452" s="20">
        <v>0</v>
      </c>
      <c r="N34452" s="20"/>
      <c r="O34452" s="20"/>
    </row>
    <row r="34453" spans="2:15" ht="15" customHeight="1" outlineLevel="7">
      <c r="B34453" s="18"/>
      <c r="D34453" s="24" t="s">
        <v>78</v>
      </c>
      <c r="E34453" s="20"/>
      <c r="I34453" s="20"/>
      <c r="M34453" s="20">
        <v>2</v>
      </c>
      <c r="N34453" s="20"/>
      <c r="O34453" s="20"/>
    </row>
    <row r="34454" spans="2:15" ht="15" customHeight="1" outlineLevel="7">
      <c r="B34454" s="24"/>
      <c r="D34454" s="24" t="s">
        <v>861</v>
      </c>
      <c r="E34454" s="20"/>
      <c r="I34454" s="20"/>
      <c r="M34454" s="20">
        <v>1</v>
      </c>
      <c r="N34454" s="20"/>
      <c r="O34454" s="20"/>
    </row>
    <row r="34455" spans="2:15" ht="15" customHeight="1" outlineLevel="7">
      <c r="B34455" s="24"/>
      <c r="D34455" s="24" t="s">
        <v>862</v>
      </c>
      <c r="E34455" s="20"/>
      <c r="I34455" s="20"/>
      <c r="M34455" s="20">
        <v>0</v>
      </c>
      <c r="N34455" s="20"/>
      <c r="O34455" s="20"/>
    </row>
    <row r="34456" spans="2:15" ht="15" customHeight="1" outlineLevel="7">
      <c r="B34456" s="24"/>
      <c r="D34456" s="24" t="s">
        <v>517</v>
      </c>
      <c r="E34456" s="20"/>
      <c r="I34456" s="20"/>
      <c r="M34456" s="20">
        <v>0</v>
      </c>
      <c r="N34456" s="20"/>
      <c r="O34456" s="20"/>
    </row>
    <row r="34457" spans="2:15" ht="15" customHeight="1" outlineLevel="7">
      <c r="B34457" s="24"/>
      <c r="D34457" s="33" t="s">
        <v>518</v>
      </c>
      <c r="E34457" s="20"/>
      <c r="I34457" s="20"/>
      <c r="M34457" s="20">
        <v>1</v>
      </c>
      <c r="N34457" s="20"/>
      <c r="O34457" s="20"/>
    </row>
    <row r="34458" spans="2:15" ht="15" customHeight="1" outlineLevel="7">
      <c r="B34458" s="24"/>
      <c r="D34458" s="24" t="s">
        <v>519</v>
      </c>
      <c r="E34458" s="20"/>
      <c r="I34458" s="20"/>
      <c r="M34458" s="20">
        <v>2</v>
      </c>
      <c r="N34458" s="20"/>
      <c r="O34458" s="20"/>
    </row>
    <row r="34459" spans="2:15" ht="15" customHeight="1" outlineLevel="7">
      <c r="B34459" s="24"/>
      <c r="D34459" s="24" t="s">
        <v>520</v>
      </c>
      <c r="E34459" s="20"/>
      <c r="I34459" s="20"/>
      <c r="M34459" s="20">
        <v>1</v>
      </c>
      <c r="N34459" s="20"/>
      <c r="O34459" s="20"/>
    </row>
    <row r="34460" spans="2:15" ht="15" customHeight="1" outlineLevel="7">
      <c r="B34460" s="19"/>
      <c r="D34460" s="24" t="s">
        <v>660</v>
      </c>
      <c r="E34460" s="20"/>
      <c r="I34460" s="20"/>
      <c r="M34460" s="20">
        <v>0</v>
      </c>
      <c r="N34460" s="20"/>
      <c r="O34460" s="20"/>
    </row>
    <row r="34461" spans="2:15" ht="15" customHeight="1" outlineLevel="7">
      <c r="B34461" s="19"/>
      <c r="D34461" s="24" t="s">
        <v>863</v>
      </c>
      <c r="E34461" s="20"/>
      <c r="I34461" s="20"/>
      <c r="M34461" s="20">
        <v>0</v>
      </c>
      <c r="N34461" s="20"/>
      <c r="O34461" s="20"/>
    </row>
    <row r="34462" spans="2:15" ht="15" customHeight="1" outlineLevel="7">
      <c r="D34462" s="24" t="s">
        <v>81</v>
      </c>
      <c r="E34462" s="20"/>
      <c r="I34462" s="20"/>
      <c r="M34462" s="20">
        <v>1</v>
      </c>
      <c r="N34462" s="20"/>
      <c r="O34462" s="20"/>
    </row>
    <row r="34463" spans="2:15" ht="15" customHeight="1" outlineLevel="7">
      <c r="D34463" s="24" t="s">
        <v>12</v>
      </c>
      <c r="E34463" s="20"/>
      <c r="I34463" s="20"/>
      <c r="M34463" s="20">
        <v>10</v>
      </c>
      <c r="N34463" s="20"/>
      <c r="O34463" s="20"/>
    </row>
    <row r="34464" spans="2:15" ht="15" customHeight="1" outlineLevel="7">
      <c r="D34464" s="4"/>
      <c r="I34464" s="3"/>
      <c r="M34464" s="3"/>
      <c r="N34464" s="3"/>
      <c r="O34464" s="3"/>
    </row>
    <row r="34465" spans="1:15" ht="15" customHeight="1" outlineLevel="7">
      <c r="B34465" s="18" t="s">
        <v>14</v>
      </c>
      <c r="D34465" s="24" t="s">
        <v>75</v>
      </c>
      <c r="E34465" s="29"/>
      <c r="I34465" s="29"/>
      <c r="M34465" s="29">
        <v>20</v>
      </c>
      <c r="N34465" s="29"/>
      <c r="O34465" s="29"/>
    </row>
    <row r="34466" spans="1:15" ht="15" customHeight="1" outlineLevel="7">
      <c r="B34466" s="18"/>
      <c r="D34466" s="33" t="s">
        <v>516</v>
      </c>
      <c r="E34466" s="29"/>
      <c r="I34466" s="29"/>
      <c r="M34466" s="29">
        <v>0</v>
      </c>
      <c r="N34466" s="29"/>
      <c r="O34466" s="29"/>
    </row>
    <row r="34467" spans="1:15" ht="15" customHeight="1" outlineLevel="7">
      <c r="B34467" s="18"/>
      <c r="D34467" s="24" t="s">
        <v>78</v>
      </c>
      <c r="E34467" s="29"/>
      <c r="I34467" s="29"/>
      <c r="M34467" s="29">
        <v>20</v>
      </c>
      <c r="N34467" s="29"/>
      <c r="O34467" s="29"/>
    </row>
    <row r="34468" spans="1:15" ht="15" customHeight="1" outlineLevel="7">
      <c r="D34468" s="24" t="s">
        <v>861</v>
      </c>
      <c r="E34468" s="29"/>
      <c r="I34468" s="29"/>
      <c r="M34468" s="29">
        <v>10</v>
      </c>
      <c r="N34468" s="29"/>
      <c r="O34468" s="29"/>
    </row>
    <row r="34469" spans="1:15" ht="15" customHeight="1" outlineLevel="7">
      <c r="D34469" s="24" t="s">
        <v>862</v>
      </c>
      <c r="E34469" s="29"/>
      <c r="I34469" s="29"/>
      <c r="M34469" s="29">
        <v>0</v>
      </c>
      <c r="N34469" s="29"/>
      <c r="O34469" s="29"/>
    </row>
    <row r="34470" spans="1:15" ht="15" customHeight="1" outlineLevel="7">
      <c r="D34470" s="24" t="s">
        <v>517</v>
      </c>
      <c r="E34470" s="29"/>
      <c r="I34470" s="29"/>
      <c r="M34470" s="29">
        <v>0</v>
      </c>
      <c r="N34470" s="29"/>
      <c r="O34470" s="29"/>
    </row>
    <row r="34471" spans="1:15" ht="15" customHeight="1" outlineLevel="7">
      <c r="D34471" s="33" t="s">
        <v>518</v>
      </c>
      <c r="E34471" s="29"/>
      <c r="I34471" s="29"/>
      <c r="M34471" s="29">
        <v>10</v>
      </c>
      <c r="N34471" s="29"/>
      <c r="O34471" s="29"/>
    </row>
    <row r="34472" spans="1:15" ht="15" customHeight="1" outlineLevel="7">
      <c r="D34472" s="24" t="s">
        <v>519</v>
      </c>
      <c r="E34472" s="29"/>
      <c r="I34472" s="29"/>
      <c r="M34472" s="29">
        <v>20</v>
      </c>
      <c r="N34472" s="29"/>
      <c r="O34472" s="29"/>
    </row>
    <row r="34473" spans="1:15" ht="15" customHeight="1" outlineLevel="7">
      <c r="D34473" s="24" t="s">
        <v>520</v>
      </c>
      <c r="E34473" s="29"/>
      <c r="I34473" s="29"/>
      <c r="M34473" s="29">
        <v>10</v>
      </c>
      <c r="N34473" s="29"/>
      <c r="O34473" s="29"/>
    </row>
    <row r="34474" spans="1:15" ht="15" customHeight="1" outlineLevel="7">
      <c r="D34474" s="24" t="s">
        <v>660</v>
      </c>
      <c r="E34474" s="29"/>
      <c r="I34474" s="29"/>
      <c r="M34474" s="29">
        <v>0</v>
      </c>
      <c r="N34474" s="29"/>
      <c r="O34474" s="29"/>
    </row>
    <row r="34475" spans="1:15" ht="15" customHeight="1" outlineLevel="7">
      <c r="D34475" s="24" t="s">
        <v>863</v>
      </c>
      <c r="E34475" s="29"/>
      <c r="I34475" s="29"/>
      <c r="M34475" s="29">
        <v>0</v>
      </c>
      <c r="N34475" s="29"/>
      <c r="O34475" s="29"/>
    </row>
    <row r="34476" spans="1:15" ht="15" customHeight="1" outlineLevel="7">
      <c r="D34476" s="24" t="s">
        <v>81</v>
      </c>
      <c r="E34476" s="29"/>
      <c r="I34476" s="29"/>
      <c r="M34476" s="29">
        <v>10</v>
      </c>
      <c r="N34476" s="29"/>
      <c r="O34476" s="29"/>
    </row>
    <row r="34477" spans="1:15" ht="15" customHeight="1" outlineLevel="7">
      <c r="C34477" s="19"/>
      <c r="D34477" s="24" t="s">
        <v>12</v>
      </c>
      <c r="E34477" s="20"/>
      <c r="I34477" s="29"/>
      <c r="M34477" s="29">
        <v>100</v>
      </c>
      <c r="N34477" s="29"/>
      <c r="O34477" s="29"/>
    </row>
    <row r="34478" spans="1:15" ht="15" customHeight="1" outlineLevel="7"/>
    <row r="34479" spans="1:15" ht="15" customHeight="1" outlineLevel="7">
      <c r="A34479" s="25">
        <v>470</v>
      </c>
      <c r="B34479" s="26" t="s">
        <v>84</v>
      </c>
    </row>
    <row r="34480" spans="1:15" ht="15" customHeight="1" outlineLevel="7"/>
    <row r="34481" spans="2:15" ht="15" customHeight="1" outlineLevel="7">
      <c r="B34481" s="28" t="s">
        <v>548</v>
      </c>
    </row>
    <row r="34482" spans="2:15" ht="15" customHeight="1" outlineLevel="7">
      <c r="B34482" s="18" t="s">
        <v>6</v>
      </c>
      <c r="D34482" s="24" t="s">
        <v>75</v>
      </c>
      <c r="E34482" s="20"/>
      <c r="I34482" s="20"/>
      <c r="M34482" s="20">
        <v>1</v>
      </c>
      <c r="N34482" s="20"/>
      <c r="O34482" s="20"/>
    </row>
    <row r="34483" spans="2:15" ht="15" customHeight="1" outlineLevel="7">
      <c r="B34483" s="18"/>
      <c r="D34483" s="33" t="s">
        <v>516</v>
      </c>
      <c r="E34483" s="20"/>
      <c r="I34483" s="20"/>
      <c r="M34483" s="20">
        <v>0</v>
      </c>
      <c r="N34483" s="20"/>
      <c r="O34483" s="20"/>
    </row>
    <row r="34484" spans="2:15" ht="15" customHeight="1" outlineLevel="7">
      <c r="B34484" s="18"/>
      <c r="D34484" s="24" t="s">
        <v>78</v>
      </c>
      <c r="E34484" s="20"/>
      <c r="I34484" s="20"/>
      <c r="M34484" s="20">
        <v>0</v>
      </c>
      <c r="N34484" s="20"/>
      <c r="O34484" s="20"/>
    </row>
    <row r="34485" spans="2:15" ht="15" customHeight="1" outlineLevel="7">
      <c r="B34485" s="24"/>
      <c r="D34485" s="24" t="s">
        <v>861</v>
      </c>
      <c r="E34485" s="20"/>
      <c r="I34485" s="20"/>
      <c r="M34485" s="20">
        <v>0</v>
      </c>
      <c r="N34485" s="20"/>
      <c r="O34485" s="20"/>
    </row>
    <row r="34486" spans="2:15" ht="15" customHeight="1" outlineLevel="7">
      <c r="B34486" s="24"/>
      <c r="D34486" s="24" t="s">
        <v>862</v>
      </c>
      <c r="E34486" s="20"/>
      <c r="I34486" s="20"/>
      <c r="M34486" s="20">
        <v>0</v>
      </c>
      <c r="N34486" s="20"/>
      <c r="O34486" s="20"/>
    </row>
    <row r="34487" spans="2:15" ht="15" customHeight="1" outlineLevel="7">
      <c r="B34487" s="24"/>
      <c r="D34487" s="24" t="s">
        <v>517</v>
      </c>
      <c r="E34487" s="20"/>
      <c r="I34487" s="20"/>
      <c r="M34487" s="20">
        <v>2</v>
      </c>
      <c r="N34487" s="20"/>
      <c r="O34487" s="20"/>
    </row>
    <row r="34488" spans="2:15" ht="15" customHeight="1" outlineLevel="7">
      <c r="B34488" s="24"/>
      <c r="D34488" s="33" t="s">
        <v>518</v>
      </c>
      <c r="E34488" s="20"/>
      <c r="I34488" s="20"/>
      <c r="M34488" s="20">
        <v>0</v>
      </c>
      <c r="N34488" s="20"/>
      <c r="O34488" s="20"/>
    </row>
    <row r="34489" spans="2:15" ht="15" customHeight="1" outlineLevel="7">
      <c r="B34489" s="24"/>
      <c r="D34489" s="24" t="s">
        <v>519</v>
      </c>
      <c r="E34489" s="20"/>
      <c r="I34489" s="20"/>
      <c r="M34489" s="20">
        <v>0</v>
      </c>
      <c r="N34489" s="20"/>
      <c r="O34489" s="20"/>
    </row>
    <row r="34490" spans="2:15" ht="15" customHeight="1" outlineLevel="7">
      <c r="B34490" s="24"/>
      <c r="D34490" s="24" t="s">
        <v>520</v>
      </c>
      <c r="E34490" s="20"/>
      <c r="I34490" s="20"/>
      <c r="M34490" s="20">
        <v>0</v>
      </c>
      <c r="N34490" s="20"/>
      <c r="O34490" s="20"/>
    </row>
    <row r="34491" spans="2:15" ht="15" customHeight="1" outlineLevel="7">
      <c r="B34491" s="19"/>
      <c r="D34491" s="24" t="s">
        <v>660</v>
      </c>
      <c r="E34491" s="20"/>
      <c r="I34491" s="20"/>
      <c r="M34491" s="20">
        <v>2</v>
      </c>
      <c r="N34491" s="20"/>
      <c r="O34491" s="20"/>
    </row>
    <row r="34492" spans="2:15" ht="15" customHeight="1" outlineLevel="7">
      <c r="B34492" s="19"/>
      <c r="D34492" s="24" t="s">
        <v>863</v>
      </c>
      <c r="E34492" s="20"/>
      <c r="I34492" s="20"/>
      <c r="M34492" s="20">
        <v>0</v>
      </c>
      <c r="N34492" s="20"/>
      <c r="O34492" s="20"/>
    </row>
    <row r="34493" spans="2:15" ht="15" customHeight="1" outlineLevel="7">
      <c r="D34493" s="24" t="s">
        <v>81</v>
      </c>
      <c r="E34493" s="20"/>
      <c r="I34493" s="20"/>
      <c r="M34493" s="20">
        <v>0</v>
      </c>
      <c r="N34493" s="20"/>
      <c r="O34493" s="20"/>
    </row>
    <row r="34494" spans="2:15" ht="15" customHeight="1" outlineLevel="7">
      <c r="D34494" s="24" t="s">
        <v>12</v>
      </c>
      <c r="E34494" s="20"/>
      <c r="I34494" s="20"/>
      <c r="M34494" s="20">
        <v>5</v>
      </c>
      <c r="N34494" s="20"/>
      <c r="O34494" s="20"/>
    </row>
    <row r="34495" spans="2:15" ht="15" customHeight="1" outlineLevel="7">
      <c r="D34495" s="4"/>
      <c r="I34495" s="3"/>
      <c r="M34495" s="3"/>
      <c r="N34495" s="3"/>
      <c r="O34495" s="3"/>
    </row>
    <row r="34496" spans="2:15" ht="15" customHeight="1" outlineLevel="7">
      <c r="B34496" s="18" t="s">
        <v>14</v>
      </c>
      <c r="D34496" s="24" t="s">
        <v>75</v>
      </c>
      <c r="E34496" s="29"/>
      <c r="I34496" s="29"/>
      <c r="M34496" s="29">
        <v>20</v>
      </c>
      <c r="N34496" s="29"/>
      <c r="O34496" s="29"/>
    </row>
    <row r="34497" spans="2:15" ht="15" customHeight="1" outlineLevel="7">
      <c r="B34497" s="18"/>
      <c r="D34497" s="33" t="s">
        <v>516</v>
      </c>
      <c r="E34497" s="29"/>
      <c r="I34497" s="29"/>
      <c r="M34497" s="29">
        <v>0</v>
      </c>
      <c r="N34497" s="29"/>
      <c r="O34497" s="29"/>
    </row>
    <row r="34498" spans="2:15" ht="15" customHeight="1" outlineLevel="7">
      <c r="B34498" s="18"/>
      <c r="D34498" s="24" t="s">
        <v>78</v>
      </c>
      <c r="E34498" s="29"/>
      <c r="I34498" s="29"/>
      <c r="M34498" s="29">
        <v>0</v>
      </c>
      <c r="N34498" s="29"/>
      <c r="O34498" s="29"/>
    </row>
    <row r="34499" spans="2:15" ht="15" customHeight="1" outlineLevel="7">
      <c r="D34499" s="24" t="s">
        <v>861</v>
      </c>
      <c r="E34499" s="29"/>
      <c r="I34499" s="29"/>
      <c r="M34499" s="29">
        <v>0</v>
      </c>
      <c r="N34499" s="29"/>
      <c r="O34499" s="29"/>
    </row>
    <row r="34500" spans="2:15" ht="15" customHeight="1" outlineLevel="7">
      <c r="D34500" s="24" t="s">
        <v>862</v>
      </c>
      <c r="E34500" s="29"/>
      <c r="I34500" s="29"/>
      <c r="M34500" s="29">
        <v>0</v>
      </c>
      <c r="N34500" s="29"/>
      <c r="O34500" s="29"/>
    </row>
    <row r="34501" spans="2:15" ht="15" customHeight="1" outlineLevel="7">
      <c r="D34501" s="24" t="s">
        <v>517</v>
      </c>
      <c r="E34501" s="29"/>
      <c r="I34501" s="29"/>
      <c r="M34501" s="29">
        <v>40</v>
      </c>
      <c r="N34501" s="29"/>
      <c r="O34501" s="29"/>
    </row>
    <row r="34502" spans="2:15" ht="15" customHeight="1" outlineLevel="7">
      <c r="D34502" s="33" t="s">
        <v>518</v>
      </c>
      <c r="E34502" s="29"/>
      <c r="I34502" s="29"/>
      <c r="M34502" s="29">
        <v>0</v>
      </c>
      <c r="N34502" s="29"/>
      <c r="O34502" s="29"/>
    </row>
    <row r="34503" spans="2:15" ht="15" customHeight="1" outlineLevel="7">
      <c r="D34503" s="24" t="s">
        <v>519</v>
      </c>
      <c r="E34503" s="29"/>
      <c r="I34503" s="29"/>
      <c r="M34503" s="29">
        <v>0</v>
      </c>
      <c r="N34503" s="29"/>
      <c r="O34503" s="29"/>
    </row>
    <row r="34504" spans="2:15" ht="15" customHeight="1" outlineLevel="7">
      <c r="D34504" s="24" t="s">
        <v>520</v>
      </c>
      <c r="E34504" s="29"/>
      <c r="I34504" s="29"/>
      <c r="M34504" s="29">
        <v>0</v>
      </c>
      <c r="N34504" s="29"/>
      <c r="O34504" s="29"/>
    </row>
    <row r="34505" spans="2:15" ht="15" customHeight="1" outlineLevel="7">
      <c r="D34505" s="24" t="s">
        <v>660</v>
      </c>
      <c r="E34505" s="29"/>
      <c r="I34505" s="29"/>
      <c r="M34505" s="29">
        <v>40</v>
      </c>
      <c r="N34505" s="29"/>
      <c r="O34505" s="29"/>
    </row>
    <row r="34506" spans="2:15" ht="15" customHeight="1" outlineLevel="7">
      <c r="D34506" s="24" t="s">
        <v>863</v>
      </c>
      <c r="E34506" s="29"/>
      <c r="I34506" s="29"/>
      <c r="M34506" s="29">
        <v>0</v>
      </c>
      <c r="N34506" s="29"/>
      <c r="O34506" s="29"/>
    </row>
    <row r="34507" spans="2:15" ht="15" customHeight="1" outlineLevel="7">
      <c r="D34507" s="24" t="s">
        <v>81</v>
      </c>
      <c r="E34507" s="29"/>
      <c r="I34507" s="29"/>
      <c r="M34507" s="29">
        <v>0</v>
      </c>
      <c r="N34507" s="29"/>
      <c r="O34507" s="29"/>
    </row>
    <row r="34508" spans="2:15" ht="15" customHeight="1" outlineLevel="7">
      <c r="C34508" s="19"/>
      <c r="D34508" s="24" t="s">
        <v>12</v>
      </c>
      <c r="E34508" s="20"/>
      <c r="I34508" s="29"/>
      <c r="M34508" s="29">
        <v>100</v>
      </c>
      <c r="N34508" s="29"/>
      <c r="O34508" s="29"/>
    </row>
    <row r="34509" spans="2:15" ht="15" customHeight="1" outlineLevel="7"/>
    <row r="34510" spans="2:15" ht="15" customHeight="1" outlineLevel="7">
      <c r="B34510" s="28" t="s">
        <v>549</v>
      </c>
    </row>
    <row r="34511" spans="2:15" ht="15" customHeight="1" outlineLevel="7">
      <c r="B34511" s="18" t="s">
        <v>6</v>
      </c>
      <c r="D34511" s="24" t="s">
        <v>75</v>
      </c>
      <c r="E34511" s="20"/>
      <c r="I34511" s="20"/>
      <c r="M34511" s="20">
        <v>1</v>
      </c>
      <c r="N34511" s="20"/>
      <c r="O34511" s="20"/>
    </row>
    <row r="34512" spans="2:15" ht="15" customHeight="1" outlineLevel="7">
      <c r="B34512" s="18"/>
      <c r="D34512" s="33" t="s">
        <v>516</v>
      </c>
      <c r="E34512" s="20"/>
      <c r="I34512" s="20"/>
      <c r="M34512" s="20">
        <v>0</v>
      </c>
      <c r="N34512" s="20"/>
      <c r="O34512" s="20"/>
    </row>
    <row r="34513" spans="2:15" ht="15" customHeight="1" outlineLevel="7">
      <c r="B34513" s="18"/>
      <c r="D34513" s="24" t="s">
        <v>78</v>
      </c>
      <c r="E34513" s="20"/>
      <c r="I34513" s="20"/>
      <c r="M34513" s="20">
        <v>1</v>
      </c>
      <c r="N34513" s="20"/>
      <c r="O34513" s="20"/>
    </row>
    <row r="34514" spans="2:15" ht="15" customHeight="1" outlineLevel="7">
      <c r="B34514" s="24"/>
      <c r="D34514" s="24" t="s">
        <v>861</v>
      </c>
      <c r="E34514" s="20"/>
      <c r="I34514" s="20"/>
      <c r="M34514" s="20">
        <v>1</v>
      </c>
      <c r="N34514" s="20"/>
      <c r="O34514" s="20"/>
    </row>
    <row r="34515" spans="2:15" ht="15" customHeight="1" outlineLevel="7">
      <c r="B34515" s="24"/>
      <c r="D34515" s="24" t="s">
        <v>862</v>
      </c>
      <c r="E34515" s="20"/>
      <c r="I34515" s="20"/>
      <c r="M34515" s="20">
        <v>0</v>
      </c>
      <c r="N34515" s="20"/>
      <c r="O34515" s="20"/>
    </row>
    <row r="34516" spans="2:15" ht="15" customHeight="1" outlineLevel="7">
      <c r="B34516" s="24"/>
      <c r="D34516" s="24" t="s">
        <v>517</v>
      </c>
      <c r="E34516" s="20"/>
      <c r="I34516" s="20"/>
      <c r="M34516" s="20">
        <v>1</v>
      </c>
      <c r="N34516" s="20"/>
      <c r="O34516" s="20"/>
    </row>
    <row r="34517" spans="2:15" ht="15" customHeight="1" outlineLevel="7">
      <c r="B34517" s="24"/>
      <c r="D34517" s="33" t="s">
        <v>518</v>
      </c>
      <c r="E34517" s="20"/>
      <c r="I34517" s="20"/>
      <c r="M34517" s="20">
        <v>0</v>
      </c>
      <c r="N34517" s="20"/>
      <c r="O34517" s="20"/>
    </row>
    <row r="34518" spans="2:15" ht="15" customHeight="1" outlineLevel="7">
      <c r="B34518" s="24"/>
      <c r="D34518" s="24" t="s">
        <v>519</v>
      </c>
      <c r="E34518" s="20"/>
      <c r="I34518" s="20"/>
      <c r="M34518" s="20">
        <v>1</v>
      </c>
      <c r="N34518" s="20"/>
      <c r="O34518" s="20"/>
    </row>
    <row r="34519" spans="2:15" ht="15" customHeight="1" outlineLevel="7">
      <c r="B34519" s="24"/>
      <c r="D34519" s="24" t="s">
        <v>520</v>
      </c>
      <c r="E34519" s="20"/>
      <c r="I34519" s="20"/>
      <c r="M34519" s="20">
        <v>0</v>
      </c>
      <c r="N34519" s="20"/>
      <c r="O34519" s="20"/>
    </row>
    <row r="34520" spans="2:15" ht="15" customHeight="1" outlineLevel="7">
      <c r="B34520" s="19"/>
      <c r="D34520" s="24" t="s">
        <v>660</v>
      </c>
      <c r="E34520" s="20"/>
      <c r="I34520" s="20"/>
      <c r="M34520" s="20">
        <v>1</v>
      </c>
      <c r="N34520" s="20"/>
      <c r="O34520" s="20"/>
    </row>
    <row r="34521" spans="2:15" ht="15" customHeight="1" outlineLevel="7">
      <c r="B34521" s="19"/>
      <c r="D34521" s="24" t="s">
        <v>863</v>
      </c>
      <c r="E34521" s="20"/>
      <c r="I34521" s="20"/>
      <c r="M34521" s="20">
        <v>0</v>
      </c>
      <c r="N34521" s="20"/>
      <c r="O34521" s="20"/>
    </row>
    <row r="34522" spans="2:15" ht="15" customHeight="1" outlineLevel="7">
      <c r="D34522" s="24" t="s">
        <v>81</v>
      </c>
      <c r="E34522" s="20"/>
      <c r="I34522" s="20"/>
      <c r="M34522" s="20">
        <v>0</v>
      </c>
      <c r="N34522" s="20"/>
      <c r="O34522" s="20"/>
    </row>
    <row r="34523" spans="2:15" ht="15" customHeight="1" outlineLevel="7">
      <c r="D34523" s="24" t="s">
        <v>12</v>
      </c>
      <c r="E34523" s="20"/>
      <c r="I34523" s="20"/>
      <c r="M34523" s="20">
        <v>6</v>
      </c>
      <c r="N34523" s="20"/>
      <c r="O34523" s="20"/>
    </row>
    <row r="34524" spans="2:15" ht="15" customHeight="1" outlineLevel="7">
      <c r="D34524" s="4"/>
      <c r="I34524" s="3"/>
      <c r="M34524" s="3"/>
      <c r="N34524" s="3"/>
      <c r="O34524" s="3"/>
    </row>
    <row r="34525" spans="2:15" ht="15" customHeight="1" outlineLevel="7">
      <c r="B34525" s="18" t="s">
        <v>14</v>
      </c>
      <c r="D34525" s="24" t="s">
        <v>75</v>
      </c>
      <c r="E34525" s="29"/>
      <c r="I34525" s="29"/>
      <c r="M34525" s="29">
        <v>16.666666666666664</v>
      </c>
      <c r="N34525" s="29"/>
      <c r="O34525" s="29"/>
    </row>
    <row r="34526" spans="2:15" ht="15" customHeight="1" outlineLevel="7">
      <c r="B34526" s="18"/>
      <c r="D34526" s="33" t="s">
        <v>516</v>
      </c>
      <c r="E34526" s="29"/>
      <c r="I34526" s="29"/>
      <c r="M34526" s="29">
        <v>0</v>
      </c>
      <c r="N34526" s="29"/>
      <c r="O34526" s="29"/>
    </row>
    <row r="34527" spans="2:15" ht="15" customHeight="1" outlineLevel="7">
      <c r="B34527" s="18"/>
      <c r="D34527" s="24" t="s">
        <v>78</v>
      </c>
      <c r="E34527" s="29"/>
      <c r="I34527" s="29"/>
      <c r="M34527" s="29">
        <v>16.666666666666664</v>
      </c>
      <c r="N34527" s="29"/>
      <c r="O34527" s="29"/>
    </row>
    <row r="34528" spans="2:15" ht="15" customHeight="1" outlineLevel="7">
      <c r="D34528" s="24" t="s">
        <v>861</v>
      </c>
      <c r="E34528" s="29"/>
      <c r="I34528" s="29"/>
      <c r="M34528" s="29">
        <v>16.666666666666664</v>
      </c>
      <c r="N34528" s="29"/>
      <c r="O34528" s="29"/>
    </row>
    <row r="34529" spans="1:15" ht="15" customHeight="1" outlineLevel="7">
      <c r="D34529" s="24" t="s">
        <v>862</v>
      </c>
      <c r="E34529" s="29"/>
      <c r="I34529" s="29"/>
      <c r="M34529" s="29">
        <v>0</v>
      </c>
      <c r="N34529" s="29"/>
      <c r="O34529" s="29"/>
    </row>
    <row r="34530" spans="1:15" ht="15" customHeight="1" outlineLevel="7">
      <c r="D34530" s="24" t="s">
        <v>517</v>
      </c>
      <c r="E34530" s="29"/>
      <c r="I34530" s="29"/>
      <c r="M34530" s="29">
        <v>16.666666666666664</v>
      </c>
      <c r="N34530" s="29"/>
      <c r="O34530" s="29"/>
    </row>
    <row r="34531" spans="1:15" ht="15" customHeight="1" outlineLevel="7">
      <c r="D34531" s="33" t="s">
        <v>518</v>
      </c>
      <c r="E34531" s="29"/>
      <c r="I34531" s="29"/>
      <c r="M34531" s="29">
        <v>0</v>
      </c>
      <c r="N34531" s="29"/>
      <c r="O34531" s="29"/>
    </row>
    <row r="34532" spans="1:15" ht="15" customHeight="1" outlineLevel="7">
      <c r="D34532" s="24" t="s">
        <v>519</v>
      </c>
      <c r="E34532" s="29"/>
      <c r="I34532" s="29"/>
      <c r="M34532" s="29">
        <v>16.666666666666664</v>
      </c>
      <c r="N34532" s="29"/>
      <c r="O34532" s="29"/>
    </row>
    <row r="34533" spans="1:15" ht="15" customHeight="1" outlineLevel="7">
      <c r="D34533" s="24" t="s">
        <v>520</v>
      </c>
      <c r="E34533" s="29"/>
      <c r="I34533" s="29"/>
      <c r="M34533" s="29">
        <v>0</v>
      </c>
      <c r="N34533" s="29"/>
      <c r="O34533" s="29"/>
    </row>
    <row r="34534" spans="1:15" ht="15" customHeight="1" outlineLevel="7">
      <c r="D34534" s="24" t="s">
        <v>660</v>
      </c>
      <c r="E34534" s="29"/>
      <c r="I34534" s="29"/>
      <c r="M34534" s="29">
        <v>16.666666666666664</v>
      </c>
      <c r="N34534" s="29"/>
      <c r="O34534" s="29"/>
    </row>
    <row r="34535" spans="1:15" ht="15" customHeight="1" outlineLevel="7">
      <c r="D34535" s="24" t="s">
        <v>863</v>
      </c>
      <c r="E34535" s="29"/>
      <c r="I34535" s="29"/>
      <c r="M34535" s="29">
        <v>0</v>
      </c>
      <c r="N34535" s="29"/>
      <c r="O34535" s="29"/>
    </row>
    <row r="34536" spans="1:15" ht="15" customHeight="1" outlineLevel="7">
      <c r="D34536" s="24" t="s">
        <v>81</v>
      </c>
      <c r="E34536" s="29"/>
      <c r="I34536" s="29"/>
      <c r="M34536" s="29">
        <v>0</v>
      </c>
      <c r="N34536" s="29"/>
      <c r="O34536" s="29"/>
    </row>
    <row r="34537" spans="1:15" ht="15" customHeight="1" outlineLevel="7">
      <c r="C34537" s="19"/>
      <c r="D34537" s="24" t="s">
        <v>12</v>
      </c>
      <c r="E34537" s="20"/>
      <c r="I34537" s="29"/>
      <c r="M34537" s="29">
        <v>99.999999999999972</v>
      </c>
      <c r="N34537" s="29"/>
      <c r="O34537" s="29"/>
    </row>
    <row r="34538" spans="1:15" ht="15" customHeight="1" outlineLevel="7"/>
    <row r="34539" spans="1:15" ht="15" customHeight="1" outlineLevel="7">
      <c r="A34539" s="25">
        <v>471</v>
      </c>
      <c r="B34539" s="26" t="s">
        <v>85</v>
      </c>
    </row>
    <row r="34540" spans="1:15" ht="15" customHeight="1" outlineLevel="7"/>
    <row r="34541" spans="1:15" ht="15" customHeight="1" outlineLevel="7">
      <c r="B34541" s="28" t="s">
        <v>548</v>
      </c>
    </row>
    <row r="34542" spans="1:15" ht="15" customHeight="1" outlineLevel="7">
      <c r="B34542" s="18" t="s">
        <v>6</v>
      </c>
      <c r="D34542" s="24" t="s">
        <v>75</v>
      </c>
      <c r="E34542" s="20"/>
      <c r="I34542" s="20"/>
      <c r="M34542" s="20">
        <v>2</v>
      </c>
      <c r="N34542" s="20"/>
      <c r="O34542" s="20"/>
    </row>
    <row r="34543" spans="1:15" ht="15" customHeight="1" outlineLevel="7">
      <c r="B34543" s="18"/>
      <c r="D34543" s="33" t="s">
        <v>516</v>
      </c>
      <c r="E34543" s="20"/>
      <c r="I34543" s="20"/>
      <c r="M34543" s="20">
        <v>0</v>
      </c>
      <c r="N34543" s="20"/>
      <c r="O34543" s="20"/>
    </row>
    <row r="34544" spans="1:15" ht="15" customHeight="1" outlineLevel="7">
      <c r="B34544" s="18"/>
      <c r="D34544" s="24" t="s">
        <v>78</v>
      </c>
      <c r="E34544" s="20"/>
      <c r="I34544" s="20"/>
      <c r="M34544" s="20">
        <v>0</v>
      </c>
      <c r="N34544" s="20"/>
      <c r="O34544" s="20"/>
    </row>
    <row r="34545" spans="2:15" ht="15" customHeight="1" outlineLevel="7">
      <c r="B34545" s="24"/>
      <c r="D34545" s="24" t="s">
        <v>861</v>
      </c>
      <c r="E34545" s="20"/>
      <c r="I34545" s="20"/>
      <c r="M34545" s="20">
        <v>0</v>
      </c>
      <c r="N34545" s="20"/>
      <c r="O34545" s="20"/>
    </row>
    <row r="34546" spans="2:15" ht="15" customHeight="1" outlineLevel="7">
      <c r="B34546" s="24"/>
      <c r="D34546" s="24" t="s">
        <v>862</v>
      </c>
      <c r="E34546" s="20"/>
      <c r="I34546" s="20"/>
      <c r="M34546" s="20">
        <v>1</v>
      </c>
      <c r="N34546" s="20"/>
      <c r="O34546" s="20"/>
    </row>
    <row r="34547" spans="2:15" ht="15" customHeight="1" outlineLevel="7">
      <c r="B34547" s="24"/>
      <c r="D34547" s="24" t="s">
        <v>517</v>
      </c>
      <c r="E34547" s="20"/>
      <c r="I34547" s="20"/>
      <c r="M34547" s="20">
        <v>0</v>
      </c>
      <c r="N34547" s="20"/>
      <c r="O34547" s="20"/>
    </row>
    <row r="34548" spans="2:15" ht="15" customHeight="1" outlineLevel="7">
      <c r="B34548" s="24"/>
      <c r="D34548" s="33" t="s">
        <v>518</v>
      </c>
      <c r="E34548" s="20"/>
      <c r="I34548" s="20"/>
      <c r="M34548" s="20">
        <v>0</v>
      </c>
      <c r="N34548" s="20"/>
      <c r="O34548" s="20"/>
    </row>
    <row r="34549" spans="2:15" ht="15" customHeight="1" outlineLevel="7">
      <c r="B34549" s="24"/>
      <c r="D34549" s="24" t="s">
        <v>519</v>
      </c>
      <c r="E34549" s="20"/>
      <c r="I34549" s="20"/>
      <c r="M34549" s="20">
        <v>1</v>
      </c>
      <c r="N34549" s="20"/>
      <c r="O34549" s="20"/>
    </row>
    <row r="34550" spans="2:15" ht="15" customHeight="1" outlineLevel="7">
      <c r="B34550" s="24"/>
      <c r="D34550" s="24" t="s">
        <v>520</v>
      </c>
      <c r="E34550" s="20"/>
      <c r="I34550" s="20"/>
      <c r="M34550" s="20">
        <v>0</v>
      </c>
      <c r="N34550" s="20"/>
      <c r="O34550" s="20"/>
    </row>
    <row r="34551" spans="2:15" ht="15" customHeight="1" outlineLevel="7">
      <c r="B34551" s="19"/>
      <c r="D34551" s="24" t="s">
        <v>660</v>
      </c>
      <c r="E34551" s="20"/>
      <c r="I34551" s="20"/>
      <c r="M34551" s="20">
        <v>0</v>
      </c>
      <c r="N34551" s="20"/>
      <c r="O34551" s="20"/>
    </row>
    <row r="34552" spans="2:15" ht="15" customHeight="1" outlineLevel="7">
      <c r="B34552" s="19"/>
      <c r="D34552" s="24" t="s">
        <v>863</v>
      </c>
      <c r="E34552" s="20"/>
      <c r="I34552" s="20"/>
      <c r="M34552" s="20">
        <v>0</v>
      </c>
      <c r="N34552" s="20"/>
      <c r="O34552" s="20"/>
    </row>
    <row r="34553" spans="2:15" ht="15" customHeight="1" outlineLevel="7">
      <c r="D34553" s="24" t="s">
        <v>81</v>
      </c>
      <c r="E34553" s="20"/>
      <c r="I34553" s="20"/>
      <c r="M34553" s="20">
        <v>0</v>
      </c>
      <c r="N34553" s="20"/>
      <c r="O34553" s="20"/>
    </row>
    <row r="34554" spans="2:15" ht="15" customHeight="1" outlineLevel="7">
      <c r="D34554" s="24" t="s">
        <v>12</v>
      </c>
      <c r="E34554" s="20"/>
      <c r="I34554" s="20"/>
      <c r="M34554" s="20">
        <v>4</v>
      </c>
      <c r="N34554" s="20"/>
      <c r="O34554" s="20"/>
    </row>
    <row r="34555" spans="2:15" ht="15" customHeight="1" outlineLevel="7">
      <c r="D34555" s="4"/>
      <c r="I34555" s="3"/>
      <c r="M34555" s="3"/>
      <c r="N34555" s="3"/>
      <c r="O34555" s="3"/>
    </row>
    <row r="34556" spans="2:15" ht="15" customHeight="1" outlineLevel="7">
      <c r="B34556" s="18" t="s">
        <v>14</v>
      </c>
      <c r="D34556" s="24" t="s">
        <v>75</v>
      </c>
      <c r="E34556" s="29"/>
      <c r="I34556" s="29"/>
      <c r="M34556" s="29">
        <v>50</v>
      </c>
      <c r="N34556" s="29"/>
      <c r="O34556" s="29"/>
    </row>
    <row r="34557" spans="2:15" ht="15" customHeight="1" outlineLevel="7">
      <c r="B34557" s="18"/>
      <c r="D34557" s="33" t="s">
        <v>516</v>
      </c>
      <c r="E34557" s="29"/>
      <c r="I34557" s="29"/>
      <c r="M34557" s="29">
        <v>0</v>
      </c>
      <c r="N34557" s="29"/>
      <c r="O34557" s="29"/>
    </row>
    <row r="34558" spans="2:15" ht="15" customHeight="1" outlineLevel="7">
      <c r="B34558" s="18"/>
      <c r="D34558" s="24" t="s">
        <v>78</v>
      </c>
      <c r="E34558" s="29"/>
      <c r="I34558" s="29"/>
      <c r="M34558" s="29">
        <v>0</v>
      </c>
      <c r="N34558" s="29"/>
      <c r="O34558" s="29"/>
    </row>
    <row r="34559" spans="2:15" ht="15" customHeight="1" outlineLevel="7">
      <c r="D34559" s="24" t="s">
        <v>861</v>
      </c>
      <c r="E34559" s="29"/>
      <c r="I34559" s="29"/>
      <c r="M34559" s="29">
        <v>0</v>
      </c>
      <c r="N34559" s="29"/>
      <c r="O34559" s="29"/>
    </row>
    <row r="34560" spans="2:15" ht="15" customHeight="1" outlineLevel="7">
      <c r="D34560" s="24" t="s">
        <v>862</v>
      </c>
      <c r="E34560" s="29"/>
      <c r="I34560" s="29"/>
      <c r="M34560" s="29">
        <v>25</v>
      </c>
      <c r="N34560" s="29"/>
      <c r="O34560" s="29"/>
    </row>
    <row r="34561" spans="2:15" ht="15" customHeight="1" outlineLevel="7">
      <c r="D34561" s="24" t="s">
        <v>517</v>
      </c>
      <c r="E34561" s="29"/>
      <c r="I34561" s="29"/>
      <c r="M34561" s="29">
        <v>0</v>
      </c>
      <c r="N34561" s="29"/>
      <c r="O34561" s="29"/>
    </row>
    <row r="34562" spans="2:15" ht="15" customHeight="1" outlineLevel="7">
      <c r="D34562" s="33" t="s">
        <v>518</v>
      </c>
      <c r="E34562" s="29"/>
      <c r="I34562" s="29"/>
      <c r="M34562" s="29">
        <v>0</v>
      </c>
      <c r="N34562" s="29"/>
      <c r="O34562" s="29"/>
    </row>
    <row r="34563" spans="2:15" ht="15" customHeight="1" outlineLevel="7">
      <c r="D34563" s="24" t="s">
        <v>519</v>
      </c>
      <c r="E34563" s="29"/>
      <c r="I34563" s="29"/>
      <c r="M34563" s="29">
        <v>25</v>
      </c>
      <c r="N34563" s="29"/>
      <c r="O34563" s="29"/>
    </row>
    <row r="34564" spans="2:15" ht="15" customHeight="1" outlineLevel="7">
      <c r="D34564" s="24" t="s">
        <v>520</v>
      </c>
      <c r="E34564" s="29"/>
      <c r="I34564" s="29"/>
      <c r="M34564" s="29">
        <v>0</v>
      </c>
      <c r="N34564" s="29"/>
      <c r="O34564" s="29"/>
    </row>
    <row r="34565" spans="2:15" ht="15" customHeight="1" outlineLevel="7">
      <c r="D34565" s="24" t="s">
        <v>660</v>
      </c>
      <c r="E34565" s="29"/>
      <c r="I34565" s="29"/>
      <c r="M34565" s="29">
        <v>0</v>
      </c>
      <c r="N34565" s="29"/>
      <c r="O34565" s="29"/>
    </row>
    <row r="34566" spans="2:15" ht="15" customHeight="1" outlineLevel="7">
      <c r="D34566" s="24" t="s">
        <v>863</v>
      </c>
      <c r="E34566" s="29"/>
      <c r="I34566" s="29"/>
      <c r="M34566" s="29">
        <v>0</v>
      </c>
      <c r="N34566" s="29"/>
      <c r="O34566" s="29"/>
    </row>
    <row r="34567" spans="2:15" ht="15" customHeight="1" outlineLevel="7">
      <c r="D34567" s="24" t="s">
        <v>81</v>
      </c>
      <c r="E34567" s="29"/>
      <c r="I34567" s="29"/>
      <c r="M34567" s="29">
        <v>0</v>
      </c>
      <c r="N34567" s="29"/>
      <c r="O34567" s="29"/>
    </row>
    <row r="34568" spans="2:15" ht="15" customHeight="1" outlineLevel="7">
      <c r="C34568" s="19"/>
      <c r="D34568" s="24" t="s">
        <v>12</v>
      </c>
      <c r="E34568" s="20"/>
      <c r="I34568" s="29"/>
      <c r="M34568" s="29">
        <v>100</v>
      </c>
      <c r="N34568" s="29"/>
      <c r="O34568" s="29"/>
    </row>
    <row r="34569" spans="2:15" ht="15" customHeight="1" outlineLevel="7"/>
    <row r="34570" spans="2:15" ht="15" customHeight="1" outlineLevel="7">
      <c r="B34570" s="28" t="s">
        <v>549</v>
      </c>
    </row>
    <row r="34571" spans="2:15" ht="15" customHeight="1" outlineLevel="7">
      <c r="B34571" s="18" t="s">
        <v>6</v>
      </c>
      <c r="D34571" s="24" t="s">
        <v>75</v>
      </c>
      <c r="E34571" s="20"/>
      <c r="I34571" s="20"/>
      <c r="M34571" s="20">
        <v>0</v>
      </c>
      <c r="N34571" s="20"/>
      <c r="O34571" s="20"/>
    </row>
    <row r="34572" spans="2:15" ht="15" customHeight="1" outlineLevel="7">
      <c r="B34572" s="18"/>
      <c r="D34572" s="33" t="s">
        <v>516</v>
      </c>
      <c r="E34572" s="20"/>
      <c r="I34572" s="20"/>
      <c r="M34572" s="20">
        <v>1</v>
      </c>
      <c r="N34572" s="20"/>
      <c r="O34572" s="20"/>
    </row>
    <row r="34573" spans="2:15" ht="15" customHeight="1" outlineLevel="7">
      <c r="B34573" s="18"/>
      <c r="D34573" s="24" t="s">
        <v>78</v>
      </c>
      <c r="E34573" s="20"/>
      <c r="I34573" s="20"/>
      <c r="M34573" s="20">
        <v>1</v>
      </c>
      <c r="N34573" s="20"/>
      <c r="O34573" s="20"/>
    </row>
    <row r="34574" spans="2:15" ht="15" customHeight="1" outlineLevel="7">
      <c r="B34574" s="24"/>
      <c r="D34574" s="24" t="s">
        <v>861</v>
      </c>
      <c r="E34574" s="20"/>
      <c r="I34574" s="20"/>
      <c r="M34574" s="20">
        <v>0</v>
      </c>
      <c r="N34574" s="20"/>
      <c r="O34574" s="20"/>
    </row>
    <row r="34575" spans="2:15" ht="15" customHeight="1" outlineLevel="7">
      <c r="B34575" s="24"/>
      <c r="D34575" s="24" t="s">
        <v>862</v>
      </c>
      <c r="E34575" s="20"/>
      <c r="I34575" s="20"/>
      <c r="M34575" s="20">
        <v>0</v>
      </c>
      <c r="N34575" s="20"/>
      <c r="O34575" s="20"/>
    </row>
    <row r="34576" spans="2:15" ht="15" customHeight="1" outlineLevel="7">
      <c r="B34576" s="24"/>
      <c r="D34576" s="24" t="s">
        <v>517</v>
      </c>
      <c r="E34576" s="20"/>
      <c r="I34576" s="20"/>
      <c r="M34576" s="20">
        <v>1</v>
      </c>
      <c r="N34576" s="20"/>
      <c r="O34576" s="20"/>
    </row>
    <row r="34577" spans="2:15" ht="15" customHeight="1" outlineLevel="7">
      <c r="B34577" s="24"/>
      <c r="D34577" s="33" t="s">
        <v>518</v>
      </c>
      <c r="E34577" s="20"/>
      <c r="I34577" s="20"/>
      <c r="M34577" s="20">
        <v>1</v>
      </c>
      <c r="N34577" s="20"/>
      <c r="O34577" s="20"/>
    </row>
    <row r="34578" spans="2:15" ht="15" customHeight="1" outlineLevel="7">
      <c r="B34578" s="24"/>
      <c r="D34578" s="24" t="s">
        <v>519</v>
      </c>
      <c r="E34578" s="20"/>
      <c r="I34578" s="20"/>
      <c r="M34578" s="20">
        <v>0</v>
      </c>
      <c r="N34578" s="20"/>
      <c r="O34578" s="20"/>
    </row>
    <row r="34579" spans="2:15" ht="15" customHeight="1" outlineLevel="7">
      <c r="B34579" s="24"/>
      <c r="D34579" s="24" t="s">
        <v>520</v>
      </c>
      <c r="E34579" s="20"/>
      <c r="I34579" s="20"/>
      <c r="M34579" s="20">
        <v>0</v>
      </c>
      <c r="N34579" s="20"/>
      <c r="O34579" s="20"/>
    </row>
    <row r="34580" spans="2:15" ht="15" customHeight="1" outlineLevel="7">
      <c r="B34580" s="19"/>
      <c r="D34580" s="24" t="s">
        <v>660</v>
      </c>
      <c r="E34580" s="20"/>
      <c r="I34580" s="20"/>
      <c r="M34580" s="20">
        <v>0</v>
      </c>
      <c r="N34580" s="20"/>
      <c r="O34580" s="20"/>
    </row>
    <row r="34581" spans="2:15" ht="15" customHeight="1" outlineLevel="7">
      <c r="B34581" s="19"/>
      <c r="D34581" s="24" t="s">
        <v>863</v>
      </c>
      <c r="E34581" s="20"/>
      <c r="I34581" s="20"/>
      <c r="M34581" s="20">
        <v>0</v>
      </c>
      <c r="N34581" s="20"/>
      <c r="O34581" s="20"/>
    </row>
    <row r="34582" spans="2:15" ht="15" customHeight="1" outlineLevel="7">
      <c r="D34582" s="24" t="s">
        <v>81</v>
      </c>
      <c r="E34582" s="20"/>
      <c r="I34582" s="20"/>
      <c r="M34582" s="20">
        <v>1</v>
      </c>
      <c r="N34582" s="20"/>
      <c r="O34582" s="20"/>
    </row>
    <row r="34583" spans="2:15" ht="15" customHeight="1" outlineLevel="7">
      <c r="D34583" s="24" t="s">
        <v>12</v>
      </c>
      <c r="E34583" s="20"/>
      <c r="I34583" s="20"/>
      <c r="M34583" s="20">
        <v>5</v>
      </c>
      <c r="N34583" s="20"/>
      <c r="O34583" s="20"/>
    </row>
    <row r="34584" spans="2:15" ht="15" customHeight="1" outlineLevel="7">
      <c r="D34584" s="4"/>
      <c r="I34584" s="3"/>
      <c r="M34584" s="3"/>
      <c r="N34584" s="3"/>
      <c r="O34584" s="3"/>
    </row>
    <row r="34585" spans="2:15" ht="15" customHeight="1" outlineLevel="7">
      <c r="B34585" s="18" t="s">
        <v>14</v>
      </c>
      <c r="D34585" s="24" t="s">
        <v>75</v>
      </c>
      <c r="E34585" s="29"/>
      <c r="I34585" s="29"/>
      <c r="M34585" s="29">
        <v>0</v>
      </c>
      <c r="N34585" s="29"/>
      <c r="O34585" s="29"/>
    </row>
    <row r="34586" spans="2:15" ht="15" customHeight="1" outlineLevel="7">
      <c r="B34586" s="18"/>
      <c r="D34586" s="33" t="s">
        <v>516</v>
      </c>
      <c r="E34586" s="29"/>
      <c r="I34586" s="29"/>
      <c r="M34586" s="29">
        <v>20</v>
      </c>
      <c r="N34586" s="29"/>
      <c r="O34586" s="29"/>
    </row>
    <row r="34587" spans="2:15" ht="15" customHeight="1" outlineLevel="7">
      <c r="B34587" s="18"/>
      <c r="D34587" s="24" t="s">
        <v>78</v>
      </c>
      <c r="E34587" s="29"/>
      <c r="I34587" s="29"/>
      <c r="M34587" s="29">
        <v>20</v>
      </c>
      <c r="N34587" s="29"/>
      <c r="O34587" s="29"/>
    </row>
    <row r="34588" spans="2:15" ht="15" customHeight="1" outlineLevel="7">
      <c r="D34588" s="24" t="s">
        <v>861</v>
      </c>
      <c r="E34588" s="29"/>
      <c r="I34588" s="29"/>
      <c r="M34588" s="29">
        <v>0</v>
      </c>
      <c r="N34588" s="29"/>
      <c r="O34588" s="29"/>
    </row>
    <row r="34589" spans="2:15" ht="15" customHeight="1" outlineLevel="7">
      <c r="D34589" s="24" t="s">
        <v>862</v>
      </c>
      <c r="E34589" s="29"/>
      <c r="I34589" s="29"/>
      <c r="M34589" s="29">
        <v>0</v>
      </c>
      <c r="N34589" s="29"/>
      <c r="O34589" s="29"/>
    </row>
    <row r="34590" spans="2:15" ht="15" customHeight="1" outlineLevel="7">
      <c r="D34590" s="24" t="s">
        <v>517</v>
      </c>
      <c r="E34590" s="29"/>
      <c r="I34590" s="29"/>
      <c r="M34590" s="29">
        <v>20</v>
      </c>
      <c r="N34590" s="29"/>
      <c r="O34590" s="29"/>
    </row>
    <row r="34591" spans="2:15" ht="15" customHeight="1" outlineLevel="7">
      <c r="D34591" s="33" t="s">
        <v>518</v>
      </c>
      <c r="E34591" s="29"/>
      <c r="I34591" s="29"/>
      <c r="M34591" s="29">
        <v>20</v>
      </c>
      <c r="N34591" s="29"/>
      <c r="O34591" s="29"/>
    </row>
    <row r="34592" spans="2:15" ht="15" customHeight="1" outlineLevel="7">
      <c r="D34592" s="24" t="s">
        <v>519</v>
      </c>
      <c r="E34592" s="29"/>
      <c r="I34592" s="29"/>
      <c r="M34592" s="29">
        <v>0</v>
      </c>
      <c r="N34592" s="29"/>
      <c r="O34592" s="29"/>
    </row>
    <row r="34593" spans="1:15" ht="15" customHeight="1" outlineLevel="7">
      <c r="D34593" s="24" t="s">
        <v>520</v>
      </c>
      <c r="E34593" s="29"/>
      <c r="I34593" s="29"/>
      <c r="M34593" s="29">
        <v>0</v>
      </c>
      <c r="N34593" s="29"/>
      <c r="O34593" s="29"/>
    </row>
    <row r="34594" spans="1:15" ht="15" customHeight="1" outlineLevel="7">
      <c r="D34594" s="24" t="s">
        <v>660</v>
      </c>
      <c r="E34594" s="29"/>
      <c r="I34594" s="29"/>
      <c r="M34594" s="29">
        <v>0</v>
      </c>
      <c r="N34594" s="29"/>
      <c r="O34594" s="29"/>
    </row>
    <row r="34595" spans="1:15" ht="15" customHeight="1" outlineLevel="7">
      <c r="D34595" s="24" t="s">
        <v>863</v>
      </c>
      <c r="E34595" s="29"/>
      <c r="I34595" s="29"/>
      <c r="M34595" s="29">
        <v>0</v>
      </c>
      <c r="N34595" s="29"/>
      <c r="O34595" s="29"/>
    </row>
    <row r="34596" spans="1:15" ht="15" customHeight="1" outlineLevel="7">
      <c r="D34596" s="24" t="s">
        <v>81</v>
      </c>
      <c r="E34596" s="29"/>
      <c r="I34596" s="29"/>
      <c r="M34596" s="29">
        <v>20</v>
      </c>
      <c r="N34596" s="29"/>
      <c r="O34596" s="29"/>
    </row>
    <row r="34597" spans="1:15" ht="15" customHeight="1" outlineLevel="7">
      <c r="C34597" s="19"/>
      <c r="D34597" s="24" t="s">
        <v>12</v>
      </c>
      <c r="E34597" s="20"/>
      <c r="I34597" s="29"/>
      <c r="M34597" s="29">
        <v>100</v>
      </c>
      <c r="N34597" s="29"/>
      <c r="O34597" s="29"/>
    </row>
    <row r="34598" spans="1:15" ht="15" customHeight="1" outlineLevel="7">
      <c r="A34598" s="4"/>
    </row>
    <row r="34599" spans="1:15" ht="15" customHeight="1" outlineLevel="6">
      <c r="A34599" s="4"/>
    </row>
    <row r="34600" spans="1:15" ht="37.5" customHeight="1" outlineLevel="6">
      <c r="A34600" s="16"/>
      <c r="B34600" s="43" t="s">
        <v>554</v>
      </c>
      <c r="C34600" s="43"/>
      <c r="D34600" s="43"/>
    </row>
    <row r="34601" spans="1:15" ht="15" customHeight="1" outlineLevel="7">
      <c r="A34601" s="16"/>
      <c r="B34601" s="17"/>
      <c r="C34601" s="17"/>
      <c r="D34601" s="17"/>
    </row>
    <row r="34602" spans="1:15" ht="15" customHeight="1" outlineLevel="7">
      <c r="A34602" s="25">
        <v>472</v>
      </c>
      <c r="B34602" s="26" t="s">
        <v>72</v>
      </c>
    </row>
    <row r="34603" spans="1:15" ht="15" customHeight="1" outlineLevel="7"/>
    <row r="34604" spans="1:15" ht="15" customHeight="1" outlineLevel="7">
      <c r="B34604" s="28" t="s">
        <v>548</v>
      </c>
    </row>
    <row r="34605" spans="1:15" ht="15" customHeight="1" outlineLevel="7">
      <c r="B34605" s="18" t="s">
        <v>6</v>
      </c>
      <c r="D34605" s="24" t="s">
        <v>75</v>
      </c>
      <c r="E34605" s="20"/>
      <c r="I34605" s="20"/>
      <c r="M34605" s="20">
        <v>2</v>
      </c>
      <c r="N34605" s="20"/>
      <c r="O34605" s="20"/>
    </row>
    <row r="34606" spans="1:15" ht="15" customHeight="1" outlineLevel="7">
      <c r="B34606" s="18"/>
      <c r="D34606" s="33" t="s">
        <v>516</v>
      </c>
      <c r="E34606" s="20"/>
      <c r="I34606" s="20"/>
      <c r="M34606" s="20">
        <v>0</v>
      </c>
      <c r="N34606" s="20"/>
      <c r="O34606" s="20"/>
    </row>
    <row r="34607" spans="1:15" ht="15" customHeight="1" outlineLevel="7">
      <c r="B34607" s="18"/>
      <c r="D34607" s="24" t="s">
        <v>78</v>
      </c>
      <c r="E34607" s="20"/>
      <c r="I34607" s="20"/>
      <c r="M34607" s="20">
        <v>2</v>
      </c>
      <c r="N34607" s="20"/>
      <c r="O34607" s="20"/>
    </row>
    <row r="34608" spans="1:15" ht="15" customHeight="1" outlineLevel="7">
      <c r="B34608" s="24"/>
      <c r="D34608" s="36" t="s">
        <v>861</v>
      </c>
      <c r="E34608" s="37"/>
      <c r="F34608" s="38"/>
      <c r="G34608" s="38"/>
      <c r="H34608" s="38"/>
      <c r="I34608" s="37"/>
      <c r="J34608" s="38"/>
      <c r="K34608" s="38"/>
      <c r="L34608" s="38"/>
      <c r="M34608" s="37">
        <v>0</v>
      </c>
      <c r="N34608" s="37"/>
      <c r="O34608" s="37"/>
    </row>
    <row r="34609" spans="2:15" ht="15" customHeight="1" outlineLevel="7">
      <c r="B34609" s="24"/>
      <c r="D34609" s="24" t="s">
        <v>862</v>
      </c>
      <c r="E34609" s="20"/>
      <c r="I34609" s="20"/>
      <c r="M34609" s="20">
        <v>0</v>
      </c>
      <c r="N34609" s="20"/>
      <c r="O34609" s="20"/>
    </row>
    <row r="34610" spans="2:15" ht="15" customHeight="1" outlineLevel="7">
      <c r="B34610" s="24"/>
      <c r="D34610" s="24" t="s">
        <v>517</v>
      </c>
      <c r="E34610" s="20"/>
      <c r="I34610" s="20"/>
      <c r="M34610" s="20">
        <v>0</v>
      </c>
      <c r="N34610" s="20"/>
      <c r="O34610" s="20"/>
    </row>
    <row r="34611" spans="2:15" ht="15" customHeight="1" outlineLevel="7">
      <c r="B34611" s="24"/>
      <c r="D34611" s="33" t="s">
        <v>518</v>
      </c>
      <c r="E34611" s="20"/>
      <c r="I34611" s="20"/>
      <c r="M34611" s="20">
        <v>1</v>
      </c>
      <c r="N34611" s="20"/>
      <c r="O34611" s="20"/>
    </row>
    <row r="34612" spans="2:15" ht="15" customHeight="1" outlineLevel="7">
      <c r="B34612" s="24"/>
      <c r="D34612" s="24" t="s">
        <v>519</v>
      </c>
      <c r="E34612" s="20"/>
      <c r="I34612" s="20"/>
      <c r="M34612" s="20">
        <v>3</v>
      </c>
      <c r="N34612" s="20"/>
      <c r="O34612" s="20"/>
    </row>
    <row r="34613" spans="2:15" ht="15" customHeight="1" outlineLevel="7">
      <c r="B34613" s="24"/>
      <c r="D34613" s="24" t="s">
        <v>520</v>
      </c>
      <c r="E34613" s="20"/>
      <c r="I34613" s="20"/>
      <c r="M34613" s="20">
        <v>0</v>
      </c>
      <c r="N34613" s="20"/>
      <c r="O34613" s="20"/>
    </row>
    <row r="34614" spans="2:15" ht="15" customHeight="1" outlineLevel="7">
      <c r="B34614" s="19"/>
      <c r="D34614" s="24" t="s">
        <v>660</v>
      </c>
      <c r="E34614" s="20"/>
      <c r="I34614" s="20"/>
      <c r="M34614" s="20">
        <v>0</v>
      </c>
      <c r="N34614" s="20"/>
      <c r="O34614" s="20"/>
    </row>
    <row r="34615" spans="2:15" ht="15" customHeight="1" outlineLevel="7">
      <c r="B34615" s="19"/>
      <c r="D34615" s="24" t="s">
        <v>863</v>
      </c>
      <c r="E34615" s="20"/>
      <c r="I34615" s="20"/>
      <c r="M34615" s="20">
        <v>0</v>
      </c>
      <c r="N34615" s="20"/>
      <c r="O34615" s="20"/>
    </row>
    <row r="34616" spans="2:15" ht="15" customHeight="1" outlineLevel="7">
      <c r="D34616" s="24" t="s">
        <v>81</v>
      </c>
      <c r="E34616" s="20"/>
      <c r="I34616" s="20"/>
      <c r="M34616" s="20">
        <v>0</v>
      </c>
      <c r="N34616" s="20"/>
      <c r="O34616" s="20"/>
    </row>
    <row r="34617" spans="2:15" ht="15" customHeight="1" outlineLevel="7">
      <c r="D34617" s="24" t="s">
        <v>12</v>
      </c>
      <c r="E34617" s="20"/>
      <c r="I34617" s="20"/>
      <c r="M34617" s="20">
        <v>8</v>
      </c>
      <c r="N34617" s="20"/>
      <c r="O34617" s="20"/>
    </row>
    <row r="34618" spans="2:15" ht="15" customHeight="1" outlineLevel="7">
      <c r="D34618" s="4"/>
      <c r="I34618" s="3"/>
      <c r="M34618" s="3"/>
      <c r="N34618" s="3"/>
      <c r="O34618" s="3"/>
    </row>
    <row r="34619" spans="2:15" ht="15" customHeight="1" outlineLevel="7">
      <c r="B34619" s="18" t="s">
        <v>14</v>
      </c>
      <c r="D34619" s="24" t="s">
        <v>75</v>
      </c>
      <c r="E34619" s="29"/>
      <c r="I34619" s="29"/>
      <c r="M34619" s="29">
        <v>25</v>
      </c>
      <c r="N34619" s="29"/>
      <c r="O34619" s="29"/>
    </row>
    <row r="34620" spans="2:15" ht="15" customHeight="1" outlineLevel="7">
      <c r="B34620" s="18"/>
      <c r="D34620" s="33" t="s">
        <v>516</v>
      </c>
      <c r="E34620" s="29"/>
      <c r="I34620" s="29"/>
      <c r="M34620" s="29">
        <v>0</v>
      </c>
      <c r="N34620" s="29"/>
      <c r="O34620" s="29"/>
    </row>
    <row r="34621" spans="2:15" ht="15" customHeight="1" outlineLevel="7">
      <c r="B34621" s="18"/>
      <c r="D34621" s="24" t="s">
        <v>78</v>
      </c>
      <c r="E34621" s="29"/>
      <c r="I34621" s="29"/>
      <c r="M34621" s="29">
        <v>25</v>
      </c>
      <c r="N34621" s="29"/>
      <c r="O34621" s="29"/>
    </row>
    <row r="34622" spans="2:15" ht="15" customHeight="1" outlineLevel="7">
      <c r="D34622" s="24" t="s">
        <v>861</v>
      </c>
      <c r="E34622" s="29"/>
      <c r="I34622" s="29"/>
      <c r="M34622" s="29">
        <v>0</v>
      </c>
      <c r="N34622" s="29"/>
      <c r="O34622" s="29"/>
    </row>
    <row r="34623" spans="2:15" ht="15" customHeight="1" outlineLevel="7">
      <c r="D34623" s="24" t="s">
        <v>862</v>
      </c>
      <c r="E34623" s="29"/>
      <c r="I34623" s="29"/>
      <c r="M34623" s="29">
        <v>0</v>
      </c>
      <c r="N34623" s="29"/>
      <c r="O34623" s="29"/>
    </row>
    <row r="34624" spans="2:15" ht="15" customHeight="1" outlineLevel="7">
      <c r="D34624" s="24" t="s">
        <v>517</v>
      </c>
      <c r="E34624" s="29"/>
      <c r="I34624" s="29"/>
      <c r="M34624" s="29">
        <v>0</v>
      </c>
      <c r="N34624" s="29"/>
      <c r="O34624" s="29"/>
    </row>
    <row r="34625" spans="2:15" ht="15" customHeight="1" outlineLevel="7">
      <c r="D34625" s="33" t="s">
        <v>518</v>
      </c>
      <c r="E34625" s="29"/>
      <c r="I34625" s="29"/>
      <c r="M34625" s="29">
        <v>12.5</v>
      </c>
      <c r="N34625" s="29"/>
      <c r="O34625" s="29"/>
    </row>
    <row r="34626" spans="2:15" ht="15" customHeight="1" outlineLevel="7">
      <c r="D34626" s="24" t="s">
        <v>519</v>
      </c>
      <c r="E34626" s="29"/>
      <c r="I34626" s="29"/>
      <c r="M34626" s="29">
        <v>37.5</v>
      </c>
      <c r="N34626" s="29"/>
      <c r="O34626" s="29"/>
    </row>
    <row r="34627" spans="2:15" ht="15" customHeight="1" outlineLevel="7">
      <c r="D34627" s="24" t="s">
        <v>520</v>
      </c>
      <c r="E34627" s="29"/>
      <c r="I34627" s="29"/>
      <c r="M34627" s="29">
        <v>0</v>
      </c>
      <c r="N34627" s="29"/>
      <c r="O34627" s="29"/>
    </row>
    <row r="34628" spans="2:15" ht="15" customHeight="1" outlineLevel="7">
      <c r="D34628" s="24" t="s">
        <v>660</v>
      </c>
      <c r="E34628" s="29"/>
      <c r="I34628" s="29"/>
      <c r="M34628" s="29">
        <v>0</v>
      </c>
      <c r="N34628" s="29"/>
      <c r="O34628" s="29"/>
    </row>
    <row r="34629" spans="2:15" ht="15" customHeight="1" outlineLevel="7">
      <c r="D34629" s="24" t="s">
        <v>863</v>
      </c>
      <c r="E34629" s="29"/>
      <c r="I34629" s="29"/>
      <c r="M34629" s="29">
        <v>0</v>
      </c>
      <c r="N34629" s="29"/>
      <c r="O34629" s="29"/>
    </row>
    <row r="34630" spans="2:15" ht="15" customHeight="1" outlineLevel="7">
      <c r="D34630" s="24" t="s">
        <v>81</v>
      </c>
      <c r="E34630" s="29"/>
      <c r="I34630" s="29"/>
      <c r="M34630" s="29">
        <v>0</v>
      </c>
      <c r="N34630" s="29"/>
      <c r="O34630" s="29"/>
    </row>
    <row r="34631" spans="2:15" ht="15" customHeight="1" outlineLevel="7">
      <c r="C34631" s="19"/>
      <c r="D34631" s="24" t="s">
        <v>12</v>
      </c>
      <c r="E34631" s="20"/>
      <c r="I34631" s="29"/>
      <c r="M34631" s="29">
        <v>100</v>
      </c>
      <c r="N34631" s="29"/>
      <c r="O34631" s="29"/>
    </row>
    <row r="34632" spans="2:15" ht="15" customHeight="1" outlineLevel="7"/>
    <row r="34633" spans="2:15" ht="15" customHeight="1" outlineLevel="7">
      <c r="B34633" s="28" t="s">
        <v>549</v>
      </c>
    </row>
    <row r="34634" spans="2:15" ht="15" customHeight="1" outlineLevel="7">
      <c r="B34634" s="18" t="s">
        <v>6</v>
      </c>
      <c r="D34634" s="24" t="s">
        <v>75</v>
      </c>
      <c r="E34634" s="20"/>
      <c r="I34634" s="20"/>
      <c r="M34634" s="20">
        <v>2</v>
      </c>
      <c r="N34634" s="20"/>
      <c r="O34634" s="20"/>
    </row>
    <row r="34635" spans="2:15" ht="15" customHeight="1" outlineLevel="7">
      <c r="B34635" s="18"/>
      <c r="D34635" s="33" t="s">
        <v>516</v>
      </c>
      <c r="E34635" s="20"/>
      <c r="I34635" s="20"/>
      <c r="M34635" s="20">
        <v>0</v>
      </c>
      <c r="N34635" s="20"/>
      <c r="O34635" s="20"/>
    </row>
    <row r="34636" spans="2:15" ht="15" customHeight="1" outlineLevel="7">
      <c r="B34636" s="18"/>
      <c r="D34636" s="24" t="s">
        <v>78</v>
      </c>
      <c r="E34636" s="20"/>
      <c r="I34636" s="20"/>
      <c r="M34636" s="20">
        <v>2</v>
      </c>
      <c r="N34636" s="20"/>
      <c r="O34636" s="20"/>
    </row>
    <row r="34637" spans="2:15" ht="15" customHeight="1" outlineLevel="7">
      <c r="B34637" s="24"/>
      <c r="D34637" s="24" t="s">
        <v>861</v>
      </c>
      <c r="E34637" s="20"/>
      <c r="I34637" s="20"/>
      <c r="M34637" s="20">
        <v>1</v>
      </c>
      <c r="N34637" s="20"/>
      <c r="O34637" s="20"/>
    </row>
    <row r="34638" spans="2:15" ht="15" customHeight="1" outlineLevel="7">
      <c r="B34638" s="24"/>
      <c r="D34638" s="24" t="s">
        <v>862</v>
      </c>
      <c r="E34638" s="20"/>
      <c r="I34638" s="20"/>
      <c r="M34638" s="20">
        <v>0</v>
      </c>
      <c r="N34638" s="20"/>
      <c r="O34638" s="20"/>
    </row>
    <row r="34639" spans="2:15" ht="15" customHeight="1" outlineLevel="7">
      <c r="B34639" s="24"/>
      <c r="D34639" s="24" t="s">
        <v>517</v>
      </c>
      <c r="E34639" s="20"/>
      <c r="I34639" s="20"/>
      <c r="M34639" s="20">
        <v>0</v>
      </c>
      <c r="N34639" s="20"/>
      <c r="O34639" s="20"/>
    </row>
    <row r="34640" spans="2:15" ht="15" customHeight="1" outlineLevel="7">
      <c r="B34640" s="24"/>
      <c r="D34640" s="33" t="s">
        <v>518</v>
      </c>
      <c r="E34640" s="20"/>
      <c r="I34640" s="20"/>
      <c r="M34640" s="20">
        <v>1</v>
      </c>
      <c r="N34640" s="20"/>
      <c r="O34640" s="20"/>
    </row>
    <row r="34641" spans="2:15" ht="15" customHeight="1" outlineLevel="7">
      <c r="B34641" s="24"/>
      <c r="D34641" s="24" t="s">
        <v>519</v>
      </c>
      <c r="E34641" s="20"/>
      <c r="I34641" s="20"/>
      <c r="M34641" s="20">
        <v>2</v>
      </c>
      <c r="N34641" s="20"/>
      <c r="O34641" s="20"/>
    </row>
    <row r="34642" spans="2:15" ht="15" customHeight="1" outlineLevel="7">
      <c r="B34642" s="24"/>
      <c r="D34642" s="24" t="s">
        <v>520</v>
      </c>
      <c r="E34642" s="20"/>
      <c r="I34642" s="20"/>
      <c r="M34642" s="20">
        <v>1</v>
      </c>
      <c r="N34642" s="20"/>
      <c r="O34642" s="20"/>
    </row>
    <row r="34643" spans="2:15" ht="15" customHeight="1" outlineLevel="7">
      <c r="B34643" s="19"/>
      <c r="D34643" s="24" t="s">
        <v>660</v>
      </c>
      <c r="E34643" s="20"/>
      <c r="I34643" s="20"/>
      <c r="M34643" s="20">
        <v>0</v>
      </c>
      <c r="N34643" s="20"/>
      <c r="O34643" s="20"/>
    </row>
    <row r="34644" spans="2:15" ht="15" customHeight="1" outlineLevel="7">
      <c r="B34644" s="19"/>
      <c r="D34644" s="24" t="s">
        <v>863</v>
      </c>
      <c r="E34644" s="20"/>
      <c r="I34644" s="20"/>
      <c r="M34644" s="20">
        <v>0</v>
      </c>
      <c r="N34644" s="20"/>
      <c r="O34644" s="20"/>
    </row>
    <row r="34645" spans="2:15" ht="15" customHeight="1" outlineLevel="7">
      <c r="D34645" s="24" t="s">
        <v>81</v>
      </c>
      <c r="E34645" s="20"/>
      <c r="I34645" s="20"/>
      <c r="M34645" s="20">
        <v>1</v>
      </c>
      <c r="N34645" s="20"/>
      <c r="O34645" s="20"/>
    </row>
    <row r="34646" spans="2:15" ht="15" customHeight="1" outlineLevel="7">
      <c r="D34646" s="24" t="s">
        <v>12</v>
      </c>
      <c r="E34646" s="20"/>
      <c r="I34646" s="20"/>
      <c r="M34646" s="20">
        <v>10</v>
      </c>
      <c r="N34646" s="20"/>
      <c r="O34646" s="20"/>
    </row>
    <row r="34647" spans="2:15" ht="15" customHeight="1" outlineLevel="7">
      <c r="D34647" s="4"/>
      <c r="I34647" s="3"/>
      <c r="M34647" s="3"/>
      <c r="N34647" s="3"/>
      <c r="O34647" s="3"/>
    </row>
    <row r="34648" spans="2:15" ht="15" customHeight="1" outlineLevel="7">
      <c r="B34648" s="18" t="s">
        <v>14</v>
      </c>
      <c r="D34648" s="24" t="s">
        <v>75</v>
      </c>
      <c r="E34648" s="29"/>
      <c r="I34648" s="29"/>
      <c r="M34648" s="29">
        <v>20</v>
      </c>
      <c r="N34648" s="29"/>
      <c r="O34648" s="29"/>
    </row>
    <row r="34649" spans="2:15" ht="15" customHeight="1" outlineLevel="7">
      <c r="B34649" s="18"/>
      <c r="D34649" s="33" t="s">
        <v>516</v>
      </c>
      <c r="E34649" s="29"/>
      <c r="I34649" s="29"/>
      <c r="M34649" s="29">
        <v>0</v>
      </c>
      <c r="N34649" s="29"/>
      <c r="O34649" s="29"/>
    </row>
    <row r="34650" spans="2:15" ht="15" customHeight="1" outlineLevel="7">
      <c r="B34650" s="18"/>
      <c r="D34650" s="24" t="s">
        <v>78</v>
      </c>
      <c r="E34650" s="29"/>
      <c r="I34650" s="29"/>
      <c r="M34650" s="29">
        <v>20</v>
      </c>
      <c r="N34650" s="29"/>
      <c r="O34650" s="29"/>
    </row>
    <row r="34651" spans="2:15" ht="15" customHeight="1" outlineLevel="7">
      <c r="D34651" s="24" t="s">
        <v>861</v>
      </c>
      <c r="E34651" s="29"/>
      <c r="I34651" s="29"/>
      <c r="M34651" s="29">
        <v>10</v>
      </c>
      <c r="N34651" s="29"/>
      <c r="O34651" s="29"/>
    </row>
    <row r="34652" spans="2:15" ht="15" customHeight="1" outlineLevel="7">
      <c r="D34652" s="24" t="s">
        <v>862</v>
      </c>
      <c r="E34652" s="29"/>
      <c r="I34652" s="29"/>
      <c r="M34652" s="29">
        <v>0</v>
      </c>
      <c r="N34652" s="29"/>
      <c r="O34652" s="29"/>
    </row>
    <row r="34653" spans="2:15" ht="15" customHeight="1" outlineLevel="7">
      <c r="D34653" s="24" t="s">
        <v>517</v>
      </c>
      <c r="E34653" s="29"/>
      <c r="I34653" s="29"/>
      <c r="M34653" s="29">
        <v>0</v>
      </c>
      <c r="N34653" s="29"/>
      <c r="O34653" s="29"/>
    </row>
    <row r="34654" spans="2:15" ht="15" customHeight="1" outlineLevel="7">
      <c r="D34654" s="33" t="s">
        <v>518</v>
      </c>
      <c r="E34654" s="29"/>
      <c r="I34654" s="29"/>
      <c r="M34654" s="29">
        <v>10</v>
      </c>
      <c r="N34654" s="29"/>
      <c r="O34654" s="29"/>
    </row>
    <row r="34655" spans="2:15" ht="15" customHeight="1" outlineLevel="7">
      <c r="D34655" s="24" t="s">
        <v>519</v>
      </c>
      <c r="E34655" s="29"/>
      <c r="I34655" s="29"/>
      <c r="M34655" s="29">
        <v>20</v>
      </c>
      <c r="N34655" s="29"/>
      <c r="O34655" s="29"/>
    </row>
    <row r="34656" spans="2:15" ht="15" customHeight="1" outlineLevel="7">
      <c r="D34656" s="24" t="s">
        <v>520</v>
      </c>
      <c r="E34656" s="29"/>
      <c r="I34656" s="29"/>
      <c r="M34656" s="29">
        <v>10</v>
      </c>
      <c r="N34656" s="29"/>
      <c r="O34656" s="29"/>
    </row>
    <row r="34657" spans="1:15" ht="15" customHeight="1" outlineLevel="7">
      <c r="D34657" s="24" t="s">
        <v>660</v>
      </c>
      <c r="E34657" s="29"/>
      <c r="I34657" s="29"/>
      <c r="M34657" s="29">
        <v>0</v>
      </c>
      <c r="N34657" s="29"/>
      <c r="O34657" s="29"/>
    </row>
    <row r="34658" spans="1:15" ht="15" customHeight="1" outlineLevel="7">
      <c r="D34658" s="24" t="s">
        <v>863</v>
      </c>
      <c r="E34658" s="29"/>
      <c r="I34658" s="29"/>
      <c r="M34658" s="29">
        <v>0</v>
      </c>
      <c r="N34658" s="29"/>
      <c r="O34658" s="29"/>
    </row>
    <row r="34659" spans="1:15" ht="15" customHeight="1" outlineLevel="7">
      <c r="D34659" s="24" t="s">
        <v>81</v>
      </c>
      <c r="E34659" s="29"/>
      <c r="I34659" s="29"/>
      <c r="M34659" s="29">
        <v>10</v>
      </c>
      <c r="N34659" s="29"/>
      <c r="O34659" s="29"/>
    </row>
    <row r="34660" spans="1:15" ht="15" customHeight="1" outlineLevel="7">
      <c r="C34660" s="19"/>
      <c r="D34660" s="24" t="s">
        <v>12</v>
      </c>
      <c r="E34660" s="20"/>
      <c r="I34660" s="29"/>
      <c r="M34660" s="29">
        <v>100</v>
      </c>
      <c r="N34660" s="29"/>
      <c r="O34660" s="29"/>
    </row>
    <row r="34661" spans="1:15" ht="15" customHeight="1" outlineLevel="7"/>
    <row r="34662" spans="1:15" ht="15" customHeight="1" outlineLevel="7">
      <c r="A34662" s="25">
        <v>473</v>
      </c>
      <c r="B34662" s="26" t="s">
        <v>84</v>
      </c>
    </row>
    <row r="34663" spans="1:15" ht="15" customHeight="1" outlineLevel="7"/>
    <row r="34664" spans="1:15" ht="15" customHeight="1" outlineLevel="7">
      <c r="B34664" s="28" t="s">
        <v>548</v>
      </c>
    </row>
    <row r="34665" spans="1:15" ht="15" customHeight="1" outlineLevel="7">
      <c r="B34665" s="18" t="s">
        <v>6</v>
      </c>
      <c r="D34665" s="24" t="s">
        <v>75</v>
      </c>
      <c r="E34665" s="20"/>
      <c r="I34665" s="20"/>
      <c r="M34665" s="20">
        <v>1</v>
      </c>
      <c r="N34665" s="20"/>
      <c r="O34665" s="20"/>
    </row>
    <row r="34666" spans="1:15" ht="15" customHeight="1" outlineLevel="7">
      <c r="B34666" s="18"/>
      <c r="D34666" s="33" t="s">
        <v>516</v>
      </c>
      <c r="E34666" s="20"/>
      <c r="I34666" s="20"/>
      <c r="M34666" s="20">
        <v>0</v>
      </c>
      <c r="N34666" s="20"/>
      <c r="O34666" s="20"/>
    </row>
    <row r="34667" spans="1:15" ht="15" customHeight="1" outlineLevel="7">
      <c r="B34667" s="18"/>
      <c r="D34667" s="24" t="s">
        <v>78</v>
      </c>
      <c r="E34667" s="20"/>
      <c r="I34667" s="20"/>
      <c r="M34667" s="20">
        <v>0</v>
      </c>
      <c r="N34667" s="20"/>
      <c r="O34667" s="20"/>
    </row>
    <row r="34668" spans="1:15" ht="15" customHeight="1" outlineLevel="7">
      <c r="B34668" s="24"/>
      <c r="D34668" s="24" t="s">
        <v>861</v>
      </c>
      <c r="E34668" s="20"/>
      <c r="I34668" s="20"/>
      <c r="M34668" s="20">
        <v>0</v>
      </c>
      <c r="N34668" s="20"/>
      <c r="O34668" s="20"/>
    </row>
    <row r="34669" spans="1:15" ht="15" customHeight="1" outlineLevel="7">
      <c r="B34669" s="24"/>
      <c r="D34669" s="24" t="s">
        <v>862</v>
      </c>
      <c r="E34669" s="20"/>
      <c r="I34669" s="20"/>
      <c r="M34669" s="20">
        <v>0</v>
      </c>
      <c r="N34669" s="20"/>
      <c r="O34669" s="20"/>
    </row>
    <row r="34670" spans="1:15" ht="15" customHeight="1" outlineLevel="7">
      <c r="B34670" s="24"/>
      <c r="D34670" s="24" t="s">
        <v>517</v>
      </c>
      <c r="E34670" s="20"/>
      <c r="I34670" s="20"/>
      <c r="M34670" s="20">
        <v>2</v>
      </c>
      <c r="N34670" s="20"/>
      <c r="O34670" s="20"/>
    </row>
    <row r="34671" spans="1:15" ht="15" customHeight="1" outlineLevel="7">
      <c r="B34671" s="24"/>
      <c r="D34671" s="33" t="s">
        <v>518</v>
      </c>
      <c r="E34671" s="20"/>
      <c r="I34671" s="20"/>
      <c r="M34671" s="20">
        <v>0</v>
      </c>
      <c r="N34671" s="20"/>
      <c r="O34671" s="20"/>
    </row>
    <row r="34672" spans="1:15" ht="15" customHeight="1" outlineLevel="7">
      <c r="B34672" s="24"/>
      <c r="D34672" s="24" t="s">
        <v>519</v>
      </c>
      <c r="E34672" s="20"/>
      <c r="I34672" s="20"/>
      <c r="M34672" s="20">
        <v>0</v>
      </c>
      <c r="N34672" s="20"/>
      <c r="O34672" s="20"/>
    </row>
    <row r="34673" spans="2:15" ht="15" customHeight="1" outlineLevel="7">
      <c r="B34673" s="24"/>
      <c r="D34673" s="24" t="s">
        <v>520</v>
      </c>
      <c r="E34673" s="20"/>
      <c r="I34673" s="20"/>
      <c r="M34673" s="20">
        <v>0</v>
      </c>
      <c r="N34673" s="20"/>
      <c r="O34673" s="20"/>
    </row>
    <row r="34674" spans="2:15" ht="15" customHeight="1" outlineLevel="7">
      <c r="B34674" s="19"/>
      <c r="D34674" s="24" t="s">
        <v>660</v>
      </c>
      <c r="E34674" s="20"/>
      <c r="I34674" s="20"/>
      <c r="M34674" s="20">
        <v>2</v>
      </c>
      <c r="N34674" s="20"/>
      <c r="O34674" s="20"/>
    </row>
    <row r="34675" spans="2:15" ht="15" customHeight="1" outlineLevel="7">
      <c r="B34675" s="19"/>
      <c r="D34675" s="24" t="s">
        <v>863</v>
      </c>
      <c r="E34675" s="20"/>
      <c r="I34675" s="20"/>
      <c r="M34675" s="20">
        <v>0</v>
      </c>
      <c r="N34675" s="20"/>
      <c r="O34675" s="20"/>
    </row>
    <row r="34676" spans="2:15" ht="15" customHeight="1" outlineLevel="7">
      <c r="D34676" s="24" t="s">
        <v>81</v>
      </c>
      <c r="E34676" s="20"/>
      <c r="I34676" s="20"/>
      <c r="M34676" s="20">
        <v>0</v>
      </c>
      <c r="N34676" s="20"/>
      <c r="O34676" s="20"/>
    </row>
    <row r="34677" spans="2:15" ht="15" customHeight="1" outlineLevel="7">
      <c r="D34677" s="24" t="s">
        <v>12</v>
      </c>
      <c r="E34677" s="20"/>
      <c r="I34677" s="20"/>
      <c r="M34677" s="20">
        <v>5</v>
      </c>
      <c r="N34677" s="20"/>
      <c r="O34677" s="20"/>
    </row>
    <row r="34678" spans="2:15" ht="15" customHeight="1" outlineLevel="7">
      <c r="D34678" s="4"/>
      <c r="I34678" s="3"/>
      <c r="M34678" s="3"/>
      <c r="N34678" s="3"/>
      <c r="O34678" s="3"/>
    </row>
    <row r="34679" spans="2:15" ht="15" customHeight="1" outlineLevel="7">
      <c r="B34679" s="18" t="s">
        <v>14</v>
      </c>
      <c r="D34679" s="24" t="s">
        <v>75</v>
      </c>
      <c r="E34679" s="29"/>
      <c r="I34679" s="29"/>
      <c r="M34679" s="29">
        <v>20</v>
      </c>
      <c r="N34679" s="29"/>
      <c r="O34679" s="29"/>
    </row>
    <row r="34680" spans="2:15" ht="15" customHeight="1" outlineLevel="7">
      <c r="B34680" s="18"/>
      <c r="D34680" s="33" t="s">
        <v>516</v>
      </c>
      <c r="E34680" s="29"/>
      <c r="I34680" s="29"/>
      <c r="M34680" s="29">
        <v>0</v>
      </c>
      <c r="N34680" s="29"/>
      <c r="O34680" s="29"/>
    </row>
    <row r="34681" spans="2:15" ht="15" customHeight="1" outlineLevel="7">
      <c r="B34681" s="18"/>
      <c r="D34681" s="24" t="s">
        <v>78</v>
      </c>
      <c r="E34681" s="29"/>
      <c r="I34681" s="29"/>
      <c r="M34681" s="29">
        <v>0</v>
      </c>
      <c r="N34681" s="29"/>
      <c r="O34681" s="29"/>
    </row>
    <row r="34682" spans="2:15" ht="15" customHeight="1" outlineLevel="7">
      <c r="D34682" s="24" t="s">
        <v>861</v>
      </c>
      <c r="E34682" s="29"/>
      <c r="I34682" s="29"/>
      <c r="M34682" s="29">
        <v>0</v>
      </c>
      <c r="N34682" s="29"/>
      <c r="O34682" s="29"/>
    </row>
    <row r="34683" spans="2:15" ht="15" customHeight="1" outlineLevel="7">
      <c r="D34683" s="24" t="s">
        <v>862</v>
      </c>
      <c r="E34683" s="29"/>
      <c r="I34683" s="29"/>
      <c r="M34683" s="29">
        <v>0</v>
      </c>
      <c r="N34683" s="29"/>
      <c r="O34683" s="29"/>
    </row>
    <row r="34684" spans="2:15" ht="15" customHeight="1" outlineLevel="7">
      <c r="D34684" s="24" t="s">
        <v>517</v>
      </c>
      <c r="E34684" s="29"/>
      <c r="I34684" s="29"/>
      <c r="M34684" s="29">
        <v>40</v>
      </c>
      <c r="N34684" s="29"/>
      <c r="O34684" s="29"/>
    </row>
    <row r="34685" spans="2:15" ht="15" customHeight="1" outlineLevel="7">
      <c r="D34685" s="33" t="s">
        <v>518</v>
      </c>
      <c r="E34685" s="29"/>
      <c r="I34685" s="29"/>
      <c r="M34685" s="29">
        <v>0</v>
      </c>
      <c r="N34685" s="29"/>
      <c r="O34685" s="29"/>
    </row>
    <row r="34686" spans="2:15" ht="15" customHeight="1" outlineLevel="7">
      <c r="D34686" s="24" t="s">
        <v>519</v>
      </c>
      <c r="E34686" s="29"/>
      <c r="I34686" s="29"/>
      <c r="M34686" s="29">
        <v>0</v>
      </c>
      <c r="N34686" s="29"/>
      <c r="O34686" s="29"/>
    </row>
    <row r="34687" spans="2:15" ht="15" customHeight="1" outlineLevel="7">
      <c r="D34687" s="24" t="s">
        <v>520</v>
      </c>
      <c r="E34687" s="29"/>
      <c r="I34687" s="29"/>
      <c r="M34687" s="29">
        <v>0</v>
      </c>
      <c r="N34687" s="29"/>
      <c r="O34687" s="29"/>
    </row>
    <row r="34688" spans="2:15" ht="15" customHeight="1" outlineLevel="7">
      <c r="D34688" s="24" t="s">
        <v>660</v>
      </c>
      <c r="E34688" s="29"/>
      <c r="I34688" s="29"/>
      <c r="M34688" s="29">
        <v>40</v>
      </c>
      <c r="N34688" s="29"/>
      <c r="O34688" s="29"/>
    </row>
    <row r="34689" spans="2:15" ht="15" customHeight="1" outlineLevel="7">
      <c r="D34689" s="24" t="s">
        <v>863</v>
      </c>
      <c r="E34689" s="29"/>
      <c r="I34689" s="29"/>
      <c r="M34689" s="29">
        <v>0</v>
      </c>
      <c r="N34689" s="29"/>
      <c r="O34689" s="29"/>
    </row>
    <row r="34690" spans="2:15" ht="15" customHeight="1" outlineLevel="7">
      <c r="D34690" s="24" t="s">
        <v>81</v>
      </c>
      <c r="E34690" s="29"/>
      <c r="I34690" s="29"/>
      <c r="M34690" s="29">
        <v>0</v>
      </c>
      <c r="N34690" s="29"/>
      <c r="O34690" s="29"/>
    </row>
    <row r="34691" spans="2:15" ht="15" customHeight="1" outlineLevel="7">
      <c r="C34691" s="19"/>
      <c r="D34691" s="24" t="s">
        <v>12</v>
      </c>
      <c r="E34691" s="20"/>
      <c r="I34691" s="29"/>
      <c r="M34691" s="29">
        <v>100</v>
      </c>
      <c r="N34691" s="29"/>
      <c r="O34691" s="29"/>
    </row>
    <row r="34692" spans="2:15" ht="15" customHeight="1" outlineLevel="7"/>
    <row r="34693" spans="2:15" ht="15" customHeight="1" outlineLevel="7">
      <c r="B34693" s="28" t="s">
        <v>549</v>
      </c>
    </row>
    <row r="34694" spans="2:15" ht="15" customHeight="1" outlineLevel="7">
      <c r="B34694" s="18" t="s">
        <v>6</v>
      </c>
      <c r="D34694" s="24" t="s">
        <v>75</v>
      </c>
      <c r="E34694" s="20"/>
      <c r="I34694" s="20"/>
      <c r="M34694" s="20">
        <v>1</v>
      </c>
      <c r="N34694" s="20"/>
      <c r="O34694" s="20"/>
    </row>
    <row r="34695" spans="2:15" ht="15" customHeight="1" outlineLevel="7">
      <c r="B34695" s="18"/>
      <c r="D34695" s="33" t="s">
        <v>516</v>
      </c>
      <c r="E34695" s="20"/>
      <c r="I34695" s="20"/>
      <c r="M34695" s="20">
        <v>0</v>
      </c>
      <c r="N34695" s="20"/>
      <c r="O34695" s="20"/>
    </row>
    <row r="34696" spans="2:15" ht="15" customHeight="1" outlineLevel="7">
      <c r="B34696" s="18"/>
      <c r="D34696" s="24" t="s">
        <v>78</v>
      </c>
      <c r="E34696" s="20"/>
      <c r="I34696" s="20"/>
      <c r="M34696" s="20">
        <v>1</v>
      </c>
      <c r="N34696" s="20"/>
      <c r="O34696" s="20"/>
    </row>
    <row r="34697" spans="2:15" ht="15" customHeight="1" outlineLevel="7">
      <c r="B34697" s="24"/>
      <c r="D34697" s="24" t="s">
        <v>861</v>
      </c>
      <c r="E34697" s="20"/>
      <c r="I34697" s="20"/>
      <c r="M34697" s="20">
        <v>1</v>
      </c>
      <c r="N34697" s="20"/>
      <c r="O34697" s="20"/>
    </row>
    <row r="34698" spans="2:15" ht="15" customHeight="1" outlineLevel="7">
      <c r="B34698" s="24"/>
      <c r="D34698" s="24" t="s">
        <v>862</v>
      </c>
      <c r="E34698" s="20"/>
      <c r="I34698" s="20"/>
      <c r="M34698" s="20">
        <v>0</v>
      </c>
      <c r="N34698" s="20"/>
      <c r="O34698" s="20"/>
    </row>
    <row r="34699" spans="2:15" ht="15" customHeight="1" outlineLevel="7">
      <c r="B34699" s="24"/>
      <c r="D34699" s="24" t="s">
        <v>517</v>
      </c>
      <c r="E34699" s="20"/>
      <c r="I34699" s="20"/>
      <c r="M34699" s="20">
        <v>1</v>
      </c>
      <c r="N34699" s="20"/>
      <c r="O34699" s="20"/>
    </row>
    <row r="34700" spans="2:15" ht="15" customHeight="1" outlineLevel="7">
      <c r="B34700" s="24"/>
      <c r="D34700" s="33" t="s">
        <v>518</v>
      </c>
      <c r="E34700" s="20"/>
      <c r="I34700" s="20"/>
      <c r="M34700" s="20">
        <v>0</v>
      </c>
      <c r="N34700" s="20"/>
      <c r="O34700" s="20"/>
    </row>
    <row r="34701" spans="2:15" ht="15" customHeight="1" outlineLevel="7">
      <c r="B34701" s="24"/>
      <c r="D34701" s="24" t="s">
        <v>519</v>
      </c>
      <c r="E34701" s="20"/>
      <c r="I34701" s="20"/>
      <c r="M34701" s="20">
        <v>1</v>
      </c>
      <c r="N34701" s="20"/>
      <c r="O34701" s="20"/>
    </row>
    <row r="34702" spans="2:15" ht="15" customHeight="1" outlineLevel="7">
      <c r="B34702" s="24"/>
      <c r="D34702" s="24" t="s">
        <v>520</v>
      </c>
      <c r="E34702" s="20"/>
      <c r="I34702" s="20"/>
      <c r="M34702" s="20">
        <v>0</v>
      </c>
      <c r="N34702" s="20"/>
      <c r="O34702" s="20"/>
    </row>
    <row r="34703" spans="2:15" ht="15" customHeight="1" outlineLevel="7">
      <c r="B34703" s="19"/>
      <c r="D34703" s="24" t="s">
        <v>660</v>
      </c>
      <c r="E34703" s="20"/>
      <c r="I34703" s="20"/>
      <c r="M34703" s="20">
        <v>1</v>
      </c>
      <c r="N34703" s="20"/>
      <c r="O34703" s="20"/>
    </row>
    <row r="34704" spans="2:15" ht="15" customHeight="1" outlineLevel="7">
      <c r="B34704" s="19"/>
      <c r="D34704" s="24" t="s">
        <v>863</v>
      </c>
      <c r="E34704" s="20"/>
      <c r="I34704" s="20"/>
      <c r="M34704" s="20">
        <v>0</v>
      </c>
      <c r="N34704" s="20"/>
      <c r="O34704" s="20"/>
    </row>
    <row r="34705" spans="2:15" ht="15" customHeight="1" outlineLevel="7">
      <c r="D34705" s="24" t="s">
        <v>81</v>
      </c>
      <c r="E34705" s="20"/>
      <c r="I34705" s="20"/>
      <c r="M34705" s="20">
        <v>0</v>
      </c>
      <c r="N34705" s="20"/>
      <c r="O34705" s="20"/>
    </row>
    <row r="34706" spans="2:15" ht="15" customHeight="1" outlineLevel="7">
      <c r="D34706" s="24" t="s">
        <v>12</v>
      </c>
      <c r="E34706" s="20"/>
      <c r="I34706" s="20"/>
      <c r="M34706" s="20">
        <v>6</v>
      </c>
      <c r="N34706" s="20"/>
      <c r="O34706" s="20"/>
    </row>
    <row r="34707" spans="2:15" ht="15" customHeight="1" outlineLevel="7">
      <c r="D34707" s="4"/>
      <c r="I34707" s="3"/>
      <c r="M34707" s="3"/>
      <c r="N34707" s="3"/>
      <c r="O34707" s="3"/>
    </row>
    <row r="34708" spans="2:15" ht="15" customHeight="1" outlineLevel="7">
      <c r="B34708" s="18" t="s">
        <v>14</v>
      </c>
      <c r="D34708" s="24" t="s">
        <v>75</v>
      </c>
      <c r="E34708" s="29"/>
      <c r="I34708" s="29"/>
      <c r="M34708" s="29">
        <v>16.666666666666664</v>
      </c>
      <c r="N34708" s="29"/>
      <c r="O34708" s="29"/>
    </row>
    <row r="34709" spans="2:15" ht="15" customHeight="1" outlineLevel="7">
      <c r="B34709" s="18"/>
      <c r="D34709" s="33" t="s">
        <v>516</v>
      </c>
      <c r="E34709" s="29"/>
      <c r="I34709" s="29"/>
      <c r="M34709" s="29">
        <v>0</v>
      </c>
      <c r="N34709" s="29"/>
      <c r="O34709" s="29"/>
    </row>
    <row r="34710" spans="2:15" ht="15" customHeight="1" outlineLevel="7">
      <c r="B34710" s="18"/>
      <c r="D34710" s="24" t="s">
        <v>78</v>
      </c>
      <c r="E34710" s="29"/>
      <c r="I34710" s="29"/>
      <c r="M34710" s="29">
        <v>16.666666666666664</v>
      </c>
      <c r="N34710" s="29"/>
      <c r="O34710" s="29"/>
    </row>
    <row r="34711" spans="2:15" ht="15" customHeight="1" outlineLevel="7">
      <c r="D34711" s="24" t="s">
        <v>861</v>
      </c>
      <c r="E34711" s="29"/>
      <c r="I34711" s="29"/>
      <c r="M34711" s="29">
        <v>16.666666666666664</v>
      </c>
      <c r="N34711" s="29"/>
      <c r="O34711" s="29"/>
    </row>
    <row r="34712" spans="2:15" ht="15" customHeight="1" outlineLevel="7">
      <c r="D34712" s="24" t="s">
        <v>862</v>
      </c>
      <c r="E34712" s="29"/>
      <c r="I34712" s="29"/>
      <c r="M34712" s="29">
        <v>0</v>
      </c>
      <c r="N34712" s="29"/>
      <c r="O34712" s="29"/>
    </row>
    <row r="34713" spans="2:15" ht="15" customHeight="1" outlineLevel="7">
      <c r="D34713" s="24" t="s">
        <v>517</v>
      </c>
      <c r="E34713" s="29"/>
      <c r="I34713" s="29"/>
      <c r="M34713" s="29">
        <v>16.666666666666664</v>
      </c>
      <c r="N34713" s="29"/>
      <c r="O34713" s="29"/>
    </row>
    <row r="34714" spans="2:15" ht="15" customHeight="1" outlineLevel="7">
      <c r="D34714" s="33" t="s">
        <v>518</v>
      </c>
      <c r="E34714" s="29"/>
      <c r="I34714" s="29"/>
      <c r="M34714" s="29">
        <v>0</v>
      </c>
      <c r="N34714" s="29"/>
      <c r="O34714" s="29"/>
    </row>
    <row r="34715" spans="2:15" ht="15" customHeight="1" outlineLevel="7">
      <c r="D34715" s="24" t="s">
        <v>519</v>
      </c>
      <c r="E34715" s="29"/>
      <c r="I34715" s="29"/>
      <c r="M34715" s="29">
        <v>16.666666666666664</v>
      </c>
      <c r="N34715" s="29"/>
      <c r="O34715" s="29"/>
    </row>
    <row r="34716" spans="2:15" ht="15" customHeight="1" outlineLevel="7">
      <c r="D34716" s="24" t="s">
        <v>520</v>
      </c>
      <c r="E34716" s="29"/>
      <c r="I34716" s="29"/>
      <c r="M34716" s="29">
        <v>0</v>
      </c>
      <c r="N34716" s="29"/>
      <c r="O34716" s="29"/>
    </row>
    <row r="34717" spans="2:15" ht="15" customHeight="1" outlineLevel="7">
      <c r="D34717" s="24" t="s">
        <v>660</v>
      </c>
      <c r="E34717" s="29"/>
      <c r="I34717" s="29"/>
      <c r="M34717" s="29">
        <v>16.666666666666664</v>
      </c>
      <c r="N34717" s="29"/>
      <c r="O34717" s="29"/>
    </row>
    <row r="34718" spans="2:15" ht="15" customHeight="1" outlineLevel="7">
      <c r="D34718" s="24" t="s">
        <v>863</v>
      </c>
      <c r="E34718" s="29"/>
      <c r="I34718" s="29"/>
      <c r="M34718" s="29">
        <v>0</v>
      </c>
      <c r="N34718" s="29"/>
      <c r="O34718" s="29"/>
    </row>
    <row r="34719" spans="2:15" ht="15" customHeight="1" outlineLevel="7">
      <c r="D34719" s="24" t="s">
        <v>81</v>
      </c>
      <c r="E34719" s="29"/>
      <c r="I34719" s="29"/>
      <c r="M34719" s="29">
        <v>0</v>
      </c>
      <c r="N34719" s="29"/>
      <c r="O34719" s="29"/>
    </row>
    <row r="34720" spans="2:15" ht="15" customHeight="1" outlineLevel="7">
      <c r="C34720" s="19"/>
      <c r="D34720" s="24" t="s">
        <v>12</v>
      </c>
      <c r="E34720" s="20"/>
      <c r="I34720" s="29"/>
      <c r="M34720" s="29">
        <v>99.999999999999972</v>
      </c>
      <c r="N34720" s="29"/>
      <c r="O34720" s="29"/>
    </row>
    <row r="34721" spans="1:15" ht="15" customHeight="1" outlineLevel="7"/>
    <row r="34722" spans="1:15" ht="15" customHeight="1" outlineLevel="7">
      <c r="A34722" s="25">
        <v>474</v>
      </c>
      <c r="B34722" s="26" t="s">
        <v>85</v>
      </c>
    </row>
    <row r="34723" spans="1:15" ht="15" customHeight="1" outlineLevel="7"/>
    <row r="34724" spans="1:15" ht="15" customHeight="1" outlineLevel="7">
      <c r="B34724" s="28" t="s">
        <v>548</v>
      </c>
    </row>
    <row r="34725" spans="1:15" ht="15" customHeight="1" outlineLevel="7">
      <c r="B34725" s="18" t="s">
        <v>6</v>
      </c>
      <c r="D34725" s="24" t="s">
        <v>75</v>
      </c>
      <c r="E34725" s="20"/>
      <c r="I34725" s="20"/>
      <c r="M34725" s="20">
        <v>2</v>
      </c>
      <c r="N34725" s="20"/>
      <c r="O34725" s="20"/>
    </row>
    <row r="34726" spans="1:15" ht="15" customHeight="1" outlineLevel="7">
      <c r="B34726" s="18"/>
      <c r="D34726" s="33" t="s">
        <v>516</v>
      </c>
      <c r="E34726" s="20"/>
      <c r="I34726" s="20"/>
      <c r="M34726" s="20">
        <v>0</v>
      </c>
      <c r="N34726" s="20"/>
      <c r="O34726" s="20"/>
    </row>
    <row r="34727" spans="1:15" ht="15" customHeight="1" outlineLevel="7">
      <c r="B34727" s="18"/>
      <c r="D34727" s="24" t="s">
        <v>78</v>
      </c>
      <c r="E34727" s="20"/>
      <c r="I34727" s="20"/>
      <c r="M34727" s="20">
        <v>0</v>
      </c>
      <c r="N34727" s="20"/>
      <c r="O34727" s="20"/>
    </row>
    <row r="34728" spans="1:15" ht="15" customHeight="1" outlineLevel="7">
      <c r="B34728" s="24"/>
      <c r="D34728" s="24" t="s">
        <v>861</v>
      </c>
      <c r="E34728" s="20"/>
      <c r="I34728" s="20"/>
      <c r="M34728" s="20">
        <v>0</v>
      </c>
      <c r="N34728" s="20"/>
      <c r="O34728" s="20"/>
    </row>
    <row r="34729" spans="1:15" ht="15" customHeight="1" outlineLevel="7">
      <c r="B34729" s="24"/>
      <c r="D34729" s="24" t="s">
        <v>862</v>
      </c>
      <c r="E34729" s="20"/>
      <c r="I34729" s="20"/>
      <c r="M34729" s="20">
        <v>1</v>
      </c>
      <c r="N34729" s="20"/>
      <c r="O34729" s="20"/>
    </row>
    <row r="34730" spans="1:15" ht="15" customHeight="1" outlineLevel="7">
      <c r="B34730" s="24"/>
      <c r="D34730" s="24" t="s">
        <v>517</v>
      </c>
      <c r="E34730" s="20"/>
      <c r="I34730" s="20"/>
      <c r="M34730" s="20">
        <v>0</v>
      </c>
      <c r="N34730" s="20"/>
      <c r="O34730" s="20"/>
    </row>
    <row r="34731" spans="1:15" ht="15" customHeight="1" outlineLevel="7">
      <c r="B34731" s="24"/>
      <c r="D34731" s="33" t="s">
        <v>518</v>
      </c>
      <c r="E34731" s="20"/>
      <c r="I34731" s="20"/>
      <c r="M34731" s="20">
        <v>0</v>
      </c>
      <c r="N34731" s="20"/>
      <c r="O34731" s="20"/>
    </row>
    <row r="34732" spans="1:15" ht="15" customHeight="1" outlineLevel="7">
      <c r="B34732" s="24"/>
      <c r="D34732" s="24" t="s">
        <v>519</v>
      </c>
      <c r="E34732" s="20"/>
      <c r="I34732" s="20"/>
      <c r="M34732" s="20">
        <v>1</v>
      </c>
      <c r="N34732" s="20"/>
      <c r="O34732" s="20"/>
    </row>
    <row r="34733" spans="1:15" ht="15" customHeight="1" outlineLevel="7">
      <c r="B34733" s="24"/>
      <c r="D34733" s="24" t="s">
        <v>520</v>
      </c>
      <c r="E34733" s="20"/>
      <c r="I34733" s="20"/>
      <c r="M34733" s="20">
        <v>0</v>
      </c>
      <c r="N34733" s="20"/>
      <c r="O34733" s="20"/>
    </row>
    <row r="34734" spans="1:15" ht="15" customHeight="1" outlineLevel="7">
      <c r="B34734" s="19"/>
      <c r="D34734" s="24" t="s">
        <v>660</v>
      </c>
      <c r="E34734" s="20"/>
      <c r="I34734" s="20"/>
      <c r="M34734" s="20">
        <v>0</v>
      </c>
      <c r="N34734" s="20"/>
      <c r="O34734" s="20"/>
    </row>
    <row r="34735" spans="1:15" ht="15" customHeight="1" outlineLevel="7">
      <c r="B34735" s="19"/>
      <c r="D34735" s="24" t="s">
        <v>863</v>
      </c>
      <c r="E34735" s="20"/>
      <c r="I34735" s="20"/>
      <c r="M34735" s="20">
        <v>0</v>
      </c>
      <c r="N34735" s="20"/>
      <c r="O34735" s="20"/>
    </row>
    <row r="34736" spans="1:15" ht="15" customHeight="1" outlineLevel="7">
      <c r="D34736" s="24" t="s">
        <v>81</v>
      </c>
      <c r="E34736" s="20"/>
      <c r="I34736" s="20"/>
      <c r="M34736" s="20">
        <v>0</v>
      </c>
      <c r="N34736" s="20"/>
      <c r="O34736" s="20"/>
    </row>
    <row r="34737" spans="2:15" ht="15" customHeight="1" outlineLevel="7">
      <c r="D34737" s="24" t="s">
        <v>12</v>
      </c>
      <c r="E34737" s="20"/>
      <c r="I34737" s="20"/>
      <c r="M34737" s="20">
        <v>4</v>
      </c>
      <c r="N34737" s="20"/>
      <c r="O34737" s="20"/>
    </row>
    <row r="34738" spans="2:15" ht="15" customHeight="1" outlineLevel="7">
      <c r="D34738" s="4"/>
      <c r="I34738" s="3"/>
      <c r="M34738" s="3"/>
      <c r="N34738" s="3"/>
      <c r="O34738" s="3"/>
    </row>
    <row r="34739" spans="2:15" ht="15" customHeight="1" outlineLevel="7">
      <c r="B34739" s="18" t="s">
        <v>14</v>
      </c>
      <c r="D34739" s="24" t="s">
        <v>75</v>
      </c>
      <c r="E34739" s="29"/>
      <c r="I34739" s="29"/>
      <c r="M34739" s="29">
        <v>50</v>
      </c>
      <c r="N34739" s="29"/>
      <c r="O34739" s="29"/>
    </row>
    <row r="34740" spans="2:15" ht="15" customHeight="1" outlineLevel="7">
      <c r="B34740" s="18"/>
      <c r="D34740" s="33" t="s">
        <v>516</v>
      </c>
      <c r="E34740" s="29"/>
      <c r="I34740" s="29"/>
      <c r="M34740" s="29">
        <v>0</v>
      </c>
      <c r="N34740" s="29"/>
      <c r="O34740" s="29"/>
    </row>
    <row r="34741" spans="2:15" ht="15" customHeight="1" outlineLevel="7">
      <c r="B34741" s="18"/>
      <c r="D34741" s="24" t="s">
        <v>78</v>
      </c>
      <c r="E34741" s="29"/>
      <c r="I34741" s="29"/>
      <c r="M34741" s="29">
        <v>0</v>
      </c>
      <c r="N34741" s="29"/>
      <c r="O34741" s="29"/>
    </row>
    <row r="34742" spans="2:15" ht="15" customHeight="1" outlineLevel="7">
      <c r="D34742" s="24" t="s">
        <v>861</v>
      </c>
      <c r="E34742" s="29"/>
      <c r="I34742" s="29"/>
      <c r="M34742" s="29">
        <v>0</v>
      </c>
      <c r="N34742" s="29"/>
      <c r="O34742" s="29"/>
    </row>
    <row r="34743" spans="2:15" ht="15" customHeight="1" outlineLevel="7">
      <c r="D34743" s="24" t="s">
        <v>862</v>
      </c>
      <c r="E34743" s="29"/>
      <c r="I34743" s="29"/>
      <c r="M34743" s="29">
        <v>25</v>
      </c>
      <c r="N34743" s="29"/>
      <c r="O34743" s="29"/>
    </row>
    <row r="34744" spans="2:15" ht="15" customHeight="1" outlineLevel="7">
      <c r="D34744" s="24" t="s">
        <v>517</v>
      </c>
      <c r="E34744" s="29"/>
      <c r="I34744" s="29"/>
      <c r="M34744" s="29">
        <v>0</v>
      </c>
      <c r="N34744" s="29"/>
      <c r="O34744" s="29"/>
    </row>
    <row r="34745" spans="2:15" ht="15" customHeight="1" outlineLevel="7">
      <c r="D34745" s="33" t="s">
        <v>518</v>
      </c>
      <c r="E34745" s="29"/>
      <c r="I34745" s="29"/>
      <c r="M34745" s="29">
        <v>0</v>
      </c>
      <c r="N34745" s="29"/>
      <c r="O34745" s="29"/>
    </row>
    <row r="34746" spans="2:15" ht="15" customHeight="1" outlineLevel="7">
      <c r="D34746" s="24" t="s">
        <v>519</v>
      </c>
      <c r="E34746" s="29"/>
      <c r="I34746" s="29"/>
      <c r="M34746" s="29">
        <v>25</v>
      </c>
      <c r="N34746" s="29"/>
      <c r="O34746" s="29"/>
    </row>
    <row r="34747" spans="2:15" ht="15" customHeight="1" outlineLevel="7">
      <c r="D34747" s="24" t="s">
        <v>520</v>
      </c>
      <c r="E34747" s="29"/>
      <c r="I34747" s="29"/>
      <c r="M34747" s="29">
        <v>0</v>
      </c>
      <c r="N34747" s="29"/>
      <c r="O34747" s="29"/>
    </row>
    <row r="34748" spans="2:15" ht="15" customHeight="1" outlineLevel="7">
      <c r="D34748" s="24" t="s">
        <v>660</v>
      </c>
      <c r="E34748" s="29"/>
      <c r="I34748" s="29"/>
      <c r="M34748" s="29">
        <v>0</v>
      </c>
      <c r="N34748" s="29"/>
      <c r="O34748" s="29"/>
    </row>
    <row r="34749" spans="2:15" ht="15" customHeight="1" outlineLevel="7">
      <c r="D34749" s="24" t="s">
        <v>863</v>
      </c>
      <c r="E34749" s="29"/>
      <c r="I34749" s="29"/>
      <c r="M34749" s="29">
        <v>0</v>
      </c>
      <c r="N34749" s="29"/>
      <c r="O34749" s="29"/>
    </row>
    <row r="34750" spans="2:15" ht="15" customHeight="1" outlineLevel="7">
      <c r="D34750" s="24" t="s">
        <v>81</v>
      </c>
      <c r="E34750" s="29"/>
      <c r="I34750" s="29"/>
      <c r="M34750" s="29">
        <v>0</v>
      </c>
      <c r="N34750" s="29"/>
      <c r="O34750" s="29"/>
    </row>
    <row r="34751" spans="2:15" ht="15" customHeight="1" outlineLevel="7">
      <c r="C34751" s="19"/>
      <c r="D34751" s="24" t="s">
        <v>12</v>
      </c>
      <c r="E34751" s="20"/>
      <c r="I34751" s="29"/>
      <c r="M34751" s="29">
        <v>100</v>
      </c>
      <c r="N34751" s="29"/>
      <c r="O34751" s="29"/>
    </row>
    <row r="34752" spans="2:15" ht="15" customHeight="1" outlineLevel="7"/>
    <row r="34753" spans="2:15" ht="15" customHeight="1" outlineLevel="7">
      <c r="B34753" s="28" t="s">
        <v>549</v>
      </c>
    </row>
    <row r="34754" spans="2:15" ht="15" customHeight="1" outlineLevel="7">
      <c r="B34754" s="18" t="s">
        <v>6</v>
      </c>
      <c r="D34754" s="24" t="s">
        <v>75</v>
      </c>
      <c r="E34754" s="20"/>
      <c r="I34754" s="20"/>
      <c r="M34754" s="20">
        <v>0</v>
      </c>
      <c r="N34754" s="20"/>
      <c r="O34754" s="20"/>
    </row>
    <row r="34755" spans="2:15" ht="15" customHeight="1" outlineLevel="7">
      <c r="B34755" s="18"/>
      <c r="D34755" s="33" t="s">
        <v>516</v>
      </c>
      <c r="E34755" s="20"/>
      <c r="I34755" s="20"/>
      <c r="M34755" s="20">
        <v>1</v>
      </c>
      <c r="N34755" s="20"/>
      <c r="O34755" s="20"/>
    </row>
    <row r="34756" spans="2:15" ht="15" customHeight="1" outlineLevel="7">
      <c r="B34756" s="18"/>
      <c r="D34756" s="24" t="s">
        <v>78</v>
      </c>
      <c r="E34756" s="20"/>
      <c r="I34756" s="20"/>
      <c r="M34756" s="20">
        <v>1</v>
      </c>
      <c r="N34756" s="20"/>
      <c r="O34756" s="20"/>
    </row>
    <row r="34757" spans="2:15" ht="15" customHeight="1" outlineLevel="7">
      <c r="B34757" s="24"/>
      <c r="D34757" s="24" t="s">
        <v>861</v>
      </c>
      <c r="E34757" s="20"/>
      <c r="I34757" s="20"/>
      <c r="M34757" s="20">
        <v>0</v>
      </c>
      <c r="N34757" s="20"/>
      <c r="O34757" s="20"/>
    </row>
    <row r="34758" spans="2:15" ht="15" customHeight="1" outlineLevel="7">
      <c r="B34758" s="24"/>
      <c r="D34758" s="24" t="s">
        <v>862</v>
      </c>
      <c r="E34758" s="20"/>
      <c r="I34758" s="20"/>
      <c r="M34758" s="20">
        <v>0</v>
      </c>
      <c r="N34758" s="20"/>
      <c r="O34758" s="20"/>
    </row>
    <row r="34759" spans="2:15" ht="15" customHeight="1" outlineLevel="7">
      <c r="B34759" s="24"/>
      <c r="D34759" s="24" t="s">
        <v>517</v>
      </c>
      <c r="E34759" s="20"/>
      <c r="I34759" s="20"/>
      <c r="M34759" s="20">
        <v>1</v>
      </c>
      <c r="N34759" s="20"/>
      <c r="O34759" s="20"/>
    </row>
    <row r="34760" spans="2:15" ht="15" customHeight="1" outlineLevel="7">
      <c r="B34760" s="24"/>
      <c r="D34760" s="33" t="s">
        <v>518</v>
      </c>
      <c r="E34760" s="20"/>
      <c r="I34760" s="20"/>
      <c r="M34760" s="20">
        <v>1</v>
      </c>
      <c r="N34760" s="20"/>
      <c r="O34760" s="20"/>
    </row>
    <row r="34761" spans="2:15" ht="15" customHeight="1" outlineLevel="7">
      <c r="B34761" s="24"/>
      <c r="D34761" s="24" t="s">
        <v>519</v>
      </c>
      <c r="E34761" s="20"/>
      <c r="I34761" s="20"/>
      <c r="M34761" s="20">
        <v>0</v>
      </c>
      <c r="N34761" s="20"/>
      <c r="O34761" s="20"/>
    </row>
    <row r="34762" spans="2:15" ht="15" customHeight="1" outlineLevel="7">
      <c r="B34762" s="24"/>
      <c r="D34762" s="24" t="s">
        <v>520</v>
      </c>
      <c r="E34762" s="20"/>
      <c r="I34762" s="20"/>
      <c r="M34762" s="20">
        <v>0</v>
      </c>
      <c r="N34762" s="20"/>
      <c r="O34762" s="20"/>
    </row>
    <row r="34763" spans="2:15" ht="15" customHeight="1" outlineLevel="7">
      <c r="B34763" s="19"/>
      <c r="D34763" s="24" t="s">
        <v>660</v>
      </c>
      <c r="E34763" s="20"/>
      <c r="I34763" s="20"/>
      <c r="M34763" s="20">
        <v>0</v>
      </c>
      <c r="N34763" s="20"/>
      <c r="O34763" s="20"/>
    </row>
    <row r="34764" spans="2:15" ht="15" customHeight="1" outlineLevel="7">
      <c r="B34764" s="19"/>
      <c r="D34764" s="24" t="s">
        <v>863</v>
      </c>
      <c r="E34764" s="20"/>
      <c r="I34764" s="20"/>
      <c r="M34764" s="20">
        <v>0</v>
      </c>
      <c r="N34764" s="20"/>
      <c r="O34764" s="20"/>
    </row>
    <row r="34765" spans="2:15" ht="15" customHeight="1" outlineLevel="7">
      <c r="D34765" s="24" t="s">
        <v>81</v>
      </c>
      <c r="E34765" s="20"/>
      <c r="I34765" s="20"/>
      <c r="M34765" s="20">
        <v>1</v>
      </c>
      <c r="N34765" s="20"/>
      <c r="O34765" s="20"/>
    </row>
    <row r="34766" spans="2:15" ht="15" customHeight="1" outlineLevel="7">
      <c r="D34766" s="24" t="s">
        <v>12</v>
      </c>
      <c r="E34766" s="20"/>
      <c r="I34766" s="20"/>
      <c r="M34766" s="20">
        <v>5</v>
      </c>
      <c r="N34766" s="20"/>
      <c r="O34766" s="20"/>
    </row>
    <row r="34767" spans="2:15" ht="15" customHeight="1" outlineLevel="7">
      <c r="D34767" s="4"/>
      <c r="I34767" s="3"/>
      <c r="M34767" s="3"/>
      <c r="N34767" s="3"/>
      <c r="O34767" s="3"/>
    </row>
    <row r="34768" spans="2:15" ht="15" customHeight="1" outlineLevel="7">
      <c r="B34768" s="18" t="s">
        <v>14</v>
      </c>
      <c r="D34768" s="24" t="s">
        <v>75</v>
      </c>
      <c r="E34768" s="29"/>
      <c r="I34768" s="29"/>
      <c r="M34768" s="29">
        <v>0</v>
      </c>
      <c r="N34768" s="29"/>
      <c r="O34768" s="29"/>
    </row>
    <row r="34769" spans="1:15" ht="15" customHeight="1" outlineLevel="7">
      <c r="B34769" s="18"/>
      <c r="D34769" s="33" t="s">
        <v>516</v>
      </c>
      <c r="E34769" s="29"/>
      <c r="I34769" s="29"/>
      <c r="M34769" s="29">
        <v>20</v>
      </c>
      <c r="N34769" s="29"/>
      <c r="O34769" s="29"/>
    </row>
    <row r="34770" spans="1:15" ht="15" customHeight="1" outlineLevel="7">
      <c r="B34770" s="18"/>
      <c r="D34770" s="24" t="s">
        <v>78</v>
      </c>
      <c r="E34770" s="29"/>
      <c r="I34770" s="29"/>
      <c r="M34770" s="29">
        <v>20</v>
      </c>
      <c r="N34770" s="29"/>
      <c r="O34770" s="29"/>
    </row>
    <row r="34771" spans="1:15" ht="15" customHeight="1" outlineLevel="7">
      <c r="D34771" s="24" t="s">
        <v>861</v>
      </c>
      <c r="E34771" s="29"/>
      <c r="I34771" s="29"/>
      <c r="M34771" s="29">
        <v>0</v>
      </c>
      <c r="N34771" s="29"/>
      <c r="O34771" s="29"/>
    </row>
    <row r="34772" spans="1:15" ht="15" customHeight="1" outlineLevel="7">
      <c r="D34772" s="24" t="s">
        <v>862</v>
      </c>
      <c r="E34772" s="29"/>
      <c r="I34772" s="29"/>
      <c r="M34772" s="29">
        <v>0</v>
      </c>
      <c r="N34772" s="29"/>
      <c r="O34772" s="29"/>
    </row>
    <row r="34773" spans="1:15" ht="15" customHeight="1" outlineLevel="7">
      <c r="D34773" s="24" t="s">
        <v>517</v>
      </c>
      <c r="E34773" s="29"/>
      <c r="I34773" s="29"/>
      <c r="M34773" s="29">
        <v>20</v>
      </c>
      <c r="N34773" s="29"/>
      <c r="O34773" s="29"/>
    </row>
    <row r="34774" spans="1:15" ht="15" customHeight="1" outlineLevel="7">
      <c r="D34774" s="33" t="s">
        <v>518</v>
      </c>
      <c r="E34774" s="29"/>
      <c r="I34774" s="29"/>
      <c r="M34774" s="29">
        <v>20</v>
      </c>
      <c r="N34774" s="29"/>
      <c r="O34774" s="29"/>
    </row>
    <row r="34775" spans="1:15" ht="15" customHeight="1" outlineLevel="7">
      <c r="D34775" s="24" t="s">
        <v>519</v>
      </c>
      <c r="E34775" s="29"/>
      <c r="I34775" s="29"/>
      <c r="M34775" s="29">
        <v>0</v>
      </c>
      <c r="N34775" s="29"/>
      <c r="O34775" s="29"/>
    </row>
    <row r="34776" spans="1:15" ht="15" customHeight="1" outlineLevel="7">
      <c r="D34776" s="24" t="s">
        <v>520</v>
      </c>
      <c r="E34776" s="29"/>
      <c r="I34776" s="29"/>
      <c r="M34776" s="29">
        <v>0</v>
      </c>
      <c r="N34776" s="29"/>
      <c r="O34776" s="29"/>
    </row>
    <row r="34777" spans="1:15" ht="15" customHeight="1" outlineLevel="7">
      <c r="D34777" s="24" t="s">
        <v>660</v>
      </c>
      <c r="E34777" s="29"/>
      <c r="I34777" s="29"/>
      <c r="M34777" s="29">
        <v>0</v>
      </c>
      <c r="N34777" s="29"/>
      <c r="O34777" s="29"/>
    </row>
    <row r="34778" spans="1:15" ht="15" customHeight="1" outlineLevel="7">
      <c r="D34778" s="24" t="s">
        <v>863</v>
      </c>
      <c r="E34778" s="29"/>
      <c r="I34778" s="29"/>
      <c r="M34778" s="29">
        <v>0</v>
      </c>
      <c r="N34778" s="29"/>
      <c r="O34778" s="29"/>
    </row>
    <row r="34779" spans="1:15" ht="15" customHeight="1" outlineLevel="7">
      <c r="D34779" s="24" t="s">
        <v>81</v>
      </c>
      <c r="E34779" s="29"/>
      <c r="I34779" s="29"/>
      <c r="M34779" s="29">
        <v>20</v>
      </c>
      <c r="N34779" s="29"/>
      <c r="O34779" s="29"/>
    </row>
    <row r="34780" spans="1:15" ht="15" customHeight="1" outlineLevel="7">
      <c r="C34780" s="19"/>
      <c r="D34780" s="24" t="s">
        <v>12</v>
      </c>
      <c r="E34780" s="20"/>
      <c r="I34780" s="29"/>
      <c r="M34780" s="29">
        <v>100</v>
      </c>
      <c r="N34780" s="29"/>
      <c r="O34780" s="29"/>
    </row>
    <row r="34781" spans="1:15" ht="15" customHeight="1" outlineLevel="7">
      <c r="A34781" s="4"/>
    </row>
    <row r="34782" spans="1:15" ht="15" customHeight="1" outlineLevel="6">
      <c r="A34782" s="4"/>
    </row>
    <row r="34783" spans="1:15" ht="37.5" customHeight="1" outlineLevel="6">
      <c r="A34783" s="16"/>
      <c r="B34783" s="43" t="s">
        <v>555</v>
      </c>
      <c r="C34783" s="43"/>
      <c r="D34783" s="43"/>
    </row>
    <row r="34784" spans="1:15" ht="15" customHeight="1" outlineLevel="7">
      <c r="A34784" s="16"/>
      <c r="B34784" s="17"/>
      <c r="C34784" s="17"/>
      <c r="D34784" s="17"/>
    </row>
    <row r="34785" spans="1:15" ht="15" customHeight="1" outlineLevel="7">
      <c r="A34785" s="25">
        <v>475</v>
      </c>
      <c r="B34785" s="26" t="s">
        <v>72</v>
      </c>
    </row>
    <row r="34786" spans="1:15" ht="15" customHeight="1" outlineLevel="7"/>
    <row r="34787" spans="1:15" ht="15" customHeight="1" outlineLevel="7">
      <c r="B34787" s="28" t="s">
        <v>548</v>
      </c>
    </row>
    <row r="34788" spans="1:15" ht="15" customHeight="1" outlineLevel="7">
      <c r="B34788" s="18" t="s">
        <v>6</v>
      </c>
      <c r="D34788" s="24" t="s">
        <v>75</v>
      </c>
      <c r="E34788" s="20"/>
      <c r="I34788" s="20"/>
      <c r="M34788" s="20">
        <v>2</v>
      </c>
      <c r="N34788" s="20"/>
      <c r="O34788" s="20"/>
    </row>
    <row r="34789" spans="1:15" ht="15" customHeight="1" outlineLevel="7">
      <c r="B34789" s="18"/>
      <c r="D34789" s="33" t="s">
        <v>516</v>
      </c>
      <c r="E34789" s="20"/>
      <c r="I34789" s="20"/>
      <c r="M34789" s="20">
        <v>0</v>
      </c>
      <c r="N34789" s="20"/>
      <c r="O34789" s="20"/>
    </row>
    <row r="34790" spans="1:15" ht="15" customHeight="1" outlineLevel="7">
      <c r="B34790" s="18"/>
      <c r="D34790" s="24" t="s">
        <v>78</v>
      </c>
      <c r="E34790" s="20"/>
      <c r="I34790" s="20"/>
      <c r="M34790" s="20">
        <v>2</v>
      </c>
      <c r="N34790" s="20"/>
      <c r="O34790" s="20"/>
    </row>
    <row r="34791" spans="1:15" ht="15" customHeight="1" outlineLevel="7">
      <c r="B34791" s="24"/>
      <c r="D34791" s="36" t="s">
        <v>861</v>
      </c>
      <c r="E34791" s="37"/>
      <c r="F34791" s="38"/>
      <c r="G34791" s="38"/>
      <c r="H34791" s="38"/>
      <c r="I34791" s="37"/>
      <c r="J34791" s="38"/>
      <c r="K34791" s="38"/>
      <c r="L34791" s="38"/>
      <c r="M34791" s="37">
        <v>0</v>
      </c>
      <c r="N34791" s="37"/>
      <c r="O34791" s="37"/>
    </row>
    <row r="34792" spans="1:15" ht="15" customHeight="1" outlineLevel="7">
      <c r="B34792" s="24"/>
      <c r="D34792" s="24" t="s">
        <v>862</v>
      </c>
      <c r="E34792" s="20"/>
      <c r="I34792" s="20"/>
      <c r="M34792" s="20">
        <v>0</v>
      </c>
      <c r="N34792" s="20"/>
      <c r="O34792" s="20"/>
    </row>
    <row r="34793" spans="1:15" ht="15" customHeight="1" outlineLevel="7">
      <c r="B34793" s="24"/>
      <c r="D34793" s="24" t="s">
        <v>517</v>
      </c>
      <c r="E34793" s="20"/>
      <c r="I34793" s="20"/>
      <c r="M34793" s="20">
        <v>0</v>
      </c>
      <c r="N34793" s="20"/>
      <c r="O34793" s="20"/>
    </row>
    <row r="34794" spans="1:15" ht="15" customHeight="1" outlineLevel="7">
      <c r="B34794" s="24"/>
      <c r="D34794" s="33" t="s">
        <v>518</v>
      </c>
      <c r="E34794" s="20"/>
      <c r="I34794" s="20"/>
      <c r="M34794" s="20">
        <v>2</v>
      </c>
      <c r="N34794" s="20"/>
      <c r="O34794" s="20"/>
    </row>
    <row r="34795" spans="1:15" ht="15" customHeight="1" outlineLevel="7">
      <c r="B34795" s="24"/>
      <c r="D34795" s="24" t="s">
        <v>519</v>
      </c>
      <c r="E34795" s="20"/>
      <c r="I34795" s="20"/>
      <c r="M34795" s="20">
        <v>0</v>
      </c>
      <c r="N34795" s="20"/>
      <c r="O34795" s="20"/>
    </row>
    <row r="34796" spans="1:15" ht="15" customHeight="1" outlineLevel="7">
      <c r="B34796" s="24"/>
      <c r="D34796" s="24" t="s">
        <v>520</v>
      </c>
      <c r="E34796" s="20"/>
      <c r="I34796" s="20"/>
      <c r="M34796" s="20">
        <v>1</v>
      </c>
      <c r="N34796" s="20"/>
      <c r="O34796" s="20"/>
    </row>
    <row r="34797" spans="1:15" ht="15" customHeight="1" outlineLevel="7">
      <c r="B34797" s="19"/>
      <c r="D34797" s="24" t="s">
        <v>660</v>
      </c>
      <c r="E34797" s="20"/>
      <c r="I34797" s="20"/>
      <c r="M34797" s="20">
        <v>0</v>
      </c>
      <c r="N34797" s="20"/>
      <c r="O34797" s="20"/>
    </row>
    <row r="34798" spans="1:15" ht="15" customHeight="1" outlineLevel="7">
      <c r="B34798" s="19"/>
      <c r="D34798" s="24" t="s">
        <v>863</v>
      </c>
      <c r="E34798" s="20"/>
      <c r="I34798" s="20"/>
      <c r="M34798" s="20">
        <v>0</v>
      </c>
      <c r="N34798" s="20"/>
      <c r="O34798" s="20"/>
    </row>
    <row r="34799" spans="1:15" ht="15" customHeight="1" outlineLevel="7">
      <c r="D34799" s="24" t="s">
        <v>81</v>
      </c>
      <c r="E34799" s="20"/>
      <c r="I34799" s="20"/>
      <c r="M34799" s="20">
        <v>0</v>
      </c>
      <c r="N34799" s="20"/>
      <c r="O34799" s="20"/>
    </row>
    <row r="34800" spans="1:15" ht="15" customHeight="1" outlineLevel="7">
      <c r="D34800" s="24" t="s">
        <v>12</v>
      </c>
      <c r="E34800" s="20"/>
      <c r="I34800" s="20"/>
      <c r="M34800" s="20">
        <v>7</v>
      </c>
      <c r="N34800" s="20"/>
      <c r="O34800" s="20"/>
    </row>
    <row r="34801" spans="2:15" ht="15" customHeight="1" outlineLevel="7">
      <c r="D34801" s="4"/>
      <c r="I34801" s="3"/>
      <c r="M34801" s="3"/>
      <c r="N34801" s="3"/>
      <c r="O34801" s="3"/>
    </row>
    <row r="34802" spans="2:15" ht="15" customHeight="1" outlineLevel="7">
      <c r="B34802" s="18" t="s">
        <v>14</v>
      </c>
      <c r="D34802" s="24" t="s">
        <v>75</v>
      </c>
      <c r="E34802" s="29"/>
      <c r="I34802" s="29"/>
      <c r="M34802" s="29">
        <v>28.571428571428569</v>
      </c>
      <c r="N34802" s="29"/>
      <c r="O34802" s="29"/>
    </row>
    <row r="34803" spans="2:15" ht="15" customHeight="1" outlineLevel="7">
      <c r="B34803" s="18"/>
      <c r="D34803" s="33" t="s">
        <v>516</v>
      </c>
      <c r="E34803" s="29"/>
      <c r="I34803" s="29"/>
      <c r="M34803" s="29">
        <v>0</v>
      </c>
      <c r="N34803" s="29"/>
      <c r="O34803" s="29"/>
    </row>
    <row r="34804" spans="2:15" ht="15" customHeight="1" outlineLevel="7">
      <c r="B34804" s="18"/>
      <c r="D34804" s="24" t="s">
        <v>78</v>
      </c>
      <c r="E34804" s="29"/>
      <c r="I34804" s="29"/>
      <c r="M34804" s="29">
        <v>28.571428571428569</v>
      </c>
      <c r="N34804" s="29"/>
      <c r="O34804" s="29"/>
    </row>
    <row r="34805" spans="2:15" ht="15" customHeight="1" outlineLevel="7">
      <c r="D34805" s="24" t="s">
        <v>861</v>
      </c>
      <c r="E34805" s="29"/>
      <c r="I34805" s="29"/>
      <c r="M34805" s="29">
        <v>0</v>
      </c>
      <c r="N34805" s="29"/>
      <c r="O34805" s="29"/>
    </row>
    <row r="34806" spans="2:15" ht="15" customHeight="1" outlineLevel="7">
      <c r="D34806" s="24" t="s">
        <v>862</v>
      </c>
      <c r="E34806" s="29"/>
      <c r="I34806" s="29"/>
      <c r="M34806" s="29">
        <v>0</v>
      </c>
      <c r="N34806" s="29"/>
      <c r="O34806" s="29"/>
    </row>
    <row r="34807" spans="2:15" ht="15" customHeight="1" outlineLevel="7">
      <c r="D34807" s="24" t="s">
        <v>517</v>
      </c>
      <c r="E34807" s="29"/>
      <c r="I34807" s="29"/>
      <c r="M34807" s="29">
        <v>0</v>
      </c>
      <c r="N34807" s="29"/>
      <c r="O34807" s="29"/>
    </row>
    <row r="34808" spans="2:15" ht="15" customHeight="1" outlineLevel="7">
      <c r="D34808" s="33" t="s">
        <v>518</v>
      </c>
      <c r="E34808" s="29"/>
      <c r="I34808" s="29"/>
      <c r="M34808" s="29">
        <v>28.571428571428569</v>
      </c>
      <c r="N34808" s="29"/>
      <c r="O34808" s="29"/>
    </row>
    <row r="34809" spans="2:15" ht="15" customHeight="1" outlineLevel="7">
      <c r="D34809" s="24" t="s">
        <v>519</v>
      </c>
      <c r="E34809" s="29"/>
      <c r="I34809" s="29"/>
      <c r="M34809" s="29">
        <v>0</v>
      </c>
      <c r="N34809" s="29"/>
      <c r="O34809" s="29"/>
    </row>
    <row r="34810" spans="2:15" ht="15" customHeight="1" outlineLevel="7">
      <c r="D34810" s="24" t="s">
        <v>520</v>
      </c>
      <c r="E34810" s="29"/>
      <c r="I34810" s="29"/>
      <c r="M34810" s="29">
        <v>14.285714285714285</v>
      </c>
      <c r="N34810" s="29"/>
      <c r="O34810" s="29"/>
    </row>
    <row r="34811" spans="2:15" ht="15" customHeight="1" outlineLevel="7">
      <c r="D34811" s="24" t="s">
        <v>660</v>
      </c>
      <c r="E34811" s="29"/>
      <c r="I34811" s="29"/>
      <c r="M34811" s="29">
        <v>0</v>
      </c>
      <c r="N34811" s="29"/>
      <c r="O34811" s="29"/>
    </row>
    <row r="34812" spans="2:15" ht="15" customHeight="1" outlineLevel="7">
      <c r="D34812" s="24" t="s">
        <v>863</v>
      </c>
      <c r="E34812" s="29"/>
      <c r="I34812" s="29"/>
      <c r="M34812" s="29">
        <v>0</v>
      </c>
      <c r="N34812" s="29"/>
      <c r="O34812" s="29"/>
    </row>
    <row r="34813" spans="2:15" ht="15" customHeight="1" outlineLevel="7">
      <c r="D34813" s="24" t="s">
        <v>81</v>
      </c>
      <c r="E34813" s="29"/>
      <c r="I34813" s="29"/>
      <c r="M34813" s="29">
        <v>0</v>
      </c>
      <c r="N34813" s="29"/>
      <c r="O34813" s="29"/>
    </row>
    <row r="34814" spans="2:15" ht="15" customHeight="1" outlineLevel="7">
      <c r="C34814" s="19"/>
      <c r="D34814" s="24" t="s">
        <v>12</v>
      </c>
      <c r="E34814" s="20"/>
      <c r="I34814" s="29"/>
      <c r="M34814" s="29">
        <v>100</v>
      </c>
      <c r="N34814" s="29"/>
      <c r="O34814" s="29"/>
    </row>
    <row r="34815" spans="2:15" ht="15" customHeight="1" outlineLevel="7"/>
    <row r="34816" spans="2:15" ht="15" customHeight="1" outlineLevel="7">
      <c r="B34816" s="28" t="s">
        <v>549</v>
      </c>
    </row>
    <row r="34817" spans="2:15" ht="15" customHeight="1" outlineLevel="7">
      <c r="B34817" s="18" t="s">
        <v>6</v>
      </c>
      <c r="D34817" s="24" t="s">
        <v>75</v>
      </c>
      <c r="E34817" s="20"/>
      <c r="I34817" s="20"/>
      <c r="M34817" s="20">
        <v>1</v>
      </c>
      <c r="N34817" s="20"/>
      <c r="O34817" s="20"/>
    </row>
    <row r="34818" spans="2:15" ht="15" customHeight="1" outlineLevel="7">
      <c r="B34818" s="18"/>
      <c r="D34818" s="33" t="s">
        <v>516</v>
      </c>
      <c r="E34818" s="20"/>
      <c r="I34818" s="20"/>
      <c r="M34818" s="20">
        <v>0</v>
      </c>
      <c r="N34818" s="20"/>
      <c r="O34818" s="20"/>
    </row>
    <row r="34819" spans="2:15" ht="15" customHeight="1" outlineLevel="7">
      <c r="B34819" s="18"/>
      <c r="D34819" s="24" t="s">
        <v>78</v>
      </c>
      <c r="E34819" s="20"/>
      <c r="I34819" s="20"/>
      <c r="M34819" s="20">
        <v>1</v>
      </c>
      <c r="N34819" s="20"/>
      <c r="O34819" s="20"/>
    </row>
    <row r="34820" spans="2:15" ht="15" customHeight="1" outlineLevel="7">
      <c r="B34820" s="24"/>
      <c r="D34820" s="24" t="s">
        <v>861</v>
      </c>
      <c r="E34820" s="20"/>
      <c r="I34820" s="20"/>
      <c r="M34820" s="20">
        <v>1</v>
      </c>
      <c r="N34820" s="20"/>
      <c r="O34820" s="20"/>
    </row>
    <row r="34821" spans="2:15" ht="15" customHeight="1" outlineLevel="7">
      <c r="B34821" s="24"/>
      <c r="D34821" s="24" t="s">
        <v>862</v>
      </c>
      <c r="E34821" s="20"/>
      <c r="I34821" s="20"/>
      <c r="M34821" s="20">
        <v>0</v>
      </c>
      <c r="N34821" s="20"/>
      <c r="O34821" s="20"/>
    </row>
    <row r="34822" spans="2:15" ht="15" customHeight="1" outlineLevel="7">
      <c r="B34822" s="24"/>
      <c r="D34822" s="24" t="s">
        <v>517</v>
      </c>
      <c r="E34822" s="20"/>
      <c r="I34822" s="20"/>
      <c r="M34822" s="20">
        <v>0</v>
      </c>
      <c r="N34822" s="20"/>
      <c r="O34822" s="20"/>
    </row>
    <row r="34823" spans="2:15" ht="15" customHeight="1" outlineLevel="7">
      <c r="B34823" s="24"/>
      <c r="D34823" s="33" t="s">
        <v>518</v>
      </c>
      <c r="E34823" s="20"/>
      <c r="I34823" s="20"/>
      <c r="M34823" s="20">
        <v>0</v>
      </c>
      <c r="N34823" s="20"/>
      <c r="O34823" s="20"/>
    </row>
    <row r="34824" spans="2:15" ht="15" customHeight="1" outlineLevel="7">
      <c r="B34824" s="24"/>
      <c r="D34824" s="24" t="s">
        <v>519</v>
      </c>
      <c r="E34824" s="20"/>
      <c r="I34824" s="20"/>
      <c r="M34824" s="20">
        <v>2</v>
      </c>
      <c r="N34824" s="20"/>
      <c r="O34824" s="20"/>
    </row>
    <row r="34825" spans="2:15" ht="15" customHeight="1" outlineLevel="7">
      <c r="B34825" s="24"/>
      <c r="D34825" s="24" t="s">
        <v>520</v>
      </c>
      <c r="E34825" s="20"/>
      <c r="I34825" s="20"/>
      <c r="M34825" s="20">
        <v>1</v>
      </c>
      <c r="N34825" s="20"/>
      <c r="O34825" s="20"/>
    </row>
    <row r="34826" spans="2:15" ht="15" customHeight="1" outlineLevel="7">
      <c r="B34826" s="19"/>
      <c r="D34826" s="24" t="s">
        <v>660</v>
      </c>
      <c r="E34826" s="20"/>
      <c r="I34826" s="20"/>
      <c r="M34826" s="20">
        <v>0</v>
      </c>
      <c r="N34826" s="20"/>
      <c r="O34826" s="20"/>
    </row>
    <row r="34827" spans="2:15" ht="15" customHeight="1" outlineLevel="7">
      <c r="B34827" s="19"/>
      <c r="D34827" s="24" t="s">
        <v>863</v>
      </c>
      <c r="E34827" s="20"/>
      <c r="I34827" s="20"/>
      <c r="M34827" s="20">
        <v>0</v>
      </c>
      <c r="N34827" s="20"/>
      <c r="O34827" s="20"/>
    </row>
    <row r="34828" spans="2:15" ht="15" customHeight="1" outlineLevel="7">
      <c r="D34828" s="24" t="s">
        <v>81</v>
      </c>
      <c r="E34828" s="20"/>
      <c r="I34828" s="20"/>
      <c r="M34828" s="20">
        <v>0</v>
      </c>
      <c r="N34828" s="20"/>
      <c r="O34828" s="20"/>
    </row>
    <row r="34829" spans="2:15" ht="15" customHeight="1" outlineLevel="7">
      <c r="D34829" s="24" t="s">
        <v>12</v>
      </c>
      <c r="E34829" s="20"/>
      <c r="I34829" s="20"/>
      <c r="M34829" s="20">
        <v>6</v>
      </c>
      <c r="N34829" s="20"/>
      <c r="O34829" s="20"/>
    </row>
    <row r="34830" spans="2:15" ht="15" customHeight="1" outlineLevel="7">
      <c r="D34830" s="4"/>
      <c r="I34830" s="3"/>
      <c r="M34830" s="3"/>
      <c r="N34830" s="3"/>
      <c r="O34830" s="3"/>
    </row>
    <row r="34831" spans="2:15" ht="15" customHeight="1" outlineLevel="7">
      <c r="B34831" s="18" t="s">
        <v>14</v>
      </c>
      <c r="D34831" s="24" t="s">
        <v>75</v>
      </c>
      <c r="E34831" s="29"/>
      <c r="I34831" s="29"/>
      <c r="M34831" s="29">
        <v>16.666666666666664</v>
      </c>
      <c r="N34831" s="29"/>
      <c r="O34831" s="29"/>
    </row>
    <row r="34832" spans="2:15" ht="15" customHeight="1" outlineLevel="7">
      <c r="B34832" s="18"/>
      <c r="D34832" s="33" t="s">
        <v>516</v>
      </c>
      <c r="E34832" s="29"/>
      <c r="I34832" s="29"/>
      <c r="M34832" s="29">
        <v>0</v>
      </c>
      <c r="N34832" s="29"/>
      <c r="O34832" s="29"/>
    </row>
    <row r="34833" spans="1:15" ht="15" customHeight="1" outlineLevel="7">
      <c r="B34833" s="18"/>
      <c r="D34833" s="24" t="s">
        <v>78</v>
      </c>
      <c r="E34833" s="29"/>
      <c r="I34833" s="29"/>
      <c r="M34833" s="29">
        <v>16.666666666666664</v>
      </c>
      <c r="N34833" s="29"/>
      <c r="O34833" s="29"/>
    </row>
    <row r="34834" spans="1:15" ht="15" customHeight="1" outlineLevel="7">
      <c r="D34834" s="24" t="s">
        <v>861</v>
      </c>
      <c r="E34834" s="29"/>
      <c r="I34834" s="29"/>
      <c r="M34834" s="29">
        <v>16.666666666666664</v>
      </c>
      <c r="N34834" s="29"/>
      <c r="O34834" s="29"/>
    </row>
    <row r="34835" spans="1:15" ht="15" customHeight="1" outlineLevel="7">
      <c r="D34835" s="24" t="s">
        <v>862</v>
      </c>
      <c r="E34835" s="29"/>
      <c r="I34835" s="29"/>
      <c r="M34835" s="29">
        <v>0</v>
      </c>
      <c r="N34835" s="29"/>
      <c r="O34835" s="29"/>
    </row>
    <row r="34836" spans="1:15" ht="15" customHeight="1" outlineLevel="7">
      <c r="D34836" s="24" t="s">
        <v>517</v>
      </c>
      <c r="E34836" s="29"/>
      <c r="I34836" s="29"/>
      <c r="M34836" s="29">
        <v>0</v>
      </c>
      <c r="N34836" s="29"/>
      <c r="O34836" s="29"/>
    </row>
    <row r="34837" spans="1:15" ht="15" customHeight="1" outlineLevel="7">
      <c r="D34837" s="33" t="s">
        <v>518</v>
      </c>
      <c r="E34837" s="29"/>
      <c r="I34837" s="29"/>
      <c r="M34837" s="29">
        <v>0</v>
      </c>
      <c r="N34837" s="29"/>
      <c r="O34837" s="29"/>
    </row>
    <row r="34838" spans="1:15" ht="15" customHeight="1" outlineLevel="7">
      <c r="D34838" s="24" t="s">
        <v>519</v>
      </c>
      <c r="E34838" s="29"/>
      <c r="I34838" s="29"/>
      <c r="M34838" s="29">
        <v>33.333333333333329</v>
      </c>
      <c r="N34838" s="29"/>
      <c r="O34838" s="29"/>
    </row>
    <row r="34839" spans="1:15" ht="15" customHeight="1" outlineLevel="7">
      <c r="D34839" s="24" t="s">
        <v>520</v>
      </c>
      <c r="E34839" s="29"/>
      <c r="I34839" s="29"/>
      <c r="M34839" s="29">
        <v>16.666666666666664</v>
      </c>
      <c r="N34839" s="29"/>
      <c r="O34839" s="29"/>
    </row>
    <row r="34840" spans="1:15" ht="15" customHeight="1" outlineLevel="7">
      <c r="D34840" s="24" t="s">
        <v>660</v>
      </c>
      <c r="E34840" s="29"/>
      <c r="I34840" s="29"/>
      <c r="M34840" s="29">
        <v>0</v>
      </c>
      <c r="N34840" s="29"/>
      <c r="O34840" s="29"/>
    </row>
    <row r="34841" spans="1:15" ht="15" customHeight="1" outlineLevel="7">
      <c r="D34841" s="24" t="s">
        <v>863</v>
      </c>
      <c r="E34841" s="29"/>
      <c r="I34841" s="29"/>
      <c r="M34841" s="29">
        <v>0</v>
      </c>
      <c r="N34841" s="29"/>
      <c r="O34841" s="29"/>
    </row>
    <row r="34842" spans="1:15" ht="15" customHeight="1" outlineLevel="7">
      <c r="D34842" s="24" t="s">
        <v>81</v>
      </c>
      <c r="E34842" s="29"/>
      <c r="I34842" s="29"/>
      <c r="M34842" s="29">
        <v>0</v>
      </c>
      <c r="N34842" s="29"/>
      <c r="O34842" s="29"/>
    </row>
    <row r="34843" spans="1:15" ht="15" customHeight="1" outlineLevel="7">
      <c r="C34843" s="19"/>
      <c r="D34843" s="24" t="s">
        <v>12</v>
      </c>
      <c r="E34843" s="20"/>
      <c r="I34843" s="29"/>
      <c r="M34843" s="29">
        <v>99.999999999999972</v>
      </c>
      <c r="N34843" s="29"/>
      <c r="O34843" s="29"/>
    </row>
    <row r="34844" spans="1:15" ht="15" customHeight="1" outlineLevel="7"/>
    <row r="34845" spans="1:15" ht="15" customHeight="1" outlineLevel="7">
      <c r="A34845" s="25">
        <v>476</v>
      </c>
      <c r="B34845" s="26" t="s">
        <v>84</v>
      </c>
    </row>
    <row r="34846" spans="1:15" ht="15" customHeight="1" outlineLevel="7"/>
    <row r="34847" spans="1:15" ht="15" customHeight="1" outlineLevel="7">
      <c r="B34847" s="28" t="s">
        <v>548</v>
      </c>
    </row>
    <row r="34848" spans="1:15" ht="15" customHeight="1" outlineLevel="7">
      <c r="B34848" s="18" t="s">
        <v>6</v>
      </c>
      <c r="D34848" s="24" t="s">
        <v>75</v>
      </c>
      <c r="E34848" s="20"/>
      <c r="I34848" s="20"/>
      <c r="M34848" s="20">
        <v>0</v>
      </c>
      <c r="N34848" s="20"/>
      <c r="O34848" s="20"/>
    </row>
    <row r="34849" spans="2:15" ht="15" customHeight="1" outlineLevel="7">
      <c r="B34849" s="18"/>
      <c r="D34849" s="33" t="s">
        <v>516</v>
      </c>
      <c r="E34849" s="20"/>
      <c r="I34849" s="20"/>
      <c r="M34849" s="20">
        <v>0</v>
      </c>
      <c r="N34849" s="20"/>
      <c r="O34849" s="20"/>
    </row>
    <row r="34850" spans="2:15" ht="15" customHeight="1" outlineLevel="7">
      <c r="B34850" s="18"/>
      <c r="D34850" s="24" t="s">
        <v>78</v>
      </c>
      <c r="E34850" s="20"/>
      <c r="I34850" s="20"/>
      <c r="M34850" s="20">
        <v>0</v>
      </c>
      <c r="N34850" s="20"/>
      <c r="O34850" s="20"/>
    </row>
    <row r="34851" spans="2:15" ht="15" customHeight="1" outlineLevel="7">
      <c r="B34851" s="24"/>
      <c r="D34851" s="24" t="s">
        <v>861</v>
      </c>
      <c r="E34851" s="20"/>
      <c r="I34851" s="20"/>
      <c r="M34851" s="20">
        <v>0</v>
      </c>
      <c r="N34851" s="20"/>
      <c r="O34851" s="20"/>
    </row>
    <row r="34852" spans="2:15" ht="15" customHeight="1" outlineLevel="7">
      <c r="B34852" s="24"/>
      <c r="D34852" s="24" t="s">
        <v>862</v>
      </c>
      <c r="E34852" s="20"/>
      <c r="I34852" s="20"/>
      <c r="M34852" s="20">
        <v>0</v>
      </c>
      <c r="N34852" s="20"/>
      <c r="O34852" s="20"/>
    </row>
    <row r="34853" spans="2:15" ht="15" customHeight="1" outlineLevel="7">
      <c r="B34853" s="24"/>
      <c r="D34853" s="24" t="s">
        <v>517</v>
      </c>
      <c r="E34853" s="20"/>
      <c r="I34853" s="20"/>
      <c r="M34853" s="20">
        <v>1</v>
      </c>
      <c r="N34853" s="20"/>
      <c r="O34853" s="20"/>
    </row>
    <row r="34854" spans="2:15" ht="15" customHeight="1" outlineLevel="7">
      <c r="B34854" s="24"/>
      <c r="D34854" s="33" t="s">
        <v>518</v>
      </c>
      <c r="E34854" s="20"/>
      <c r="I34854" s="20"/>
      <c r="M34854" s="20">
        <v>0</v>
      </c>
      <c r="N34854" s="20"/>
      <c r="O34854" s="20"/>
    </row>
    <row r="34855" spans="2:15" ht="15" customHeight="1" outlineLevel="7">
      <c r="B34855" s="24"/>
      <c r="D34855" s="24" t="s">
        <v>519</v>
      </c>
      <c r="E34855" s="20"/>
      <c r="I34855" s="20"/>
      <c r="M34855" s="20">
        <v>1</v>
      </c>
      <c r="N34855" s="20"/>
      <c r="O34855" s="20"/>
    </row>
    <row r="34856" spans="2:15" ht="15" customHeight="1" outlineLevel="7">
      <c r="B34856" s="24"/>
      <c r="D34856" s="24" t="s">
        <v>520</v>
      </c>
      <c r="E34856" s="20"/>
      <c r="I34856" s="20"/>
      <c r="M34856" s="20">
        <v>0</v>
      </c>
      <c r="N34856" s="20"/>
      <c r="O34856" s="20"/>
    </row>
    <row r="34857" spans="2:15" ht="15" customHeight="1" outlineLevel="7">
      <c r="B34857" s="19"/>
      <c r="D34857" s="24" t="s">
        <v>660</v>
      </c>
      <c r="E34857" s="20"/>
      <c r="I34857" s="20"/>
      <c r="M34857" s="20">
        <v>1</v>
      </c>
      <c r="N34857" s="20"/>
      <c r="O34857" s="20"/>
    </row>
    <row r="34858" spans="2:15" ht="15" customHeight="1" outlineLevel="7">
      <c r="B34858" s="19"/>
      <c r="D34858" s="24" t="s">
        <v>863</v>
      </c>
      <c r="E34858" s="20"/>
      <c r="I34858" s="20"/>
      <c r="M34858" s="20">
        <v>0</v>
      </c>
      <c r="N34858" s="20"/>
      <c r="O34858" s="20"/>
    </row>
    <row r="34859" spans="2:15" ht="15" customHeight="1" outlineLevel="7">
      <c r="D34859" s="24" t="s">
        <v>81</v>
      </c>
      <c r="E34859" s="20"/>
      <c r="I34859" s="20"/>
      <c r="M34859" s="20">
        <v>0</v>
      </c>
      <c r="N34859" s="20"/>
      <c r="O34859" s="20"/>
    </row>
    <row r="34860" spans="2:15" ht="15" customHeight="1" outlineLevel="7">
      <c r="D34860" s="24" t="s">
        <v>12</v>
      </c>
      <c r="E34860" s="20"/>
      <c r="I34860" s="20"/>
      <c r="M34860" s="20">
        <v>3</v>
      </c>
      <c r="N34860" s="20"/>
      <c r="O34860" s="20"/>
    </row>
    <row r="34861" spans="2:15" ht="15" customHeight="1" outlineLevel="7">
      <c r="D34861" s="4"/>
      <c r="I34861" s="3"/>
      <c r="M34861" s="3"/>
      <c r="N34861" s="3"/>
      <c r="O34861" s="3"/>
    </row>
    <row r="34862" spans="2:15" ht="15" customHeight="1" outlineLevel="7">
      <c r="B34862" s="18" t="s">
        <v>14</v>
      </c>
      <c r="D34862" s="24" t="s">
        <v>75</v>
      </c>
      <c r="E34862" s="29"/>
      <c r="I34862" s="29"/>
      <c r="M34862" s="29">
        <v>0</v>
      </c>
      <c r="N34862" s="29"/>
      <c r="O34862" s="29"/>
    </row>
    <row r="34863" spans="2:15" ht="15" customHeight="1" outlineLevel="7">
      <c r="B34863" s="18"/>
      <c r="D34863" s="33" t="s">
        <v>516</v>
      </c>
      <c r="E34863" s="29"/>
      <c r="I34863" s="29"/>
      <c r="M34863" s="29">
        <v>0</v>
      </c>
      <c r="N34863" s="29"/>
      <c r="O34863" s="29"/>
    </row>
    <row r="34864" spans="2:15" ht="15" customHeight="1" outlineLevel="7">
      <c r="B34864" s="18"/>
      <c r="D34864" s="24" t="s">
        <v>78</v>
      </c>
      <c r="E34864" s="29"/>
      <c r="I34864" s="29"/>
      <c r="M34864" s="29">
        <v>0</v>
      </c>
      <c r="N34864" s="29"/>
      <c r="O34864" s="29"/>
    </row>
    <row r="34865" spans="2:15" ht="15" customHeight="1" outlineLevel="7">
      <c r="D34865" s="24" t="s">
        <v>861</v>
      </c>
      <c r="E34865" s="29"/>
      <c r="I34865" s="29"/>
      <c r="M34865" s="29">
        <v>0</v>
      </c>
      <c r="N34865" s="29"/>
      <c r="O34865" s="29"/>
    </row>
    <row r="34866" spans="2:15" ht="15" customHeight="1" outlineLevel="7">
      <c r="D34866" s="24" t="s">
        <v>862</v>
      </c>
      <c r="E34866" s="29"/>
      <c r="I34866" s="29"/>
      <c r="M34866" s="29">
        <v>0</v>
      </c>
      <c r="N34866" s="29"/>
      <c r="O34866" s="29"/>
    </row>
    <row r="34867" spans="2:15" ht="15" customHeight="1" outlineLevel="7">
      <c r="D34867" s="24" t="s">
        <v>517</v>
      </c>
      <c r="E34867" s="29"/>
      <c r="I34867" s="29"/>
      <c r="M34867" s="29">
        <v>33.333333333333329</v>
      </c>
      <c r="N34867" s="29"/>
      <c r="O34867" s="29"/>
    </row>
    <row r="34868" spans="2:15" ht="15" customHeight="1" outlineLevel="7">
      <c r="D34868" s="33" t="s">
        <v>518</v>
      </c>
      <c r="E34868" s="29"/>
      <c r="I34868" s="29"/>
      <c r="M34868" s="29">
        <v>0</v>
      </c>
      <c r="N34868" s="29"/>
      <c r="O34868" s="29"/>
    </row>
    <row r="34869" spans="2:15" ht="15" customHeight="1" outlineLevel="7">
      <c r="D34869" s="24" t="s">
        <v>519</v>
      </c>
      <c r="E34869" s="29"/>
      <c r="I34869" s="29"/>
      <c r="M34869" s="29">
        <v>33.333333333333329</v>
      </c>
      <c r="N34869" s="29"/>
      <c r="O34869" s="29"/>
    </row>
    <row r="34870" spans="2:15" ht="15" customHeight="1" outlineLevel="7">
      <c r="D34870" s="24" t="s">
        <v>520</v>
      </c>
      <c r="E34870" s="29"/>
      <c r="I34870" s="29"/>
      <c r="M34870" s="29">
        <v>0</v>
      </c>
      <c r="N34870" s="29"/>
      <c r="O34870" s="29"/>
    </row>
    <row r="34871" spans="2:15" ht="15" customHeight="1" outlineLevel="7">
      <c r="D34871" s="24" t="s">
        <v>660</v>
      </c>
      <c r="E34871" s="29"/>
      <c r="I34871" s="29"/>
      <c r="M34871" s="29">
        <v>33.333333333333329</v>
      </c>
      <c r="N34871" s="29"/>
      <c r="O34871" s="29"/>
    </row>
    <row r="34872" spans="2:15" ht="15" customHeight="1" outlineLevel="7">
      <c r="D34872" s="24" t="s">
        <v>863</v>
      </c>
      <c r="E34872" s="29"/>
      <c r="I34872" s="29"/>
      <c r="M34872" s="29">
        <v>0</v>
      </c>
      <c r="N34872" s="29"/>
      <c r="O34872" s="29"/>
    </row>
    <row r="34873" spans="2:15" ht="15" customHeight="1" outlineLevel="7">
      <c r="D34873" s="24" t="s">
        <v>81</v>
      </c>
      <c r="E34873" s="29"/>
      <c r="I34873" s="29"/>
      <c r="M34873" s="29">
        <v>0</v>
      </c>
      <c r="N34873" s="29"/>
      <c r="O34873" s="29"/>
    </row>
    <row r="34874" spans="2:15" ht="15" customHeight="1" outlineLevel="7">
      <c r="C34874" s="19"/>
      <c r="D34874" s="24" t="s">
        <v>12</v>
      </c>
      <c r="E34874" s="20"/>
      <c r="I34874" s="29"/>
      <c r="M34874" s="29">
        <v>99.999999999999986</v>
      </c>
      <c r="N34874" s="29"/>
      <c r="O34874" s="29"/>
    </row>
    <row r="34875" spans="2:15" ht="15" customHeight="1" outlineLevel="7"/>
    <row r="34876" spans="2:15" ht="15" customHeight="1" outlineLevel="7">
      <c r="B34876" s="28" t="s">
        <v>549</v>
      </c>
    </row>
    <row r="34877" spans="2:15" ht="15" customHeight="1" outlineLevel="7">
      <c r="B34877" s="18" t="s">
        <v>6</v>
      </c>
      <c r="D34877" s="24" t="s">
        <v>75</v>
      </c>
      <c r="E34877" s="20"/>
      <c r="I34877" s="20"/>
      <c r="M34877" s="20">
        <v>1</v>
      </c>
      <c r="N34877" s="20"/>
      <c r="O34877" s="20"/>
    </row>
    <row r="34878" spans="2:15" ht="15" customHeight="1" outlineLevel="7">
      <c r="B34878" s="18"/>
      <c r="D34878" s="33" t="s">
        <v>516</v>
      </c>
      <c r="E34878" s="20"/>
      <c r="I34878" s="20"/>
      <c r="M34878" s="20">
        <v>0</v>
      </c>
      <c r="N34878" s="20"/>
      <c r="O34878" s="20"/>
    </row>
    <row r="34879" spans="2:15" ht="15" customHeight="1" outlineLevel="7">
      <c r="B34879" s="18"/>
      <c r="D34879" s="24" t="s">
        <v>78</v>
      </c>
      <c r="E34879" s="20"/>
      <c r="I34879" s="20"/>
      <c r="M34879" s="20">
        <v>0</v>
      </c>
      <c r="N34879" s="20"/>
      <c r="O34879" s="20"/>
    </row>
    <row r="34880" spans="2:15" ht="15" customHeight="1" outlineLevel="7">
      <c r="B34880" s="24"/>
      <c r="D34880" s="24" t="s">
        <v>861</v>
      </c>
      <c r="E34880" s="20"/>
      <c r="I34880" s="20"/>
      <c r="M34880" s="20">
        <v>1</v>
      </c>
      <c r="N34880" s="20"/>
      <c r="O34880" s="20"/>
    </row>
    <row r="34881" spans="2:15" ht="15" customHeight="1" outlineLevel="7">
      <c r="B34881" s="24"/>
      <c r="D34881" s="24" t="s">
        <v>862</v>
      </c>
      <c r="E34881" s="20"/>
      <c r="I34881" s="20"/>
      <c r="M34881" s="20">
        <v>0</v>
      </c>
      <c r="N34881" s="20"/>
      <c r="O34881" s="20"/>
    </row>
    <row r="34882" spans="2:15" ht="15" customHeight="1" outlineLevel="7">
      <c r="B34882" s="24"/>
      <c r="D34882" s="24" t="s">
        <v>517</v>
      </c>
      <c r="E34882" s="20"/>
      <c r="I34882" s="20"/>
      <c r="M34882" s="20">
        <v>1</v>
      </c>
      <c r="N34882" s="20"/>
      <c r="O34882" s="20"/>
    </row>
    <row r="34883" spans="2:15" ht="15" customHeight="1" outlineLevel="7">
      <c r="B34883" s="24"/>
      <c r="D34883" s="33" t="s">
        <v>518</v>
      </c>
      <c r="E34883" s="20"/>
      <c r="I34883" s="20"/>
      <c r="M34883" s="20">
        <v>0</v>
      </c>
      <c r="N34883" s="20"/>
      <c r="O34883" s="20"/>
    </row>
    <row r="34884" spans="2:15" ht="15" customHeight="1" outlineLevel="7">
      <c r="B34884" s="24"/>
      <c r="D34884" s="24" t="s">
        <v>519</v>
      </c>
      <c r="E34884" s="20"/>
      <c r="I34884" s="20"/>
      <c r="M34884" s="20">
        <v>1</v>
      </c>
      <c r="N34884" s="20"/>
      <c r="O34884" s="20"/>
    </row>
    <row r="34885" spans="2:15" ht="15" customHeight="1" outlineLevel="7">
      <c r="B34885" s="24"/>
      <c r="D34885" s="24" t="s">
        <v>520</v>
      </c>
      <c r="E34885" s="20"/>
      <c r="I34885" s="20"/>
      <c r="M34885" s="20">
        <v>0</v>
      </c>
      <c r="N34885" s="20"/>
      <c r="O34885" s="20"/>
    </row>
    <row r="34886" spans="2:15" ht="15" customHeight="1" outlineLevel="7">
      <c r="B34886" s="19"/>
      <c r="D34886" s="24" t="s">
        <v>660</v>
      </c>
      <c r="E34886" s="20"/>
      <c r="I34886" s="20"/>
      <c r="M34886" s="20">
        <v>1</v>
      </c>
      <c r="N34886" s="20"/>
      <c r="O34886" s="20"/>
    </row>
    <row r="34887" spans="2:15" ht="15" customHeight="1" outlineLevel="7">
      <c r="B34887" s="19"/>
      <c r="D34887" s="24" t="s">
        <v>863</v>
      </c>
      <c r="E34887" s="20"/>
      <c r="I34887" s="20"/>
      <c r="M34887" s="20">
        <v>0</v>
      </c>
      <c r="N34887" s="20"/>
      <c r="O34887" s="20"/>
    </row>
    <row r="34888" spans="2:15" ht="15" customHeight="1" outlineLevel="7">
      <c r="D34888" s="24" t="s">
        <v>81</v>
      </c>
      <c r="E34888" s="20"/>
      <c r="I34888" s="20"/>
      <c r="M34888" s="20">
        <v>0</v>
      </c>
      <c r="N34888" s="20"/>
      <c r="O34888" s="20"/>
    </row>
    <row r="34889" spans="2:15" ht="15" customHeight="1" outlineLevel="7">
      <c r="D34889" s="24" t="s">
        <v>12</v>
      </c>
      <c r="E34889" s="20"/>
      <c r="I34889" s="20"/>
      <c r="M34889" s="20">
        <v>5</v>
      </c>
      <c r="N34889" s="20"/>
      <c r="O34889" s="20"/>
    </row>
    <row r="34890" spans="2:15" ht="15" customHeight="1" outlineLevel="7">
      <c r="D34890" s="4"/>
      <c r="I34890" s="3"/>
      <c r="M34890" s="3"/>
      <c r="N34890" s="3"/>
      <c r="O34890" s="3"/>
    </row>
    <row r="34891" spans="2:15" ht="15" customHeight="1" outlineLevel="7">
      <c r="B34891" s="18" t="s">
        <v>14</v>
      </c>
      <c r="D34891" s="24" t="s">
        <v>75</v>
      </c>
      <c r="E34891" s="29"/>
      <c r="I34891" s="29"/>
      <c r="M34891" s="29">
        <v>20</v>
      </c>
      <c r="N34891" s="29"/>
      <c r="O34891" s="29"/>
    </row>
    <row r="34892" spans="2:15" ht="15" customHeight="1" outlineLevel="7">
      <c r="B34892" s="18"/>
      <c r="D34892" s="33" t="s">
        <v>516</v>
      </c>
      <c r="E34892" s="29"/>
      <c r="I34892" s="29"/>
      <c r="M34892" s="29">
        <v>0</v>
      </c>
      <c r="N34892" s="29"/>
      <c r="O34892" s="29"/>
    </row>
    <row r="34893" spans="2:15" ht="15" customHeight="1" outlineLevel="7">
      <c r="B34893" s="18"/>
      <c r="D34893" s="24" t="s">
        <v>78</v>
      </c>
      <c r="E34893" s="29"/>
      <c r="I34893" s="29"/>
      <c r="M34893" s="29">
        <v>0</v>
      </c>
      <c r="N34893" s="29"/>
      <c r="O34893" s="29"/>
    </row>
    <row r="34894" spans="2:15" ht="15" customHeight="1" outlineLevel="7">
      <c r="D34894" s="24" t="s">
        <v>861</v>
      </c>
      <c r="E34894" s="29"/>
      <c r="I34894" s="29"/>
      <c r="M34894" s="29">
        <v>20</v>
      </c>
      <c r="N34894" s="29"/>
      <c r="O34894" s="29"/>
    </row>
    <row r="34895" spans="2:15" ht="15" customHeight="1" outlineLevel="7">
      <c r="D34895" s="24" t="s">
        <v>862</v>
      </c>
      <c r="E34895" s="29"/>
      <c r="I34895" s="29"/>
      <c r="M34895" s="29">
        <v>0</v>
      </c>
      <c r="N34895" s="29"/>
      <c r="O34895" s="29"/>
    </row>
    <row r="34896" spans="2:15" ht="15" customHeight="1" outlineLevel="7">
      <c r="D34896" s="24" t="s">
        <v>517</v>
      </c>
      <c r="E34896" s="29"/>
      <c r="I34896" s="29"/>
      <c r="M34896" s="29">
        <v>20</v>
      </c>
      <c r="N34896" s="29"/>
      <c r="O34896" s="29"/>
    </row>
    <row r="34897" spans="1:15" ht="15" customHeight="1" outlineLevel="7">
      <c r="D34897" s="33" t="s">
        <v>518</v>
      </c>
      <c r="E34897" s="29"/>
      <c r="I34897" s="29"/>
      <c r="M34897" s="29">
        <v>0</v>
      </c>
      <c r="N34897" s="29"/>
      <c r="O34897" s="29"/>
    </row>
    <row r="34898" spans="1:15" ht="15" customHeight="1" outlineLevel="7">
      <c r="D34898" s="24" t="s">
        <v>519</v>
      </c>
      <c r="E34898" s="29"/>
      <c r="I34898" s="29"/>
      <c r="M34898" s="29">
        <v>20</v>
      </c>
      <c r="N34898" s="29"/>
      <c r="O34898" s="29"/>
    </row>
    <row r="34899" spans="1:15" ht="15" customHeight="1" outlineLevel="7">
      <c r="D34899" s="24" t="s">
        <v>520</v>
      </c>
      <c r="E34899" s="29"/>
      <c r="I34899" s="29"/>
      <c r="M34899" s="29">
        <v>0</v>
      </c>
      <c r="N34899" s="29"/>
      <c r="O34899" s="29"/>
    </row>
    <row r="34900" spans="1:15" ht="15" customHeight="1" outlineLevel="7">
      <c r="D34900" s="24" t="s">
        <v>660</v>
      </c>
      <c r="E34900" s="29"/>
      <c r="I34900" s="29"/>
      <c r="M34900" s="29">
        <v>20</v>
      </c>
      <c r="N34900" s="29"/>
      <c r="O34900" s="29"/>
    </row>
    <row r="34901" spans="1:15" ht="15" customHeight="1" outlineLevel="7">
      <c r="D34901" s="24" t="s">
        <v>863</v>
      </c>
      <c r="E34901" s="29"/>
      <c r="I34901" s="29"/>
      <c r="M34901" s="29">
        <v>0</v>
      </c>
      <c r="N34901" s="29"/>
      <c r="O34901" s="29"/>
    </row>
    <row r="34902" spans="1:15" ht="15" customHeight="1" outlineLevel="7">
      <c r="D34902" s="24" t="s">
        <v>81</v>
      </c>
      <c r="E34902" s="29"/>
      <c r="I34902" s="29"/>
      <c r="M34902" s="29">
        <v>0</v>
      </c>
      <c r="N34902" s="29"/>
      <c r="O34902" s="29"/>
    </row>
    <row r="34903" spans="1:15" ht="15" customHeight="1" outlineLevel="7">
      <c r="C34903" s="19"/>
      <c r="D34903" s="24" t="s">
        <v>12</v>
      </c>
      <c r="E34903" s="20"/>
      <c r="I34903" s="29"/>
      <c r="M34903" s="29">
        <v>100</v>
      </c>
      <c r="N34903" s="29"/>
      <c r="O34903" s="29"/>
    </row>
    <row r="34904" spans="1:15" ht="15" customHeight="1" outlineLevel="7"/>
    <row r="34905" spans="1:15" ht="15" customHeight="1" outlineLevel="7">
      <c r="A34905" s="25">
        <v>477</v>
      </c>
      <c r="B34905" s="26" t="s">
        <v>85</v>
      </c>
    </row>
    <row r="34906" spans="1:15" ht="15" customHeight="1" outlineLevel="7"/>
    <row r="34907" spans="1:15" ht="15" customHeight="1" outlineLevel="7">
      <c r="B34907" s="28" t="s">
        <v>548</v>
      </c>
    </row>
    <row r="34908" spans="1:15" ht="15" customHeight="1" outlineLevel="7">
      <c r="B34908" s="18" t="s">
        <v>6</v>
      </c>
      <c r="D34908" s="24" t="s">
        <v>75</v>
      </c>
      <c r="E34908" s="20"/>
      <c r="I34908" s="20"/>
      <c r="M34908" s="20">
        <v>0</v>
      </c>
      <c r="N34908" s="20"/>
      <c r="O34908" s="20"/>
    </row>
    <row r="34909" spans="1:15" ht="15" customHeight="1" outlineLevel="7">
      <c r="B34909" s="18"/>
      <c r="D34909" s="33" t="s">
        <v>516</v>
      </c>
      <c r="E34909" s="20"/>
      <c r="I34909" s="20"/>
      <c r="M34909" s="20">
        <v>0</v>
      </c>
      <c r="N34909" s="20"/>
      <c r="O34909" s="20"/>
    </row>
    <row r="34910" spans="1:15" ht="15" customHeight="1" outlineLevel="7">
      <c r="B34910" s="18"/>
      <c r="D34910" s="24" t="s">
        <v>78</v>
      </c>
      <c r="E34910" s="20"/>
      <c r="I34910" s="20"/>
      <c r="M34910" s="20">
        <v>0</v>
      </c>
      <c r="N34910" s="20"/>
      <c r="O34910" s="20"/>
    </row>
    <row r="34911" spans="1:15" ht="15" customHeight="1" outlineLevel="7">
      <c r="B34911" s="24"/>
      <c r="D34911" s="24" t="s">
        <v>861</v>
      </c>
      <c r="E34911" s="20"/>
      <c r="I34911" s="20"/>
      <c r="M34911" s="20">
        <v>0</v>
      </c>
      <c r="N34911" s="20"/>
      <c r="O34911" s="20"/>
    </row>
    <row r="34912" spans="1:15" ht="15" customHeight="1" outlineLevel="7">
      <c r="B34912" s="24"/>
      <c r="D34912" s="24" t="s">
        <v>862</v>
      </c>
      <c r="E34912" s="20"/>
      <c r="I34912" s="20"/>
      <c r="M34912" s="20">
        <v>1</v>
      </c>
      <c r="N34912" s="20"/>
      <c r="O34912" s="20"/>
    </row>
    <row r="34913" spans="2:15" ht="15" customHeight="1" outlineLevel="7">
      <c r="B34913" s="24"/>
      <c r="D34913" s="24" t="s">
        <v>517</v>
      </c>
      <c r="E34913" s="20"/>
      <c r="I34913" s="20"/>
      <c r="M34913" s="20">
        <v>0</v>
      </c>
      <c r="N34913" s="20"/>
      <c r="O34913" s="20"/>
    </row>
    <row r="34914" spans="2:15" ht="15" customHeight="1" outlineLevel="7">
      <c r="B34914" s="24"/>
      <c r="D34914" s="33" t="s">
        <v>518</v>
      </c>
      <c r="E34914" s="20"/>
      <c r="I34914" s="20"/>
      <c r="M34914" s="20">
        <v>0</v>
      </c>
      <c r="N34914" s="20"/>
      <c r="O34914" s="20"/>
    </row>
    <row r="34915" spans="2:15" ht="15" customHeight="1" outlineLevel="7">
      <c r="B34915" s="24"/>
      <c r="D34915" s="24" t="s">
        <v>519</v>
      </c>
      <c r="E34915" s="20"/>
      <c r="I34915" s="20"/>
      <c r="M34915" s="20">
        <v>1</v>
      </c>
      <c r="N34915" s="20"/>
      <c r="O34915" s="20"/>
    </row>
    <row r="34916" spans="2:15" ht="15" customHeight="1" outlineLevel="7">
      <c r="B34916" s="24"/>
      <c r="D34916" s="24" t="s">
        <v>520</v>
      </c>
      <c r="E34916" s="20"/>
      <c r="I34916" s="20"/>
      <c r="M34916" s="20">
        <v>0</v>
      </c>
      <c r="N34916" s="20"/>
      <c r="O34916" s="20"/>
    </row>
    <row r="34917" spans="2:15" ht="15" customHeight="1" outlineLevel="7">
      <c r="B34917" s="19"/>
      <c r="D34917" s="24" t="s">
        <v>660</v>
      </c>
      <c r="E34917" s="20"/>
      <c r="I34917" s="20"/>
      <c r="M34917" s="20">
        <v>1</v>
      </c>
      <c r="N34917" s="20"/>
      <c r="O34917" s="20"/>
    </row>
    <row r="34918" spans="2:15" ht="15" customHeight="1" outlineLevel="7">
      <c r="B34918" s="19"/>
      <c r="D34918" s="24" t="s">
        <v>863</v>
      </c>
      <c r="E34918" s="20"/>
      <c r="I34918" s="20"/>
      <c r="M34918" s="20">
        <v>0</v>
      </c>
      <c r="N34918" s="20"/>
      <c r="O34918" s="20"/>
    </row>
    <row r="34919" spans="2:15" ht="15" customHeight="1" outlineLevel="7">
      <c r="D34919" s="24" t="s">
        <v>81</v>
      </c>
      <c r="E34919" s="20"/>
      <c r="I34919" s="20"/>
      <c r="M34919" s="20">
        <v>0</v>
      </c>
      <c r="N34919" s="20"/>
      <c r="O34919" s="20"/>
    </row>
    <row r="34920" spans="2:15" ht="15" customHeight="1" outlineLevel="7">
      <c r="D34920" s="24" t="s">
        <v>12</v>
      </c>
      <c r="E34920" s="20"/>
      <c r="I34920" s="20"/>
      <c r="M34920" s="20">
        <v>3</v>
      </c>
      <c r="N34920" s="20"/>
      <c r="O34920" s="20"/>
    </row>
    <row r="34921" spans="2:15" ht="15" customHeight="1" outlineLevel="7">
      <c r="D34921" s="4"/>
      <c r="I34921" s="3"/>
      <c r="M34921" s="3"/>
      <c r="N34921" s="3"/>
      <c r="O34921" s="3"/>
    </row>
    <row r="34922" spans="2:15" ht="15" customHeight="1" outlineLevel="7">
      <c r="B34922" s="18" t="s">
        <v>14</v>
      </c>
      <c r="D34922" s="24" t="s">
        <v>75</v>
      </c>
      <c r="E34922" s="29"/>
      <c r="I34922" s="29"/>
      <c r="M34922" s="29">
        <v>0</v>
      </c>
      <c r="N34922" s="29"/>
      <c r="O34922" s="29"/>
    </row>
    <row r="34923" spans="2:15" ht="15" customHeight="1" outlineLevel="7">
      <c r="B34923" s="18"/>
      <c r="D34923" s="33" t="s">
        <v>516</v>
      </c>
      <c r="E34923" s="29"/>
      <c r="I34923" s="29"/>
      <c r="M34923" s="29">
        <v>0</v>
      </c>
      <c r="N34923" s="29"/>
      <c r="O34923" s="29"/>
    </row>
    <row r="34924" spans="2:15" ht="15" customHeight="1" outlineLevel="7">
      <c r="B34924" s="18"/>
      <c r="D34924" s="24" t="s">
        <v>78</v>
      </c>
      <c r="E34924" s="29"/>
      <c r="I34924" s="29"/>
      <c r="M34924" s="29">
        <v>0</v>
      </c>
      <c r="N34924" s="29"/>
      <c r="O34924" s="29"/>
    </row>
    <row r="34925" spans="2:15" ht="15" customHeight="1" outlineLevel="7">
      <c r="D34925" s="24" t="s">
        <v>861</v>
      </c>
      <c r="E34925" s="29"/>
      <c r="I34925" s="29"/>
      <c r="M34925" s="29">
        <v>0</v>
      </c>
      <c r="N34925" s="29"/>
      <c r="O34925" s="29"/>
    </row>
    <row r="34926" spans="2:15" ht="15" customHeight="1" outlineLevel="7">
      <c r="D34926" s="24" t="s">
        <v>862</v>
      </c>
      <c r="E34926" s="29"/>
      <c r="I34926" s="29"/>
      <c r="M34926" s="29">
        <v>33.333333333333329</v>
      </c>
      <c r="N34926" s="29"/>
      <c r="O34926" s="29"/>
    </row>
    <row r="34927" spans="2:15" ht="15" customHeight="1" outlineLevel="7">
      <c r="D34927" s="24" t="s">
        <v>517</v>
      </c>
      <c r="E34927" s="29"/>
      <c r="I34927" s="29"/>
      <c r="M34927" s="29">
        <v>0</v>
      </c>
      <c r="N34927" s="29"/>
      <c r="O34927" s="29"/>
    </row>
    <row r="34928" spans="2:15" ht="15" customHeight="1" outlineLevel="7">
      <c r="D34928" s="33" t="s">
        <v>518</v>
      </c>
      <c r="E34928" s="29"/>
      <c r="I34928" s="29"/>
      <c r="M34928" s="29">
        <v>0</v>
      </c>
      <c r="N34928" s="29"/>
      <c r="O34928" s="29"/>
    </row>
    <row r="34929" spans="2:15" ht="15" customHeight="1" outlineLevel="7">
      <c r="D34929" s="24" t="s">
        <v>519</v>
      </c>
      <c r="E34929" s="29"/>
      <c r="I34929" s="29"/>
      <c r="M34929" s="29">
        <v>33.333333333333329</v>
      </c>
      <c r="N34929" s="29"/>
      <c r="O34929" s="29"/>
    </row>
    <row r="34930" spans="2:15" ht="15" customHeight="1" outlineLevel="7">
      <c r="D34930" s="24" t="s">
        <v>520</v>
      </c>
      <c r="E34930" s="29"/>
      <c r="I34930" s="29"/>
      <c r="M34930" s="29">
        <v>0</v>
      </c>
      <c r="N34930" s="29"/>
      <c r="O34930" s="29"/>
    </row>
    <row r="34931" spans="2:15" ht="15" customHeight="1" outlineLevel="7">
      <c r="D34931" s="24" t="s">
        <v>660</v>
      </c>
      <c r="E34931" s="29"/>
      <c r="I34931" s="29"/>
      <c r="M34931" s="29">
        <v>33.333333333333329</v>
      </c>
      <c r="N34931" s="29"/>
      <c r="O34931" s="29"/>
    </row>
    <row r="34932" spans="2:15" ht="15" customHeight="1" outlineLevel="7">
      <c r="D34932" s="24" t="s">
        <v>863</v>
      </c>
      <c r="E34932" s="29"/>
      <c r="I34932" s="29"/>
      <c r="M34932" s="29">
        <v>0</v>
      </c>
      <c r="N34932" s="29"/>
      <c r="O34932" s="29"/>
    </row>
    <row r="34933" spans="2:15" ht="15" customHeight="1" outlineLevel="7">
      <c r="D34933" s="24" t="s">
        <v>81</v>
      </c>
      <c r="E34933" s="29"/>
      <c r="I34933" s="29"/>
      <c r="M34933" s="29">
        <v>0</v>
      </c>
      <c r="N34933" s="29"/>
      <c r="O34933" s="29"/>
    </row>
    <row r="34934" spans="2:15" ht="15" customHeight="1" outlineLevel="7">
      <c r="C34934" s="19"/>
      <c r="D34934" s="24" t="s">
        <v>12</v>
      </c>
      <c r="E34934" s="20"/>
      <c r="I34934" s="29"/>
      <c r="M34934" s="29">
        <v>99.999999999999986</v>
      </c>
      <c r="N34934" s="29"/>
      <c r="O34934" s="29"/>
    </row>
    <row r="34935" spans="2:15" ht="15" customHeight="1" outlineLevel="7"/>
    <row r="34936" spans="2:15" ht="15" customHeight="1" outlineLevel="7">
      <c r="B34936" s="28" t="s">
        <v>549</v>
      </c>
    </row>
    <row r="34937" spans="2:15" ht="15" customHeight="1" outlineLevel="7">
      <c r="B34937" s="18" t="s">
        <v>6</v>
      </c>
      <c r="D34937" s="24" t="s">
        <v>75</v>
      </c>
      <c r="E34937" s="20"/>
      <c r="I34937" s="20"/>
      <c r="M34937" s="20">
        <v>0</v>
      </c>
      <c r="N34937" s="20"/>
      <c r="O34937" s="20"/>
    </row>
    <row r="34938" spans="2:15" ht="15" customHeight="1" outlineLevel="7">
      <c r="B34938" s="18"/>
      <c r="D34938" s="33" t="s">
        <v>516</v>
      </c>
      <c r="E34938" s="20"/>
      <c r="I34938" s="20"/>
      <c r="M34938" s="20">
        <v>1</v>
      </c>
      <c r="N34938" s="20"/>
      <c r="O34938" s="20"/>
    </row>
    <row r="34939" spans="2:15" ht="15" customHeight="1" outlineLevel="7">
      <c r="B34939" s="18"/>
      <c r="D34939" s="24" t="s">
        <v>78</v>
      </c>
      <c r="E34939" s="20"/>
      <c r="I34939" s="20"/>
      <c r="M34939" s="20">
        <v>1</v>
      </c>
      <c r="N34939" s="20"/>
      <c r="O34939" s="20"/>
    </row>
    <row r="34940" spans="2:15" ht="15" customHeight="1" outlineLevel="7">
      <c r="B34940" s="24"/>
      <c r="D34940" s="24" t="s">
        <v>861</v>
      </c>
      <c r="E34940" s="20"/>
      <c r="I34940" s="20"/>
      <c r="M34940" s="20">
        <v>0</v>
      </c>
      <c r="N34940" s="20"/>
      <c r="O34940" s="20"/>
    </row>
    <row r="34941" spans="2:15" ht="15" customHeight="1" outlineLevel="7">
      <c r="B34941" s="24"/>
      <c r="D34941" s="24" t="s">
        <v>862</v>
      </c>
      <c r="E34941" s="20"/>
      <c r="I34941" s="20"/>
      <c r="M34941" s="20">
        <v>0</v>
      </c>
      <c r="N34941" s="20"/>
      <c r="O34941" s="20"/>
    </row>
    <row r="34942" spans="2:15" ht="15" customHeight="1" outlineLevel="7">
      <c r="B34942" s="24"/>
      <c r="D34942" s="24" t="s">
        <v>517</v>
      </c>
      <c r="E34942" s="20"/>
      <c r="I34942" s="20"/>
      <c r="M34942" s="20">
        <v>0</v>
      </c>
      <c r="N34942" s="20"/>
      <c r="O34942" s="20"/>
    </row>
    <row r="34943" spans="2:15" ht="15" customHeight="1" outlineLevel="7">
      <c r="B34943" s="24"/>
      <c r="D34943" s="33" t="s">
        <v>518</v>
      </c>
      <c r="E34943" s="20"/>
      <c r="I34943" s="20"/>
      <c r="M34943" s="20">
        <v>1</v>
      </c>
      <c r="N34943" s="20"/>
      <c r="O34943" s="20"/>
    </row>
    <row r="34944" spans="2:15" ht="15" customHeight="1" outlineLevel="7">
      <c r="B34944" s="24"/>
      <c r="D34944" s="24" t="s">
        <v>519</v>
      </c>
      <c r="E34944" s="20"/>
      <c r="I34944" s="20"/>
      <c r="M34944" s="20">
        <v>0</v>
      </c>
      <c r="N34944" s="20"/>
      <c r="O34944" s="20"/>
    </row>
    <row r="34945" spans="2:15" ht="15" customHeight="1" outlineLevel="7">
      <c r="B34945" s="24"/>
      <c r="D34945" s="24" t="s">
        <v>520</v>
      </c>
      <c r="E34945" s="20"/>
      <c r="I34945" s="20"/>
      <c r="M34945" s="20">
        <v>0</v>
      </c>
      <c r="N34945" s="20"/>
      <c r="O34945" s="20"/>
    </row>
    <row r="34946" spans="2:15" ht="15" customHeight="1" outlineLevel="7">
      <c r="B34946" s="19"/>
      <c r="D34946" s="24" t="s">
        <v>660</v>
      </c>
      <c r="E34946" s="20"/>
      <c r="I34946" s="20"/>
      <c r="M34946" s="20">
        <v>0</v>
      </c>
      <c r="N34946" s="20"/>
      <c r="O34946" s="20"/>
    </row>
    <row r="34947" spans="2:15" ht="15" customHeight="1" outlineLevel="7">
      <c r="B34947" s="19"/>
      <c r="D34947" s="24" t="s">
        <v>863</v>
      </c>
      <c r="E34947" s="20"/>
      <c r="I34947" s="20"/>
      <c r="M34947" s="20">
        <v>0</v>
      </c>
      <c r="N34947" s="20"/>
      <c r="O34947" s="20"/>
    </row>
    <row r="34948" spans="2:15" ht="15" customHeight="1" outlineLevel="7">
      <c r="D34948" s="24" t="s">
        <v>81</v>
      </c>
      <c r="E34948" s="20"/>
      <c r="I34948" s="20"/>
      <c r="M34948" s="20">
        <v>1</v>
      </c>
      <c r="N34948" s="20"/>
      <c r="O34948" s="20"/>
    </row>
    <row r="34949" spans="2:15" ht="15" customHeight="1" outlineLevel="7">
      <c r="D34949" s="24" t="s">
        <v>12</v>
      </c>
      <c r="E34949" s="20"/>
      <c r="I34949" s="20"/>
      <c r="M34949" s="20">
        <v>4</v>
      </c>
      <c r="N34949" s="20"/>
      <c r="O34949" s="20"/>
    </row>
    <row r="34950" spans="2:15" ht="15" customHeight="1" outlineLevel="7">
      <c r="D34950" s="4"/>
      <c r="I34950" s="3"/>
      <c r="M34950" s="3"/>
      <c r="N34950" s="3"/>
      <c r="O34950" s="3"/>
    </row>
    <row r="34951" spans="2:15" ht="15" customHeight="1" outlineLevel="7">
      <c r="B34951" s="18" t="s">
        <v>14</v>
      </c>
      <c r="D34951" s="24" t="s">
        <v>75</v>
      </c>
      <c r="E34951" s="29"/>
      <c r="I34951" s="29"/>
      <c r="M34951" s="29">
        <v>0</v>
      </c>
      <c r="N34951" s="29"/>
      <c r="O34951" s="29"/>
    </row>
    <row r="34952" spans="2:15" ht="15" customHeight="1" outlineLevel="7">
      <c r="B34952" s="18"/>
      <c r="D34952" s="33" t="s">
        <v>516</v>
      </c>
      <c r="E34952" s="29"/>
      <c r="I34952" s="29"/>
      <c r="M34952" s="29">
        <v>25</v>
      </c>
      <c r="N34952" s="29"/>
      <c r="O34952" s="29"/>
    </row>
    <row r="34953" spans="2:15" ht="15" customHeight="1" outlineLevel="7">
      <c r="B34953" s="18"/>
      <c r="D34953" s="24" t="s">
        <v>78</v>
      </c>
      <c r="E34953" s="29"/>
      <c r="I34953" s="29"/>
      <c r="M34953" s="29">
        <v>25</v>
      </c>
      <c r="N34953" s="29"/>
      <c r="O34953" s="29"/>
    </row>
    <row r="34954" spans="2:15" ht="15" customHeight="1" outlineLevel="7">
      <c r="D34954" s="24" t="s">
        <v>861</v>
      </c>
      <c r="E34954" s="29"/>
      <c r="I34954" s="29"/>
      <c r="M34954" s="29">
        <v>0</v>
      </c>
      <c r="N34954" s="29"/>
      <c r="O34954" s="29"/>
    </row>
    <row r="34955" spans="2:15" ht="15" customHeight="1" outlineLevel="7">
      <c r="D34955" s="24" t="s">
        <v>862</v>
      </c>
      <c r="E34955" s="29"/>
      <c r="I34955" s="29"/>
      <c r="M34955" s="29">
        <v>0</v>
      </c>
      <c r="N34955" s="29"/>
      <c r="O34955" s="29"/>
    </row>
    <row r="34956" spans="2:15" ht="15" customHeight="1" outlineLevel="7">
      <c r="D34956" s="24" t="s">
        <v>517</v>
      </c>
      <c r="E34956" s="29"/>
      <c r="I34956" s="29"/>
      <c r="M34956" s="29">
        <v>0</v>
      </c>
      <c r="N34956" s="29"/>
      <c r="O34956" s="29"/>
    </row>
    <row r="34957" spans="2:15" ht="15" customHeight="1" outlineLevel="7">
      <c r="D34957" s="33" t="s">
        <v>518</v>
      </c>
      <c r="E34957" s="29"/>
      <c r="I34957" s="29"/>
      <c r="M34957" s="29">
        <v>25</v>
      </c>
      <c r="N34957" s="29"/>
      <c r="O34957" s="29"/>
    </row>
    <row r="34958" spans="2:15" ht="15" customHeight="1" outlineLevel="7">
      <c r="D34958" s="24" t="s">
        <v>519</v>
      </c>
      <c r="E34958" s="29"/>
      <c r="I34958" s="29"/>
      <c r="M34958" s="29">
        <v>0</v>
      </c>
      <c r="N34958" s="29"/>
      <c r="O34958" s="29"/>
    </row>
    <row r="34959" spans="2:15" ht="15" customHeight="1" outlineLevel="7">
      <c r="D34959" s="24" t="s">
        <v>520</v>
      </c>
      <c r="E34959" s="29"/>
      <c r="I34959" s="29"/>
      <c r="M34959" s="29">
        <v>0</v>
      </c>
      <c r="N34959" s="29"/>
      <c r="O34959" s="29"/>
    </row>
    <row r="34960" spans="2:15" ht="15" customHeight="1" outlineLevel="7">
      <c r="D34960" s="24" t="s">
        <v>660</v>
      </c>
      <c r="E34960" s="29"/>
      <c r="I34960" s="29"/>
      <c r="M34960" s="29">
        <v>0</v>
      </c>
      <c r="N34960" s="29"/>
      <c r="O34960" s="29"/>
    </row>
    <row r="34961" spans="1:15" ht="15" customHeight="1" outlineLevel="7">
      <c r="D34961" s="24" t="s">
        <v>863</v>
      </c>
      <c r="E34961" s="29"/>
      <c r="I34961" s="29"/>
      <c r="M34961" s="29">
        <v>0</v>
      </c>
      <c r="N34961" s="29"/>
      <c r="O34961" s="29"/>
    </row>
    <row r="34962" spans="1:15" ht="15" customHeight="1" outlineLevel="7">
      <c r="D34962" s="24" t="s">
        <v>81</v>
      </c>
      <c r="E34962" s="29"/>
      <c r="I34962" s="29"/>
      <c r="M34962" s="29">
        <v>25</v>
      </c>
      <c r="N34962" s="29"/>
      <c r="O34962" s="29"/>
    </row>
    <row r="34963" spans="1:15" ht="15" customHeight="1" outlineLevel="7">
      <c r="C34963" s="19"/>
      <c r="D34963" s="24" t="s">
        <v>12</v>
      </c>
      <c r="E34963" s="20"/>
      <c r="I34963" s="29"/>
      <c r="M34963" s="29">
        <v>100</v>
      </c>
      <c r="N34963" s="29"/>
      <c r="O34963" s="29"/>
    </row>
    <row r="34964" spans="1:15" ht="15" customHeight="1" outlineLevel="7">
      <c r="A34964" s="4"/>
    </row>
    <row r="34965" spans="1:15" ht="15" customHeight="1" outlineLevel="6">
      <c r="A34965" s="4"/>
    </row>
    <row r="34966" spans="1:15" ht="37.5" customHeight="1" outlineLevel="6">
      <c r="A34966" s="16"/>
      <c r="B34966" s="43" t="s">
        <v>693</v>
      </c>
      <c r="C34966" s="43"/>
      <c r="D34966" s="43"/>
    </row>
    <row r="34967" spans="1:15" ht="15" customHeight="1" outlineLevel="7">
      <c r="A34967" s="16"/>
      <c r="B34967" s="17"/>
      <c r="C34967" s="17"/>
      <c r="D34967" s="17"/>
    </row>
    <row r="34968" spans="1:15" ht="15" customHeight="1" outlineLevel="7">
      <c r="A34968" s="25">
        <v>478</v>
      </c>
      <c r="B34968" s="26" t="s">
        <v>72</v>
      </c>
    </row>
    <row r="34969" spans="1:15" ht="15" customHeight="1" outlineLevel="7"/>
    <row r="34970" spans="1:15" ht="15" customHeight="1" outlineLevel="7">
      <c r="B34970" s="28" t="s">
        <v>548</v>
      </c>
    </row>
    <row r="34971" spans="1:15" ht="15" customHeight="1" outlineLevel="7">
      <c r="B34971" s="18" t="s">
        <v>6</v>
      </c>
      <c r="D34971" s="24" t="s">
        <v>75</v>
      </c>
      <c r="E34971" s="20"/>
      <c r="I34971" s="20"/>
      <c r="M34971" s="20">
        <v>1</v>
      </c>
      <c r="N34971" s="20"/>
      <c r="O34971" s="20"/>
    </row>
    <row r="34972" spans="1:15" ht="15" customHeight="1" outlineLevel="7">
      <c r="B34972" s="18"/>
      <c r="D34972" s="33" t="s">
        <v>516</v>
      </c>
      <c r="E34972" s="20"/>
      <c r="I34972" s="20"/>
      <c r="M34972" s="20">
        <v>0</v>
      </c>
      <c r="N34972" s="20"/>
      <c r="O34972" s="20"/>
    </row>
    <row r="34973" spans="1:15" ht="15" customHeight="1" outlineLevel="7">
      <c r="B34973" s="18"/>
      <c r="D34973" s="24" t="s">
        <v>78</v>
      </c>
      <c r="E34973" s="20"/>
      <c r="I34973" s="20"/>
      <c r="M34973" s="20">
        <v>1</v>
      </c>
      <c r="N34973" s="20"/>
      <c r="O34973" s="20"/>
    </row>
    <row r="34974" spans="1:15" ht="15" customHeight="1" outlineLevel="7">
      <c r="B34974" s="24"/>
      <c r="D34974" s="36" t="s">
        <v>861</v>
      </c>
      <c r="E34974" s="37"/>
      <c r="F34974" s="38"/>
      <c r="G34974" s="38"/>
      <c r="H34974" s="38"/>
      <c r="I34974" s="37"/>
      <c r="J34974" s="38"/>
      <c r="K34974" s="38"/>
      <c r="L34974" s="38"/>
      <c r="M34974" s="37">
        <v>0</v>
      </c>
      <c r="N34974" s="37"/>
      <c r="O34974" s="37"/>
    </row>
    <row r="34975" spans="1:15" ht="15" customHeight="1" outlineLevel="7">
      <c r="B34975" s="24"/>
      <c r="D34975" s="24" t="s">
        <v>862</v>
      </c>
      <c r="E34975" s="20"/>
      <c r="I34975" s="20"/>
      <c r="M34975" s="20">
        <v>0</v>
      </c>
      <c r="N34975" s="20"/>
      <c r="O34975" s="20"/>
    </row>
    <row r="34976" spans="1:15" ht="15" customHeight="1" outlineLevel="7">
      <c r="B34976" s="24"/>
      <c r="D34976" s="24" t="s">
        <v>517</v>
      </c>
      <c r="E34976" s="20"/>
      <c r="I34976" s="20"/>
      <c r="M34976" s="20">
        <v>0</v>
      </c>
      <c r="N34976" s="20"/>
      <c r="O34976" s="20"/>
    </row>
    <row r="34977" spans="2:15" ht="15" customHeight="1" outlineLevel="7">
      <c r="B34977" s="24"/>
      <c r="D34977" s="33" t="s">
        <v>518</v>
      </c>
      <c r="E34977" s="20"/>
      <c r="I34977" s="20"/>
      <c r="M34977" s="20">
        <v>0</v>
      </c>
      <c r="N34977" s="20"/>
      <c r="O34977" s="20"/>
    </row>
    <row r="34978" spans="2:15" ht="15" customHeight="1" outlineLevel="7">
      <c r="B34978" s="24"/>
      <c r="D34978" s="24" t="s">
        <v>519</v>
      </c>
      <c r="E34978" s="20"/>
      <c r="I34978" s="20"/>
      <c r="M34978" s="20">
        <v>1</v>
      </c>
      <c r="N34978" s="20"/>
      <c r="O34978" s="20"/>
    </row>
    <row r="34979" spans="2:15" ht="15" customHeight="1" outlineLevel="7">
      <c r="B34979" s="24"/>
      <c r="D34979" s="24" t="s">
        <v>520</v>
      </c>
      <c r="E34979" s="20"/>
      <c r="I34979" s="20"/>
      <c r="M34979" s="20">
        <v>0</v>
      </c>
      <c r="N34979" s="20"/>
      <c r="O34979" s="20"/>
    </row>
    <row r="34980" spans="2:15" ht="15" customHeight="1" outlineLevel="7">
      <c r="B34980" s="19"/>
      <c r="D34980" s="24" t="s">
        <v>660</v>
      </c>
      <c r="E34980" s="20"/>
      <c r="I34980" s="20"/>
      <c r="M34980" s="20">
        <v>0</v>
      </c>
      <c r="N34980" s="20"/>
      <c r="O34980" s="20"/>
    </row>
    <row r="34981" spans="2:15" ht="15" customHeight="1" outlineLevel="7">
      <c r="B34981" s="19"/>
      <c r="D34981" s="24" t="s">
        <v>863</v>
      </c>
      <c r="E34981" s="20"/>
      <c r="I34981" s="20"/>
      <c r="M34981" s="20">
        <v>0</v>
      </c>
      <c r="N34981" s="20"/>
      <c r="O34981" s="20"/>
    </row>
    <row r="34982" spans="2:15" ht="15" customHeight="1" outlineLevel="7">
      <c r="D34982" s="24" t="s">
        <v>81</v>
      </c>
      <c r="E34982" s="20"/>
      <c r="I34982" s="20"/>
      <c r="M34982" s="20">
        <v>0</v>
      </c>
      <c r="N34982" s="20"/>
      <c r="O34982" s="20"/>
    </row>
    <row r="34983" spans="2:15" ht="15" customHeight="1" outlineLevel="7">
      <c r="D34983" s="24" t="s">
        <v>12</v>
      </c>
      <c r="E34983" s="20"/>
      <c r="I34983" s="20"/>
      <c r="M34983" s="20">
        <v>3</v>
      </c>
      <c r="N34983" s="20"/>
      <c r="O34983" s="20"/>
    </row>
    <row r="34984" spans="2:15" ht="15" customHeight="1" outlineLevel="7">
      <c r="D34984" s="4"/>
      <c r="I34984" s="3"/>
      <c r="M34984" s="3"/>
      <c r="N34984" s="3"/>
      <c r="O34984" s="3"/>
    </row>
    <row r="34985" spans="2:15" ht="15" customHeight="1" outlineLevel="7">
      <c r="B34985" s="18" t="s">
        <v>14</v>
      </c>
      <c r="D34985" s="24" t="s">
        <v>75</v>
      </c>
      <c r="E34985" s="29"/>
      <c r="I34985" s="29"/>
      <c r="M34985" s="29">
        <v>33.333333333333329</v>
      </c>
      <c r="N34985" s="29"/>
      <c r="O34985" s="29"/>
    </row>
    <row r="34986" spans="2:15" ht="15" customHeight="1" outlineLevel="7">
      <c r="B34986" s="18"/>
      <c r="D34986" s="33" t="s">
        <v>516</v>
      </c>
      <c r="E34986" s="29"/>
      <c r="I34986" s="29"/>
      <c r="M34986" s="29">
        <v>0</v>
      </c>
      <c r="N34986" s="29"/>
      <c r="O34986" s="29"/>
    </row>
    <row r="34987" spans="2:15" ht="15" customHeight="1" outlineLevel="7">
      <c r="B34987" s="18"/>
      <c r="D34987" s="24" t="s">
        <v>78</v>
      </c>
      <c r="E34987" s="29"/>
      <c r="I34987" s="29"/>
      <c r="M34987" s="29">
        <v>33.333333333333329</v>
      </c>
      <c r="N34987" s="29"/>
      <c r="O34987" s="29"/>
    </row>
    <row r="34988" spans="2:15" ht="15" customHeight="1" outlineLevel="7">
      <c r="D34988" s="24" t="s">
        <v>861</v>
      </c>
      <c r="E34988" s="29"/>
      <c r="I34988" s="29"/>
      <c r="M34988" s="29">
        <v>0</v>
      </c>
      <c r="N34988" s="29"/>
      <c r="O34988" s="29"/>
    </row>
    <row r="34989" spans="2:15" ht="15" customHeight="1" outlineLevel="7">
      <c r="D34989" s="24" t="s">
        <v>862</v>
      </c>
      <c r="E34989" s="29"/>
      <c r="I34989" s="29"/>
      <c r="M34989" s="29">
        <v>0</v>
      </c>
      <c r="N34989" s="29"/>
      <c r="O34989" s="29"/>
    </row>
    <row r="34990" spans="2:15" ht="15" customHeight="1" outlineLevel="7">
      <c r="D34990" s="24" t="s">
        <v>517</v>
      </c>
      <c r="E34990" s="29"/>
      <c r="I34990" s="29"/>
      <c r="M34990" s="29">
        <v>0</v>
      </c>
      <c r="N34990" s="29"/>
      <c r="O34990" s="29"/>
    </row>
    <row r="34991" spans="2:15" ht="15" customHeight="1" outlineLevel="7">
      <c r="D34991" s="33" t="s">
        <v>518</v>
      </c>
      <c r="E34991" s="29"/>
      <c r="I34991" s="29"/>
      <c r="M34991" s="29">
        <v>0</v>
      </c>
      <c r="N34991" s="29"/>
      <c r="O34991" s="29"/>
    </row>
    <row r="34992" spans="2:15" ht="15" customHeight="1" outlineLevel="7">
      <c r="D34992" s="24" t="s">
        <v>519</v>
      </c>
      <c r="E34992" s="29"/>
      <c r="I34992" s="29"/>
      <c r="M34992" s="29">
        <v>33.333333333333329</v>
      </c>
      <c r="N34992" s="29"/>
      <c r="O34992" s="29"/>
    </row>
    <row r="34993" spans="2:15" ht="15" customHeight="1" outlineLevel="7">
      <c r="D34993" s="24" t="s">
        <v>520</v>
      </c>
      <c r="E34993" s="29"/>
      <c r="I34993" s="29"/>
      <c r="M34993" s="29">
        <v>0</v>
      </c>
      <c r="N34993" s="29"/>
      <c r="O34993" s="29"/>
    </row>
    <row r="34994" spans="2:15" ht="15" customHeight="1" outlineLevel="7">
      <c r="D34994" s="24" t="s">
        <v>660</v>
      </c>
      <c r="E34994" s="29"/>
      <c r="I34994" s="29"/>
      <c r="M34994" s="29">
        <v>0</v>
      </c>
      <c r="N34994" s="29"/>
      <c r="O34994" s="29"/>
    </row>
    <row r="34995" spans="2:15" ht="15" customHeight="1" outlineLevel="7">
      <c r="D34995" s="24" t="s">
        <v>863</v>
      </c>
      <c r="E34995" s="29"/>
      <c r="I34995" s="29"/>
      <c r="M34995" s="29">
        <v>0</v>
      </c>
      <c r="N34995" s="29"/>
      <c r="O34995" s="29"/>
    </row>
    <row r="34996" spans="2:15" ht="15" customHeight="1" outlineLevel="7">
      <c r="D34996" s="24" t="s">
        <v>81</v>
      </c>
      <c r="E34996" s="29"/>
      <c r="I34996" s="29"/>
      <c r="M34996" s="29">
        <v>0</v>
      </c>
      <c r="N34996" s="29"/>
      <c r="O34996" s="29"/>
    </row>
    <row r="34997" spans="2:15" ht="15" customHeight="1" outlineLevel="7">
      <c r="C34997" s="19"/>
      <c r="D34997" s="24" t="s">
        <v>12</v>
      </c>
      <c r="E34997" s="20"/>
      <c r="I34997" s="29"/>
      <c r="M34997" s="29">
        <v>99.999999999999986</v>
      </c>
      <c r="N34997" s="29"/>
      <c r="O34997" s="29"/>
    </row>
    <row r="34998" spans="2:15" ht="15" customHeight="1" outlineLevel="7"/>
    <row r="34999" spans="2:15" ht="15" customHeight="1" outlineLevel="7">
      <c r="B34999" s="28" t="s">
        <v>549</v>
      </c>
    </row>
    <row r="35000" spans="2:15" ht="15" customHeight="1" outlineLevel="7">
      <c r="B35000" s="18" t="s">
        <v>6</v>
      </c>
      <c r="D35000" s="24" t="s">
        <v>75</v>
      </c>
      <c r="E35000" s="20"/>
      <c r="I35000" s="20"/>
      <c r="M35000" s="20">
        <v>1</v>
      </c>
      <c r="N35000" s="20"/>
      <c r="O35000" s="20"/>
    </row>
    <row r="35001" spans="2:15" ht="15" customHeight="1" outlineLevel="7">
      <c r="B35001" s="18"/>
      <c r="D35001" s="33" t="s">
        <v>516</v>
      </c>
      <c r="E35001" s="20"/>
      <c r="I35001" s="20"/>
      <c r="M35001" s="20">
        <v>0</v>
      </c>
      <c r="N35001" s="20"/>
      <c r="O35001" s="20"/>
    </row>
    <row r="35002" spans="2:15" ht="15" customHeight="1" outlineLevel="7">
      <c r="B35002" s="18"/>
      <c r="D35002" s="24" t="s">
        <v>78</v>
      </c>
      <c r="E35002" s="20"/>
      <c r="I35002" s="20"/>
      <c r="M35002" s="20">
        <v>0</v>
      </c>
      <c r="N35002" s="20"/>
      <c r="O35002" s="20"/>
    </row>
    <row r="35003" spans="2:15" ht="15" customHeight="1" outlineLevel="7">
      <c r="B35003" s="24"/>
      <c r="D35003" s="24" t="s">
        <v>861</v>
      </c>
      <c r="E35003" s="20"/>
      <c r="I35003" s="20"/>
      <c r="M35003" s="20">
        <v>1</v>
      </c>
      <c r="N35003" s="20"/>
      <c r="O35003" s="20"/>
    </row>
    <row r="35004" spans="2:15" ht="15" customHeight="1" outlineLevel="7">
      <c r="B35004" s="24"/>
      <c r="D35004" s="24" t="s">
        <v>862</v>
      </c>
      <c r="E35004" s="20"/>
      <c r="I35004" s="20"/>
      <c r="M35004" s="20">
        <v>0</v>
      </c>
      <c r="N35004" s="20"/>
      <c r="O35004" s="20"/>
    </row>
    <row r="35005" spans="2:15" ht="15" customHeight="1" outlineLevel="7">
      <c r="B35005" s="24"/>
      <c r="D35005" s="24" t="s">
        <v>517</v>
      </c>
      <c r="E35005" s="20"/>
      <c r="I35005" s="20"/>
      <c r="M35005" s="20">
        <v>0</v>
      </c>
      <c r="N35005" s="20"/>
      <c r="O35005" s="20"/>
    </row>
    <row r="35006" spans="2:15" ht="15" customHeight="1" outlineLevel="7">
      <c r="B35006" s="24"/>
      <c r="D35006" s="33" t="s">
        <v>518</v>
      </c>
      <c r="E35006" s="20"/>
      <c r="I35006" s="20"/>
      <c r="M35006" s="20">
        <v>1</v>
      </c>
      <c r="N35006" s="20"/>
      <c r="O35006" s="20"/>
    </row>
    <row r="35007" spans="2:15" ht="15" customHeight="1" outlineLevel="7">
      <c r="B35007" s="24"/>
      <c r="D35007" s="24" t="s">
        <v>519</v>
      </c>
      <c r="E35007" s="20"/>
      <c r="I35007" s="20"/>
      <c r="M35007" s="20">
        <v>0</v>
      </c>
      <c r="N35007" s="20"/>
      <c r="O35007" s="20"/>
    </row>
    <row r="35008" spans="2:15" ht="15" customHeight="1" outlineLevel="7">
      <c r="B35008" s="24"/>
      <c r="D35008" s="24" t="s">
        <v>520</v>
      </c>
      <c r="E35008" s="20"/>
      <c r="I35008" s="20"/>
      <c r="M35008" s="20">
        <v>1</v>
      </c>
      <c r="N35008" s="20"/>
      <c r="O35008" s="20"/>
    </row>
    <row r="35009" spans="2:15" ht="15" customHeight="1" outlineLevel="7">
      <c r="B35009" s="19"/>
      <c r="D35009" s="24" t="s">
        <v>660</v>
      </c>
      <c r="E35009" s="20"/>
      <c r="I35009" s="20"/>
      <c r="M35009" s="20">
        <v>0</v>
      </c>
      <c r="N35009" s="20"/>
      <c r="O35009" s="20"/>
    </row>
    <row r="35010" spans="2:15" ht="15" customHeight="1" outlineLevel="7">
      <c r="B35010" s="19"/>
      <c r="D35010" s="24" t="s">
        <v>863</v>
      </c>
      <c r="E35010" s="20"/>
      <c r="I35010" s="20"/>
      <c r="M35010" s="20">
        <v>0</v>
      </c>
      <c r="N35010" s="20"/>
      <c r="O35010" s="20"/>
    </row>
    <row r="35011" spans="2:15" ht="15" customHeight="1" outlineLevel="7">
      <c r="D35011" s="24" t="s">
        <v>81</v>
      </c>
      <c r="E35011" s="20"/>
      <c r="I35011" s="20"/>
      <c r="M35011" s="20">
        <v>1</v>
      </c>
      <c r="N35011" s="20"/>
      <c r="O35011" s="20"/>
    </row>
    <row r="35012" spans="2:15" ht="15" customHeight="1" outlineLevel="7">
      <c r="D35012" s="24" t="s">
        <v>12</v>
      </c>
      <c r="E35012" s="20"/>
      <c r="I35012" s="20"/>
      <c r="M35012" s="20">
        <v>5</v>
      </c>
      <c r="N35012" s="20"/>
      <c r="O35012" s="20"/>
    </row>
    <row r="35013" spans="2:15" ht="15" customHeight="1" outlineLevel="7">
      <c r="D35013" s="4"/>
      <c r="I35013" s="3"/>
      <c r="M35013" s="3"/>
      <c r="N35013" s="3"/>
      <c r="O35013" s="3"/>
    </row>
    <row r="35014" spans="2:15" ht="15" customHeight="1" outlineLevel="7">
      <c r="B35014" s="18" t="s">
        <v>14</v>
      </c>
      <c r="D35014" s="24" t="s">
        <v>75</v>
      </c>
      <c r="E35014" s="29"/>
      <c r="I35014" s="29"/>
      <c r="M35014" s="29">
        <v>20</v>
      </c>
      <c r="N35014" s="29"/>
      <c r="O35014" s="29"/>
    </row>
    <row r="35015" spans="2:15" ht="15" customHeight="1" outlineLevel="7">
      <c r="B35015" s="18"/>
      <c r="D35015" s="33" t="s">
        <v>516</v>
      </c>
      <c r="E35015" s="29"/>
      <c r="I35015" s="29"/>
      <c r="M35015" s="29">
        <v>0</v>
      </c>
      <c r="N35015" s="29"/>
      <c r="O35015" s="29"/>
    </row>
    <row r="35016" spans="2:15" ht="15" customHeight="1" outlineLevel="7">
      <c r="B35016" s="18"/>
      <c r="D35016" s="24" t="s">
        <v>78</v>
      </c>
      <c r="E35016" s="29"/>
      <c r="I35016" s="29"/>
      <c r="M35016" s="29">
        <v>0</v>
      </c>
      <c r="N35016" s="29"/>
      <c r="O35016" s="29"/>
    </row>
    <row r="35017" spans="2:15" ht="15" customHeight="1" outlineLevel="7">
      <c r="D35017" s="24" t="s">
        <v>861</v>
      </c>
      <c r="E35017" s="29"/>
      <c r="I35017" s="29"/>
      <c r="M35017" s="29">
        <v>20</v>
      </c>
      <c r="N35017" s="29"/>
      <c r="O35017" s="29"/>
    </row>
    <row r="35018" spans="2:15" ht="15" customHeight="1" outlineLevel="7">
      <c r="D35018" s="24" t="s">
        <v>862</v>
      </c>
      <c r="E35018" s="29"/>
      <c r="I35018" s="29"/>
      <c r="M35018" s="29">
        <v>0</v>
      </c>
      <c r="N35018" s="29"/>
      <c r="O35018" s="29"/>
    </row>
    <row r="35019" spans="2:15" ht="15" customHeight="1" outlineLevel="7">
      <c r="D35019" s="24" t="s">
        <v>517</v>
      </c>
      <c r="E35019" s="29"/>
      <c r="I35019" s="29"/>
      <c r="M35019" s="29">
        <v>0</v>
      </c>
      <c r="N35019" s="29"/>
      <c r="O35019" s="29"/>
    </row>
    <row r="35020" spans="2:15" ht="15" customHeight="1" outlineLevel="7">
      <c r="D35020" s="33" t="s">
        <v>518</v>
      </c>
      <c r="E35020" s="29"/>
      <c r="I35020" s="29"/>
      <c r="M35020" s="29">
        <v>20</v>
      </c>
      <c r="N35020" s="29"/>
      <c r="O35020" s="29"/>
    </row>
    <row r="35021" spans="2:15" ht="15" customHeight="1" outlineLevel="7">
      <c r="D35021" s="24" t="s">
        <v>519</v>
      </c>
      <c r="E35021" s="29"/>
      <c r="I35021" s="29"/>
      <c r="M35021" s="29">
        <v>0</v>
      </c>
      <c r="N35021" s="29"/>
      <c r="O35021" s="29"/>
    </row>
    <row r="35022" spans="2:15" ht="15" customHeight="1" outlineLevel="7">
      <c r="D35022" s="24" t="s">
        <v>520</v>
      </c>
      <c r="E35022" s="29"/>
      <c r="I35022" s="29"/>
      <c r="M35022" s="29">
        <v>20</v>
      </c>
      <c r="N35022" s="29"/>
      <c r="O35022" s="29"/>
    </row>
    <row r="35023" spans="2:15" ht="15" customHeight="1" outlineLevel="7">
      <c r="D35023" s="24" t="s">
        <v>660</v>
      </c>
      <c r="E35023" s="29"/>
      <c r="I35023" s="29"/>
      <c r="M35023" s="29">
        <v>0</v>
      </c>
      <c r="N35023" s="29"/>
      <c r="O35023" s="29"/>
    </row>
    <row r="35024" spans="2:15" ht="15" customHeight="1" outlineLevel="7">
      <c r="D35024" s="24" t="s">
        <v>863</v>
      </c>
      <c r="E35024" s="29"/>
      <c r="I35024" s="29"/>
      <c r="M35024" s="29">
        <v>0</v>
      </c>
      <c r="N35024" s="29"/>
      <c r="O35024" s="29"/>
    </row>
    <row r="35025" spans="1:15" ht="15" customHeight="1" outlineLevel="7">
      <c r="D35025" s="24" t="s">
        <v>81</v>
      </c>
      <c r="E35025" s="29"/>
      <c r="I35025" s="29"/>
      <c r="M35025" s="29">
        <v>20</v>
      </c>
      <c r="N35025" s="29"/>
      <c r="O35025" s="29"/>
    </row>
    <row r="35026" spans="1:15" ht="15" customHeight="1" outlineLevel="7">
      <c r="C35026" s="19"/>
      <c r="D35026" s="24" t="s">
        <v>12</v>
      </c>
      <c r="E35026" s="20"/>
      <c r="I35026" s="29"/>
      <c r="M35026" s="29">
        <v>100</v>
      </c>
      <c r="N35026" s="29"/>
      <c r="O35026" s="29"/>
    </row>
    <row r="35027" spans="1:15" ht="15" customHeight="1" outlineLevel="7"/>
    <row r="35028" spans="1:15" ht="15" customHeight="1" outlineLevel="7">
      <c r="A35028" s="25">
        <v>479</v>
      </c>
      <c r="B35028" s="26" t="s">
        <v>84</v>
      </c>
    </row>
    <row r="35029" spans="1:15" ht="15" customHeight="1" outlineLevel="7"/>
    <row r="35030" spans="1:15" ht="15" customHeight="1" outlineLevel="7">
      <c r="B35030" s="28" t="s">
        <v>548</v>
      </c>
    </row>
    <row r="35031" spans="1:15" ht="15" customHeight="1" outlineLevel="7">
      <c r="B35031" s="18" t="s">
        <v>6</v>
      </c>
      <c r="D35031" s="24" t="s">
        <v>75</v>
      </c>
      <c r="E35031" s="20"/>
      <c r="I35031" s="20"/>
      <c r="M35031" s="20">
        <v>1</v>
      </c>
      <c r="N35031" s="20"/>
      <c r="O35031" s="20"/>
    </row>
    <row r="35032" spans="1:15" ht="15" customHeight="1" outlineLevel="7">
      <c r="B35032" s="18"/>
      <c r="D35032" s="33" t="s">
        <v>516</v>
      </c>
      <c r="E35032" s="20"/>
      <c r="I35032" s="20"/>
      <c r="M35032" s="20">
        <v>0</v>
      </c>
      <c r="N35032" s="20"/>
      <c r="O35032" s="20"/>
    </row>
    <row r="35033" spans="1:15" ht="15" customHeight="1" outlineLevel="7">
      <c r="B35033" s="18"/>
      <c r="D35033" s="24" t="s">
        <v>78</v>
      </c>
      <c r="E35033" s="20"/>
      <c r="I35033" s="20"/>
      <c r="M35033" s="20">
        <v>0</v>
      </c>
      <c r="N35033" s="20"/>
      <c r="O35033" s="20"/>
    </row>
    <row r="35034" spans="1:15" ht="15" customHeight="1" outlineLevel="7">
      <c r="B35034" s="24"/>
      <c r="D35034" s="24" t="s">
        <v>861</v>
      </c>
      <c r="E35034" s="20"/>
      <c r="I35034" s="20"/>
      <c r="M35034" s="20">
        <v>0</v>
      </c>
      <c r="N35034" s="20"/>
      <c r="O35034" s="20"/>
    </row>
    <row r="35035" spans="1:15" ht="15" customHeight="1" outlineLevel="7">
      <c r="B35035" s="24"/>
      <c r="D35035" s="24" t="s">
        <v>862</v>
      </c>
      <c r="E35035" s="20"/>
      <c r="I35035" s="20"/>
      <c r="M35035" s="20">
        <v>0</v>
      </c>
      <c r="N35035" s="20"/>
      <c r="O35035" s="20"/>
    </row>
    <row r="35036" spans="1:15" ht="15" customHeight="1" outlineLevel="7">
      <c r="B35036" s="24"/>
      <c r="D35036" s="24" t="s">
        <v>517</v>
      </c>
      <c r="E35036" s="20"/>
      <c r="I35036" s="20"/>
      <c r="M35036" s="20">
        <v>0</v>
      </c>
      <c r="N35036" s="20"/>
      <c r="O35036" s="20"/>
    </row>
    <row r="35037" spans="1:15" ht="15" customHeight="1" outlineLevel="7">
      <c r="B35037" s="24"/>
      <c r="D35037" s="33" t="s">
        <v>518</v>
      </c>
      <c r="E35037" s="20"/>
      <c r="I35037" s="20"/>
      <c r="M35037" s="20">
        <v>0</v>
      </c>
      <c r="N35037" s="20"/>
      <c r="O35037" s="20"/>
    </row>
    <row r="35038" spans="1:15" ht="15" customHeight="1" outlineLevel="7">
      <c r="B35038" s="24"/>
      <c r="D35038" s="24" t="s">
        <v>519</v>
      </c>
      <c r="E35038" s="20"/>
      <c r="I35038" s="20"/>
      <c r="M35038" s="20">
        <v>0</v>
      </c>
      <c r="N35038" s="20"/>
      <c r="O35038" s="20"/>
    </row>
    <row r="35039" spans="1:15" ht="15" customHeight="1" outlineLevel="7">
      <c r="B35039" s="24"/>
      <c r="D35039" s="24" t="s">
        <v>520</v>
      </c>
      <c r="E35039" s="20"/>
      <c r="I35039" s="20"/>
      <c r="M35039" s="20">
        <v>0</v>
      </c>
      <c r="N35039" s="20"/>
      <c r="O35039" s="20"/>
    </row>
    <row r="35040" spans="1:15" ht="15" customHeight="1" outlineLevel="7">
      <c r="B35040" s="19"/>
      <c r="D35040" s="24" t="s">
        <v>660</v>
      </c>
      <c r="E35040" s="20"/>
      <c r="I35040" s="20"/>
      <c r="M35040" s="20">
        <v>0</v>
      </c>
      <c r="N35040" s="20"/>
      <c r="O35040" s="20"/>
    </row>
    <row r="35041" spans="2:15" ht="15" customHeight="1" outlineLevel="7">
      <c r="B35041" s="19"/>
      <c r="D35041" s="24" t="s">
        <v>863</v>
      </c>
      <c r="E35041" s="20"/>
      <c r="I35041" s="20"/>
      <c r="M35041" s="20">
        <v>0</v>
      </c>
      <c r="N35041" s="20"/>
      <c r="O35041" s="20"/>
    </row>
    <row r="35042" spans="2:15" ht="15" customHeight="1" outlineLevel="7">
      <c r="D35042" s="24" t="s">
        <v>81</v>
      </c>
      <c r="E35042" s="20"/>
      <c r="I35042" s="20"/>
      <c r="M35042" s="20">
        <v>0</v>
      </c>
      <c r="N35042" s="20"/>
      <c r="O35042" s="20"/>
    </row>
    <row r="35043" spans="2:15" ht="15" customHeight="1" outlineLevel="7">
      <c r="D35043" s="24" t="s">
        <v>12</v>
      </c>
      <c r="E35043" s="20"/>
      <c r="I35043" s="20"/>
      <c r="M35043" s="20">
        <v>1</v>
      </c>
      <c r="N35043" s="20"/>
      <c r="O35043" s="20"/>
    </row>
    <row r="35044" spans="2:15" ht="15" customHeight="1" outlineLevel="7">
      <c r="D35044" s="4"/>
      <c r="I35044" s="3"/>
      <c r="M35044" s="3"/>
      <c r="N35044" s="3"/>
      <c r="O35044" s="3"/>
    </row>
    <row r="35045" spans="2:15" ht="15" customHeight="1" outlineLevel="7">
      <c r="B35045" s="18" t="s">
        <v>14</v>
      </c>
      <c r="D35045" s="24" t="s">
        <v>75</v>
      </c>
      <c r="E35045" s="29"/>
      <c r="I35045" s="29"/>
      <c r="M35045" s="29">
        <v>100</v>
      </c>
      <c r="N35045" s="29"/>
      <c r="O35045" s="29"/>
    </row>
    <row r="35046" spans="2:15" ht="15" customHeight="1" outlineLevel="7">
      <c r="B35046" s="18"/>
      <c r="D35046" s="33" t="s">
        <v>516</v>
      </c>
      <c r="E35046" s="29"/>
      <c r="I35046" s="29"/>
      <c r="M35046" s="29">
        <v>0</v>
      </c>
      <c r="N35046" s="29"/>
      <c r="O35046" s="29"/>
    </row>
    <row r="35047" spans="2:15" ht="15" customHeight="1" outlineLevel="7">
      <c r="B35047" s="18"/>
      <c r="D35047" s="24" t="s">
        <v>78</v>
      </c>
      <c r="E35047" s="29"/>
      <c r="I35047" s="29"/>
      <c r="M35047" s="29">
        <v>0</v>
      </c>
      <c r="N35047" s="29"/>
      <c r="O35047" s="29"/>
    </row>
    <row r="35048" spans="2:15" ht="15" customHeight="1" outlineLevel="7">
      <c r="D35048" s="24" t="s">
        <v>861</v>
      </c>
      <c r="E35048" s="29"/>
      <c r="I35048" s="29"/>
      <c r="M35048" s="29">
        <v>0</v>
      </c>
      <c r="N35048" s="29"/>
      <c r="O35048" s="29"/>
    </row>
    <row r="35049" spans="2:15" ht="15" customHeight="1" outlineLevel="7">
      <c r="D35049" s="24" t="s">
        <v>862</v>
      </c>
      <c r="E35049" s="29"/>
      <c r="I35049" s="29"/>
      <c r="M35049" s="29">
        <v>0</v>
      </c>
      <c r="N35049" s="29"/>
      <c r="O35049" s="29"/>
    </row>
    <row r="35050" spans="2:15" ht="15" customHeight="1" outlineLevel="7">
      <c r="D35050" s="24" t="s">
        <v>517</v>
      </c>
      <c r="E35050" s="29"/>
      <c r="I35050" s="29"/>
      <c r="M35050" s="29">
        <v>0</v>
      </c>
      <c r="N35050" s="29"/>
      <c r="O35050" s="29"/>
    </row>
    <row r="35051" spans="2:15" ht="15" customHeight="1" outlineLevel="7">
      <c r="D35051" s="33" t="s">
        <v>518</v>
      </c>
      <c r="E35051" s="29"/>
      <c r="I35051" s="29"/>
      <c r="M35051" s="29">
        <v>0</v>
      </c>
      <c r="N35051" s="29"/>
      <c r="O35051" s="29"/>
    </row>
    <row r="35052" spans="2:15" ht="15" customHeight="1" outlineLevel="7">
      <c r="D35052" s="24" t="s">
        <v>519</v>
      </c>
      <c r="E35052" s="29"/>
      <c r="I35052" s="29"/>
      <c r="M35052" s="29">
        <v>0</v>
      </c>
      <c r="N35052" s="29"/>
      <c r="O35052" s="29"/>
    </row>
    <row r="35053" spans="2:15" ht="15" customHeight="1" outlineLevel="7">
      <c r="D35053" s="24" t="s">
        <v>520</v>
      </c>
      <c r="E35053" s="29"/>
      <c r="I35053" s="29"/>
      <c r="M35053" s="29">
        <v>0</v>
      </c>
      <c r="N35053" s="29"/>
      <c r="O35053" s="29"/>
    </row>
    <row r="35054" spans="2:15" ht="15" customHeight="1" outlineLevel="7">
      <c r="D35054" s="24" t="s">
        <v>660</v>
      </c>
      <c r="E35054" s="29"/>
      <c r="I35054" s="29"/>
      <c r="M35054" s="29">
        <v>0</v>
      </c>
      <c r="N35054" s="29"/>
      <c r="O35054" s="29"/>
    </row>
    <row r="35055" spans="2:15" ht="15" customHeight="1" outlineLevel="7">
      <c r="D35055" s="24" t="s">
        <v>863</v>
      </c>
      <c r="E35055" s="29"/>
      <c r="I35055" s="29"/>
      <c r="M35055" s="29">
        <v>0</v>
      </c>
      <c r="N35055" s="29"/>
      <c r="O35055" s="29"/>
    </row>
    <row r="35056" spans="2:15" ht="15" customHeight="1" outlineLevel="7">
      <c r="D35056" s="24" t="s">
        <v>81</v>
      </c>
      <c r="E35056" s="29"/>
      <c r="I35056" s="29"/>
      <c r="M35056" s="29">
        <v>0</v>
      </c>
      <c r="N35056" s="29"/>
      <c r="O35056" s="29"/>
    </row>
    <row r="35057" spans="2:15" ht="15" customHeight="1" outlineLevel="7">
      <c r="C35057" s="19"/>
      <c r="D35057" s="24" t="s">
        <v>12</v>
      </c>
      <c r="E35057" s="20"/>
      <c r="I35057" s="29"/>
      <c r="M35057" s="29">
        <v>100</v>
      </c>
      <c r="N35057" s="29"/>
      <c r="O35057" s="29"/>
    </row>
    <row r="35058" spans="2:15" ht="15" customHeight="1" outlineLevel="7"/>
    <row r="35059" spans="2:15" ht="15" customHeight="1" outlineLevel="7">
      <c r="B35059" s="28" t="s">
        <v>549</v>
      </c>
    </row>
    <row r="35060" spans="2:15" ht="15" customHeight="1" outlineLevel="7">
      <c r="B35060" s="18" t="s">
        <v>6</v>
      </c>
      <c r="D35060" s="24" t="s">
        <v>75</v>
      </c>
      <c r="E35060" s="20"/>
      <c r="I35060" s="20"/>
      <c r="M35060" s="20">
        <v>1</v>
      </c>
      <c r="N35060" s="20"/>
      <c r="O35060" s="20"/>
    </row>
    <row r="35061" spans="2:15" ht="15" customHeight="1" outlineLevel="7">
      <c r="B35061" s="18"/>
      <c r="D35061" s="33" t="s">
        <v>516</v>
      </c>
      <c r="E35061" s="20"/>
      <c r="I35061" s="20"/>
      <c r="M35061" s="20">
        <v>0</v>
      </c>
      <c r="N35061" s="20"/>
      <c r="O35061" s="20"/>
    </row>
    <row r="35062" spans="2:15" ht="15" customHeight="1" outlineLevel="7">
      <c r="B35062" s="18"/>
      <c r="D35062" s="24" t="s">
        <v>78</v>
      </c>
      <c r="E35062" s="20"/>
      <c r="I35062" s="20"/>
      <c r="M35062" s="20">
        <v>0</v>
      </c>
      <c r="N35062" s="20"/>
      <c r="O35062" s="20"/>
    </row>
    <row r="35063" spans="2:15" ht="15" customHeight="1" outlineLevel="7">
      <c r="B35063" s="24"/>
      <c r="D35063" s="24" t="s">
        <v>861</v>
      </c>
      <c r="E35063" s="20"/>
      <c r="I35063" s="20"/>
      <c r="M35063" s="20">
        <v>0</v>
      </c>
      <c r="N35063" s="20"/>
      <c r="O35063" s="20"/>
    </row>
    <row r="35064" spans="2:15" ht="15" customHeight="1" outlineLevel="7">
      <c r="B35064" s="24"/>
      <c r="D35064" s="24" t="s">
        <v>862</v>
      </c>
      <c r="E35064" s="20"/>
      <c r="I35064" s="20"/>
      <c r="M35064" s="20">
        <v>0</v>
      </c>
      <c r="N35064" s="20"/>
      <c r="O35064" s="20"/>
    </row>
    <row r="35065" spans="2:15" ht="15" customHeight="1" outlineLevel="7">
      <c r="B35065" s="24"/>
      <c r="D35065" s="24" t="s">
        <v>517</v>
      </c>
      <c r="E35065" s="20"/>
      <c r="I35065" s="20"/>
      <c r="M35065" s="20">
        <v>0</v>
      </c>
      <c r="N35065" s="20"/>
      <c r="O35065" s="20"/>
    </row>
    <row r="35066" spans="2:15" ht="15" customHeight="1" outlineLevel="7">
      <c r="B35066" s="24"/>
      <c r="D35066" s="33" t="s">
        <v>518</v>
      </c>
      <c r="E35066" s="20"/>
      <c r="I35066" s="20"/>
      <c r="M35066" s="20">
        <v>0</v>
      </c>
      <c r="N35066" s="20"/>
      <c r="O35066" s="20"/>
    </row>
    <row r="35067" spans="2:15" ht="15" customHeight="1" outlineLevel="7">
      <c r="B35067" s="24"/>
      <c r="D35067" s="24" t="s">
        <v>519</v>
      </c>
      <c r="E35067" s="20"/>
      <c r="I35067" s="20"/>
      <c r="M35067" s="20">
        <v>0</v>
      </c>
      <c r="N35067" s="20"/>
      <c r="O35067" s="20"/>
    </row>
    <row r="35068" spans="2:15" ht="15" customHeight="1" outlineLevel="7">
      <c r="B35068" s="24"/>
      <c r="D35068" s="24" t="s">
        <v>520</v>
      </c>
      <c r="E35068" s="20"/>
      <c r="I35068" s="20"/>
      <c r="M35068" s="20">
        <v>0</v>
      </c>
      <c r="N35068" s="20"/>
      <c r="O35068" s="20"/>
    </row>
    <row r="35069" spans="2:15" ht="15" customHeight="1" outlineLevel="7">
      <c r="B35069" s="19"/>
      <c r="D35069" s="24" t="s">
        <v>660</v>
      </c>
      <c r="E35069" s="20"/>
      <c r="I35069" s="20"/>
      <c r="M35069" s="20">
        <v>0</v>
      </c>
      <c r="N35069" s="20"/>
      <c r="O35069" s="20"/>
    </row>
    <row r="35070" spans="2:15" ht="15" customHeight="1" outlineLevel="7">
      <c r="B35070" s="19"/>
      <c r="D35070" s="24" t="s">
        <v>863</v>
      </c>
      <c r="E35070" s="20"/>
      <c r="I35070" s="20"/>
      <c r="M35070" s="20">
        <v>0</v>
      </c>
      <c r="N35070" s="20"/>
      <c r="O35070" s="20"/>
    </row>
    <row r="35071" spans="2:15" ht="15" customHeight="1" outlineLevel="7">
      <c r="D35071" s="24" t="s">
        <v>81</v>
      </c>
      <c r="E35071" s="20"/>
      <c r="I35071" s="20"/>
      <c r="M35071" s="20">
        <v>0</v>
      </c>
      <c r="N35071" s="20"/>
      <c r="O35071" s="20"/>
    </row>
    <row r="35072" spans="2:15" ht="15" customHeight="1" outlineLevel="7">
      <c r="D35072" s="24" t="s">
        <v>12</v>
      </c>
      <c r="E35072" s="20"/>
      <c r="I35072" s="20"/>
      <c r="M35072" s="20">
        <v>1</v>
      </c>
      <c r="N35072" s="20"/>
      <c r="O35072" s="20"/>
    </row>
    <row r="35073" spans="1:15" ht="15" customHeight="1" outlineLevel="7">
      <c r="D35073" s="4"/>
      <c r="I35073" s="3"/>
      <c r="M35073" s="3"/>
      <c r="N35073" s="3"/>
      <c r="O35073" s="3"/>
    </row>
    <row r="35074" spans="1:15" ht="15" customHeight="1" outlineLevel="7">
      <c r="B35074" s="18" t="s">
        <v>14</v>
      </c>
      <c r="D35074" s="24" t="s">
        <v>75</v>
      </c>
      <c r="E35074" s="29"/>
      <c r="I35074" s="29"/>
      <c r="M35074" s="29">
        <v>100</v>
      </c>
      <c r="N35074" s="29"/>
      <c r="O35074" s="29"/>
    </row>
    <row r="35075" spans="1:15" ht="15" customHeight="1" outlineLevel="7">
      <c r="B35075" s="18"/>
      <c r="D35075" s="33" t="s">
        <v>516</v>
      </c>
      <c r="E35075" s="29"/>
      <c r="I35075" s="29"/>
      <c r="M35075" s="29">
        <v>0</v>
      </c>
      <c r="N35075" s="29"/>
      <c r="O35075" s="29"/>
    </row>
    <row r="35076" spans="1:15" ht="15" customHeight="1" outlineLevel="7">
      <c r="B35076" s="18"/>
      <c r="D35076" s="24" t="s">
        <v>78</v>
      </c>
      <c r="E35076" s="29"/>
      <c r="I35076" s="29"/>
      <c r="M35076" s="29">
        <v>0</v>
      </c>
      <c r="N35076" s="29"/>
      <c r="O35076" s="29"/>
    </row>
    <row r="35077" spans="1:15" ht="15" customHeight="1" outlineLevel="7">
      <c r="D35077" s="24" t="s">
        <v>861</v>
      </c>
      <c r="E35077" s="29"/>
      <c r="I35077" s="29"/>
      <c r="M35077" s="29">
        <v>0</v>
      </c>
      <c r="N35077" s="29"/>
      <c r="O35077" s="29"/>
    </row>
    <row r="35078" spans="1:15" ht="15" customHeight="1" outlineLevel="7">
      <c r="D35078" s="24" t="s">
        <v>862</v>
      </c>
      <c r="E35078" s="29"/>
      <c r="I35078" s="29"/>
      <c r="M35078" s="29">
        <v>0</v>
      </c>
      <c r="N35078" s="29"/>
      <c r="O35078" s="29"/>
    </row>
    <row r="35079" spans="1:15" ht="15" customHeight="1" outlineLevel="7">
      <c r="D35079" s="24" t="s">
        <v>517</v>
      </c>
      <c r="E35079" s="29"/>
      <c r="I35079" s="29"/>
      <c r="M35079" s="29">
        <v>0</v>
      </c>
      <c r="N35079" s="29"/>
      <c r="O35079" s="29"/>
    </row>
    <row r="35080" spans="1:15" ht="15" customHeight="1" outlineLevel="7">
      <c r="D35080" s="33" t="s">
        <v>518</v>
      </c>
      <c r="E35080" s="29"/>
      <c r="I35080" s="29"/>
      <c r="M35080" s="29">
        <v>0</v>
      </c>
      <c r="N35080" s="29"/>
      <c r="O35080" s="29"/>
    </row>
    <row r="35081" spans="1:15" ht="15" customHeight="1" outlineLevel="7">
      <c r="D35081" s="24" t="s">
        <v>519</v>
      </c>
      <c r="E35081" s="29"/>
      <c r="I35081" s="29"/>
      <c r="M35081" s="29">
        <v>0</v>
      </c>
      <c r="N35081" s="29"/>
      <c r="O35081" s="29"/>
    </row>
    <row r="35082" spans="1:15" ht="15" customHeight="1" outlineLevel="7">
      <c r="D35082" s="24" t="s">
        <v>520</v>
      </c>
      <c r="E35082" s="29"/>
      <c r="I35082" s="29"/>
      <c r="M35082" s="29">
        <v>0</v>
      </c>
      <c r="N35082" s="29"/>
      <c r="O35082" s="29"/>
    </row>
    <row r="35083" spans="1:15" ht="15" customHeight="1" outlineLevel="7">
      <c r="D35083" s="24" t="s">
        <v>660</v>
      </c>
      <c r="E35083" s="29"/>
      <c r="I35083" s="29"/>
      <c r="M35083" s="29">
        <v>0</v>
      </c>
      <c r="N35083" s="29"/>
      <c r="O35083" s="29"/>
    </row>
    <row r="35084" spans="1:15" ht="15" customHeight="1" outlineLevel="7">
      <c r="D35084" s="24" t="s">
        <v>863</v>
      </c>
      <c r="E35084" s="29"/>
      <c r="I35084" s="29"/>
      <c r="M35084" s="29">
        <v>0</v>
      </c>
      <c r="N35084" s="29"/>
      <c r="O35084" s="29"/>
    </row>
    <row r="35085" spans="1:15" ht="15" customHeight="1" outlineLevel="7">
      <c r="D35085" s="24" t="s">
        <v>81</v>
      </c>
      <c r="E35085" s="29"/>
      <c r="I35085" s="29"/>
      <c r="M35085" s="29">
        <v>0</v>
      </c>
      <c r="N35085" s="29"/>
      <c r="O35085" s="29"/>
    </row>
    <row r="35086" spans="1:15" ht="15" customHeight="1" outlineLevel="7">
      <c r="C35086" s="19"/>
      <c r="D35086" s="24" t="s">
        <v>12</v>
      </c>
      <c r="E35086" s="20"/>
      <c r="I35086" s="29"/>
      <c r="M35086" s="29">
        <v>100</v>
      </c>
      <c r="N35086" s="29"/>
      <c r="O35086" s="29"/>
    </row>
    <row r="35087" spans="1:15" ht="15" customHeight="1" outlineLevel="7"/>
    <row r="35088" spans="1:15" ht="15" customHeight="1" outlineLevel="7">
      <c r="A35088" s="25">
        <v>480</v>
      </c>
      <c r="B35088" s="26" t="s">
        <v>85</v>
      </c>
    </row>
    <row r="35089" spans="2:15" ht="15" customHeight="1" outlineLevel="7"/>
    <row r="35090" spans="2:15" ht="15" customHeight="1" outlineLevel="7">
      <c r="B35090" s="28" t="s">
        <v>548</v>
      </c>
    </row>
    <row r="35091" spans="2:15" ht="15" customHeight="1" outlineLevel="7">
      <c r="B35091" s="18" t="s">
        <v>6</v>
      </c>
      <c r="D35091" s="24" t="s">
        <v>75</v>
      </c>
      <c r="E35091" s="20"/>
      <c r="I35091" s="20"/>
      <c r="M35091" s="20">
        <v>0</v>
      </c>
      <c r="N35091" s="20"/>
      <c r="O35091" s="20"/>
    </row>
    <row r="35092" spans="2:15" ht="15" customHeight="1" outlineLevel="7">
      <c r="B35092" s="18"/>
      <c r="D35092" s="33" t="s">
        <v>516</v>
      </c>
      <c r="E35092" s="20"/>
      <c r="I35092" s="20"/>
      <c r="M35092" s="20">
        <v>0</v>
      </c>
      <c r="N35092" s="20"/>
      <c r="O35092" s="20"/>
    </row>
    <row r="35093" spans="2:15" ht="15" customHeight="1" outlineLevel="7">
      <c r="B35093" s="18"/>
      <c r="D35093" s="24" t="s">
        <v>78</v>
      </c>
      <c r="E35093" s="20"/>
      <c r="I35093" s="20"/>
      <c r="M35093" s="20">
        <v>0</v>
      </c>
      <c r="N35093" s="20"/>
      <c r="O35093" s="20"/>
    </row>
    <row r="35094" spans="2:15" ht="15" customHeight="1" outlineLevel="7">
      <c r="B35094" s="24"/>
      <c r="D35094" s="24" t="s">
        <v>861</v>
      </c>
      <c r="E35094" s="20"/>
      <c r="I35094" s="20"/>
      <c r="M35094" s="20">
        <v>0</v>
      </c>
      <c r="N35094" s="20"/>
      <c r="O35094" s="20"/>
    </row>
    <row r="35095" spans="2:15" ht="15" customHeight="1" outlineLevel="7">
      <c r="B35095" s="24"/>
      <c r="D35095" s="24" t="s">
        <v>862</v>
      </c>
      <c r="E35095" s="20"/>
      <c r="I35095" s="20"/>
      <c r="M35095" s="20">
        <v>0</v>
      </c>
      <c r="N35095" s="20"/>
      <c r="O35095" s="20"/>
    </row>
    <row r="35096" spans="2:15" ht="15" customHeight="1" outlineLevel="7">
      <c r="B35096" s="24"/>
      <c r="D35096" s="24" t="s">
        <v>517</v>
      </c>
      <c r="E35096" s="20"/>
      <c r="I35096" s="20"/>
      <c r="M35096" s="20">
        <v>0</v>
      </c>
      <c r="N35096" s="20"/>
      <c r="O35096" s="20"/>
    </row>
    <row r="35097" spans="2:15" ht="15" customHeight="1" outlineLevel="7">
      <c r="B35097" s="24"/>
      <c r="D35097" s="33" t="s">
        <v>518</v>
      </c>
      <c r="E35097" s="20"/>
      <c r="I35097" s="20"/>
      <c r="M35097" s="20">
        <v>0</v>
      </c>
      <c r="N35097" s="20"/>
      <c r="O35097" s="20"/>
    </row>
    <row r="35098" spans="2:15" ht="15" customHeight="1" outlineLevel="7">
      <c r="B35098" s="24"/>
      <c r="D35098" s="24" t="s">
        <v>519</v>
      </c>
      <c r="E35098" s="20"/>
      <c r="I35098" s="20"/>
      <c r="M35098" s="20">
        <v>0</v>
      </c>
      <c r="N35098" s="20"/>
      <c r="O35098" s="20"/>
    </row>
    <row r="35099" spans="2:15" ht="15" customHeight="1" outlineLevel="7">
      <c r="B35099" s="24"/>
      <c r="D35099" s="24" t="s">
        <v>520</v>
      </c>
      <c r="E35099" s="20"/>
      <c r="I35099" s="20"/>
      <c r="M35099" s="20">
        <v>0</v>
      </c>
      <c r="N35099" s="20"/>
      <c r="O35099" s="20"/>
    </row>
    <row r="35100" spans="2:15" ht="15" customHeight="1" outlineLevel="7">
      <c r="B35100" s="19"/>
      <c r="D35100" s="24" t="s">
        <v>660</v>
      </c>
      <c r="E35100" s="20"/>
      <c r="I35100" s="20"/>
      <c r="M35100" s="20">
        <v>0</v>
      </c>
      <c r="N35100" s="20"/>
      <c r="O35100" s="20"/>
    </row>
    <row r="35101" spans="2:15" ht="15" customHeight="1" outlineLevel="7">
      <c r="B35101" s="19"/>
      <c r="D35101" s="24" t="s">
        <v>863</v>
      </c>
      <c r="E35101" s="20"/>
      <c r="I35101" s="20"/>
      <c r="M35101" s="20">
        <v>0</v>
      </c>
      <c r="N35101" s="20"/>
      <c r="O35101" s="20"/>
    </row>
    <row r="35102" spans="2:15" ht="15" customHeight="1" outlineLevel="7">
      <c r="D35102" s="24" t="s">
        <v>81</v>
      </c>
      <c r="E35102" s="20"/>
      <c r="I35102" s="20"/>
      <c r="M35102" s="20">
        <v>0</v>
      </c>
      <c r="N35102" s="20"/>
      <c r="O35102" s="20"/>
    </row>
    <row r="35103" spans="2:15" ht="15" customHeight="1" outlineLevel="7">
      <c r="D35103" s="24" t="s">
        <v>12</v>
      </c>
      <c r="E35103" s="20"/>
      <c r="I35103" s="20"/>
      <c r="M35103" s="20">
        <v>0</v>
      </c>
      <c r="N35103" s="20"/>
      <c r="O35103" s="20"/>
    </row>
    <row r="35104" spans="2:15" ht="15" customHeight="1" outlineLevel="7">
      <c r="D35104" s="4"/>
      <c r="I35104" s="3"/>
      <c r="M35104" s="3"/>
      <c r="N35104" s="3"/>
      <c r="O35104" s="3"/>
    </row>
    <row r="35105" spans="2:15" ht="15" customHeight="1" outlineLevel="7">
      <c r="B35105" s="18" t="s">
        <v>14</v>
      </c>
      <c r="D35105" s="24" t="s">
        <v>75</v>
      </c>
      <c r="E35105" s="29"/>
      <c r="I35105" s="29"/>
      <c r="M35105" s="29">
        <v>0</v>
      </c>
      <c r="N35105" s="29"/>
      <c r="O35105" s="29"/>
    </row>
    <row r="35106" spans="2:15" ht="15" customHeight="1" outlineLevel="7">
      <c r="B35106" s="18"/>
      <c r="D35106" s="33" t="s">
        <v>516</v>
      </c>
      <c r="E35106" s="29"/>
      <c r="I35106" s="29"/>
      <c r="M35106" s="29">
        <v>0</v>
      </c>
      <c r="N35106" s="29"/>
      <c r="O35106" s="29"/>
    </row>
    <row r="35107" spans="2:15" ht="15" customHeight="1" outlineLevel="7">
      <c r="B35107" s="18"/>
      <c r="D35107" s="24" t="s">
        <v>78</v>
      </c>
      <c r="E35107" s="29"/>
      <c r="I35107" s="29"/>
      <c r="M35107" s="29">
        <v>0</v>
      </c>
      <c r="N35107" s="29"/>
      <c r="O35107" s="29"/>
    </row>
    <row r="35108" spans="2:15" ht="15" customHeight="1" outlineLevel="7">
      <c r="D35108" s="24" t="s">
        <v>861</v>
      </c>
      <c r="E35108" s="29"/>
      <c r="I35108" s="29"/>
      <c r="M35108" s="29">
        <v>0</v>
      </c>
      <c r="N35108" s="29"/>
      <c r="O35108" s="29"/>
    </row>
    <row r="35109" spans="2:15" ht="15" customHeight="1" outlineLevel="7">
      <c r="D35109" s="24" t="s">
        <v>862</v>
      </c>
      <c r="E35109" s="29"/>
      <c r="I35109" s="29"/>
      <c r="M35109" s="29">
        <v>0</v>
      </c>
      <c r="N35109" s="29"/>
      <c r="O35109" s="29"/>
    </row>
    <row r="35110" spans="2:15" ht="15" customHeight="1" outlineLevel="7">
      <c r="D35110" s="24" t="s">
        <v>517</v>
      </c>
      <c r="E35110" s="29"/>
      <c r="I35110" s="29"/>
      <c r="M35110" s="29">
        <v>0</v>
      </c>
      <c r="N35110" s="29"/>
      <c r="O35110" s="29"/>
    </row>
    <row r="35111" spans="2:15" ht="15" customHeight="1" outlineLevel="7">
      <c r="D35111" s="33" t="s">
        <v>518</v>
      </c>
      <c r="E35111" s="29"/>
      <c r="I35111" s="29"/>
      <c r="M35111" s="29">
        <v>0</v>
      </c>
      <c r="N35111" s="29"/>
      <c r="O35111" s="29"/>
    </row>
    <row r="35112" spans="2:15" ht="15" customHeight="1" outlineLevel="7">
      <c r="D35112" s="24" t="s">
        <v>519</v>
      </c>
      <c r="E35112" s="29"/>
      <c r="I35112" s="29"/>
      <c r="M35112" s="29">
        <v>0</v>
      </c>
      <c r="N35112" s="29"/>
      <c r="O35112" s="29"/>
    </row>
    <row r="35113" spans="2:15" ht="15" customHeight="1" outlineLevel="7">
      <c r="D35113" s="24" t="s">
        <v>520</v>
      </c>
      <c r="E35113" s="29"/>
      <c r="I35113" s="29"/>
      <c r="M35113" s="29">
        <v>0</v>
      </c>
      <c r="N35113" s="29"/>
      <c r="O35113" s="29"/>
    </row>
    <row r="35114" spans="2:15" ht="15" customHeight="1" outlineLevel="7">
      <c r="D35114" s="24" t="s">
        <v>660</v>
      </c>
      <c r="E35114" s="29"/>
      <c r="I35114" s="29"/>
      <c r="M35114" s="29">
        <v>0</v>
      </c>
      <c r="N35114" s="29"/>
      <c r="O35114" s="29"/>
    </row>
    <row r="35115" spans="2:15" ht="15" customHeight="1" outlineLevel="7">
      <c r="D35115" s="24" t="s">
        <v>863</v>
      </c>
      <c r="E35115" s="29"/>
      <c r="I35115" s="29"/>
      <c r="M35115" s="29">
        <v>0</v>
      </c>
      <c r="N35115" s="29"/>
      <c r="O35115" s="29"/>
    </row>
    <row r="35116" spans="2:15" ht="15" customHeight="1" outlineLevel="7">
      <c r="D35116" s="24" t="s">
        <v>81</v>
      </c>
      <c r="E35116" s="29"/>
      <c r="I35116" s="29"/>
      <c r="M35116" s="29">
        <v>0</v>
      </c>
      <c r="N35116" s="29"/>
      <c r="O35116" s="29"/>
    </row>
    <row r="35117" spans="2:15" ht="15" customHeight="1" outlineLevel="7">
      <c r="C35117" s="19"/>
      <c r="D35117" s="24" t="s">
        <v>12</v>
      </c>
      <c r="E35117" s="20"/>
      <c r="I35117" s="29"/>
      <c r="M35117" s="29">
        <v>0</v>
      </c>
      <c r="N35117" s="29"/>
      <c r="O35117" s="29"/>
    </row>
    <row r="35118" spans="2:15" ht="15" customHeight="1" outlineLevel="7"/>
    <row r="35119" spans="2:15" ht="15" customHeight="1" outlineLevel="7">
      <c r="B35119" s="28" t="s">
        <v>549</v>
      </c>
    </row>
    <row r="35120" spans="2:15" ht="15" customHeight="1" outlineLevel="7">
      <c r="B35120" s="18" t="s">
        <v>6</v>
      </c>
      <c r="D35120" s="24" t="s">
        <v>75</v>
      </c>
      <c r="E35120" s="20"/>
      <c r="I35120" s="20"/>
      <c r="M35120" s="20">
        <v>0</v>
      </c>
      <c r="N35120" s="20"/>
      <c r="O35120" s="20"/>
    </row>
    <row r="35121" spans="2:15" ht="15" customHeight="1" outlineLevel="7">
      <c r="B35121" s="18"/>
      <c r="D35121" s="33" t="s">
        <v>516</v>
      </c>
      <c r="E35121" s="20"/>
      <c r="I35121" s="20"/>
      <c r="M35121" s="20">
        <v>0</v>
      </c>
      <c r="N35121" s="20"/>
      <c r="O35121" s="20"/>
    </row>
    <row r="35122" spans="2:15" ht="15" customHeight="1" outlineLevel="7">
      <c r="B35122" s="18"/>
      <c r="D35122" s="24" t="s">
        <v>78</v>
      </c>
      <c r="E35122" s="20"/>
      <c r="I35122" s="20"/>
      <c r="M35122" s="20">
        <v>0</v>
      </c>
      <c r="N35122" s="20"/>
      <c r="O35122" s="20"/>
    </row>
    <row r="35123" spans="2:15" ht="15" customHeight="1" outlineLevel="7">
      <c r="B35123" s="24"/>
      <c r="D35123" s="24" t="s">
        <v>861</v>
      </c>
      <c r="E35123" s="20"/>
      <c r="I35123" s="20"/>
      <c r="M35123" s="20">
        <v>0</v>
      </c>
      <c r="N35123" s="20"/>
      <c r="O35123" s="20"/>
    </row>
    <row r="35124" spans="2:15" ht="15" customHeight="1" outlineLevel="7">
      <c r="B35124" s="24"/>
      <c r="D35124" s="24" t="s">
        <v>862</v>
      </c>
      <c r="E35124" s="20"/>
      <c r="I35124" s="20"/>
      <c r="M35124" s="20">
        <v>0</v>
      </c>
      <c r="N35124" s="20"/>
      <c r="O35124" s="20"/>
    </row>
    <row r="35125" spans="2:15" ht="15" customHeight="1" outlineLevel="7">
      <c r="B35125" s="24"/>
      <c r="D35125" s="24" t="s">
        <v>517</v>
      </c>
      <c r="E35125" s="20"/>
      <c r="I35125" s="20"/>
      <c r="M35125" s="20">
        <v>0</v>
      </c>
      <c r="N35125" s="20"/>
      <c r="O35125" s="20"/>
    </row>
    <row r="35126" spans="2:15" ht="15" customHeight="1" outlineLevel="7">
      <c r="B35126" s="24"/>
      <c r="D35126" s="33" t="s">
        <v>518</v>
      </c>
      <c r="E35126" s="20"/>
      <c r="I35126" s="20"/>
      <c r="M35126" s="20">
        <v>0</v>
      </c>
      <c r="N35126" s="20"/>
      <c r="O35126" s="20"/>
    </row>
    <row r="35127" spans="2:15" ht="15" customHeight="1" outlineLevel="7">
      <c r="B35127" s="24"/>
      <c r="D35127" s="24" t="s">
        <v>519</v>
      </c>
      <c r="E35127" s="20"/>
      <c r="I35127" s="20"/>
      <c r="M35127" s="20">
        <v>0</v>
      </c>
      <c r="N35127" s="20"/>
      <c r="O35127" s="20"/>
    </row>
    <row r="35128" spans="2:15" ht="15" customHeight="1" outlineLevel="7">
      <c r="B35128" s="24"/>
      <c r="D35128" s="24" t="s">
        <v>520</v>
      </c>
      <c r="E35128" s="20"/>
      <c r="I35128" s="20"/>
      <c r="M35128" s="20">
        <v>0</v>
      </c>
      <c r="N35128" s="20"/>
      <c r="O35128" s="20"/>
    </row>
    <row r="35129" spans="2:15" ht="15" customHeight="1" outlineLevel="7">
      <c r="B35129" s="19"/>
      <c r="D35129" s="24" t="s">
        <v>660</v>
      </c>
      <c r="E35129" s="20"/>
      <c r="I35129" s="20"/>
      <c r="M35129" s="20">
        <v>0</v>
      </c>
      <c r="N35129" s="20"/>
      <c r="O35129" s="20"/>
    </row>
    <row r="35130" spans="2:15" ht="15" customHeight="1" outlineLevel="7">
      <c r="B35130" s="19"/>
      <c r="D35130" s="24" t="s">
        <v>863</v>
      </c>
      <c r="E35130" s="20"/>
      <c r="I35130" s="20"/>
      <c r="M35130" s="20">
        <v>0</v>
      </c>
      <c r="N35130" s="20"/>
      <c r="O35130" s="20"/>
    </row>
    <row r="35131" spans="2:15" ht="15" customHeight="1" outlineLevel="7">
      <c r="D35131" s="24" t="s">
        <v>81</v>
      </c>
      <c r="E35131" s="20"/>
      <c r="I35131" s="20"/>
      <c r="M35131" s="20">
        <v>0</v>
      </c>
      <c r="N35131" s="20"/>
      <c r="O35131" s="20"/>
    </row>
    <row r="35132" spans="2:15" ht="15" customHeight="1" outlineLevel="7">
      <c r="D35132" s="24" t="s">
        <v>12</v>
      </c>
      <c r="E35132" s="20"/>
      <c r="I35132" s="20"/>
      <c r="M35132" s="20">
        <v>0</v>
      </c>
      <c r="N35132" s="20"/>
      <c r="O35132" s="20"/>
    </row>
    <row r="35133" spans="2:15" ht="15" customHeight="1" outlineLevel="7">
      <c r="D35133" s="4"/>
      <c r="I35133" s="3"/>
      <c r="M35133" s="3"/>
      <c r="N35133" s="3"/>
      <c r="O35133" s="3"/>
    </row>
    <row r="35134" spans="2:15" ht="15" customHeight="1" outlineLevel="7">
      <c r="B35134" s="18" t="s">
        <v>14</v>
      </c>
      <c r="D35134" s="24" t="s">
        <v>75</v>
      </c>
      <c r="E35134" s="29"/>
      <c r="I35134" s="29"/>
      <c r="M35134" s="29">
        <v>0</v>
      </c>
      <c r="N35134" s="29"/>
      <c r="O35134" s="29"/>
    </row>
    <row r="35135" spans="2:15" ht="15" customHeight="1" outlineLevel="7">
      <c r="B35135" s="18"/>
      <c r="D35135" s="33" t="s">
        <v>516</v>
      </c>
      <c r="E35135" s="29"/>
      <c r="I35135" s="29"/>
      <c r="M35135" s="29">
        <v>0</v>
      </c>
      <c r="N35135" s="29"/>
      <c r="O35135" s="29"/>
    </row>
    <row r="35136" spans="2:15" ht="15" customHeight="1" outlineLevel="7">
      <c r="B35136" s="18"/>
      <c r="D35136" s="24" t="s">
        <v>78</v>
      </c>
      <c r="E35136" s="29"/>
      <c r="I35136" s="29"/>
      <c r="M35136" s="29">
        <v>0</v>
      </c>
      <c r="N35136" s="29"/>
      <c r="O35136" s="29"/>
    </row>
    <row r="35137" spans="1:15" ht="15" customHeight="1" outlineLevel="7">
      <c r="D35137" s="24" t="s">
        <v>861</v>
      </c>
      <c r="E35137" s="29"/>
      <c r="I35137" s="29"/>
      <c r="M35137" s="29">
        <v>0</v>
      </c>
      <c r="N35137" s="29"/>
      <c r="O35137" s="29"/>
    </row>
    <row r="35138" spans="1:15" ht="15" customHeight="1" outlineLevel="7">
      <c r="D35138" s="24" t="s">
        <v>862</v>
      </c>
      <c r="E35138" s="29"/>
      <c r="I35138" s="29"/>
      <c r="M35138" s="29">
        <v>0</v>
      </c>
      <c r="N35138" s="29"/>
      <c r="O35138" s="29"/>
    </row>
    <row r="35139" spans="1:15" ht="15" customHeight="1" outlineLevel="7">
      <c r="D35139" s="24" t="s">
        <v>517</v>
      </c>
      <c r="E35139" s="29"/>
      <c r="I35139" s="29"/>
      <c r="M35139" s="29">
        <v>0</v>
      </c>
      <c r="N35139" s="29"/>
      <c r="O35139" s="29"/>
    </row>
    <row r="35140" spans="1:15" ht="15" customHeight="1" outlineLevel="7">
      <c r="D35140" s="33" t="s">
        <v>518</v>
      </c>
      <c r="E35140" s="29"/>
      <c r="I35140" s="29"/>
      <c r="M35140" s="29">
        <v>0</v>
      </c>
      <c r="N35140" s="29"/>
      <c r="O35140" s="29"/>
    </row>
    <row r="35141" spans="1:15" ht="15" customHeight="1" outlineLevel="7">
      <c r="D35141" s="24" t="s">
        <v>519</v>
      </c>
      <c r="E35141" s="29"/>
      <c r="I35141" s="29"/>
      <c r="M35141" s="29">
        <v>0</v>
      </c>
      <c r="N35141" s="29"/>
      <c r="O35141" s="29"/>
    </row>
    <row r="35142" spans="1:15" ht="15" customHeight="1" outlineLevel="7">
      <c r="D35142" s="24" t="s">
        <v>520</v>
      </c>
      <c r="E35142" s="29"/>
      <c r="I35142" s="29"/>
      <c r="M35142" s="29">
        <v>0</v>
      </c>
      <c r="N35142" s="29"/>
      <c r="O35142" s="29"/>
    </row>
    <row r="35143" spans="1:15" ht="15" customHeight="1" outlineLevel="7">
      <c r="D35143" s="24" t="s">
        <v>660</v>
      </c>
      <c r="E35143" s="29"/>
      <c r="I35143" s="29"/>
      <c r="M35143" s="29">
        <v>0</v>
      </c>
      <c r="N35143" s="29"/>
      <c r="O35143" s="29"/>
    </row>
    <row r="35144" spans="1:15" ht="15" customHeight="1" outlineLevel="7">
      <c r="D35144" s="24" t="s">
        <v>863</v>
      </c>
      <c r="E35144" s="29"/>
      <c r="I35144" s="29"/>
      <c r="M35144" s="29">
        <v>0</v>
      </c>
      <c r="N35144" s="29"/>
      <c r="O35144" s="29"/>
    </row>
    <row r="35145" spans="1:15" ht="15" customHeight="1" outlineLevel="7">
      <c r="D35145" s="24" t="s">
        <v>81</v>
      </c>
      <c r="E35145" s="29"/>
      <c r="I35145" s="29"/>
      <c r="M35145" s="29">
        <v>0</v>
      </c>
      <c r="N35145" s="29"/>
      <c r="O35145" s="29"/>
    </row>
    <row r="35146" spans="1:15" ht="15" customHeight="1" outlineLevel="7">
      <c r="C35146" s="19"/>
      <c r="D35146" s="24" t="s">
        <v>12</v>
      </c>
      <c r="E35146" s="20"/>
      <c r="I35146" s="29"/>
      <c r="M35146" s="29">
        <v>0</v>
      </c>
      <c r="N35146" s="29"/>
      <c r="O35146" s="29"/>
    </row>
    <row r="35147" spans="1:15" ht="15" customHeight="1" outlineLevel="7">
      <c r="A35147" s="4"/>
    </row>
    <row r="35148" spans="1:15" ht="15" customHeight="1" outlineLevel="6">
      <c r="A35148" s="4"/>
    </row>
    <row r="35149" spans="1:15" ht="37.5" customHeight="1" outlineLevel="6">
      <c r="A35149" s="16"/>
      <c r="B35149" s="43" t="s">
        <v>694</v>
      </c>
      <c r="C35149" s="43"/>
      <c r="D35149" s="43"/>
    </row>
    <row r="35150" spans="1:15" ht="15" customHeight="1" outlineLevel="7">
      <c r="A35150" s="16"/>
      <c r="B35150" s="17"/>
      <c r="C35150" s="17"/>
      <c r="D35150" s="17"/>
    </row>
    <row r="35151" spans="1:15" ht="15" customHeight="1" outlineLevel="7">
      <c r="A35151" s="25">
        <v>481</v>
      </c>
      <c r="B35151" s="26" t="s">
        <v>72</v>
      </c>
    </row>
    <row r="35152" spans="1:15" ht="15" customHeight="1" outlineLevel="7"/>
    <row r="35153" spans="2:15" ht="15" customHeight="1" outlineLevel="7">
      <c r="B35153" s="28" t="s">
        <v>548</v>
      </c>
    </row>
    <row r="35154" spans="2:15" ht="15" customHeight="1" outlineLevel="7">
      <c r="B35154" s="18" t="s">
        <v>6</v>
      </c>
      <c r="D35154" s="24" t="s">
        <v>75</v>
      </c>
      <c r="E35154" s="20"/>
      <c r="I35154" s="20"/>
      <c r="M35154" s="20">
        <v>2</v>
      </c>
      <c r="N35154" s="20"/>
      <c r="O35154" s="20"/>
    </row>
    <row r="35155" spans="2:15" ht="15" customHeight="1" outlineLevel="7">
      <c r="B35155" s="18"/>
      <c r="D35155" s="33" t="s">
        <v>516</v>
      </c>
      <c r="E35155" s="20"/>
      <c r="I35155" s="20"/>
      <c r="M35155" s="20">
        <v>0</v>
      </c>
      <c r="N35155" s="20"/>
      <c r="O35155" s="20"/>
    </row>
    <row r="35156" spans="2:15" ht="15" customHeight="1" outlineLevel="7">
      <c r="B35156" s="18"/>
      <c r="D35156" s="24" t="s">
        <v>78</v>
      </c>
      <c r="E35156" s="20"/>
      <c r="I35156" s="20"/>
      <c r="M35156" s="20">
        <v>1</v>
      </c>
      <c r="N35156" s="20"/>
      <c r="O35156" s="20"/>
    </row>
    <row r="35157" spans="2:15" ht="15" customHeight="1" outlineLevel="7">
      <c r="B35157" s="24"/>
      <c r="D35157" s="36" t="s">
        <v>861</v>
      </c>
      <c r="E35157" s="37"/>
      <c r="F35157" s="38"/>
      <c r="G35157" s="38"/>
      <c r="H35157" s="38"/>
      <c r="I35157" s="37"/>
      <c r="J35157" s="38"/>
      <c r="K35157" s="38"/>
      <c r="L35157" s="38"/>
      <c r="M35157" s="37">
        <v>0</v>
      </c>
      <c r="N35157" s="37"/>
      <c r="O35157" s="37"/>
    </row>
    <row r="35158" spans="2:15" ht="15" customHeight="1" outlineLevel="7">
      <c r="B35158" s="24"/>
      <c r="D35158" s="24" t="s">
        <v>862</v>
      </c>
      <c r="E35158" s="20"/>
      <c r="I35158" s="20"/>
      <c r="M35158" s="20">
        <v>0</v>
      </c>
      <c r="N35158" s="20"/>
      <c r="O35158" s="20"/>
    </row>
    <row r="35159" spans="2:15" ht="15" customHeight="1" outlineLevel="7">
      <c r="B35159" s="24"/>
      <c r="D35159" s="24" t="s">
        <v>517</v>
      </c>
      <c r="E35159" s="20"/>
      <c r="I35159" s="20"/>
      <c r="M35159" s="20">
        <v>0</v>
      </c>
      <c r="N35159" s="20"/>
      <c r="O35159" s="20"/>
    </row>
    <row r="35160" spans="2:15" ht="15" customHeight="1" outlineLevel="7">
      <c r="B35160" s="24"/>
      <c r="D35160" s="33" t="s">
        <v>518</v>
      </c>
      <c r="E35160" s="20"/>
      <c r="I35160" s="20"/>
      <c r="M35160" s="20">
        <v>1</v>
      </c>
      <c r="N35160" s="20"/>
      <c r="O35160" s="20"/>
    </row>
    <row r="35161" spans="2:15" ht="15" customHeight="1" outlineLevel="7">
      <c r="B35161" s="24"/>
      <c r="D35161" s="24" t="s">
        <v>519</v>
      </c>
      <c r="E35161" s="20"/>
      <c r="I35161" s="20"/>
      <c r="M35161" s="20">
        <v>1</v>
      </c>
      <c r="N35161" s="20"/>
      <c r="O35161" s="20"/>
    </row>
    <row r="35162" spans="2:15" ht="15" customHeight="1" outlineLevel="7">
      <c r="B35162" s="24"/>
      <c r="D35162" s="24" t="s">
        <v>520</v>
      </c>
      <c r="E35162" s="20"/>
      <c r="I35162" s="20"/>
      <c r="M35162" s="20">
        <v>0</v>
      </c>
      <c r="N35162" s="20"/>
      <c r="O35162" s="20"/>
    </row>
    <row r="35163" spans="2:15" ht="15" customHeight="1" outlineLevel="7">
      <c r="B35163" s="19"/>
      <c r="D35163" s="24" t="s">
        <v>660</v>
      </c>
      <c r="E35163" s="20"/>
      <c r="I35163" s="20"/>
      <c r="M35163" s="20">
        <v>0</v>
      </c>
      <c r="N35163" s="20"/>
      <c r="O35163" s="20"/>
    </row>
    <row r="35164" spans="2:15" ht="15" customHeight="1" outlineLevel="7">
      <c r="B35164" s="19"/>
      <c r="D35164" s="24" t="s">
        <v>863</v>
      </c>
      <c r="E35164" s="20"/>
      <c r="I35164" s="20"/>
      <c r="M35164" s="20">
        <v>0</v>
      </c>
      <c r="N35164" s="20"/>
      <c r="O35164" s="20"/>
    </row>
    <row r="35165" spans="2:15" ht="15" customHeight="1" outlineLevel="7">
      <c r="D35165" s="24" t="s">
        <v>81</v>
      </c>
      <c r="E35165" s="20"/>
      <c r="I35165" s="20"/>
      <c r="M35165" s="20">
        <v>1</v>
      </c>
      <c r="N35165" s="20"/>
      <c r="O35165" s="20"/>
    </row>
    <row r="35166" spans="2:15" ht="15" customHeight="1" outlineLevel="7">
      <c r="D35166" s="24" t="s">
        <v>12</v>
      </c>
      <c r="E35166" s="20"/>
      <c r="I35166" s="20"/>
      <c r="M35166" s="20">
        <v>6</v>
      </c>
      <c r="N35166" s="20"/>
      <c r="O35166" s="20"/>
    </row>
    <row r="35167" spans="2:15" ht="15" customHeight="1" outlineLevel="7">
      <c r="D35167" s="4"/>
      <c r="I35167" s="3"/>
      <c r="M35167" s="3"/>
      <c r="N35167" s="3"/>
      <c r="O35167" s="3"/>
    </row>
    <row r="35168" spans="2:15" ht="15" customHeight="1" outlineLevel="7">
      <c r="B35168" s="18" t="s">
        <v>14</v>
      </c>
      <c r="D35168" s="24" t="s">
        <v>75</v>
      </c>
      <c r="E35168" s="29"/>
      <c r="I35168" s="29"/>
      <c r="M35168" s="29">
        <v>33.333333333333329</v>
      </c>
      <c r="N35168" s="29"/>
      <c r="O35168" s="29"/>
    </row>
    <row r="35169" spans="2:15" ht="15" customHeight="1" outlineLevel="7">
      <c r="B35169" s="18"/>
      <c r="D35169" s="33" t="s">
        <v>516</v>
      </c>
      <c r="E35169" s="29"/>
      <c r="I35169" s="29"/>
      <c r="M35169" s="29">
        <v>0</v>
      </c>
      <c r="N35169" s="29"/>
      <c r="O35169" s="29"/>
    </row>
    <row r="35170" spans="2:15" ht="15" customHeight="1" outlineLevel="7">
      <c r="B35170" s="18"/>
      <c r="D35170" s="24" t="s">
        <v>78</v>
      </c>
      <c r="E35170" s="29"/>
      <c r="I35170" s="29"/>
      <c r="M35170" s="29">
        <v>16.666666666666664</v>
      </c>
      <c r="N35170" s="29"/>
      <c r="O35170" s="29"/>
    </row>
    <row r="35171" spans="2:15" ht="15" customHeight="1" outlineLevel="7">
      <c r="D35171" s="24" t="s">
        <v>861</v>
      </c>
      <c r="E35171" s="29"/>
      <c r="I35171" s="29"/>
      <c r="M35171" s="29">
        <v>0</v>
      </c>
      <c r="N35171" s="29"/>
      <c r="O35171" s="29"/>
    </row>
    <row r="35172" spans="2:15" ht="15" customHeight="1" outlineLevel="7">
      <c r="D35172" s="24" t="s">
        <v>862</v>
      </c>
      <c r="E35172" s="29"/>
      <c r="I35172" s="29"/>
      <c r="M35172" s="29">
        <v>0</v>
      </c>
      <c r="N35172" s="29"/>
      <c r="O35172" s="29"/>
    </row>
    <row r="35173" spans="2:15" ht="15" customHeight="1" outlineLevel="7">
      <c r="D35173" s="24" t="s">
        <v>517</v>
      </c>
      <c r="E35173" s="29"/>
      <c r="I35173" s="29"/>
      <c r="M35173" s="29">
        <v>0</v>
      </c>
      <c r="N35173" s="29"/>
      <c r="O35173" s="29"/>
    </row>
    <row r="35174" spans="2:15" ht="15" customHeight="1" outlineLevel="7">
      <c r="D35174" s="33" t="s">
        <v>518</v>
      </c>
      <c r="E35174" s="29"/>
      <c r="I35174" s="29"/>
      <c r="M35174" s="29">
        <v>16.666666666666664</v>
      </c>
      <c r="N35174" s="29"/>
      <c r="O35174" s="29"/>
    </row>
    <row r="35175" spans="2:15" ht="15" customHeight="1" outlineLevel="7">
      <c r="D35175" s="24" t="s">
        <v>519</v>
      </c>
      <c r="E35175" s="29"/>
      <c r="I35175" s="29"/>
      <c r="M35175" s="29">
        <v>16.666666666666664</v>
      </c>
      <c r="N35175" s="29"/>
      <c r="O35175" s="29"/>
    </row>
    <row r="35176" spans="2:15" ht="15" customHeight="1" outlineLevel="7">
      <c r="D35176" s="24" t="s">
        <v>520</v>
      </c>
      <c r="E35176" s="29"/>
      <c r="I35176" s="29"/>
      <c r="M35176" s="29">
        <v>0</v>
      </c>
      <c r="N35176" s="29"/>
      <c r="O35176" s="29"/>
    </row>
    <row r="35177" spans="2:15" ht="15" customHeight="1" outlineLevel="7">
      <c r="D35177" s="24" t="s">
        <v>660</v>
      </c>
      <c r="E35177" s="29"/>
      <c r="I35177" s="29"/>
      <c r="M35177" s="29">
        <v>0</v>
      </c>
      <c r="N35177" s="29"/>
      <c r="O35177" s="29"/>
    </row>
    <row r="35178" spans="2:15" ht="15" customHeight="1" outlineLevel="7">
      <c r="D35178" s="24" t="s">
        <v>863</v>
      </c>
      <c r="E35178" s="29"/>
      <c r="I35178" s="29"/>
      <c r="M35178" s="29">
        <v>0</v>
      </c>
      <c r="N35178" s="29"/>
      <c r="O35178" s="29"/>
    </row>
    <row r="35179" spans="2:15" ht="15" customHeight="1" outlineLevel="7">
      <c r="D35179" s="24" t="s">
        <v>81</v>
      </c>
      <c r="E35179" s="29"/>
      <c r="I35179" s="29"/>
      <c r="M35179" s="29">
        <v>16.666666666666664</v>
      </c>
      <c r="N35179" s="29"/>
      <c r="O35179" s="29"/>
    </row>
    <row r="35180" spans="2:15" ht="15" customHeight="1" outlineLevel="7">
      <c r="C35180" s="19"/>
      <c r="D35180" s="24" t="s">
        <v>12</v>
      </c>
      <c r="E35180" s="20"/>
      <c r="I35180" s="29"/>
      <c r="M35180" s="29">
        <v>99.999999999999972</v>
      </c>
      <c r="N35180" s="29"/>
      <c r="O35180" s="29"/>
    </row>
    <row r="35181" spans="2:15" ht="15" customHeight="1" outlineLevel="7"/>
    <row r="35182" spans="2:15" ht="15" customHeight="1" outlineLevel="7">
      <c r="B35182" s="28" t="s">
        <v>549</v>
      </c>
    </row>
    <row r="35183" spans="2:15" ht="15" customHeight="1" outlineLevel="7">
      <c r="B35183" s="18" t="s">
        <v>6</v>
      </c>
      <c r="D35183" s="24" t="s">
        <v>75</v>
      </c>
      <c r="E35183" s="20"/>
      <c r="I35183" s="20"/>
      <c r="M35183" s="20">
        <v>0</v>
      </c>
      <c r="N35183" s="20"/>
      <c r="O35183" s="20"/>
    </row>
    <row r="35184" spans="2:15" ht="15" customHeight="1" outlineLevel="7">
      <c r="B35184" s="18"/>
      <c r="D35184" s="33" t="s">
        <v>516</v>
      </c>
      <c r="E35184" s="20"/>
      <c r="I35184" s="20"/>
      <c r="M35184" s="20">
        <v>0</v>
      </c>
      <c r="N35184" s="20"/>
      <c r="O35184" s="20"/>
    </row>
    <row r="35185" spans="2:15" ht="15" customHeight="1" outlineLevel="7">
      <c r="B35185" s="18"/>
      <c r="D35185" s="24" t="s">
        <v>78</v>
      </c>
      <c r="E35185" s="20"/>
      <c r="I35185" s="20"/>
      <c r="M35185" s="20">
        <v>2</v>
      </c>
      <c r="N35185" s="20"/>
      <c r="O35185" s="20"/>
    </row>
    <row r="35186" spans="2:15" ht="15" customHeight="1" outlineLevel="7">
      <c r="B35186" s="24"/>
      <c r="D35186" s="24" t="s">
        <v>861</v>
      </c>
      <c r="E35186" s="20"/>
      <c r="I35186" s="20"/>
      <c r="M35186" s="20">
        <v>1</v>
      </c>
      <c r="N35186" s="20"/>
      <c r="O35186" s="20"/>
    </row>
    <row r="35187" spans="2:15" ht="15" customHeight="1" outlineLevel="7">
      <c r="B35187" s="24"/>
      <c r="D35187" s="24" t="s">
        <v>862</v>
      </c>
      <c r="E35187" s="20"/>
      <c r="I35187" s="20"/>
      <c r="M35187" s="20">
        <v>0</v>
      </c>
      <c r="N35187" s="20"/>
      <c r="O35187" s="20"/>
    </row>
    <row r="35188" spans="2:15" ht="15" customHeight="1" outlineLevel="7">
      <c r="B35188" s="24"/>
      <c r="D35188" s="24" t="s">
        <v>517</v>
      </c>
      <c r="E35188" s="20"/>
      <c r="I35188" s="20"/>
      <c r="M35188" s="20">
        <v>0</v>
      </c>
      <c r="N35188" s="20"/>
      <c r="O35188" s="20"/>
    </row>
    <row r="35189" spans="2:15" ht="15" customHeight="1" outlineLevel="7">
      <c r="B35189" s="24"/>
      <c r="D35189" s="33" t="s">
        <v>518</v>
      </c>
      <c r="E35189" s="20"/>
      <c r="I35189" s="20"/>
      <c r="M35189" s="20">
        <v>0</v>
      </c>
      <c r="N35189" s="20"/>
      <c r="O35189" s="20"/>
    </row>
    <row r="35190" spans="2:15" ht="15" customHeight="1" outlineLevel="7">
      <c r="B35190" s="24"/>
      <c r="D35190" s="24" t="s">
        <v>519</v>
      </c>
      <c r="E35190" s="20"/>
      <c r="I35190" s="20"/>
      <c r="M35190" s="20">
        <v>2</v>
      </c>
      <c r="N35190" s="20"/>
      <c r="O35190" s="20"/>
    </row>
    <row r="35191" spans="2:15" ht="15" customHeight="1" outlineLevel="7">
      <c r="B35191" s="24"/>
      <c r="D35191" s="24" t="s">
        <v>520</v>
      </c>
      <c r="E35191" s="20"/>
      <c r="I35191" s="20"/>
      <c r="M35191" s="20">
        <v>0</v>
      </c>
      <c r="N35191" s="20"/>
      <c r="O35191" s="20"/>
    </row>
    <row r="35192" spans="2:15" ht="15" customHeight="1" outlineLevel="7">
      <c r="B35192" s="19"/>
      <c r="D35192" s="24" t="s">
        <v>660</v>
      </c>
      <c r="E35192" s="20"/>
      <c r="I35192" s="20"/>
      <c r="M35192" s="20">
        <v>0</v>
      </c>
      <c r="N35192" s="20"/>
      <c r="O35192" s="20"/>
    </row>
    <row r="35193" spans="2:15" ht="15" customHeight="1" outlineLevel="7">
      <c r="B35193" s="19"/>
      <c r="D35193" s="24" t="s">
        <v>863</v>
      </c>
      <c r="E35193" s="20"/>
      <c r="I35193" s="20"/>
      <c r="M35193" s="20">
        <v>0</v>
      </c>
      <c r="N35193" s="20"/>
      <c r="O35193" s="20"/>
    </row>
    <row r="35194" spans="2:15" ht="15" customHeight="1" outlineLevel="7">
      <c r="D35194" s="24" t="s">
        <v>81</v>
      </c>
      <c r="E35194" s="20"/>
      <c r="I35194" s="20"/>
      <c r="M35194" s="20">
        <v>0</v>
      </c>
      <c r="N35194" s="20"/>
      <c r="O35194" s="20"/>
    </row>
    <row r="35195" spans="2:15" ht="15" customHeight="1" outlineLevel="7">
      <c r="D35195" s="24" t="s">
        <v>12</v>
      </c>
      <c r="E35195" s="20"/>
      <c r="I35195" s="20"/>
      <c r="M35195" s="20">
        <v>5</v>
      </c>
      <c r="N35195" s="20"/>
      <c r="O35195" s="20"/>
    </row>
    <row r="35196" spans="2:15" ht="15" customHeight="1" outlineLevel="7">
      <c r="D35196" s="4"/>
      <c r="I35196" s="3"/>
      <c r="M35196" s="3"/>
      <c r="N35196" s="3"/>
      <c r="O35196" s="3"/>
    </row>
    <row r="35197" spans="2:15" ht="15" customHeight="1" outlineLevel="7">
      <c r="B35197" s="18" t="s">
        <v>14</v>
      </c>
      <c r="D35197" s="24" t="s">
        <v>75</v>
      </c>
      <c r="E35197" s="29"/>
      <c r="I35197" s="29"/>
      <c r="M35197" s="29">
        <v>0</v>
      </c>
      <c r="N35197" s="29"/>
      <c r="O35197" s="29"/>
    </row>
    <row r="35198" spans="2:15" ht="15" customHeight="1" outlineLevel="7">
      <c r="B35198" s="18"/>
      <c r="D35198" s="33" t="s">
        <v>516</v>
      </c>
      <c r="E35198" s="29"/>
      <c r="I35198" s="29"/>
      <c r="M35198" s="29">
        <v>0</v>
      </c>
      <c r="N35198" s="29"/>
      <c r="O35198" s="29"/>
    </row>
    <row r="35199" spans="2:15" ht="15" customHeight="1" outlineLevel="7">
      <c r="B35199" s="18"/>
      <c r="D35199" s="24" t="s">
        <v>78</v>
      </c>
      <c r="E35199" s="29"/>
      <c r="I35199" s="29"/>
      <c r="M35199" s="29">
        <v>40</v>
      </c>
      <c r="N35199" s="29"/>
      <c r="O35199" s="29"/>
    </row>
    <row r="35200" spans="2:15" ht="15" customHeight="1" outlineLevel="7">
      <c r="D35200" s="24" t="s">
        <v>861</v>
      </c>
      <c r="E35200" s="29"/>
      <c r="I35200" s="29"/>
      <c r="M35200" s="29">
        <v>20</v>
      </c>
      <c r="N35200" s="29"/>
      <c r="O35200" s="29"/>
    </row>
    <row r="35201" spans="1:15" ht="15" customHeight="1" outlineLevel="7">
      <c r="D35201" s="24" t="s">
        <v>862</v>
      </c>
      <c r="E35201" s="29"/>
      <c r="I35201" s="29"/>
      <c r="M35201" s="29">
        <v>0</v>
      </c>
      <c r="N35201" s="29"/>
      <c r="O35201" s="29"/>
    </row>
    <row r="35202" spans="1:15" ht="15" customHeight="1" outlineLevel="7">
      <c r="D35202" s="24" t="s">
        <v>517</v>
      </c>
      <c r="E35202" s="29"/>
      <c r="I35202" s="29"/>
      <c r="M35202" s="29">
        <v>0</v>
      </c>
      <c r="N35202" s="29"/>
      <c r="O35202" s="29"/>
    </row>
    <row r="35203" spans="1:15" ht="15" customHeight="1" outlineLevel="7">
      <c r="D35203" s="33" t="s">
        <v>518</v>
      </c>
      <c r="E35203" s="29"/>
      <c r="I35203" s="29"/>
      <c r="M35203" s="29">
        <v>0</v>
      </c>
      <c r="N35203" s="29"/>
      <c r="O35203" s="29"/>
    </row>
    <row r="35204" spans="1:15" ht="15" customHeight="1" outlineLevel="7">
      <c r="D35204" s="24" t="s">
        <v>519</v>
      </c>
      <c r="E35204" s="29"/>
      <c r="I35204" s="29"/>
      <c r="M35204" s="29">
        <v>40</v>
      </c>
      <c r="N35204" s="29"/>
      <c r="O35204" s="29"/>
    </row>
    <row r="35205" spans="1:15" ht="15" customHeight="1" outlineLevel="7">
      <c r="D35205" s="24" t="s">
        <v>520</v>
      </c>
      <c r="E35205" s="29"/>
      <c r="I35205" s="29"/>
      <c r="M35205" s="29">
        <v>0</v>
      </c>
      <c r="N35205" s="29"/>
      <c r="O35205" s="29"/>
    </row>
    <row r="35206" spans="1:15" ht="15" customHeight="1" outlineLevel="7">
      <c r="D35206" s="24" t="s">
        <v>660</v>
      </c>
      <c r="E35206" s="29"/>
      <c r="I35206" s="29"/>
      <c r="M35206" s="29">
        <v>0</v>
      </c>
      <c r="N35206" s="29"/>
      <c r="O35206" s="29"/>
    </row>
    <row r="35207" spans="1:15" ht="15" customHeight="1" outlineLevel="7">
      <c r="D35207" s="24" t="s">
        <v>863</v>
      </c>
      <c r="E35207" s="29"/>
      <c r="I35207" s="29"/>
      <c r="M35207" s="29">
        <v>0</v>
      </c>
      <c r="N35207" s="29"/>
      <c r="O35207" s="29"/>
    </row>
    <row r="35208" spans="1:15" ht="15" customHeight="1" outlineLevel="7">
      <c r="D35208" s="24" t="s">
        <v>81</v>
      </c>
      <c r="E35208" s="29"/>
      <c r="I35208" s="29"/>
      <c r="M35208" s="29">
        <v>0</v>
      </c>
      <c r="N35208" s="29"/>
      <c r="O35208" s="29"/>
    </row>
    <row r="35209" spans="1:15" ht="15" customHeight="1" outlineLevel="7">
      <c r="C35209" s="19"/>
      <c r="D35209" s="24" t="s">
        <v>12</v>
      </c>
      <c r="E35209" s="20"/>
      <c r="I35209" s="29"/>
      <c r="M35209" s="29">
        <v>100</v>
      </c>
      <c r="N35209" s="29"/>
      <c r="O35209" s="29"/>
    </row>
    <row r="35210" spans="1:15" ht="15" customHeight="1" outlineLevel="7"/>
    <row r="35211" spans="1:15" ht="15" customHeight="1" outlineLevel="7">
      <c r="A35211" s="25">
        <v>482</v>
      </c>
      <c r="B35211" s="26" t="s">
        <v>84</v>
      </c>
    </row>
    <row r="35212" spans="1:15" ht="15" customHeight="1" outlineLevel="7"/>
    <row r="35213" spans="1:15" ht="15" customHeight="1" outlineLevel="7">
      <c r="B35213" s="28" t="s">
        <v>548</v>
      </c>
    </row>
    <row r="35214" spans="1:15" ht="15" customHeight="1" outlineLevel="7">
      <c r="B35214" s="18" t="s">
        <v>6</v>
      </c>
      <c r="D35214" s="24" t="s">
        <v>75</v>
      </c>
      <c r="E35214" s="20"/>
      <c r="I35214" s="20"/>
      <c r="M35214" s="20">
        <v>0</v>
      </c>
      <c r="N35214" s="20"/>
      <c r="O35214" s="20"/>
    </row>
    <row r="35215" spans="1:15" ht="15" customHeight="1" outlineLevel="7">
      <c r="B35215" s="18"/>
      <c r="D35215" s="33" t="s">
        <v>516</v>
      </c>
      <c r="E35215" s="20"/>
      <c r="I35215" s="20"/>
      <c r="M35215" s="20">
        <v>0</v>
      </c>
      <c r="N35215" s="20"/>
      <c r="O35215" s="20"/>
    </row>
    <row r="35216" spans="1:15" ht="15" customHeight="1" outlineLevel="7">
      <c r="B35216" s="18"/>
      <c r="D35216" s="24" t="s">
        <v>78</v>
      </c>
      <c r="E35216" s="20"/>
      <c r="I35216" s="20"/>
      <c r="M35216" s="20">
        <v>0</v>
      </c>
      <c r="N35216" s="20"/>
      <c r="O35216" s="20"/>
    </row>
    <row r="35217" spans="2:15" ht="15" customHeight="1" outlineLevel="7">
      <c r="B35217" s="24"/>
      <c r="D35217" s="24" t="s">
        <v>861</v>
      </c>
      <c r="E35217" s="20"/>
      <c r="I35217" s="20"/>
      <c r="M35217" s="20">
        <v>0</v>
      </c>
      <c r="N35217" s="20"/>
      <c r="O35217" s="20"/>
    </row>
    <row r="35218" spans="2:15" ht="15" customHeight="1" outlineLevel="7">
      <c r="B35218" s="24"/>
      <c r="D35218" s="24" t="s">
        <v>862</v>
      </c>
      <c r="E35218" s="20"/>
      <c r="I35218" s="20"/>
      <c r="M35218" s="20">
        <v>0</v>
      </c>
      <c r="N35218" s="20"/>
      <c r="O35218" s="20"/>
    </row>
    <row r="35219" spans="2:15" ht="15" customHeight="1" outlineLevel="7">
      <c r="B35219" s="24"/>
      <c r="D35219" s="24" t="s">
        <v>517</v>
      </c>
      <c r="E35219" s="20"/>
      <c r="I35219" s="20"/>
      <c r="M35219" s="20">
        <v>0</v>
      </c>
      <c r="N35219" s="20"/>
      <c r="O35219" s="20"/>
    </row>
    <row r="35220" spans="2:15" ht="15" customHeight="1" outlineLevel="7">
      <c r="B35220" s="24"/>
      <c r="D35220" s="33" t="s">
        <v>518</v>
      </c>
      <c r="E35220" s="20"/>
      <c r="I35220" s="20"/>
      <c r="M35220" s="20">
        <v>2</v>
      </c>
      <c r="N35220" s="20"/>
      <c r="O35220" s="20"/>
    </row>
    <row r="35221" spans="2:15" ht="15" customHeight="1" outlineLevel="7">
      <c r="B35221" s="24"/>
      <c r="D35221" s="24" t="s">
        <v>519</v>
      </c>
      <c r="E35221" s="20"/>
      <c r="I35221" s="20"/>
      <c r="M35221" s="20">
        <v>1</v>
      </c>
      <c r="N35221" s="20"/>
      <c r="O35221" s="20"/>
    </row>
    <row r="35222" spans="2:15" ht="15" customHeight="1" outlineLevel="7">
      <c r="B35222" s="24"/>
      <c r="D35222" s="24" t="s">
        <v>520</v>
      </c>
      <c r="E35222" s="20"/>
      <c r="I35222" s="20"/>
      <c r="M35222" s="20">
        <v>0</v>
      </c>
      <c r="N35222" s="20"/>
      <c r="O35222" s="20"/>
    </row>
    <row r="35223" spans="2:15" ht="15" customHeight="1" outlineLevel="7">
      <c r="B35223" s="19"/>
      <c r="D35223" s="24" t="s">
        <v>660</v>
      </c>
      <c r="E35223" s="20"/>
      <c r="I35223" s="20"/>
      <c r="M35223" s="20">
        <v>0</v>
      </c>
      <c r="N35223" s="20"/>
      <c r="O35223" s="20"/>
    </row>
    <row r="35224" spans="2:15" ht="15" customHeight="1" outlineLevel="7">
      <c r="B35224" s="19"/>
      <c r="D35224" s="24" t="s">
        <v>863</v>
      </c>
      <c r="E35224" s="20"/>
      <c r="I35224" s="20"/>
      <c r="M35224" s="20">
        <v>0</v>
      </c>
      <c r="N35224" s="20"/>
      <c r="O35224" s="20"/>
    </row>
    <row r="35225" spans="2:15" ht="15" customHeight="1" outlineLevel="7">
      <c r="D35225" s="24" t="s">
        <v>81</v>
      </c>
      <c r="E35225" s="20"/>
      <c r="I35225" s="20"/>
      <c r="M35225" s="20">
        <v>0</v>
      </c>
      <c r="N35225" s="20"/>
      <c r="O35225" s="20"/>
    </row>
    <row r="35226" spans="2:15" ht="15" customHeight="1" outlineLevel="7">
      <c r="D35226" s="24" t="s">
        <v>12</v>
      </c>
      <c r="E35226" s="20"/>
      <c r="I35226" s="20"/>
      <c r="M35226" s="20">
        <v>3</v>
      </c>
      <c r="N35226" s="20"/>
      <c r="O35226" s="20"/>
    </row>
    <row r="35227" spans="2:15" ht="15" customHeight="1" outlineLevel="7">
      <c r="D35227" s="4"/>
      <c r="I35227" s="3"/>
      <c r="M35227" s="3"/>
      <c r="N35227" s="3"/>
      <c r="O35227" s="3"/>
    </row>
    <row r="35228" spans="2:15" ht="15" customHeight="1" outlineLevel="7">
      <c r="B35228" s="18" t="s">
        <v>14</v>
      </c>
      <c r="D35228" s="24" t="s">
        <v>75</v>
      </c>
      <c r="E35228" s="29"/>
      <c r="I35228" s="29"/>
      <c r="M35228" s="29">
        <v>0</v>
      </c>
      <c r="N35228" s="29"/>
      <c r="O35228" s="29"/>
    </row>
    <row r="35229" spans="2:15" ht="15" customHeight="1" outlineLevel="7">
      <c r="B35229" s="18"/>
      <c r="D35229" s="33" t="s">
        <v>516</v>
      </c>
      <c r="E35229" s="29"/>
      <c r="I35229" s="29"/>
      <c r="M35229" s="29">
        <v>0</v>
      </c>
      <c r="N35229" s="29"/>
      <c r="O35229" s="29"/>
    </row>
    <row r="35230" spans="2:15" ht="15" customHeight="1" outlineLevel="7">
      <c r="B35230" s="18"/>
      <c r="D35230" s="24" t="s">
        <v>78</v>
      </c>
      <c r="E35230" s="29"/>
      <c r="I35230" s="29"/>
      <c r="M35230" s="29">
        <v>0</v>
      </c>
      <c r="N35230" s="29"/>
      <c r="O35230" s="29"/>
    </row>
    <row r="35231" spans="2:15" ht="15" customHeight="1" outlineLevel="7">
      <c r="D35231" s="24" t="s">
        <v>861</v>
      </c>
      <c r="E35231" s="29"/>
      <c r="I35231" s="29"/>
      <c r="M35231" s="29">
        <v>0</v>
      </c>
      <c r="N35231" s="29"/>
      <c r="O35231" s="29"/>
    </row>
    <row r="35232" spans="2:15" ht="15" customHeight="1" outlineLevel="7">
      <c r="D35232" s="24" t="s">
        <v>862</v>
      </c>
      <c r="E35232" s="29"/>
      <c r="I35232" s="29"/>
      <c r="M35232" s="29">
        <v>0</v>
      </c>
      <c r="N35232" s="29"/>
      <c r="O35232" s="29"/>
    </row>
    <row r="35233" spans="2:15" ht="15" customHeight="1" outlineLevel="7">
      <c r="D35233" s="24" t="s">
        <v>517</v>
      </c>
      <c r="E35233" s="29"/>
      <c r="I35233" s="29"/>
      <c r="M35233" s="29">
        <v>0</v>
      </c>
      <c r="N35233" s="29"/>
      <c r="O35233" s="29"/>
    </row>
    <row r="35234" spans="2:15" ht="15" customHeight="1" outlineLevel="7">
      <c r="D35234" s="33" t="s">
        <v>518</v>
      </c>
      <c r="E35234" s="29"/>
      <c r="I35234" s="29"/>
      <c r="M35234" s="29">
        <v>66.666666666666657</v>
      </c>
      <c r="N35234" s="29"/>
      <c r="O35234" s="29"/>
    </row>
    <row r="35235" spans="2:15" ht="15" customHeight="1" outlineLevel="7">
      <c r="D35235" s="24" t="s">
        <v>519</v>
      </c>
      <c r="E35235" s="29"/>
      <c r="I35235" s="29"/>
      <c r="M35235" s="29">
        <v>33.333333333333329</v>
      </c>
      <c r="N35235" s="29"/>
      <c r="O35235" s="29"/>
    </row>
    <row r="35236" spans="2:15" ht="15" customHeight="1" outlineLevel="7">
      <c r="D35236" s="24" t="s">
        <v>520</v>
      </c>
      <c r="E35236" s="29"/>
      <c r="I35236" s="29"/>
      <c r="M35236" s="29">
        <v>0</v>
      </c>
      <c r="N35236" s="29"/>
      <c r="O35236" s="29"/>
    </row>
    <row r="35237" spans="2:15" ht="15" customHeight="1" outlineLevel="7">
      <c r="D35237" s="24" t="s">
        <v>660</v>
      </c>
      <c r="E35237" s="29"/>
      <c r="I35237" s="29"/>
      <c r="M35237" s="29">
        <v>0</v>
      </c>
      <c r="N35237" s="29"/>
      <c r="O35237" s="29"/>
    </row>
    <row r="35238" spans="2:15" ht="15" customHeight="1" outlineLevel="7">
      <c r="D35238" s="24" t="s">
        <v>863</v>
      </c>
      <c r="E35238" s="29"/>
      <c r="I35238" s="29"/>
      <c r="M35238" s="29">
        <v>0</v>
      </c>
      <c r="N35238" s="29"/>
      <c r="O35238" s="29"/>
    </row>
    <row r="35239" spans="2:15" ht="15" customHeight="1" outlineLevel="7">
      <c r="D35239" s="24" t="s">
        <v>81</v>
      </c>
      <c r="E35239" s="29"/>
      <c r="I35239" s="29"/>
      <c r="M35239" s="29">
        <v>0</v>
      </c>
      <c r="N35239" s="29"/>
      <c r="O35239" s="29"/>
    </row>
    <row r="35240" spans="2:15" ht="15" customHeight="1" outlineLevel="7">
      <c r="C35240" s="19"/>
      <c r="D35240" s="24" t="s">
        <v>12</v>
      </c>
      <c r="E35240" s="20"/>
      <c r="I35240" s="29"/>
      <c r="M35240" s="29">
        <v>99.999999999999986</v>
      </c>
      <c r="N35240" s="29"/>
      <c r="O35240" s="29"/>
    </row>
    <row r="35241" spans="2:15" ht="15" customHeight="1" outlineLevel="7"/>
    <row r="35242" spans="2:15" ht="15" customHeight="1" outlineLevel="7">
      <c r="B35242" s="28" t="s">
        <v>549</v>
      </c>
    </row>
    <row r="35243" spans="2:15" ht="15" customHeight="1" outlineLevel="7">
      <c r="B35243" s="18" t="s">
        <v>6</v>
      </c>
      <c r="D35243" s="24" t="s">
        <v>75</v>
      </c>
      <c r="E35243" s="20"/>
      <c r="I35243" s="20"/>
      <c r="M35243" s="20">
        <v>0</v>
      </c>
      <c r="N35243" s="20"/>
      <c r="O35243" s="20"/>
    </row>
    <row r="35244" spans="2:15" ht="15" customHeight="1" outlineLevel="7">
      <c r="B35244" s="18"/>
      <c r="D35244" s="33" t="s">
        <v>516</v>
      </c>
      <c r="E35244" s="20"/>
      <c r="I35244" s="20"/>
      <c r="M35244" s="20">
        <v>0</v>
      </c>
      <c r="N35244" s="20"/>
      <c r="O35244" s="20"/>
    </row>
    <row r="35245" spans="2:15" ht="15" customHeight="1" outlineLevel="7">
      <c r="B35245" s="18"/>
      <c r="D35245" s="24" t="s">
        <v>78</v>
      </c>
      <c r="E35245" s="20"/>
      <c r="I35245" s="20"/>
      <c r="M35245" s="20">
        <v>0</v>
      </c>
      <c r="N35245" s="20"/>
      <c r="O35245" s="20"/>
    </row>
    <row r="35246" spans="2:15" ht="15" customHeight="1" outlineLevel="7">
      <c r="B35246" s="24"/>
      <c r="D35246" s="24" t="s">
        <v>861</v>
      </c>
      <c r="E35246" s="20"/>
      <c r="I35246" s="20"/>
      <c r="M35246" s="20">
        <v>0</v>
      </c>
      <c r="N35246" s="20"/>
      <c r="O35246" s="20"/>
    </row>
    <row r="35247" spans="2:15" ht="15" customHeight="1" outlineLevel="7">
      <c r="B35247" s="24"/>
      <c r="D35247" s="24" t="s">
        <v>862</v>
      </c>
      <c r="E35247" s="20"/>
      <c r="I35247" s="20"/>
      <c r="M35247" s="20">
        <v>0</v>
      </c>
      <c r="N35247" s="20"/>
      <c r="O35247" s="20"/>
    </row>
    <row r="35248" spans="2:15" ht="15" customHeight="1" outlineLevel="7">
      <c r="B35248" s="24"/>
      <c r="D35248" s="24" t="s">
        <v>517</v>
      </c>
      <c r="E35248" s="20"/>
      <c r="I35248" s="20"/>
      <c r="M35248" s="20">
        <v>1</v>
      </c>
      <c r="N35248" s="20"/>
      <c r="O35248" s="20"/>
    </row>
    <row r="35249" spans="2:15" ht="15" customHeight="1" outlineLevel="7">
      <c r="B35249" s="24"/>
      <c r="D35249" s="33" t="s">
        <v>518</v>
      </c>
      <c r="E35249" s="20"/>
      <c r="I35249" s="20"/>
      <c r="M35249" s="20">
        <v>0</v>
      </c>
      <c r="N35249" s="20"/>
      <c r="O35249" s="20"/>
    </row>
    <row r="35250" spans="2:15" ht="15" customHeight="1" outlineLevel="7">
      <c r="B35250" s="24"/>
      <c r="D35250" s="24" t="s">
        <v>519</v>
      </c>
      <c r="E35250" s="20"/>
      <c r="I35250" s="20"/>
      <c r="M35250" s="20">
        <v>1</v>
      </c>
      <c r="N35250" s="20"/>
      <c r="O35250" s="20"/>
    </row>
    <row r="35251" spans="2:15" ht="15" customHeight="1" outlineLevel="7">
      <c r="B35251" s="24"/>
      <c r="D35251" s="24" t="s">
        <v>520</v>
      </c>
      <c r="E35251" s="20"/>
      <c r="I35251" s="20"/>
      <c r="M35251" s="20">
        <v>0</v>
      </c>
      <c r="N35251" s="20"/>
      <c r="O35251" s="20"/>
    </row>
    <row r="35252" spans="2:15" ht="15" customHeight="1" outlineLevel="7">
      <c r="B35252" s="19"/>
      <c r="D35252" s="24" t="s">
        <v>660</v>
      </c>
      <c r="E35252" s="20"/>
      <c r="I35252" s="20"/>
      <c r="M35252" s="20">
        <v>1</v>
      </c>
      <c r="N35252" s="20"/>
      <c r="O35252" s="20"/>
    </row>
    <row r="35253" spans="2:15" ht="15" customHeight="1" outlineLevel="7">
      <c r="B35253" s="19"/>
      <c r="D35253" s="24" t="s">
        <v>863</v>
      </c>
      <c r="E35253" s="20"/>
      <c r="I35253" s="20"/>
      <c r="M35253" s="20">
        <v>0</v>
      </c>
      <c r="N35253" s="20"/>
      <c r="O35253" s="20"/>
    </row>
    <row r="35254" spans="2:15" ht="15" customHeight="1" outlineLevel="7">
      <c r="D35254" s="24" t="s">
        <v>81</v>
      </c>
      <c r="E35254" s="20"/>
      <c r="I35254" s="20"/>
      <c r="M35254" s="20">
        <v>0</v>
      </c>
      <c r="N35254" s="20"/>
      <c r="O35254" s="20"/>
    </row>
    <row r="35255" spans="2:15" ht="15" customHeight="1" outlineLevel="7">
      <c r="D35255" s="24" t="s">
        <v>12</v>
      </c>
      <c r="E35255" s="20"/>
      <c r="I35255" s="20"/>
      <c r="M35255" s="20">
        <v>3</v>
      </c>
      <c r="N35255" s="20"/>
      <c r="O35255" s="20"/>
    </row>
    <row r="35256" spans="2:15" ht="15" customHeight="1" outlineLevel="7">
      <c r="D35256" s="4"/>
      <c r="I35256" s="3"/>
      <c r="M35256" s="3"/>
      <c r="N35256" s="3"/>
      <c r="O35256" s="3"/>
    </row>
    <row r="35257" spans="2:15" ht="15" customHeight="1" outlineLevel="7">
      <c r="B35257" s="18" t="s">
        <v>14</v>
      </c>
      <c r="D35257" s="24" t="s">
        <v>75</v>
      </c>
      <c r="E35257" s="29"/>
      <c r="I35257" s="29"/>
      <c r="M35257" s="29">
        <v>0</v>
      </c>
      <c r="N35257" s="29"/>
      <c r="O35257" s="29"/>
    </row>
    <row r="35258" spans="2:15" ht="15" customHeight="1" outlineLevel="7">
      <c r="B35258" s="18"/>
      <c r="D35258" s="33" t="s">
        <v>516</v>
      </c>
      <c r="E35258" s="29"/>
      <c r="I35258" s="29"/>
      <c r="M35258" s="29">
        <v>0</v>
      </c>
      <c r="N35258" s="29"/>
      <c r="O35258" s="29"/>
    </row>
    <row r="35259" spans="2:15" ht="15" customHeight="1" outlineLevel="7">
      <c r="B35259" s="18"/>
      <c r="D35259" s="24" t="s">
        <v>78</v>
      </c>
      <c r="E35259" s="29"/>
      <c r="I35259" s="29"/>
      <c r="M35259" s="29">
        <v>0</v>
      </c>
      <c r="N35259" s="29"/>
      <c r="O35259" s="29"/>
    </row>
    <row r="35260" spans="2:15" ht="15" customHeight="1" outlineLevel="7">
      <c r="D35260" s="24" t="s">
        <v>861</v>
      </c>
      <c r="E35260" s="29"/>
      <c r="I35260" s="29"/>
      <c r="M35260" s="29">
        <v>0</v>
      </c>
      <c r="N35260" s="29"/>
      <c r="O35260" s="29"/>
    </row>
    <row r="35261" spans="2:15" ht="15" customHeight="1" outlineLevel="7">
      <c r="D35261" s="24" t="s">
        <v>862</v>
      </c>
      <c r="E35261" s="29"/>
      <c r="I35261" s="29"/>
      <c r="M35261" s="29">
        <v>0</v>
      </c>
      <c r="N35261" s="29"/>
      <c r="O35261" s="29"/>
    </row>
    <row r="35262" spans="2:15" ht="15" customHeight="1" outlineLevel="7">
      <c r="D35262" s="24" t="s">
        <v>517</v>
      </c>
      <c r="E35262" s="29"/>
      <c r="I35262" s="29"/>
      <c r="M35262" s="29">
        <v>33.333333333333329</v>
      </c>
      <c r="N35262" s="29"/>
      <c r="O35262" s="29"/>
    </row>
    <row r="35263" spans="2:15" ht="15" customHeight="1" outlineLevel="7">
      <c r="D35263" s="33" t="s">
        <v>518</v>
      </c>
      <c r="E35263" s="29"/>
      <c r="I35263" s="29"/>
      <c r="M35263" s="29">
        <v>0</v>
      </c>
      <c r="N35263" s="29"/>
      <c r="O35263" s="29"/>
    </row>
    <row r="35264" spans="2:15" ht="15" customHeight="1" outlineLevel="7">
      <c r="D35264" s="24" t="s">
        <v>519</v>
      </c>
      <c r="E35264" s="29"/>
      <c r="I35264" s="29"/>
      <c r="M35264" s="29">
        <v>33.333333333333329</v>
      </c>
      <c r="N35264" s="29"/>
      <c r="O35264" s="29"/>
    </row>
    <row r="35265" spans="1:15" ht="15" customHeight="1" outlineLevel="7">
      <c r="D35265" s="24" t="s">
        <v>520</v>
      </c>
      <c r="E35265" s="29"/>
      <c r="I35265" s="29"/>
      <c r="M35265" s="29">
        <v>0</v>
      </c>
      <c r="N35265" s="29"/>
      <c r="O35265" s="29"/>
    </row>
    <row r="35266" spans="1:15" ht="15" customHeight="1" outlineLevel="7">
      <c r="D35266" s="24" t="s">
        <v>660</v>
      </c>
      <c r="E35266" s="29"/>
      <c r="I35266" s="29"/>
      <c r="M35266" s="29">
        <v>33.333333333333329</v>
      </c>
      <c r="N35266" s="29"/>
      <c r="O35266" s="29"/>
    </row>
    <row r="35267" spans="1:15" ht="15" customHeight="1" outlineLevel="7">
      <c r="D35267" s="24" t="s">
        <v>863</v>
      </c>
      <c r="E35267" s="29"/>
      <c r="I35267" s="29"/>
      <c r="M35267" s="29">
        <v>0</v>
      </c>
      <c r="N35267" s="29"/>
      <c r="O35267" s="29"/>
    </row>
    <row r="35268" spans="1:15" ht="15" customHeight="1" outlineLevel="7">
      <c r="D35268" s="24" t="s">
        <v>81</v>
      </c>
      <c r="E35268" s="29"/>
      <c r="I35268" s="29"/>
      <c r="M35268" s="29">
        <v>0</v>
      </c>
      <c r="N35268" s="29"/>
      <c r="O35268" s="29"/>
    </row>
    <row r="35269" spans="1:15" ht="15" customHeight="1" outlineLevel="7">
      <c r="C35269" s="19"/>
      <c r="D35269" s="24" t="s">
        <v>12</v>
      </c>
      <c r="E35269" s="20"/>
      <c r="I35269" s="29"/>
      <c r="M35269" s="29">
        <v>99.999999999999986</v>
      </c>
      <c r="N35269" s="29"/>
      <c r="O35269" s="29"/>
    </row>
    <row r="35270" spans="1:15" ht="15" customHeight="1" outlineLevel="7"/>
    <row r="35271" spans="1:15" ht="15" customHeight="1" outlineLevel="7">
      <c r="A35271" s="25">
        <v>483</v>
      </c>
      <c r="B35271" s="26" t="s">
        <v>85</v>
      </c>
    </row>
    <row r="35272" spans="1:15" ht="15" customHeight="1" outlineLevel="7"/>
    <row r="35273" spans="1:15" ht="15" customHeight="1" outlineLevel="7">
      <c r="B35273" s="28" t="s">
        <v>548</v>
      </c>
    </row>
    <row r="35274" spans="1:15" ht="15" customHeight="1" outlineLevel="7">
      <c r="B35274" s="18" t="s">
        <v>6</v>
      </c>
      <c r="D35274" s="24" t="s">
        <v>75</v>
      </c>
      <c r="E35274" s="20"/>
      <c r="I35274" s="20"/>
      <c r="M35274" s="20">
        <v>0</v>
      </c>
      <c r="N35274" s="20"/>
      <c r="O35274" s="20"/>
    </row>
    <row r="35275" spans="1:15" ht="15" customHeight="1" outlineLevel="7">
      <c r="B35275" s="18"/>
      <c r="D35275" s="33" t="s">
        <v>516</v>
      </c>
      <c r="E35275" s="20"/>
      <c r="I35275" s="20"/>
      <c r="M35275" s="20">
        <v>0</v>
      </c>
      <c r="N35275" s="20"/>
      <c r="O35275" s="20"/>
    </row>
    <row r="35276" spans="1:15" ht="15" customHeight="1" outlineLevel="7">
      <c r="B35276" s="18"/>
      <c r="D35276" s="24" t="s">
        <v>78</v>
      </c>
      <c r="E35276" s="20"/>
      <c r="I35276" s="20"/>
      <c r="M35276" s="20">
        <v>0</v>
      </c>
      <c r="N35276" s="20"/>
      <c r="O35276" s="20"/>
    </row>
    <row r="35277" spans="1:15" ht="15" customHeight="1" outlineLevel="7">
      <c r="B35277" s="24"/>
      <c r="D35277" s="24" t="s">
        <v>861</v>
      </c>
      <c r="E35277" s="20"/>
      <c r="I35277" s="20"/>
      <c r="M35277" s="20">
        <v>0</v>
      </c>
      <c r="N35277" s="20"/>
      <c r="O35277" s="20"/>
    </row>
    <row r="35278" spans="1:15" ht="15" customHeight="1" outlineLevel="7">
      <c r="B35278" s="24"/>
      <c r="D35278" s="24" t="s">
        <v>862</v>
      </c>
      <c r="E35278" s="20"/>
      <c r="I35278" s="20"/>
      <c r="M35278" s="20">
        <v>0</v>
      </c>
      <c r="N35278" s="20"/>
      <c r="O35278" s="20"/>
    </row>
    <row r="35279" spans="1:15" ht="15" customHeight="1" outlineLevel="7">
      <c r="B35279" s="24"/>
      <c r="D35279" s="24" t="s">
        <v>517</v>
      </c>
      <c r="E35279" s="20"/>
      <c r="I35279" s="20"/>
      <c r="M35279" s="20">
        <v>1</v>
      </c>
      <c r="N35279" s="20"/>
      <c r="O35279" s="20"/>
    </row>
    <row r="35280" spans="1:15" ht="15" customHeight="1" outlineLevel="7">
      <c r="B35280" s="24"/>
      <c r="D35280" s="33" t="s">
        <v>518</v>
      </c>
      <c r="E35280" s="20"/>
      <c r="I35280" s="20"/>
      <c r="M35280" s="20">
        <v>0</v>
      </c>
      <c r="N35280" s="20"/>
      <c r="O35280" s="20"/>
    </row>
    <row r="35281" spans="2:15" ht="15" customHeight="1" outlineLevel="7">
      <c r="B35281" s="24"/>
      <c r="D35281" s="24" t="s">
        <v>519</v>
      </c>
      <c r="E35281" s="20"/>
      <c r="I35281" s="20"/>
      <c r="M35281" s="20">
        <v>0</v>
      </c>
      <c r="N35281" s="20"/>
      <c r="O35281" s="20"/>
    </row>
    <row r="35282" spans="2:15" ht="15" customHeight="1" outlineLevel="7">
      <c r="B35282" s="24"/>
      <c r="D35282" s="24" t="s">
        <v>520</v>
      </c>
      <c r="E35282" s="20"/>
      <c r="I35282" s="20"/>
      <c r="M35282" s="20">
        <v>0</v>
      </c>
      <c r="N35282" s="20"/>
      <c r="O35282" s="20"/>
    </row>
    <row r="35283" spans="2:15" ht="15" customHeight="1" outlineLevel="7">
      <c r="B35283" s="19"/>
      <c r="D35283" s="24" t="s">
        <v>660</v>
      </c>
      <c r="E35283" s="20"/>
      <c r="I35283" s="20"/>
      <c r="M35283" s="20">
        <v>0</v>
      </c>
      <c r="N35283" s="20"/>
      <c r="O35283" s="20"/>
    </row>
    <row r="35284" spans="2:15" ht="15" customHeight="1" outlineLevel="7">
      <c r="B35284" s="19"/>
      <c r="D35284" s="24" t="s">
        <v>863</v>
      </c>
      <c r="E35284" s="20"/>
      <c r="I35284" s="20"/>
      <c r="M35284" s="20">
        <v>0</v>
      </c>
      <c r="N35284" s="20"/>
      <c r="O35284" s="20"/>
    </row>
    <row r="35285" spans="2:15" ht="15" customHeight="1" outlineLevel="7">
      <c r="D35285" s="24" t="s">
        <v>81</v>
      </c>
      <c r="E35285" s="20"/>
      <c r="I35285" s="20"/>
      <c r="M35285" s="20">
        <v>0</v>
      </c>
      <c r="N35285" s="20"/>
      <c r="O35285" s="20"/>
    </row>
    <row r="35286" spans="2:15" ht="15" customHeight="1" outlineLevel="7">
      <c r="D35286" s="24" t="s">
        <v>12</v>
      </c>
      <c r="E35286" s="20"/>
      <c r="I35286" s="20"/>
      <c r="M35286" s="20">
        <v>1</v>
      </c>
      <c r="N35286" s="20"/>
      <c r="O35286" s="20"/>
    </row>
    <row r="35287" spans="2:15" ht="15" customHeight="1" outlineLevel="7">
      <c r="D35287" s="4"/>
      <c r="I35287" s="3"/>
      <c r="M35287" s="3"/>
      <c r="N35287" s="3"/>
      <c r="O35287" s="3"/>
    </row>
    <row r="35288" spans="2:15" ht="15" customHeight="1" outlineLevel="7">
      <c r="B35288" s="18" t="s">
        <v>14</v>
      </c>
      <c r="D35288" s="24" t="s">
        <v>75</v>
      </c>
      <c r="E35288" s="29"/>
      <c r="I35288" s="29"/>
      <c r="M35288" s="29">
        <v>0</v>
      </c>
      <c r="N35288" s="29"/>
      <c r="O35288" s="29"/>
    </row>
    <row r="35289" spans="2:15" ht="15" customHeight="1" outlineLevel="7">
      <c r="B35289" s="18"/>
      <c r="D35289" s="33" t="s">
        <v>516</v>
      </c>
      <c r="E35289" s="29"/>
      <c r="I35289" s="29"/>
      <c r="M35289" s="29">
        <v>0</v>
      </c>
      <c r="N35289" s="29"/>
      <c r="O35289" s="29"/>
    </row>
    <row r="35290" spans="2:15" ht="15" customHeight="1" outlineLevel="7">
      <c r="B35290" s="18"/>
      <c r="D35290" s="24" t="s">
        <v>78</v>
      </c>
      <c r="E35290" s="29"/>
      <c r="I35290" s="29"/>
      <c r="M35290" s="29">
        <v>0</v>
      </c>
      <c r="N35290" s="29"/>
      <c r="O35290" s="29"/>
    </row>
    <row r="35291" spans="2:15" ht="15" customHeight="1" outlineLevel="7">
      <c r="D35291" s="24" t="s">
        <v>861</v>
      </c>
      <c r="E35291" s="29"/>
      <c r="I35291" s="29"/>
      <c r="M35291" s="29">
        <v>0</v>
      </c>
      <c r="N35291" s="29"/>
      <c r="O35291" s="29"/>
    </row>
    <row r="35292" spans="2:15" ht="15" customHeight="1" outlineLevel="7">
      <c r="D35292" s="24" t="s">
        <v>862</v>
      </c>
      <c r="E35292" s="29"/>
      <c r="I35292" s="29"/>
      <c r="M35292" s="29">
        <v>0</v>
      </c>
      <c r="N35292" s="29"/>
      <c r="O35292" s="29"/>
    </row>
    <row r="35293" spans="2:15" ht="15" customHeight="1" outlineLevel="7">
      <c r="D35293" s="24" t="s">
        <v>517</v>
      </c>
      <c r="E35293" s="29"/>
      <c r="I35293" s="29"/>
      <c r="M35293" s="29">
        <v>100</v>
      </c>
      <c r="N35293" s="29"/>
      <c r="O35293" s="29"/>
    </row>
    <row r="35294" spans="2:15" ht="15" customHeight="1" outlineLevel="7">
      <c r="D35294" s="33" t="s">
        <v>518</v>
      </c>
      <c r="E35294" s="29"/>
      <c r="I35294" s="29"/>
      <c r="M35294" s="29">
        <v>0</v>
      </c>
      <c r="N35294" s="29"/>
      <c r="O35294" s="29"/>
    </row>
    <row r="35295" spans="2:15" ht="15" customHeight="1" outlineLevel="7">
      <c r="D35295" s="24" t="s">
        <v>519</v>
      </c>
      <c r="E35295" s="29"/>
      <c r="I35295" s="29"/>
      <c r="M35295" s="29">
        <v>0</v>
      </c>
      <c r="N35295" s="29"/>
      <c r="O35295" s="29"/>
    </row>
    <row r="35296" spans="2:15" ht="15" customHeight="1" outlineLevel="7">
      <c r="D35296" s="24" t="s">
        <v>520</v>
      </c>
      <c r="E35296" s="29"/>
      <c r="I35296" s="29"/>
      <c r="M35296" s="29">
        <v>0</v>
      </c>
      <c r="N35296" s="29"/>
      <c r="O35296" s="29"/>
    </row>
    <row r="35297" spans="2:15" ht="15" customHeight="1" outlineLevel="7">
      <c r="D35297" s="24" t="s">
        <v>660</v>
      </c>
      <c r="E35297" s="29"/>
      <c r="I35297" s="29"/>
      <c r="M35297" s="29">
        <v>0</v>
      </c>
      <c r="N35297" s="29"/>
      <c r="O35297" s="29"/>
    </row>
    <row r="35298" spans="2:15" ht="15" customHeight="1" outlineLevel="7">
      <c r="D35298" s="24" t="s">
        <v>863</v>
      </c>
      <c r="E35298" s="29"/>
      <c r="I35298" s="29"/>
      <c r="M35298" s="29">
        <v>0</v>
      </c>
      <c r="N35298" s="29"/>
      <c r="O35298" s="29"/>
    </row>
    <row r="35299" spans="2:15" ht="15" customHeight="1" outlineLevel="7">
      <c r="D35299" s="24" t="s">
        <v>81</v>
      </c>
      <c r="E35299" s="29"/>
      <c r="I35299" s="29"/>
      <c r="M35299" s="29">
        <v>0</v>
      </c>
      <c r="N35299" s="29"/>
      <c r="O35299" s="29"/>
    </row>
    <row r="35300" spans="2:15" ht="15" customHeight="1" outlineLevel="7">
      <c r="C35300" s="19"/>
      <c r="D35300" s="24" t="s">
        <v>12</v>
      </c>
      <c r="E35300" s="20"/>
      <c r="I35300" s="29"/>
      <c r="M35300" s="29">
        <v>100</v>
      </c>
      <c r="N35300" s="29"/>
      <c r="O35300" s="29"/>
    </row>
    <row r="35301" spans="2:15" ht="15" customHeight="1" outlineLevel="7"/>
    <row r="35302" spans="2:15" ht="15" customHeight="1" outlineLevel="7">
      <c r="B35302" s="28" t="s">
        <v>549</v>
      </c>
    </row>
    <row r="35303" spans="2:15" ht="15" customHeight="1" outlineLevel="7">
      <c r="B35303" s="18" t="s">
        <v>6</v>
      </c>
      <c r="D35303" s="24" t="s">
        <v>75</v>
      </c>
      <c r="E35303" s="20"/>
      <c r="I35303" s="20"/>
      <c r="M35303" s="20">
        <v>0</v>
      </c>
      <c r="N35303" s="20"/>
      <c r="O35303" s="20"/>
    </row>
    <row r="35304" spans="2:15" ht="15" customHeight="1" outlineLevel="7">
      <c r="B35304" s="18"/>
      <c r="D35304" s="33" t="s">
        <v>516</v>
      </c>
      <c r="E35304" s="20"/>
      <c r="I35304" s="20"/>
      <c r="M35304" s="20">
        <v>0</v>
      </c>
      <c r="N35304" s="20"/>
      <c r="O35304" s="20"/>
    </row>
    <row r="35305" spans="2:15" ht="15" customHeight="1" outlineLevel="7">
      <c r="B35305" s="18"/>
      <c r="D35305" s="24" t="s">
        <v>78</v>
      </c>
      <c r="E35305" s="20"/>
      <c r="I35305" s="20"/>
      <c r="M35305" s="20">
        <v>0</v>
      </c>
      <c r="N35305" s="20"/>
      <c r="O35305" s="20"/>
    </row>
    <row r="35306" spans="2:15" ht="15" customHeight="1" outlineLevel="7">
      <c r="B35306" s="24"/>
      <c r="D35306" s="24" t="s">
        <v>861</v>
      </c>
      <c r="E35306" s="20"/>
      <c r="I35306" s="20"/>
      <c r="M35306" s="20">
        <v>1</v>
      </c>
      <c r="N35306" s="20"/>
      <c r="O35306" s="20"/>
    </row>
    <row r="35307" spans="2:15" ht="15" customHeight="1" outlineLevel="7">
      <c r="B35307" s="24"/>
      <c r="D35307" s="24" t="s">
        <v>862</v>
      </c>
      <c r="E35307" s="20"/>
      <c r="I35307" s="20"/>
      <c r="M35307" s="20">
        <v>0</v>
      </c>
      <c r="N35307" s="20"/>
      <c r="O35307" s="20"/>
    </row>
    <row r="35308" spans="2:15" ht="15" customHeight="1" outlineLevel="7">
      <c r="B35308" s="24"/>
      <c r="D35308" s="24" t="s">
        <v>517</v>
      </c>
      <c r="E35308" s="20"/>
      <c r="I35308" s="20"/>
      <c r="M35308" s="20">
        <v>0</v>
      </c>
      <c r="N35308" s="20"/>
      <c r="O35308" s="20"/>
    </row>
    <row r="35309" spans="2:15" ht="15" customHeight="1" outlineLevel="7">
      <c r="B35309" s="24"/>
      <c r="D35309" s="33" t="s">
        <v>518</v>
      </c>
      <c r="E35309" s="20"/>
      <c r="I35309" s="20"/>
      <c r="M35309" s="20">
        <v>0</v>
      </c>
      <c r="N35309" s="20"/>
      <c r="O35309" s="20"/>
    </row>
    <row r="35310" spans="2:15" ht="15" customHeight="1" outlineLevel="7">
      <c r="B35310" s="24"/>
      <c r="D35310" s="24" t="s">
        <v>519</v>
      </c>
      <c r="E35310" s="20"/>
      <c r="I35310" s="20"/>
      <c r="M35310" s="20">
        <v>0</v>
      </c>
      <c r="N35310" s="20"/>
      <c r="O35310" s="20"/>
    </row>
    <row r="35311" spans="2:15" ht="15" customHeight="1" outlineLevel="7">
      <c r="B35311" s="24"/>
      <c r="D35311" s="24" t="s">
        <v>520</v>
      </c>
      <c r="E35311" s="20"/>
      <c r="I35311" s="20"/>
      <c r="M35311" s="20">
        <v>0</v>
      </c>
      <c r="N35311" s="20"/>
      <c r="O35311" s="20"/>
    </row>
    <row r="35312" spans="2:15" ht="15" customHeight="1" outlineLevel="7">
      <c r="B35312" s="19"/>
      <c r="D35312" s="24" t="s">
        <v>660</v>
      </c>
      <c r="E35312" s="20"/>
      <c r="I35312" s="20"/>
      <c r="M35312" s="20">
        <v>1</v>
      </c>
      <c r="N35312" s="20"/>
      <c r="O35312" s="20"/>
    </row>
    <row r="35313" spans="2:15" ht="15" customHeight="1" outlineLevel="7">
      <c r="B35313" s="19"/>
      <c r="D35313" s="24" t="s">
        <v>863</v>
      </c>
      <c r="E35313" s="20"/>
      <c r="I35313" s="20"/>
      <c r="M35313" s="20">
        <v>0</v>
      </c>
      <c r="N35313" s="20"/>
      <c r="O35313" s="20"/>
    </row>
    <row r="35314" spans="2:15" ht="15" customHeight="1" outlineLevel="7">
      <c r="D35314" s="24" t="s">
        <v>81</v>
      </c>
      <c r="E35314" s="20"/>
      <c r="I35314" s="20"/>
      <c r="M35314" s="20">
        <v>1</v>
      </c>
      <c r="N35314" s="20"/>
      <c r="O35314" s="20"/>
    </row>
    <row r="35315" spans="2:15" ht="15" customHeight="1" outlineLevel="7">
      <c r="D35315" s="24" t="s">
        <v>12</v>
      </c>
      <c r="E35315" s="20"/>
      <c r="I35315" s="20"/>
      <c r="M35315" s="20">
        <v>3</v>
      </c>
      <c r="N35315" s="20"/>
      <c r="O35315" s="20"/>
    </row>
    <row r="35316" spans="2:15" ht="15" customHeight="1" outlineLevel="7">
      <c r="D35316" s="4"/>
      <c r="I35316" s="3"/>
      <c r="M35316" s="3"/>
      <c r="N35316" s="3"/>
      <c r="O35316" s="3"/>
    </row>
    <row r="35317" spans="2:15" ht="15" customHeight="1" outlineLevel="7">
      <c r="B35317" s="18" t="s">
        <v>14</v>
      </c>
      <c r="D35317" s="24" t="s">
        <v>75</v>
      </c>
      <c r="E35317" s="29"/>
      <c r="I35317" s="29"/>
      <c r="M35317" s="29">
        <v>0</v>
      </c>
      <c r="N35317" s="29"/>
      <c r="O35317" s="29"/>
    </row>
    <row r="35318" spans="2:15" ht="15" customHeight="1" outlineLevel="7">
      <c r="B35318" s="18"/>
      <c r="D35318" s="33" t="s">
        <v>516</v>
      </c>
      <c r="E35318" s="29"/>
      <c r="I35318" s="29"/>
      <c r="M35318" s="29">
        <v>0</v>
      </c>
      <c r="N35318" s="29"/>
      <c r="O35318" s="29"/>
    </row>
    <row r="35319" spans="2:15" ht="15" customHeight="1" outlineLevel="7">
      <c r="B35319" s="18"/>
      <c r="D35319" s="24" t="s">
        <v>78</v>
      </c>
      <c r="E35319" s="29"/>
      <c r="I35319" s="29"/>
      <c r="M35319" s="29">
        <v>0</v>
      </c>
      <c r="N35319" s="29"/>
      <c r="O35319" s="29"/>
    </row>
    <row r="35320" spans="2:15" ht="15" customHeight="1" outlineLevel="7">
      <c r="D35320" s="24" t="s">
        <v>861</v>
      </c>
      <c r="E35320" s="29"/>
      <c r="I35320" s="29"/>
      <c r="M35320" s="29">
        <v>33.333333333333329</v>
      </c>
      <c r="N35320" s="29"/>
      <c r="O35320" s="29"/>
    </row>
    <row r="35321" spans="2:15" ht="15" customHeight="1" outlineLevel="7">
      <c r="D35321" s="24" t="s">
        <v>862</v>
      </c>
      <c r="E35321" s="29"/>
      <c r="I35321" s="29"/>
      <c r="M35321" s="29">
        <v>0</v>
      </c>
      <c r="N35321" s="29"/>
      <c r="O35321" s="29"/>
    </row>
    <row r="35322" spans="2:15" ht="15" customHeight="1" outlineLevel="7">
      <c r="D35322" s="24" t="s">
        <v>517</v>
      </c>
      <c r="E35322" s="29"/>
      <c r="I35322" s="29"/>
      <c r="M35322" s="29">
        <v>0</v>
      </c>
      <c r="N35322" s="29"/>
      <c r="O35322" s="29"/>
    </row>
    <row r="35323" spans="2:15" ht="15" customHeight="1" outlineLevel="7">
      <c r="D35323" s="33" t="s">
        <v>518</v>
      </c>
      <c r="E35323" s="29"/>
      <c r="I35323" s="29"/>
      <c r="M35323" s="29">
        <v>0</v>
      </c>
      <c r="N35323" s="29"/>
      <c r="O35323" s="29"/>
    </row>
    <row r="35324" spans="2:15" ht="15" customHeight="1" outlineLevel="7">
      <c r="D35324" s="24" t="s">
        <v>519</v>
      </c>
      <c r="E35324" s="29"/>
      <c r="I35324" s="29"/>
      <c r="M35324" s="29">
        <v>0</v>
      </c>
      <c r="N35324" s="29"/>
      <c r="O35324" s="29"/>
    </row>
    <row r="35325" spans="2:15" ht="15" customHeight="1" outlineLevel="7">
      <c r="D35325" s="24" t="s">
        <v>520</v>
      </c>
      <c r="E35325" s="29"/>
      <c r="I35325" s="29"/>
      <c r="M35325" s="29">
        <v>0</v>
      </c>
      <c r="N35325" s="29"/>
      <c r="O35325" s="29"/>
    </row>
    <row r="35326" spans="2:15" ht="15" customHeight="1" outlineLevel="7">
      <c r="D35326" s="24" t="s">
        <v>660</v>
      </c>
      <c r="E35326" s="29"/>
      <c r="I35326" s="29"/>
      <c r="M35326" s="29">
        <v>33.333333333333329</v>
      </c>
      <c r="N35326" s="29"/>
      <c r="O35326" s="29"/>
    </row>
    <row r="35327" spans="2:15" ht="15" customHeight="1" outlineLevel="7">
      <c r="D35327" s="24" t="s">
        <v>863</v>
      </c>
      <c r="E35327" s="29"/>
      <c r="I35327" s="29"/>
      <c r="M35327" s="29">
        <v>0</v>
      </c>
      <c r="N35327" s="29"/>
      <c r="O35327" s="29"/>
    </row>
    <row r="35328" spans="2:15" ht="15" customHeight="1" outlineLevel="7">
      <c r="D35328" s="24" t="s">
        <v>81</v>
      </c>
      <c r="E35328" s="29"/>
      <c r="I35328" s="29"/>
      <c r="M35328" s="29">
        <v>33.333333333333329</v>
      </c>
      <c r="N35328" s="29"/>
      <c r="O35328" s="29"/>
    </row>
    <row r="35329" spans="1:15" ht="15" customHeight="1" outlineLevel="7">
      <c r="C35329" s="19"/>
      <c r="D35329" s="24" t="s">
        <v>12</v>
      </c>
      <c r="E35329" s="20"/>
      <c r="I35329" s="29"/>
      <c r="M35329" s="29">
        <v>99.999999999999986</v>
      </c>
      <c r="N35329" s="29"/>
      <c r="O35329" s="29"/>
    </row>
    <row r="35330" spans="1:15" ht="15" customHeight="1" outlineLevel="7">
      <c r="A35330" s="4"/>
    </row>
    <row r="35331" spans="1:15" ht="15" customHeight="1" outlineLevel="6">
      <c r="A35331" s="4"/>
    </row>
    <row r="35332" spans="1:15" ht="37.5" customHeight="1" outlineLevel="6">
      <c r="A35332" s="16"/>
      <c r="B35332" s="43" t="s">
        <v>556</v>
      </c>
      <c r="C35332" s="43"/>
      <c r="D35332" s="43"/>
    </row>
    <row r="35333" spans="1:15" ht="15" customHeight="1" outlineLevel="7">
      <c r="A35333" s="16"/>
      <c r="B35333" s="17"/>
      <c r="C35333" s="17"/>
      <c r="D35333" s="17"/>
    </row>
    <row r="35334" spans="1:15" ht="15" customHeight="1" outlineLevel="7">
      <c r="A35334" s="25">
        <v>484</v>
      </c>
      <c r="B35334" s="26" t="s">
        <v>72</v>
      </c>
    </row>
    <row r="35335" spans="1:15" ht="15" customHeight="1" outlineLevel="7"/>
    <row r="35336" spans="1:15" ht="15" customHeight="1" outlineLevel="7">
      <c r="B35336" s="28" t="s">
        <v>548</v>
      </c>
    </row>
    <row r="35337" spans="1:15" ht="15" customHeight="1" outlineLevel="7">
      <c r="B35337" s="18" t="s">
        <v>6</v>
      </c>
      <c r="D35337" s="24" t="s">
        <v>75</v>
      </c>
      <c r="E35337" s="20"/>
      <c r="I35337" s="20"/>
      <c r="M35337" s="20">
        <v>0</v>
      </c>
      <c r="N35337" s="20"/>
      <c r="O35337" s="20"/>
    </row>
    <row r="35338" spans="1:15" ht="15" customHeight="1" outlineLevel="7">
      <c r="B35338" s="18"/>
      <c r="D35338" s="33" t="s">
        <v>516</v>
      </c>
      <c r="E35338" s="20"/>
      <c r="I35338" s="20"/>
      <c r="M35338" s="20">
        <v>0</v>
      </c>
      <c r="N35338" s="20"/>
      <c r="O35338" s="20"/>
    </row>
    <row r="35339" spans="1:15" ht="15" customHeight="1" outlineLevel="7">
      <c r="B35339" s="18"/>
      <c r="D35339" s="24" t="s">
        <v>78</v>
      </c>
      <c r="E35339" s="20"/>
      <c r="I35339" s="20"/>
      <c r="M35339" s="20">
        <v>2</v>
      </c>
      <c r="N35339" s="20"/>
      <c r="O35339" s="20"/>
    </row>
    <row r="35340" spans="1:15" ht="15" customHeight="1" outlineLevel="7">
      <c r="B35340" s="24"/>
      <c r="D35340" s="36" t="s">
        <v>861</v>
      </c>
      <c r="E35340" s="37"/>
      <c r="F35340" s="38"/>
      <c r="G35340" s="38"/>
      <c r="H35340" s="38"/>
      <c r="I35340" s="37"/>
      <c r="J35340" s="38"/>
      <c r="K35340" s="38"/>
      <c r="L35340" s="38"/>
      <c r="M35340" s="37">
        <v>0</v>
      </c>
      <c r="N35340" s="37"/>
      <c r="O35340" s="37"/>
    </row>
    <row r="35341" spans="1:15" ht="15" customHeight="1" outlineLevel="7">
      <c r="B35341" s="24"/>
      <c r="D35341" s="24" t="s">
        <v>862</v>
      </c>
      <c r="E35341" s="20"/>
      <c r="I35341" s="20"/>
      <c r="M35341" s="20">
        <v>0</v>
      </c>
      <c r="N35341" s="20"/>
      <c r="O35341" s="20"/>
    </row>
    <row r="35342" spans="1:15" ht="15" customHeight="1" outlineLevel="7">
      <c r="B35342" s="24"/>
      <c r="D35342" s="24" t="s">
        <v>517</v>
      </c>
      <c r="E35342" s="20"/>
      <c r="I35342" s="20"/>
      <c r="M35342" s="20">
        <v>0</v>
      </c>
      <c r="N35342" s="20"/>
      <c r="O35342" s="20"/>
    </row>
    <row r="35343" spans="1:15" ht="15" customHeight="1" outlineLevel="7">
      <c r="B35343" s="24"/>
      <c r="D35343" s="33" t="s">
        <v>518</v>
      </c>
      <c r="E35343" s="20"/>
      <c r="I35343" s="20"/>
      <c r="M35343" s="20">
        <v>1</v>
      </c>
      <c r="N35343" s="20"/>
      <c r="O35343" s="20"/>
    </row>
    <row r="35344" spans="1:15" ht="15" customHeight="1" outlineLevel="7">
      <c r="B35344" s="24"/>
      <c r="D35344" s="24" t="s">
        <v>519</v>
      </c>
      <c r="E35344" s="20"/>
      <c r="I35344" s="20"/>
      <c r="M35344" s="20">
        <v>3</v>
      </c>
      <c r="N35344" s="20"/>
      <c r="O35344" s="20"/>
    </row>
    <row r="35345" spans="2:15" ht="15" customHeight="1" outlineLevel="7">
      <c r="B35345" s="24"/>
      <c r="D35345" s="24" t="s">
        <v>520</v>
      </c>
      <c r="E35345" s="20"/>
      <c r="I35345" s="20"/>
      <c r="M35345" s="20">
        <v>0</v>
      </c>
      <c r="N35345" s="20"/>
      <c r="O35345" s="20"/>
    </row>
    <row r="35346" spans="2:15" ht="15" customHeight="1" outlineLevel="7">
      <c r="B35346" s="19"/>
      <c r="D35346" s="24" t="s">
        <v>660</v>
      </c>
      <c r="E35346" s="20"/>
      <c r="I35346" s="20"/>
      <c r="M35346" s="20">
        <v>0</v>
      </c>
      <c r="N35346" s="20"/>
      <c r="O35346" s="20"/>
    </row>
    <row r="35347" spans="2:15" ht="15" customHeight="1" outlineLevel="7">
      <c r="B35347" s="19"/>
      <c r="D35347" s="24" t="s">
        <v>863</v>
      </c>
      <c r="E35347" s="20"/>
      <c r="I35347" s="20"/>
      <c r="M35347" s="20">
        <v>0</v>
      </c>
      <c r="N35347" s="20"/>
      <c r="O35347" s="20"/>
    </row>
    <row r="35348" spans="2:15" ht="15" customHeight="1" outlineLevel="7">
      <c r="D35348" s="24" t="s">
        <v>81</v>
      </c>
      <c r="E35348" s="20"/>
      <c r="I35348" s="20"/>
      <c r="M35348" s="20">
        <v>0</v>
      </c>
      <c r="N35348" s="20"/>
      <c r="O35348" s="20"/>
    </row>
    <row r="35349" spans="2:15" ht="15" customHeight="1" outlineLevel="7">
      <c r="D35349" s="24" t="s">
        <v>12</v>
      </c>
      <c r="E35349" s="20"/>
      <c r="I35349" s="20"/>
      <c r="M35349" s="20">
        <v>6</v>
      </c>
      <c r="N35349" s="20"/>
      <c r="O35349" s="20"/>
    </row>
    <row r="35350" spans="2:15" ht="15" customHeight="1" outlineLevel="7">
      <c r="D35350" s="4"/>
      <c r="I35350" s="3"/>
      <c r="M35350" s="3"/>
      <c r="N35350" s="3"/>
      <c r="O35350" s="3"/>
    </row>
    <row r="35351" spans="2:15" ht="15" customHeight="1" outlineLevel="7">
      <c r="B35351" s="18" t="s">
        <v>14</v>
      </c>
      <c r="D35351" s="24" t="s">
        <v>75</v>
      </c>
      <c r="E35351" s="29"/>
      <c r="I35351" s="29"/>
      <c r="M35351" s="29">
        <v>0</v>
      </c>
      <c r="N35351" s="29"/>
      <c r="O35351" s="29"/>
    </row>
    <row r="35352" spans="2:15" ht="15" customHeight="1" outlineLevel="7">
      <c r="B35352" s="18"/>
      <c r="D35352" s="33" t="s">
        <v>516</v>
      </c>
      <c r="E35352" s="29"/>
      <c r="I35352" s="29"/>
      <c r="M35352" s="29">
        <v>0</v>
      </c>
      <c r="N35352" s="29"/>
      <c r="O35352" s="29"/>
    </row>
    <row r="35353" spans="2:15" ht="15" customHeight="1" outlineLevel="7">
      <c r="B35353" s="18"/>
      <c r="D35353" s="24" t="s">
        <v>78</v>
      </c>
      <c r="E35353" s="29"/>
      <c r="I35353" s="29"/>
      <c r="M35353" s="29">
        <v>33.333333333333329</v>
      </c>
      <c r="N35353" s="29"/>
      <c r="O35353" s="29"/>
    </row>
    <row r="35354" spans="2:15" ht="15" customHeight="1" outlineLevel="7">
      <c r="D35354" s="24" t="s">
        <v>861</v>
      </c>
      <c r="E35354" s="29"/>
      <c r="I35354" s="29"/>
      <c r="M35354" s="29">
        <v>0</v>
      </c>
      <c r="N35354" s="29"/>
      <c r="O35354" s="29"/>
    </row>
    <row r="35355" spans="2:15" ht="15" customHeight="1" outlineLevel="7">
      <c r="D35355" s="24" t="s">
        <v>862</v>
      </c>
      <c r="E35355" s="29"/>
      <c r="I35355" s="29"/>
      <c r="M35355" s="29">
        <v>0</v>
      </c>
      <c r="N35355" s="29"/>
      <c r="O35355" s="29"/>
    </row>
    <row r="35356" spans="2:15" ht="15" customHeight="1" outlineLevel="7">
      <c r="D35356" s="24" t="s">
        <v>517</v>
      </c>
      <c r="E35356" s="29"/>
      <c r="I35356" s="29"/>
      <c r="M35356" s="29">
        <v>0</v>
      </c>
      <c r="N35356" s="29"/>
      <c r="O35356" s="29"/>
    </row>
    <row r="35357" spans="2:15" ht="15" customHeight="1" outlineLevel="7">
      <c r="D35357" s="33" t="s">
        <v>518</v>
      </c>
      <c r="E35357" s="29"/>
      <c r="I35357" s="29"/>
      <c r="M35357" s="29">
        <v>16.666666666666664</v>
      </c>
      <c r="N35357" s="29"/>
      <c r="O35357" s="29"/>
    </row>
    <row r="35358" spans="2:15" ht="15" customHeight="1" outlineLevel="7">
      <c r="D35358" s="24" t="s">
        <v>519</v>
      </c>
      <c r="E35358" s="29"/>
      <c r="I35358" s="29"/>
      <c r="M35358" s="29">
        <v>50</v>
      </c>
      <c r="N35358" s="29"/>
      <c r="O35358" s="29"/>
    </row>
    <row r="35359" spans="2:15" ht="15" customHeight="1" outlineLevel="7">
      <c r="D35359" s="24" t="s">
        <v>520</v>
      </c>
      <c r="E35359" s="29"/>
      <c r="I35359" s="29"/>
      <c r="M35359" s="29">
        <v>0</v>
      </c>
      <c r="N35359" s="29"/>
      <c r="O35359" s="29"/>
    </row>
    <row r="35360" spans="2:15" ht="15" customHeight="1" outlineLevel="7">
      <c r="D35360" s="24" t="s">
        <v>660</v>
      </c>
      <c r="E35360" s="29"/>
      <c r="I35360" s="29"/>
      <c r="M35360" s="29">
        <v>0</v>
      </c>
      <c r="N35360" s="29"/>
      <c r="O35360" s="29"/>
    </row>
    <row r="35361" spans="2:15" ht="15" customHeight="1" outlineLevel="7">
      <c r="D35361" s="24" t="s">
        <v>863</v>
      </c>
      <c r="E35361" s="29"/>
      <c r="I35361" s="29"/>
      <c r="M35361" s="29">
        <v>0</v>
      </c>
      <c r="N35361" s="29"/>
      <c r="O35361" s="29"/>
    </row>
    <row r="35362" spans="2:15" ht="15" customHeight="1" outlineLevel="7">
      <c r="D35362" s="24" t="s">
        <v>81</v>
      </c>
      <c r="E35362" s="29"/>
      <c r="I35362" s="29"/>
      <c r="M35362" s="29">
        <v>0</v>
      </c>
      <c r="N35362" s="29"/>
      <c r="O35362" s="29"/>
    </row>
    <row r="35363" spans="2:15" ht="15" customHeight="1" outlineLevel="7">
      <c r="C35363" s="19"/>
      <c r="D35363" s="24" t="s">
        <v>12</v>
      </c>
      <c r="E35363" s="20"/>
      <c r="I35363" s="29"/>
      <c r="M35363" s="29">
        <v>100</v>
      </c>
      <c r="N35363" s="29"/>
      <c r="O35363" s="29"/>
    </row>
    <row r="35364" spans="2:15" ht="15" customHeight="1" outlineLevel="7"/>
    <row r="35365" spans="2:15" ht="15" customHeight="1" outlineLevel="7">
      <c r="B35365" s="28" t="s">
        <v>549</v>
      </c>
    </row>
    <row r="35366" spans="2:15" ht="15" customHeight="1" outlineLevel="7">
      <c r="B35366" s="18" t="s">
        <v>6</v>
      </c>
      <c r="D35366" s="24" t="s">
        <v>75</v>
      </c>
      <c r="E35366" s="20"/>
      <c r="I35366" s="20"/>
      <c r="M35366" s="20">
        <v>2</v>
      </c>
      <c r="N35366" s="20"/>
      <c r="O35366" s="20"/>
    </row>
    <row r="35367" spans="2:15" ht="15" customHeight="1" outlineLevel="7">
      <c r="B35367" s="18"/>
      <c r="D35367" s="33" t="s">
        <v>516</v>
      </c>
      <c r="E35367" s="20"/>
      <c r="I35367" s="20"/>
      <c r="M35367" s="20">
        <v>0</v>
      </c>
      <c r="N35367" s="20"/>
      <c r="O35367" s="20"/>
    </row>
    <row r="35368" spans="2:15" ht="15" customHeight="1" outlineLevel="7">
      <c r="B35368" s="18"/>
      <c r="D35368" s="24" t="s">
        <v>78</v>
      </c>
      <c r="E35368" s="20"/>
      <c r="I35368" s="20"/>
      <c r="M35368" s="20">
        <v>3</v>
      </c>
      <c r="N35368" s="20"/>
      <c r="O35368" s="20"/>
    </row>
    <row r="35369" spans="2:15" ht="15" customHeight="1" outlineLevel="7">
      <c r="B35369" s="24"/>
      <c r="D35369" s="24" t="s">
        <v>861</v>
      </c>
      <c r="E35369" s="20"/>
      <c r="I35369" s="20"/>
      <c r="M35369" s="20">
        <v>1</v>
      </c>
      <c r="N35369" s="20"/>
      <c r="O35369" s="20"/>
    </row>
    <row r="35370" spans="2:15" ht="15" customHeight="1" outlineLevel="7">
      <c r="B35370" s="24"/>
      <c r="D35370" s="24" t="s">
        <v>862</v>
      </c>
      <c r="E35370" s="20"/>
      <c r="I35370" s="20"/>
      <c r="M35370" s="20">
        <v>0</v>
      </c>
      <c r="N35370" s="20"/>
      <c r="O35370" s="20"/>
    </row>
    <row r="35371" spans="2:15" ht="15" customHeight="1" outlineLevel="7">
      <c r="B35371" s="24"/>
      <c r="D35371" s="24" t="s">
        <v>517</v>
      </c>
      <c r="E35371" s="20"/>
      <c r="I35371" s="20"/>
      <c r="M35371" s="20">
        <v>0</v>
      </c>
      <c r="N35371" s="20"/>
      <c r="O35371" s="20"/>
    </row>
    <row r="35372" spans="2:15" ht="15" customHeight="1" outlineLevel="7">
      <c r="B35372" s="24"/>
      <c r="D35372" s="33" t="s">
        <v>518</v>
      </c>
      <c r="E35372" s="20"/>
      <c r="I35372" s="20"/>
      <c r="M35372" s="20">
        <v>0</v>
      </c>
      <c r="N35372" s="20"/>
      <c r="O35372" s="20"/>
    </row>
    <row r="35373" spans="2:15" ht="15" customHeight="1" outlineLevel="7">
      <c r="B35373" s="24"/>
      <c r="D35373" s="24" t="s">
        <v>519</v>
      </c>
      <c r="E35373" s="20"/>
      <c r="I35373" s="20"/>
      <c r="M35373" s="20">
        <v>1</v>
      </c>
      <c r="N35373" s="20"/>
      <c r="O35373" s="20"/>
    </row>
    <row r="35374" spans="2:15" ht="15" customHeight="1" outlineLevel="7">
      <c r="B35374" s="24"/>
      <c r="D35374" s="24" t="s">
        <v>520</v>
      </c>
      <c r="E35374" s="20"/>
      <c r="I35374" s="20"/>
      <c r="M35374" s="20">
        <v>0</v>
      </c>
      <c r="N35374" s="20"/>
      <c r="O35374" s="20"/>
    </row>
    <row r="35375" spans="2:15" ht="15" customHeight="1" outlineLevel="7">
      <c r="B35375" s="19"/>
      <c r="D35375" s="24" t="s">
        <v>660</v>
      </c>
      <c r="E35375" s="20"/>
      <c r="I35375" s="20"/>
      <c r="M35375" s="20">
        <v>0</v>
      </c>
      <c r="N35375" s="20"/>
      <c r="O35375" s="20"/>
    </row>
    <row r="35376" spans="2:15" ht="15" customHeight="1" outlineLevel="7">
      <c r="B35376" s="19"/>
      <c r="D35376" s="24" t="s">
        <v>863</v>
      </c>
      <c r="E35376" s="20"/>
      <c r="I35376" s="20"/>
      <c r="M35376" s="20">
        <v>0</v>
      </c>
      <c r="N35376" s="20"/>
      <c r="O35376" s="20"/>
    </row>
    <row r="35377" spans="2:15" ht="15" customHeight="1" outlineLevel="7">
      <c r="D35377" s="24" t="s">
        <v>81</v>
      </c>
      <c r="E35377" s="20"/>
      <c r="I35377" s="20"/>
      <c r="M35377" s="20">
        <v>1</v>
      </c>
      <c r="N35377" s="20"/>
      <c r="O35377" s="20"/>
    </row>
    <row r="35378" spans="2:15" ht="15" customHeight="1" outlineLevel="7">
      <c r="D35378" s="24" t="s">
        <v>12</v>
      </c>
      <c r="E35378" s="20"/>
      <c r="I35378" s="20"/>
      <c r="M35378" s="20">
        <v>8</v>
      </c>
      <c r="N35378" s="20"/>
      <c r="O35378" s="20"/>
    </row>
    <row r="35379" spans="2:15" ht="15" customHeight="1" outlineLevel="7">
      <c r="D35379" s="4"/>
      <c r="I35379" s="3"/>
      <c r="M35379" s="3"/>
      <c r="N35379" s="3"/>
      <c r="O35379" s="3"/>
    </row>
    <row r="35380" spans="2:15" ht="15" customHeight="1" outlineLevel="7">
      <c r="B35380" s="18" t="s">
        <v>14</v>
      </c>
      <c r="D35380" s="24" t="s">
        <v>75</v>
      </c>
      <c r="E35380" s="29"/>
      <c r="I35380" s="29"/>
      <c r="M35380" s="29">
        <v>25</v>
      </c>
      <c r="N35380" s="29"/>
      <c r="O35380" s="29"/>
    </row>
    <row r="35381" spans="2:15" ht="15" customHeight="1" outlineLevel="7">
      <c r="B35381" s="18"/>
      <c r="D35381" s="33" t="s">
        <v>516</v>
      </c>
      <c r="E35381" s="29"/>
      <c r="I35381" s="29"/>
      <c r="M35381" s="29">
        <v>0</v>
      </c>
      <c r="N35381" s="29"/>
      <c r="O35381" s="29"/>
    </row>
    <row r="35382" spans="2:15" ht="15" customHeight="1" outlineLevel="7">
      <c r="B35382" s="18"/>
      <c r="D35382" s="24" t="s">
        <v>78</v>
      </c>
      <c r="E35382" s="29"/>
      <c r="I35382" s="29"/>
      <c r="M35382" s="29">
        <v>37.5</v>
      </c>
      <c r="N35382" s="29"/>
      <c r="O35382" s="29"/>
    </row>
    <row r="35383" spans="2:15" ht="15" customHeight="1" outlineLevel="7">
      <c r="D35383" s="24" t="s">
        <v>861</v>
      </c>
      <c r="E35383" s="29"/>
      <c r="I35383" s="29"/>
      <c r="M35383" s="29">
        <v>12.5</v>
      </c>
      <c r="N35383" s="29"/>
      <c r="O35383" s="29"/>
    </row>
    <row r="35384" spans="2:15" ht="15" customHeight="1" outlineLevel="7">
      <c r="D35384" s="24" t="s">
        <v>862</v>
      </c>
      <c r="E35384" s="29"/>
      <c r="I35384" s="29"/>
      <c r="M35384" s="29">
        <v>0</v>
      </c>
      <c r="N35384" s="29"/>
      <c r="O35384" s="29"/>
    </row>
    <row r="35385" spans="2:15" ht="15" customHeight="1" outlineLevel="7">
      <c r="D35385" s="24" t="s">
        <v>517</v>
      </c>
      <c r="E35385" s="29"/>
      <c r="I35385" s="29"/>
      <c r="M35385" s="29">
        <v>0</v>
      </c>
      <c r="N35385" s="29"/>
      <c r="O35385" s="29"/>
    </row>
    <row r="35386" spans="2:15" ht="15" customHeight="1" outlineLevel="7">
      <c r="D35386" s="33" t="s">
        <v>518</v>
      </c>
      <c r="E35386" s="29"/>
      <c r="I35386" s="29"/>
      <c r="M35386" s="29">
        <v>0</v>
      </c>
      <c r="N35386" s="29"/>
      <c r="O35386" s="29"/>
    </row>
    <row r="35387" spans="2:15" ht="15" customHeight="1" outlineLevel="7">
      <c r="D35387" s="24" t="s">
        <v>519</v>
      </c>
      <c r="E35387" s="29"/>
      <c r="I35387" s="29"/>
      <c r="M35387" s="29">
        <v>12.5</v>
      </c>
      <c r="N35387" s="29"/>
      <c r="O35387" s="29"/>
    </row>
    <row r="35388" spans="2:15" ht="15" customHeight="1" outlineLevel="7">
      <c r="D35388" s="24" t="s">
        <v>520</v>
      </c>
      <c r="E35388" s="29"/>
      <c r="I35388" s="29"/>
      <c r="M35388" s="29">
        <v>0</v>
      </c>
      <c r="N35388" s="29"/>
      <c r="O35388" s="29"/>
    </row>
    <row r="35389" spans="2:15" ht="15" customHeight="1" outlineLevel="7">
      <c r="D35389" s="24" t="s">
        <v>660</v>
      </c>
      <c r="E35389" s="29"/>
      <c r="I35389" s="29"/>
      <c r="M35389" s="29">
        <v>0</v>
      </c>
      <c r="N35389" s="29"/>
      <c r="O35389" s="29"/>
    </row>
    <row r="35390" spans="2:15" ht="15" customHeight="1" outlineLevel="7">
      <c r="D35390" s="24" t="s">
        <v>863</v>
      </c>
      <c r="E35390" s="29"/>
      <c r="I35390" s="29"/>
      <c r="M35390" s="29">
        <v>0</v>
      </c>
      <c r="N35390" s="29"/>
      <c r="O35390" s="29"/>
    </row>
    <row r="35391" spans="2:15" ht="15" customHeight="1" outlineLevel="7">
      <c r="D35391" s="24" t="s">
        <v>81</v>
      </c>
      <c r="E35391" s="29"/>
      <c r="I35391" s="29"/>
      <c r="M35391" s="29">
        <v>12.5</v>
      </c>
      <c r="N35391" s="29"/>
      <c r="O35391" s="29"/>
    </row>
    <row r="35392" spans="2:15" ht="15" customHeight="1" outlineLevel="7">
      <c r="C35392" s="19"/>
      <c r="D35392" s="24" t="s">
        <v>12</v>
      </c>
      <c r="E35392" s="20"/>
      <c r="I35392" s="29"/>
      <c r="M35392" s="29">
        <v>100</v>
      </c>
      <c r="N35392" s="29"/>
      <c r="O35392" s="29"/>
    </row>
    <row r="35393" spans="1:15" ht="15" customHeight="1" outlineLevel="7"/>
    <row r="35394" spans="1:15" ht="15" customHeight="1" outlineLevel="7">
      <c r="A35394" s="25">
        <v>485</v>
      </c>
      <c r="B35394" s="26" t="s">
        <v>84</v>
      </c>
    </row>
    <row r="35395" spans="1:15" ht="15" customHeight="1" outlineLevel="7"/>
    <row r="35396" spans="1:15" ht="15" customHeight="1" outlineLevel="7">
      <c r="B35396" s="28" t="s">
        <v>548</v>
      </c>
    </row>
    <row r="35397" spans="1:15" ht="15" customHeight="1" outlineLevel="7">
      <c r="B35397" s="18" t="s">
        <v>6</v>
      </c>
      <c r="D35397" s="24" t="s">
        <v>75</v>
      </c>
      <c r="E35397" s="20"/>
      <c r="I35397" s="20"/>
      <c r="M35397" s="20">
        <v>2</v>
      </c>
      <c r="N35397" s="20"/>
      <c r="O35397" s="20"/>
    </row>
    <row r="35398" spans="1:15" ht="15" customHeight="1" outlineLevel="7">
      <c r="B35398" s="18"/>
      <c r="D35398" s="33" t="s">
        <v>516</v>
      </c>
      <c r="E35398" s="20"/>
      <c r="I35398" s="20"/>
      <c r="M35398" s="20">
        <v>0</v>
      </c>
      <c r="N35398" s="20"/>
      <c r="O35398" s="20"/>
    </row>
    <row r="35399" spans="1:15" ht="15" customHeight="1" outlineLevel="7">
      <c r="B35399" s="18"/>
      <c r="D35399" s="24" t="s">
        <v>78</v>
      </c>
      <c r="E35399" s="20"/>
      <c r="I35399" s="20"/>
      <c r="M35399" s="20">
        <v>0</v>
      </c>
      <c r="N35399" s="20"/>
      <c r="O35399" s="20"/>
    </row>
    <row r="35400" spans="1:15" ht="15" customHeight="1" outlineLevel="7">
      <c r="B35400" s="24"/>
      <c r="D35400" s="24" t="s">
        <v>861</v>
      </c>
      <c r="E35400" s="20"/>
      <c r="I35400" s="20"/>
      <c r="M35400" s="20">
        <v>0</v>
      </c>
      <c r="N35400" s="20"/>
      <c r="O35400" s="20"/>
    </row>
    <row r="35401" spans="1:15" ht="15" customHeight="1" outlineLevel="7">
      <c r="B35401" s="24"/>
      <c r="D35401" s="24" t="s">
        <v>862</v>
      </c>
      <c r="E35401" s="20"/>
      <c r="I35401" s="20"/>
      <c r="M35401" s="20">
        <v>0</v>
      </c>
      <c r="N35401" s="20"/>
      <c r="O35401" s="20"/>
    </row>
    <row r="35402" spans="1:15" ht="15" customHeight="1" outlineLevel="7">
      <c r="B35402" s="24"/>
      <c r="D35402" s="24" t="s">
        <v>517</v>
      </c>
      <c r="E35402" s="20"/>
      <c r="I35402" s="20"/>
      <c r="M35402" s="20">
        <v>2</v>
      </c>
      <c r="N35402" s="20"/>
      <c r="O35402" s="20"/>
    </row>
    <row r="35403" spans="1:15" ht="15" customHeight="1" outlineLevel="7">
      <c r="B35403" s="24"/>
      <c r="D35403" s="33" t="s">
        <v>518</v>
      </c>
      <c r="E35403" s="20"/>
      <c r="I35403" s="20"/>
      <c r="M35403" s="20">
        <v>0</v>
      </c>
      <c r="N35403" s="20"/>
      <c r="O35403" s="20"/>
    </row>
    <row r="35404" spans="1:15" ht="15" customHeight="1" outlineLevel="7">
      <c r="B35404" s="24"/>
      <c r="D35404" s="24" t="s">
        <v>519</v>
      </c>
      <c r="E35404" s="20"/>
      <c r="I35404" s="20"/>
      <c r="M35404" s="20">
        <v>0</v>
      </c>
      <c r="N35404" s="20"/>
      <c r="O35404" s="20"/>
    </row>
    <row r="35405" spans="1:15" ht="15" customHeight="1" outlineLevel="7">
      <c r="B35405" s="24"/>
      <c r="D35405" s="24" t="s">
        <v>520</v>
      </c>
      <c r="E35405" s="20"/>
      <c r="I35405" s="20"/>
      <c r="M35405" s="20">
        <v>0</v>
      </c>
      <c r="N35405" s="20"/>
      <c r="O35405" s="20"/>
    </row>
    <row r="35406" spans="1:15" ht="15" customHeight="1" outlineLevel="7">
      <c r="B35406" s="19"/>
      <c r="D35406" s="24" t="s">
        <v>660</v>
      </c>
      <c r="E35406" s="20"/>
      <c r="I35406" s="20"/>
      <c r="M35406" s="20">
        <v>1</v>
      </c>
      <c r="N35406" s="20"/>
      <c r="O35406" s="20"/>
    </row>
    <row r="35407" spans="1:15" ht="15" customHeight="1" outlineLevel="7">
      <c r="B35407" s="19"/>
      <c r="D35407" s="24" t="s">
        <v>863</v>
      </c>
      <c r="E35407" s="20"/>
      <c r="I35407" s="20"/>
      <c r="M35407" s="20">
        <v>0</v>
      </c>
      <c r="N35407" s="20"/>
      <c r="O35407" s="20"/>
    </row>
    <row r="35408" spans="1:15" ht="15" customHeight="1" outlineLevel="7">
      <c r="D35408" s="24" t="s">
        <v>81</v>
      </c>
      <c r="E35408" s="20"/>
      <c r="I35408" s="20"/>
      <c r="M35408" s="20">
        <v>0</v>
      </c>
      <c r="N35408" s="20"/>
      <c r="O35408" s="20"/>
    </row>
    <row r="35409" spans="2:15" ht="15" customHeight="1" outlineLevel="7">
      <c r="D35409" s="24" t="s">
        <v>12</v>
      </c>
      <c r="E35409" s="20"/>
      <c r="I35409" s="20"/>
      <c r="M35409" s="20">
        <v>5</v>
      </c>
      <c r="N35409" s="20"/>
      <c r="O35409" s="20"/>
    </row>
    <row r="35410" spans="2:15" ht="15" customHeight="1" outlineLevel="7">
      <c r="D35410" s="4"/>
      <c r="I35410" s="3"/>
      <c r="M35410" s="3"/>
      <c r="N35410" s="3"/>
      <c r="O35410" s="3"/>
    </row>
    <row r="35411" spans="2:15" ht="15" customHeight="1" outlineLevel="7">
      <c r="B35411" s="18" t="s">
        <v>14</v>
      </c>
      <c r="D35411" s="24" t="s">
        <v>75</v>
      </c>
      <c r="E35411" s="29"/>
      <c r="I35411" s="29"/>
      <c r="M35411" s="29">
        <v>40</v>
      </c>
      <c r="N35411" s="29"/>
      <c r="O35411" s="29"/>
    </row>
    <row r="35412" spans="2:15" ht="15" customHeight="1" outlineLevel="7">
      <c r="B35412" s="18"/>
      <c r="D35412" s="33" t="s">
        <v>516</v>
      </c>
      <c r="E35412" s="29"/>
      <c r="I35412" s="29"/>
      <c r="M35412" s="29">
        <v>0</v>
      </c>
      <c r="N35412" s="29"/>
      <c r="O35412" s="29"/>
    </row>
    <row r="35413" spans="2:15" ht="15" customHeight="1" outlineLevel="7">
      <c r="B35413" s="18"/>
      <c r="D35413" s="24" t="s">
        <v>78</v>
      </c>
      <c r="E35413" s="29"/>
      <c r="I35413" s="29"/>
      <c r="M35413" s="29">
        <v>0</v>
      </c>
      <c r="N35413" s="29"/>
      <c r="O35413" s="29"/>
    </row>
    <row r="35414" spans="2:15" ht="15" customHeight="1" outlineLevel="7">
      <c r="D35414" s="24" t="s">
        <v>861</v>
      </c>
      <c r="E35414" s="29"/>
      <c r="I35414" s="29"/>
      <c r="M35414" s="29">
        <v>0</v>
      </c>
      <c r="N35414" s="29"/>
      <c r="O35414" s="29"/>
    </row>
    <row r="35415" spans="2:15" ht="15" customHeight="1" outlineLevel="7">
      <c r="D35415" s="24" t="s">
        <v>862</v>
      </c>
      <c r="E35415" s="29"/>
      <c r="I35415" s="29"/>
      <c r="M35415" s="29">
        <v>0</v>
      </c>
      <c r="N35415" s="29"/>
      <c r="O35415" s="29"/>
    </row>
    <row r="35416" spans="2:15" ht="15" customHeight="1" outlineLevel="7">
      <c r="D35416" s="24" t="s">
        <v>517</v>
      </c>
      <c r="E35416" s="29"/>
      <c r="I35416" s="29"/>
      <c r="M35416" s="29">
        <v>40</v>
      </c>
      <c r="N35416" s="29"/>
      <c r="O35416" s="29"/>
    </row>
    <row r="35417" spans="2:15" ht="15" customHeight="1" outlineLevel="7">
      <c r="D35417" s="33" t="s">
        <v>518</v>
      </c>
      <c r="E35417" s="29"/>
      <c r="I35417" s="29"/>
      <c r="M35417" s="29">
        <v>0</v>
      </c>
      <c r="N35417" s="29"/>
      <c r="O35417" s="29"/>
    </row>
    <row r="35418" spans="2:15" ht="15" customHeight="1" outlineLevel="7">
      <c r="D35418" s="24" t="s">
        <v>519</v>
      </c>
      <c r="E35418" s="29"/>
      <c r="I35418" s="29"/>
      <c r="M35418" s="29">
        <v>0</v>
      </c>
      <c r="N35418" s="29"/>
      <c r="O35418" s="29"/>
    </row>
    <row r="35419" spans="2:15" ht="15" customHeight="1" outlineLevel="7">
      <c r="D35419" s="24" t="s">
        <v>520</v>
      </c>
      <c r="E35419" s="29"/>
      <c r="I35419" s="29"/>
      <c r="M35419" s="29">
        <v>0</v>
      </c>
      <c r="N35419" s="29"/>
      <c r="O35419" s="29"/>
    </row>
    <row r="35420" spans="2:15" ht="15" customHeight="1" outlineLevel="7">
      <c r="D35420" s="24" t="s">
        <v>660</v>
      </c>
      <c r="E35420" s="29"/>
      <c r="I35420" s="29"/>
      <c r="M35420" s="29">
        <v>20</v>
      </c>
      <c r="N35420" s="29"/>
      <c r="O35420" s="29"/>
    </row>
    <row r="35421" spans="2:15" ht="15" customHeight="1" outlineLevel="7">
      <c r="D35421" s="24" t="s">
        <v>863</v>
      </c>
      <c r="E35421" s="29"/>
      <c r="I35421" s="29"/>
      <c r="M35421" s="29">
        <v>0</v>
      </c>
      <c r="N35421" s="29"/>
      <c r="O35421" s="29"/>
    </row>
    <row r="35422" spans="2:15" ht="15" customHeight="1" outlineLevel="7">
      <c r="D35422" s="24" t="s">
        <v>81</v>
      </c>
      <c r="E35422" s="29"/>
      <c r="I35422" s="29"/>
      <c r="M35422" s="29">
        <v>0</v>
      </c>
      <c r="N35422" s="29"/>
      <c r="O35422" s="29"/>
    </row>
    <row r="35423" spans="2:15" ht="15" customHeight="1" outlineLevel="7">
      <c r="C35423" s="19"/>
      <c r="D35423" s="24" t="s">
        <v>12</v>
      </c>
      <c r="E35423" s="20"/>
      <c r="I35423" s="29"/>
      <c r="M35423" s="29">
        <v>100</v>
      </c>
      <c r="N35423" s="29"/>
      <c r="O35423" s="29"/>
    </row>
    <row r="35424" spans="2:15" ht="15" customHeight="1" outlineLevel="7"/>
    <row r="35425" spans="2:15" ht="15" customHeight="1" outlineLevel="7">
      <c r="B35425" s="28" t="s">
        <v>549</v>
      </c>
    </row>
    <row r="35426" spans="2:15" ht="15" customHeight="1" outlineLevel="7">
      <c r="B35426" s="18" t="s">
        <v>6</v>
      </c>
      <c r="D35426" s="24" t="s">
        <v>75</v>
      </c>
      <c r="E35426" s="20"/>
      <c r="I35426" s="20"/>
      <c r="M35426" s="20">
        <v>1</v>
      </c>
      <c r="N35426" s="20"/>
      <c r="O35426" s="20"/>
    </row>
    <row r="35427" spans="2:15" ht="15" customHeight="1" outlineLevel="7">
      <c r="B35427" s="18"/>
      <c r="D35427" s="33" t="s">
        <v>516</v>
      </c>
      <c r="E35427" s="20"/>
      <c r="I35427" s="20"/>
      <c r="M35427" s="20">
        <v>0</v>
      </c>
      <c r="N35427" s="20"/>
      <c r="O35427" s="20"/>
    </row>
    <row r="35428" spans="2:15" ht="15" customHeight="1" outlineLevel="7">
      <c r="B35428" s="18"/>
      <c r="D35428" s="24" t="s">
        <v>78</v>
      </c>
      <c r="E35428" s="20"/>
      <c r="I35428" s="20"/>
      <c r="M35428" s="20">
        <v>0</v>
      </c>
      <c r="N35428" s="20"/>
      <c r="O35428" s="20"/>
    </row>
    <row r="35429" spans="2:15" ht="15" customHeight="1" outlineLevel="7">
      <c r="B35429" s="24"/>
      <c r="D35429" s="24" t="s">
        <v>861</v>
      </c>
      <c r="E35429" s="20"/>
      <c r="I35429" s="20"/>
      <c r="M35429" s="20">
        <v>0</v>
      </c>
      <c r="N35429" s="20"/>
      <c r="O35429" s="20"/>
    </row>
    <row r="35430" spans="2:15" ht="15" customHeight="1" outlineLevel="7">
      <c r="B35430" s="24"/>
      <c r="D35430" s="24" t="s">
        <v>862</v>
      </c>
      <c r="E35430" s="20"/>
      <c r="I35430" s="20"/>
      <c r="M35430" s="20">
        <v>0</v>
      </c>
      <c r="N35430" s="20"/>
      <c r="O35430" s="20"/>
    </row>
    <row r="35431" spans="2:15" ht="15" customHeight="1" outlineLevel="7">
      <c r="B35431" s="24"/>
      <c r="D35431" s="24" t="s">
        <v>517</v>
      </c>
      <c r="E35431" s="20"/>
      <c r="I35431" s="20"/>
      <c r="M35431" s="20">
        <v>1</v>
      </c>
      <c r="N35431" s="20"/>
      <c r="O35431" s="20"/>
    </row>
    <row r="35432" spans="2:15" ht="15" customHeight="1" outlineLevel="7">
      <c r="B35432" s="24"/>
      <c r="D35432" s="33" t="s">
        <v>518</v>
      </c>
      <c r="E35432" s="20"/>
      <c r="I35432" s="20"/>
      <c r="M35432" s="20">
        <v>1</v>
      </c>
      <c r="N35432" s="20"/>
      <c r="O35432" s="20"/>
    </row>
    <row r="35433" spans="2:15" ht="15" customHeight="1" outlineLevel="7">
      <c r="B35433" s="24"/>
      <c r="D35433" s="24" t="s">
        <v>519</v>
      </c>
      <c r="E35433" s="20"/>
      <c r="I35433" s="20"/>
      <c r="M35433" s="20">
        <v>0</v>
      </c>
      <c r="N35433" s="20"/>
      <c r="O35433" s="20"/>
    </row>
    <row r="35434" spans="2:15" ht="15" customHeight="1" outlineLevel="7">
      <c r="B35434" s="24"/>
      <c r="D35434" s="24" t="s">
        <v>520</v>
      </c>
      <c r="E35434" s="20"/>
      <c r="I35434" s="20"/>
      <c r="M35434" s="20">
        <v>0</v>
      </c>
      <c r="N35434" s="20"/>
      <c r="O35434" s="20"/>
    </row>
    <row r="35435" spans="2:15" ht="15" customHeight="1" outlineLevel="7">
      <c r="B35435" s="19"/>
      <c r="D35435" s="24" t="s">
        <v>660</v>
      </c>
      <c r="E35435" s="20"/>
      <c r="I35435" s="20"/>
      <c r="M35435" s="20">
        <v>1</v>
      </c>
      <c r="N35435" s="20"/>
      <c r="O35435" s="20"/>
    </row>
    <row r="35436" spans="2:15" ht="15" customHeight="1" outlineLevel="7">
      <c r="B35436" s="19"/>
      <c r="D35436" s="24" t="s">
        <v>863</v>
      </c>
      <c r="E35436" s="20"/>
      <c r="I35436" s="20"/>
      <c r="M35436" s="20">
        <v>0</v>
      </c>
      <c r="N35436" s="20"/>
      <c r="O35436" s="20"/>
    </row>
    <row r="35437" spans="2:15" ht="15" customHeight="1" outlineLevel="7">
      <c r="D35437" s="24" t="s">
        <v>81</v>
      </c>
      <c r="E35437" s="20"/>
      <c r="I35437" s="20"/>
      <c r="M35437" s="20">
        <v>0</v>
      </c>
      <c r="N35437" s="20"/>
      <c r="O35437" s="20"/>
    </row>
    <row r="35438" spans="2:15" ht="15" customHeight="1" outlineLevel="7">
      <c r="D35438" s="24" t="s">
        <v>12</v>
      </c>
      <c r="E35438" s="20"/>
      <c r="I35438" s="20"/>
      <c r="M35438" s="20">
        <v>4</v>
      </c>
      <c r="N35438" s="20"/>
      <c r="O35438" s="20"/>
    </row>
    <row r="35439" spans="2:15" ht="15" customHeight="1" outlineLevel="7">
      <c r="D35439" s="4"/>
      <c r="I35439" s="3"/>
      <c r="M35439" s="3"/>
      <c r="N35439" s="3"/>
      <c r="O35439" s="3"/>
    </row>
    <row r="35440" spans="2:15" ht="15" customHeight="1" outlineLevel="7">
      <c r="B35440" s="18" t="s">
        <v>14</v>
      </c>
      <c r="D35440" s="24" t="s">
        <v>75</v>
      </c>
      <c r="E35440" s="29"/>
      <c r="I35440" s="29"/>
      <c r="M35440" s="29">
        <v>25</v>
      </c>
      <c r="N35440" s="29"/>
      <c r="O35440" s="29"/>
    </row>
    <row r="35441" spans="1:15" ht="15" customHeight="1" outlineLevel="7">
      <c r="B35441" s="18"/>
      <c r="D35441" s="33" t="s">
        <v>516</v>
      </c>
      <c r="E35441" s="29"/>
      <c r="I35441" s="29"/>
      <c r="M35441" s="29">
        <v>0</v>
      </c>
      <c r="N35441" s="29"/>
      <c r="O35441" s="29"/>
    </row>
    <row r="35442" spans="1:15" ht="15" customHeight="1" outlineLevel="7">
      <c r="B35442" s="18"/>
      <c r="D35442" s="24" t="s">
        <v>78</v>
      </c>
      <c r="E35442" s="29"/>
      <c r="I35442" s="29"/>
      <c r="M35442" s="29">
        <v>0</v>
      </c>
      <c r="N35442" s="29"/>
      <c r="O35442" s="29"/>
    </row>
    <row r="35443" spans="1:15" ht="15" customHeight="1" outlineLevel="7">
      <c r="D35443" s="24" t="s">
        <v>861</v>
      </c>
      <c r="E35443" s="29"/>
      <c r="I35443" s="29"/>
      <c r="M35443" s="29">
        <v>0</v>
      </c>
      <c r="N35443" s="29"/>
      <c r="O35443" s="29"/>
    </row>
    <row r="35444" spans="1:15" ht="15" customHeight="1" outlineLevel="7">
      <c r="D35444" s="24" t="s">
        <v>862</v>
      </c>
      <c r="E35444" s="29"/>
      <c r="I35444" s="29"/>
      <c r="M35444" s="29">
        <v>0</v>
      </c>
      <c r="N35444" s="29"/>
      <c r="O35444" s="29"/>
    </row>
    <row r="35445" spans="1:15" ht="15" customHeight="1" outlineLevel="7">
      <c r="D35445" s="24" t="s">
        <v>517</v>
      </c>
      <c r="E35445" s="29"/>
      <c r="I35445" s="29"/>
      <c r="M35445" s="29">
        <v>25</v>
      </c>
      <c r="N35445" s="29"/>
      <c r="O35445" s="29"/>
    </row>
    <row r="35446" spans="1:15" ht="15" customHeight="1" outlineLevel="7">
      <c r="D35446" s="33" t="s">
        <v>518</v>
      </c>
      <c r="E35446" s="29"/>
      <c r="I35446" s="29"/>
      <c r="M35446" s="29">
        <v>25</v>
      </c>
      <c r="N35446" s="29"/>
      <c r="O35446" s="29"/>
    </row>
    <row r="35447" spans="1:15" ht="15" customHeight="1" outlineLevel="7">
      <c r="D35447" s="24" t="s">
        <v>519</v>
      </c>
      <c r="E35447" s="29"/>
      <c r="I35447" s="29"/>
      <c r="M35447" s="29">
        <v>0</v>
      </c>
      <c r="N35447" s="29"/>
      <c r="O35447" s="29"/>
    </row>
    <row r="35448" spans="1:15" ht="15" customHeight="1" outlineLevel="7">
      <c r="D35448" s="24" t="s">
        <v>520</v>
      </c>
      <c r="E35448" s="29"/>
      <c r="I35448" s="29"/>
      <c r="M35448" s="29">
        <v>0</v>
      </c>
      <c r="N35448" s="29"/>
      <c r="O35448" s="29"/>
    </row>
    <row r="35449" spans="1:15" ht="15" customHeight="1" outlineLevel="7">
      <c r="D35449" s="24" t="s">
        <v>660</v>
      </c>
      <c r="E35449" s="29"/>
      <c r="I35449" s="29"/>
      <c r="M35449" s="29">
        <v>25</v>
      </c>
      <c r="N35449" s="29"/>
      <c r="O35449" s="29"/>
    </row>
    <row r="35450" spans="1:15" ht="15" customHeight="1" outlineLevel="7">
      <c r="D35450" s="24" t="s">
        <v>863</v>
      </c>
      <c r="E35450" s="29"/>
      <c r="I35450" s="29"/>
      <c r="M35450" s="29">
        <v>0</v>
      </c>
      <c r="N35450" s="29"/>
      <c r="O35450" s="29"/>
    </row>
    <row r="35451" spans="1:15" ht="15" customHeight="1" outlineLevel="7">
      <c r="D35451" s="24" t="s">
        <v>81</v>
      </c>
      <c r="E35451" s="29"/>
      <c r="I35451" s="29"/>
      <c r="M35451" s="29">
        <v>0</v>
      </c>
      <c r="N35451" s="29"/>
      <c r="O35451" s="29"/>
    </row>
    <row r="35452" spans="1:15" ht="15" customHeight="1" outlineLevel="7">
      <c r="C35452" s="19"/>
      <c r="D35452" s="24" t="s">
        <v>12</v>
      </c>
      <c r="E35452" s="20"/>
      <c r="I35452" s="29"/>
      <c r="M35452" s="29">
        <v>100</v>
      </c>
      <c r="N35452" s="29"/>
      <c r="O35452" s="29"/>
    </row>
    <row r="35453" spans="1:15" ht="15" customHeight="1" outlineLevel="7"/>
    <row r="35454" spans="1:15" ht="15" customHeight="1" outlineLevel="7">
      <c r="A35454" s="25">
        <v>486</v>
      </c>
      <c r="B35454" s="26" t="s">
        <v>85</v>
      </c>
    </row>
    <row r="35455" spans="1:15" ht="15" customHeight="1" outlineLevel="7"/>
    <row r="35456" spans="1:15" ht="15" customHeight="1" outlineLevel="7">
      <c r="B35456" s="28" t="s">
        <v>548</v>
      </c>
    </row>
    <row r="35457" spans="2:15" ht="15" customHeight="1" outlineLevel="7">
      <c r="B35457" s="18" t="s">
        <v>6</v>
      </c>
      <c r="D35457" s="24" t="s">
        <v>75</v>
      </c>
      <c r="E35457" s="20"/>
      <c r="I35457" s="20"/>
      <c r="M35457" s="20">
        <v>1</v>
      </c>
      <c r="N35457" s="20"/>
      <c r="O35457" s="20"/>
    </row>
    <row r="35458" spans="2:15" ht="15" customHeight="1" outlineLevel="7">
      <c r="B35458" s="18"/>
      <c r="D35458" s="33" t="s">
        <v>516</v>
      </c>
      <c r="E35458" s="20"/>
      <c r="I35458" s="20"/>
      <c r="M35458" s="20">
        <v>0</v>
      </c>
      <c r="N35458" s="20"/>
      <c r="O35458" s="20"/>
    </row>
    <row r="35459" spans="2:15" ht="15" customHeight="1" outlineLevel="7">
      <c r="B35459" s="18"/>
      <c r="D35459" s="24" t="s">
        <v>78</v>
      </c>
      <c r="E35459" s="20"/>
      <c r="I35459" s="20"/>
      <c r="M35459" s="20">
        <v>0</v>
      </c>
      <c r="N35459" s="20"/>
      <c r="O35459" s="20"/>
    </row>
    <row r="35460" spans="2:15" ht="15" customHeight="1" outlineLevel="7">
      <c r="B35460" s="24"/>
      <c r="D35460" s="24" t="s">
        <v>861</v>
      </c>
      <c r="E35460" s="20"/>
      <c r="I35460" s="20"/>
      <c r="M35460" s="20">
        <v>0</v>
      </c>
      <c r="N35460" s="20"/>
      <c r="O35460" s="20"/>
    </row>
    <row r="35461" spans="2:15" ht="15" customHeight="1" outlineLevel="7">
      <c r="B35461" s="24"/>
      <c r="D35461" s="24" t="s">
        <v>862</v>
      </c>
      <c r="E35461" s="20"/>
      <c r="I35461" s="20"/>
      <c r="M35461" s="20">
        <v>1</v>
      </c>
      <c r="N35461" s="20"/>
      <c r="O35461" s="20"/>
    </row>
    <row r="35462" spans="2:15" ht="15" customHeight="1" outlineLevel="7">
      <c r="B35462" s="24"/>
      <c r="D35462" s="24" t="s">
        <v>517</v>
      </c>
      <c r="E35462" s="20"/>
      <c r="I35462" s="20"/>
      <c r="M35462" s="20">
        <v>0</v>
      </c>
      <c r="N35462" s="20"/>
      <c r="O35462" s="20"/>
    </row>
    <row r="35463" spans="2:15" ht="15" customHeight="1" outlineLevel="7">
      <c r="B35463" s="24"/>
      <c r="D35463" s="33" t="s">
        <v>518</v>
      </c>
      <c r="E35463" s="20"/>
      <c r="I35463" s="20"/>
      <c r="M35463" s="20">
        <v>0</v>
      </c>
      <c r="N35463" s="20"/>
      <c r="O35463" s="20"/>
    </row>
    <row r="35464" spans="2:15" ht="15" customHeight="1" outlineLevel="7">
      <c r="B35464" s="24"/>
      <c r="D35464" s="24" t="s">
        <v>519</v>
      </c>
      <c r="E35464" s="20"/>
      <c r="I35464" s="20"/>
      <c r="M35464" s="20">
        <v>0</v>
      </c>
      <c r="N35464" s="20"/>
      <c r="O35464" s="20"/>
    </row>
    <row r="35465" spans="2:15" ht="15" customHeight="1" outlineLevel="7">
      <c r="B35465" s="24"/>
      <c r="D35465" s="24" t="s">
        <v>520</v>
      </c>
      <c r="E35465" s="20"/>
      <c r="I35465" s="20"/>
      <c r="M35465" s="20">
        <v>0</v>
      </c>
      <c r="N35465" s="20"/>
      <c r="O35465" s="20"/>
    </row>
    <row r="35466" spans="2:15" ht="15" customHeight="1" outlineLevel="7">
      <c r="B35466" s="19"/>
      <c r="D35466" s="24" t="s">
        <v>660</v>
      </c>
      <c r="E35466" s="20"/>
      <c r="I35466" s="20"/>
      <c r="M35466" s="20">
        <v>0</v>
      </c>
      <c r="N35466" s="20"/>
      <c r="O35466" s="20"/>
    </row>
    <row r="35467" spans="2:15" ht="15" customHeight="1" outlineLevel="7">
      <c r="B35467" s="19"/>
      <c r="D35467" s="24" t="s">
        <v>863</v>
      </c>
      <c r="E35467" s="20"/>
      <c r="I35467" s="20"/>
      <c r="M35467" s="20">
        <v>0</v>
      </c>
      <c r="N35467" s="20"/>
      <c r="O35467" s="20"/>
    </row>
    <row r="35468" spans="2:15" ht="15" customHeight="1" outlineLevel="7">
      <c r="D35468" s="24" t="s">
        <v>81</v>
      </c>
      <c r="E35468" s="20"/>
      <c r="I35468" s="20"/>
      <c r="M35468" s="20">
        <v>0</v>
      </c>
      <c r="N35468" s="20"/>
      <c r="O35468" s="20"/>
    </row>
    <row r="35469" spans="2:15" ht="15" customHeight="1" outlineLevel="7">
      <c r="D35469" s="24" t="s">
        <v>12</v>
      </c>
      <c r="E35469" s="20"/>
      <c r="I35469" s="20"/>
      <c r="M35469" s="20">
        <v>2</v>
      </c>
      <c r="N35469" s="20"/>
      <c r="O35469" s="20"/>
    </row>
    <row r="35470" spans="2:15" ht="15" customHeight="1" outlineLevel="7">
      <c r="D35470" s="4"/>
      <c r="I35470" s="3"/>
      <c r="M35470" s="3"/>
      <c r="N35470" s="3"/>
      <c r="O35470" s="3"/>
    </row>
    <row r="35471" spans="2:15" ht="15" customHeight="1" outlineLevel="7">
      <c r="B35471" s="18" t="s">
        <v>14</v>
      </c>
      <c r="D35471" s="24" t="s">
        <v>75</v>
      </c>
      <c r="E35471" s="29"/>
      <c r="I35471" s="29"/>
      <c r="M35471" s="29">
        <v>50</v>
      </c>
      <c r="N35471" s="29"/>
      <c r="O35471" s="29"/>
    </row>
    <row r="35472" spans="2:15" ht="15" customHeight="1" outlineLevel="7">
      <c r="B35472" s="18"/>
      <c r="D35472" s="33" t="s">
        <v>516</v>
      </c>
      <c r="E35472" s="29"/>
      <c r="I35472" s="29"/>
      <c r="M35472" s="29">
        <v>0</v>
      </c>
      <c r="N35472" s="29"/>
      <c r="O35472" s="29"/>
    </row>
    <row r="35473" spans="2:15" ht="15" customHeight="1" outlineLevel="7">
      <c r="B35473" s="18"/>
      <c r="D35473" s="24" t="s">
        <v>78</v>
      </c>
      <c r="E35473" s="29"/>
      <c r="I35473" s="29"/>
      <c r="M35473" s="29">
        <v>0</v>
      </c>
      <c r="N35473" s="29"/>
      <c r="O35473" s="29"/>
    </row>
    <row r="35474" spans="2:15" ht="15" customHeight="1" outlineLevel="7">
      <c r="D35474" s="24" t="s">
        <v>861</v>
      </c>
      <c r="E35474" s="29"/>
      <c r="I35474" s="29"/>
      <c r="M35474" s="29">
        <v>0</v>
      </c>
      <c r="N35474" s="29"/>
      <c r="O35474" s="29"/>
    </row>
    <row r="35475" spans="2:15" ht="15" customHeight="1" outlineLevel="7">
      <c r="D35475" s="24" t="s">
        <v>862</v>
      </c>
      <c r="E35475" s="29"/>
      <c r="I35475" s="29"/>
      <c r="M35475" s="29">
        <v>50</v>
      </c>
      <c r="N35475" s="29"/>
      <c r="O35475" s="29"/>
    </row>
    <row r="35476" spans="2:15" ht="15" customHeight="1" outlineLevel="7">
      <c r="D35476" s="24" t="s">
        <v>517</v>
      </c>
      <c r="E35476" s="29"/>
      <c r="I35476" s="29"/>
      <c r="M35476" s="29">
        <v>0</v>
      </c>
      <c r="N35476" s="29"/>
      <c r="O35476" s="29"/>
    </row>
    <row r="35477" spans="2:15" ht="15" customHeight="1" outlineLevel="7">
      <c r="D35477" s="33" t="s">
        <v>518</v>
      </c>
      <c r="E35477" s="29"/>
      <c r="I35477" s="29"/>
      <c r="M35477" s="29">
        <v>0</v>
      </c>
      <c r="N35477" s="29"/>
      <c r="O35477" s="29"/>
    </row>
    <row r="35478" spans="2:15" ht="15" customHeight="1" outlineLevel="7">
      <c r="D35478" s="24" t="s">
        <v>519</v>
      </c>
      <c r="E35478" s="29"/>
      <c r="I35478" s="29"/>
      <c r="M35478" s="29">
        <v>0</v>
      </c>
      <c r="N35478" s="29"/>
      <c r="O35478" s="29"/>
    </row>
    <row r="35479" spans="2:15" ht="15" customHeight="1" outlineLevel="7">
      <c r="D35479" s="24" t="s">
        <v>520</v>
      </c>
      <c r="E35479" s="29"/>
      <c r="I35479" s="29"/>
      <c r="M35479" s="29">
        <v>0</v>
      </c>
      <c r="N35479" s="29"/>
      <c r="O35479" s="29"/>
    </row>
    <row r="35480" spans="2:15" ht="15" customHeight="1" outlineLevel="7">
      <c r="D35480" s="24" t="s">
        <v>660</v>
      </c>
      <c r="E35480" s="29"/>
      <c r="I35480" s="29"/>
      <c r="M35480" s="29">
        <v>0</v>
      </c>
      <c r="N35480" s="29"/>
      <c r="O35480" s="29"/>
    </row>
    <row r="35481" spans="2:15" ht="15" customHeight="1" outlineLevel="7">
      <c r="D35481" s="24" t="s">
        <v>863</v>
      </c>
      <c r="E35481" s="29"/>
      <c r="I35481" s="29"/>
      <c r="M35481" s="29">
        <v>0</v>
      </c>
      <c r="N35481" s="29"/>
      <c r="O35481" s="29"/>
    </row>
    <row r="35482" spans="2:15" ht="15" customHeight="1" outlineLevel="7">
      <c r="D35482" s="24" t="s">
        <v>81</v>
      </c>
      <c r="E35482" s="29"/>
      <c r="I35482" s="29"/>
      <c r="M35482" s="29">
        <v>0</v>
      </c>
      <c r="N35482" s="29"/>
      <c r="O35482" s="29"/>
    </row>
    <row r="35483" spans="2:15" ht="15" customHeight="1" outlineLevel="7">
      <c r="C35483" s="19"/>
      <c r="D35483" s="24" t="s">
        <v>12</v>
      </c>
      <c r="E35483" s="20"/>
      <c r="I35483" s="29"/>
      <c r="M35483" s="29">
        <v>100</v>
      </c>
      <c r="N35483" s="29"/>
      <c r="O35483" s="29"/>
    </row>
    <row r="35484" spans="2:15" ht="15" customHeight="1" outlineLevel="7"/>
    <row r="35485" spans="2:15" ht="15" customHeight="1" outlineLevel="7">
      <c r="B35485" s="28" t="s">
        <v>549</v>
      </c>
    </row>
    <row r="35486" spans="2:15" ht="15" customHeight="1" outlineLevel="7">
      <c r="B35486" s="18" t="s">
        <v>6</v>
      </c>
      <c r="D35486" s="24" t="s">
        <v>75</v>
      </c>
      <c r="E35486" s="20"/>
      <c r="I35486" s="20"/>
      <c r="M35486" s="20">
        <v>0</v>
      </c>
      <c r="N35486" s="20"/>
      <c r="O35486" s="20"/>
    </row>
    <row r="35487" spans="2:15" ht="15" customHeight="1" outlineLevel="7">
      <c r="B35487" s="18"/>
      <c r="D35487" s="33" t="s">
        <v>516</v>
      </c>
      <c r="E35487" s="20"/>
      <c r="I35487" s="20"/>
      <c r="M35487" s="20">
        <v>0</v>
      </c>
      <c r="N35487" s="20"/>
      <c r="O35487" s="20"/>
    </row>
    <row r="35488" spans="2:15" ht="15" customHeight="1" outlineLevel="7">
      <c r="B35488" s="18"/>
      <c r="D35488" s="24" t="s">
        <v>78</v>
      </c>
      <c r="E35488" s="20"/>
      <c r="I35488" s="20"/>
      <c r="M35488" s="20">
        <v>0</v>
      </c>
      <c r="N35488" s="20"/>
      <c r="O35488" s="20"/>
    </row>
    <row r="35489" spans="2:15" ht="15" customHeight="1" outlineLevel="7">
      <c r="B35489" s="24"/>
      <c r="D35489" s="24" t="s">
        <v>861</v>
      </c>
      <c r="E35489" s="20"/>
      <c r="I35489" s="20"/>
      <c r="M35489" s="20">
        <v>1</v>
      </c>
      <c r="N35489" s="20"/>
      <c r="O35489" s="20"/>
    </row>
    <row r="35490" spans="2:15" ht="15" customHeight="1" outlineLevel="7">
      <c r="B35490" s="24"/>
      <c r="D35490" s="24" t="s">
        <v>862</v>
      </c>
      <c r="E35490" s="20"/>
      <c r="I35490" s="20"/>
      <c r="M35490" s="20">
        <v>0</v>
      </c>
      <c r="N35490" s="20"/>
      <c r="O35490" s="20"/>
    </row>
    <row r="35491" spans="2:15" ht="15" customHeight="1" outlineLevel="7">
      <c r="B35491" s="24"/>
      <c r="D35491" s="24" t="s">
        <v>517</v>
      </c>
      <c r="E35491" s="20"/>
      <c r="I35491" s="20"/>
      <c r="M35491" s="20">
        <v>0</v>
      </c>
      <c r="N35491" s="20"/>
      <c r="O35491" s="20"/>
    </row>
    <row r="35492" spans="2:15" ht="15" customHeight="1" outlineLevel="7">
      <c r="B35492" s="24"/>
      <c r="D35492" s="33" t="s">
        <v>518</v>
      </c>
      <c r="E35492" s="20"/>
      <c r="I35492" s="20"/>
      <c r="M35492" s="20">
        <v>0</v>
      </c>
      <c r="N35492" s="20"/>
      <c r="O35492" s="20"/>
    </row>
    <row r="35493" spans="2:15" ht="15" customHeight="1" outlineLevel="7">
      <c r="B35493" s="24"/>
      <c r="D35493" s="24" t="s">
        <v>519</v>
      </c>
      <c r="E35493" s="20"/>
      <c r="I35493" s="20"/>
      <c r="M35493" s="20">
        <v>1</v>
      </c>
      <c r="N35493" s="20"/>
      <c r="O35493" s="20"/>
    </row>
    <row r="35494" spans="2:15" ht="15" customHeight="1" outlineLevel="7">
      <c r="B35494" s="24"/>
      <c r="D35494" s="24" t="s">
        <v>520</v>
      </c>
      <c r="E35494" s="20"/>
      <c r="I35494" s="20"/>
      <c r="M35494" s="20">
        <v>1</v>
      </c>
      <c r="N35494" s="20"/>
      <c r="O35494" s="20"/>
    </row>
    <row r="35495" spans="2:15" ht="15" customHeight="1" outlineLevel="7">
      <c r="B35495" s="19"/>
      <c r="D35495" s="24" t="s">
        <v>660</v>
      </c>
      <c r="E35495" s="20"/>
      <c r="I35495" s="20"/>
      <c r="M35495" s="20">
        <v>0</v>
      </c>
      <c r="N35495" s="20"/>
      <c r="O35495" s="20"/>
    </row>
    <row r="35496" spans="2:15" ht="15" customHeight="1" outlineLevel="7">
      <c r="B35496" s="19"/>
      <c r="D35496" s="24" t="s">
        <v>863</v>
      </c>
      <c r="E35496" s="20"/>
      <c r="I35496" s="20"/>
      <c r="M35496" s="20">
        <v>0</v>
      </c>
      <c r="N35496" s="20"/>
      <c r="O35496" s="20"/>
    </row>
    <row r="35497" spans="2:15" ht="15" customHeight="1" outlineLevel="7">
      <c r="D35497" s="24" t="s">
        <v>81</v>
      </c>
      <c r="E35497" s="20"/>
      <c r="I35497" s="20"/>
      <c r="M35497" s="20">
        <v>1</v>
      </c>
      <c r="N35497" s="20"/>
      <c r="O35497" s="20"/>
    </row>
    <row r="35498" spans="2:15" ht="15" customHeight="1" outlineLevel="7">
      <c r="D35498" s="24" t="s">
        <v>12</v>
      </c>
      <c r="E35498" s="20"/>
      <c r="I35498" s="20"/>
      <c r="M35498" s="20">
        <v>4</v>
      </c>
      <c r="N35498" s="20"/>
      <c r="O35498" s="20"/>
    </row>
    <row r="35499" spans="2:15" ht="15" customHeight="1" outlineLevel="7">
      <c r="D35499" s="4"/>
      <c r="I35499" s="3"/>
      <c r="M35499" s="3"/>
      <c r="N35499" s="3"/>
      <c r="O35499" s="3"/>
    </row>
    <row r="35500" spans="2:15" ht="15" customHeight="1" outlineLevel="7">
      <c r="B35500" s="18" t="s">
        <v>14</v>
      </c>
      <c r="D35500" s="24" t="s">
        <v>75</v>
      </c>
      <c r="E35500" s="29"/>
      <c r="I35500" s="29"/>
      <c r="M35500" s="29">
        <v>0</v>
      </c>
      <c r="N35500" s="29"/>
      <c r="O35500" s="29"/>
    </row>
    <row r="35501" spans="2:15" ht="15" customHeight="1" outlineLevel="7">
      <c r="B35501" s="18"/>
      <c r="D35501" s="33" t="s">
        <v>516</v>
      </c>
      <c r="E35501" s="29"/>
      <c r="I35501" s="29"/>
      <c r="M35501" s="29">
        <v>0</v>
      </c>
      <c r="N35501" s="29"/>
      <c r="O35501" s="29"/>
    </row>
    <row r="35502" spans="2:15" ht="15" customHeight="1" outlineLevel="7">
      <c r="B35502" s="18"/>
      <c r="D35502" s="24" t="s">
        <v>78</v>
      </c>
      <c r="E35502" s="29"/>
      <c r="I35502" s="29"/>
      <c r="M35502" s="29">
        <v>0</v>
      </c>
      <c r="N35502" s="29"/>
      <c r="O35502" s="29"/>
    </row>
    <row r="35503" spans="2:15" ht="15" customHeight="1" outlineLevel="7">
      <c r="D35503" s="24" t="s">
        <v>861</v>
      </c>
      <c r="E35503" s="29"/>
      <c r="I35503" s="29"/>
      <c r="M35503" s="29">
        <v>25</v>
      </c>
      <c r="N35503" s="29"/>
      <c r="O35503" s="29"/>
    </row>
    <row r="35504" spans="2:15" ht="15" customHeight="1" outlineLevel="7">
      <c r="D35504" s="24" t="s">
        <v>862</v>
      </c>
      <c r="E35504" s="29"/>
      <c r="I35504" s="29"/>
      <c r="M35504" s="29">
        <v>0</v>
      </c>
      <c r="N35504" s="29"/>
      <c r="O35504" s="29"/>
    </row>
    <row r="35505" spans="1:15" ht="15" customHeight="1" outlineLevel="7">
      <c r="D35505" s="24" t="s">
        <v>517</v>
      </c>
      <c r="E35505" s="29"/>
      <c r="I35505" s="29"/>
      <c r="M35505" s="29">
        <v>0</v>
      </c>
      <c r="N35505" s="29"/>
      <c r="O35505" s="29"/>
    </row>
    <row r="35506" spans="1:15" ht="15" customHeight="1" outlineLevel="7">
      <c r="D35506" s="33" t="s">
        <v>518</v>
      </c>
      <c r="E35506" s="29"/>
      <c r="I35506" s="29"/>
      <c r="M35506" s="29">
        <v>0</v>
      </c>
      <c r="N35506" s="29"/>
      <c r="O35506" s="29"/>
    </row>
    <row r="35507" spans="1:15" ht="15" customHeight="1" outlineLevel="7">
      <c r="D35507" s="24" t="s">
        <v>519</v>
      </c>
      <c r="E35507" s="29"/>
      <c r="I35507" s="29"/>
      <c r="M35507" s="29">
        <v>25</v>
      </c>
      <c r="N35507" s="29"/>
      <c r="O35507" s="29"/>
    </row>
    <row r="35508" spans="1:15" ht="15" customHeight="1" outlineLevel="7">
      <c r="D35508" s="24" t="s">
        <v>520</v>
      </c>
      <c r="E35508" s="29"/>
      <c r="I35508" s="29"/>
      <c r="M35508" s="29">
        <v>25</v>
      </c>
      <c r="N35508" s="29"/>
      <c r="O35508" s="29"/>
    </row>
    <row r="35509" spans="1:15" ht="15" customHeight="1" outlineLevel="7">
      <c r="D35509" s="24" t="s">
        <v>660</v>
      </c>
      <c r="E35509" s="29"/>
      <c r="I35509" s="29"/>
      <c r="M35509" s="29">
        <v>0</v>
      </c>
      <c r="N35509" s="29"/>
      <c r="O35509" s="29"/>
    </row>
    <row r="35510" spans="1:15" ht="15" customHeight="1" outlineLevel="7">
      <c r="D35510" s="24" t="s">
        <v>863</v>
      </c>
      <c r="E35510" s="29"/>
      <c r="I35510" s="29"/>
      <c r="M35510" s="29">
        <v>0</v>
      </c>
      <c r="N35510" s="29"/>
      <c r="O35510" s="29"/>
    </row>
    <row r="35511" spans="1:15" ht="15" customHeight="1" outlineLevel="7">
      <c r="D35511" s="24" t="s">
        <v>81</v>
      </c>
      <c r="E35511" s="29"/>
      <c r="I35511" s="29"/>
      <c r="M35511" s="29">
        <v>25</v>
      </c>
      <c r="N35511" s="29"/>
      <c r="O35511" s="29"/>
    </row>
    <row r="35512" spans="1:15" ht="15" customHeight="1" outlineLevel="7">
      <c r="C35512" s="19"/>
      <c r="D35512" s="24" t="s">
        <v>12</v>
      </c>
      <c r="E35512" s="20"/>
      <c r="I35512" s="29"/>
      <c r="M35512" s="29">
        <v>100</v>
      </c>
      <c r="N35512" s="29"/>
      <c r="O35512" s="29"/>
    </row>
    <row r="35513" spans="1:15" ht="15" customHeight="1" outlineLevel="7">
      <c r="A35513" s="4"/>
    </row>
    <row r="35514" spans="1:15" ht="15" customHeight="1" outlineLevel="6">
      <c r="A35514" s="4"/>
    </row>
    <row r="35515" spans="1:15" ht="15" customHeight="1" outlineLevel="5">
      <c r="A35515" s="16"/>
      <c r="B35515" s="17"/>
      <c r="C35515" s="17"/>
      <c r="D35515" s="17"/>
    </row>
    <row r="35516" spans="1:15" outlineLevel="4"/>
    <row r="35517" spans="1:15" outlineLevel="3"/>
    <row r="35518" spans="1:15" ht="12.75" outlineLevel="3">
      <c r="B35518" s="31" t="s">
        <v>877</v>
      </c>
    </row>
    <row r="35519" spans="1:15" outlineLevel="4">
      <c r="A35519" s="23"/>
      <c r="B35519" s="24"/>
      <c r="C35519" s="24"/>
      <c r="D35519" s="24"/>
      <c r="E35519" s="20"/>
    </row>
    <row r="35520" spans="1:15" ht="12.75" outlineLevel="4">
      <c r="B35520" s="10" t="s">
        <v>576</v>
      </c>
    </row>
    <row r="35521" spans="1:15" outlineLevel="5"/>
    <row r="35522" spans="1:15" ht="12.75" outlineLevel="5">
      <c r="B35522" s="14" t="s">
        <v>4</v>
      </c>
      <c r="C35522" s="15"/>
    </row>
    <row r="35523" spans="1:15" outlineLevel="6"/>
    <row r="35524" spans="1:15" ht="33" customHeight="1" outlineLevel="6">
      <c r="A35524" s="16">
        <v>343</v>
      </c>
      <c r="B35524" s="43" t="s">
        <v>577</v>
      </c>
      <c r="C35524" s="43"/>
      <c r="D35524" s="43"/>
    </row>
    <row r="35525" spans="1:15" outlineLevel="7">
      <c r="B35525" s="17"/>
      <c r="C35525" s="17"/>
      <c r="D35525" s="17"/>
      <c r="E35525" s="7">
        <v>41609</v>
      </c>
      <c r="F35525" s="7">
        <v>41699</v>
      </c>
      <c r="G35525" s="7">
        <v>41791</v>
      </c>
      <c r="H35525" s="7">
        <v>41883</v>
      </c>
      <c r="I35525" s="7">
        <v>41974</v>
      </c>
      <c r="J35525" s="7">
        <v>42064</v>
      </c>
      <c r="K35525" s="7">
        <v>42156</v>
      </c>
      <c r="L35525" s="7">
        <v>42248</v>
      </c>
      <c r="M35525" s="7">
        <v>42339</v>
      </c>
      <c r="N35525" s="7">
        <v>42430</v>
      </c>
      <c r="O35525" s="7"/>
    </row>
    <row r="35526" spans="1:15" outlineLevel="7">
      <c r="C35526" s="18" t="s">
        <v>6</v>
      </c>
      <c r="D35526" s="19" t="s">
        <v>409</v>
      </c>
      <c r="E35526" s="20"/>
      <c r="F35526" s="20">
        <v>0</v>
      </c>
      <c r="G35526" s="20"/>
      <c r="H35526" s="20"/>
      <c r="I35526" s="20"/>
      <c r="J35526" s="20">
        <v>1</v>
      </c>
      <c r="K35526" s="20"/>
      <c r="L35526" s="20"/>
      <c r="M35526" s="20"/>
      <c r="N35526" s="20">
        <v>0</v>
      </c>
      <c r="O35526" s="20"/>
    </row>
    <row r="35527" spans="1:15" outlineLevel="7">
      <c r="C35527" s="19"/>
      <c r="D35527" s="19" t="s">
        <v>410</v>
      </c>
      <c r="E35527" s="20"/>
      <c r="F35527" s="20">
        <v>4</v>
      </c>
      <c r="G35527" s="20"/>
      <c r="H35527" s="20"/>
      <c r="I35527" s="20"/>
      <c r="J35527" s="20">
        <v>6</v>
      </c>
      <c r="K35527" s="20"/>
      <c r="L35527" s="20"/>
      <c r="M35527" s="20"/>
      <c r="N35527" s="20">
        <v>8</v>
      </c>
      <c r="O35527" s="20"/>
    </row>
    <row r="35528" spans="1:15" outlineLevel="7">
      <c r="C35528" s="19"/>
      <c r="D35528" s="19" t="s">
        <v>411</v>
      </c>
      <c r="E35528" s="20"/>
      <c r="F35528" s="20">
        <v>12</v>
      </c>
      <c r="G35528" s="20"/>
      <c r="H35528" s="20"/>
      <c r="I35528" s="20"/>
      <c r="J35528" s="20">
        <v>12</v>
      </c>
      <c r="K35528" s="20"/>
      <c r="L35528" s="20"/>
      <c r="M35528" s="20"/>
      <c r="N35528" s="20">
        <v>15</v>
      </c>
      <c r="O35528" s="20"/>
    </row>
    <row r="35529" spans="1:15" outlineLevel="7">
      <c r="C35529" s="19"/>
      <c r="D35529" s="19" t="s">
        <v>412</v>
      </c>
      <c r="E35529" s="20"/>
      <c r="F35529" s="20">
        <v>10</v>
      </c>
      <c r="G35529" s="20"/>
      <c r="H35529" s="20"/>
      <c r="I35529" s="20"/>
      <c r="J35529" s="20">
        <v>8</v>
      </c>
      <c r="K35529" s="20"/>
      <c r="L35529" s="20"/>
      <c r="M35529" s="20"/>
      <c r="N35529" s="20">
        <v>4</v>
      </c>
      <c r="O35529" s="20"/>
    </row>
    <row r="35530" spans="1:15" outlineLevel="7">
      <c r="C35530" s="19"/>
      <c r="D35530" s="19" t="s">
        <v>413</v>
      </c>
      <c r="E35530" s="20"/>
      <c r="F35530" s="20">
        <v>2</v>
      </c>
      <c r="G35530" s="20"/>
      <c r="H35530" s="20"/>
      <c r="I35530" s="20"/>
      <c r="J35530" s="20">
        <v>1</v>
      </c>
      <c r="K35530" s="20"/>
      <c r="L35530" s="20"/>
      <c r="M35530" s="20"/>
      <c r="N35530" s="20">
        <v>0</v>
      </c>
      <c r="O35530" s="20"/>
    </row>
    <row r="35531" spans="1:15" outlineLevel="7">
      <c r="C35531" s="19"/>
      <c r="D35531" s="19" t="s">
        <v>12</v>
      </c>
      <c r="E35531" s="20"/>
      <c r="F35531" s="20">
        <v>28</v>
      </c>
      <c r="G35531" s="20"/>
      <c r="H35531" s="20"/>
      <c r="I35531" s="20"/>
      <c r="J35531" s="20">
        <v>28</v>
      </c>
      <c r="K35531" s="20"/>
      <c r="L35531" s="20"/>
      <c r="M35531" s="20"/>
      <c r="N35531" s="20">
        <v>27</v>
      </c>
      <c r="O35531" s="20"/>
    </row>
    <row r="35532" spans="1:15" outlineLevel="7">
      <c r="C35532" s="18"/>
      <c r="D35532" s="18" t="s">
        <v>13</v>
      </c>
      <c r="E35532" s="21"/>
      <c r="F35532" s="21">
        <v>-8</v>
      </c>
      <c r="G35532" s="21"/>
      <c r="H35532" s="21"/>
      <c r="I35532" s="21"/>
      <c r="J35532" s="21">
        <v>-2</v>
      </c>
      <c r="K35532" s="21"/>
      <c r="L35532" s="21"/>
      <c r="M35532" s="21"/>
      <c r="N35532" s="21">
        <v>4</v>
      </c>
      <c r="O35532" s="21"/>
    </row>
    <row r="35533" spans="1:15" outlineLevel="7">
      <c r="F35533" s="3"/>
      <c r="G35533" s="3"/>
      <c r="H35533" s="3"/>
      <c r="I35533" s="3"/>
      <c r="J35533" s="3"/>
      <c r="K35533" s="3"/>
      <c r="L35533" s="3"/>
      <c r="M35533" s="3"/>
      <c r="N35533" s="3"/>
      <c r="O35533" s="3"/>
    </row>
    <row r="35534" spans="1:15" outlineLevel="7">
      <c r="C35534" s="18" t="s">
        <v>14</v>
      </c>
      <c r="D35534" s="19" t="s">
        <v>409</v>
      </c>
      <c r="E35534" s="22"/>
      <c r="F35534" s="22">
        <v>0</v>
      </c>
      <c r="G35534" s="22"/>
      <c r="H35534" s="22"/>
      <c r="I35534" s="22"/>
      <c r="J35534" s="22">
        <v>3.5714285714285712</v>
      </c>
      <c r="K35534" s="22"/>
      <c r="L35534" s="22"/>
      <c r="M35534" s="22"/>
      <c r="N35534" s="22">
        <v>0</v>
      </c>
      <c r="O35534" s="22"/>
    </row>
    <row r="35535" spans="1:15" outlineLevel="7">
      <c r="B35535" s="4"/>
      <c r="C35535" s="4"/>
      <c r="D35535" s="19" t="s">
        <v>410</v>
      </c>
      <c r="E35535" s="22"/>
      <c r="F35535" s="22">
        <v>14.285714285714285</v>
      </c>
      <c r="G35535" s="22"/>
      <c r="H35535" s="22"/>
      <c r="I35535" s="22"/>
      <c r="J35535" s="22">
        <v>21.428571428571427</v>
      </c>
      <c r="K35535" s="22"/>
      <c r="L35535" s="22"/>
      <c r="M35535" s="22"/>
      <c r="N35535" s="22">
        <v>29.629629629629626</v>
      </c>
      <c r="O35535" s="22"/>
    </row>
    <row r="35536" spans="1:15" outlineLevel="7">
      <c r="B35536" s="4"/>
      <c r="C35536" s="4"/>
      <c r="D35536" s="19" t="s">
        <v>411</v>
      </c>
      <c r="E35536" s="22"/>
      <c r="F35536" s="22">
        <v>42.857142857142854</v>
      </c>
      <c r="G35536" s="22"/>
      <c r="H35536" s="22"/>
      <c r="I35536" s="22"/>
      <c r="J35536" s="22">
        <v>42.857142857142854</v>
      </c>
      <c r="K35536" s="22"/>
      <c r="L35536" s="22"/>
      <c r="M35536" s="22"/>
      <c r="N35536" s="22">
        <v>55.555555555555557</v>
      </c>
      <c r="O35536" s="22"/>
    </row>
    <row r="35537" spans="1:15" outlineLevel="7">
      <c r="B35537" s="4"/>
      <c r="C35537" s="4"/>
      <c r="D35537" s="19" t="s">
        <v>412</v>
      </c>
      <c r="E35537" s="22"/>
      <c r="F35537" s="22">
        <v>35.714285714285715</v>
      </c>
      <c r="G35537" s="22"/>
      <c r="H35537" s="22"/>
      <c r="I35537" s="22"/>
      <c r="J35537" s="22">
        <v>28.571428571428569</v>
      </c>
      <c r="K35537" s="22"/>
      <c r="L35537" s="22"/>
      <c r="M35537" s="22"/>
      <c r="N35537" s="22">
        <v>14.814814814814813</v>
      </c>
      <c r="O35537" s="22"/>
    </row>
    <row r="35538" spans="1:15" outlineLevel="7">
      <c r="B35538" s="4"/>
      <c r="C35538" s="4"/>
      <c r="D35538" s="19" t="s">
        <v>413</v>
      </c>
      <c r="E35538" s="22"/>
      <c r="F35538" s="22">
        <v>7.1428571428571423</v>
      </c>
      <c r="G35538" s="22"/>
      <c r="H35538" s="22"/>
      <c r="I35538" s="22"/>
      <c r="J35538" s="22">
        <v>3.5714285714285712</v>
      </c>
      <c r="K35538" s="22"/>
      <c r="L35538" s="22"/>
      <c r="M35538" s="22"/>
      <c r="N35538" s="22">
        <v>0</v>
      </c>
      <c r="O35538" s="22"/>
    </row>
    <row r="35539" spans="1:15" outlineLevel="7">
      <c r="B35539" s="4"/>
      <c r="C35539" s="4"/>
      <c r="D35539" s="19" t="s">
        <v>12</v>
      </c>
      <c r="F35539" s="22">
        <v>100</v>
      </c>
      <c r="G35539" s="3"/>
      <c r="H35539" s="3"/>
      <c r="I35539" s="3"/>
      <c r="J35539" s="22">
        <v>100</v>
      </c>
      <c r="K35539" s="3"/>
      <c r="L35539" s="3"/>
      <c r="M35539" s="3"/>
      <c r="N35539" s="22">
        <v>100</v>
      </c>
      <c r="O35539" s="22"/>
    </row>
    <row r="35540" spans="1:15" outlineLevel="7">
      <c r="B35540" s="4"/>
      <c r="C35540" s="4"/>
      <c r="D35540" s="18" t="s">
        <v>13</v>
      </c>
      <c r="E35540" s="21"/>
      <c r="F35540" s="21">
        <v>-28.571428571428573</v>
      </c>
      <c r="G35540" s="21"/>
      <c r="H35540" s="21"/>
      <c r="I35540" s="21"/>
      <c r="J35540" s="21">
        <v>-7.1428571428571406</v>
      </c>
      <c r="K35540" s="21"/>
      <c r="L35540" s="21"/>
      <c r="M35540" s="21"/>
      <c r="N35540" s="21">
        <v>14.814814814814813</v>
      </c>
      <c r="O35540" s="21"/>
    </row>
    <row r="35541" spans="1:15" outlineLevel="6">
      <c r="F35541" s="3"/>
      <c r="G35541" s="3"/>
      <c r="H35541" s="3"/>
      <c r="I35541" s="3"/>
      <c r="J35541" s="3"/>
      <c r="K35541" s="3"/>
      <c r="L35541" s="3"/>
      <c r="M35541" s="3"/>
      <c r="N35541" s="3"/>
      <c r="O35541" s="3"/>
    </row>
    <row r="35542" spans="1:15" ht="43.5" customHeight="1" outlineLevel="6">
      <c r="A35542" s="16">
        <v>344</v>
      </c>
      <c r="B35542" s="43" t="s">
        <v>578</v>
      </c>
      <c r="C35542" s="43"/>
      <c r="D35542" s="43"/>
      <c r="F35542" s="3"/>
      <c r="G35542" s="3"/>
      <c r="H35542" s="3"/>
      <c r="I35542" s="3"/>
      <c r="J35542" s="3"/>
      <c r="K35542" s="3"/>
      <c r="L35542" s="3"/>
      <c r="M35542" s="3"/>
      <c r="N35542" s="3"/>
      <c r="O35542" s="3"/>
    </row>
    <row r="35543" spans="1:15" outlineLevel="7">
      <c r="B35543" s="17"/>
      <c r="C35543" s="17"/>
      <c r="D35543" s="17"/>
      <c r="E35543" s="7">
        <v>41609</v>
      </c>
      <c r="F35543" s="7">
        <v>41699</v>
      </c>
      <c r="G35543" s="7">
        <v>41791</v>
      </c>
      <c r="H35543" s="7">
        <v>41883</v>
      </c>
      <c r="I35543" s="7">
        <v>41974</v>
      </c>
      <c r="J35543" s="7">
        <v>42064</v>
      </c>
      <c r="K35543" s="7">
        <v>42156</v>
      </c>
      <c r="L35543" s="7">
        <v>42248</v>
      </c>
      <c r="M35543" s="7">
        <v>42339</v>
      </c>
      <c r="N35543" s="7">
        <v>42430</v>
      </c>
      <c r="O35543" s="7"/>
    </row>
    <row r="35544" spans="1:15" outlineLevel="7">
      <c r="C35544" s="18" t="s">
        <v>6</v>
      </c>
      <c r="D35544" s="19" t="s">
        <v>409</v>
      </c>
      <c r="F35544" s="20">
        <v>2</v>
      </c>
      <c r="G35544" s="3"/>
      <c r="H35544" s="3"/>
      <c r="I35544" s="3"/>
      <c r="J35544" s="20">
        <v>1</v>
      </c>
      <c r="K35544" s="3"/>
      <c r="L35544" s="3"/>
      <c r="M35544" s="3"/>
      <c r="N35544" s="20">
        <v>0</v>
      </c>
      <c r="O35544" s="20"/>
    </row>
    <row r="35545" spans="1:15" outlineLevel="7">
      <c r="C35545" s="19"/>
      <c r="D35545" s="19" t="s">
        <v>410</v>
      </c>
      <c r="F35545" s="20">
        <v>3</v>
      </c>
      <c r="G35545" s="3"/>
      <c r="H35545" s="3"/>
      <c r="I35545" s="3"/>
      <c r="J35545" s="20">
        <v>5</v>
      </c>
      <c r="K35545" s="3"/>
      <c r="L35545" s="3"/>
      <c r="M35545" s="3"/>
      <c r="N35545" s="20">
        <v>3</v>
      </c>
      <c r="O35545" s="20"/>
    </row>
    <row r="35546" spans="1:15" outlineLevel="7">
      <c r="C35546" s="19"/>
      <c r="D35546" s="19" t="s">
        <v>411</v>
      </c>
      <c r="F35546" s="20">
        <v>12</v>
      </c>
      <c r="G35546" s="3"/>
      <c r="H35546" s="3"/>
      <c r="I35546" s="3"/>
      <c r="J35546" s="20">
        <v>17</v>
      </c>
      <c r="K35546" s="3"/>
      <c r="L35546" s="3"/>
      <c r="M35546" s="3"/>
      <c r="N35546" s="20">
        <v>21</v>
      </c>
      <c r="O35546" s="20"/>
    </row>
    <row r="35547" spans="1:15" outlineLevel="7">
      <c r="C35547" s="19"/>
      <c r="D35547" s="19" t="s">
        <v>412</v>
      </c>
      <c r="F35547" s="20">
        <v>9</v>
      </c>
      <c r="G35547" s="3"/>
      <c r="H35547" s="3"/>
      <c r="I35547" s="3"/>
      <c r="J35547" s="20">
        <v>4</v>
      </c>
      <c r="K35547" s="3"/>
      <c r="L35547" s="3"/>
      <c r="M35547" s="3"/>
      <c r="N35547" s="20">
        <v>2</v>
      </c>
      <c r="O35547" s="20"/>
    </row>
    <row r="35548" spans="1:15" outlineLevel="7">
      <c r="C35548" s="19"/>
      <c r="D35548" s="19" t="s">
        <v>413</v>
      </c>
      <c r="F35548" s="20">
        <v>1</v>
      </c>
      <c r="G35548" s="3"/>
      <c r="H35548" s="3"/>
      <c r="I35548" s="3"/>
      <c r="J35548" s="20">
        <v>0</v>
      </c>
      <c r="K35548" s="3"/>
      <c r="L35548" s="3"/>
      <c r="M35548" s="3"/>
      <c r="N35548" s="20">
        <v>0</v>
      </c>
      <c r="O35548" s="20"/>
    </row>
    <row r="35549" spans="1:15" outlineLevel="7">
      <c r="C35549" s="19"/>
      <c r="D35549" s="19" t="s">
        <v>12</v>
      </c>
      <c r="F35549" s="20">
        <v>27</v>
      </c>
      <c r="G35549" s="3"/>
      <c r="H35549" s="3"/>
      <c r="I35549" s="3"/>
      <c r="J35549" s="20">
        <v>27</v>
      </c>
      <c r="K35549" s="3"/>
      <c r="L35549" s="3"/>
      <c r="M35549" s="3"/>
      <c r="N35549" s="20">
        <v>26</v>
      </c>
      <c r="O35549" s="20"/>
    </row>
    <row r="35550" spans="1:15" outlineLevel="7">
      <c r="C35550" s="18"/>
      <c r="D35550" s="18" t="s">
        <v>13</v>
      </c>
      <c r="F35550" s="21">
        <v>-5</v>
      </c>
      <c r="G35550" s="3"/>
      <c r="H35550" s="3"/>
      <c r="I35550" s="3"/>
      <c r="J35550" s="21">
        <v>2</v>
      </c>
      <c r="K35550" s="3"/>
      <c r="L35550" s="3"/>
      <c r="M35550" s="3"/>
      <c r="N35550" s="21">
        <v>1</v>
      </c>
      <c r="O35550" s="21"/>
    </row>
    <row r="35551" spans="1:15" outlineLevel="7">
      <c r="F35551" s="3"/>
      <c r="G35551" s="3"/>
      <c r="H35551" s="3"/>
      <c r="I35551" s="3"/>
      <c r="J35551" s="3"/>
      <c r="K35551" s="3"/>
      <c r="L35551" s="3"/>
      <c r="M35551" s="3"/>
      <c r="N35551" s="3"/>
      <c r="O35551" s="3"/>
    </row>
    <row r="35552" spans="1:15" outlineLevel="7">
      <c r="C35552" s="18" t="s">
        <v>14</v>
      </c>
      <c r="D35552" s="19" t="s">
        <v>409</v>
      </c>
      <c r="F35552" s="22">
        <v>7.4074074074074066</v>
      </c>
      <c r="G35552" s="3"/>
      <c r="H35552" s="3"/>
      <c r="I35552" s="3"/>
      <c r="J35552" s="22">
        <v>3.7037037037037033</v>
      </c>
      <c r="K35552" s="3"/>
      <c r="L35552" s="3"/>
      <c r="M35552" s="3"/>
      <c r="N35552" s="22">
        <v>0</v>
      </c>
      <c r="O35552" s="22"/>
    </row>
    <row r="35553" spans="1:15" outlineLevel="7">
      <c r="B35553" s="4"/>
      <c r="C35553" s="4"/>
      <c r="D35553" s="19" t="s">
        <v>410</v>
      </c>
      <c r="F35553" s="22">
        <v>11.111111111111111</v>
      </c>
      <c r="G35553" s="3"/>
      <c r="H35553" s="3"/>
      <c r="I35553" s="3"/>
      <c r="J35553" s="22">
        <v>18.518518518518519</v>
      </c>
      <c r="K35553" s="3"/>
      <c r="L35553" s="3"/>
      <c r="M35553" s="3"/>
      <c r="N35553" s="22">
        <v>11.538461538461538</v>
      </c>
      <c r="O35553" s="22"/>
    </row>
    <row r="35554" spans="1:15" outlineLevel="7">
      <c r="B35554" s="4"/>
      <c r="C35554" s="4"/>
      <c r="D35554" s="19" t="s">
        <v>411</v>
      </c>
      <c r="F35554" s="22">
        <v>44.444444444444443</v>
      </c>
      <c r="G35554" s="3"/>
      <c r="H35554" s="3"/>
      <c r="I35554" s="3"/>
      <c r="J35554" s="22">
        <v>62.962962962962962</v>
      </c>
      <c r="K35554" s="3"/>
      <c r="L35554" s="3"/>
      <c r="M35554" s="3"/>
      <c r="N35554" s="22">
        <v>80.769230769230774</v>
      </c>
      <c r="O35554" s="22"/>
    </row>
    <row r="35555" spans="1:15" outlineLevel="7">
      <c r="B35555" s="4"/>
      <c r="C35555" s="4"/>
      <c r="D35555" s="19" t="s">
        <v>412</v>
      </c>
      <c r="F35555" s="22">
        <v>33.333333333333329</v>
      </c>
      <c r="G35555" s="3"/>
      <c r="H35555" s="3"/>
      <c r="I35555" s="3"/>
      <c r="J35555" s="22">
        <v>14.814814814814813</v>
      </c>
      <c r="K35555" s="3"/>
      <c r="L35555" s="3"/>
      <c r="M35555" s="3"/>
      <c r="N35555" s="22">
        <v>7.6923076923076925</v>
      </c>
      <c r="O35555" s="22"/>
    </row>
    <row r="35556" spans="1:15" outlineLevel="7">
      <c r="B35556" s="4"/>
      <c r="C35556" s="4"/>
      <c r="D35556" s="19" t="s">
        <v>413</v>
      </c>
      <c r="F35556" s="22">
        <v>3.7037037037037033</v>
      </c>
      <c r="G35556" s="3"/>
      <c r="H35556" s="3"/>
      <c r="I35556" s="3"/>
      <c r="J35556" s="22">
        <v>0</v>
      </c>
      <c r="K35556" s="3"/>
      <c r="L35556" s="3"/>
      <c r="M35556" s="3"/>
      <c r="N35556" s="22">
        <v>0</v>
      </c>
      <c r="O35556" s="22"/>
    </row>
    <row r="35557" spans="1:15" outlineLevel="7">
      <c r="B35557" s="4"/>
      <c r="C35557" s="4"/>
      <c r="D35557" s="19" t="s">
        <v>12</v>
      </c>
      <c r="F35557" s="22">
        <v>100</v>
      </c>
      <c r="G35557" s="3"/>
      <c r="H35557" s="3"/>
      <c r="I35557" s="3"/>
      <c r="J35557" s="22">
        <v>100</v>
      </c>
      <c r="K35557" s="3"/>
      <c r="L35557" s="3"/>
      <c r="M35557" s="3"/>
      <c r="N35557" s="22">
        <v>100</v>
      </c>
      <c r="O35557" s="22"/>
    </row>
    <row r="35558" spans="1:15" outlineLevel="7">
      <c r="B35558" s="4"/>
      <c r="C35558" s="4"/>
      <c r="D35558" s="18" t="s">
        <v>13</v>
      </c>
      <c r="F35558" s="21">
        <v>-18.518518518518512</v>
      </c>
      <c r="G35558" s="3"/>
      <c r="H35558" s="3"/>
      <c r="I35558" s="3"/>
      <c r="J35558" s="21">
        <v>7.4074074074074083</v>
      </c>
      <c r="K35558" s="3"/>
      <c r="L35558" s="3"/>
      <c r="M35558" s="3"/>
      <c r="N35558" s="21">
        <v>3.8461538461538458</v>
      </c>
      <c r="O35558" s="21"/>
    </row>
    <row r="35559" spans="1:15" outlineLevel="6">
      <c r="F35559" s="3"/>
      <c r="G35559" s="3"/>
      <c r="H35559" s="3"/>
      <c r="I35559" s="3"/>
      <c r="J35559" s="3"/>
      <c r="K35559" s="3"/>
      <c r="L35559" s="3"/>
      <c r="M35559" s="3"/>
      <c r="N35559" s="3"/>
      <c r="O35559" s="3"/>
    </row>
    <row r="35560" spans="1:15" ht="43.5" customHeight="1" outlineLevel="6">
      <c r="A35560" s="16">
        <v>345</v>
      </c>
      <c r="B35560" s="43" t="s">
        <v>579</v>
      </c>
      <c r="C35560" s="43"/>
      <c r="D35560" s="43"/>
      <c r="F35560" s="3"/>
      <c r="G35560" s="3"/>
      <c r="H35560" s="3"/>
      <c r="I35560" s="3"/>
      <c r="J35560" s="3"/>
      <c r="K35560" s="3"/>
      <c r="L35560" s="3"/>
      <c r="M35560" s="3"/>
      <c r="N35560" s="3"/>
      <c r="O35560" s="3"/>
    </row>
    <row r="35561" spans="1:15" outlineLevel="7">
      <c r="B35561" s="17"/>
      <c r="C35561" s="17"/>
      <c r="D35561" s="17"/>
      <c r="E35561" s="7">
        <v>41609</v>
      </c>
      <c r="F35561" s="7">
        <v>41699</v>
      </c>
      <c r="G35561" s="7">
        <v>41791</v>
      </c>
      <c r="H35561" s="7">
        <v>41883</v>
      </c>
      <c r="I35561" s="7">
        <v>41974</v>
      </c>
      <c r="J35561" s="7">
        <v>42064</v>
      </c>
      <c r="K35561" s="7">
        <v>42156</v>
      </c>
      <c r="L35561" s="7">
        <v>42248</v>
      </c>
      <c r="M35561" s="7">
        <v>42339</v>
      </c>
      <c r="N35561" s="7">
        <v>42430</v>
      </c>
      <c r="O35561" s="7"/>
    </row>
    <row r="35562" spans="1:15" outlineLevel="7">
      <c r="C35562" s="18" t="s">
        <v>6</v>
      </c>
      <c r="D35562" s="19" t="s">
        <v>409</v>
      </c>
      <c r="F35562" s="20">
        <v>1</v>
      </c>
      <c r="G35562" s="3"/>
      <c r="H35562" s="3"/>
      <c r="I35562" s="3"/>
      <c r="J35562" s="20">
        <v>1</v>
      </c>
      <c r="K35562" s="3"/>
      <c r="L35562" s="3"/>
      <c r="M35562" s="3"/>
      <c r="N35562" s="20">
        <v>0</v>
      </c>
      <c r="O35562" s="20"/>
    </row>
    <row r="35563" spans="1:15" outlineLevel="7">
      <c r="C35563" s="19"/>
      <c r="D35563" s="19" t="s">
        <v>410</v>
      </c>
      <c r="F35563" s="20">
        <v>4</v>
      </c>
      <c r="G35563" s="3"/>
      <c r="H35563" s="3"/>
      <c r="I35563" s="3"/>
      <c r="J35563" s="20">
        <v>4</v>
      </c>
      <c r="K35563" s="3"/>
      <c r="L35563" s="3"/>
      <c r="M35563" s="3"/>
      <c r="N35563" s="20">
        <v>7</v>
      </c>
      <c r="O35563" s="20"/>
    </row>
    <row r="35564" spans="1:15" outlineLevel="7">
      <c r="C35564" s="19"/>
      <c r="D35564" s="19" t="s">
        <v>411</v>
      </c>
      <c r="F35564" s="20">
        <v>10</v>
      </c>
      <c r="G35564" s="3"/>
      <c r="H35564" s="3"/>
      <c r="I35564" s="3"/>
      <c r="J35564" s="20">
        <v>15</v>
      </c>
      <c r="K35564" s="3"/>
      <c r="L35564" s="3"/>
      <c r="M35564" s="3"/>
      <c r="N35564" s="20">
        <v>16</v>
      </c>
      <c r="O35564" s="20"/>
    </row>
    <row r="35565" spans="1:15" outlineLevel="7">
      <c r="C35565" s="19"/>
      <c r="D35565" s="19" t="s">
        <v>412</v>
      </c>
      <c r="F35565" s="20">
        <v>9</v>
      </c>
      <c r="G35565" s="3"/>
      <c r="H35565" s="3"/>
      <c r="I35565" s="3"/>
      <c r="J35565" s="20">
        <v>7</v>
      </c>
      <c r="K35565" s="3"/>
      <c r="L35565" s="3"/>
      <c r="M35565" s="3"/>
      <c r="N35565" s="20">
        <v>3</v>
      </c>
      <c r="O35565" s="20"/>
    </row>
    <row r="35566" spans="1:15" outlineLevel="7">
      <c r="C35566" s="19"/>
      <c r="D35566" s="19" t="s">
        <v>413</v>
      </c>
      <c r="F35566" s="20">
        <v>2</v>
      </c>
      <c r="G35566" s="3"/>
      <c r="H35566" s="3"/>
      <c r="I35566" s="3"/>
      <c r="J35566" s="20">
        <v>0</v>
      </c>
      <c r="K35566" s="3"/>
      <c r="L35566" s="3"/>
      <c r="M35566" s="3"/>
      <c r="N35566" s="20">
        <v>0</v>
      </c>
      <c r="O35566" s="20"/>
    </row>
    <row r="35567" spans="1:15" outlineLevel="7">
      <c r="C35567" s="19"/>
      <c r="D35567" s="19" t="s">
        <v>12</v>
      </c>
      <c r="F35567" s="20">
        <v>26</v>
      </c>
      <c r="G35567" s="3"/>
      <c r="H35567" s="3"/>
      <c r="I35567" s="3"/>
      <c r="J35567" s="20">
        <v>27</v>
      </c>
      <c r="K35567" s="3"/>
      <c r="L35567" s="3"/>
      <c r="M35567" s="3"/>
      <c r="N35567" s="20">
        <v>26</v>
      </c>
      <c r="O35567" s="20"/>
    </row>
    <row r="35568" spans="1:15" outlineLevel="7">
      <c r="C35568" s="18"/>
      <c r="D35568" s="18" t="s">
        <v>13</v>
      </c>
      <c r="F35568" s="21">
        <v>-6</v>
      </c>
      <c r="G35568" s="3"/>
      <c r="H35568" s="3"/>
      <c r="I35568" s="3"/>
      <c r="J35568" s="21">
        <v>-2</v>
      </c>
      <c r="K35568" s="3"/>
      <c r="L35568" s="3"/>
      <c r="M35568" s="3"/>
      <c r="N35568" s="21">
        <v>4</v>
      </c>
      <c r="O35568" s="21"/>
    </row>
    <row r="35569" spans="1:15" outlineLevel="7">
      <c r="F35569" s="3"/>
      <c r="G35569" s="3"/>
      <c r="H35569" s="3"/>
      <c r="I35569" s="3"/>
      <c r="J35569" s="3"/>
      <c r="K35569" s="3"/>
      <c r="L35569" s="3"/>
      <c r="M35569" s="3"/>
      <c r="N35569" s="3"/>
      <c r="O35569" s="3"/>
    </row>
    <row r="35570" spans="1:15" outlineLevel="7">
      <c r="C35570" s="18" t="s">
        <v>14</v>
      </c>
      <c r="D35570" s="19" t="s">
        <v>409</v>
      </c>
      <c r="F35570" s="22">
        <v>3.8461538461538463</v>
      </c>
      <c r="G35570" s="3"/>
      <c r="H35570" s="3"/>
      <c r="I35570" s="3"/>
      <c r="J35570" s="22">
        <v>3.7037037037037033</v>
      </c>
      <c r="K35570" s="3"/>
      <c r="L35570" s="3"/>
      <c r="M35570" s="3"/>
      <c r="N35570" s="22">
        <v>0</v>
      </c>
      <c r="O35570" s="22"/>
    </row>
    <row r="35571" spans="1:15" outlineLevel="7">
      <c r="B35571" s="4"/>
      <c r="C35571" s="4"/>
      <c r="D35571" s="19" t="s">
        <v>410</v>
      </c>
      <c r="F35571" s="22">
        <v>15.384615384615385</v>
      </c>
      <c r="G35571" s="3"/>
      <c r="H35571" s="3"/>
      <c r="I35571" s="3"/>
      <c r="J35571" s="22">
        <v>14.814814814814813</v>
      </c>
      <c r="K35571" s="3"/>
      <c r="L35571" s="3"/>
      <c r="M35571" s="3"/>
      <c r="N35571" s="22">
        <v>26.923076923076923</v>
      </c>
      <c r="O35571" s="22"/>
    </row>
    <row r="35572" spans="1:15" outlineLevel="7">
      <c r="B35572" s="4"/>
      <c r="C35572" s="4"/>
      <c r="D35572" s="19" t="s">
        <v>411</v>
      </c>
      <c r="F35572" s="22">
        <v>38.461538461538467</v>
      </c>
      <c r="G35572" s="3"/>
      <c r="H35572" s="3"/>
      <c r="I35572" s="3"/>
      <c r="J35572" s="22">
        <v>55.555555555555557</v>
      </c>
      <c r="K35572" s="3"/>
      <c r="L35572" s="3"/>
      <c r="M35572" s="3"/>
      <c r="N35572" s="22">
        <v>61.53846153846154</v>
      </c>
      <c r="O35572" s="22"/>
    </row>
    <row r="35573" spans="1:15" outlineLevel="7">
      <c r="B35573" s="4"/>
      <c r="C35573" s="4"/>
      <c r="D35573" s="19" t="s">
        <v>412</v>
      </c>
      <c r="F35573" s="22">
        <v>34.615384615384613</v>
      </c>
      <c r="G35573" s="3"/>
      <c r="H35573" s="3"/>
      <c r="I35573" s="3"/>
      <c r="J35573" s="22">
        <v>25.925925925925924</v>
      </c>
      <c r="K35573" s="3"/>
      <c r="L35573" s="3"/>
      <c r="M35573" s="3"/>
      <c r="N35573" s="22">
        <v>11.538461538461538</v>
      </c>
      <c r="O35573" s="22"/>
    </row>
    <row r="35574" spans="1:15" outlineLevel="7">
      <c r="B35574" s="4"/>
      <c r="C35574" s="4"/>
      <c r="D35574" s="19" t="s">
        <v>413</v>
      </c>
      <c r="F35574" s="22">
        <v>7.6923076923076925</v>
      </c>
      <c r="G35574" s="3"/>
      <c r="H35574" s="3"/>
      <c r="I35574" s="3"/>
      <c r="J35574" s="22">
        <v>0</v>
      </c>
      <c r="K35574" s="3"/>
      <c r="L35574" s="3"/>
      <c r="M35574" s="3"/>
      <c r="N35574" s="22">
        <v>0</v>
      </c>
      <c r="O35574" s="22"/>
    </row>
    <row r="35575" spans="1:15" outlineLevel="7">
      <c r="B35575" s="4"/>
      <c r="C35575" s="4"/>
      <c r="D35575" s="19" t="s">
        <v>12</v>
      </c>
      <c r="F35575" s="22">
        <v>100</v>
      </c>
      <c r="G35575" s="3"/>
      <c r="H35575" s="3"/>
      <c r="I35575" s="3"/>
      <c r="J35575" s="22">
        <v>100</v>
      </c>
      <c r="K35575" s="3"/>
      <c r="L35575" s="3"/>
      <c r="M35575" s="3"/>
      <c r="N35575" s="22">
        <v>100</v>
      </c>
      <c r="O35575" s="22"/>
    </row>
    <row r="35576" spans="1:15" outlineLevel="7">
      <c r="B35576" s="4"/>
      <c r="C35576" s="4"/>
      <c r="D35576" s="18" t="s">
        <v>13</v>
      </c>
      <c r="F35576" s="21">
        <v>-23.076923076923077</v>
      </c>
      <c r="G35576" s="3"/>
      <c r="H35576" s="3"/>
      <c r="I35576" s="3"/>
      <c r="J35576" s="21">
        <v>-7.4074074074074083</v>
      </c>
      <c r="K35576" s="3"/>
      <c r="L35576" s="3"/>
      <c r="M35576" s="3"/>
      <c r="N35576" s="21">
        <v>15.384615384615385</v>
      </c>
      <c r="O35576" s="21"/>
    </row>
    <row r="35577" spans="1:15" outlineLevel="6">
      <c r="F35577" s="3"/>
      <c r="G35577" s="3"/>
      <c r="H35577" s="3"/>
      <c r="I35577" s="3"/>
      <c r="J35577" s="3"/>
      <c r="K35577" s="3"/>
      <c r="L35577" s="3"/>
      <c r="M35577" s="3"/>
      <c r="N35577" s="3"/>
      <c r="O35577" s="3"/>
    </row>
    <row r="35578" spans="1:15" outlineLevel="5">
      <c r="F35578" s="3"/>
      <c r="G35578" s="3"/>
      <c r="H35578" s="3"/>
      <c r="I35578" s="3"/>
      <c r="J35578" s="3"/>
      <c r="K35578" s="3"/>
      <c r="L35578" s="3"/>
      <c r="M35578" s="3"/>
      <c r="N35578" s="3"/>
      <c r="O35578" s="3"/>
    </row>
    <row r="35579" spans="1:15" ht="12.75" outlineLevel="5">
      <c r="B35579" s="14" t="s">
        <v>17</v>
      </c>
      <c r="C35579" s="15"/>
      <c r="F35579" s="3"/>
      <c r="G35579" s="3"/>
      <c r="H35579" s="3"/>
      <c r="I35579" s="3"/>
      <c r="J35579" s="3"/>
      <c r="K35579" s="3"/>
      <c r="L35579" s="3"/>
      <c r="M35579" s="3"/>
      <c r="N35579" s="3"/>
      <c r="O35579" s="3"/>
    </row>
    <row r="35580" spans="1:15" outlineLevel="6">
      <c r="F35580" s="3"/>
      <c r="G35580" s="3"/>
      <c r="H35580" s="3"/>
      <c r="I35580" s="3"/>
      <c r="J35580" s="3"/>
      <c r="K35580" s="3"/>
      <c r="L35580" s="3"/>
      <c r="M35580" s="3"/>
      <c r="N35580" s="3"/>
      <c r="O35580" s="3"/>
    </row>
    <row r="35581" spans="1:15" ht="33" customHeight="1" outlineLevel="6">
      <c r="A35581" s="16">
        <v>346</v>
      </c>
      <c r="B35581" s="43" t="s">
        <v>580</v>
      </c>
      <c r="C35581" s="43"/>
      <c r="D35581" s="43"/>
      <c r="F35581" s="3"/>
      <c r="G35581" s="3"/>
      <c r="H35581" s="3"/>
      <c r="I35581" s="3"/>
      <c r="J35581" s="3"/>
      <c r="K35581" s="3"/>
      <c r="L35581" s="3"/>
      <c r="M35581" s="3"/>
      <c r="N35581" s="3"/>
      <c r="O35581" s="3"/>
    </row>
    <row r="35582" spans="1:15" outlineLevel="7">
      <c r="B35582" s="17"/>
      <c r="C35582" s="17"/>
      <c r="D35582" s="17"/>
      <c r="E35582" s="7">
        <v>41609</v>
      </c>
      <c r="F35582" s="7">
        <v>41699</v>
      </c>
      <c r="G35582" s="7">
        <v>41791</v>
      </c>
      <c r="H35582" s="7">
        <v>41883</v>
      </c>
      <c r="I35582" s="7">
        <v>41974</v>
      </c>
      <c r="J35582" s="7">
        <v>42064</v>
      </c>
      <c r="K35582" s="7">
        <v>42156</v>
      </c>
      <c r="L35582" s="7">
        <v>42248</v>
      </c>
      <c r="M35582" s="7">
        <v>42339</v>
      </c>
      <c r="N35582" s="7">
        <v>42430</v>
      </c>
      <c r="O35582" s="7"/>
    </row>
    <row r="35583" spans="1:15" outlineLevel="7">
      <c r="C35583" s="18" t="s">
        <v>6</v>
      </c>
      <c r="D35583" s="19" t="s">
        <v>409</v>
      </c>
      <c r="E35583" s="20"/>
      <c r="F35583" s="20">
        <v>0</v>
      </c>
      <c r="G35583" s="20"/>
      <c r="H35583" s="20"/>
      <c r="I35583" s="20"/>
      <c r="J35583" s="20">
        <v>1</v>
      </c>
      <c r="K35583" s="20"/>
      <c r="L35583" s="20"/>
      <c r="M35583" s="20"/>
      <c r="N35583" s="20">
        <v>0</v>
      </c>
      <c r="O35583" s="20"/>
    </row>
    <row r="35584" spans="1:15" outlineLevel="7">
      <c r="C35584" s="19"/>
      <c r="D35584" s="19" t="s">
        <v>410</v>
      </c>
      <c r="E35584" s="20"/>
      <c r="F35584" s="20">
        <v>2</v>
      </c>
      <c r="G35584" s="20"/>
      <c r="H35584" s="20"/>
      <c r="I35584" s="20"/>
      <c r="J35584" s="20">
        <v>3</v>
      </c>
      <c r="K35584" s="20"/>
      <c r="L35584" s="20"/>
      <c r="M35584" s="20"/>
      <c r="N35584" s="20">
        <v>9</v>
      </c>
      <c r="O35584" s="20"/>
    </row>
    <row r="35585" spans="1:15" outlineLevel="7">
      <c r="C35585" s="19"/>
      <c r="D35585" s="19" t="s">
        <v>411</v>
      </c>
      <c r="E35585" s="20"/>
      <c r="F35585" s="20">
        <v>12</v>
      </c>
      <c r="G35585" s="20"/>
      <c r="H35585" s="20"/>
      <c r="I35585" s="20"/>
      <c r="J35585" s="20">
        <v>11</v>
      </c>
      <c r="K35585" s="20"/>
      <c r="L35585" s="20"/>
      <c r="M35585" s="20"/>
      <c r="N35585" s="20">
        <v>9</v>
      </c>
      <c r="O35585" s="20"/>
    </row>
    <row r="35586" spans="1:15" outlineLevel="7">
      <c r="C35586" s="19"/>
      <c r="D35586" s="19" t="s">
        <v>412</v>
      </c>
      <c r="E35586" s="20"/>
      <c r="F35586" s="20">
        <v>4</v>
      </c>
      <c r="G35586" s="20"/>
      <c r="H35586" s="20"/>
      <c r="I35586" s="20"/>
      <c r="J35586" s="20">
        <v>6</v>
      </c>
      <c r="K35586" s="20"/>
      <c r="L35586" s="20"/>
      <c r="M35586" s="20"/>
      <c r="N35586" s="20">
        <v>2</v>
      </c>
      <c r="O35586" s="20"/>
    </row>
    <row r="35587" spans="1:15" outlineLevel="7">
      <c r="C35587" s="19"/>
      <c r="D35587" s="19" t="s">
        <v>413</v>
      </c>
      <c r="E35587" s="20"/>
      <c r="F35587" s="20">
        <v>2</v>
      </c>
      <c r="G35587" s="20"/>
      <c r="H35587" s="20"/>
      <c r="I35587" s="20"/>
      <c r="J35587" s="20">
        <v>1</v>
      </c>
      <c r="K35587" s="20"/>
      <c r="L35587" s="20"/>
      <c r="M35587" s="20"/>
      <c r="N35587" s="20">
        <v>0</v>
      </c>
      <c r="O35587" s="20"/>
    </row>
    <row r="35588" spans="1:15" outlineLevel="7">
      <c r="C35588" s="19"/>
      <c r="D35588" s="19" t="s">
        <v>12</v>
      </c>
      <c r="E35588" s="20"/>
      <c r="F35588" s="20">
        <v>20</v>
      </c>
      <c r="G35588" s="20"/>
      <c r="H35588" s="20"/>
      <c r="I35588" s="20"/>
      <c r="J35588" s="20">
        <v>22</v>
      </c>
      <c r="K35588" s="20"/>
      <c r="L35588" s="20"/>
      <c r="M35588" s="20"/>
      <c r="N35588" s="20">
        <v>20</v>
      </c>
      <c r="O35588" s="20"/>
    </row>
    <row r="35589" spans="1:15" outlineLevel="7">
      <c r="C35589" s="18"/>
      <c r="D35589" s="18" t="s">
        <v>13</v>
      </c>
      <c r="E35589" s="21"/>
      <c r="F35589" s="21">
        <v>-4</v>
      </c>
      <c r="G35589" s="21"/>
      <c r="H35589" s="21"/>
      <c r="I35589" s="21"/>
      <c r="J35589" s="21">
        <v>-3</v>
      </c>
      <c r="K35589" s="21"/>
      <c r="L35589" s="21"/>
      <c r="M35589" s="21"/>
      <c r="N35589" s="21">
        <v>7</v>
      </c>
      <c r="O35589" s="21"/>
    </row>
    <row r="35590" spans="1:15" outlineLevel="7">
      <c r="F35590" s="3"/>
      <c r="G35590" s="3"/>
      <c r="H35590" s="3"/>
      <c r="I35590" s="3"/>
      <c r="J35590" s="3"/>
      <c r="K35590" s="3"/>
      <c r="L35590" s="3"/>
      <c r="M35590" s="3"/>
      <c r="N35590" s="3"/>
      <c r="O35590" s="3"/>
    </row>
    <row r="35591" spans="1:15" outlineLevel="7">
      <c r="C35591" s="18" t="s">
        <v>14</v>
      </c>
      <c r="D35591" s="19" t="s">
        <v>409</v>
      </c>
      <c r="E35591" s="22"/>
      <c r="F35591" s="22">
        <v>0</v>
      </c>
      <c r="G35591" s="22"/>
      <c r="H35591" s="22"/>
      <c r="I35591" s="22"/>
      <c r="J35591" s="22">
        <v>4.5454545454545459</v>
      </c>
      <c r="K35591" s="22"/>
      <c r="L35591" s="22"/>
      <c r="M35591" s="22"/>
      <c r="N35591" s="22">
        <v>0</v>
      </c>
      <c r="O35591" s="22"/>
    </row>
    <row r="35592" spans="1:15" outlineLevel="7">
      <c r="B35592" s="4"/>
      <c r="C35592" s="4"/>
      <c r="D35592" s="19" t="s">
        <v>410</v>
      </c>
      <c r="E35592" s="22"/>
      <c r="F35592" s="22">
        <v>10</v>
      </c>
      <c r="G35592" s="22"/>
      <c r="H35592" s="22"/>
      <c r="I35592" s="22"/>
      <c r="J35592" s="22">
        <v>13.636363636363635</v>
      </c>
      <c r="K35592" s="22"/>
      <c r="L35592" s="22"/>
      <c r="M35592" s="22"/>
      <c r="N35592" s="22">
        <v>45</v>
      </c>
      <c r="O35592" s="22"/>
    </row>
    <row r="35593" spans="1:15" outlineLevel="7">
      <c r="B35593" s="4"/>
      <c r="C35593" s="4"/>
      <c r="D35593" s="19" t="s">
        <v>411</v>
      </c>
      <c r="E35593" s="22"/>
      <c r="F35593" s="22">
        <v>60</v>
      </c>
      <c r="G35593" s="22"/>
      <c r="H35593" s="22"/>
      <c r="I35593" s="22"/>
      <c r="J35593" s="22">
        <v>50</v>
      </c>
      <c r="K35593" s="22"/>
      <c r="L35593" s="22"/>
      <c r="M35593" s="22"/>
      <c r="N35593" s="22">
        <v>45</v>
      </c>
      <c r="O35593" s="22"/>
    </row>
    <row r="35594" spans="1:15" outlineLevel="7">
      <c r="B35594" s="4"/>
      <c r="C35594" s="4"/>
      <c r="D35594" s="19" t="s">
        <v>412</v>
      </c>
      <c r="E35594" s="22"/>
      <c r="F35594" s="22">
        <v>20</v>
      </c>
      <c r="G35594" s="22"/>
      <c r="H35594" s="22"/>
      <c r="I35594" s="22"/>
      <c r="J35594" s="22">
        <v>27.27272727272727</v>
      </c>
      <c r="K35594" s="22"/>
      <c r="L35594" s="22"/>
      <c r="M35594" s="22"/>
      <c r="N35594" s="22">
        <v>10</v>
      </c>
      <c r="O35594" s="22"/>
    </row>
    <row r="35595" spans="1:15" outlineLevel="7">
      <c r="B35595" s="4"/>
      <c r="C35595" s="4"/>
      <c r="D35595" s="19" t="s">
        <v>413</v>
      </c>
      <c r="E35595" s="22"/>
      <c r="F35595" s="22">
        <v>10</v>
      </c>
      <c r="G35595" s="22"/>
      <c r="H35595" s="22"/>
      <c r="I35595" s="22"/>
      <c r="J35595" s="22">
        <v>4.5454545454545459</v>
      </c>
      <c r="K35595" s="22"/>
      <c r="L35595" s="22"/>
      <c r="M35595" s="22"/>
      <c r="N35595" s="22">
        <v>0</v>
      </c>
      <c r="O35595" s="22"/>
    </row>
    <row r="35596" spans="1:15" outlineLevel="7">
      <c r="B35596" s="4"/>
      <c r="C35596" s="4"/>
      <c r="D35596" s="19" t="s">
        <v>12</v>
      </c>
      <c r="F35596" s="22">
        <v>100</v>
      </c>
      <c r="G35596" s="3"/>
      <c r="H35596" s="3"/>
      <c r="I35596" s="3"/>
      <c r="J35596" s="22">
        <v>100</v>
      </c>
      <c r="K35596" s="3"/>
      <c r="L35596" s="3"/>
      <c r="M35596" s="3"/>
      <c r="N35596" s="22">
        <v>100</v>
      </c>
      <c r="O35596" s="22"/>
    </row>
    <row r="35597" spans="1:15" outlineLevel="7">
      <c r="B35597" s="4"/>
      <c r="C35597" s="4"/>
      <c r="D35597" s="18" t="s">
        <v>13</v>
      </c>
      <c r="E35597" s="21"/>
      <c r="F35597" s="21">
        <v>-20</v>
      </c>
      <c r="G35597" s="21"/>
      <c r="H35597" s="21"/>
      <c r="I35597" s="21"/>
      <c r="J35597" s="21">
        <v>-13.636363636363637</v>
      </c>
      <c r="K35597" s="21"/>
      <c r="L35597" s="21"/>
      <c r="M35597" s="21"/>
      <c r="N35597" s="21">
        <v>35</v>
      </c>
      <c r="O35597" s="21"/>
    </row>
    <row r="35598" spans="1:15" outlineLevel="6">
      <c r="F35598" s="3"/>
      <c r="G35598" s="3"/>
      <c r="H35598" s="3"/>
      <c r="I35598" s="3"/>
      <c r="J35598" s="3"/>
      <c r="K35598" s="3"/>
      <c r="L35598" s="3"/>
      <c r="M35598" s="3"/>
      <c r="N35598" s="3"/>
      <c r="O35598" s="3"/>
    </row>
    <row r="35599" spans="1:15" ht="33" customHeight="1" outlineLevel="6">
      <c r="A35599" s="16">
        <v>347</v>
      </c>
      <c r="B35599" s="43" t="s">
        <v>581</v>
      </c>
      <c r="C35599" s="43"/>
      <c r="D35599" s="43"/>
      <c r="F35599" s="3"/>
      <c r="G35599" s="3"/>
      <c r="H35599" s="3"/>
      <c r="I35599" s="3"/>
      <c r="J35599" s="3"/>
      <c r="K35599" s="3"/>
      <c r="L35599" s="3"/>
      <c r="M35599" s="3"/>
      <c r="N35599" s="3"/>
      <c r="O35599" s="3"/>
    </row>
    <row r="35600" spans="1:15" outlineLevel="7">
      <c r="B35600" s="17"/>
      <c r="C35600" s="17"/>
      <c r="D35600" s="17"/>
      <c r="E35600" s="7">
        <v>41609</v>
      </c>
      <c r="F35600" s="7">
        <v>41699</v>
      </c>
      <c r="G35600" s="7">
        <v>41791</v>
      </c>
      <c r="H35600" s="7">
        <v>41883</v>
      </c>
      <c r="I35600" s="7">
        <v>41974</v>
      </c>
      <c r="J35600" s="7">
        <v>42064</v>
      </c>
      <c r="K35600" s="7">
        <v>42156</v>
      </c>
      <c r="L35600" s="7">
        <v>42248</v>
      </c>
      <c r="M35600" s="7">
        <v>42339</v>
      </c>
      <c r="N35600" s="7">
        <v>42430</v>
      </c>
      <c r="O35600" s="7"/>
    </row>
    <row r="35601" spans="2:15" outlineLevel="7">
      <c r="C35601" s="18" t="s">
        <v>6</v>
      </c>
      <c r="D35601" s="19" t="s">
        <v>409</v>
      </c>
      <c r="F35601" s="20">
        <v>0</v>
      </c>
      <c r="G35601" s="3"/>
      <c r="H35601" s="3"/>
      <c r="I35601" s="3"/>
      <c r="J35601" s="20">
        <v>0</v>
      </c>
      <c r="K35601" s="3"/>
      <c r="L35601" s="3"/>
      <c r="M35601" s="3"/>
      <c r="N35601" s="20">
        <v>0</v>
      </c>
      <c r="O35601" s="20"/>
    </row>
    <row r="35602" spans="2:15" outlineLevel="7">
      <c r="C35602" s="19"/>
      <c r="D35602" s="19" t="s">
        <v>410</v>
      </c>
      <c r="F35602" s="20">
        <v>3</v>
      </c>
      <c r="G35602" s="3"/>
      <c r="H35602" s="3"/>
      <c r="I35602" s="3"/>
      <c r="J35602" s="20">
        <v>2</v>
      </c>
      <c r="K35602" s="3"/>
      <c r="L35602" s="3"/>
      <c r="M35602" s="3"/>
      <c r="N35602" s="20">
        <v>2</v>
      </c>
      <c r="O35602" s="20"/>
    </row>
    <row r="35603" spans="2:15" outlineLevel="7">
      <c r="C35603" s="19"/>
      <c r="D35603" s="19" t="s">
        <v>411</v>
      </c>
      <c r="F35603" s="20">
        <v>9</v>
      </c>
      <c r="G35603" s="3"/>
      <c r="H35603" s="3"/>
      <c r="I35603" s="3"/>
      <c r="J35603" s="20">
        <v>15</v>
      </c>
      <c r="K35603" s="3"/>
      <c r="L35603" s="3"/>
      <c r="M35603" s="3"/>
      <c r="N35603" s="20">
        <v>17</v>
      </c>
      <c r="O35603" s="20"/>
    </row>
    <row r="35604" spans="2:15" outlineLevel="7">
      <c r="C35604" s="19"/>
      <c r="D35604" s="19" t="s">
        <v>412</v>
      </c>
      <c r="F35604" s="20">
        <v>7</v>
      </c>
      <c r="G35604" s="3"/>
      <c r="H35604" s="3"/>
      <c r="I35604" s="3"/>
      <c r="J35604" s="20">
        <v>4</v>
      </c>
      <c r="K35604" s="3"/>
      <c r="L35604" s="3"/>
      <c r="M35604" s="3"/>
      <c r="N35604" s="20">
        <v>1</v>
      </c>
      <c r="O35604" s="20"/>
    </row>
    <row r="35605" spans="2:15" outlineLevel="7">
      <c r="C35605" s="19"/>
      <c r="D35605" s="19" t="s">
        <v>413</v>
      </c>
      <c r="F35605" s="20">
        <v>1</v>
      </c>
      <c r="G35605" s="3"/>
      <c r="H35605" s="3"/>
      <c r="I35605" s="3"/>
      <c r="J35605" s="20">
        <v>0</v>
      </c>
      <c r="K35605" s="3"/>
      <c r="L35605" s="3"/>
      <c r="M35605" s="3"/>
      <c r="N35605" s="20">
        <v>0</v>
      </c>
      <c r="O35605" s="20"/>
    </row>
    <row r="35606" spans="2:15" outlineLevel="7">
      <c r="C35606" s="19"/>
      <c r="D35606" s="19" t="s">
        <v>12</v>
      </c>
      <c r="F35606" s="20">
        <v>20</v>
      </c>
      <c r="G35606" s="3"/>
      <c r="H35606" s="3"/>
      <c r="I35606" s="3"/>
      <c r="J35606" s="20">
        <v>21</v>
      </c>
      <c r="K35606" s="3"/>
      <c r="L35606" s="3"/>
      <c r="M35606" s="3"/>
      <c r="N35606" s="20">
        <v>20</v>
      </c>
      <c r="O35606" s="20"/>
    </row>
    <row r="35607" spans="2:15" outlineLevel="7">
      <c r="C35607" s="18"/>
      <c r="D35607" s="18" t="s">
        <v>13</v>
      </c>
      <c r="F35607" s="21">
        <v>-5</v>
      </c>
      <c r="G35607" s="3"/>
      <c r="H35607" s="3"/>
      <c r="I35607" s="3"/>
      <c r="J35607" s="21">
        <v>-2</v>
      </c>
      <c r="K35607" s="3"/>
      <c r="L35607" s="3"/>
      <c r="M35607" s="3"/>
      <c r="N35607" s="21">
        <v>1</v>
      </c>
      <c r="O35607" s="21"/>
    </row>
    <row r="35608" spans="2:15" outlineLevel="7">
      <c r="F35608" s="3"/>
      <c r="G35608" s="3"/>
      <c r="H35608" s="3"/>
      <c r="I35608" s="3"/>
      <c r="J35608" s="3"/>
      <c r="K35608" s="3"/>
      <c r="L35608" s="3"/>
      <c r="M35608" s="3"/>
      <c r="N35608" s="3"/>
      <c r="O35608" s="3"/>
    </row>
    <row r="35609" spans="2:15" outlineLevel="7">
      <c r="C35609" s="18" t="s">
        <v>14</v>
      </c>
      <c r="D35609" s="19" t="s">
        <v>409</v>
      </c>
      <c r="F35609" s="22">
        <v>0</v>
      </c>
      <c r="G35609" s="3"/>
      <c r="H35609" s="3"/>
      <c r="I35609" s="3"/>
      <c r="J35609" s="22">
        <v>0</v>
      </c>
      <c r="K35609" s="3"/>
      <c r="L35609" s="3"/>
      <c r="M35609" s="3"/>
      <c r="N35609" s="22">
        <v>0</v>
      </c>
      <c r="O35609" s="22"/>
    </row>
    <row r="35610" spans="2:15" outlineLevel="7">
      <c r="B35610" s="4"/>
      <c r="C35610" s="4"/>
      <c r="D35610" s="19" t="s">
        <v>410</v>
      </c>
      <c r="F35610" s="22">
        <v>15</v>
      </c>
      <c r="G35610" s="3"/>
      <c r="H35610" s="3"/>
      <c r="I35610" s="3"/>
      <c r="J35610" s="22">
        <v>9.5238095238095237</v>
      </c>
      <c r="K35610" s="3"/>
      <c r="L35610" s="3"/>
      <c r="M35610" s="3"/>
      <c r="N35610" s="22">
        <v>10</v>
      </c>
      <c r="O35610" s="22"/>
    </row>
    <row r="35611" spans="2:15" outlineLevel="7">
      <c r="B35611" s="4"/>
      <c r="C35611" s="4"/>
      <c r="D35611" s="19" t="s">
        <v>411</v>
      </c>
      <c r="F35611" s="22">
        <v>45</v>
      </c>
      <c r="G35611" s="3"/>
      <c r="H35611" s="3"/>
      <c r="I35611" s="3"/>
      <c r="J35611" s="22">
        <v>71.428571428571431</v>
      </c>
      <c r="K35611" s="3"/>
      <c r="L35611" s="3"/>
      <c r="M35611" s="3"/>
      <c r="N35611" s="22">
        <v>85</v>
      </c>
      <c r="O35611" s="22"/>
    </row>
    <row r="35612" spans="2:15" outlineLevel="7">
      <c r="B35612" s="4"/>
      <c r="C35612" s="4"/>
      <c r="D35612" s="19" t="s">
        <v>412</v>
      </c>
      <c r="F35612" s="22">
        <v>35</v>
      </c>
      <c r="G35612" s="3"/>
      <c r="H35612" s="3"/>
      <c r="I35612" s="3"/>
      <c r="J35612" s="22">
        <v>19.047619047619047</v>
      </c>
      <c r="K35612" s="3"/>
      <c r="L35612" s="3"/>
      <c r="M35612" s="3"/>
      <c r="N35612" s="22">
        <v>5</v>
      </c>
      <c r="O35612" s="22"/>
    </row>
    <row r="35613" spans="2:15" outlineLevel="7">
      <c r="B35613" s="4"/>
      <c r="C35613" s="4"/>
      <c r="D35613" s="19" t="s">
        <v>413</v>
      </c>
      <c r="F35613" s="22">
        <v>5</v>
      </c>
      <c r="G35613" s="3"/>
      <c r="H35613" s="3"/>
      <c r="I35613" s="3"/>
      <c r="J35613" s="22">
        <v>0</v>
      </c>
      <c r="K35613" s="3"/>
      <c r="L35613" s="3"/>
      <c r="M35613" s="3"/>
      <c r="N35613" s="22">
        <v>0</v>
      </c>
      <c r="O35613" s="22"/>
    </row>
    <row r="35614" spans="2:15" outlineLevel="7">
      <c r="B35614" s="4"/>
      <c r="C35614" s="4"/>
      <c r="D35614" s="19" t="s">
        <v>12</v>
      </c>
      <c r="F35614" s="22">
        <v>100</v>
      </c>
      <c r="G35614" s="3"/>
      <c r="H35614" s="3"/>
      <c r="I35614" s="3"/>
      <c r="J35614" s="22">
        <v>100</v>
      </c>
      <c r="K35614" s="3"/>
      <c r="L35614" s="3"/>
      <c r="M35614" s="3"/>
      <c r="N35614" s="22">
        <v>100</v>
      </c>
      <c r="O35614" s="22"/>
    </row>
    <row r="35615" spans="2:15" outlineLevel="7">
      <c r="B35615" s="4"/>
      <c r="C35615" s="4"/>
      <c r="D35615" s="18" t="s">
        <v>13</v>
      </c>
      <c r="F35615" s="21">
        <v>-25</v>
      </c>
      <c r="G35615" s="3"/>
      <c r="H35615" s="3"/>
      <c r="I35615" s="3"/>
      <c r="J35615" s="21">
        <v>-9.5238095238095237</v>
      </c>
      <c r="K35615" s="3"/>
      <c r="L35615" s="3"/>
      <c r="M35615" s="3"/>
      <c r="N35615" s="21">
        <v>5</v>
      </c>
      <c r="O35615" s="21"/>
    </row>
    <row r="35616" spans="2:15" outlineLevel="6">
      <c r="F35616" s="3"/>
      <c r="G35616" s="3"/>
      <c r="H35616" s="3"/>
      <c r="I35616" s="3"/>
      <c r="J35616" s="3"/>
      <c r="K35616" s="3"/>
      <c r="L35616" s="3"/>
      <c r="M35616" s="3"/>
      <c r="N35616" s="3"/>
      <c r="O35616" s="3"/>
    </row>
    <row r="35617" spans="1:15" ht="43.5" customHeight="1" outlineLevel="6">
      <c r="A35617" s="16">
        <v>348</v>
      </c>
      <c r="B35617" s="43" t="s">
        <v>582</v>
      </c>
      <c r="C35617" s="43"/>
      <c r="D35617" s="43"/>
      <c r="F35617" s="3"/>
      <c r="G35617" s="3"/>
      <c r="H35617" s="3"/>
      <c r="I35617" s="3"/>
      <c r="J35617" s="3"/>
      <c r="K35617" s="3"/>
      <c r="L35617" s="3"/>
      <c r="M35617" s="3"/>
      <c r="N35617" s="3"/>
      <c r="O35617" s="3"/>
    </row>
    <row r="35618" spans="1:15" outlineLevel="7">
      <c r="B35618" s="17"/>
      <c r="C35618" s="17"/>
      <c r="D35618" s="17"/>
      <c r="E35618" s="7">
        <v>41609</v>
      </c>
      <c r="F35618" s="7">
        <v>41699</v>
      </c>
      <c r="G35618" s="7">
        <v>41791</v>
      </c>
      <c r="H35618" s="7">
        <v>41883</v>
      </c>
      <c r="I35618" s="7">
        <v>41974</v>
      </c>
      <c r="J35618" s="7">
        <v>42064</v>
      </c>
      <c r="K35618" s="7">
        <v>42156</v>
      </c>
      <c r="L35618" s="7">
        <v>42248</v>
      </c>
      <c r="M35618" s="7">
        <v>42339</v>
      </c>
      <c r="N35618" s="7">
        <v>42430</v>
      </c>
      <c r="O35618" s="7"/>
    </row>
    <row r="35619" spans="1:15" outlineLevel="7">
      <c r="C35619" s="18" t="s">
        <v>6</v>
      </c>
      <c r="D35619" s="19" t="s">
        <v>409</v>
      </c>
      <c r="F35619" s="20">
        <v>0</v>
      </c>
      <c r="G35619" s="3"/>
      <c r="H35619" s="3"/>
      <c r="I35619" s="3"/>
      <c r="J35619" s="20">
        <v>0</v>
      </c>
      <c r="K35619" s="3"/>
      <c r="L35619" s="3"/>
      <c r="M35619" s="3"/>
      <c r="N35619" s="20">
        <v>0</v>
      </c>
      <c r="O35619" s="20"/>
    </row>
    <row r="35620" spans="1:15" outlineLevel="7">
      <c r="C35620" s="19"/>
      <c r="D35620" s="19" t="s">
        <v>410</v>
      </c>
      <c r="F35620" s="20">
        <v>2</v>
      </c>
      <c r="G35620" s="3"/>
      <c r="H35620" s="3"/>
      <c r="I35620" s="3"/>
      <c r="J35620" s="20">
        <v>3</v>
      </c>
      <c r="K35620" s="3"/>
      <c r="L35620" s="3"/>
      <c r="M35620" s="3"/>
      <c r="N35620" s="20">
        <v>7</v>
      </c>
      <c r="O35620" s="20"/>
    </row>
    <row r="35621" spans="1:15" outlineLevel="7">
      <c r="C35621" s="19"/>
      <c r="D35621" s="19" t="s">
        <v>411</v>
      </c>
      <c r="F35621" s="20">
        <v>7</v>
      </c>
      <c r="G35621" s="3"/>
      <c r="H35621" s="3"/>
      <c r="I35621" s="3"/>
      <c r="J35621" s="20">
        <v>13</v>
      </c>
      <c r="K35621" s="3"/>
      <c r="L35621" s="3"/>
      <c r="M35621" s="3"/>
      <c r="N35621" s="20">
        <v>11</v>
      </c>
      <c r="O35621" s="20"/>
    </row>
    <row r="35622" spans="1:15" outlineLevel="7">
      <c r="C35622" s="19"/>
      <c r="D35622" s="19" t="s">
        <v>412</v>
      </c>
      <c r="F35622" s="20">
        <v>9</v>
      </c>
      <c r="G35622" s="3"/>
      <c r="H35622" s="3"/>
      <c r="I35622" s="3"/>
      <c r="J35622" s="20">
        <v>5</v>
      </c>
      <c r="K35622" s="3"/>
      <c r="L35622" s="3"/>
      <c r="M35622" s="3"/>
      <c r="N35622" s="20">
        <v>1</v>
      </c>
      <c r="O35622" s="20"/>
    </row>
    <row r="35623" spans="1:15" outlineLevel="7">
      <c r="C35623" s="19"/>
      <c r="D35623" s="19" t="s">
        <v>413</v>
      </c>
      <c r="F35623" s="20">
        <v>1</v>
      </c>
      <c r="G35623" s="3"/>
      <c r="H35623" s="3"/>
      <c r="I35623" s="3"/>
      <c r="J35623" s="20">
        <v>0</v>
      </c>
      <c r="K35623" s="3"/>
      <c r="L35623" s="3"/>
      <c r="M35623" s="3"/>
      <c r="N35623" s="20">
        <v>0</v>
      </c>
      <c r="O35623" s="20"/>
    </row>
    <row r="35624" spans="1:15" outlineLevel="7">
      <c r="C35624" s="19"/>
      <c r="D35624" s="19" t="s">
        <v>12</v>
      </c>
      <c r="F35624" s="20">
        <v>19</v>
      </c>
      <c r="G35624" s="3"/>
      <c r="H35624" s="3"/>
      <c r="I35624" s="3"/>
      <c r="J35624" s="20">
        <v>21</v>
      </c>
      <c r="K35624" s="3"/>
      <c r="L35624" s="3"/>
      <c r="M35624" s="3"/>
      <c r="N35624" s="20">
        <v>19</v>
      </c>
      <c r="O35624" s="20"/>
    </row>
    <row r="35625" spans="1:15" outlineLevel="7">
      <c r="C35625" s="18"/>
      <c r="D35625" s="18" t="s">
        <v>13</v>
      </c>
      <c r="F35625" s="21">
        <v>-8</v>
      </c>
      <c r="G35625" s="3"/>
      <c r="H35625" s="3"/>
      <c r="I35625" s="3"/>
      <c r="J35625" s="21">
        <v>-2</v>
      </c>
      <c r="K35625" s="3"/>
      <c r="L35625" s="3"/>
      <c r="M35625" s="3"/>
      <c r="N35625" s="21">
        <v>6</v>
      </c>
      <c r="O35625" s="21"/>
    </row>
    <row r="35626" spans="1:15" outlineLevel="7">
      <c r="F35626" s="3"/>
      <c r="G35626" s="3"/>
      <c r="H35626" s="3"/>
      <c r="I35626" s="3"/>
      <c r="J35626" s="3"/>
      <c r="K35626" s="3"/>
      <c r="L35626" s="3"/>
      <c r="M35626" s="3"/>
      <c r="N35626" s="3"/>
      <c r="O35626" s="3"/>
    </row>
    <row r="35627" spans="1:15" outlineLevel="7">
      <c r="C35627" s="18" t="s">
        <v>14</v>
      </c>
      <c r="D35627" s="19" t="s">
        <v>409</v>
      </c>
      <c r="F35627" s="22">
        <v>0</v>
      </c>
      <c r="G35627" s="3"/>
      <c r="H35627" s="3"/>
      <c r="I35627" s="3"/>
      <c r="J35627" s="22">
        <v>0</v>
      </c>
      <c r="K35627" s="3"/>
      <c r="L35627" s="3"/>
      <c r="M35627" s="3"/>
      <c r="N35627" s="22">
        <v>0</v>
      </c>
      <c r="O35627" s="22"/>
    </row>
    <row r="35628" spans="1:15" outlineLevel="7">
      <c r="B35628" s="4"/>
      <c r="C35628" s="4"/>
      <c r="D35628" s="19" t="s">
        <v>410</v>
      </c>
      <c r="F35628" s="22">
        <v>10.526315789473683</v>
      </c>
      <c r="G35628" s="3"/>
      <c r="H35628" s="3"/>
      <c r="I35628" s="3"/>
      <c r="J35628" s="22">
        <v>14.285714285714285</v>
      </c>
      <c r="K35628" s="3"/>
      <c r="L35628" s="3"/>
      <c r="M35628" s="3"/>
      <c r="N35628" s="22">
        <v>36.84210526315789</v>
      </c>
      <c r="O35628" s="22"/>
    </row>
    <row r="35629" spans="1:15" outlineLevel="7">
      <c r="B35629" s="4"/>
      <c r="C35629" s="4"/>
      <c r="D35629" s="19" t="s">
        <v>411</v>
      </c>
      <c r="F35629" s="22">
        <v>36.84210526315789</v>
      </c>
      <c r="G35629" s="3"/>
      <c r="H35629" s="3"/>
      <c r="I35629" s="3"/>
      <c r="J35629" s="22">
        <v>61.904761904761905</v>
      </c>
      <c r="K35629" s="3"/>
      <c r="L35629" s="3"/>
      <c r="M35629" s="3"/>
      <c r="N35629" s="22">
        <v>57.894736842105267</v>
      </c>
      <c r="O35629" s="22"/>
    </row>
    <row r="35630" spans="1:15" outlineLevel="7">
      <c r="B35630" s="4"/>
      <c r="C35630" s="4"/>
      <c r="D35630" s="19" t="s">
        <v>412</v>
      </c>
      <c r="F35630" s="22">
        <v>47.368421052631575</v>
      </c>
      <c r="G35630" s="3"/>
      <c r="H35630" s="3"/>
      <c r="I35630" s="3"/>
      <c r="J35630" s="22">
        <v>23.809523809523807</v>
      </c>
      <c r="K35630" s="3"/>
      <c r="L35630" s="3"/>
      <c r="M35630" s="3"/>
      <c r="N35630" s="22">
        <v>5.2631578947368416</v>
      </c>
      <c r="O35630" s="22"/>
    </row>
    <row r="35631" spans="1:15" outlineLevel="7">
      <c r="B35631" s="4"/>
      <c r="C35631" s="4"/>
      <c r="D35631" s="19" t="s">
        <v>413</v>
      </c>
      <c r="F35631" s="22">
        <v>5.2631578947368416</v>
      </c>
      <c r="G35631" s="3"/>
      <c r="H35631" s="3"/>
      <c r="I35631" s="3"/>
      <c r="J35631" s="22">
        <v>0</v>
      </c>
      <c r="K35631" s="3"/>
      <c r="L35631" s="3"/>
      <c r="M35631" s="3"/>
      <c r="N35631" s="22">
        <v>0</v>
      </c>
      <c r="O35631" s="22"/>
    </row>
    <row r="35632" spans="1:15" outlineLevel="7">
      <c r="B35632" s="4"/>
      <c r="C35632" s="4"/>
      <c r="D35632" s="19" t="s">
        <v>12</v>
      </c>
      <c r="F35632" s="22">
        <v>100</v>
      </c>
      <c r="G35632" s="3"/>
      <c r="H35632" s="3"/>
      <c r="I35632" s="3"/>
      <c r="J35632" s="22">
        <v>100</v>
      </c>
      <c r="K35632" s="3"/>
      <c r="L35632" s="3"/>
      <c r="M35632" s="3"/>
      <c r="N35632" s="22">
        <v>100</v>
      </c>
      <c r="O35632" s="22"/>
    </row>
    <row r="35633" spans="1:15" outlineLevel="7">
      <c r="B35633" s="4"/>
      <c r="C35633" s="4"/>
      <c r="D35633" s="18" t="s">
        <v>13</v>
      </c>
      <c r="F35633" s="21">
        <v>-42.105263157894733</v>
      </c>
      <c r="G35633" s="3"/>
      <c r="H35633" s="3"/>
      <c r="I35633" s="3"/>
      <c r="J35633" s="21">
        <v>-9.5238095238095219</v>
      </c>
      <c r="K35633" s="3"/>
      <c r="L35633" s="3"/>
      <c r="M35633" s="3"/>
      <c r="N35633" s="21">
        <v>31.578947368421048</v>
      </c>
      <c r="O35633" s="21"/>
    </row>
    <row r="35634" spans="1:15" outlineLevel="6">
      <c r="F35634" s="3"/>
      <c r="G35634" s="3"/>
      <c r="H35634" s="3"/>
      <c r="I35634" s="3"/>
      <c r="J35634" s="3"/>
      <c r="K35634" s="3"/>
      <c r="L35634" s="3"/>
      <c r="M35634" s="3"/>
      <c r="N35634" s="3"/>
      <c r="O35634" s="3"/>
    </row>
    <row r="35635" spans="1:15" outlineLevel="5">
      <c r="F35635" s="3"/>
      <c r="G35635" s="3"/>
      <c r="H35635" s="3"/>
      <c r="I35635" s="3"/>
      <c r="J35635" s="3"/>
      <c r="K35635" s="3"/>
      <c r="L35635" s="3"/>
      <c r="M35635" s="3"/>
      <c r="N35635" s="3"/>
      <c r="O35635" s="3"/>
    </row>
    <row r="35636" spans="1:15" ht="12.75" outlineLevel="5">
      <c r="B35636" s="14" t="s">
        <v>21</v>
      </c>
      <c r="C35636" s="15"/>
      <c r="F35636" s="3"/>
      <c r="G35636" s="3"/>
      <c r="H35636" s="3"/>
      <c r="I35636" s="3"/>
      <c r="J35636" s="3"/>
      <c r="K35636" s="3"/>
      <c r="L35636" s="3"/>
      <c r="M35636" s="3"/>
      <c r="N35636" s="3"/>
      <c r="O35636" s="3"/>
    </row>
    <row r="35637" spans="1:15" outlineLevel="6">
      <c r="F35637" s="3"/>
      <c r="G35637" s="3"/>
      <c r="H35637" s="3"/>
      <c r="I35637" s="3"/>
      <c r="J35637" s="3"/>
      <c r="K35637" s="3"/>
      <c r="L35637" s="3"/>
      <c r="M35637" s="3"/>
      <c r="N35637" s="3"/>
      <c r="O35637" s="3"/>
    </row>
    <row r="35638" spans="1:15" ht="43.5" customHeight="1" outlineLevel="6">
      <c r="A35638" s="16">
        <v>349</v>
      </c>
      <c r="B35638" s="43" t="s">
        <v>583</v>
      </c>
      <c r="C35638" s="43"/>
      <c r="D35638" s="43"/>
      <c r="F35638" s="3"/>
      <c r="G35638" s="3"/>
      <c r="H35638" s="3"/>
      <c r="I35638" s="3"/>
      <c r="J35638" s="3"/>
      <c r="K35638" s="3"/>
      <c r="L35638" s="3"/>
      <c r="M35638" s="3"/>
      <c r="N35638" s="3"/>
      <c r="O35638" s="3"/>
    </row>
    <row r="35639" spans="1:15" outlineLevel="7">
      <c r="B35639" s="17"/>
      <c r="C35639" s="17"/>
      <c r="D35639" s="17"/>
      <c r="E35639" s="7">
        <v>41609</v>
      </c>
      <c r="F35639" s="7">
        <v>41699</v>
      </c>
      <c r="G35639" s="7">
        <v>41791</v>
      </c>
      <c r="H35639" s="7">
        <v>41883</v>
      </c>
      <c r="I35639" s="7">
        <v>41974</v>
      </c>
      <c r="J35639" s="7">
        <v>42064</v>
      </c>
      <c r="K35639" s="7">
        <v>42156</v>
      </c>
      <c r="L35639" s="7">
        <v>42248</v>
      </c>
      <c r="M35639" s="7">
        <v>42339</v>
      </c>
      <c r="N35639" s="7">
        <v>42430</v>
      </c>
      <c r="O35639" s="7"/>
    </row>
    <row r="35640" spans="1:15" outlineLevel="7">
      <c r="C35640" s="18" t="s">
        <v>6</v>
      </c>
      <c r="D35640" s="19" t="s">
        <v>409</v>
      </c>
      <c r="E35640" s="20"/>
      <c r="F35640" s="20">
        <v>0</v>
      </c>
      <c r="G35640" s="20"/>
      <c r="H35640" s="20"/>
      <c r="I35640" s="20"/>
      <c r="J35640" s="20">
        <v>0</v>
      </c>
      <c r="K35640" s="20"/>
      <c r="L35640" s="20"/>
      <c r="M35640" s="20"/>
      <c r="N35640" s="20">
        <v>0</v>
      </c>
      <c r="O35640" s="20"/>
    </row>
    <row r="35641" spans="1:15" outlineLevel="7">
      <c r="C35641" s="19"/>
      <c r="D35641" s="19" t="s">
        <v>410</v>
      </c>
      <c r="E35641" s="20"/>
      <c r="F35641" s="20">
        <v>5</v>
      </c>
      <c r="G35641" s="20"/>
      <c r="H35641" s="20"/>
      <c r="I35641" s="20"/>
      <c r="J35641" s="20">
        <v>6</v>
      </c>
      <c r="K35641" s="20"/>
      <c r="L35641" s="20"/>
      <c r="M35641" s="20"/>
      <c r="N35641" s="20">
        <v>8</v>
      </c>
      <c r="O35641" s="20"/>
    </row>
    <row r="35642" spans="1:15" outlineLevel="7">
      <c r="C35642" s="19"/>
      <c r="D35642" s="19" t="s">
        <v>411</v>
      </c>
      <c r="E35642" s="20"/>
      <c r="F35642" s="20">
        <v>16</v>
      </c>
      <c r="G35642" s="20"/>
      <c r="H35642" s="20"/>
      <c r="I35642" s="20"/>
      <c r="J35642" s="20">
        <v>16</v>
      </c>
      <c r="K35642" s="20"/>
      <c r="L35642" s="20"/>
      <c r="M35642" s="20"/>
      <c r="N35642" s="20">
        <v>16</v>
      </c>
      <c r="O35642" s="20"/>
    </row>
    <row r="35643" spans="1:15" outlineLevel="7">
      <c r="C35643" s="19"/>
      <c r="D35643" s="19" t="s">
        <v>412</v>
      </c>
      <c r="E35643" s="20"/>
      <c r="F35643" s="20">
        <v>5</v>
      </c>
      <c r="G35643" s="20"/>
      <c r="H35643" s="20"/>
      <c r="I35643" s="20"/>
      <c r="J35643" s="20">
        <v>5</v>
      </c>
      <c r="K35643" s="20"/>
      <c r="L35643" s="20"/>
      <c r="M35643" s="20"/>
      <c r="N35643" s="20">
        <v>2</v>
      </c>
      <c r="O35643" s="20"/>
    </row>
    <row r="35644" spans="1:15" outlineLevel="7">
      <c r="C35644" s="19"/>
      <c r="D35644" s="19" t="s">
        <v>413</v>
      </c>
      <c r="E35644" s="20"/>
      <c r="F35644" s="20">
        <v>2</v>
      </c>
      <c r="G35644" s="20"/>
      <c r="H35644" s="20"/>
      <c r="I35644" s="20"/>
      <c r="J35644" s="20">
        <v>1</v>
      </c>
      <c r="K35644" s="20"/>
      <c r="L35644" s="20"/>
      <c r="M35644" s="20"/>
      <c r="N35644" s="20">
        <v>0</v>
      </c>
      <c r="O35644" s="20"/>
    </row>
    <row r="35645" spans="1:15" outlineLevel="7">
      <c r="C35645" s="19"/>
      <c r="D35645" s="19" t="s">
        <v>12</v>
      </c>
      <c r="E35645" s="20"/>
      <c r="F35645" s="20">
        <v>28</v>
      </c>
      <c r="G35645" s="20"/>
      <c r="H35645" s="20"/>
      <c r="I35645" s="20"/>
      <c r="J35645" s="20">
        <v>28</v>
      </c>
      <c r="K35645" s="20"/>
      <c r="L35645" s="20"/>
      <c r="M35645" s="20"/>
      <c r="N35645" s="20">
        <v>26</v>
      </c>
      <c r="O35645" s="20"/>
    </row>
    <row r="35646" spans="1:15" outlineLevel="7">
      <c r="C35646" s="18"/>
      <c r="D35646" s="18" t="s">
        <v>13</v>
      </c>
      <c r="E35646" s="21"/>
      <c r="F35646" s="21">
        <v>-2</v>
      </c>
      <c r="G35646" s="21"/>
      <c r="H35646" s="21"/>
      <c r="I35646" s="21"/>
      <c r="J35646" s="21">
        <v>0</v>
      </c>
      <c r="K35646" s="21"/>
      <c r="L35646" s="21"/>
      <c r="M35646" s="21"/>
      <c r="N35646" s="21">
        <v>6</v>
      </c>
      <c r="O35646" s="21"/>
    </row>
    <row r="35647" spans="1:15" outlineLevel="7">
      <c r="F35647" s="3"/>
      <c r="G35647" s="3"/>
      <c r="H35647" s="3"/>
      <c r="I35647" s="3"/>
      <c r="J35647" s="3"/>
      <c r="K35647" s="3"/>
      <c r="L35647" s="3"/>
      <c r="M35647" s="3"/>
      <c r="N35647" s="3"/>
      <c r="O35647" s="3"/>
    </row>
    <row r="35648" spans="1:15" outlineLevel="7">
      <c r="C35648" s="18" t="s">
        <v>14</v>
      </c>
      <c r="D35648" s="19" t="s">
        <v>7</v>
      </c>
      <c r="E35648" s="22"/>
      <c r="F35648" s="22">
        <v>0</v>
      </c>
      <c r="G35648" s="22"/>
      <c r="H35648" s="22"/>
      <c r="I35648" s="22"/>
      <c r="J35648" s="22">
        <v>0</v>
      </c>
      <c r="K35648" s="22"/>
      <c r="L35648" s="22"/>
      <c r="M35648" s="22"/>
      <c r="N35648" s="22">
        <v>0</v>
      </c>
      <c r="O35648" s="22"/>
    </row>
    <row r="35649" spans="1:15" outlineLevel="7">
      <c r="B35649" s="4"/>
      <c r="C35649" s="4"/>
      <c r="D35649" s="19" t="s">
        <v>8</v>
      </c>
      <c r="E35649" s="22"/>
      <c r="F35649" s="22">
        <v>17.857142857142858</v>
      </c>
      <c r="G35649" s="22"/>
      <c r="H35649" s="22"/>
      <c r="I35649" s="22"/>
      <c r="J35649" s="22">
        <v>21.428571428571427</v>
      </c>
      <c r="K35649" s="22"/>
      <c r="L35649" s="22"/>
      <c r="M35649" s="22"/>
      <c r="N35649" s="22">
        <v>30.76923076923077</v>
      </c>
      <c r="O35649" s="22"/>
    </row>
    <row r="35650" spans="1:15" outlineLevel="7">
      <c r="B35650" s="4"/>
      <c r="C35650" s="4"/>
      <c r="D35650" s="19" t="s">
        <v>9</v>
      </c>
      <c r="E35650" s="22"/>
      <c r="F35650" s="22">
        <v>57.142857142857139</v>
      </c>
      <c r="G35650" s="22"/>
      <c r="H35650" s="22"/>
      <c r="I35650" s="22"/>
      <c r="J35650" s="22">
        <v>57.142857142857139</v>
      </c>
      <c r="K35650" s="22"/>
      <c r="L35650" s="22"/>
      <c r="M35650" s="22"/>
      <c r="N35650" s="22">
        <v>61.53846153846154</v>
      </c>
      <c r="O35650" s="22"/>
    </row>
    <row r="35651" spans="1:15" outlineLevel="7">
      <c r="B35651" s="4"/>
      <c r="C35651" s="4"/>
      <c r="D35651" s="19" t="s">
        <v>10</v>
      </c>
      <c r="E35651" s="22"/>
      <c r="F35651" s="22">
        <v>17.857142857142858</v>
      </c>
      <c r="G35651" s="22"/>
      <c r="H35651" s="22"/>
      <c r="I35651" s="22"/>
      <c r="J35651" s="22">
        <v>17.857142857142858</v>
      </c>
      <c r="K35651" s="22"/>
      <c r="L35651" s="22"/>
      <c r="M35651" s="22"/>
      <c r="N35651" s="22">
        <v>7.6923076923076925</v>
      </c>
      <c r="O35651" s="22"/>
    </row>
    <row r="35652" spans="1:15" outlineLevel="7">
      <c r="B35652" s="4"/>
      <c r="C35652" s="4"/>
      <c r="D35652" s="19" t="s">
        <v>11</v>
      </c>
      <c r="E35652" s="22"/>
      <c r="F35652" s="22">
        <v>7.1428571428571423</v>
      </c>
      <c r="G35652" s="22"/>
      <c r="H35652" s="22"/>
      <c r="I35652" s="22"/>
      <c r="J35652" s="22">
        <v>3.5714285714285712</v>
      </c>
      <c r="K35652" s="22"/>
      <c r="L35652" s="22"/>
      <c r="M35652" s="22"/>
      <c r="N35652" s="22">
        <v>0</v>
      </c>
      <c r="O35652" s="22"/>
    </row>
    <row r="35653" spans="1:15" outlineLevel="7">
      <c r="B35653" s="4"/>
      <c r="C35653" s="4"/>
      <c r="D35653" s="19" t="s">
        <v>12</v>
      </c>
      <c r="F35653" s="22">
        <v>100</v>
      </c>
      <c r="G35653" s="3"/>
      <c r="H35653" s="3"/>
      <c r="I35653" s="3"/>
      <c r="J35653" s="22">
        <v>100</v>
      </c>
      <c r="K35653" s="3"/>
      <c r="L35653" s="3"/>
      <c r="M35653" s="3"/>
      <c r="N35653" s="22">
        <v>100</v>
      </c>
      <c r="O35653" s="22"/>
    </row>
    <row r="35654" spans="1:15" outlineLevel="7">
      <c r="B35654" s="4"/>
      <c r="C35654" s="4"/>
      <c r="D35654" s="18" t="s">
        <v>13</v>
      </c>
      <c r="E35654" s="21"/>
      <c r="F35654" s="21">
        <v>-7.1428571428571423</v>
      </c>
      <c r="G35654" s="21"/>
      <c r="H35654" s="21"/>
      <c r="I35654" s="21"/>
      <c r="J35654" s="21">
        <v>0</v>
      </c>
      <c r="K35654" s="21"/>
      <c r="L35654" s="21"/>
      <c r="M35654" s="21"/>
      <c r="N35654" s="21">
        <v>23.076923076923077</v>
      </c>
      <c r="O35654" s="21"/>
    </row>
    <row r="35655" spans="1:15" outlineLevel="6">
      <c r="F35655" s="3"/>
      <c r="G35655" s="3"/>
      <c r="H35655" s="3"/>
      <c r="I35655" s="3"/>
      <c r="J35655" s="3"/>
      <c r="K35655" s="3"/>
      <c r="L35655" s="3"/>
      <c r="M35655" s="3"/>
      <c r="N35655" s="3"/>
      <c r="O35655" s="3"/>
    </row>
    <row r="35656" spans="1:15" ht="43.5" customHeight="1" outlineLevel="6">
      <c r="A35656" s="16">
        <v>350</v>
      </c>
      <c r="B35656" s="43" t="s">
        <v>584</v>
      </c>
      <c r="C35656" s="43"/>
      <c r="D35656" s="43"/>
      <c r="F35656" s="3"/>
      <c r="G35656" s="3"/>
      <c r="H35656" s="3"/>
      <c r="I35656" s="3"/>
      <c r="J35656" s="3"/>
      <c r="K35656" s="3"/>
      <c r="L35656" s="3"/>
      <c r="M35656" s="3"/>
      <c r="N35656" s="3"/>
      <c r="O35656" s="3"/>
    </row>
    <row r="35657" spans="1:15" outlineLevel="7">
      <c r="B35657" s="17"/>
      <c r="C35657" s="17"/>
      <c r="D35657" s="17"/>
      <c r="E35657" s="7">
        <v>41609</v>
      </c>
      <c r="F35657" s="7">
        <v>41699</v>
      </c>
      <c r="G35657" s="7">
        <v>41791</v>
      </c>
      <c r="H35657" s="7">
        <v>41883</v>
      </c>
      <c r="I35657" s="7">
        <v>41974</v>
      </c>
      <c r="J35657" s="7">
        <v>42064</v>
      </c>
      <c r="K35657" s="7">
        <v>42156</v>
      </c>
      <c r="L35657" s="7">
        <v>42248</v>
      </c>
      <c r="M35657" s="7">
        <v>42339</v>
      </c>
      <c r="N35657" s="7">
        <v>42430</v>
      </c>
      <c r="O35657" s="7"/>
    </row>
    <row r="35658" spans="1:15" outlineLevel="7">
      <c r="C35658" s="18" t="s">
        <v>6</v>
      </c>
      <c r="D35658" s="19" t="s">
        <v>409</v>
      </c>
      <c r="F35658" s="20">
        <v>1</v>
      </c>
      <c r="G35658" s="3"/>
      <c r="H35658" s="3"/>
      <c r="I35658" s="3"/>
      <c r="J35658" s="20">
        <v>0</v>
      </c>
      <c r="K35658" s="3"/>
      <c r="L35658" s="3"/>
      <c r="M35658" s="3"/>
      <c r="N35658" s="20">
        <v>0</v>
      </c>
      <c r="O35658" s="20"/>
    </row>
    <row r="35659" spans="1:15" outlineLevel="7">
      <c r="C35659" s="19"/>
      <c r="D35659" s="19" t="s">
        <v>410</v>
      </c>
      <c r="F35659" s="20">
        <v>3</v>
      </c>
      <c r="G35659" s="3"/>
      <c r="H35659" s="3"/>
      <c r="I35659" s="3"/>
      <c r="J35659" s="20">
        <v>4</v>
      </c>
      <c r="K35659" s="3"/>
      <c r="L35659" s="3"/>
      <c r="M35659" s="3"/>
      <c r="N35659" s="20">
        <v>4</v>
      </c>
      <c r="O35659" s="20"/>
    </row>
    <row r="35660" spans="1:15" outlineLevel="7">
      <c r="C35660" s="19"/>
      <c r="D35660" s="19" t="s">
        <v>411</v>
      </c>
      <c r="F35660" s="20">
        <v>19</v>
      </c>
      <c r="G35660" s="3"/>
      <c r="H35660" s="3"/>
      <c r="I35660" s="3"/>
      <c r="J35660" s="20">
        <v>21</v>
      </c>
      <c r="K35660" s="3"/>
      <c r="L35660" s="3"/>
      <c r="M35660" s="3"/>
      <c r="N35660" s="20">
        <v>21</v>
      </c>
      <c r="O35660" s="20"/>
    </row>
    <row r="35661" spans="1:15" outlineLevel="7">
      <c r="C35661" s="19"/>
      <c r="D35661" s="19" t="s">
        <v>412</v>
      </c>
      <c r="F35661" s="20">
        <v>3</v>
      </c>
      <c r="G35661" s="3"/>
      <c r="H35661" s="3"/>
      <c r="I35661" s="3"/>
      <c r="J35661" s="20">
        <v>2</v>
      </c>
      <c r="K35661" s="3"/>
      <c r="L35661" s="3"/>
      <c r="M35661" s="3"/>
      <c r="N35661" s="20">
        <v>1</v>
      </c>
      <c r="O35661" s="20"/>
    </row>
    <row r="35662" spans="1:15" outlineLevel="7">
      <c r="C35662" s="19"/>
      <c r="D35662" s="19" t="s">
        <v>413</v>
      </c>
      <c r="F35662" s="20">
        <v>1</v>
      </c>
      <c r="G35662" s="3"/>
      <c r="H35662" s="3"/>
      <c r="I35662" s="3"/>
      <c r="J35662" s="20">
        <v>0</v>
      </c>
      <c r="K35662" s="3"/>
      <c r="L35662" s="3"/>
      <c r="M35662" s="3"/>
      <c r="N35662" s="20">
        <v>0</v>
      </c>
      <c r="O35662" s="20"/>
    </row>
    <row r="35663" spans="1:15" outlineLevel="7">
      <c r="C35663" s="19"/>
      <c r="D35663" s="19" t="s">
        <v>12</v>
      </c>
      <c r="F35663" s="20">
        <v>27</v>
      </c>
      <c r="G35663" s="3"/>
      <c r="H35663" s="3"/>
      <c r="I35663" s="3"/>
      <c r="J35663" s="20">
        <v>27</v>
      </c>
      <c r="K35663" s="3"/>
      <c r="L35663" s="3"/>
      <c r="M35663" s="3"/>
      <c r="N35663" s="20">
        <v>26</v>
      </c>
      <c r="O35663" s="20"/>
    </row>
    <row r="35664" spans="1:15" outlineLevel="7">
      <c r="C35664" s="18"/>
      <c r="D35664" s="18" t="s">
        <v>13</v>
      </c>
      <c r="F35664" s="21">
        <v>0</v>
      </c>
      <c r="G35664" s="3"/>
      <c r="H35664" s="3"/>
      <c r="I35664" s="3"/>
      <c r="J35664" s="21">
        <v>2</v>
      </c>
      <c r="K35664" s="3"/>
      <c r="L35664" s="3"/>
      <c r="M35664" s="3"/>
      <c r="N35664" s="21">
        <v>3</v>
      </c>
      <c r="O35664" s="21"/>
    </row>
    <row r="35665" spans="1:15" outlineLevel="7">
      <c r="F35665" s="3"/>
      <c r="G35665" s="3"/>
      <c r="H35665" s="3"/>
      <c r="I35665" s="3"/>
      <c r="J35665" s="3"/>
      <c r="K35665" s="3"/>
      <c r="L35665" s="3"/>
      <c r="M35665" s="3"/>
      <c r="N35665" s="3"/>
      <c r="O35665" s="3"/>
    </row>
    <row r="35666" spans="1:15" outlineLevel="7">
      <c r="C35666" s="18" t="s">
        <v>14</v>
      </c>
      <c r="D35666" s="19" t="s">
        <v>409</v>
      </c>
      <c r="F35666" s="22">
        <v>3.7037037037037033</v>
      </c>
      <c r="G35666" s="3"/>
      <c r="H35666" s="3"/>
      <c r="I35666" s="3"/>
      <c r="J35666" s="22">
        <v>0</v>
      </c>
      <c r="K35666" s="3"/>
      <c r="L35666" s="3"/>
      <c r="M35666" s="3"/>
      <c r="N35666" s="22">
        <v>0</v>
      </c>
      <c r="O35666" s="22"/>
    </row>
    <row r="35667" spans="1:15" outlineLevel="7">
      <c r="B35667" s="4"/>
      <c r="C35667" s="4"/>
      <c r="D35667" s="19" t="s">
        <v>410</v>
      </c>
      <c r="F35667" s="22">
        <v>11.111111111111111</v>
      </c>
      <c r="G35667" s="3"/>
      <c r="H35667" s="3"/>
      <c r="I35667" s="3"/>
      <c r="J35667" s="22">
        <v>14.814814814814813</v>
      </c>
      <c r="K35667" s="3"/>
      <c r="L35667" s="3"/>
      <c r="M35667" s="3"/>
      <c r="N35667" s="22">
        <v>15.384615384615385</v>
      </c>
      <c r="O35667" s="22"/>
    </row>
    <row r="35668" spans="1:15" outlineLevel="7">
      <c r="B35668" s="4"/>
      <c r="C35668" s="4"/>
      <c r="D35668" s="19" t="s">
        <v>411</v>
      </c>
      <c r="F35668" s="22">
        <v>70.370370370370367</v>
      </c>
      <c r="G35668" s="3"/>
      <c r="H35668" s="3"/>
      <c r="I35668" s="3"/>
      <c r="J35668" s="22">
        <v>77.777777777777786</v>
      </c>
      <c r="K35668" s="3"/>
      <c r="L35668" s="3"/>
      <c r="M35668" s="3"/>
      <c r="N35668" s="22">
        <v>80.769230769230774</v>
      </c>
      <c r="O35668" s="22"/>
    </row>
    <row r="35669" spans="1:15" outlineLevel="7">
      <c r="B35669" s="4"/>
      <c r="C35669" s="4"/>
      <c r="D35669" s="19" t="s">
        <v>412</v>
      </c>
      <c r="F35669" s="22">
        <v>11.111111111111111</v>
      </c>
      <c r="G35669" s="3"/>
      <c r="H35669" s="3"/>
      <c r="I35669" s="3"/>
      <c r="J35669" s="22">
        <v>7.4074074074074066</v>
      </c>
      <c r="K35669" s="3"/>
      <c r="L35669" s="3"/>
      <c r="M35669" s="3"/>
      <c r="N35669" s="22">
        <v>3.8461538461538463</v>
      </c>
      <c r="O35669" s="22"/>
    </row>
    <row r="35670" spans="1:15" outlineLevel="7">
      <c r="B35670" s="4"/>
      <c r="C35670" s="4"/>
      <c r="D35670" s="19" t="s">
        <v>413</v>
      </c>
      <c r="F35670" s="22">
        <v>3.7037037037037033</v>
      </c>
      <c r="G35670" s="3"/>
      <c r="H35670" s="3"/>
      <c r="I35670" s="3"/>
      <c r="J35670" s="22">
        <v>0</v>
      </c>
      <c r="K35670" s="3"/>
      <c r="L35670" s="3"/>
      <c r="M35670" s="3"/>
      <c r="N35670" s="22">
        <v>0</v>
      </c>
      <c r="O35670" s="22"/>
    </row>
    <row r="35671" spans="1:15" outlineLevel="7">
      <c r="B35671" s="4"/>
      <c r="C35671" s="4"/>
      <c r="D35671" s="19" t="s">
        <v>12</v>
      </c>
      <c r="F35671" s="22">
        <v>100</v>
      </c>
      <c r="G35671" s="3"/>
      <c r="H35671" s="3"/>
      <c r="I35671" s="3"/>
      <c r="J35671" s="22">
        <v>100</v>
      </c>
      <c r="K35671" s="3"/>
      <c r="L35671" s="3"/>
      <c r="M35671" s="3"/>
      <c r="N35671" s="22">
        <v>100</v>
      </c>
      <c r="O35671" s="22"/>
    </row>
    <row r="35672" spans="1:15" outlineLevel="7">
      <c r="B35672" s="4"/>
      <c r="C35672" s="4"/>
      <c r="D35672" s="18" t="s">
        <v>13</v>
      </c>
      <c r="F35672" s="21">
        <v>0</v>
      </c>
      <c r="G35672" s="3"/>
      <c r="H35672" s="3"/>
      <c r="I35672" s="3"/>
      <c r="J35672" s="21">
        <v>7.4074074074074066</v>
      </c>
      <c r="K35672" s="3"/>
      <c r="L35672" s="3"/>
      <c r="M35672" s="3"/>
      <c r="N35672" s="21">
        <v>11.538461538461538</v>
      </c>
      <c r="O35672" s="21"/>
    </row>
    <row r="35673" spans="1:15" outlineLevel="6">
      <c r="F35673" s="3"/>
      <c r="G35673" s="3"/>
      <c r="H35673" s="3"/>
      <c r="I35673" s="3"/>
      <c r="J35673" s="3"/>
      <c r="K35673" s="3"/>
      <c r="L35673" s="3"/>
      <c r="M35673" s="3"/>
      <c r="N35673" s="3"/>
      <c r="O35673" s="3"/>
    </row>
    <row r="35674" spans="1:15" ht="43.5" customHeight="1" outlineLevel="6">
      <c r="A35674" s="16">
        <v>351</v>
      </c>
      <c r="B35674" s="43" t="s">
        <v>585</v>
      </c>
      <c r="C35674" s="43"/>
      <c r="D35674" s="43"/>
      <c r="F35674" s="3"/>
      <c r="G35674" s="3"/>
      <c r="H35674" s="3"/>
      <c r="I35674" s="3"/>
      <c r="J35674" s="3"/>
      <c r="K35674" s="3"/>
      <c r="L35674" s="3"/>
      <c r="M35674" s="3"/>
      <c r="N35674" s="3"/>
      <c r="O35674" s="3"/>
    </row>
    <row r="35675" spans="1:15" outlineLevel="7">
      <c r="B35675" s="17"/>
      <c r="C35675" s="17"/>
      <c r="D35675" s="17"/>
      <c r="E35675" s="7">
        <v>41609</v>
      </c>
      <c r="F35675" s="7">
        <v>41699</v>
      </c>
      <c r="G35675" s="7">
        <v>41791</v>
      </c>
      <c r="H35675" s="7">
        <v>41883</v>
      </c>
      <c r="I35675" s="7">
        <v>41974</v>
      </c>
      <c r="J35675" s="7">
        <v>42064</v>
      </c>
      <c r="K35675" s="7">
        <v>42156</v>
      </c>
      <c r="L35675" s="7">
        <v>42248</v>
      </c>
      <c r="M35675" s="7">
        <v>42339</v>
      </c>
      <c r="N35675" s="7">
        <v>42430</v>
      </c>
      <c r="O35675" s="7"/>
    </row>
    <row r="35676" spans="1:15" outlineLevel="7">
      <c r="C35676" s="18" t="s">
        <v>6</v>
      </c>
      <c r="D35676" s="19" t="s">
        <v>409</v>
      </c>
      <c r="F35676" s="20">
        <v>0</v>
      </c>
      <c r="G35676" s="3"/>
      <c r="H35676" s="3"/>
      <c r="I35676" s="3"/>
      <c r="J35676" s="20">
        <v>0</v>
      </c>
      <c r="K35676" s="3"/>
      <c r="L35676" s="3"/>
      <c r="M35676" s="3"/>
      <c r="N35676" s="20">
        <v>0</v>
      </c>
      <c r="O35676" s="20"/>
    </row>
    <row r="35677" spans="1:15" outlineLevel="7">
      <c r="C35677" s="19"/>
      <c r="D35677" s="19" t="s">
        <v>410</v>
      </c>
      <c r="F35677" s="20">
        <v>4</v>
      </c>
      <c r="G35677" s="3"/>
      <c r="H35677" s="3"/>
      <c r="I35677" s="3"/>
      <c r="J35677" s="20">
        <v>6</v>
      </c>
      <c r="K35677" s="3"/>
      <c r="L35677" s="3"/>
      <c r="M35677" s="3"/>
      <c r="N35677" s="20">
        <v>8</v>
      </c>
      <c r="O35677" s="20"/>
    </row>
    <row r="35678" spans="1:15" outlineLevel="7">
      <c r="C35678" s="19"/>
      <c r="D35678" s="19" t="s">
        <v>411</v>
      </c>
      <c r="F35678" s="20">
        <v>16</v>
      </c>
      <c r="G35678" s="3"/>
      <c r="H35678" s="3"/>
      <c r="I35678" s="3"/>
      <c r="J35678" s="20">
        <v>16</v>
      </c>
      <c r="K35678" s="3"/>
      <c r="L35678" s="3"/>
      <c r="M35678" s="3"/>
      <c r="N35678" s="20">
        <v>16</v>
      </c>
      <c r="O35678" s="20"/>
    </row>
    <row r="35679" spans="1:15" outlineLevel="7">
      <c r="C35679" s="19"/>
      <c r="D35679" s="19" t="s">
        <v>412</v>
      </c>
      <c r="F35679" s="20">
        <v>5</v>
      </c>
      <c r="G35679" s="3"/>
      <c r="H35679" s="3"/>
      <c r="I35679" s="3"/>
      <c r="J35679" s="20">
        <v>5</v>
      </c>
      <c r="K35679" s="3"/>
      <c r="L35679" s="3"/>
      <c r="M35679" s="3"/>
      <c r="N35679" s="20">
        <v>2</v>
      </c>
      <c r="O35679" s="20"/>
    </row>
    <row r="35680" spans="1:15" outlineLevel="7">
      <c r="C35680" s="19"/>
      <c r="D35680" s="19" t="s">
        <v>413</v>
      </c>
      <c r="F35680" s="20">
        <v>1</v>
      </c>
      <c r="G35680" s="3"/>
      <c r="H35680" s="3"/>
      <c r="I35680" s="3"/>
      <c r="J35680" s="20">
        <v>0</v>
      </c>
      <c r="K35680" s="3"/>
      <c r="L35680" s="3"/>
      <c r="M35680" s="3"/>
      <c r="N35680" s="20">
        <v>0</v>
      </c>
      <c r="O35680" s="20"/>
    </row>
    <row r="35681" spans="1:15" outlineLevel="7">
      <c r="C35681" s="19"/>
      <c r="D35681" s="19" t="s">
        <v>12</v>
      </c>
      <c r="F35681" s="20">
        <v>26</v>
      </c>
      <c r="G35681" s="3"/>
      <c r="H35681" s="3"/>
      <c r="I35681" s="3"/>
      <c r="J35681" s="20">
        <v>27</v>
      </c>
      <c r="K35681" s="3"/>
      <c r="L35681" s="3"/>
      <c r="M35681" s="3"/>
      <c r="N35681" s="20">
        <v>26</v>
      </c>
      <c r="O35681" s="20"/>
    </row>
    <row r="35682" spans="1:15" outlineLevel="7">
      <c r="C35682" s="18"/>
      <c r="D35682" s="18" t="s">
        <v>13</v>
      </c>
      <c r="F35682" s="21">
        <v>-2</v>
      </c>
      <c r="G35682" s="3"/>
      <c r="H35682" s="3"/>
      <c r="I35682" s="3"/>
      <c r="J35682" s="21">
        <v>1</v>
      </c>
      <c r="K35682" s="3"/>
      <c r="L35682" s="3"/>
      <c r="M35682" s="3"/>
      <c r="N35682" s="21">
        <v>6</v>
      </c>
      <c r="O35682" s="21"/>
    </row>
    <row r="35683" spans="1:15" outlineLevel="7">
      <c r="F35683" s="3"/>
      <c r="G35683" s="3"/>
      <c r="H35683" s="3"/>
      <c r="I35683" s="3"/>
      <c r="J35683" s="3"/>
      <c r="K35683" s="3"/>
      <c r="L35683" s="3"/>
      <c r="M35683" s="3"/>
      <c r="N35683" s="3"/>
      <c r="O35683" s="3"/>
    </row>
    <row r="35684" spans="1:15" outlineLevel="7">
      <c r="C35684" s="18" t="s">
        <v>14</v>
      </c>
      <c r="D35684" s="19" t="s">
        <v>409</v>
      </c>
      <c r="F35684" s="22">
        <v>0</v>
      </c>
      <c r="G35684" s="3"/>
      <c r="H35684" s="3"/>
      <c r="I35684" s="3"/>
      <c r="J35684" s="22">
        <v>0</v>
      </c>
      <c r="K35684" s="3"/>
      <c r="L35684" s="3"/>
      <c r="M35684" s="3"/>
      <c r="N35684" s="22">
        <v>0</v>
      </c>
      <c r="O35684" s="22"/>
    </row>
    <row r="35685" spans="1:15" outlineLevel="7">
      <c r="B35685" s="4"/>
      <c r="C35685" s="4"/>
      <c r="D35685" s="19" t="s">
        <v>410</v>
      </c>
      <c r="F35685" s="22">
        <v>15.384615384615385</v>
      </c>
      <c r="G35685" s="3"/>
      <c r="H35685" s="3"/>
      <c r="I35685" s="3"/>
      <c r="J35685" s="22">
        <v>22.222222222222221</v>
      </c>
      <c r="K35685" s="3"/>
      <c r="L35685" s="3"/>
      <c r="M35685" s="3"/>
      <c r="N35685" s="22">
        <v>30.76923076923077</v>
      </c>
      <c r="O35685" s="22"/>
    </row>
    <row r="35686" spans="1:15" outlineLevel="7">
      <c r="B35686" s="4"/>
      <c r="C35686" s="4"/>
      <c r="D35686" s="19" t="s">
        <v>411</v>
      </c>
      <c r="F35686" s="22">
        <v>61.53846153846154</v>
      </c>
      <c r="G35686" s="3"/>
      <c r="H35686" s="3"/>
      <c r="I35686" s="3"/>
      <c r="J35686" s="22">
        <v>59.259259259259252</v>
      </c>
      <c r="K35686" s="3"/>
      <c r="L35686" s="3"/>
      <c r="M35686" s="3"/>
      <c r="N35686" s="22">
        <v>61.53846153846154</v>
      </c>
      <c r="O35686" s="22"/>
    </row>
    <row r="35687" spans="1:15" outlineLevel="7">
      <c r="B35687" s="4"/>
      <c r="C35687" s="4"/>
      <c r="D35687" s="19" t="s">
        <v>412</v>
      </c>
      <c r="F35687" s="22">
        <v>19.230769230769234</v>
      </c>
      <c r="G35687" s="3"/>
      <c r="H35687" s="3"/>
      <c r="I35687" s="3"/>
      <c r="J35687" s="22">
        <v>18.518518518518519</v>
      </c>
      <c r="K35687" s="3"/>
      <c r="L35687" s="3"/>
      <c r="M35687" s="3"/>
      <c r="N35687" s="22">
        <v>7.6923076923076925</v>
      </c>
      <c r="O35687" s="22"/>
    </row>
    <row r="35688" spans="1:15" outlineLevel="7">
      <c r="B35688" s="4"/>
      <c r="C35688" s="4"/>
      <c r="D35688" s="19" t="s">
        <v>413</v>
      </c>
      <c r="F35688" s="22">
        <v>3.8461538461538463</v>
      </c>
      <c r="G35688" s="3"/>
      <c r="H35688" s="3"/>
      <c r="I35688" s="3"/>
      <c r="J35688" s="22">
        <v>0</v>
      </c>
      <c r="K35688" s="3"/>
      <c r="L35688" s="3"/>
      <c r="M35688" s="3"/>
      <c r="N35688" s="22">
        <v>0</v>
      </c>
      <c r="O35688" s="22"/>
    </row>
    <row r="35689" spans="1:15" outlineLevel="7">
      <c r="B35689" s="4"/>
      <c r="C35689" s="4"/>
      <c r="D35689" s="19" t="s">
        <v>12</v>
      </c>
      <c r="F35689" s="22">
        <v>100</v>
      </c>
      <c r="G35689" s="3"/>
      <c r="H35689" s="3"/>
      <c r="I35689" s="3"/>
      <c r="J35689" s="22">
        <v>100</v>
      </c>
      <c r="K35689" s="3"/>
      <c r="L35689" s="3"/>
      <c r="M35689" s="3"/>
      <c r="N35689" s="22">
        <v>100</v>
      </c>
      <c r="O35689" s="22"/>
    </row>
    <row r="35690" spans="1:15" outlineLevel="7">
      <c r="B35690" s="4"/>
      <c r="C35690" s="4"/>
      <c r="D35690" s="18" t="s">
        <v>13</v>
      </c>
      <c r="F35690" s="21">
        <v>-7.6923076923076952</v>
      </c>
      <c r="G35690" s="3"/>
      <c r="H35690" s="3"/>
      <c r="I35690" s="3"/>
      <c r="J35690" s="21">
        <v>3.7037037037037024</v>
      </c>
      <c r="K35690" s="3"/>
      <c r="L35690" s="3"/>
      <c r="M35690" s="3"/>
      <c r="N35690" s="21">
        <v>23.076923076923077</v>
      </c>
      <c r="O35690" s="21"/>
    </row>
    <row r="35691" spans="1:15" outlineLevel="6">
      <c r="F35691" s="3"/>
      <c r="G35691" s="3"/>
      <c r="H35691" s="3"/>
      <c r="I35691" s="3"/>
      <c r="J35691" s="3"/>
      <c r="K35691" s="3"/>
      <c r="L35691" s="3"/>
      <c r="M35691" s="3"/>
      <c r="N35691" s="3"/>
      <c r="O35691" s="3"/>
    </row>
    <row r="35692" spans="1:15" outlineLevel="5">
      <c r="F35692" s="3"/>
      <c r="G35692" s="3"/>
      <c r="H35692" s="3"/>
      <c r="I35692" s="3"/>
      <c r="J35692" s="3"/>
      <c r="K35692" s="3"/>
      <c r="L35692" s="3"/>
      <c r="M35692" s="3"/>
      <c r="N35692" s="3"/>
      <c r="O35692" s="3"/>
    </row>
    <row r="35693" spans="1:15" ht="12.75" outlineLevel="5">
      <c r="B35693" s="14" t="s">
        <v>25</v>
      </c>
      <c r="C35693" s="15"/>
      <c r="F35693" s="3"/>
      <c r="G35693" s="3"/>
      <c r="H35693" s="3"/>
      <c r="I35693" s="3"/>
      <c r="J35693" s="3"/>
      <c r="K35693" s="3"/>
      <c r="L35693" s="3"/>
      <c r="M35693" s="3"/>
      <c r="N35693" s="3"/>
      <c r="O35693" s="3"/>
    </row>
    <row r="35694" spans="1:15" outlineLevel="6">
      <c r="F35694" s="3"/>
      <c r="G35694" s="3"/>
      <c r="H35694" s="3"/>
      <c r="I35694" s="3"/>
      <c r="J35694" s="3"/>
      <c r="K35694" s="3"/>
      <c r="L35694" s="3"/>
      <c r="M35694" s="3"/>
      <c r="N35694" s="3"/>
      <c r="O35694" s="3"/>
    </row>
    <row r="35695" spans="1:15" ht="43.5" customHeight="1" outlineLevel="6">
      <c r="A35695" s="16">
        <v>352</v>
      </c>
      <c r="B35695" s="43" t="s">
        <v>586</v>
      </c>
      <c r="C35695" s="43"/>
      <c r="D35695" s="43"/>
      <c r="F35695" s="3"/>
      <c r="G35695" s="3"/>
      <c r="H35695" s="3"/>
      <c r="I35695" s="3"/>
      <c r="J35695" s="3"/>
      <c r="K35695" s="3"/>
      <c r="L35695" s="3"/>
      <c r="M35695" s="3"/>
      <c r="N35695" s="3"/>
      <c r="O35695" s="3"/>
    </row>
    <row r="35696" spans="1:15" outlineLevel="7">
      <c r="B35696" s="17"/>
      <c r="C35696" s="17"/>
      <c r="D35696" s="17"/>
      <c r="E35696" s="7">
        <v>41609</v>
      </c>
      <c r="F35696" s="7">
        <v>41699</v>
      </c>
      <c r="G35696" s="7">
        <v>41791</v>
      </c>
      <c r="H35696" s="7">
        <v>41883</v>
      </c>
      <c r="I35696" s="7">
        <v>41974</v>
      </c>
      <c r="J35696" s="7">
        <v>42064</v>
      </c>
      <c r="K35696" s="7">
        <v>42156</v>
      </c>
      <c r="L35696" s="7">
        <v>42248</v>
      </c>
      <c r="M35696" s="7">
        <v>42339</v>
      </c>
      <c r="N35696" s="7">
        <v>42430</v>
      </c>
      <c r="O35696" s="7"/>
    </row>
    <row r="35697" spans="2:15" outlineLevel="7">
      <c r="C35697" s="18" t="s">
        <v>6</v>
      </c>
      <c r="D35697" s="19" t="s">
        <v>409</v>
      </c>
      <c r="E35697" s="20"/>
      <c r="F35697" s="20">
        <v>0</v>
      </c>
      <c r="G35697" s="20"/>
      <c r="H35697" s="20"/>
      <c r="I35697" s="20"/>
      <c r="J35697" s="20">
        <v>1</v>
      </c>
      <c r="K35697" s="20"/>
      <c r="L35697" s="20"/>
      <c r="M35697" s="20"/>
      <c r="N35697" s="20">
        <v>0</v>
      </c>
      <c r="O35697" s="20"/>
    </row>
    <row r="35698" spans="2:15" outlineLevel="7">
      <c r="C35698" s="19"/>
      <c r="D35698" s="19" t="s">
        <v>410</v>
      </c>
      <c r="E35698" s="20"/>
      <c r="F35698" s="20">
        <v>5</v>
      </c>
      <c r="G35698" s="20"/>
      <c r="H35698" s="20"/>
      <c r="I35698" s="20"/>
      <c r="J35698" s="20">
        <v>4</v>
      </c>
      <c r="K35698" s="20"/>
      <c r="L35698" s="20"/>
      <c r="M35698" s="20"/>
      <c r="N35698" s="20">
        <v>9</v>
      </c>
      <c r="O35698" s="20"/>
    </row>
    <row r="35699" spans="2:15" outlineLevel="7">
      <c r="C35699" s="19"/>
      <c r="D35699" s="19" t="s">
        <v>411</v>
      </c>
      <c r="E35699" s="20"/>
      <c r="F35699" s="20">
        <v>17</v>
      </c>
      <c r="G35699" s="20"/>
      <c r="H35699" s="20"/>
      <c r="I35699" s="20"/>
      <c r="J35699" s="20">
        <v>15</v>
      </c>
      <c r="K35699" s="20"/>
      <c r="L35699" s="20"/>
      <c r="M35699" s="20"/>
      <c r="N35699" s="20">
        <v>14</v>
      </c>
      <c r="O35699" s="20"/>
    </row>
    <row r="35700" spans="2:15" outlineLevel="7">
      <c r="C35700" s="19"/>
      <c r="D35700" s="19" t="s">
        <v>412</v>
      </c>
      <c r="E35700" s="20"/>
      <c r="F35700" s="20">
        <v>4</v>
      </c>
      <c r="G35700" s="20"/>
      <c r="H35700" s="20"/>
      <c r="I35700" s="20"/>
      <c r="J35700" s="20">
        <v>4</v>
      </c>
      <c r="K35700" s="20"/>
      <c r="L35700" s="20"/>
      <c r="M35700" s="20"/>
      <c r="N35700" s="20">
        <v>2</v>
      </c>
      <c r="O35700" s="20"/>
    </row>
    <row r="35701" spans="2:15" outlineLevel="7">
      <c r="C35701" s="19"/>
      <c r="D35701" s="19" t="s">
        <v>413</v>
      </c>
      <c r="E35701" s="20"/>
      <c r="F35701" s="20">
        <v>1</v>
      </c>
      <c r="G35701" s="20"/>
      <c r="H35701" s="20"/>
      <c r="I35701" s="20"/>
      <c r="J35701" s="20">
        <v>1</v>
      </c>
      <c r="K35701" s="20"/>
      <c r="L35701" s="20"/>
      <c r="M35701" s="20"/>
      <c r="N35701" s="20">
        <v>0</v>
      </c>
      <c r="O35701" s="20"/>
    </row>
    <row r="35702" spans="2:15" outlineLevel="7">
      <c r="C35702" s="19"/>
      <c r="D35702" s="19" t="s">
        <v>12</v>
      </c>
      <c r="E35702" s="20"/>
      <c r="F35702" s="20">
        <v>27</v>
      </c>
      <c r="G35702" s="20"/>
      <c r="H35702" s="20"/>
      <c r="I35702" s="20"/>
      <c r="J35702" s="20">
        <v>25</v>
      </c>
      <c r="K35702" s="20"/>
      <c r="L35702" s="20"/>
      <c r="M35702" s="20"/>
      <c r="N35702" s="20">
        <v>25</v>
      </c>
      <c r="O35702" s="20"/>
    </row>
    <row r="35703" spans="2:15" outlineLevel="7">
      <c r="C35703" s="18"/>
      <c r="D35703" s="18" t="s">
        <v>13</v>
      </c>
      <c r="E35703" s="21"/>
      <c r="F35703" s="21">
        <v>0</v>
      </c>
      <c r="G35703" s="21"/>
      <c r="H35703" s="21"/>
      <c r="I35703" s="21"/>
      <c r="J35703" s="21">
        <v>0</v>
      </c>
      <c r="K35703" s="21"/>
      <c r="L35703" s="21"/>
      <c r="M35703" s="21"/>
      <c r="N35703" s="21">
        <v>7</v>
      </c>
      <c r="O35703" s="21"/>
    </row>
    <row r="35704" spans="2:15" outlineLevel="7">
      <c r="F35704" s="3"/>
      <c r="G35704" s="3"/>
      <c r="H35704" s="3"/>
      <c r="I35704" s="3"/>
      <c r="J35704" s="3"/>
      <c r="K35704" s="3"/>
      <c r="L35704" s="3"/>
      <c r="M35704" s="3"/>
      <c r="N35704" s="3"/>
      <c r="O35704" s="3"/>
    </row>
    <row r="35705" spans="2:15" outlineLevel="7">
      <c r="C35705" s="18" t="s">
        <v>14</v>
      </c>
      <c r="D35705" s="19" t="s">
        <v>409</v>
      </c>
      <c r="E35705" s="22"/>
      <c r="F35705" s="22">
        <v>0</v>
      </c>
      <c r="G35705" s="22"/>
      <c r="H35705" s="22"/>
      <c r="I35705" s="22"/>
      <c r="J35705" s="22">
        <v>4</v>
      </c>
      <c r="K35705" s="22"/>
      <c r="L35705" s="22"/>
      <c r="M35705" s="22"/>
      <c r="N35705" s="22">
        <v>0</v>
      </c>
      <c r="O35705" s="22"/>
    </row>
    <row r="35706" spans="2:15" outlineLevel="7">
      <c r="B35706" s="4"/>
      <c r="C35706" s="4"/>
      <c r="D35706" s="19" t="s">
        <v>410</v>
      </c>
      <c r="E35706" s="22"/>
      <c r="F35706" s="22">
        <v>18.518518518518519</v>
      </c>
      <c r="G35706" s="22"/>
      <c r="H35706" s="22"/>
      <c r="I35706" s="22"/>
      <c r="J35706" s="22">
        <v>16</v>
      </c>
      <c r="K35706" s="22"/>
      <c r="L35706" s="22"/>
      <c r="M35706" s="22"/>
      <c r="N35706" s="22">
        <v>36</v>
      </c>
      <c r="O35706" s="22"/>
    </row>
    <row r="35707" spans="2:15" outlineLevel="7">
      <c r="B35707" s="4"/>
      <c r="C35707" s="4"/>
      <c r="D35707" s="19" t="s">
        <v>411</v>
      </c>
      <c r="E35707" s="22"/>
      <c r="F35707" s="22">
        <v>62.962962962962962</v>
      </c>
      <c r="G35707" s="22"/>
      <c r="H35707" s="22"/>
      <c r="I35707" s="22"/>
      <c r="J35707" s="22">
        <v>60</v>
      </c>
      <c r="K35707" s="22"/>
      <c r="L35707" s="22"/>
      <c r="M35707" s="22"/>
      <c r="N35707" s="22">
        <v>56.000000000000007</v>
      </c>
      <c r="O35707" s="22"/>
    </row>
    <row r="35708" spans="2:15" outlineLevel="7">
      <c r="B35708" s="4"/>
      <c r="C35708" s="4"/>
      <c r="D35708" s="19" t="s">
        <v>412</v>
      </c>
      <c r="E35708" s="22"/>
      <c r="F35708" s="22">
        <v>14.814814814814813</v>
      </c>
      <c r="G35708" s="22"/>
      <c r="H35708" s="22"/>
      <c r="I35708" s="22"/>
      <c r="J35708" s="22">
        <v>16</v>
      </c>
      <c r="K35708" s="22"/>
      <c r="L35708" s="22"/>
      <c r="M35708" s="22"/>
      <c r="N35708" s="22">
        <v>8</v>
      </c>
      <c r="O35708" s="22"/>
    </row>
    <row r="35709" spans="2:15" outlineLevel="7">
      <c r="B35709" s="4"/>
      <c r="C35709" s="4"/>
      <c r="D35709" s="19" t="s">
        <v>413</v>
      </c>
      <c r="E35709" s="22"/>
      <c r="F35709" s="22">
        <v>3.7037037037037033</v>
      </c>
      <c r="G35709" s="22"/>
      <c r="H35709" s="22"/>
      <c r="I35709" s="22"/>
      <c r="J35709" s="22">
        <v>4</v>
      </c>
      <c r="K35709" s="22"/>
      <c r="L35709" s="22"/>
      <c r="M35709" s="22"/>
      <c r="N35709" s="22">
        <v>0</v>
      </c>
      <c r="O35709" s="22"/>
    </row>
    <row r="35710" spans="2:15" outlineLevel="7">
      <c r="B35710" s="4"/>
      <c r="C35710" s="4"/>
      <c r="D35710" s="19" t="s">
        <v>12</v>
      </c>
      <c r="F35710" s="22">
        <v>100</v>
      </c>
      <c r="G35710" s="3"/>
      <c r="H35710" s="3"/>
      <c r="I35710" s="3"/>
      <c r="J35710" s="22">
        <v>100</v>
      </c>
      <c r="K35710" s="3"/>
      <c r="L35710" s="3"/>
      <c r="M35710" s="3"/>
      <c r="N35710" s="22">
        <v>100</v>
      </c>
      <c r="O35710" s="22"/>
    </row>
    <row r="35711" spans="2:15" outlineLevel="7">
      <c r="B35711" s="4"/>
      <c r="C35711" s="4"/>
      <c r="D35711" s="18" t="s">
        <v>13</v>
      </c>
      <c r="E35711" s="21"/>
      <c r="F35711" s="21">
        <v>0</v>
      </c>
      <c r="G35711" s="21"/>
      <c r="H35711" s="21"/>
      <c r="I35711" s="21"/>
      <c r="J35711" s="21">
        <v>0</v>
      </c>
      <c r="K35711" s="21"/>
      <c r="L35711" s="21"/>
      <c r="M35711" s="21"/>
      <c r="N35711" s="21">
        <v>28</v>
      </c>
      <c r="O35711" s="21"/>
    </row>
    <row r="35712" spans="2:15" outlineLevel="6">
      <c r="F35712" s="3"/>
      <c r="G35712" s="3"/>
      <c r="H35712" s="3"/>
      <c r="I35712" s="3"/>
      <c r="J35712" s="3"/>
      <c r="K35712" s="3"/>
      <c r="L35712" s="3"/>
      <c r="M35712" s="3"/>
      <c r="N35712" s="3"/>
      <c r="O35712" s="3"/>
    </row>
    <row r="35713" spans="1:15" ht="43.5" customHeight="1" outlineLevel="6">
      <c r="A35713" s="16">
        <v>353</v>
      </c>
      <c r="B35713" s="43" t="s">
        <v>587</v>
      </c>
      <c r="C35713" s="43"/>
      <c r="D35713" s="43"/>
      <c r="F35713" s="3"/>
      <c r="G35713" s="3"/>
      <c r="H35713" s="3"/>
      <c r="I35713" s="3"/>
      <c r="J35713" s="3"/>
      <c r="K35713" s="3"/>
      <c r="L35713" s="3"/>
      <c r="M35713" s="3"/>
      <c r="N35713" s="3"/>
      <c r="O35713" s="3"/>
    </row>
    <row r="35714" spans="1:15" outlineLevel="7">
      <c r="B35714" s="17"/>
      <c r="C35714" s="17"/>
      <c r="D35714" s="17"/>
      <c r="E35714" s="7">
        <v>41609</v>
      </c>
      <c r="F35714" s="7">
        <v>41699</v>
      </c>
      <c r="G35714" s="7">
        <v>41791</v>
      </c>
      <c r="H35714" s="7">
        <v>41883</v>
      </c>
      <c r="I35714" s="7">
        <v>41974</v>
      </c>
      <c r="J35714" s="7">
        <v>42064</v>
      </c>
      <c r="K35714" s="7">
        <v>42156</v>
      </c>
      <c r="L35714" s="7">
        <v>42248</v>
      </c>
      <c r="M35714" s="7">
        <v>42339</v>
      </c>
      <c r="N35714" s="7">
        <v>42430</v>
      </c>
      <c r="O35714" s="7"/>
    </row>
    <row r="35715" spans="1:15" outlineLevel="7">
      <c r="C35715" s="18" t="s">
        <v>6</v>
      </c>
      <c r="D35715" s="19" t="s">
        <v>409</v>
      </c>
      <c r="F35715" s="20">
        <v>1</v>
      </c>
      <c r="G35715" s="3"/>
      <c r="H35715" s="3"/>
      <c r="I35715" s="3"/>
      <c r="J35715" s="20">
        <v>0</v>
      </c>
      <c r="K35715" s="3"/>
      <c r="L35715" s="3"/>
      <c r="M35715" s="3"/>
      <c r="N35715" s="20">
        <v>0</v>
      </c>
      <c r="O35715" s="20"/>
    </row>
    <row r="35716" spans="1:15" outlineLevel="7">
      <c r="C35716" s="19"/>
      <c r="D35716" s="19" t="s">
        <v>410</v>
      </c>
      <c r="F35716" s="20">
        <v>4</v>
      </c>
      <c r="G35716" s="3"/>
      <c r="H35716" s="3"/>
      <c r="I35716" s="3"/>
      <c r="J35716" s="20">
        <v>3</v>
      </c>
      <c r="K35716" s="3"/>
      <c r="L35716" s="3"/>
      <c r="M35716" s="3"/>
      <c r="N35716" s="20">
        <v>4</v>
      </c>
      <c r="O35716" s="20"/>
    </row>
    <row r="35717" spans="1:15" outlineLevel="7">
      <c r="C35717" s="19"/>
      <c r="D35717" s="19" t="s">
        <v>411</v>
      </c>
      <c r="F35717" s="20">
        <v>18</v>
      </c>
      <c r="G35717" s="3"/>
      <c r="H35717" s="3"/>
      <c r="I35717" s="3"/>
      <c r="J35717" s="20">
        <v>19</v>
      </c>
      <c r="K35717" s="3"/>
      <c r="L35717" s="3"/>
      <c r="M35717" s="3"/>
      <c r="N35717" s="20">
        <v>21</v>
      </c>
      <c r="O35717" s="20"/>
    </row>
    <row r="35718" spans="1:15" outlineLevel="7">
      <c r="C35718" s="19"/>
      <c r="D35718" s="19" t="s">
        <v>412</v>
      </c>
      <c r="F35718" s="20">
        <v>3</v>
      </c>
      <c r="G35718" s="3"/>
      <c r="H35718" s="3"/>
      <c r="I35718" s="3"/>
      <c r="J35718" s="20">
        <v>2</v>
      </c>
      <c r="K35718" s="3"/>
      <c r="L35718" s="3"/>
      <c r="M35718" s="3"/>
      <c r="N35718" s="20">
        <v>0</v>
      </c>
      <c r="O35718" s="20"/>
    </row>
    <row r="35719" spans="1:15" outlineLevel="7">
      <c r="C35719" s="19"/>
      <c r="D35719" s="19" t="s">
        <v>413</v>
      </c>
      <c r="F35719" s="20">
        <v>0</v>
      </c>
      <c r="G35719" s="3"/>
      <c r="H35719" s="3"/>
      <c r="I35719" s="3"/>
      <c r="J35719" s="20">
        <v>0</v>
      </c>
      <c r="K35719" s="3"/>
      <c r="L35719" s="3"/>
      <c r="M35719" s="3"/>
      <c r="N35719" s="20">
        <v>0</v>
      </c>
      <c r="O35719" s="20"/>
    </row>
    <row r="35720" spans="1:15" outlineLevel="7">
      <c r="C35720" s="19"/>
      <c r="D35720" s="19" t="s">
        <v>12</v>
      </c>
      <c r="F35720" s="20">
        <v>26</v>
      </c>
      <c r="G35720" s="3"/>
      <c r="H35720" s="3"/>
      <c r="I35720" s="3"/>
      <c r="J35720" s="20">
        <v>24</v>
      </c>
      <c r="K35720" s="3"/>
      <c r="L35720" s="3"/>
      <c r="M35720" s="3"/>
      <c r="N35720" s="20">
        <v>25</v>
      </c>
      <c r="O35720" s="20"/>
    </row>
    <row r="35721" spans="1:15" outlineLevel="7">
      <c r="C35721" s="18"/>
      <c r="D35721" s="18" t="s">
        <v>13</v>
      </c>
      <c r="F35721" s="21">
        <v>2</v>
      </c>
      <c r="G35721" s="3"/>
      <c r="H35721" s="3"/>
      <c r="I35721" s="3"/>
      <c r="J35721" s="21">
        <v>1</v>
      </c>
      <c r="K35721" s="3"/>
      <c r="L35721" s="3"/>
      <c r="M35721" s="3"/>
      <c r="N35721" s="21">
        <v>4</v>
      </c>
      <c r="O35721" s="21"/>
    </row>
    <row r="35722" spans="1:15" outlineLevel="7">
      <c r="F35722" s="3"/>
      <c r="G35722" s="3"/>
      <c r="H35722" s="3"/>
      <c r="I35722" s="3"/>
      <c r="J35722" s="3"/>
      <c r="K35722" s="3"/>
      <c r="L35722" s="3"/>
      <c r="M35722" s="3"/>
      <c r="N35722" s="3"/>
      <c r="O35722" s="3"/>
    </row>
    <row r="35723" spans="1:15" outlineLevel="7">
      <c r="C35723" s="18" t="s">
        <v>14</v>
      </c>
      <c r="D35723" s="19" t="s">
        <v>409</v>
      </c>
      <c r="F35723" s="22">
        <v>3.8461538461538463</v>
      </c>
      <c r="G35723" s="3"/>
      <c r="H35723" s="3"/>
      <c r="I35723" s="3"/>
      <c r="J35723" s="22">
        <v>0</v>
      </c>
      <c r="K35723" s="3"/>
      <c r="L35723" s="3"/>
      <c r="M35723" s="3"/>
      <c r="N35723" s="22">
        <v>0</v>
      </c>
      <c r="O35723" s="22"/>
    </row>
    <row r="35724" spans="1:15" outlineLevel="7">
      <c r="B35724" s="4"/>
      <c r="C35724" s="4"/>
      <c r="D35724" s="19" t="s">
        <v>410</v>
      </c>
      <c r="F35724" s="22">
        <v>15.384615384615385</v>
      </c>
      <c r="G35724" s="3"/>
      <c r="H35724" s="3"/>
      <c r="I35724" s="3"/>
      <c r="J35724" s="22">
        <v>12.5</v>
      </c>
      <c r="K35724" s="3"/>
      <c r="L35724" s="3"/>
      <c r="M35724" s="3"/>
      <c r="N35724" s="22">
        <v>16</v>
      </c>
      <c r="O35724" s="22"/>
    </row>
    <row r="35725" spans="1:15" outlineLevel="7">
      <c r="B35725" s="4"/>
      <c r="C35725" s="4"/>
      <c r="D35725" s="19" t="s">
        <v>411</v>
      </c>
      <c r="F35725" s="22">
        <v>69.230769230769226</v>
      </c>
      <c r="G35725" s="3"/>
      <c r="H35725" s="3"/>
      <c r="I35725" s="3"/>
      <c r="J35725" s="22">
        <v>79.166666666666657</v>
      </c>
      <c r="K35725" s="3"/>
      <c r="L35725" s="3"/>
      <c r="M35725" s="3"/>
      <c r="N35725" s="22">
        <v>84</v>
      </c>
      <c r="O35725" s="22"/>
    </row>
    <row r="35726" spans="1:15" outlineLevel="7">
      <c r="B35726" s="4"/>
      <c r="C35726" s="4"/>
      <c r="D35726" s="19" t="s">
        <v>412</v>
      </c>
      <c r="F35726" s="22">
        <v>11.538461538461538</v>
      </c>
      <c r="G35726" s="3"/>
      <c r="H35726" s="3"/>
      <c r="I35726" s="3"/>
      <c r="J35726" s="22">
        <v>8.3333333333333321</v>
      </c>
      <c r="K35726" s="3"/>
      <c r="L35726" s="3"/>
      <c r="M35726" s="3"/>
      <c r="N35726" s="22">
        <v>0</v>
      </c>
      <c r="O35726" s="22"/>
    </row>
    <row r="35727" spans="1:15" outlineLevel="7">
      <c r="B35727" s="4"/>
      <c r="C35727" s="4"/>
      <c r="D35727" s="19" t="s">
        <v>413</v>
      </c>
      <c r="F35727" s="22">
        <v>0</v>
      </c>
      <c r="G35727" s="3"/>
      <c r="H35727" s="3"/>
      <c r="I35727" s="3"/>
      <c r="J35727" s="22">
        <v>0</v>
      </c>
      <c r="K35727" s="3"/>
      <c r="L35727" s="3"/>
      <c r="M35727" s="3"/>
      <c r="N35727" s="22">
        <v>0</v>
      </c>
      <c r="O35727" s="22"/>
    </row>
    <row r="35728" spans="1:15" outlineLevel="7">
      <c r="B35728" s="4"/>
      <c r="C35728" s="4"/>
      <c r="D35728" s="19" t="s">
        <v>12</v>
      </c>
      <c r="F35728" s="22">
        <v>100</v>
      </c>
      <c r="G35728" s="3"/>
      <c r="H35728" s="3"/>
      <c r="I35728" s="3"/>
      <c r="J35728" s="22">
        <v>100</v>
      </c>
      <c r="K35728" s="3"/>
      <c r="L35728" s="3"/>
      <c r="M35728" s="3"/>
      <c r="N35728" s="22">
        <v>100</v>
      </c>
      <c r="O35728" s="22"/>
    </row>
    <row r="35729" spans="1:15" outlineLevel="7">
      <c r="B35729" s="4"/>
      <c r="C35729" s="4"/>
      <c r="D35729" s="18" t="s">
        <v>13</v>
      </c>
      <c r="F35729" s="21">
        <v>7.6923076923076916</v>
      </c>
      <c r="G35729" s="3"/>
      <c r="H35729" s="3"/>
      <c r="I35729" s="3"/>
      <c r="J35729" s="21">
        <v>4.1666666666666679</v>
      </c>
      <c r="K35729" s="3"/>
      <c r="L35729" s="3"/>
      <c r="M35729" s="3"/>
      <c r="N35729" s="21">
        <v>16</v>
      </c>
      <c r="O35729" s="21"/>
    </row>
    <row r="35730" spans="1:15" outlineLevel="6">
      <c r="F35730" s="3"/>
      <c r="G35730" s="3"/>
      <c r="H35730" s="3"/>
      <c r="I35730" s="3"/>
      <c r="J35730" s="3"/>
      <c r="K35730" s="3"/>
      <c r="L35730" s="3"/>
      <c r="M35730" s="3"/>
      <c r="N35730" s="3"/>
      <c r="O35730" s="3"/>
    </row>
    <row r="35731" spans="1:15" ht="43.5" customHeight="1" outlineLevel="6">
      <c r="A35731" s="16">
        <v>354</v>
      </c>
      <c r="B35731" s="43" t="s">
        <v>588</v>
      </c>
      <c r="C35731" s="43"/>
      <c r="D35731" s="43"/>
      <c r="F35731" s="3"/>
      <c r="G35731" s="3"/>
      <c r="H35731" s="3"/>
      <c r="I35731" s="3"/>
      <c r="J35731" s="3"/>
      <c r="K35731" s="3"/>
      <c r="L35731" s="3"/>
      <c r="M35731" s="3"/>
      <c r="N35731" s="3"/>
      <c r="O35731" s="3"/>
    </row>
    <row r="35732" spans="1:15" outlineLevel="7">
      <c r="B35732" s="17"/>
      <c r="C35732" s="17"/>
      <c r="D35732" s="17"/>
      <c r="E35732" s="7">
        <v>41609</v>
      </c>
      <c r="F35732" s="7">
        <v>41699</v>
      </c>
      <c r="G35732" s="7">
        <v>41791</v>
      </c>
      <c r="H35732" s="7">
        <v>41883</v>
      </c>
      <c r="I35732" s="7">
        <v>41974</v>
      </c>
      <c r="J35732" s="7">
        <v>42064</v>
      </c>
      <c r="K35732" s="7">
        <v>42156</v>
      </c>
      <c r="L35732" s="7">
        <v>42248</v>
      </c>
      <c r="M35732" s="7">
        <v>42339</v>
      </c>
      <c r="N35732" s="7">
        <v>42430</v>
      </c>
      <c r="O35732" s="7"/>
    </row>
    <row r="35733" spans="1:15" outlineLevel="7">
      <c r="C35733" s="18" t="s">
        <v>6</v>
      </c>
      <c r="D35733" s="19" t="s">
        <v>409</v>
      </c>
      <c r="F35733" s="20">
        <v>0</v>
      </c>
      <c r="G35733" s="3"/>
      <c r="H35733" s="3"/>
      <c r="I35733" s="3"/>
      <c r="J35733" s="20">
        <v>0</v>
      </c>
      <c r="K35733" s="3"/>
      <c r="L35733" s="3"/>
      <c r="M35733" s="3"/>
      <c r="N35733" s="20">
        <v>0</v>
      </c>
      <c r="O35733" s="20"/>
    </row>
    <row r="35734" spans="1:15" outlineLevel="7">
      <c r="C35734" s="19"/>
      <c r="D35734" s="19" t="s">
        <v>410</v>
      </c>
      <c r="F35734" s="20">
        <v>5</v>
      </c>
      <c r="G35734" s="3"/>
      <c r="H35734" s="3"/>
      <c r="I35734" s="3"/>
      <c r="J35734" s="20">
        <v>4</v>
      </c>
      <c r="K35734" s="3"/>
      <c r="L35734" s="3"/>
      <c r="M35734" s="3"/>
      <c r="N35734" s="20">
        <v>7</v>
      </c>
      <c r="O35734" s="20"/>
    </row>
    <row r="35735" spans="1:15" outlineLevel="7">
      <c r="C35735" s="19"/>
      <c r="D35735" s="19" t="s">
        <v>411</v>
      </c>
      <c r="F35735" s="20">
        <v>15</v>
      </c>
      <c r="G35735" s="3"/>
      <c r="H35735" s="3"/>
      <c r="I35735" s="3"/>
      <c r="J35735" s="20">
        <v>16</v>
      </c>
      <c r="K35735" s="3"/>
      <c r="L35735" s="3"/>
      <c r="M35735" s="3"/>
      <c r="N35735" s="20">
        <v>16</v>
      </c>
      <c r="O35735" s="20"/>
    </row>
    <row r="35736" spans="1:15" outlineLevel="7">
      <c r="C35736" s="19"/>
      <c r="D35736" s="19" t="s">
        <v>412</v>
      </c>
      <c r="F35736" s="20">
        <v>4</v>
      </c>
      <c r="G35736" s="3"/>
      <c r="H35736" s="3"/>
      <c r="I35736" s="3"/>
      <c r="J35736" s="20">
        <v>4</v>
      </c>
      <c r="K35736" s="3"/>
      <c r="L35736" s="3"/>
      <c r="M35736" s="3"/>
      <c r="N35736" s="20">
        <v>2</v>
      </c>
      <c r="O35736" s="20"/>
    </row>
    <row r="35737" spans="1:15" outlineLevel="7">
      <c r="C35737" s="19"/>
      <c r="D35737" s="19" t="s">
        <v>413</v>
      </c>
      <c r="F35737" s="20">
        <v>1</v>
      </c>
      <c r="G35737" s="3"/>
      <c r="H35737" s="3"/>
      <c r="I35737" s="3"/>
      <c r="J35737" s="20">
        <v>0</v>
      </c>
      <c r="K35737" s="3"/>
      <c r="L35737" s="3"/>
      <c r="M35737" s="3"/>
      <c r="N35737" s="20">
        <v>0</v>
      </c>
      <c r="O35737" s="20"/>
    </row>
    <row r="35738" spans="1:15" outlineLevel="7">
      <c r="C35738" s="19"/>
      <c r="D35738" s="19" t="s">
        <v>12</v>
      </c>
      <c r="F35738" s="20">
        <v>25</v>
      </c>
      <c r="G35738" s="3"/>
      <c r="H35738" s="3"/>
      <c r="I35738" s="3"/>
      <c r="J35738" s="20">
        <v>24</v>
      </c>
      <c r="K35738" s="3"/>
      <c r="L35738" s="3"/>
      <c r="M35738" s="3"/>
      <c r="N35738" s="20">
        <v>25</v>
      </c>
      <c r="O35738" s="20"/>
    </row>
    <row r="35739" spans="1:15" outlineLevel="7">
      <c r="C35739" s="18"/>
      <c r="D35739" s="18" t="s">
        <v>13</v>
      </c>
      <c r="F35739" s="21">
        <v>0</v>
      </c>
      <c r="G35739" s="3"/>
      <c r="H35739" s="3"/>
      <c r="I35739" s="3"/>
      <c r="J35739" s="21">
        <v>0</v>
      </c>
      <c r="K35739" s="3"/>
      <c r="L35739" s="3"/>
      <c r="M35739" s="3"/>
      <c r="N35739" s="21">
        <v>5</v>
      </c>
      <c r="O35739" s="21"/>
    </row>
    <row r="35740" spans="1:15" outlineLevel="7">
      <c r="F35740" s="3"/>
      <c r="G35740" s="3"/>
      <c r="H35740" s="3"/>
      <c r="I35740" s="3"/>
      <c r="J35740" s="3"/>
      <c r="K35740" s="3"/>
      <c r="L35740" s="3"/>
      <c r="M35740" s="3"/>
      <c r="N35740" s="3"/>
      <c r="O35740" s="3"/>
    </row>
    <row r="35741" spans="1:15" outlineLevel="7">
      <c r="C35741" s="18" t="s">
        <v>14</v>
      </c>
      <c r="D35741" s="19" t="s">
        <v>409</v>
      </c>
      <c r="F35741" s="22">
        <v>0</v>
      </c>
      <c r="G35741" s="3"/>
      <c r="H35741" s="3"/>
      <c r="I35741" s="3"/>
      <c r="J35741" s="22">
        <v>0</v>
      </c>
      <c r="K35741" s="3"/>
      <c r="L35741" s="3"/>
      <c r="M35741" s="3"/>
      <c r="N35741" s="22">
        <v>0</v>
      </c>
      <c r="O35741" s="22"/>
    </row>
    <row r="35742" spans="1:15" outlineLevel="7">
      <c r="B35742" s="4"/>
      <c r="C35742" s="4"/>
      <c r="D35742" s="19" t="s">
        <v>410</v>
      </c>
      <c r="F35742" s="22">
        <v>20</v>
      </c>
      <c r="G35742" s="3"/>
      <c r="H35742" s="3"/>
      <c r="I35742" s="3"/>
      <c r="J35742" s="22">
        <v>16.666666666666664</v>
      </c>
      <c r="K35742" s="3"/>
      <c r="L35742" s="3"/>
      <c r="M35742" s="3"/>
      <c r="N35742" s="22">
        <v>28.000000000000004</v>
      </c>
      <c r="O35742" s="22"/>
    </row>
    <row r="35743" spans="1:15" outlineLevel="7">
      <c r="B35743" s="4"/>
      <c r="C35743" s="4"/>
      <c r="D35743" s="19" t="s">
        <v>411</v>
      </c>
      <c r="F35743" s="22">
        <v>60</v>
      </c>
      <c r="G35743" s="3"/>
      <c r="H35743" s="3"/>
      <c r="I35743" s="3"/>
      <c r="J35743" s="22">
        <v>66.666666666666657</v>
      </c>
      <c r="K35743" s="3"/>
      <c r="L35743" s="3"/>
      <c r="M35743" s="3"/>
      <c r="N35743" s="22">
        <v>64</v>
      </c>
      <c r="O35743" s="22"/>
    </row>
    <row r="35744" spans="1:15" outlineLevel="7">
      <c r="B35744" s="4"/>
      <c r="C35744" s="4"/>
      <c r="D35744" s="19" t="s">
        <v>412</v>
      </c>
      <c r="F35744" s="22">
        <v>16</v>
      </c>
      <c r="G35744" s="3"/>
      <c r="H35744" s="3"/>
      <c r="I35744" s="3"/>
      <c r="J35744" s="22">
        <v>16.666666666666664</v>
      </c>
      <c r="K35744" s="3"/>
      <c r="L35744" s="3"/>
      <c r="M35744" s="3"/>
      <c r="N35744" s="22">
        <v>8</v>
      </c>
      <c r="O35744" s="22"/>
    </row>
    <row r="35745" spans="1:15" outlineLevel="7">
      <c r="B35745" s="4"/>
      <c r="C35745" s="4"/>
      <c r="D35745" s="19" t="s">
        <v>413</v>
      </c>
      <c r="F35745" s="22">
        <v>4</v>
      </c>
      <c r="G35745" s="3"/>
      <c r="H35745" s="3"/>
      <c r="I35745" s="3"/>
      <c r="J35745" s="22">
        <v>0</v>
      </c>
      <c r="K35745" s="3"/>
      <c r="L35745" s="3"/>
      <c r="M35745" s="3"/>
      <c r="N35745" s="22">
        <v>0</v>
      </c>
      <c r="O35745" s="22"/>
    </row>
    <row r="35746" spans="1:15" outlineLevel="7">
      <c r="B35746" s="4"/>
      <c r="C35746" s="4"/>
      <c r="D35746" s="19" t="s">
        <v>12</v>
      </c>
      <c r="F35746" s="22">
        <v>100</v>
      </c>
      <c r="G35746" s="3"/>
      <c r="H35746" s="3"/>
      <c r="I35746" s="3"/>
      <c r="J35746" s="22">
        <v>100</v>
      </c>
      <c r="K35746" s="3"/>
      <c r="L35746" s="3"/>
      <c r="M35746" s="3"/>
      <c r="N35746" s="22">
        <v>100</v>
      </c>
      <c r="O35746" s="22"/>
    </row>
    <row r="35747" spans="1:15" outlineLevel="7">
      <c r="B35747" s="4"/>
      <c r="C35747" s="4"/>
      <c r="D35747" s="18" t="s">
        <v>13</v>
      </c>
      <c r="F35747" s="21">
        <v>0</v>
      </c>
      <c r="G35747" s="3"/>
      <c r="H35747" s="3"/>
      <c r="I35747" s="3"/>
      <c r="J35747" s="21">
        <v>0</v>
      </c>
      <c r="K35747" s="3"/>
      <c r="L35747" s="3"/>
      <c r="M35747" s="3"/>
      <c r="N35747" s="21">
        <v>20.000000000000004</v>
      </c>
      <c r="O35747" s="21"/>
    </row>
    <row r="35748" spans="1:15" outlineLevel="6">
      <c r="F35748" s="3"/>
      <c r="G35748" s="3"/>
      <c r="H35748" s="3"/>
      <c r="I35748" s="3"/>
      <c r="J35748" s="3"/>
      <c r="K35748" s="3"/>
      <c r="L35748" s="3"/>
      <c r="M35748" s="3"/>
      <c r="N35748" s="3"/>
      <c r="O35748" s="3"/>
    </row>
    <row r="35749" spans="1:15" outlineLevel="5">
      <c r="F35749" s="3"/>
      <c r="G35749" s="3"/>
      <c r="H35749" s="3"/>
      <c r="I35749" s="3"/>
      <c r="J35749" s="3"/>
      <c r="K35749" s="3"/>
      <c r="L35749" s="3"/>
      <c r="M35749" s="3"/>
      <c r="N35749" s="3"/>
      <c r="O35749" s="3"/>
    </row>
    <row r="35750" spans="1:15" ht="12.75" outlineLevel="5">
      <c r="B35750" s="14" t="s">
        <v>29</v>
      </c>
      <c r="C35750" s="15"/>
      <c r="F35750" s="3"/>
      <c r="G35750" s="3"/>
      <c r="H35750" s="3"/>
      <c r="I35750" s="3"/>
      <c r="J35750" s="3"/>
      <c r="K35750" s="3"/>
      <c r="L35750" s="3"/>
      <c r="M35750" s="3"/>
      <c r="N35750" s="3"/>
      <c r="O35750" s="3"/>
    </row>
    <row r="35751" spans="1:15" outlineLevel="6">
      <c r="F35751" s="3"/>
      <c r="G35751" s="3"/>
      <c r="H35751" s="3"/>
      <c r="I35751" s="3"/>
      <c r="J35751" s="3"/>
      <c r="K35751" s="3"/>
      <c r="L35751" s="3"/>
      <c r="M35751" s="3"/>
      <c r="N35751" s="3"/>
      <c r="O35751" s="3"/>
    </row>
    <row r="35752" spans="1:15" ht="33" customHeight="1" outlineLevel="6">
      <c r="A35752" s="16">
        <v>355</v>
      </c>
      <c r="B35752" s="43" t="s">
        <v>589</v>
      </c>
      <c r="C35752" s="43"/>
      <c r="D35752" s="43"/>
      <c r="F35752" s="3"/>
      <c r="G35752" s="3"/>
      <c r="H35752" s="3"/>
      <c r="I35752" s="3"/>
      <c r="J35752" s="3"/>
      <c r="K35752" s="3"/>
      <c r="L35752" s="3"/>
      <c r="M35752" s="3"/>
      <c r="N35752" s="3"/>
      <c r="O35752" s="3"/>
    </row>
    <row r="35753" spans="1:15" outlineLevel="7">
      <c r="B35753" s="17"/>
      <c r="C35753" s="17"/>
      <c r="D35753" s="17"/>
      <c r="E35753" s="7">
        <v>41609</v>
      </c>
      <c r="F35753" s="7">
        <v>41699</v>
      </c>
      <c r="G35753" s="7">
        <v>41791</v>
      </c>
      <c r="H35753" s="7">
        <v>41883</v>
      </c>
      <c r="I35753" s="7">
        <v>41974</v>
      </c>
      <c r="J35753" s="7">
        <v>42064</v>
      </c>
      <c r="K35753" s="7">
        <v>42156</v>
      </c>
      <c r="L35753" s="7">
        <v>42248</v>
      </c>
      <c r="M35753" s="7">
        <v>42339</v>
      </c>
      <c r="N35753" s="7">
        <v>42430</v>
      </c>
      <c r="O35753" s="7"/>
    </row>
    <row r="35754" spans="1:15" outlineLevel="7">
      <c r="C35754" s="18" t="s">
        <v>6</v>
      </c>
      <c r="D35754" s="19" t="s">
        <v>409</v>
      </c>
      <c r="E35754" s="20"/>
      <c r="F35754" s="20">
        <v>1</v>
      </c>
      <c r="G35754" s="20"/>
      <c r="H35754" s="20"/>
      <c r="I35754" s="20"/>
      <c r="J35754" s="20">
        <v>0</v>
      </c>
      <c r="K35754" s="20"/>
      <c r="L35754" s="20"/>
      <c r="M35754" s="20"/>
      <c r="N35754" s="20">
        <v>1</v>
      </c>
      <c r="O35754" s="20"/>
    </row>
    <row r="35755" spans="1:15" outlineLevel="7">
      <c r="C35755" s="19"/>
      <c r="D35755" s="19" t="s">
        <v>410</v>
      </c>
      <c r="E35755" s="20"/>
      <c r="F35755" s="20">
        <v>3</v>
      </c>
      <c r="G35755" s="20"/>
      <c r="H35755" s="20"/>
      <c r="I35755" s="20"/>
      <c r="J35755" s="20">
        <v>4</v>
      </c>
      <c r="K35755" s="20"/>
      <c r="L35755" s="20"/>
      <c r="M35755" s="20"/>
      <c r="N35755" s="20">
        <v>7</v>
      </c>
      <c r="O35755" s="20"/>
    </row>
    <row r="35756" spans="1:15" outlineLevel="7">
      <c r="C35756" s="19"/>
      <c r="D35756" s="19" t="s">
        <v>411</v>
      </c>
      <c r="E35756" s="20"/>
      <c r="F35756" s="20">
        <v>18</v>
      </c>
      <c r="G35756" s="20"/>
      <c r="H35756" s="20"/>
      <c r="I35756" s="20"/>
      <c r="J35756" s="20">
        <v>15</v>
      </c>
      <c r="K35756" s="20"/>
      <c r="L35756" s="20"/>
      <c r="M35756" s="20"/>
      <c r="N35756" s="20">
        <v>15</v>
      </c>
      <c r="O35756" s="20"/>
    </row>
    <row r="35757" spans="1:15" outlineLevel="7">
      <c r="C35757" s="19"/>
      <c r="D35757" s="19" t="s">
        <v>412</v>
      </c>
      <c r="E35757" s="20"/>
      <c r="F35757" s="20">
        <v>3</v>
      </c>
      <c r="G35757" s="20"/>
      <c r="H35757" s="20"/>
      <c r="I35757" s="20"/>
      <c r="J35757" s="20">
        <v>5</v>
      </c>
      <c r="K35757" s="20"/>
      <c r="L35757" s="20"/>
      <c r="M35757" s="20"/>
      <c r="N35757" s="20">
        <v>2</v>
      </c>
      <c r="O35757" s="20"/>
    </row>
    <row r="35758" spans="1:15" outlineLevel="7">
      <c r="C35758" s="19"/>
      <c r="D35758" s="19" t="s">
        <v>413</v>
      </c>
      <c r="E35758" s="20"/>
      <c r="F35758" s="20">
        <v>2</v>
      </c>
      <c r="G35758" s="20"/>
      <c r="H35758" s="20"/>
      <c r="I35758" s="20"/>
      <c r="J35758" s="20">
        <v>1</v>
      </c>
      <c r="K35758" s="20"/>
      <c r="L35758" s="20"/>
      <c r="M35758" s="20"/>
      <c r="N35758" s="20">
        <v>0</v>
      </c>
      <c r="O35758" s="20"/>
    </row>
    <row r="35759" spans="1:15" outlineLevel="7">
      <c r="C35759" s="19"/>
      <c r="D35759" s="19" t="s">
        <v>12</v>
      </c>
      <c r="E35759" s="20"/>
      <c r="F35759" s="20">
        <v>27</v>
      </c>
      <c r="G35759" s="20"/>
      <c r="H35759" s="20"/>
      <c r="I35759" s="20"/>
      <c r="J35759" s="20">
        <v>25</v>
      </c>
      <c r="K35759" s="20"/>
      <c r="L35759" s="20"/>
      <c r="M35759" s="20"/>
      <c r="N35759" s="20">
        <v>25</v>
      </c>
      <c r="O35759" s="20"/>
    </row>
    <row r="35760" spans="1:15" outlineLevel="7">
      <c r="C35760" s="18"/>
      <c r="D35760" s="18" t="s">
        <v>13</v>
      </c>
      <c r="E35760" s="21"/>
      <c r="F35760" s="21">
        <v>-1</v>
      </c>
      <c r="G35760" s="21"/>
      <c r="H35760" s="21"/>
      <c r="I35760" s="21"/>
      <c r="J35760" s="21">
        <v>-2</v>
      </c>
      <c r="K35760" s="21"/>
      <c r="L35760" s="21"/>
      <c r="M35760" s="21"/>
      <c r="N35760" s="21">
        <v>6</v>
      </c>
      <c r="O35760" s="21"/>
    </row>
    <row r="35761" spans="1:15" outlineLevel="7">
      <c r="F35761" s="3"/>
      <c r="G35761" s="3"/>
      <c r="H35761" s="3"/>
      <c r="I35761" s="3"/>
      <c r="J35761" s="3"/>
      <c r="K35761" s="3"/>
      <c r="L35761" s="3"/>
      <c r="M35761" s="3"/>
      <c r="N35761" s="3"/>
      <c r="O35761" s="3"/>
    </row>
    <row r="35762" spans="1:15" outlineLevel="7">
      <c r="C35762" s="18" t="s">
        <v>14</v>
      </c>
      <c r="D35762" s="19" t="s">
        <v>409</v>
      </c>
      <c r="E35762" s="22"/>
      <c r="F35762" s="22">
        <v>3.7037037037037033</v>
      </c>
      <c r="G35762" s="22"/>
      <c r="H35762" s="22"/>
      <c r="I35762" s="22"/>
      <c r="J35762" s="22">
        <v>0</v>
      </c>
      <c r="K35762" s="22"/>
      <c r="L35762" s="22"/>
      <c r="M35762" s="22"/>
      <c r="N35762" s="22">
        <v>4</v>
      </c>
      <c r="O35762" s="22"/>
    </row>
    <row r="35763" spans="1:15" outlineLevel="7">
      <c r="B35763" s="4"/>
      <c r="C35763" s="4"/>
      <c r="D35763" s="19" t="s">
        <v>410</v>
      </c>
      <c r="E35763" s="22"/>
      <c r="F35763" s="22">
        <v>11.111111111111111</v>
      </c>
      <c r="G35763" s="22"/>
      <c r="H35763" s="22"/>
      <c r="I35763" s="22"/>
      <c r="J35763" s="22">
        <v>16</v>
      </c>
      <c r="K35763" s="22"/>
      <c r="L35763" s="22"/>
      <c r="M35763" s="22"/>
      <c r="N35763" s="22">
        <v>28.000000000000004</v>
      </c>
      <c r="O35763" s="22"/>
    </row>
    <row r="35764" spans="1:15" outlineLevel="7">
      <c r="B35764" s="4"/>
      <c r="C35764" s="4"/>
      <c r="D35764" s="19" t="s">
        <v>411</v>
      </c>
      <c r="E35764" s="22"/>
      <c r="F35764" s="22">
        <v>66.666666666666657</v>
      </c>
      <c r="G35764" s="22"/>
      <c r="H35764" s="22"/>
      <c r="I35764" s="22"/>
      <c r="J35764" s="22">
        <v>60</v>
      </c>
      <c r="K35764" s="22"/>
      <c r="L35764" s="22"/>
      <c r="M35764" s="22"/>
      <c r="N35764" s="22">
        <v>60</v>
      </c>
      <c r="O35764" s="22"/>
    </row>
    <row r="35765" spans="1:15" outlineLevel="7">
      <c r="B35765" s="4"/>
      <c r="C35765" s="4"/>
      <c r="D35765" s="19" t="s">
        <v>412</v>
      </c>
      <c r="E35765" s="22"/>
      <c r="F35765" s="22">
        <v>11.111111111111111</v>
      </c>
      <c r="G35765" s="22"/>
      <c r="H35765" s="22"/>
      <c r="I35765" s="22"/>
      <c r="J35765" s="22">
        <v>20</v>
      </c>
      <c r="K35765" s="22"/>
      <c r="L35765" s="22"/>
      <c r="M35765" s="22"/>
      <c r="N35765" s="22">
        <v>8</v>
      </c>
      <c r="O35765" s="22"/>
    </row>
    <row r="35766" spans="1:15" outlineLevel="7">
      <c r="B35766" s="4"/>
      <c r="C35766" s="4"/>
      <c r="D35766" s="19" t="s">
        <v>413</v>
      </c>
      <c r="E35766" s="22"/>
      <c r="F35766" s="22">
        <v>7.4074074074074066</v>
      </c>
      <c r="G35766" s="22"/>
      <c r="H35766" s="22"/>
      <c r="I35766" s="22"/>
      <c r="J35766" s="22">
        <v>4</v>
      </c>
      <c r="K35766" s="22"/>
      <c r="L35766" s="22"/>
      <c r="M35766" s="22"/>
      <c r="N35766" s="22">
        <v>0</v>
      </c>
      <c r="O35766" s="22"/>
    </row>
    <row r="35767" spans="1:15" outlineLevel="7">
      <c r="B35767" s="4"/>
      <c r="C35767" s="4"/>
      <c r="D35767" s="19" t="s">
        <v>12</v>
      </c>
      <c r="F35767" s="22">
        <v>100</v>
      </c>
      <c r="G35767" s="3"/>
      <c r="H35767" s="3"/>
      <c r="I35767" s="3"/>
      <c r="J35767" s="22">
        <v>100</v>
      </c>
      <c r="K35767" s="3"/>
      <c r="L35767" s="3"/>
      <c r="M35767" s="3"/>
      <c r="N35767" s="22">
        <v>100</v>
      </c>
      <c r="O35767" s="22"/>
    </row>
    <row r="35768" spans="1:15" outlineLevel="7">
      <c r="B35768" s="4"/>
      <c r="C35768" s="4"/>
      <c r="D35768" s="18" t="s">
        <v>13</v>
      </c>
      <c r="E35768" s="21"/>
      <c r="F35768" s="21">
        <v>-3.7037037037037042</v>
      </c>
      <c r="G35768" s="21"/>
      <c r="H35768" s="21"/>
      <c r="I35768" s="21"/>
      <c r="J35768" s="21">
        <v>-8</v>
      </c>
      <c r="K35768" s="21"/>
      <c r="L35768" s="21"/>
      <c r="M35768" s="21"/>
      <c r="N35768" s="21">
        <v>24</v>
      </c>
      <c r="O35768" s="21"/>
    </row>
    <row r="35769" spans="1:15" outlineLevel="6">
      <c r="F35769" s="3"/>
      <c r="G35769" s="3"/>
      <c r="H35769" s="3"/>
      <c r="I35769" s="3"/>
      <c r="J35769" s="3"/>
      <c r="K35769" s="3"/>
      <c r="L35769" s="3"/>
      <c r="M35769" s="3"/>
      <c r="N35769" s="3"/>
      <c r="O35769" s="3"/>
    </row>
    <row r="35770" spans="1:15" ht="43.5" customHeight="1" outlineLevel="6">
      <c r="A35770" s="16">
        <v>356</v>
      </c>
      <c r="B35770" s="43" t="s">
        <v>590</v>
      </c>
      <c r="C35770" s="43"/>
      <c r="D35770" s="43"/>
      <c r="F35770" s="3"/>
      <c r="G35770" s="3"/>
      <c r="H35770" s="3"/>
      <c r="I35770" s="3"/>
      <c r="J35770" s="3"/>
      <c r="K35770" s="3"/>
      <c r="L35770" s="3"/>
      <c r="M35770" s="3"/>
      <c r="N35770" s="3"/>
      <c r="O35770" s="3"/>
    </row>
    <row r="35771" spans="1:15" outlineLevel="7">
      <c r="B35771" s="17"/>
      <c r="C35771" s="17"/>
      <c r="D35771" s="17"/>
      <c r="E35771" s="7">
        <v>41609</v>
      </c>
      <c r="F35771" s="7">
        <v>41699</v>
      </c>
      <c r="G35771" s="7">
        <v>41791</v>
      </c>
      <c r="H35771" s="7">
        <v>41883</v>
      </c>
      <c r="I35771" s="7">
        <v>41974</v>
      </c>
      <c r="J35771" s="7">
        <v>42064</v>
      </c>
      <c r="K35771" s="7">
        <v>42156</v>
      </c>
      <c r="L35771" s="7">
        <v>42248</v>
      </c>
      <c r="M35771" s="7">
        <v>42339</v>
      </c>
      <c r="N35771" s="7">
        <v>42430</v>
      </c>
      <c r="O35771" s="7"/>
    </row>
    <row r="35772" spans="1:15" outlineLevel="7">
      <c r="C35772" s="18" t="s">
        <v>6</v>
      </c>
      <c r="D35772" s="19" t="s">
        <v>409</v>
      </c>
      <c r="F35772" s="20">
        <v>1</v>
      </c>
      <c r="G35772" s="3"/>
      <c r="H35772" s="3"/>
      <c r="I35772" s="3"/>
      <c r="J35772" s="20">
        <v>0</v>
      </c>
      <c r="K35772" s="3"/>
      <c r="L35772" s="3"/>
      <c r="M35772" s="3"/>
      <c r="N35772" s="20">
        <v>0</v>
      </c>
      <c r="O35772" s="20"/>
    </row>
    <row r="35773" spans="1:15" outlineLevel="7">
      <c r="C35773" s="19"/>
      <c r="D35773" s="19" t="s">
        <v>410</v>
      </c>
      <c r="F35773" s="20">
        <v>4</v>
      </c>
      <c r="G35773" s="3"/>
      <c r="H35773" s="3"/>
      <c r="I35773" s="3"/>
      <c r="J35773" s="20">
        <v>3</v>
      </c>
      <c r="K35773" s="3"/>
      <c r="L35773" s="3"/>
      <c r="M35773" s="3"/>
      <c r="N35773" s="20">
        <v>5</v>
      </c>
      <c r="O35773" s="20"/>
    </row>
    <row r="35774" spans="1:15" outlineLevel="7">
      <c r="C35774" s="19"/>
      <c r="D35774" s="19" t="s">
        <v>411</v>
      </c>
      <c r="F35774" s="20">
        <v>19</v>
      </c>
      <c r="G35774" s="3"/>
      <c r="H35774" s="3"/>
      <c r="I35774" s="3"/>
      <c r="J35774" s="20">
        <v>21</v>
      </c>
      <c r="K35774" s="3"/>
      <c r="L35774" s="3"/>
      <c r="M35774" s="3"/>
      <c r="N35774" s="20">
        <v>19</v>
      </c>
      <c r="O35774" s="20"/>
    </row>
    <row r="35775" spans="1:15" outlineLevel="7">
      <c r="C35775" s="19"/>
      <c r="D35775" s="19" t="s">
        <v>412</v>
      </c>
      <c r="F35775" s="20">
        <v>1</v>
      </c>
      <c r="G35775" s="3"/>
      <c r="H35775" s="3"/>
      <c r="I35775" s="3"/>
      <c r="J35775" s="20">
        <v>0</v>
      </c>
      <c r="K35775" s="3"/>
      <c r="L35775" s="3"/>
      <c r="M35775" s="3"/>
      <c r="N35775" s="20">
        <v>1</v>
      </c>
      <c r="O35775" s="20"/>
    </row>
    <row r="35776" spans="1:15" outlineLevel="7">
      <c r="C35776" s="19"/>
      <c r="D35776" s="19" t="s">
        <v>413</v>
      </c>
      <c r="F35776" s="20">
        <v>1</v>
      </c>
      <c r="G35776" s="3"/>
      <c r="H35776" s="3"/>
      <c r="I35776" s="3"/>
      <c r="J35776" s="20">
        <v>0</v>
      </c>
      <c r="K35776" s="3"/>
      <c r="L35776" s="3"/>
      <c r="M35776" s="3"/>
      <c r="N35776" s="20">
        <v>0</v>
      </c>
      <c r="O35776" s="20"/>
    </row>
    <row r="35777" spans="1:15" outlineLevel="7">
      <c r="C35777" s="19"/>
      <c r="D35777" s="19" t="s">
        <v>12</v>
      </c>
      <c r="F35777" s="20">
        <v>26</v>
      </c>
      <c r="G35777" s="3"/>
      <c r="H35777" s="3"/>
      <c r="I35777" s="3"/>
      <c r="J35777" s="20">
        <v>24</v>
      </c>
      <c r="K35777" s="3"/>
      <c r="L35777" s="3"/>
      <c r="M35777" s="3"/>
      <c r="N35777" s="20">
        <v>25</v>
      </c>
      <c r="O35777" s="20"/>
    </row>
    <row r="35778" spans="1:15" outlineLevel="7">
      <c r="C35778" s="18"/>
      <c r="D35778" s="18" t="s">
        <v>13</v>
      </c>
      <c r="F35778" s="21">
        <v>3</v>
      </c>
      <c r="G35778" s="3"/>
      <c r="H35778" s="3"/>
      <c r="I35778" s="3"/>
      <c r="J35778" s="21">
        <v>3</v>
      </c>
      <c r="K35778" s="3"/>
      <c r="L35778" s="3"/>
      <c r="M35778" s="3"/>
      <c r="N35778" s="21">
        <v>4</v>
      </c>
      <c r="O35778" s="21"/>
    </row>
    <row r="35779" spans="1:15" outlineLevel="7">
      <c r="F35779" s="3"/>
      <c r="G35779" s="3"/>
      <c r="H35779" s="3"/>
      <c r="I35779" s="3"/>
      <c r="J35779" s="3"/>
      <c r="K35779" s="3"/>
      <c r="L35779" s="3"/>
      <c r="M35779" s="3"/>
      <c r="N35779" s="3"/>
      <c r="O35779" s="3"/>
    </row>
    <row r="35780" spans="1:15" outlineLevel="7">
      <c r="C35780" s="18" t="s">
        <v>14</v>
      </c>
      <c r="D35780" s="19" t="s">
        <v>409</v>
      </c>
      <c r="F35780" s="22">
        <v>3.8461538461538463</v>
      </c>
      <c r="G35780" s="3"/>
      <c r="H35780" s="3"/>
      <c r="I35780" s="3"/>
      <c r="J35780" s="22">
        <v>0</v>
      </c>
      <c r="K35780" s="3"/>
      <c r="L35780" s="3"/>
      <c r="M35780" s="3"/>
      <c r="N35780" s="22">
        <v>0</v>
      </c>
      <c r="O35780" s="22"/>
    </row>
    <row r="35781" spans="1:15" outlineLevel="7">
      <c r="B35781" s="4"/>
      <c r="C35781" s="4"/>
      <c r="D35781" s="19" t="s">
        <v>410</v>
      </c>
      <c r="F35781" s="22">
        <v>15.384615384615385</v>
      </c>
      <c r="G35781" s="3"/>
      <c r="H35781" s="3"/>
      <c r="I35781" s="3"/>
      <c r="J35781" s="22">
        <v>12.5</v>
      </c>
      <c r="K35781" s="3"/>
      <c r="L35781" s="3"/>
      <c r="M35781" s="3"/>
      <c r="N35781" s="22">
        <v>20</v>
      </c>
      <c r="O35781" s="22"/>
    </row>
    <row r="35782" spans="1:15" outlineLevel="7">
      <c r="B35782" s="4"/>
      <c r="C35782" s="4"/>
      <c r="D35782" s="19" t="s">
        <v>411</v>
      </c>
      <c r="F35782" s="22">
        <v>73.076923076923066</v>
      </c>
      <c r="G35782" s="3"/>
      <c r="H35782" s="3"/>
      <c r="I35782" s="3"/>
      <c r="J35782" s="22">
        <v>87.5</v>
      </c>
      <c r="K35782" s="3"/>
      <c r="L35782" s="3"/>
      <c r="M35782" s="3"/>
      <c r="N35782" s="22">
        <v>76</v>
      </c>
      <c r="O35782" s="22"/>
    </row>
    <row r="35783" spans="1:15" outlineLevel="7">
      <c r="B35783" s="4"/>
      <c r="C35783" s="4"/>
      <c r="D35783" s="19" t="s">
        <v>412</v>
      </c>
      <c r="F35783" s="22">
        <v>3.8461538461538463</v>
      </c>
      <c r="G35783" s="3"/>
      <c r="H35783" s="3"/>
      <c r="I35783" s="3"/>
      <c r="J35783" s="22">
        <v>0</v>
      </c>
      <c r="K35783" s="3"/>
      <c r="L35783" s="3"/>
      <c r="M35783" s="3"/>
      <c r="N35783" s="22">
        <v>4</v>
      </c>
      <c r="O35783" s="22"/>
    </row>
    <row r="35784" spans="1:15" outlineLevel="7">
      <c r="B35784" s="4"/>
      <c r="C35784" s="4"/>
      <c r="D35784" s="19" t="s">
        <v>413</v>
      </c>
      <c r="F35784" s="22">
        <v>3.8461538461538463</v>
      </c>
      <c r="G35784" s="3"/>
      <c r="H35784" s="3"/>
      <c r="I35784" s="3"/>
      <c r="J35784" s="22">
        <v>0</v>
      </c>
      <c r="K35784" s="3"/>
      <c r="L35784" s="3"/>
      <c r="M35784" s="3"/>
      <c r="N35784" s="22">
        <v>0</v>
      </c>
      <c r="O35784" s="22"/>
    </row>
    <row r="35785" spans="1:15" outlineLevel="7">
      <c r="B35785" s="4"/>
      <c r="C35785" s="4"/>
      <c r="D35785" s="19" t="s">
        <v>12</v>
      </c>
      <c r="F35785" s="22">
        <v>100</v>
      </c>
      <c r="G35785" s="3"/>
      <c r="H35785" s="3"/>
      <c r="I35785" s="3"/>
      <c r="J35785" s="22">
        <v>100</v>
      </c>
      <c r="K35785" s="3"/>
      <c r="L35785" s="3"/>
      <c r="M35785" s="3"/>
      <c r="N35785" s="22">
        <v>100</v>
      </c>
      <c r="O35785" s="22"/>
    </row>
    <row r="35786" spans="1:15" outlineLevel="7">
      <c r="B35786" s="4"/>
      <c r="C35786" s="4"/>
      <c r="D35786" s="18" t="s">
        <v>13</v>
      </c>
      <c r="F35786" s="21">
        <v>11.538461538461537</v>
      </c>
      <c r="G35786" s="3"/>
      <c r="H35786" s="3"/>
      <c r="I35786" s="3"/>
      <c r="J35786" s="21">
        <v>12.5</v>
      </c>
      <c r="K35786" s="3"/>
      <c r="L35786" s="3"/>
      <c r="M35786" s="3"/>
      <c r="N35786" s="21">
        <v>16</v>
      </c>
      <c r="O35786" s="21"/>
    </row>
    <row r="35787" spans="1:15" outlineLevel="6">
      <c r="F35787" s="3"/>
      <c r="G35787" s="3"/>
      <c r="H35787" s="3"/>
      <c r="I35787" s="3"/>
      <c r="J35787" s="3"/>
      <c r="K35787" s="3"/>
      <c r="L35787" s="3"/>
      <c r="M35787" s="3"/>
      <c r="N35787" s="3"/>
      <c r="O35787" s="3"/>
    </row>
    <row r="35788" spans="1:15" ht="43.5" customHeight="1" outlineLevel="6">
      <c r="A35788" s="16">
        <v>357</v>
      </c>
      <c r="B35788" s="43" t="s">
        <v>591</v>
      </c>
      <c r="C35788" s="43"/>
      <c r="D35788" s="43"/>
      <c r="F35788" s="3"/>
      <c r="G35788" s="3"/>
      <c r="H35788" s="3"/>
      <c r="I35788" s="3"/>
      <c r="J35788" s="3"/>
      <c r="K35788" s="3"/>
      <c r="L35788" s="3"/>
      <c r="M35788" s="3"/>
      <c r="N35788" s="3"/>
      <c r="O35788" s="3"/>
    </row>
    <row r="35789" spans="1:15" outlineLevel="7">
      <c r="B35789" s="17"/>
      <c r="C35789" s="17"/>
      <c r="D35789" s="17"/>
      <c r="E35789" s="7">
        <v>41609</v>
      </c>
      <c r="F35789" s="7">
        <v>41699</v>
      </c>
      <c r="G35789" s="7">
        <v>41791</v>
      </c>
      <c r="H35789" s="7">
        <v>41883</v>
      </c>
      <c r="I35789" s="7">
        <v>41974</v>
      </c>
      <c r="J35789" s="7">
        <v>42064</v>
      </c>
      <c r="K35789" s="7">
        <v>42156</v>
      </c>
      <c r="L35789" s="7">
        <v>42248</v>
      </c>
      <c r="M35789" s="7">
        <v>42339</v>
      </c>
      <c r="N35789" s="7">
        <v>42430</v>
      </c>
      <c r="O35789" s="7"/>
    </row>
    <row r="35790" spans="1:15" outlineLevel="7">
      <c r="C35790" s="18" t="s">
        <v>6</v>
      </c>
      <c r="D35790" s="19" t="s">
        <v>409</v>
      </c>
      <c r="F35790" s="20">
        <v>0</v>
      </c>
      <c r="G35790" s="3"/>
      <c r="H35790" s="3"/>
      <c r="I35790" s="3"/>
      <c r="J35790" s="20">
        <v>0</v>
      </c>
      <c r="K35790" s="3"/>
      <c r="L35790" s="3"/>
      <c r="M35790" s="3"/>
      <c r="N35790" s="20">
        <v>1</v>
      </c>
      <c r="O35790" s="20"/>
    </row>
    <row r="35791" spans="1:15" outlineLevel="7">
      <c r="C35791" s="19"/>
      <c r="D35791" s="19" t="s">
        <v>410</v>
      </c>
      <c r="F35791" s="20">
        <v>5</v>
      </c>
      <c r="G35791" s="3"/>
      <c r="H35791" s="3"/>
      <c r="I35791" s="3"/>
      <c r="J35791" s="20">
        <v>4</v>
      </c>
      <c r="K35791" s="3"/>
      <c r="L35791" s="3"/>
      <c r="M35791" s="3"/>
      <c r="N35791" s="20">
        <v>7</v>
      </c>
      <c r="O35791" s="20"/>
    </row>
    <row r="35792" spans="1:15" outlineLevel="7">
      <c r="C35792" s="19"/>
      <c r="D35792" s="19" t="s">
        <v>411</v>
      </c>
      <c r="F35792" s="20">
        <v>16</v>
      </c>
      <c r="G35792" s="3"/>
      <c r="H35792" s="3"/>
      <c r="I35792" s="3"/>
      <c r="J35792" s="20">
        <v>15</v>
      </c>
      <c r="K35792" s="3"/>
      <c r="L35792" s="3"/>
      <c r="M35792" s="3"/>
      <c r="N35792" s="20">
        <v>16</v>
      </c>
      <c r="O35792" s="20"/>
    </row>
    <row r="35793" spans="2:15" outlineLevel="7">
      <c r="C35793" s="19"/>
      <c r="D35793" s="19" t="s">
        <v>412</v>
      </c>
      <c r="F35793" s="20">
        <v>3</v>
      </c>
      <c r="G35793" s="3"/>
      <c r="H35793" s="3"/>
      <c r="I35793" s="3"/>
      <c r="J35793" s="20">
        <v>5</v>
      </c>
      <c r="K35793" s="3"/>
      <c r="L35793" s="3"/>
      <c r="M35793" s="3"/>
      <c r="N35793" s="20">
        <v>1</v>
      </c>
      <c r="O35793" s="20"/>
    </row>
    <row r="35794" spans="2:15" outlineLevel="7">
      <c r="C35794" s="19"/>
      <c r="D35794" s="19" t="s">
        <v>413</v>
      </c>
      <c r="F35794" s="20">
        <v>1</v>
      </c>
      <c r="G35794" s="3"/>
      <c r="H35794" s="3"/>
      <c r="I35794" s="3"/>
      <c r="J35794" s="20">
        <v>0</v>
      </c>
      <c r="K35794" s="3"/>
      <c r="L35794" s="3"/>
      <c r="M35794" s="3"/>
      <c r="N35794" s="20">
        <v>0</v>
      </c>
      <c r="O35794" s="20"/>
    </row>
    <row r="35795" spans="2:15" outlineLevel="7">
      <c r="C35795" s="19"/>
      <c r="D35795" s="19" t="s">
        <v>12</v>
      </c>
      <c r="F35795" s="20">
        <v>25</v>
      </c>
      <c r="G35795" s="3"/>
      <c r="H35795" s="3"/>
      <c r="I35795" s="3"/>
      <c r="J35795" s="20">
        <v>24</v>
      </c>
      <c r="K35795" s="3"/>
      <c r="L35795" s="3"/>
      <c r="M35795" s="3"/>
      <c r="N35795" s="20">
        <v>25</v>
      </c>
      <c r="O35795" s="20"/>
    </row>
    <row r="35796" spans="2:15" outlineLevel="7">
      <c r="C35796" s="18"/>
      <c r="D35796" s="18" t="s">
        <v>13</v>
      </c>
      <c r="F35796" s="21">
        <v>1</v>
      </c>
      <c r="G35796" s="3"/>
      <c r="H35796" s="3"/>
      <c r="I35796" s="3"/>
      <c r="J35796" s="21">
        <v>-1</v>
      </c>
      <c r="K35796" s="3"/>
      <c r="L35796" s="3"/>
      <c r="M35796" s="3"/>
      <c r="N35796" s="21">
        <v>7</v>
      </c>
      <c r="O35796" s="21"/>
    </row>
    <row r="35797" spans="2:15" outlineLevel="7">
      <c r="F35797" s="3"/>
      <c r="G35797" s="3"/>
      <c r="H35797" s="3"/>
      <c r="I35797" s="3"/>
      <c r="J35797" s="3"/>
      <c r="K35797" s="3"/>
      <c r="L35797" s="3"/>
      <c r="M35797" s="3"/>
      <c r="N35797" s="3"/>
      <c r="O35797" s="3"/>
    </row>
    <row r="35798" spans="2:15" outlineLevel="7">
      <c r="C35798" s="18" t="s">
        <v>14</v>
      </c>
      <c r="D35798" s="19" t="s">
        <v>409</v>
      </c>
      <c r="F35798" s="22">
        <v>0</v>
      </c>
      <c r="G35798" s="3"/>
      <c r="H35798" s="3"/>
      <c r="I35798" s="3"/>
      <c r="J35798" s="22">
        <v>0</v>
      </c>
      <c r="K35798" s="3"/>
      <c r="L35798" s="3"/>
      <c r="M35798" s="3"/>
      <c r="N35798" s="22">
        <v>4</v>
      </c>
      <c r="O35798" s="22"/>
    </row>
    <row r="35799" spans="2:15" outlineLevel="7">
      <c r="B35799" s="4"/>
      <c r="C35799" s="4"/>
      <c r="D35799" s="19" t="s">
        <v>410</v>
      </c>
      <c r="F35799" s="22">
        <v>20</v>
      </c>
      <c r="G35799" s="3"/>
      <c r="H35799" s="3"/>
      <c r="I35799" s="3"/>
      <c r="J35799" s="22">
        <v>16.666666666666664</v>
      </c>
      <c r="K35799" s="3"/>
      <c r="L35799" s="3"/>
      <c r="M35799" s="3"/>
      <c r="N35799" s="22">
        <v>28.000000000000004</v>
      </c>
      <c r="O35799" s="22"/>
    </row>
    <row r="35800" spans="2:15" outlineLevel="7">
      <c r="B35800" s="4"/>
      <c r="C35800" s="4"/>
      <c r="D35800" s="19" t="s">
        <v>411</v>
      </c>
      <c r="F35800" s="22">
        <v>64</v>
      </c>
      <c r="G35800" s="3"/>
      <c r="H35800" s="3"/>
      <c r="I35800" s="3"/>
      <c r="J35800" s="22">
        <v>62.5</v>
      </c>
      <c r="K35800" s="3"/>
      <c r="L35800" s="3"/>
      <c r="M35800" s="3"/>
      <c r="N35800" s="22">
        <v>64</v>
      </c>
      <c r="O35800" s="22"/>
    </row>
    <row r="35801" spans="2:15" outlineLevel="7">
      <c r="B35801" s="4"/>
      <c r="C35801" s="4"/>
      <c r="D35801" s="19" t="s">
        <v>412</v>
      </c>
      <c r="F35801" s="22">
        <v>12</v>
      </c>
      <c r="G35801" s="3"/>
      <c r="H35801" s="3"/>
      <c r="I35801" s="3"/>
      <c r="J35801" s="22">
        <v>20.833333333333336</v>
      </c>
      <c r="K35801" s="3"/>
      <c r="L35801" s="3"/>
      <c r="M35801" s="3"/>
      <c r="N35801" s="22">
        <v>4</v>
      </c>
      <c r="O35801" s="22"/>
    </row>
    <row r="35802" spans="2:15" outlineLevel="7">
      <c r="B35802" s="4"/>
      <c r="C35802" s="4"/>
      <c r="D35802" s="19" t="s">
        <v>413</v>
      </c>
      <c r="F35802" s="22">
        <v>4</v>
      </c>
      <c r="G35802" s="3"/>
      <c r="H35802" s="3"/>
      <c r="I35802" s="3"/>
      <c r="J35802" s="22">
        <v>0</v>
      </c>
      <c r="K35802" s="3"/>
      <c r="L35802" s="3"/>
      <c r="M35802" s="3"/>
      <c r="N35802" s="22">
        <v>0</v>
      </c>
      <c r="O35802" s="22"/>
    </row>
    <row r="35803" spans="2:15" outlineLevel="7">
      <c r="B35803" s="4"/>
      <c r="C35803" s="4"/>
      <c r="D35803" s="19" t="s">
        <v>12</v>
      </c>
      <c r="F35803" s="22">
        <v>100</v>
      </c>
      <c r="G35803" s="3"/>
      <c r="H35803" s="3"/>
      <c r="I35803" s="3"/>
      <c r="J35803" s="22">
        <v>100</v>
      </c>
      <c r="K35803" s="3"/>
      <c r="L35803" s="3"/>
      <c r="M35803" s="3"/>
      <c r="N35803" s="22">
        <v>100</v>
      </c>
      <c r="O35803" s="22"/>
    </row>
    <row r="35804" spans="2:15" outlineLevel="7">
      <c r="B35804" s="4"/>
      <c r="C35804" s="4"/>
      <c r="D35804" s="18" t="s">
        <v>13</v>
      </c>
      <c r="F35804" s="21">
        <v>4</v>
      </c>
      <c r="G35804" s="3"/>
      <c r="H35804" s="3"/>
      <c r="I35804" s="3"/>
      <c r="J35804" s="21">
        <v>-4.1666666666666714</v>
      </c>
      <c r="K35804" s="3"/>
      <c r="L35804" s="3"/>
      <c r="M35804" s="3"/>
      <c r="N35804" s="21">
        <v>28</v>
      </c>
      <c r="O35804" s="21"/>
    </row>
    <row r="35805" spans="2:15" outlineLevel="6">
      <c r="F35805" s="3"/>
      <c r="G35805" s="3"/>
      <c r="H35805" s="3"/>
      <c r="I35805" s="3"/>
      <c r="J35805" s="3"/>
      <c r="K35805" s="3"/>
      <c r="L35805" s="3"/>
      <c r="M35805" s="3"/>
      <c r="N35805" s="3"/>
      <c r="O35805" s="3"/>
    </row>
    <row r="35806" spans="2:15" outlineLevel="5">
      <c r="F35806" s="3"/>
      <c r="G35806" s="3"/>
      <c r="H35806" s="3"/>
      <c r="I35806" s="3"/>
      <c r="J35806" s="3"/>
      <c r="K35806" s="3"/>
      <c r="L35806" s="3"/>
      <c r="M35806" s="3"/>
      <c r="N35806" s="3"/>
      <c r="O35806" s="3"/>
    </row>
    <row r="35807" spans="2:15" ht="12.75" outlineLevel="5">
      <c r="B35807" s="14" t="s">
        <v>33</v>
      </c>
      <c r="C35807" s="15"/>
      <c r="F35807" s="3"/>
      <c r="G35807" s="3"/>
      <c r="H35807" s="3"/>
      <c r="I35807" s="3"/>
      <c r="J35807" s="3"/>
      <c r="K35807" s="3"/>
      <c r="L35807" s="3"/>
      <c r="M35807" s="3"/>
      <c r="N35807" s="3"/>
      <c r="O35807" s="3"/>
    </row>
    <row r="35808" spans="2:15" outlineLevel="6">
      <c r="F35808" s="3"/>
      <c r="G35808" s="3"/>
      <c r="H35808" s="3"/>
      <c r="I35808" s="3"/>
      <c r="J35808" s="3"/>
      <c r="K35808" s="3"/>
      <c r="L35808" s="3"/>
      <c r="M35808" s="3"/>
      <c r="N35808" s="3"/>
      <c r="O35808" s="3"/>
    </row>
    <row r="35809" spans="1:15" ht="32.25" customHeight="1" outlineLevel="6">
      <c r="A35809" s="16">
        <v>358</v>
      </c>
      <c r="B35809" s="43" t="s">
        <v>592</v>
      </c>
      <c r="C35809" s="43"/>
      <c r="D35809" s="43"/>
      <c r="F35809" s="3"/>
      <c r="G35809" s="3"/>
      <c r="H35809" s="3"/>
      <c r="I35809" s="3"/>
      <c r="J35809" s="3"/>
      <c r="K35809" s="3"/>
      <c r="L35809" s="3"/>
      <c r="M35809" s="3"/>
      <c r="N35809" s="3"/>
      <c r="O35809" s="3"/>
    </row>
    <row r="35810" spans="1:15" outlineLevel="7">
      <c r="B35810" s="17"/>
      <c r="C35810" s="17"/>
      <c r="D35810" s="17"/>
      <c r="E35810" s="7">
        <v>41609</v>
      </c>
      <c r="F35810" s="7">
        <v>41699</v>
      </c>
      <c r="G35810" s="7">
        <v>41791</v>
      </c>
      <c r="H35810" s="7">
        <v>41883</v>
      </c>
      <c r="I35810" s="7">
        <v>41974</v>
      </c>
      <c r="J35810" s="7">
        <v>42064</v>
      </c>
      <c r="K35810" s="7">
        <v>42156</v>
      </c>
      <c r="L35810" s="7">
        <v>42248</v>
      </c>
      <c r="M35810" s="7">
        <v>42339</v>
      </c>
      <c r="N35810" s="7">
        <v>42430</v>
      </c>
      <c r="O35810" s="7"/>
    </row>
    <row r="35811" spans="1:15" outlineLevel="7">
      <c r="C35811" s="18" t="s">
        <v>6</v>
      </c>
      <c r="D35811" s="19" t="s">
        <v>409</v>
      </c>
      <c r="E35811" s="20"/>
      <c r="F35811" s="20">
        <v>0</v>
      </c>
      <c r="G35811" s="20"/>
      <c r="H35811" s="20"/>
      <c r="I35811" s="20"/>
      <c r="J35811" s="20">
        <v>0</v>
      </c>
      <c r="K35811" s="20"/>
      <c r="L35811" s="20"/>
      <c r="M35811" s="20"/>
      <c r="N35811" s="20">
        <v>0</v>
      </c>
      <c r="O35811" s="20"/>
    </row>
    <row r="35812" spans="1:15" outlineLevel="7">
      <c r="C35812" s="19"/>
      <c r="D35812" s="19" t="s">
        <v>410</v>
      </c>
      <c r="E35812" s="20"/>
      <c r="F35812" s="20">
        <v>4</v>
      </c>
      <c r="G35812" s="20"/>
      <c r="H35812" s="20"/>
      <c r="I35812" s="20"/>
      <c r="J35812" s="20">
        <v>4</v>
      </c>
      <c r="K35812" s="20"/>
      <c r="L35812" s="20"/>
      <c r="M35812" s="20"/>
      <c r="N35812" s="20">
        <v>6</v>
      </c>
      <c r="O35812" s="20"/>
    </row>
    <row r="35813" spans="1:15" outlineLevel="7">
      <c r="C35813" s="19"/>
      <c r="D35813" s="19" t="s">
        <v>411</v>
      </c>
      <c r="E35813" s="20"/>
      <c r="F35813" s="20">
        <v>15</v>
      </c>
      <c r="G35813" s="20"/>
      <c r="H35813" s="20"/>
      <c r="I35813" s="20"/>
      <c r="J35813" s="20">
        <v>14</v>
      </c>
      <c r="K35813" s="20"/>
      <c r="L35813" s="20"/>
      <c r="M35813" s="20"/>
      <c r="N35813" s="20">
        <v>16</v>
      </c>
      <c r="O35813" s="20"/>
    </row>
    <row r="35814" spans="1:15" outlineLevel="7">
      <c r="C35814" s="19"/>
      <c r="D35814" s="19" t="s">
        <v>412</v>
      </c>
      <c r="E35814" s="20"/>
      <c r="F35814" s="20">
        <v>7</v>
      </c>
      <c r="G35814" s="20"/>
      <c r="H35814" s="20"/>
      <c r="I35814" s="20"/>
      <c r="J35814" s="20">
        <v>6</v>
      </c>
      <c r="K35814" s="20"/>
      <c r="L35814" s="20"/>
      <c r="M35814" s="20"/>
      <c r="N35814" s="20">
        <v>3</v>
      </c>
      <c r="O35814" s="20"/>
    </row>
    <row r="35815" spans="1:15" outlineLevel="7">
      <c r="C35815" s="19"/>
      <c r="D35815" s="19" t="s">
        <v>413</v>
      </c>
      <c r="E35815" s="20"/>
      <c r="F35815" s="20">
        <v>1</v>
      </c>
      <c r="G35815" s="20"/>
      <c r="H35815" s="20"/>
      <c r="I35815" s="20"/>
      <c r="J35815" s="20">
        <v>1</v>
      </c>
      <c r="K35815" s="20"/>
      <c r="L35815" s="20"/>
      <c r="M35815" s="20"/>
      <c r="N35815" s="20">
        <v>0</v>
      </c>
      <c r="O35815" s="20"/>
    </row>
    <row r="35816" spans="1:15" outlineLevel="7">
      <c r="C35816" s="19"/>
      <c r="D35816" s="19" t="s">
        <v>12</v>
      </c>
      <c r="E35816" s="20"/>
      <c r="F35816" s="20">
        <v>27</v>
      </c>
      <c r="G35816" s="20"/>
      <c r="H35816" s="20"/>
      <c r="I35816" s="20"/>
      <c r="J35816" s="20">
        <v>25</v>
      </c>
      <c r="K35816" s="20"/>
      <c r="L35816" s="20"/>
      <c r="M35816" s="20"/>
      <c r="N35816" s="20">
        <v>25</v>
      </c>
      <c r="O35816" s="20"/>
    </row>
    <row r="35817" spans="1:15" outlineLevel="7">
      <c r="C35817" s="18"/>
      <c r="D35817" s="18" t="s">
        <v>13</v>
      </c>
      <c r="E35817" s="21"/>
      <c r="F35817" s="21">
        <v>-4</v>
      </c>
      <c r="G35817" s="21"/>
      <c r="H35817" s="21"/>
      <c r="I35817" s="21"/>
      <c r="J35817" s="21">
        <v>-3</v>
      </c>
      <c r="K35817" s="21"/>
      <c r="L35817" s="21"/>
      <c r="M35817" s="21"/>
      <c r="N35817" s="21">
        <v>3</v>
      </c>
      <c r="O35817" s="21"/>
    </row>
    <row r="35818" spans="1:15" outlineLevel="7">
      <c r="F35818" s="3"/>
      <c r="G35818" s="3"/>
      <c r="H35818" s="3"/>
      <c r="I35818" s="3"/>
      <c r="J35818" s="3"/>
      <c r="K35818" s="3"/>
      <c r="L35818" s="3"/>
      <c r="M35818" s="3"/>
      <c r="N35818" s="3"/>
      <c r="O35818" s="3"/>
    </row>
    <row r="35819" spans="1:15" outlineLevel="7">
      <c r="C35819" s="18" t="s">
        <v>14</v>
      </c>
      <c r="D35819" s="19" t="s">
        <v>409</v>
      </c>
      <c r="E35819" s="22"/>
      <c r="F35819" s="22">
        <v>0</v>
      </c>
      <c r="G35819" s="22"/>
      <c r="H35819" s="22"/>
      <c r="I35819" s="22"/>
      <c r="J35819" s="22">
        <v>0</v>
      </c>
      <c r="K35819" s="22"/>
      <c r="L35819" s="22"/>
      <c r="M35819" s="22"/>
      <c r="N35819" s="22">
        <v>0</v>
      </c>
      <c r="O35819" s="22"/>
    </row>
    <row r="35820" spans="1:15" outlineLevel="7">
      <c r="B35820" s="4"/>
      <c r="C35820" s="4"/>
      <c r="D35820" s="19" t="s">
        <v>410</v>
      </c>
      <c r="E35820" s="22"/>
      <c r="F35820" s="22">
        <v>14.814814814814813</v>
      </c>
      <c r="G35820" s="22"/>
      <c r="H35820" s="22"/>
      <c r="I35820" s="22"/>
      <c r="J35820" s="22">
        <v>16</v>
      </c>
      <c r="K35820" s="22"/>
      <c r="L35820" s="22"/>
      <c r="M35820" s="22"/>
      <c r="N35820" s="22">
        <v>24</v>
      </c>
      <c r="O35820" s="22"/>
    </row>
    <row r="35821" spans="1:15" outlineLevel="7">
      <c r="B35821" s="4"/>
      <c r="C35821" s="4"/>
      <c r="D35821" s="19" t="s">
        <v>411</v>
      </c>
      <c r="E35821" s="22"/>
      <c r="F35821" s="22">
        <v>55.555555555555557</v>
      </c>
      <c r="G35821" s="22"/>
      <c r="H35821" s="22"/>
      <c r="I35821" s="22"/>
      <c r="J35821" s="22">
        <v>56.000000000000007</v>
      </c>
      <c r="K35821" s="22"/>
      <c r="L35821" s="22"/>
      <c r="M35821" s="22"/>
      <c r="N35821" s="22">
        <v>64</v>
      </c>
      <c r="O35821" s="22"/>
    </row>
    <row r="35822" spans="1:15" outlineLevel="7">
      <c r="B35822" s="4"/>
      <c r="C35822" s="4"/>
      <c r="D35822" s="19" t="s">
        <v>412</v>
      </c>
      <c r="E35822" s="22"/>
      <c r="F35822" s="22">
        <v>25.925925925925924</v>
      </c>
      <c r="G35822" s="22"/>
      <c r="H35822" s="22"/>
      <c r="I35822" s="22"/>
      <c r="J35822" s="22">
        <v>24</v>
      </c>
      <c r="K35822" s="22"/>
      <c r="L35822" s="22"/>
      <c r="M35822" s="22"/>
      <c r="N35822" s="22">
        <v>12</v>
      </c>
      <c r="O35822" s="22"/>
    </row>
    <row r="35823" spans="1:15" outlineLevel="7">
      <c r="B35823" s="4"/>
      <c r="C35823" s="4"/>
      <c r="D35823" s="19" t="s">
        <v>413</v>
      </c>
      <c r="E35823" s="22"/>
      <c r="F35823" s="22">
        <v>3.7037037037037033</v>
      </c>
      <c r="G35823" s="22"/>
      <c r="H35823" s="22"/>
      <c r="I35823" s="22"/>
      <c r="J35823" s="22">
        <v>4</v>
      </c>
      <c r="K35823" s="22"/>
      <c r="L35823" s="22"/>
      <c r="M35823" s="22"/>
      <c r="N35823" s="22">
        <v>0</v>
      </c>
      <c r="O35823" s="22"/>
    </row>
    <row r="35824" spans="1:15" outlineLevel="7">
      <c r="B35824" s="4"/>
      <c r="C35824" s="4"/>
      <c r="D35824" s="19" t="s">
        <v>12</v>
      </c>
      <c r="F35824" s="22">
        <v>100</v>
      </c>
      <c r="G35824" s="3"/>
      <c r="H35824" s="3"/>
      <c r="I35824" s="3"/>
      <c r="J35824" s="22">
        <v>100</v>
      </c>
      <c r="K35824" s="3"/>
      <c r="L35824" s="3"/>
      <c r="M35824" s="3"/>
      <c r="N35824" s="22">
        <v>100</v>
      </c>
      <c r="O35824" s="22"/>
    </row>
    <row r="35825" spans="1:15" outlineLevel="7">
      <c r="B35825" s="4"/>
      <c r="C35825" s="4"/>
      <c r="D35825" s="18" t="s">
        <v>13</v>
      </c>
      <c r="E35825" s="21"/>
      <c r="F35825" s="21">
        <v>-14.814814814814813</v>
      </c>
      <c r="G35825" s="21"/>
      <c r="H35825" s="21"/>
      <c r="I35825" s="21"/>
      <c r="J35825" s="21">
        <v>-12</v>
      </c>
      <c r="K35825" s="21"/>
      <c r="L35825" s="21"/>
      <c r="M35825" s="21"/>
      <c r="N35825" s="21">
        <v>12</v>
      </c>
      <c r="O35825" s="21"/>
    </row>
    <row r="35826" spans="1:15" outlineLevel="6">
      <c r="F35826" s="3"/>
      <c r="G35826" s="3"/>
      <c r="H35826" s="3"/>
      <c r="I35826" s="3"/>
      <c r="J35826" s="3"/>
      <c r="K35826" s="3"/>
      <c r="L35826" s="3"/>
      <c r="M35826" s="3"/>
      <c r="N35826" s="3"/>
      <c r="O35826" s="3"/>
    </row>
    <row r="35827" spans="1:15" ht="33" customHeight="1" outlineLevel="6">
      <c r="A35827" s="16">
        <v>359</v>
      </c>
      <c r="B35827" s="43" t="s">
        <v>593</v>
      </c>
      <c r="C35827" s="43"/>
      <c r="D35827" s="43"/>
      <c r="F35827" s="3"/>
      <c r="G35827" s="3"/>
      <c r="H35827" s="3"/>
      <c r="I35827" s="3"/>
      <c r="J35827" s="3"/>
      <c r="K35827" s="3"/>
      <c r="L35827" s="3"/>
      <c r="M35827" s="3"/>
      <c r="N35827" s="3"/>
      <c r="O35827" s="3"/>
    </row>
    <row r="35828" spans="1:15" outlineLevel="7">
      <c r="B35828" s="17"/>
      <c r="C35828" s="17"/>
      <c r="D35828" s="17"/>
      <c r="E35828" s="7">
        <v>41609</v>
      </c>
      <c r="F35828" s="7">
        <v>41699</v>
      </c>
      <c r="G35828" s="7">
        <v>41791</v>
      </c>
      <c r="H35828" s="7">
        <v>41883</v>
      </c>
      <c r="I35828" s="7">
        <v>41974</v>
      </c>
      <c r="J35828" s="7">
        <v>42064</v>
      </c>
      <c r="K35828" s="7">
        <v>42156</v>
      </c>
      <c r="L35828" s="7">
        <v>42248</v>
      </c>
      <c r="M35828" s="7">
        <v>42339</v>
      </c>
      <c r="N35828" s="7">
        <v>42430</v>
      </c>
      <c r="O35828" s="7"/>
    </row>
    <row r="35829" spans="1:15" outlineLevel="7">
      <c r="C35829" s="18" t="s">
        <v>6</v>
      </c>
      <c r="D35829" s="19" t="s">
        <v>409</v>
      </c>
      <c r="F35829" s="20">
        <v>0</v>
      </c>
      <c r="G35829" s="3"/>
      <c r="H35829" s="3"/>
      <c r="I35829" s="3"/>
      <c r="J35829" s="20">
        <v>0</v>
      </c>
      <c r="K35829" s="3"/>
      <c r="L35829" s="3"/>
      <c r="M35829" s="3"/>
      <c r="N35829" s="20">
        <v>0</v>
      </c>
      <c r="O35829" s="20"/>
    </row>
    <row r="35830" spans="1:15" outlineLevel="7">
      <c r="C35830" s="19"/>
      <c r="D35830" s="19" t="s">
        <v>410</v>
      </c>
      <c r="F35830" s="20">
        <v>4</v>
      </c>
      <c r="G35830" s="3"/>
      <c r="H35830" s="3"/>
      <c r="I35830" s="3"/>
      <c r="J35830" s="20">
        <v>1</v>
      </c>
      <c r="K35830" s="3"/>
      <c r="L35830" s="3"/>
      <c r="M35830" s="3"/>
      <c r="N35830" s="20">
        <v>2</v>
      </c>
      <c r="O35830" s="20"/>
    </row>
    <row r="35831" spans="1:15" outlineLevel="7">
      <c r="C35831" s="19"/>
      <c r="D35831" s="19" t="s">
        <v>411</v>
      </c>
      <c r="F35831" s="20">
        <v>17</v>
      </c>
      <c r="G35831" s="3"/>
      <c r="H35831" s="3"/>
      <c r="I35831" s="3"/>
      <c r="J35831" s="20">
        <v>21</v>
      </c>
      <c r="K35831" s="3"/>
      <c r="L35831" s="3"/>
      <c r="M35831" s="3"/>
      <c r="N35831" s="20">
        <v>22</v>
      </c>
      <c r="O35831" s="20"/>
    </row>
    <row r="35832" spans="1:15" outlineLevel="7">
      <c r="C35832" s="19"/>
      <c r="D35832" s="19" t="s">
        <v>412</v>
      </c>
      <c r="F35832" s="20">
        <v>5</v>
      </c>
      <c r="G35832" s="3"/>
      <c r="H35832" s="3"/>
      <c r="I35832" s="3"/>
      <c r="J35832" s="20">
        <v>2</v>
      </c>
      <c r="K35832" s="3"/>
      <c r="L35832" s="3"/>
      <c r="M35832" s="3"/>
      <c r="N35832" s="20">
        <v>1</v>
      </c>
      <c r="O35832" s="20"/>
    </row>
    <row r="35833" spans="1:15" outlineLevel="7">
      <c r="C35833" s="19"/>
      <c r="D35833" s="19" t="s">
        <v>413</v>
      </c>
      <c r="F35833" s="20">
        <v>0</v>
      </c>
      <c r="G35833" s="3"/>
      <c r="H35833" s="3"/>
      <c r="I35833" s="3"/>
      <c r="J35833" s="20">
        <v>0</v>
      </c>
      <c r="K35833" s="3"/>
      <c r="L35833" s="3"/>
      <c r="M35833" s="3"/>
      <c r="N35833" s="20">
        <v>0</v>
      </c>
      <c r="O35833" s="20"/>
    </row>
    <row r="35834" spans="1:15" outlineLevel="7">
      <c r="C35834" s="19"/>
      <c r="D35834" s="19" t="s">
        <v>12</v>
      </c>
      <c r="F35834" s="20">
        <v>26</v>
      </c>
      <c r="G35834" s="3"/>
      <c r="H35834" s="3"/>
      <c r="I35834" s="3"/>
      <c r="J35834" s="20">
        <v>24</v>
      </c>
      <c r="K35834" s="3"/>
      <c r="L35834" s="3"/>
      <c r="M35834" s="3"/>
      <c r="N35834" s="20">
        <v>25</v>
      </c>
      <c r="O35834" s="20"/>
    </row>
    <row r="35835" spans="1:15" outlineLevel="7">
      <c r="C35835" s="18"/>
      <c r="D35835" s="18" t="s">
        <v>13</v>
      </c>
      <c r="F35835" s="21">
        <v>-1</v>
      </c>
      <c r="G35835" s="3"/>
      <c r="H35835" s="3"/>
      <c r="I35835" s="3"/>
      <c r="J35835" s="21">
        <v>-1</v>
      </c>
      <c r="K35835" s="3"/>
      <c r="L35835" s="3"/>
      <c r="M35835" s="3"/>
      <c r="N35835" s="21">
        <v>1</v>
      </c>
      <c r="O35835" s="21"/>
    </row>
    <row r="35836" spans="1:15" outlineLevel="7">
      <c r="F35836" s="3"/>
      <c r="G35836" s="3"/>
      <c r="H35836" s="3"/>
      <c r="I35836" s="3"/>
      <c r="J35836" s="3"/>
      <c r="K35836" s="3"/>
      <c r="L35836" s="3"/>
      <c r="M35836" s="3"/>
      <c r="N35836" s="3"/>
      <c r="O35836" s="3"/>
    </row>
    <row r="35837" spans="1:15" outlineLevel="7">
      <c r="C35837" s="18" t="s">
        <v>14</v>
      </c>
      <c r="D35837" s="19" t="s">
        <v>409</v>
      </c>
      <c r="F35837" s="22">
        <v>0</v>
      </c>
      <c r="G35837" s="3"/>
      <c r="H35837" s="3"/>
      <c r="I35837" s="3"/>
      <c r="J35837" s="22">
        <v>0</v>
      </c>
      <c r="K35837" s="3"/>
      <c r="L35837" s="3"/>
      <c r="M35837" s="3"/>
      <c r="N35837" s="22">
        <v>0</v>
      </c>
      <c r="O35837" s="22"/>
    </row>
    <row r="35838" spans="1:15" outlineLevel="7">
      <c r="B35838" s="4"/>
      <c r="C35838" s="4"/>
      <c r="D35838" s="19" t="s">
        <v>410</v>
      </c>
      <c r="F35838" s="22">
        <v>15.384615384615385</v>
      </c>
      <c r="G35838" s="3"/>
      <c r="H35838" s="3"/>
      <c r="I35838" s="3"/>
      <c r="J35838" s="22">
        <v>4.1666666666666661</v>
      </c>
      <c r="K35838" s="3"/>
      <c r="L35838" s="3"/>
      <c r="M35838" s="3"/>
      <c r="N35838" s="22">
        <v>8</v>
      </c>
      <c r="O35838" s="22"/>
    </row>
    <row r="35839" spans="1:15" outlineLevel="7">
      <c r="B35839" s="4"/>
      <c r="C35839" s="4"/>
      <c r="D35839" s="19" t="s">
        <v>411</v>
      </c>
      <c r="F35839" s="22">
        <v>65.384615384615387</v>
      </c>
      <c r="G35839" s="3"/>
      <c r="H35839" s="3"/>
      <c r="I35839" s="3"/>
      <c r="J35839" s="22">
        <v>87.5</v>
      </c>
      <c r="K35839" s="3"/>
      <c r="L35839" s="3"/>
      <c r="M35839" s="3"/>
      <c r="N35839" s="22">
        <v>88</v>
      </c>
      <c r="O35839" s="22"/>
    </row>
    <row r="35840" spans="1:15" outlineLevel="7">
      <c r="B35840" s="4"/>
      <c r="C35840" s="4"/>
      <c r="D35840" s="19" t="s">
        <v>412</v>
      </c>
      <c r="F35840" s="22">
        <v>19.230769230769234</v>
      </c>
      <c r="G35840" s="3"/>
      <c r="H35840" s="3"/>
      <c r="I35840" s="3"/>
      <c r="J35840" s="22">
        <v>8.3333333333333321</v>
      </c>
      <c r="K35840" s="3"/>
      <c r="L35840" s="3"/>
      <c r="M35840" s="3"/>
      <c r="N35840" s="22">
        <v>4</v>
      </c>
      <c r="O35840" s="22"/>
    </row>
    <row r="35841" spans="1:15" outlineLevel="7">
      <c r="B35841" s="4"/>
      <c r="C35841" s="4"/>
      <c r="D35841" s="19" t="s">
        <v>413</v>
      </c>
      <c r="F35841" s="22">
        <v>0</v>
      </c>
      <c r="G35841" s="3"/>
      <c r="H35841" s="3"/>
      <c r="I35841" s="3"/>
      <c r="J35841" s="22">
        <v>0</v>
      </c>
      <c r="K35841" s="3"/>
      <c r="L35841" s="3"/>
      <c r="M35841" s="3"/>
      <c r="N35841" s="22">
        <v>0</v>
      </c>
      <c r="O35841" s="22"/>
    </row>
    <row r="35842" spans="1:15" outlineLevel="7">
      <c r="B35842" s="4"/>
      <c r="C35842" s="4"/>
      <c r="D35842" s="19" t="s">
        <v>12</v>
      </c>
      <c r="F35842" s="22">
        <v>100</v>
      </c>
      <c r="G35842" s="3"/>
      <c r="H35842" s="3"/>
      <c r="I35842" s="3"/>
      <c r="J35842" s="22">
        <v>100</v>
      </c>
      <c r="K35842" s="3"/>
      <c r="L35842" s="3"/>
      <c r="M35842" s="3"/>
      <c r="N35842" s="22">
        <v>100</v>
      </c>
      <c r="O35842" s="22"/>
    </row>
    <row r="35843" spans="1:15" outlineLevel="7">
      <c r="B35843" s="4"/>
      <c r="C35843" s="4"/>
      <c r="D35843" s="18" t="s">
        <v>13</v>
      </c>
      <c r="F35843" s="21">
        <v>-3.8461538461538485</v>
      </c>
      <c r="G35843" s="3"/>
      <c r="H35843" s="3"/>
      <c r="I35843" s="3"/>
      <c r="J35843" s="21">
        <v>-4.1666666666666661</v>
      </c>
      <c r="K35843" s="3"/>
      <c r="L35843" s="3"/>
      <c r="M35843" s="3"/>
      <c r="N35843" s="21">
        <v>4</v>
      </c>
      <c r="O35843" s="21"/>
    </row>
    <row r="35844" spans="1:15" outlineLevel="6">
      <c r="F35844" s="3"/>
      <c r="G35844" s="3"/>
      <c r="H35844" s="3"/>
      <c r="I35844" s="3"/>
      <c r="J35844" s="3"/>
      <c r="K35844" s="3"/>
      <c r="L35844" s="3"/>
      <c r="M35844" s="3"/>
      <c r="N35844" s="3"/>
      <c r="O35844" s="3"/>
    </row>
    <row r="35845" spans="1:15" ht="43.5" customHeight="1" outlineLevel="6">
      <c r="A35845" s="16">
        <v>360</v>
      </c>
      <c r="B35845" s="43" t="s">
        <v>594</v>
      </c>
      <c r="C35845" s="43"/>
      <c r="D35845" s="43"/>
      <c r="F35845" s="3"/>
      <c r="G35845" s="3"/>
      <c r="H35845" s="3"/>
      <c r="I35845" s="3"/>
      <c r="J35845" s="3"/>
      <c r="K35845" s="3"/>
      <c r="L35845" s="3"/>
      <c r="M35845" s="3"/>
      <c r="N35845" s="3"/>
      <c r="O35845" s="3"/>
    </row>
    <row r="35846" spans="1:15" outlineLevel="7">
      <c r="B35846" s="17"/>
      <c r="C35846" s="17"/>
      <c r="D35846" s="17"/>
      <c r="E35846" s="7">
        <v>41609</v>
      </c>
      <c r="F35846" s="7">
        <v>41699</v>
      </c>
      <c r="G35846" s="7">
        <v>41791</v>
      </c>
      <c r="H35846" s="7">
        <v>41883</v>
      </c>
      <c r="I35846" s="7">
        <v>41974</v>
      </c>
      <c r="J35846" s="7">
        <v>42064</v>
      </c>
      <c r="K35846" s="7">
        <v>42156</v>
      </c>
      <c r="L35846" s="7">
        <v>42248</v>
      </c>
      <c r="M35846" s="7">
        <v>42339</v>
      </c>
      <c r="N35846" s="7">
        <v>42430</v>
      </c>
      <c r="O35846" s="7"/>
    </row>
    <row r="35847" spans="1:15" outlineLevel="7">
      <c r="C35847" s="18" t="s">
        <v>6</v>
      </c>
      <c r="D35847" s="19" t="s">
        <v>409</v>
      </c>
      <c r="F35847" s="20">
        <v>0</v>
      </c>
      <c r="G35847" s="3"/>
      <c r="H35847" s="3"/>
      <c r="I35847" s="3"/>
      <c r="J35847" s="20">
        <v>0</v>
      </c>
      <c r="K35847" s="3"/>
      <c r="L35847" s="3"/>
      <c r="M35847" s="3"/>
      <c r="N35847" s="20">
        <v>0</v>
      </c>
      <c r="O35847" s="20"/>
    </row>
    <row r="35848" spans="1:15" outlineLevel="7">
      <c r="C35848" s="19"/>
      <c r="D35848" s="19" t="s">
        <v>410</v>
      </c>
      <c r="F35848" s="20">
        <v>4</v>
      </c>
      <c r="G35848" s="3"/>
      <c r="H35848" s="3"/>
      <c r="I35848" s="3"/>
      <c r="J35848" s="20">
        <v>3</v>
      </c>
      <c r="K35848" s="3"/>
      <c r="L35848" s="3"/>
      <c r="M35848" s="3"/>
      <c r="N35848" s="20">
        <v>6</v>
      </c>
      <c r="O35848" s="20"/>
    </row>
    <row r="35849" spans="1:15" outlineLevel="7">
      <c r="C35849" s="19"/>
      <c r="D35849" s="19" t="s">
        <v>411</v>
      </c>
      <c r="F35849" s="20">
        <v>14</v>
      </c>
      <c r="G35849" s="3"/>
      <c r="H35849" s="3"/>
      <c r="I35849" s="3"/>
      <c r="J35849" s="20">
        <v>15</v>
      </c>
      <c r="K35849" s="3"/>
      <c r="L35849" s="3"/>
      <c r="M35849" s="3"/>
      <c r="N35849" s="20">
        <v>17</v>
      </c>
      <c r="O35849" s="20"/>
    </row>
    <row r="35850" spans="1:15" outlineLevel="7">
      <c r="C35850" s="19"/>
      <c r="D35850" s="19" t="s">
        <v>412</v>
      </c>
      <c r="F35850" s="20">
        <v>7</v>
      </c>
      <c r="G35850" s="3"/>
      <c r="H35850" s="3"/>
      <c r="I35850" s="3"/>
      <c r="J35850" s="20">
        <v>6</v>
      </c>
      <c r="K35850" s="3"/>
      <c r="L35850" s="3"/>
      <c r="M35850" s="3"/>
      <c r="N35850" s="20">
        <v>2</v>
      </c>
      <c r="O35850" s="20"/>
    </row>
    <row r="35851" spans="1:15" outlineLevel="7">
      <c r="C35851" s="19"/>
      <c r="D35851" s="19" t="s">
        <v>413</v>
      </c>
      <c r="F35851" s="20">
        <v>0</v>
      </c>
      <c r="G35851" s="3"/>
      <c r="H35851" s="3"/>
      <c r="I35851" s="3"/>
      <c r="J35851" s="20">
        <v>0</v>
      </c>
      <c r="K35851" s="3"/>
      <c r="L35851" s="3"/>
      <c r="M35851" s="3"/>
      <c r="N35851" s="20">
        <v>0</v>
      </c>
      <c r="O35851" s="20"/>
    </row>
    <row r="35852" spans="1:15" outlineLevel="7">
      <c r="C35852" s="19"/>
      <c r="D35852" s="19" t="s">
        <v>12</v>
      </c>
      <c r="F35852" s="20">
        <v>25</v>
      </c>
      <c r="G35852" s="3"/>
      <c r="H35852" s="3"/>
      <c r="I35852" s="3"/>
      <c r="J35852" s="20">
        <v>24</v>
      </c>
      <c r="K35852" s="3"/>
      <c r="L35852" s="3"/>
      <c r="M35852" s="3"/>
      <c r="N35852" s="20">
        <v>25</v>
      </c>
      <c r="O35852" s="20"/>
    </row>
    <row r="35853" spans="1:15" outlineLevel="7">
      <c r="C35853" s="18"/>
      <c r="D35853" s="18" t="s">
        <v>13</v>
      </c>
      <c r="F35853" s="21">
        <v>-3</v>
      </c>
      <c r="G35853" s="3"/>
      <c r="H35853" s="3"/>
      <c r="I35853" s="3"/>
      <c r="J35853" s="21">
        <v>-3</v>
      </c>
      <c r="K35853" s="3"/>
      <c r="L35853" s="3"/>
      <c r="M35853" s="3"/>
      <c r="N35853" s="21">
        <v>4</v>
      </c>
      <c r="O35853" s="21"/>
    </row>
    <row r="35854" spans="1:15" outlineLevel="7">
      <c r="F35854" s="3"/>
      <c r="G35854" s="3"/>
      <c r="H35854" s="3"/>
      <c r="I35854" s="3"/>
      <c r="J35854" s="3"/>
      <c r="K35854" s="3"/>
      <c r="L35854" s="3"/>
      <c r="M35854" s="3"/>
      <c r="N35854" s="3"/>
      <c r="O35854" s="3"/>
    </row>
    <row r="35855" spans="1:15" outlineLevel="7">
      <c r="C35855" s="18" t="s">
        <v>14</v>
      </c>
      <c r="D35855" s="19" t="s">
        <v>409</v>
      </c>
      <c r="F35855" s="22">
        <v>0</v>
      </c>
      <c r="G35855" s="3"/>
      <c r="H35855" s="3"/>
      <c r="I35855" s="3"/>
      <c r="J35855" s="22">
        <v>0</v>
      </c>
      <c r="K35855" s="3"/>
      <c r="L35855" s="3"/>
      <c r="M35855" s="3"/>
      <c r="N35855" s="22">
        <v>0</v>
      </c>
      <c r="O35855" s="22"/>
    </row>
    <row r="35856" spans="1:15" outlineLevel="7">
      <c r="B35856" s="4"/>
      <c r="C35856" s="4"/>
      <c r="D35856" s="19" t="s">
        <v>410</v>
      </c>
      <c r="F35856" s="22">
        <v>16</v>
      </c>
      <c r="G35856" s="3"/>
      <c r="H35856" s="3"/>
      <c r="I35856" s="3"/>
      <c r="J35856" s="22">
        <v>12.5</v>
      </c>
      <c r="K35856" s="3"/>
      <c r="L35856" s="3"/>
      <c r="M35856" s="3"/>
      <c r="N35856" s="22">
        <v>24</v>
      </c>
      <c r="O35856" s="22"/>
    </row>
    <row r="35857" spans="1:15" outlineLevel="7">
      <c r="B35857" s="4"/>
      <c r="C35857" s="4"/>
      <c r="D35857" s="19" t="s">
        <v>411</v>
      </c>
      <c r="F35857" s="22">
        <v>56.000000000000007</v>
      </c>
      <c r="G35857" s="3"/>
      <c r="H35857" s="3"/>
      <c r="I35857" s="3"/>
      <c r="J35857" s="22">
        <v>62.5</v>
      </c>
      <c r="K35857" s="3"/>
      <c r="L35857" s="3"/>
      <c r="M35857" s="3"/>
      <c r="N35857" s="22">
        <v>68</v>
      </c>
      <c r="O35857" s="22"/>
    </row>
    <row r="35858" spans="1:15" outlineLevel="7">
      <c r="B35858" s="4"/>
      <c r="C35858" s="4"/>
      <c r="D35858" s="19" t="s">
        <v>412</v>
      </c>
      <c r="F35858" s="22">
        <v>28.000000000000004</v>
      </c>
      <c r="G35858" s="3"/>
      <c r="H35858" s="3"/>
      <c r="I35858" s="3"/>
      <c r="J35858" s="22">
        <v>25</v>
      </c>
      <c r="K35858" s="3"/>
      <c r="L35858" s="3"/>
      <c r="M35858" s="3"/>
      <c r="N35858" s="22">
        <v>8</v>
      </c>
      <c r="O35858" s="22"/>
    </row>
    <row r="35859" spans="1:15" outlineLevel="7">
      <c r="B35859" s="4"/>
      <c r="C35859" s="4"/>
      <c r="D35859" s="19" t="s">
        <v>413</v>
      </c>
      <c r="F35859" s="22">
        <v>0</v>
      </c>
      <c r="G35859" s="3"/>
      <c r="H35859" s="3"/>
      <c r="I35859" s="3"/>
      <c r="J35859" s="22">
        <v>0</v>
      </c>
      <c r="K35859" s="3"/>
      <c r="L35859" s="3"/>
      <c r="M35859" s="3"/>
      <c r="N35859" s="22">
        <v>0</v>
      </c>
      <c r="O35859" s="22"/>
    </row>
    <row r="35860" spans="1:15" outlineLevel="7">
      <c r="B35860" s="4"/>
      <c r="C35860" s="4"/>
      <c r="D35860" s="19" t="s">
        <v>12</v>
      </c>
      <c r="F35860" s="22">
        <v>100</v>
      </c>
      <c r="G35860" s="3"/>
      <c r="H35860" s="3"/>
      <c r="I35860" s="3"/>
      <c r="J35860" s="22">
        <v>100</v>
      </c>
      <c r="K35860" s="3"/>
      <c r="L35860" s="3"/>
      <c r="M35860" s="3"/>
      <c r="N35860" s="22">
        <v>100</v>
      </c>
      <c r="O35860" s="22"/>
    </row>
    <row r="35861" spans="1:15" outlineLevel="7">
      <c r="B35861" s="4"/>
      <c r="C35861" s="4"/>
      <c r="D35861" s="18" t="s">
        <v>13</v>
      </c>
      <c r="F35861" s="21">
        <v>-12.000000000000004</v>
      </c>
      <c r="G35861" s="3"/>
      <c r="H35861" s="3"/>
      <c r="I35861" s="3"/>
      <c r="J35861" s="21">
        <v>-12.5</v>
      </c>
      <c r="K35861" s="3"/>
      <c r="L35861" s="3"/>
      <c r="M35861" s="3"/>
      <c r="N35861" s="21">
        <v>16</v>
      </c>
      <c r="O35861" s="21"/>
    </row>
    <row r="35862" spans="1:15" outlineLevel="6">
      <c r="F35862" s="3"/>
      <c r="G35862" s="3"/>
      <c r="H35862" s="3"/>
      <c r="I35862" s="3"/>
      <c r="J35862" s="3"/>
      <c r="K35862" s="3"/>
      <c r="L35862" s="3"/>
      <c r="M35862" s="3"/>
      <c r="N35862" s="3"/>
      <c r="O35862" s="3"/>
    </row>
    <row r="35863" spans="1:15" outlineLevel="5">
      <c r="F35863" s="3"/>
      <c r="G35863" s="3"/>
      <c r="H35863" s="3"/>
      <c r="I35863" s="3"/>
      <c r="J35863" s="3"/>
      <c r="K35863" s="3"/>
      <c r="L35863" s="3"/>
      <c r="M35863" s="3"/>
      <c r="N35863" s="3"/>
      <c r="O35863" s="3"/>
    </row>
    <row r="35864" spans="1:15" ht="12.75" outlineLevel="5">
      <c r="B35864" s="14" t="s">
        <v>37</v>
      </c>
      <c r="C35864" s="15"/>
      <c r="F35864" s="3"/>
      <c r="G35864" s="3"/>
      <c r="H35864" s="3"/>
      <c r="I35864" s="3"/>
      <c r="J35864" s="3"/>
      <c r="K35864" s="3"/>
      <c r="L35864" s="3"/>
      <c r="M35864" s="3"/>
      <c r="N35864" s="3"/>
      <c r="O35864" s="3"/>
    </row>
    <row r="35865" spans="1:15" outlineLevel="6">
      <c r="F35865" s="3"/>
      <c r="G35865" s="3"/>
      <c r="H35865" s="3"/>
      <c r="I35865" s="3"/>
      <c r="J35865" s="3"/>
      <c r="K35865" s="3"/>
      <c r="L35865" s="3"/>
      <c r="M35865" s="3"/>
      <c r="N35865" s="3"/>
      <c r="O35865" s="3"/>
    </row>
    <row r="35866" spans="1:15" ht="43.5" customHeight="1" outlineLevel="6">
      <c r="A35866" s="16">
        <v>361</v>
      </c>
      <c r="B35866" s="43" t="s">
        <v>595</v>
      </c>
      <c r="C35866" s="43"/>
      <c r="D35866" s="43"/>
      <c r="F35866" s="3"/>
      <c r="G35866" s="3"/>
      <c r="H35866" s="3"/>
      <c r="I35866" s="3"/>
      <c r="J35866" s="3"/>
      <c r="K35866" s="3"/>
      <c r="L35866" s="3"/>
      <c r="M35866" s="3"/>
      <c r="N35866" s="3"/>
      <c r="O35866" s="3"/>
    </row>
    <row r="35867" spans="1:15" outlineLevel="7">
      <c r="B35867" s="17"/>
      <c r="C35867" s="17"/>
      <c r="D35867" s="17"/>
      <c r="E35867" s="7">
        <v>41609</v>
      </c>
      <c r="F35867" s="7">
        <v>41699</v>
      </c>
      <c r="G35867" s="7">
        <v>41791</v>
      </c>
      <c r="H35867" s="7">
        <v>41883</v>
      </c>
      <c r="I35867" s="7">
        <v>41974</v>
      </c>
      <c r="J35867" s="7">
        <v>42064</v>
      </c>
      <c r="K35867" s="7">
        <v>42156</v>
      </c>
      <c r="L35867" s="7">
        <v>42248</v>
      </c>
      <c r="M35867" s="7">
        <v>42339</v>
      </c>
      <c r="N35867" s="7">
        <v>42430</v>
      </c>
      <c r="O35867" s="7"/>
    </row>
    <row r="35868" spans="1:15" outlineLevel="7">
      <c r="C35868" s="18" t="s">
        <v>6</v>
      </c>
      <c r="D35868" s="19" t="s">
        <v>409</v>
      </c>
      <c r="E35868" s="20"/>
      <c r="F35868" s="20">
        <v>0</v>
      </c>
      <c r="G35868" s="20"/>
      <c r="H35868" s="20"/>
      <c r="I35868" s="20"/>
      <c r="J35868" s="20">
        <v>0</v>
      </c>
      <c r="K35868" s="20"/>
      <c r="L35868" s="20"/>
      <c r="M35868" s="20"/>
      <c r="N35868" s="20">
        <v>0</v>
      </c>
      <c r="O35868" s="20"/>
    </row>
    <row r="35869" spans="1:15" outlineLevel="7">
      <c r="C35869" s="19"/>
      <c r="D35869" s="19" t="s">
        <v>410</v>
      </c>
      <c r="E35869" s="20"/>
      <c r="F35869" s="20">
        <v>5</v>
      </c>
      <c r="G35869" s="20"/>
      <c r="H35869" s="20"/>
      <c r="I35869" s="20"/>
      <c r="J35869" s="20">
        <v>6</v>
      </c>
      <c r="K35869" s="20"/>
      <c r="L35869" s="20"/>
      <c r="M35869" s="20"/>
      <c r="N35869" s="20">
        <v>9</v>
      </c>
      <c r="O35869" s="20"/>
    </row>
    <row r="35870" spans="1:15" outlineLevel="7">
      <c r="C35870" s="19"/>
      <c r="D35870" s="19" t="s">
        <v>411</v>
      </c>
      <c r="E35870" s="20"/>
      <c r="F35870" s="20">
        <v>12</v>
      </c>
      <c r="G35870" s="20"/>
      <c r="H35870" s="20"/>
      <c r="I35870" s="20"/>
      <c r="J35870" s="20">
        <v>13</v>
      </c>
      <c r="K35870" s="20"/>
      <c r="L35870" s="20"/>
      <c r="M35870" s="20"/>
      <c r="N35870" s="20">
        <v>15</v>
      </c>
      <c r="O35870" s="20"/>
    </row>
    <row r="35871" spans="1:15" outlineLevel="7">
      <c r="C35871" s="19"/>
      <c r="D35871" s="19" t="s">
        <v>412</v>
      </c>
      <c r="E35871" s="20"/>
      <c r="F35871" s="20">
        <v>6</v>
      </c>
      <c r="G35871" s="20"/>
      <c r="H35871" s="20"/>
      <c r="I35871" s="20"/>
      <c r="J35871" s="20">
        <v>6</v>
      </c>
      <c r="K35871" s="20"/>
      <c r="L35871" s="20"/>
      <c r="M35871" s="20"/>
      <c r="N35871" s="20">
        <v>1</v>
      </c>
      <c r="O35871" s="20"/>
    </row>
    <row r="35872" spans="1:15" outlineLevel="7">
      <c r="C35872" s="19"/>
      <c r="D35872" s="19" t="s">
        <v>413</v>
      </c>
      <c r="E35872" s="20"/>
      <c r="F35872" s="20">
        <v>1</v>
      </c>
      <c r="G35872" s="20"/>
      <c r="H35872" s="20"/>
      <c r="I35872" s="20"/>
      <c r="J35872" s="20">
        <v>1</v>
      </c>
      <c r="K35872" s="20"/>
      <c r="L35872" s="20"/>
      <c r="M35872" s="20"/>
      <c r="N35872" s="20">
        <v>0</v>
      </c>
      <c r="O35872" s="20"/>
    </row>
    <row r="35873" spans="1:15" outlineLevel="7">
      <c r="C35873" s="19"/>
      <c r="D35873" s="19" t="s">
        <v>12</v>
      </c>
      <c r="E35873" s="20"/>
      <c r="F35873" s="20">
        <v>24</v>
      </c>
      <c r="G35873" s="20"/>
      <c r="H35873" s="20"/>
      <c r="I35873" s="20"/>
      <c r="J35873" s="20">
        <v>26</v>
      </c>
      <c r="K35873" s="20"/>
      <c r="L35873" s="20"/>
      <c r="M35873" s="20"/>
      <c r="N35873" s="20">
        <v>25</v>
      </c>
      <c r="O35873" s="20"/>
    </row>
    <row r="35874" spans="1:15" outlineLevel="7">
      <c r="C35874" s="18"/>
      <c r="D35874" s="18" t="s">
        <v>13</v>
      </c>
      <c r="E35874" s="21"/>
      <c r="F35874" s="21">
        <v>-2</v>
      </c>
      <c r="G35874" s="21"/>
      <c r="H35874" s="21"/>
      <c r="I35874" s="21"/>
      <c r="J35874" s="21">
        <v>-1</v>
      </c>
      <c r="K35874" s="21"/>
      <c r="L35874" s="21"/>
      <c r="M35874" s="21"/>
      <c r="N35874" s="21">
        <v>8</v>
      </c>
      <c r="O35874" s="21"/>
    </row>
    <row r="35875" spans="1:15" outlineLevel="7">
      <c r="F35875" s="3"/>
      <c r="G35875" s="3"/>
      <c r="H35875" s="3"/>
      <c r="I35875" s="3"/>
      <c r="J35875" s="3"/>
      <c r="K35875" s="3"/>
      <c r="L35875" s="3"/>
      <c r="M35875" s="3"/>
      <c r="N35875" s="3"/>
      <c r="O35875" s="3"/>
    </row>
    <row r="35876" spans="1:15" outlineLevel="7">
      <c r="C35876" s="18" t="s">
        <v>14</v>
      </c>
      <c r="D35876" s="19" t="s">
        <v>409</v>
      </c>
      <c r="E35876" s="22"/>
      <c r="F35876" s="22">
        <v>0</v>
      </c>
      <c r="G35876" s="22"/>
      <c r="H35876" s="22"/>
      <c r="I35876" s="22"/>
      <c r="J35876" s="22">
        <v>0</v>
      </c>
      <c r="K35876" s="22"/>
      <c r="L35876" s="22"/>
      <c r="M35876" s="22"/>
      <c r="N35876" s="22">
        <v>0</v>
      </c>
      <c r="O35876" s="22"/>
    </row>
    <row r="35877" spans="1:15" outlineLevel="7">
      <c r="B35877" s="4"/>
      <c r="C35877" s="4"/>
      <c r="D35877" s="19" t="s">
        <v>410</v>
      </c>
      <c r="E35877" s="22"/>
      <c r="F35877" s="22">
        <v>20.833333333333336</v>
      </c>
      <c r="G35877" s="22"/>
      <c r="H35877" s="22"/>
      <c r="I35877" s="22"/>
      <c r="J35877" s="22">
        <v>23.076923076923077</v>
      </c>
      <c r="K35877" s="22"/>
      <c r="L35877" s="22"/>
      <c r="M35877" s="22"/>
      <c r="N35877" s="22">
        <v>36</v>
      </c>
      <c r="O35877" s="22"/>
    </row>
    <row r="35878" spans="1:15" outlineLevel="7">
      <c r="B35878" s="4"/>
      <c r="C35878" s="4"/>
      <c r="D35878" s="19" t="s">
        <v>411</v>
      </c>
      <c r="E35878" s="22"/>
      <c r="F35878" s="22">
        <v>50</v>
      </c>
      <c r="G35878" s="22"/>
      <c r="H35878" s="22"/>
      <c r="I35878" s="22"/>
      <c r="J35878" s="22">
        <v>50</v>
      </c>
      <c r="K35878" s="22"/>
      <c r="L35878" s="22"/>
      <c r="M35878" s="22"/>
      <c r="N35878" s="22">
        <v>60</v>
      </c>
      <c r="O35878" s="22"/>
    </row>
    <row r="35879" spans="1:15" outlineLevel="7">
      <c r="B35879" s="4"/>
      <c r="C35879" s="4"/>
      <c r="D35879" s="19" t="s">
        <v>412</v>
      </c>
      <c r="E35879" s="22"/>
      <c r="F35879" s="22">
        <v>25</v>
      </c>
      <c r="G35879" s="22"/>
      <c r="H35879" s="22"/>
      <c r="I35879" s="22"/>
      <c r="J35879" s="22">
        <v>23.076923076923077</v>
      </c>
      <c r="K35879" s="22"/>
      <c r="L35879" s="22"/>
      <c r="M35879" s="22"/>
      <c r="N35879" s="22">
        <v>4</v>
      </c>
      <c r="O35879" s="22"/>
    </row>
    <row r="35880" spans="1:15" outlineLevel="7">
      <c r="B35880" s="4"/>
      <c r="C35880" s="4"/>
      <c r="D35880" s="19" t="s">
        <v>413</v>
      </c>
      <c r="E35880" s="22"/>
      <c r="F35880" s="22">
        <v>4.1666666666666661</v>
      </c>
      <c r="G35880" s="22"/>
      <c r="H35880" s="22"/>
      <c r="I35880" s="22"/>
      <c r="J35880" s="22">
        <v>3.8461538461538463</v>
      </c>
      <c r="K35880" s="22"/>
      <c r="L35880" s="22"/>
      <c r="M35880" s="22"/>
      <c r="N35880" s="22">
        <v>0</v>
      </c>
      <c r="O35880" s="22"/>
    </row>
    <row r="35881" spans="1:15" outlineLevel="7">
      <c r="B35881" s="4"/>
      <c r="C35881" s="4"/>
      <c r="D35881" s="19" t="s">
        <v>12</v>
      </c>
      <c r="F35881" s="22">
        <v>100</v>
      </c>
      <c r="G35881" s="3"/>
      <c r="H35881" s="3"/>
      <c r="I35881" s="3"/>
      <c r="J35881" s="22">
        <v>100</v>
      </c>
      <c r="K35881" s="3"/>
      <c r="L35881" s="3"/>
      <c r="M35881" s="3"/>
      <c r="N35881" s="22">
        <v>100</v>
      </c>
      <c r="O35881" s="22"/>
    </row>
    <row r="35882" spans="1:15" outlineLevel="7">
      <c r="B35882" s="4"/>
      <c r="C35882" s="4"/>
      <c r="D35882" s="18" t="s">
        <v>13</v>
      </c>
      <c r="E35882" s="21"/>
      <c r="F35882" s="21">
        <v>-8.3333333333333304</v>
      </c>
      <c r="G35882" s="21"/>
      <c r="H35882" s="21"/>
      <c r="I35882" s="21"/>
      <c r="J35882" s="21">
        <v>-3.8461538461538463</v>
      </c>
      <c r="K35882" s="21"/>
      <c r="L35882" s="21"/>
      <c r="M35882" s="21"/>
      <c r="N35882" s="21">
        <v>32</v>
      </c>
      <c r="O35882" s="21"/>
    </row>
    <row r="35883" spans="1:15" outlineLevel="6">
      <c r="F35883" s="3"/>
      <c r="G35883" s="3"/>
      <c r="H35883" s="3"/>
      <c r="I35883" s="3"/>
      <c r="J35883" s="3"/>
      <c r="K35883" s="3"/>
      <c r="L35883" s="3"/>
      <c r="M35883" s="3"/>
      <c r="N35883" s="3"/>
      <c r="O35883" s="3"/>
    </row>
    <row r="35884" spans="1:15" ht="43.5" customHeight="1" outlineLevel="6">
      <c r="A35884" s="16">
        <v>362</v>
      </c>
      <c r="B35884" s="43" t="s">
        <v>596</v>
      </c>
      <c r="C35884" s="43"/>
      <c r="D35884" s="43"/>
      <c r="F35884" s="3"/>
      <c r="G35884" s="3"/>
      <c r="H35884" s="3"/>
      <c r="I35884" s="3"/>
      <c r="J35884" s="3"/>
      <c r="K35884" s="3"/>
      <c r="L35884" s="3"/>
      <c r="M35884" s="3"/>
      <c r="N35884" s="3"/>
      <c r="O35884" s="3"/>
    </row>
    <row r="35885" spans="1:15" outlineLevel="7">
      <c r="B35885" s="17"/>
      <c r="C35885" s="17"/>
      <c r="D35885" s="17"/>
      <c r="E35885" s="7">
        <v>41609</v>
      </c>
      <c r="F35885" s="7">
        <v>41699</v>
      </c>
      <c r="G35885" s="7">
        <v>41791</v>
      </c>
      <c r="H35885" s="7">
        <v>41883</v>
      </c>
      <c r="I35885" s="7">
        <v>41974</v>
      </c>
      <c r="J35885" s="7">
        <v>42064</v>
      </c>
      <c r="K35885" s="7">
        <v>42156</v>
      </c>
      <c r="L35885" s="7">
        <v>42248</v>
      </c>
      <c r="M35885" s="7">
        <v>42339</v>
      </c>
      <c r="N35885" s="7">
        <v>42430</v>
      </c>
      <c r="O35885" s="7"/>
    </row>
    <row r="35886" spans="1:15" outlineLevel="7">
      <c r="C35886" s="18" t="s">
        <v>6</v>
      </c>
      <c r="D35886" s="19" t="s">
        <v>409</v>
      </c>
      <c r="F35886" s="20">
        <v>1</v>
      </c>
      <c r="G35886" s="3"/>
      <c r="H35886" s="3"/>
      <c r="I35886" s="3"/>
      <c r="J35886" s="20">
        <v>0</v>
      </c>
      <c r="K35886" s="3"/>
      <c r="L35886" s="3"/>
      <c r="M35886" s="3"/>
      <c r="N35886" s="20">
        <v>0</v>
      </c>
      <c r="O35886" s="20"/>
    </row>
    <row r="35887" spans="1:15" outlineLevel="7">
      <c r="C35887" s="19"/>
      <c r="D35887" s="19" t="s">
        <v>410</v>
      </c>
      <c r="F35887" s="20">
        <v>3</v>
      </c>
      <c r="G35887" s="3"/>
      <c r="H35887" s="3"/>
      <c r="I35887" s="3"/>
      <c r="J35887" s="20">
        <v>4</v>
      </c>
      <c r="K35887" s="3"/>
      <c r="L35887" s="3"/>
      <c r="M35887" s="3"/>
      <c r="N35887" s="20">
        <v>3</v>
      </c>
      <c r="O35887" s="20"/>
    </row>
    <row r="35888" spans="1:15" outlineLevel="7">
      <c r="C35888" s="19"/>
      <c r="D35888" s="19" t="s">
        <v>411</v>
      </c>
      <c r="F35888" s="20">
        <v>15</v>
      </c>
      <c r="G35888" s="3"/>
      <c r="H35888" s="3"/>
      <c r="I35888" s="3"/>
      <c r="J35888" s="20">
        <v>18</v>
      </c>
      <c r="K35888" s="3"/>
      <c r="L35888" s="3"/>
      <c r="M35888" s="3"/>
      <c r="N35888" s="20">
        <v>22</v>
      </c>
      <c r="O35888" s="20"/>
    </row>
    <row r="35889" spans="1:15" outlineLevel="7">
      <c r="C35889" s="19"/>
      <c r="D35889" s="19" t="s">
        <v>412</v>
      </c>
      <c r="F35889" s="20">
        <v>4</v>
      </c>
      <c r="G35889" s="3"/>
      <c r="H35889" s="3"/>
      <c r="I35889" s="3"/>
      <c r="J35889" s="20">
        <v>3</v>
      </c>
      <c r="K35889" s="3"/>
      <c r="L35889" s="3"/>
      <c r="M35889" s="3"/>
      <c r="N35889" s="20">
        <v>0</v>
      </c>
      <c r="O35889" s="20"/>
    </row>
    <row r="35890" spans="1:15" outlineLevel="7">
      <c r="C35890" s="19"/>
      <c r="D35890" s="19" t="s">
        <v>413</v>
      </c>
      <c r="F35890" s="20">
        <v>0</v>
      </c>
      <c r="G35890" s="3"/>
      <c r="H35890" s="3"/>
      <c r="I35890" s="3"/>
      <c r="J35890" s="20">
        <v>0</v>
      </c>
      <c r="K35890" s="3"/>
      <c r="L35890" s="3"/>
      <c r="M35890" s="3"/>
      <c r="N35890" s="20">
        <v>0</v>
      </c>
      <c r="O35890" s="20"/>
    </row>
    <row r="35891" spans="1:15" outlineLevel="7">
      <c r="C35891" s="19"/>
      <c r="D35891" s="19" t="s">
        <v>12</v>
      </c>
      <c r="F35891" s="20">
        <v>23</v>
      </c>
      <c r="G35891" s="3"/>
      <c r="H35891" s="3"/>
      <c r="I35891" s="3"/>
      <c r="J35891" s="20">
        <v>25</v>
      </c>
      <c r="K35891" s="3"/>
      <c r="L35891" s="3"/>
      <c r="M35891" s="3"/>
      <c r="N35891" s="20">
        <v>25</v>
      </c>
      <c r="O35891" s="20"/>
    </row>
    <row r="35892" spans="1:15" outlineLevel="7">
      <c r="C35892" s="18"/>
      <c r="D35892" s="18" t="s">
        <v>13</v>
      </c>
      <c r="F35892" s="21">
        <v>0</v>
      </c>
      <c r="G35892" s="3"/>
      <c r="H35892" s="3"/>
      <c r="I35892" s="3"/>
      <c r="J35892" s="21">
        <v>1</v>
      </c>
      <c r="K35892" s="3"/>
      <c r="L35892" s="3"/>
      <c r="M35892" s="3"/>
      <c r="N35892" s="21">
        <v>3</v>
      </c>
      <c r="O35892" s="21"/>
    </row>
    <row r="35893" spans="1:15" outlineLevel="7">
      <c r="F35893" s="3"/>
      <c r="G35893" s="3"/>
      <c r="H35893" s="3"/>
      <c r="I35893" s="3"/>
      <c r="J35893" s="3"/>
      <c r="K35893" s="3"/>
      <c r="L35893" s="3"/>
      <c r="M35893" s="3"/>
      <c r="N35893" s="3"/>
      <c r="O35893" s="3"/>
    </row>
    <row r="35894" spans="1:15" outlineLevel="7">
      <c r="C35894" s="18" t="s">
        <v>14</v>
      </c>
      <c r="D35894" s="19" t="s">
        <v>409</v>
      </c>
      <c r="F35894" s="22">
        <v>4.3478260869565215</v>
      </c>
      <c r="G35894" s="3"/>
      <c r="H35894" s="3"/>
      <c r="I35894" s="3"/>
      <c r="J35894" s="22">
        <v>0</v>
      </c>
      <c r="K35894" s="3"/>
      <c r="L35894" s="3"/>
      <c r="M35894" s="3"/>
      <c r="N35894" s="22">
        <v>0</v>
      </c>
      <c r="O35894" s="22"/>
    </row>
    <row r="35895" spans="1:15" outlineLevel="7">
      <c r="B35895" s="4"/>
      <c r="C35895" s="4"/>
      <c r="D35895" s="19" t="s">
        <v>410</v>
      </c>
      <c r="F35895" s="22">
        <v>13.043478260869565</v>
      </c>
      <c r="G35895" s="3"/>
      <c r="H35895" s="3"/>
      <c r="I35895" s="3"/>
      <c r="J35895" s="22">
        <v>16</v>
      </c>
      <c r="K35895" s="3"/>
      <c r="L35895" s="3"/>
      <c r="M35895" s="3"/>
      <c r="N35895" s="22">
        <v>12</v>
      </c>
      <c r="O35895" s="22"/>
    </row>
    <row r="35896" spans="1:15" outlineLevel="7">
      <c r="B35896" s="4"/>
      <c r="C35896" s="4"/>
      <c r="D35896" s="19" t="s">
        <v>411</v>
      </c>
      <c r="F35896" s="22">
        <v>65.217391304347828</v>
      </c>
      <c r="G35896" s="3"/>
      <c r="H35896" s="3"/>
      <c r="I35896" s="3"/>
      <c r="J35896" s="22">
        <v>72</v>
      </c>
      <c r="K35896" s="3"/>
      <c r="L35896" s="3"/>
      <c r="M35896" s="3"/>
      <c r="N35896" s="22">
        <v>88</v>
      </c>
      <c r="O35896" s="22"/>
    </row>
    <row r="35897" spans="1:15" outlineLevel="7">
      <c r="B35897" s="4"/>
      <c r="C35897" s="4"/>
      <c r="D35897" s="19" t="s">
        <v>412</v>
      </c>
      <c r="F35897" s="22">
        <v>17.391304347826086</v>
      </c>
      <c r="G35897" s="3"/>
      <c r="H35897" s="3"/>
      <c r="I35897" s="3"/>
      <c r="J35897" s="22">
        <v>12</v>
      </c>
      <c r="K35897" s="3"/>
      <c r="L35897" s="3"/>
      <c r="M35897" s="3"/>
      <c r="N35897" s="22">
        <v>0</v>
      </c>
      <c r="O35897" s="22"/>
    </row>
    <row r="35898" spans="1:15" outlineLevel="7">
      <c r="B35898" s="4"/>
      <c r="C35898" s="4"/>
      <c r="D35898" s="19" t="s">
        <v>413</v>
      </c>
      <c r="F35898" s="22">
        <v>0</v>
      </c>
      <c r="G35898" s="3"/>
      <c r="H35898" s="3"/>
      <c r="I35898" s="3"/>
      <c r="J35898" s="22">
        <v>0</v>
      </c>
      <c r="K35898" s="3"/>
      <c r="L35898" s="3"/>
      <c r="M35898" s="3"/>
      <c r="N35898" s="22">
        <v>0</v>
      </c>
      <c r="O35898" s="22"/>
    </row>
    <row r="35899" spans="1:15" outlineLevel="7">
      <c r="B35899" s="4"/>
      <c r="C35899" s="4"/>
      <c r="D35899" s="19" t="s">
        <v>12</v>
      </c>
      <c r="F35899" s="22">
        <v>100</v>
      </c>
      <c r="G35899" s="3"/>
      <c r="H35899" s="3"/>
      <c r="I35899" s="3"/>
      <c r="J35899" s="22">
        <v>100</v>
      </c>
      <c r="K35899" s="3"/>
      <c r="L35899" s="3"/>
      <c r="M35899" s="3"/>
      <c r="N35899" s="22">
        <v>100</v>
      </c>
      <c r="O35899" s="22"/>
    </row>
    <row r="35900" spans="1:15" outlineLevel="7">
      <c r="B35900" s="4"/>
      <c r="C35900" s="4"/>
      <c r="D35900" s="18" t="s">
        <v>13</v>
      </c>
      <c r="F35900" s="21">
        <v>0</v>
      </c>
      <c r="G35900" s="3"/>
      <c r="H35900" s="3"/>
      <c r="I35900" s="3"/>
      <c r="J35900" s="21">
        <v>4</v>
      </c>
      <c r="K35900" s="3"/>
      <c r="L35900" s="3"/>
      <c r="M35900" s="3"/>
      <c r="N35900" s="21">
        <v>12</v>
      </c>
      <c r="O35900" s="21"/>
    </row>
    <row r="35901" spans="1:15" outlineLevel="6">
      <c r="F35901" s="3"/>
      <c r="G35901" s="3"/>
      <c r="H35901" s="3"/>
      <c r="I35901" s="3"/>
      <c r="J35901" s="3"/>
      <c r="K35901" s="3"/>
      <c r="L35901" s="3"/>
      <c r="M35901" s="3"/>
      <c r="N35901" s="3"/>
      <c r="O35901" s="3"/>
    </row>
    <row r="35902" spans="1:15" ht="43.5" customHeight="1" outlineLevel="6">
      <c r="A35902" s="16">
        <v>363</v>
      </c>
      <c r="B35902" s="43" t="s">
        <v>597</v>
      </c>
      <c r="C35902" s="43"/>
      <c r="D35902" s="43"/>
      <c r="F35902" s="3"/>
      <c r="G35902" s="3"/>
      <c r="H35902" s="3"/>
      <c r="I35902" s="3"/>
      <c r="J35902" s="3"/>
      <c r="K35902" s="3"/>
      <c r="L35902" s="3"/>
      <c r="M35902" s="3"/>
      <c r="N35902" s="3"/>
      <c r="O35902" s="3"/>
    </row>
    <row r="35903" spans="1:15" outlineLevel="7">
      <c r="B35903" s="17"/>
      <c r="C35903" s="17"/>
      <c r="D35903" s="17"/>
      <c r="E35903" s="7">
        <v>41609</v>
      </c>
      <c r="F35903" s="7">
        <v>41699</v>
      </c>
      <c r="G35903" s="7">
        <v>41791</v>
      </c>
      <c r="H35903" s="7">
        <v>41883</v>
      </c>
      <c r="I35903" s="7">
        <v>41974</v>
      </c>
      <c r="J35903" s="7">
        <v>42064</v>
      </c>
      <c r="K35903" s="7">
        <v>42156</v>
      </c>
      <c r="L35903" s="7">
        <v>42248</v>
      </c>
      <c r="M35903" s="7">
        <v>42339</v>
      </c>
      <c r="N35903" s="7">
        <v>42430</v>
      </c>
      <c r="O35903" s="7"/>
    </row>
    <row r="35904" spans="1:15" outlineLevel="7">
      <c r="C35904" s="18" t="s">
        <v>6</v>
      </c>
      <c r="D35904" s="19" t="s">
        <v>409</v>
      </c>
      <c r="F35904" s="20">
        <v>0</v>
      </c>
      <c r="G35904" s="3"/>
      <c r="H35904" s="3"/>
      <c r="I35904" s="3"/>
      <c r="J35904" s="20">
        <v>0</v>
      </c>
      <c r="K35904" s="3"/>
      <c r="L35904" s="3"/>
      <c r="M35904" s="3"/>
      <c r="N35904" s="20">
        <v>0</v>
      </c>
      <c r="O35904" s="20"/>
    </row>
    <row r="35905" spans="2:15" outlineLevel="7">
      <c r="C35905" s="19"/>
      <c r="D35905" s="19" t="s">
        <v>410</v>
      </c>
      <c r="F35905" s="20">
        <v>4</v>
      </c>
      <c r="G35905" s="3"/>
      <c r="H35905" s="3"/>
      <c r="I35905" s="3"/>
      <c r="J35905" s="20">
        <v>5</v>
      </c>
      <c r="K35905" s="3"/>
      <c r="L35905" s="3"/>
      <c r="M35905" s="3"/>
      <c r="N35905" s="20">
        <v>9</v>
      </c>
      <c r="O35905" s="20"/>
    </row>
    <row r="35906" spans="2:15" outlineLevel="7">
      <c r="C35906" s="19"/>
      <c r="D35906" s="19" t="s">
        <v>411</v>
      </c>
      <c r="F35906" s="20">
        <v>11</v>
      </c>
      <c r="G35906" s="3"/>
      <c r="H35906" s="3"/>
      <c r="I35906" s="3"/>
      <c r="J35906" s="20">
        <v>15</v>
      </c>
      <c r="K35906" s="3"/>
      <c r="L35906" s="3"/>
      <c r="M35906" s="3"/>
      <c r="N35906" s="20">
        <v>15</v>
      </c>
      <c r="O35906" s="20"/>
    </row>
    <row r="35907" spans="2:15" outlineLevel="7">
      <c r="C35907" s="19"/>
      <c r="D35907" s="19" t="s">
        <v>412</v>
      </c>
      <c r="F35907" s="20">
        <v>7</v>
      </c>
      <c r="G35907" s="3"/>
      <c r="H35907" s="3"/>
      <c r="I35907" s="3"/>
      <c r="J35907" s="20">
        <v>5</v>
      </c>
      <c r="K35907" s="3"/>
      <c r="L35907" s="3"/>
      <c r="M35907" s="3"/>
      <c r="N35907" s="20">
        <v>1</v>
      </c>
      <c r="O35907" s="20"/>
    </row>
    <row r="35908" spans="2:15" outlineLevel="7">
      <c r="C35908" s="19"/>
      <c r="D35908" s="19" t="s">
        <v>413</v>
      </c>
      <c r="F35908" s="20">
        <v>0</v>
      </c>
      <c r="G35908" s="3"/>
      <c r="H35908" s="3"/>
      <c r="I35908" s="3"/>
      <c r="J35908" s="20">
        <v>0</v>
      </c>
      <c r="K35908" s="3"/>
      <c r="L35908" s="3"/>
      <c r="M35908" s="3"/>
      <c r="N35908" s="20">
        <v>0</v>
      </c>
      <c r="O35908" s="20"/>
    </row>
    <row r="35909" spans="2:15" outlineLevel="7">
      <c r="C35909" s="19"/>
      <c r="D35909" s="19" t="s">
        <v>12</v>
      </c>
      <c r="F35909" s="20">
        <v>22</v>
      </c>
      <c r="G35909" s="3"/>
      <c r="H35909" s="3"/>
      <c r="I35909" s="3"/>
      <c r="J35909" s="20">
        <v>25</v>
      </c>
      <c r="K35909" s="3"/>
      <c r="L35909" s="3"/>
      <c r="M35909" s="3"/>
      <c r="N35909" s="20">
        <v>25</v>
      </c>
      <c r="O35909" s="20"/>
    </row>
    <row r="35910" spans="2:15" outlineLevel="7">
      <c r="C35910" s="18"/>
      <c r="D35910" s="18" t="s">
        <v>13</v>
      </c>
      <c r="F35910" s="21">
        <v>-3</v>
      </c>
      <c r="G35910" s="3"/>
      <c r="H35910" s="3"/>
      <c r="I35910" s="3"/>
      <c r="J35910" s="21">
        <v>0</v>
      </c>
      <c r="K35910" s="3"/>
      <c r="L35910" s="3"/>
      <c r="M35910" s="3"/>
      <c r="N35910" s="21">
        <v>8</v>
      </c>
      <c r="O35910" s="21"/>
    </row>
    <row r="35911" spans="2:15" outlineLevel="7">
      <c r="F35911" s="3"/>
      <c r="G35911" s="3"/>
      <c r="H35911" s="3"/>
      <c r="I35911" s="3"/>
      <c r="J35911" s="3"/>
      <c r="K35911" s="3"/>
      <c r="L35911" s="3"/>
      <c r="M35911" s="3"/>
      <c r="N35911" s="3"/>
      <c r="O35911" s="3"/>
    </row>
    <row r="35912" spans="2:15" outlineLevel="7">
      <c r="C35912" s="18" t="s">
        <v>14</v>
      </c>
      <c r="D35912" s="19" t="s">
        <v>409</v>
      </c>
      <c r="F35912" s="22">
        <v>0</v>
      </c>
      <c r="G35912" s="3"/>
      <c r="H35912" s="3"/>
      <c r="I35912" s="3"/>
      <c r="J35912" s="22">
        <v>0</v>
      </c>
      <c r="K35912" s="3"/>
      <c r="L35912" s="3"/>
      <c r="M35912" s="3"/>
      <c r="N35912" s="22">
        <v>0</v>
      </c>
      <c r="O35912" s="22"/>
    </row>
    <row r="35913" spans="2:15" outlineLevel="7">
      <c r="B35913" s="4"/>
      <c r="C35913" s="4"/>
      <c r="D35913" s="19" t="s">
        <v>410</v>
      </c>
      <c r="F35913" s="22">
        <v>18.181818181818183</v>
      </c>
      <c r="G35913" s="3"/>
      <c r="H35913" s="3"/>
      <c r="I35913" s="3"/>
      <c r="J35913" s="22">
        <v>20</v>
      </c>
      <c r="K35913" s="3"/>
      <c r="L35913" s="3"/>
      <c r="M35913" s="3"/>
      <c r="N35913" s="22">
        <v>36</v>
      </c>
      <c r="O35913" s="22"/>
    </row>
    <row r="35914" spans="2:15" outlineLevel="7">
      <c r="B35914" s="4"/>
      <c r="C35914" s="4"/>
      <c r="D35914" s="19" t="s">
        <v>411</v>
      </c>
      <c r="F35914" s="22">
        <v>50</v>
      </c>
      <c r="G35914" s="3"/>
      <c r="H35914" s="3"/>
      <c r="I35914" s="3"/>
      <c r="J35914" s="22">
        <v>60</v>
      </c>
      <c r="K35914" s="3"/>
      <c r="L35914" s="3"/>
      <c r="M35914" s="3"/>
      <c r="N35914" s="22">
        <v>60</v>
      </c>
      <c r="O35914" s="22"/>
    </row>
    <row r="35915" spans="2:15" outlineLevel="7">
      <c r="B35915" s="4"/>
      <c r="C35915" s="4"/>
      <c r="D35915" s="19" t="s">
        <v>412</v>
      </c>
      <c r="F35915" s="22">
        <v>31.818181818181817</v>
      </c>
      <c r="G35915" s="3"/>
      <c r="H35915" s="3"/>
      <c r="I35915" s="3"/>
      <c r="J35915" s="22">
        <v>20</v>
      </c>
      <c r="K35915" s="3"/>
      <c r="L35915" s="3"/>
      <c r="M35915" s="3"/>
      <c r="N35915" s="22">
        <v>4</v>
      </c>
      <c r="O35915" s="22"/>
    </row>
    <row r="35916" spans="2:15" outlineLevel="7">
      <c r="B35916" s="4"/>
      <c r="C35916" s="4"/>
      <c r="D35916" s="19" t="s">
        <v>413</v>
      </c>
      <c r="F35916" s="22">
        <v>0</v>
      </c>
      <c r="G35916" s="3"/>
      <c r="H35916" s="3"/>
      <c r="I35916" s="3"/>
      <c r="J35916" s="22">
        <v>0</v>
      </c>
      <c r="K35916" s="3"/>
      <c r="L35916" s="3"/>
      <c r="M35916" s="3"/>
      <c r="N35916" s="22">
        <v>0</v>
      </c>
      <c r="O35916" s="22"/>
    </row>
    <row r="35917" spans="2:15" outlineLevel="7">
      <c r="B35917" s="4"/>
      <c r="C35917" s="4"/>
      <c r="D35917" s="19" t="s">
        <v>12</v>
      </c>
      <c r="F35917" s="22">
        <v>100</v>
      </c>
      <c r="G35917" s="3"/>
      <c r="H35917" s="3"/>
      <c r="I35917" s="3"/>
      <c r="J35917" s="22">
        <v>100</v>
      </c>
      <c r="K35917" s="3"/>
      <c r="L35917" s="3"/>
      <c r="M35917" s="3"/>
      <c r="N35917" s="22">
        <v>100</v>
      </c>
      <c r="O35917" s="22"/>
    </row>
    <row r="35918" spans="2:15" outlineLevel="7">
      <c r="B35918" s="4"/>
      <c r="C35918" s="4"/>
      <c r="D35918" s="18" t="s">
        <v>13</v>
      </c>
      <c r="F35918" s="21">
        <v>-13.636363636363633</v>
      </c>
      <c r="G35918" s="3"/>
      <c r="H35918" s="3"/>
      <c r="I35918" s="3"/>
      <c r="J35918" s="21">
        <v>0</v>
      </c>
      <c r="K35918" s="3"/>
      <c r="L35918" s="3"/>
      <c r="M35918" s="3"/>
      <c r="N35918" s="21">
        <v>32</v>
      </c>
      <c r="O35918" s="21"/>
    </row>
    <row r="35919" spans="2:15" outlineLevel="6">
      <c r="F35919" s="3"/>
      <c r="G35919" s="3"/>
      <c r="H35919" s="3"/>
      <c r="I35919" s="3"/>
      <c r="J35919" s="3"/>
      <c r="K35919" s="3"/>
      <c r="L35919" s="3"/>
      <c r="M35919" s="3"/>
      <c r="N35919" s="3"/>
      <c r="O35919" s="3"/>
    </row>
    <row r="35920" spans="2:15" outlineLevel="5">
      <c r="F35920" s="3"/>
      <c r="G35920" s="3"/>
      <c r="H35920" s="3"/>
      <c r="I35920" s="3"/>
      <c r="J35920" s="3"/>
      <c r="K35920" s="3"/>
      <c r="L35920" s="3"/>
      <c r="M35920" s="3"/>
      <c r="N35920" s="3"/>
      <c r="O35920" s="3"/>
    </row>
    <row r="35921" spans="1:15" outlineLevel="4">
      <c r="F35921" s="3"/>
      <c r="G35921" s="3"/>
      <c r="H35921" s="3"/>
      <c r="I35921" s="3"/>
      <c r="J35921" s="3"/>
      <c r="K35921" s="3"/>
      <c r="L35921" s="3"/>
      <c r="M35921" s="3"/>
      <c r="N35921" s="3"/>
      <c r="O35921" s="3"/>
    </row>
    <row r="35922" spans="1:15" ht="12.75" outlineLevel="4">
      <c r="B35922" s="10" t="s">
        <v>598</v>
      </c>
      <c r="C35922" s="10"/>
      <c r="F35922" s="3"/>
      <c r="G35922" s="3"/>
      <c r="H35922" s="3"/>
      <c r="I35922" s="3"/>
      <c r="J35922" s="3"/>
      <c r="K35922" s="3"/>
      <c r="L35922" s="3"/>
      <c r="M35922" s="3"/>
      <c r="N35922" s="3"/>
      <c r="O35922" s="3"/>
    </row>
    <row r="35923" spans="1:15" outlineLevel="5">
      <c r="F35923" s="3"/>
      <c r="G35923" s="3"/>
      <c r="H35923" s="3"/>
      <c r="I35923" s="3"/>
      <c r="J35923" s="3"/>
      <c r="K35923" s="3"/>
      <c r="L35923" s="3"/>
      <c r="M35923" s="3"/>
      <c r="N35923" s="3"/>
      <c r="O35923" s="3"/>
    </row>
    <row r="35924" spans="1:15" ht="12.75" outlineLevel="5">
      <c r="B35924" s="14" t="s">
        <v>145</v>
      </c>
      <c r="C35924" s="15"/>
      <c r="F35924" s="3"/>
      <c r="G35924" s="3"/>
      <c r="H35924" s="3"/>
      <c r="I35924" s="3"/>
      <c r="J35924" s="3"/>
      <c r="K35924" s="3"/>
      <c r="L35924" s="3"/>
      <c r="M35924" s="3"/>
      <c r="N35924" s="3"/>
      <c r="O35924" s="3"/>
    </row>
    <row r="35925" spans="1:15" outlineLevel="6">
      <c r="F35925" s="3"/>
      <c r="G35925" s="3"/>
      <c r="H35925" s="3"/>
      <c r="I35925" s="3"/>
      <c r="J35925" s="3"/>
      <c r="K35925" s="3"/>
      <c r="L35925" s="3"/>
      <c r="M35925" s="3"/>
      <c r="N35925" s="3"/>
      <c r="O35925" s="3"/>
    </row>
    <row r="35926" spans="1:15" ht="33" customHeight="1" outlineLevel="6">
      <c r="A35926" s="16">
        <v>364</v>
      </c>
      <c r="B35926" s="43" t="s">
        <v>599</v>
      </c>
      <c r="C35926" s="43"/>
      <c r="D35926" s="43"/>
      <c r="F35926" s="3"/>
      <c r="G35926" s="3"/>
      <c r="H35926" s="3"/>
      <c r="I35926" s="3"/>
      <c r="J35926" s="3"/>
      <c r="K35926" s="3"/>
      <c r="L35926" s="3"/>
      <c r="M35926" s="3"/>
      <c r="N35926" s="3"/>
      <c r="O35926" s="3"/>
    </row>
    <row r="35927" spans="1:15" outlineLevel="7">
      <c r="B35927" s="17"/>
      <c r="C35927" s="17"/>
      <c r="D35927" s="17"/>
      <c r="E35927" s="7">
        <v>41609</v>
      </c>
      <c r="F35927" s="7">
        <v>41699</v>
      </c>
      <c r="G35927" s="7">
        <v>41791</v>
      </c>
      <c r="H35927" s="7">
        <v>41883</v>
      </c>
      <c r="I35927" s="7">
        <v>41974</v>
      </c>
      <c r="J35927" s="7">
        <v>42064</v>
      </c>
      <c r="K35927" s="7">
        <v>42156</v>
      </c>
      <c r="L35927" s="7">
        <v>42248</v>
      </c>
      <c r="M35927" s="7">
        <v>42339</v>
      </c>
      <c r="N35927" s="7">
        <v>42430</v>
      </c>
      <c r="O35927" s="7"/>
    </row>
    <row r="35928" spans="1:15" outlineLevel="7">
      <c r="C35928" s="18" t="s">
        <v>6</v>
      </c>
      <c r="D35928" s="19" t="s">
        <v>409</v>
      </c>
      <c r="E35928" s="20"/>
      <c r="F35928" s="20">
        <v>0</v>
      </c>
      <c r="G35928" s="20"/>
      <c r="H35928" s="20"/>
      <c r="I35928" s="20"/>
      <c r="J35928" s="20">
        <v>0</v>
      </c>
      <c r="K35928" s="20"/>
      <c r="L35928" s="20"/>
      <c r="M35928" s="20"/>
      <c r="N35928" s="20">
        <v>0</v>
      </c>
      <c r="O35928" s="20"/>
    </row>
    <row r="35929" spans="1:15" outlineLevel="7">
      <c r="C35929" s="19"/>
      <c r="D35929" s="19" t="s">
        <v>410</v>
      </c>
      <c r="E35929" s="20"/>
      <c r="F35929" s="20">
        <v>1</v>
      </c>
      <c r="G35929" s="20"/>
      <c r="H35929" s="20"/>
      <c r="I35929" s="20"/>
      <c r="J35929" s="20">
        <v>3</v>
      </c>
      <c r="K35929" s="20"/>
      <c r="L35929" s="20"/>
      <c r="M35929" s="20"/>
      <c r="N35929" s="20">
        <v>3</v>
      </c>
      <c r="O35929" s="20"/>
    </row>
    <row r="35930" spans="1:15" outlineLevel="7">
      <c r="C35930" s="19"/>
      <c r="D35930" s="19" t="s">
        <v>411</v>
      </c>
      <c r="E35930" s="20"/>
      <c r="F35930" s="20">
        <v>10</v>
      </c>
      <c r="G35930" s="20"/>
      <c r="H35930" s="20"/>
      <c r="I35930" s="20"/>
      <c r="J35930" s="20">
        <v>13</v>
      </c>
      <c r="K35930" s="20"/>
      <c r="L35930" s="20"/>
      <c r="M35930" s="20"/>
      <c r="N35930" s="20">
        <v>14</v>
      </c>
      <c r="O35930" s="20"/>
    </row>
    <row r="35931" spans="1:15" outlineLevel="7">
      <c r="C35931" s="19"/>
      <c r="D35931" s="19" t="s">
        <v>412</v>
      </c>
      <c r="E35931" s="20"/>
      <c r="F35931" s="20">
        <v>6</v>
      </c>
      <c r="G35931" s="20"/>
      <c r="H35931" s="20"/>
      <c r="I35931" s="20"/>
      <c r="J35931" s="20">
        <v>3</v>
      </c>
      <c r="K35931" s="20"/>
      <c r="L35931" s="20"/>
      <c r="M35931" s="20"/>
      <c r="N35931" s="20">
        <v>1</v>
      </c>
      <c r="O35931" s="20"/>
    </row>
    <row r="35932" spans="1:15" outlineLevel="7">
      <c r="C35932" s="19"/>
      <c r="D35932" s="19" t="s">
        <v>413</v>
      </c>
      <c r="E35932" s="20"/>
      <c r="F35932" s="20">
        <v>1</v>
      </c>
      <c r="G35932" s="20"/>
      <c r="H35932" s="20"/>
      <c r="I35932" s="20"/>
      <c r="J35932" s="20">
        <v>0</v>
      </c>
      <c r="K35932" s="20"/>
      <c r="L35932" s="20"/>
      <c r="M35932" s="20"/>
      <c r="N35932" s="20">
        <v>0</v>
      </c>
      <c r="O35932" s="20"/>
    </row>
    <row r="35933" spans="1:15" outlineLevel="7">
      <c r="C35933" s="19"/>
      <c r="D35933" s="19" t="s">
        <v>12</v>
      </c>
      <c r="E35933" s="20"/>
      <c r="F35933" s="20">
        <v>18</v>
      </c>
      <c r="G35933" s="20"/>
      <c r="H35933" s="20"/>
      <c r="I35933" s="20"/>
      <c r="J35933" s="20">
        <v>19</v>
      </c>
      <c r="K35933" s="20"/>
      <c r="L35933" s="20"/>
      <c r="M35933" s="20"/>
      <c r="N35933" s="20">
        <v>18</v>
      </c>
      <c r="O35933" s="20"/>
    </row>
    <row r="35934" spans="1:15" outlineLevel="7">
      <c r="C35934" s="18"/>
      <c r="D35934" s="18" t="s">
        <v>13</v>
      </c>
      <c r="E35934" s="21"/>
      <c r="F35934" s="30">
        <v>-6</v>
      </c>
      <c r="G35934" s="21"/>
      <c r="H35934" s="21"/>
      <c r="I35934" s="21"/>
      <c r="J35934" s="30">
        <v>0</v>
      </c>
      <c r="K35934" s="21"/>
      <c r="L35934" s="21"/>
      <c r="M35934" s="21"/>
      <c r="N35934" s="30">
        <v>2</v>
      </c>
      <c r="O35934" s="30"/>
    </row>
    <row r="35935" spans="1:15" outlineLevel="7">
      <c r="F35935" s="3"/>
      <c r="G35935" s="3"/>
      <c r="H35935" s="3"/>
      <c r="I35935" s="3"/>
      <c r="J35935" s="3"/>
      <c r="K35935" s="3"/>
      <c r="L35935" s="3"/>
      <c r="M35935" s="3"/>
      <c r="N35935" s="3"/>
      <c r="O35935" s="3"/>
    </row>
    <row r="35936" spans="1:15" outlineLevel="7">
      <c r="C35936" s="18" t="s">
        <v>14</v>
      </c>
      <c r="D35936" s="19" t="s">
        <v>409</v>
      </c>
      <c r="E35936" s="22"/>
      <c r="F35936" s="22">
        <v>0</v>
      </c>
      <c r="G35936" s="22"/>
      <c r="H35936" s="22"/>
      <c r="I35936" s="22"/>
      <c r="J35936" s="22">
        <v>0</v>
      </c>
      <c r="K35936" s="22"/>
      <c r="L35936" s="22"/>
      <c r="M35936" s="22"/>
      <c r="N35936" s="22">
        <v>0</v>
      </c>
      <c r="O35936" s="22"/>
    </row>
    <row r="35937" spans="1:15" outlineLevel="7">
      <c r="B35937" s="4"/>
      <c r="C35937" s="4"/>
      <c r="D35937" s="19" t="s">
        <v>410</v>
      </c>
      <c r="E35937" s="22"/>
      <c r="F35937" s="22">
        <v>5.5555555555555554</v>
      </c>
      <c r="G35937" s="22"/>
      <c r="H35937" s="22"/>
      <c r="I35937" s="22"/>
      <c r="J35937" s="22">
        <v>15.789473684210526</v>
      </c>
      <c r="K35937" s="22"/>
      <c r="L35937" s="22"/>
      <c r="M35937" s="22"/>
      <c r="N35937" s="22">
        <v>16.666666666666664</v>
      </c>
      <c r="O35937" s="22"/>
    </row>
    <row r="35938" spans="1:15" outlineLevel="7">
      <c r="B35938" s="4"/>
      <c r="C35938" s="4"/>
      <c r="D35938" s="19" t="s">
        <v>411</v>
      </c>
      <c r="E35938" s="22"/>
      <c r="F35938" s="22">
        <v>55.555555555555557</v>
      </c>
      <c r="G35938" s="22"/>
      <c r="H35938" s="22"/>
      <c r="I35938" s="22"/>
      <c r="J35938" s="22">
        <v>68.421052631578945</v>
      </c>
      <c r="K35938" s="22"/>
      <c r="L35938" s="22"/>
      <c r="M35938" s="22"/>
      <c r="N35938" s="22">
        <v>77.777777777777786</v>
      </c>
      <c r="O35938" s="22"/>
    </row>
    <row r="35939" spans="1:15" outlineLevel="7">
      <c r="B35939" s="4"/>
      <c r="C35939" s="4"/>
      <c r="D35939" s="19" t="s">
        <v>412</v>
      </c>
      <c r="E35939" s="22"/>
      <c r="F35939" s="22">
        <v>33.333333333333329</v>
      </c>
      <c r="G35939" s="22"/>
      <c r="H35939" s="22"/>
      <c r="I35939" s="22"/>
      <c r="J35939" s="22">
        <v>15.789473684210526</v>
      </c>
      <c r="K35939" s="22"/>
      <c r="L35939" s="22"/>
      <c r="M35939" s="22"/>
      <c r="N35939" s="22">
        <v>5.5555555555555554</v>
      </c>
      <c r="O35939" s="22"/>
    </row>
    <row r="35940" spans="1:15" outlineLevel="7">
      <c r="B35940" s="4"/>
      <c r="C35940" s="4"/>
      <c r="D35940" s="19" t="s">
        <v>413</v>
      </c>
      <c r="E35940" s="22"/>
      <c r="F35940" s="22">
        <v>5.5555555555555554</v>
      </c>
      <c r="G35940" s="22"/>
      <c r="H35940" s="22"/>
      <c r="I35940" s="22"/>
      <c r="J35940" s="22">
        <v>0</v>
      </c>
      <c r="K35940" s="22"/>
      <c r="L35940" s="22"/>
      <c r="M35940" s="22"/>
      <c r="N35940" s="22">
        <v>0</v>
      </c>
      <c r="O35940" s="22"/>
    </row>
    <row r="35941" spans="1:15" outlineLevel="7">
      <c r="B35941" s="4"/>
      <c r="C35941" s="4"/>
      <c r="D35941" s="19" t="s">
        <v>12</v>
      </c>
      <c r="F35941" s="22">
        <v>100</v>
      </c>
      <c r="G35941" s="3"/>
      <c r="H35941" s="3"/>
      <c r="I35941" s="3"/>
      <c r="J35941" s="22">
        <v>100</v>
      </c>
      <c r="K35941" s="3"/>
      <c r="L35941" s="3"/>
      <c r="M35941" s="3"/>
      <c r="N35941" s="22">
        <v>100</v>
      </c>
      <c r="O35941" s="22"/>
    </row>
    <row r="35942" spans="1:15" outlineLevel="7">
      <c r="B35942" s="4"/>
      <c r="C35942" s="4"/>
      <c r="D35942" s="18" t="s">
        <v>13</v>
      </c>
      <c r="E35942" s="21"/>
      <c r="F35942" s="30">
        <v>-33.333333333333329</v>
      </c>
      <c r="G35942" s="21"/>
      <c r="H35942" s="21"/>
      <c r="I35942" s="21"/>
      <c r="J35942" s="30">
        <v>0</v>
      </c>
      <c r="K35942" s="21"/>
      <c r="L35942" s="21"/>
      <c r="M35942" s="21"/>
      <c r="N35942" s="30">
        <v>11.111111111111109</v>
      </c>
      <c r="O35942" s="30"/>
    </row>
    <row r="35943" spans="1:15" outlineLevel="6">
      <c r="F35943" s="3"/>
      <c r="G35943" s="3"/>
      <c r="H35943" s="3"/>
      <c r="I35943" s="3"/>
      <c r="J35943" s="3"/>
      <c r="K35943" s="3"/>
      <c r="L35943" s="3"/>
      <c r="M35943" s="3"/>
      <c r="N35943" s="3"/>
      <c r="O35943" s="3"/>
    </row>
    <row r="35944" spans="1:15" ht="33" customHeight="1" outlineLevel="6">
      <c r="A35944" s="16">
        <v>365</v>
      </c>
      <c r="B35944" s="43" t="s">
        <v>600</v>
      </c>
      <c r="C35944" s="43"/>
      <c r="D35944" s="43"/>
      <c r="F35944" s="3"/>
      <c r="G35944" s="3"/>
      <c r="H35944" s="3"/>
      <c r="I35944" s="3"/>
      <c r="J35944" s="3"/>
      <c r="K35944" s="3"/>
      <c r="L35944" s="3"/>
      <c r="M35944" s="3"/>
      <c r="N35944" s="3"/>
      <c r="O35944" s="3"/>
    </row>
    <row r="35945" spans="1:15" outlineLevel="7">
      <c r="B35945" s="17"/>
      <c r="C35945" s="17"/>
      <c r="D35945" s="17"/>
      <c r="E35945" s="7">
        <v>41609</v>
      </c>
      <c r="F35945" s="7">
        <v>41699</v>
      </c>
      <c r="G35945" s="7">
        <v>41791</v>
      </c>
      <c r="H35945" s="7">
        <v>41883</v>
      </c>
      <c r="I35945" s="7">
        <v>41974</v>
      </c>
      <c r="J35945" s="7">
        <v>42064</v>
      </c>
      <c r="K35945" s="7">
        <v>42156</v>
      </c>
      <c r="L35945" s="7">
        <v>42248</v>
      </c>
      <c r="M35945" s="7">
        <v>42339</v>
      </c>
      <c r="N35945" s="7">
        <v>42430</v>
      </c>
      <c r="O35945" s="7"/>
    </row>
    <row r="35946" spans="1:15" outlineLevel="7">
      <c r="C35946" s="18" t="s">
        <v>6</v>
      </c>
      <c r="D35946" s="19" t="s">
        <v>437</v>
      </c>
      <c r="F35946" s="20">
        <v>0</v>
      </c>
      <c r="G35946" s="3"/>
      <c r="H35946" s="3"/>
      <c r="I35946" s="3"/>
      <c r="J35946" s="20">
        <v>0</v>
      </c>
      <c r="K35946" s="3"/>
      <c r="L35946" s="3"/>
      <c r="M35946" s="3"/>
      <c r="N35946" s="20">
        <v>0</v>
      </c>
      <c r="O35946" s="20"/>
    </row>
    <row r="35947" spans="1:15" outlineLevel="7">
      <c r="C35947" s="19"/>
      <c r="D35947" s="19" t="s">
        <v>438</v>
      </c>
      <c r="F35947" s="20">
        <v>0</v>
      </c>
      <c r="G35947" s="3"/>
      <c r="H35947" s="3"/>
      <c r="I35947" s="3"/>
      <c r="J35947" s="20">
        <v>2</v>
      </c>
      <c r="K35947" s="3"/>
      <c r="L35947" s="3"/>
      <c r="M35947" s="3"/>
      <c r="N35947" s="20">
        <v>0</v>
      </c>
      <c r="O35947" s="20"/>
    </row>
    <row r="35948" spans="1:15" outlineLevel="7">
      <c r="C35948" s="19"/>
      <c r="D35948" s="19" t="s">
        <v>411</v>
      </c>
      <c r="F35948" s="20">
        <v>12</v>
      </c>
      <c r="G35948" s="3"/>
      <c r="H35948" s="3"/>
      <c r="I35948" s="3"/>
      <c r="J35948" s="20">
        <v>15</v>
      </c>
      <c r="K35948" s="3"/>
      <c r="L35948" s="3"/>
      <c r="M35948" s="3"/>
      <c r="N35948" s="20">
        <v>17</v>
      </c>
      <c r="O35948" s="20"/>
    </row>
    <row r="35949" spans="1:15" outlineLevel="7">
      <c r="C35949" s="19"/>
      <c r="D35949" s="19" t="s">
        <v>439</v>
      </c>
      <c r="F35949" s="20">
        <v>5</v>
      </c>
      <c r="G35949" s="3"/>
      <c r="H35949" s="3"/>
      <c r="I35949" s="3"/>
      <c r="J35949" s="20">
        <v>2</v>
      </c>
      <c r="K35949" s="3"/>
      <c r="L35949" s="3"/>
      <c r="M35949" s="3"/>
      <c r="N35949" s="20">
        <v>1</v>
      </c>
      <c r="O35949" s="20"/>
    </row>
    <row r="35950" spans="1:15" outlineLevel="7">
      <c r="C35950" s="19"/>
      <c r="D35950" s="19" t="s">
        <v>440</v>
      </c>
      <c r="F35950" s="20">
        <v>1</v>
      </c>
      <c r="G35950" s="3"/>
      <c r="H35950" s="3"/>
      <c r="I35950" s="3"/>
      <c r="J35950" s="20">
        <v>0</v>
      </c>
      <c r="K35950" s="3"/>
      <c r="L35950" s="3"/>
      <c r="M35950" s="3"/>
      <c r="N35950" s="20">
        <v>0</v>
      </c>
      <c r="O35950" s="20"/>
    </row>
    <row r="35951" spans="1:15" outlineLevel="7">
      <c r="C35951" s="19"/>
      <c r="D35951" s="19" t="s">
        <v>12</v>
      </c>
      <c r="F35951" s="20">
        <v>18</v>
      </c>
      <c r="G35951" s="3"/>
      <c r="H35951" s="3"/>
      <c r="I35951" s="3"/>
      <c r="J35951" s="20">
        <v>19</v>
      </c>
      <c r="K35951" s="3"/>
      <c r="L35951" s="3"/>
      <c r="M35951" s="3"/>
      <c r="N35951" s="20">
        <v>18</v>
      </c>
      <c r="O35951" s="20"/>
    </row>
    <row r="35952" spans="1:15" outlineLevel="7">
      <c r="C35952" s="18"/>
      <c r="D35952" s="18" t="s">
        <v>13</v>
      </c>
      <c r="F35952" s="30">
        <v>-6</v>
      </c>
      <c r="G35952" s="3"/>
      <c r="H35952" s="3"/>
      <c r="I35952" s="3"/>
      <c r="J35952" s="30">
        <v>0</v>
      </c>
      <c r="K35952" s="3"/>
      <c r="L35952" s="3"/>
      <c r="M35952" s="3"/>
      <c r="N35952" s="30">
        <v>-1</v>
      </c>
      <c r="O35952" s="30"/>
    </row>
    <row r="35953" spans="1:15" outlineLevel="7">
      <c r="F35953" s="3"/>
      <c r="G35953" s="3"/>
      <c r="H35953" s="3"/>
      <c r="I35953" s="3"/>
      <c r="J35953" s="3"/>
      <c r="K35953" s="3"/>
      <c r="L35953" s="3"/>
      <c r="M35953" s="3"/>
      <c r="N35953" s="3"/>
      <c r="O35953" s="3"/>
    </row>
    <row r="35954" spans="1:15" outlineLevel="7">
      <c r="C35954" s="18" t="s">
        <v>14</v>
      </c>
      <c r="D35954" s="19" t="s">
        <v>437</v>
      </c>
      <c r="F35954" s="22">
        <v>0</v>
      </c>
      <c r="G35954" s="3"/>
      <c r="H35954" s="3"/>
      <c r="I35954" s="3"/>
      <c r="J35954" s="22">
        <v>0</v>
      </c>
      <c r="K35954" s="3"/>
      <c r="L35954" s="3"/>
      <c r="M35954" s="3"/>
      <c r="N35954" s="22">
        <v>0</v>
      </c>
      <c r="O35954" s="22"/>
    </row>
    <row r="35955" spans="1:15" outlineLevel="7">
      <c r="B35955" s="4"/>
      <c r="C35955" s="4"/>
      <c r="D35955" s="19" t="s">
        <v>438</v>
      </c>
      <c r="F35955" s="22">
        <v>0</v>
      </c>
      <c r="G35955" s="3"/>
      <c r="H35955" s="3"/>
      <c r="I35955" s="3"/>
      <c r="J35955" s="22">
        <v>10.526315789473683</v>
      </c>
      <c r="K35955" s="3"/>
      <c r="L35955" s="3"/>
      <c r="M35955" s="3"/>
      <c r="N35955" s="22">
        <v>0</v>
      </c>
      <c r="O35955" s="22"/>
    </row>
    <row r="35956" spans="1:15" outlineLevel="7">
      <c r="B35956" s="4"/>
      <c r="C35956" s="4"/>
      <c r="D35956" s="19" t="s">
        <v>411</v>
      </c>
      <c r="F35956" s="22">
        <v>66.666666666666657</v>
      </c>
      <c r="G35956" s="3"/>
      <c r="H35956" s="3"/>
      <c r="I35956" s="3"/>
      <c r="J35956" s="22">
        <v>78.94736842105263</v>
      </c>
      <c r="K35956" s="3"/>
      <c r="L35956" s="3"/>
      <c r="M35956" s="3"/>
      <c r="N35956" s="22">
        <v>94.444444444444443</v>
      </c>
      <c r="O35956" s="22"/>
    </row>
    <row r="35957" spans="1:15" outlineLevel="7">
      <c r="B35957" s="4"/>
      <c r="C35957" s="4"/>
      <c r="D35957" s="19" t="s">
        <v>439</v>
      </c>
      <c r="F35957" s="22">
        <v>27.777777777777779</v>
      </c>
      <c r="G35957" s="3"/>
      <c r="H35957" s="3"/>
      <c r="I35957" s="3"/>
      <c r="J35957" s="22">
        <v>10.526315789473683</v>
      </c>
      <c r="K35957" s="3"/>
      <c r="L35957" s="3"/>
      <c r="M35957" s="3"/>
      <c r="N35957" s="22">
        <v>5.5555555555555554</v>
      </c>
      <c r="O35957" s="22"/>
    </row>
    <row r="35958" spans="1:15" outlineLevel="7">
      <c r="B35958" s="4"/>
      <c r="C35958" s="4"/>
      <c r="D35958" s="19" t="s">
        <v>440</v>
      </c>
      <c r="F35958" s="22">
        <v>5.5555555555555554</v>
      </c>
      <c r="G35958" s="3"/>
      <c r="H35958" s="3"/>
      <c r="I35958" s="3"/>
      <c r="J35958" s="22">
        <v>0</v>
      </c>
      <c r="K35958" s="3"/>
      <c r="L35958" s="3"/>
      <c r="M35958" s="3"/>
      <c r="N35958" s="22">
        <v>0</v>
      </c>
      <c r="O35958" s="22"/>
    </row>
    <row r="35959" spans="1:15" outlineLevel="7">
      <c r="B35959" s="4"/>
      <c r="C35959" s="4"/>
      <c r="D35959" s="19" t="s">
        <v>12</v>
      </c>
      <c r="F35959" s="22">
        <v>100</v>
      </c>
      <c r="G35959" s="3"/>
      <c r="H35959" s="3"/>
      <c r="I35959" s="3"/>
      <c r="J35959" s="22">
        <v>100</v>
      </c>
      <c r="K35959" s="3"/>
      <c r="L35959" s="3"/>
      <c r="M35959" s="3"/>
      <c r="N35959" s="22">
        <v>100</v>
      </c>
      <c r="O35959" s="22"/>
    </row>
    <row r="35960" spans="1:15" outlineLevel="7">
      <c r="B35960" s="4"/>
      <c r="C35960" s="4"/>
      <c r="D35960" s="18" t="s">
        <v>13</v>
      </c>
      <c r="F35960" s="30">
        <v>-33.333333333333336</v>
      </c>
      <c r="G35960" s="3"/>
      <c r="H35960" s="3"/>
      <c r="I35960" s="3"/>
      <c r="J35960" s="30">
        <v>0</v>
      </c>
      <c r="K35960" s="3"/>
      <c r="L35960" s="3"/>
      <c r="M35960" s="3"/>
      <c r="N35960" s="30">
        <v>-5.5555555555555554</v>
      </c>
      <c r="O35960" s="30"/>
    </row>
    <row r="35961" spans="1:15" outlineLevel="6">
      <c r="F35961" s="3"/>
      <c r="G35961" s="3"/>
      <c r="H35961" s="3"/>
      <c r="I35961" s="3"/>
      <c r="J35961" s="3"/>
      <c r="K35961" s="3"/>
      <c r="L35961" s="3"/>
      <c r="M35961" s="3"/>
      <c r="N35961" s="3"/>
      <c r="O35961" s="3"/>
    </row>
    <row r="35962" spans="1:15" outlineLevel="5">
      <c r="B35962" s="24"/>
      <c r="C35962" s="24"/>
      <c r="D35962" s="24"/>
      <c r="E35962" s="20"/>
      <c r="F35962" s="20"/>
      <c r="G35962" s="20"/>
      <c r="H35962" s="20"/>
      <c r="I35962" s="20"/>
      <c r="J35962" s="20"/>
      <c r="K35962" s="20"/>
      <c r="L35962" s="20"/>
      <c r="M35962" s="20"/>
      <c r="N35962" s="20"/>
      <c r="O35962" s="20"/>
    </row>
    <row r="35963" spans="1:15" ht="12.75" outlineLevel="5">
      <c r="B35963" s="14" t="s">
        <v>152</v>
      </c>
      <c r="C35963" s="15"/>
      <c r="F35963" s="3"/>
      <c r="G35963" s="3"/>
      <c r="H35963" s="3"/>
      <c r="I35963" s="3"/>
      <c r="J35963" s="3"/>
      <c r="K35963" s="3"/>
      <c r="L35963" s="3"/>
      <c r="M35963" s="3"/>
      <c r="N35963" s="3"/>
      <c r="O35963" s="3"/>
    </row>
    <row r="35964" spans="1:15" outlineLevel="6">
      <c r="F35964" s="3"/>
      <c r="G35964" s="3"/>
      <c r="H35964" s="3"/>
      <c r="I35964" s="3"/>
      <c r="J35964" s="3"/>
      <c r="K35964" s="3"/>
      <c r="L35964" s="3"/>
      <c r="M35964" s="3"/>
      <c r="N35964" s="3"/>
      <c r="O35964" s="3"/>
    </row>
    <row r="35965" spans="1:15" ht="43.5" customHeight="1" outlineLevel="6">
      <c r="A35965" s="16">
        <v>366</v>
      </c>
      <c r="B35965" s="43" t="s">
        <v>601</v>
      </c>
      <c r="C35965" s="43"/>
      <c r="D35965" s="43"/>
      <c r="F35965" s="3"/>
      <c r="G35965" s="3"/>
      <c r="H35965" s="3"/>
      <c r="I35965" s="3"/>
      <c r="J35965" s="3"/>
      <c r="K35965" s="3"/>
      <c r="L35965" s="3"/>
      <c r="M35965" s="3"/>
      <c r="N35965" s="3"/>
      <c r="O35965" s="3"/>
    </row>
    <row r="35966" spans="1:15" outlineLevel="7">
      <c r="B35966" s="17"/>
      <c r="C35966" s="17"/>
      <c r="D35966" s="17"/>
      <c r="E35966" s="7">
        <v>41609</v>
      </c>
      <c r="F35966" s="7">
        <v>41699</v>
      </c>
      <c r="G35966" s="7">
        <v>41791</v>
      </c>
      <c r="H35966" s="7">
        <v>41883</v>
      </c>
      <c r="I35966" s="7">
        <v>41974</v>
      </c>
      <c r="J35966" s="7">
        <v>42064</v>
      </c>
      <c r="K35966" s="7">
        <v>42156</v>
      </c>
      <c r="L35966" s="7">
        <v>42248</v>
      </c>
      <c r="M35966" s="7">
        <v>42339</v>
      </c>
      <c r="N35966" s="7">
        <v>42430</v>
      </c>
      <c r="O35966" s="7"/>
    </row>
    <row r="35967" spans="1:15" outlineLevel="7">
      <c r="C35967" s="18" t="s">
        <v>6</v>
      </c>
      <c r="D35967" s="19" t="s">
        <v>409</v>
      </c>
      <c r="E35967" s="20"/>
      <c r="F35967" s="20">
        <v>0</v>
      </c>
      <c r="G35967" s="20"/>
      <c r="H35967" s="20"/>
      <c r="I35967" s="20"/>
      <c r="J35967" s="20">
        <v>0</v>
      </c>
      <c r="K35967" s="20"/>
      <c r="L35967" s="20"/>
      <c r="M35967" s="20"/>
      <c r="N35967" s="20">
        <v>0</v>
      </c>
      <c r="O35967" s="20"/>
    </row>
    <row r="35968" spans="1:15" outlineLevel="7">
      <c r="C35968" s="19"/>
      <c r="D35968" s="19" t="s">
        <v>410</v>
      </c>
      <c r="E35968" s="20"/>
      <c r="F35968" s="20">
        <v>1</v>
      </c>
      <c r="G35968" s="20"/>
      <c r="H35968" s="20"/>
      <c r="I35968" s="20"/>
      <c r="J35968" s="20">
        <v>3</v>
      </c>
      <c r="K35968" s="20"/>
      <c r="L35968" s="20"/>
      <c r="M35968" s="20"/>
      <c r="N35968" s="20">
        <v>4</v>
      </c>
      <c r="O35968" s="20"/>
    </row>
    <row r="35969" spans="1:15" outlineLevel="7">
      <c r="C35969" s="19"/>
      <c r="D35969" s="19" t="s">
        <v>411</v>
      </c>
      <c r="E35969" s="20"/>
      <c r="F35969" s="20">
        <v>17</v>
      </c>
      <c r="G35969" s="20"/>
      <c r="H35969" s="20"/>
      <c r="I35969" s="20"/>
      <c r="J35969" s="20">
        <v>21</v>
      </c>
      <c r="K35969" s="20"/>
      <c r="L35969" s="20"/>
      <c r="M35969" s="20"/>
      <c r="N35969" s="20">
        <v>20</v>
      </c>
      <c r="O35969" s="20"/>
    </row>
    <row r="35970" spans="1:15" outlineLevel="7">
      <c r="C35970" s="19"/>
      <c r="D35970" s="19" t="s">
        <v>412</v>
      </c>
      <c r="E35970" s="20"/>
      <c r="F35970" s="20">
        <v>9</v>
      </c>
      <c r="G35970" s="20"/>
      <c r="H35970" s="20"/>
      <c r="I35970" s="20"/>
      <c r="J35970" s="20">
        <v>2</v>
      </c>
      <c r="K35970" s="20"/>
      <c r="L35970" s="20"/>
      <c r="M35970" s="20"/>
      <c r="N35970" s="20">
        <v>3</v>
      </c>
      <c r="O35970" s="20"/>
    </row>
    <row r="35971" spans="1:15" outlineLevel="7">
      <c r="C35971" s="19"/>
      <c r="D35971" s="19" t="s">
        <v>413</v>
      </c>
      <c r="E35971" s="20"/>
      <c r="F35971" s="20">
        <v>0</v>
      </c>
      <c r="G35971" s="20"/>
      <c r="H35971" s="20"/>
      <c r="I35971" s="20"/>
      <c r="J35971" s="20">
        <v>0</v>
      </c>
      <c r="K35971" s="20"/>
      <c r="L35971" s="20"/>
      <c r="M35971" s="20"/>
      <c r="N35971" s="20">
        <v>0</v>
      </c>
      <c r="O35971" s="20"/>
    </row>
    <row r="35972" spans="1:15" outlineLevel="7">
      <c r="C35972" s="19"/>
      <c r="D35972" s="19" t="s">
        <v>12</v>
      </c>
      <c r="E35972" s="20"/>
      <c r="F35972" s="20">
        <v>27</v>
      </c>
      <c r="G35972" s="20"/>
      <c r="H35972" s="20"/>
      <c r="I35972" s="20"/>
      <c r="J35972" s="20">
        <v>26</v>
      </c>
      <c r="K35972" s="20"/>
      <c r="L35972" s="20"/>
      <c r="M35972" s="20"/>
      <c r="N35972" s="20">
        <v>27</v>
      </c>
      <c r="O35972" s="20"/>
    </row>
    <row r="35973" spans="1:15" outlineLevel="7">
      <c r="C35973" s="18"/>
      <c r="D35973" s="18" t="s">
        <v>13</v>
      </c>
      <c r="E35973" s="21"/>
      <c r="F35973" s="30">
        <v>-8</v>
      </c>
      <c r="G35973" s="21"/>
      <c r="H35973" s="21"/>
      <c r="I35973" s="21"/>
      <c r="J35973" s="30">
        <v>1</v>
      </c>
      <c r="K35973" s="21"/>
      <c r="L35973" s="21"/>
      <c r="M35973" s="21"/>
      <c r="N35973" s="30">
        <v>1</v>
      </c>
      <c r="O35973" s="30"/>
    </row>
    <row r="35974" spans="1:15" outlineLevel="7">
      <c r="F35974" s="3"/>
      <c r="G35974" s="3"/>
      <c r="H35974" s="3"/>
      <c r="I35974" s="3"/>
      <c r="J35974" s="3"/>
      <c r="K35974" s="3"/>
      <c r="L35974" s="3"/>
      <c r="M35974" s="3"/>
      <c r="N35974" s="3"/>
      <c r="O35974" s="3"/>
    </row>
    <row r="35975" spans="1:15" outlineLevel="7">
      <c r="C35975" s="18" t="s">
        <v>14</v>
      </c>
      <c r="D35975" s="19" t="s">
        <v>409</v>
      </c>
      <c r="E35975" s="22"/>
      <c r="F35975" s="22">
        <v>0</v>
      </c>
      <c r="G35975" s="22"/>
      <c r="H35975" s="22"/>
      <c r="I35975" s="22"/>
      <c r="J35975" s="22">
        <v>0</v>
      </c>
      <c r="K35975" s="22"/>
      <c r="L35975" s="22"/>
      <c r="M35975" s="22"/>
      <c r="N35975" s="22">
        <v>0</v>
      </c>
      <c r="O35975" s="22"/>
    </row>
    <row r="35976" spans="1:15" outlineLevel="7">
      <c r="B35976" s="4"/>
      <c r="C35976" s="4"/>
      <c r="D35976" s="19" t="s">
        <v>410</v>
      </c>
      <c r="E35976" s="22"/>
      <c r="F35976" s="22">
        <v>3.7037037037037033</v>
      </c>
      <c r="G35976" s="22"/>
      <c r="H35976" s="22"/>
      <c r="I35976" s="22"/>
      <c r="J35976" s="22">
        <v>11.538461538461538</v>
      </c>
      <c r="K35976" s="22"/>
      <c r="L35976" s="22"/>
      <c r="M35976" s="22"/>
      <c r="N35976" s="22">
        <v>14.814814814814813</v>
      </c>
      <c r="O35976" s="22"/>
    </row>
    <row r="35977" spans="1:15" outlineLevel="7">
      <c r="B35977" s="4"/>
      <c r="C35977" s="4"/>
      <c r="D35977" s="19" t="s">
        <v>411</v>
      </c>
      <c r="E35977" s="22"/>
      <c r="F35977" s="22">
        <v>62.962962962962962</v>
      </c>
      <c r="G35977" s="22"/>
      <c r="H35977" s="22"/>
      <c r="I35977" s="22"/>
      <c r="J35977" s="22">
        <v>80.769230769230774</v>
      </c>
      <c r="K35977" s="22"/>
      <c r="L35977" s="22"/>
      <c r="M35977" s="22"/>
      <c r="N35977" s="22">
        <v>74.074074074074076</v>
      </c>
      <c r="O35977" s="22"/>
    </row>
    <row r="35978" spans="1:15" outlineLevel="7">
      <c r="B35978" s="4"/>
      <c r="C35978" s="4"/>
      <c r="D35978" s="19" t="s">
        <v>412</v>
      </c>
      <c r="E35978" s="22"/>
      <c r="F35978" s="22">
        <v>33.333333333333329</v>
      </c>
      <c r="G35978" s="22"/>
      <c r="H35978" s="22"/>
      <c r="I35978" s="22"/>
      <c r="J35978" s="22">
        <v>7.6923076923076925</v>
      </c>
      <c r="K35978" s="22"/>
      <c r="L35978" s="22"/>
      <c r="M35978" s="22"/>
      <c r="N35978" s="22">
        <v>11.111111111111111</v>
      </c>
      <c r="O35978" s="22"/>
    </row>
    <row r="35979" spans="1:15" outlineLevel="7">
      <c r="B35979" s="4"/>
      <c r="C35979" s="4"/>
      <c r="D35979" s="19" t="s">
        <v>413</v>
      </c>
      <c r="E35979" s="22"/>
      <c r="F35979" s="22">
        <v>0</v>
      </c>
      <c r="G35979" s="22"/>
      <c r="H35979" s="22"/>
      <c r="I35979" s="22"/>
      <c r="J35979" s="22">
        <v>0</v>
      </c>
      <c r="K35979" s="22"/>
      <c r="L35979" s="22"/>
      <c r="M35979" s="22"/>
      <c r="N35979" s="22">
        <v>0</v>
      </c>
      <c r="O35979" s="22"/>
    </row>
    <row r="35980" spans="1:15" outlineLevel="7">
      <c r="B35980" s="4"/>
      <c r="C35980" s="4"/>
      <c r="D35980" s="19" t="s">
        <v>12</v>
      </c>
      <c r="F35980" s="22">
        <v>100</v>
      </c>
      <c r="G35980" s="3"/>
      <c r="H35980" s="3"/>
      <c r="I35980" s="3"/>
      <c r="J35980" s="22">
        <v>100</v>
      </c>
      <c r="K35980" s="3"/>
      <c r="L35980" s="3"/>
      <c r="M35980" s="3"/>
      <c r="N35980" s="22">
        <v>100</v>
      </c>
      <c r="O35980" s="22"/>
    </row>
    <row r="35981" spans="1:15" outlineLevel="7">
      <c r="B35981" s="4"/>
      <c r="C35981" s="4"/>
      <c r="D35981" s="18" t="s">
        <v>13</v>
      </c>
      <c r="E35981" s="21"/>
      <c r="F35981" s="30">
        <v>-29.629629629629626</v>
      </c>
      <c r="G35981" s="21"/>
      <c r="H35981" s="21"/>
      <c r="I35981" s="21"/>
      <c r="J35981" s="30">
        <v>3.8461538461538458</v>
      </c>
      <c r="K35981" s="21"/>
      <c r="L35981" s="21"/>
      <c r="M35981" s="21"/>
      <c r="N35981" s="30">
        <v>3.7037037037037024</v>
      </c>
      <c r="O35981" s="30"/>
    </row>
    <row r="35982" spans="1:15" outlineLevel="6">
      <c r="F35982" s="3"/>
      <c r="G35982" s="3"/>
      <c r="H35982" s="3"/>
      <c r="I35982" s="3"/>
      <c r="J35982" s="3"/>
      <c r="K35982" s="3"/>
      <c r="L35982" s="3"/>
      <c r="M35982" s="3"/>
      <c r="N35982" s="3"/>
      <c r="O35982" s="3"/>
    </row>
    <row r="35983" spans="1:15" ht="33" customHeight="1" outlineLevel="6">
      <c r="A35983" s="16">
        <v>367</v>
      </c>
      <c r="B35983" s="43" t="s">
        <v>602</v>
      </c>
      <c r="C35983" s="43"/>
      <c r="D35983" s="43"/>
      <c r="F35983" s="3"/>
      <c r="G35983" s="3"/>
      <c r="H35983" s="3"/>
      <c r="I35983" s="3"/>
      <c r="J35983" s="3"/>
      <c r="K35983" s="3"/>
      <c r="L35983" s="3"/>
      <c r="M35983" s="3"/>
      <c r="N35983" s="3"/>
      <c r="O35983" s="3"/>
    </row>
    <row r="35984" spans="1:15" outlineLevel="7">
      <c r="B35984" s="17"/>
      <c r="C35984" s="17"/>
      <c r="D35984" s="17"/>
      <c r="E35984" s="7">
        <v>41609</v>
      </c>
      <c r="F35984" s="7">
        <v>41699</v>
      </c>
      <c r="G35984" s="7">
        <v>41791</v>
      </c>
      <c r="H35984" s="7">
        <v>41883</v>
      </c>
      <c r="I35984" s="7">
        <v>41974</v>
      </c>
      <c r="J35984" s="7">
        <v>42064</v>
      </c>
      <c r="K35984" s="7">
        <v>42156</v>
      </c>
      <c r="L35984" s="7">
        <v>42248</v>
      </c>
      <c r="M35984" s="7">
        <v>42339</v>
      </c>
      <c r="N35984" s="7">
        <v>42430</v>
      </c>
      <c r="O35984" s="7"/>
    </row>
    <row r="35985" spans="2:15" outlineLevel="7">
      <c r="C35985" s="18" t="s">
        <v>6</v>
      </c>
      <c r="D35985" s="19" t="s">
        <v>437</v>
      </c>
      <c r="F35985" s="20">
        <v>0</v>
      </c>
      <c r="G35985" s="3"/>
      <c r="H35985" s="3"/>
      <c r="I35985" s="3"/>
      <c r="J35985" s="20">
        <v>0</v>
      </c>
      <c r="K35985" s="3"/>
      <c r="L35985" s="3"/>
      <c r="M35985" s="3"/>
      <c r="N35985" s="20">
        <v>0</v>
      </c>
      <c r="O35985" s="20"/>
    </row>
    <row r="35986" spans="2:15" outlineLevel="7">
      <c r="C35986" s="19"/>
      <c r="D35986" s="19" t="s">
        <v>438</v>
      </c>
      <c r="F35986" s="20">
        <v>0</v>
      </c>
      <c r="G35986" s="3"/>
      <c r="H35986" s="3"/>
      <c r="I35986" s="3"/>
      <c r="J35986" s="20">
        <v>4</v>
      </c>
      <c r="K35986" s="3"/>
      <c r="L35986" s="3"/>
      <c r="M35986" s="3"/>
      <c r="N35986" s="20">
        <v>1</v>
      </c>
      <c r="O35986" s="20"/>
    </row>
    <row r="35987" spans="2:15" outlineLevel="7">
      <c r="C35987" s="19"/>
      <c r="D35987" s="19" t="s">
        <v>411</v>
      </c>
      <c r="F35987" s="20">
        <v>19</v>
      </c>
      <c r="G35987" s="3"/>
      <c r="H35987" s="3"/>
      <c r="I35987" s="3"/>
      <c r="J35987" s="20">
        <v>20</v>
      </c>
      <c r="K35987" s="3"/>
      <c r="L35987" s="3"/>
      <c r="M35987" s="3"/>
      <c r="N35987" s="20">
        <v>25</v>
      </c>
      <c r="O35987" s="20"/>
    </row>
    <row r="35988" spans="2:15" outlineLevel="7">
      <c r="C35988" s="19"/>
      <c r="D35988" s="19" t="s">
        <v>439</v>
      </c>
      <c r="F35988" s="20">
        <v>8</v>
      </c>
      <c r="G35988" s="3"/>
      <c r="H35988" s="3"/>
      <c r="I35988" s="3"/>
      <c r="J35988" s="20">
        <v>2</v>
      </c>
      <c r="K35988" s="3"/>
      <c r="L35988" s="3"/>
      <c r="M35988" s="3"/>
      <c r="N35988" s="20">
        <v>1</v>
      </c>
      <c r="O35988" s="20"/>
    </row>
    <row r="35989" spans="2:15" outlineLevel="7">
      <c r="C35989" s="19"/>
      <c r="D35989" s="19" t="s">
        <v>440</v>
      </c>
      <c r="F35989" s="20">
        <v>0</v>
      </c>
      <c r="G35989" s="3"/>
      <c r="H35989" s="3"/>
      <c r="I35989" s="3"/>
      <c r="J35989" s="20">
        <v>0</v>
      </c>
      <c r="K35989" s="3"/>
      <c r="L35989" s="3"/>
      <c r="M35989" s="3"/>
      <c r="N35989" s="20">
        <v>0</v>
      </c>
      <c r="O35989" s="20"/>
    </row>
    <row r="35990" spans="2:15" outlineLevel="7">
      <c r="C35990" s="19"/>
      <c r="D35990" s="19" t="s">
        <v>12</v>
      </c>
      <c r="F35990" s="20">
        <v>27</v>
      </c>
      <c r="G35990" s="3"/>
      <c r="H35990" s="3"/>
      <c r="I35990" s="3"/>
      <c r="J35990" s="20">
        <v>26</v>
      </c>
      <c r="K35990" s="3"/>
      <c r="L35990" s="3"/>
      <c r="M35990" s="3"/>
      <c r="N35990" s="20">
        <v>27</v>
      </c>
      <c r="O35990" s="20"/>
    </row>
    <row r="35991" spans="2:15" outlineLevel="7">
      <c r="C35991" s="18"/>
      <c r="D35991" s="18" t="s">
        <v>13</v>
      </c>
      <c r="F35991" s="30">
        <v>-8</v>
      </c>
      <c r="G35991" s="3"/>
      <c r="H35991" s="3"/>
      <c r="I35991" s="3"/>
      <c r="J35991" s="30">
        <v>2</v>
      </c>
      <c r="K35991" s="3"/>
      <c r="L35991" s="3"/>
      <c r="M35991" s="3"/>
      <c r="N35991" s="30">
        <v>0</v>
      </c>
      <c r="O35991" s="30"/>
    </row>
    <row r="35992" spans="2:15" outlineLevel="7">
      <c r="F35992" s="3"/>
      <c r="G35992" s="3"/>
      <c r="H35992" s="3"/>
      <c r="I35992" s="3"/>
      <c r="J35992" s="3"/>
      <c r="K35992" s="3"/>
      <c r="L35992" s="3"/>
      <c r="M35992" s="3"/>
      <c r="N35992" s="3"/>
      <c r="O35992" s="3"/>
    </row>
    <row r="35993" spans="2:15" outlineLevel="7">
      <c r="C35993" s="18" t="s">
        <v>14</v>
      </c>
      <c r="D35993" s="19" t="s">
        <v>437</v>
      </c>
      <c r="F35993" s="22">
        <v>0</v>
      </c>
      <c r="G35993" s="3"/>
      <c r="H35993" s="3"/>
      <c r="I35993" s="3"/>
      <c r="J35993" s="22">
        <v>0</v>
      </c>
      <c r="K35993" s="3"/>
      <c r="L35993" s="3"/>
      <c r="M35993" s="3"/>
      <c r="N35993" s="22">
        <v>0</v>
      </c>
      <c r="O35993" s="22"/>
    </row>
    <row r="35994" spans="2:15" outlineLevel="7">
      <c r="B35994" s="4"/>
      <c r="C35994" s="4"/>
      <c r="D35994" s="19" t="s">
        <v>438</v>
      </c>
      <c r="F35994" s="22">
        <v>0</v>
      </c>
      <c r="G35994" s="3"/>
      <c r="H35994" s="3"/>
      <c r="I35994" s="3"/>
      <c r="J35994" s="22">
        <v>15.384615384615385</v>
      </c>
      <c r="K35994" s="3"/>
      <c r="L35994" s="3"/>
      <c r="M35994" s="3"/>
      <c r="N35994" s="22">
        <v>3.7037037037037033</v>
      </c>
      <c r="O35994" s="22"/>
    </row>
    <row r="35995" spans="2:15" outlineLevel="7">
      <c r="B35995" s="4"/>
      <c r="C35995" s="4"/>
      <c r="D35995" s="19" t="s">
        <v>411</v>
      </c>
      <c r="F35995" s="22">
        <v>70.370370370370367</v>
      </c>
      <c r="G35995" s="3"/>
      <c r="H35995" s="3"/>
      <c r="I35995" s="3"/>
      <c r="J35995" s="22">
        <v>76.923076923076934</v>
      </c>
      <c r="K35995" s="3"/>
      <c r="L35995" s="3"/>
      <c r="M35995" s="3"/>
      <c r="N35995" s="22">
        <v>92.592592592592595</v>
      </c>
      <c r="O35995" s="22"/>
    </row>
    <row r="35996" spans="2:15" outlineLevel="7">
      <c r="B35996" s="4"/>
      <c r="C35996" s="4"/>
      <c r="D35996" s="19" t="s">
        <v>439</v>
      </c>
      <c r="F35996" s="22">
        <v>29.629629629629626</v>
      </c>
      <c r="G35996" s="3"/>
      <c r="H35996" s="3"/>
      <c r="I35996" s="3"/>
      <c r="J35996" s="22">
        <v>7.6923076923076925</v>
      </c>
      <c r="K35996" s="3"/>
      <c r="L35996" s="3"/>
      <c r="M35996" s="3"/>
      <c r="N35996" s="22">
        <v>3.7037037037037033</v>
      </c>
      <c r="O35996" s="22"/>
    </row>
    <row r="35997" spans="2:15" outlineLevel="7">
      <c r="B35997" s="4"/>
      <c r="C35997" s="4"/>
      <c r="D35997" s="19" t="s">
        <v>440</v>
      </c>
      <c r="F35997" s="22">
        <v>0</v>
      </c>
      <c r="G35997" s="3"/>
      <c r="H35997" s="3"/>
      <c r="I35997" s="3"/>
      <c r="J35997" s="22">
        <v>0</v>
      </c>
      <c r="K35997" s="3"/>
      <c r="L35997" s="3"/>
      <c r="M35997" s="3"/>
      <c r="N35997" s="22">
        <v>0</v>
      </c>
      <c r="O35997" s="22"/>
    </row>
    <row r="35998" spans="2:15" outlineLevel="7">
      <c r="B35998" s="4"/>
      <c r="C35998" s="4"/>
      <c r="D35998" s="19" t="s">
        <v>12</v>
      </c>
      <c r="F35998" s="22">
        <v>100</v>
      </c>
      <c r="G35998" s="3"/>
      <c r="H35998" s="3"/>
      <c r="I35998" s="3"/>
      <c r="J35998" s="22">
        <v>100</v>
      </c>
      <c r="K35998" s="3"/>
      <c r="L35998" s="3"/>
      <c r="M35998" s="3"/>
      <c r="N35998" s="22">
        <v>100</v>
      </c>
      <c r="O35998" s="22"/>
    </row>
    <row r="35999" spans="2:15" outlineLevel="7">
      <c r="B35999" s="4"/>
      <c r="C35999" s="4"/>
      <c r="D35999" s="18" t="s">
        <v>13</v>
      </c>
      <c r="F35999" s="30">
        <v>-29.629629629629626</v>
      </c>
      <c r="G35999" s="3"/>
      <c r="H35999" s="3"/>
      <c r="I35999" s="3"/>
      <c r="J35999" s="30">
        <v>7.6923076923076925</v>
      </c>
      <c r="K35999" s="3"/>
      <c r="L35999" s="3"/>
      <c r="M35999" s="3"/>
      <c r="N35999" s="30">
        <v>0</v>
      </c>
      <c r="O35999" s="30"/>
    </row>
    <row r="36000" spans="2:15" outlineLevel="6">
      <c r="F36000" s="3"/>
      <c r="G36000" s="3"/>
      <c r="H36000" s="3"/>
      <c r="I36000" s="3"/>
      <c r="J36000" s="3"/>
      <c r="K36000" s="3"/>
      <c r="L36000" s="3"/>
      <c r="M36000" s="3"/>
      <c r="N36000" s="3"/>
      <c r="O36000" s="3"/>
    </row>
    <row r="36001" spans="1:15" outlineLevel="5">
      <c r="B36001" s="24"/>
      <c r="C36001" s="24"/>
      <c r="D36001" s="24"/>
      <c r="E36001" s="20"/>
      <c r="F36001" s="20"/>
      <c r="G36001" s="20"/>
      <c r="H36001" s="20"/>
      <c r="I36001" s="20"/>
      <c r="J36001" s="20"/>
      <c r="K36001" s="20"/>
      <c r="L36001" s="20"/>
      <c r="M36001" s="20"/>
      <c r="N36001" s="20"/>
      <c r="O36001" s="20"/>
    </row>
    <row r="36002" spans="1:15" ht="12.75" outlineLevel="5">
      <c r="B36002" s="14" t="s">
        <v>159</v>
      </c>
      <c r="C36002" s="15"/>
      <c r="F36002" s="3"/>
      <c r="G36002" s="3"/>
      <c r="H36002" s="3"/>
      <c r="I36002" s="3"/>
      <c r="J36002" s="3"/>
      <c r="K36002" s="3"/>
      <c r="L36002" s="3"/>
      <c r="M36002" s="3"/>
      <c r="N36002" s="3"/>
      <c r="O36002" s="3"/>
    </row>
    <row r="36003" spans="1:15" outlineLevel="6">
      <c r="F36003" s="3"/>
      <c r="G36003" s="3"/>
      <c r="H36003" s="3"/>
      <c r="I36003" s="3"/>
      <c r="J36003" s="3"/>
      <c r="K36003" s="3"/>
      <c r="L36003" s="3"/>
      <c r="M36003" s="3"/>
      <c r="N36003" s="3"/>
      <c r="O36003" s="3"/>
    </row>
    <row r="36004" spans="1:15" ht="33" customHeight="1" outlineLevel="6">
      <c r="A36004" s="16">
        <v>368</v>
      </c>
      <c r="B36004" s="43" t="s">
        <v>603</v>
      </c>
      <c r="C36004" s="43"/>
      <c r="D36004" s="43"/>
      <c r="F36004" s="3"/>
      <c r="G36004" s="3"/>
      <c r="H36004" s="3"/>
      <c r="I36004" s="3"/>
      <c r="J36004" s="3"/>
      <c r="K36004" s="3"/>
      <c r="L36004" s="3"/>
      <c r="M36004" s="3"/>
      <c r="N36004" s="3"/>
      <c r="O36004" s="3"/>
    </row>
    <row r="36005" spans="1:15" outlineLevel="7">
      <c r="B36005" s="17"/>
      <c r="C36005" s="17"/>
      <c r="D36005" s="17"/>
      <c r="E36005" s="7">
        <v>41609</v>
      </c>
      <c r="F36005" s="7">
        <v>41699</v>
      </c>
      <c r="G36005" s="7">
        <v>41791</v>
      </c>
      <c r="H36005" s="7">
        <v>41883</v>
      </c>
      <c r="I36005" s="7">
        <v>41974</v>
      </c>
      <c r="J36005" s="7">
        <v>42064</v>
      </c>
      <c r="K36005" s="7">
        <v>42156</v>
      </c>
      <c r="L36005" s="7">
        <v>42248</v>
      </c>
      <c r="M36005" s="7">
        <v>42339</v>
      </c>
      <c r="N36005" s="7">
        <v>42430</v>
      </c>
      <c r="O36005" s="7"/>
    </row>
    <row r="36006" spans="1:15" outlineLevel="7">
      <c r="C36006" s="18" t="s">
        <v>6</v>
      </c>
      <c r="D36006" s="19" t="s">
        <v>409</v>
      </c>
      <c r="E36006" s="20"/>
      <c r="F36006" s="20">
        <v>0</v>
      </c>
      <c r="G36006" s="20"/>
      <c r="H36006" s="20"/>
      <c r="I36006" s="20"/>
      <c r="J36006" s="20">
        <v>0</v>
      </c>
      <c r="K36006" s="20"/>
      <c r="L36006" s="20"/>
      <c r="M36006" s="20"/>
      <c r="N36006" s="20">
        <v>0</v>
      </c>
      <c r="O36006" s="20"/>
    </row>
    <row r="36007" spans="1:15" outlineLevel="7">
      <c r="C36007" s="19"/>
      <c r="D36007" s="19" t="s">
        <v>410</v>
      </c>
      <c r="E36007" s="20"/>
      <c r="F36007" s="20">
        <v>2</v>
      </c>
      <c r="G36007" s="20"/>
      <c r="H36007" s="20"/>
      <c r="I36007" s="20"/>
      <c r="J36007" s="20">
        <v>4</v>
      </c>
      <c r="K36007" s="20"/>
      <c r="L36007" s="20"/>
      <c r="M36007" s="20"/>
      <c r="N36007" s="20">
        <v>4</v>
      </c>
      <c r="O36007" s="20"/>
    </row>
    <row r="36008" spans="1:15" outlineLevel="7">
      <c r="C36008" s="19"/>
      <c r="D36008" s="19" t="s">
        <v>411</v>
      </c>
      <c r="E36008" s="20"/>
      <c r="F36008" s="20">
        <v>17</v>
      </c>
      <c r="G36008" s="20"/>
      <c r="H36008" s="20"/>
      <c r="I36008" s="20"/>
      <c r="J36008" s="20">
        <v>18</v>
      </c>
      <c r="K36008" s="20"/>
      <c r="L36008" s="20"/>
      <c r="M36008" s="20"/>
      <c r="N36008" s="20">
        <v>19</v>
      </c>
      <c r="O36008" s="20"/>
    </row>
    <row r="36009" spans="1:15" outlineLevel="7">
      <c r="C36009" s="19"/>
      <c r="D36009" s="19" t="s">
        <v>412</v>
      </c>
      <c r="E36009" s="20"/>
      <c r="F36009" s="20">
        <v>8</v>
      </c>
      <c r="G36009" s="20"/>
      <c r="H36009" s="20"/>
      <c r="I36009" s="20"/>
      <c r="J36009" s="20">
        <v>3</v>
      </c>
      <c r="K36009" s="20"/>
      <c r="L36009" s="20"/>
      <c r="M36009" s="20"/>
      <c r="N36009" s="20">
        <v>3</v>
      </c>
      <c r="O36009" s="20"/>
    </row>
    <row r="36010" spans="1:15" outlineLevel="7">
      <c r="C36010" s="19"/>
      <c r="D36010" s="19" t="s">
        <v>413</v>
      </c>
      <c r="E36010" s="20"/>
      <c r="F36010" s="20">
        <v>0</v>
      </c>
      <c r="G36010" s="20"/>
      <c r="H36010" s="20"/>
      <c r="I36010" s="20"/>
      <c r="J36010" s="20">
        <v>0</v>
      </c>
      <c r="K36010" s="20"/>
      <c r="L36010" s="20"/>
      <c r="M36010" s="20"/>
      <c r="N36010" s="20">
        <v>0</v>
      </c>
      <c r="O36010" s="20"/>
    </row>
    <row r="36011" spans="1:15" outlineLevel="7">
      <c r="C36011" s="19"/>
      <c r="D36011" s="19" t="s">
        <v>12</v>
      </c>
      <c r="E36011" s="20"/>
      <c r="F36011" s="20">
        <v>27</v>
      </c>
      <c r="G36011" s="20"/>
      <c r="H36011" s="20"/>
      <c r="I36011" s="20"/>
      <c r="J36011" s="20">
        <v>25</v>
      </c>
      <c r="K36011" s="20"/>
      <c r="L36011" s="20"/>
      <c r="M36011" s="20"/>
      <c r="N36011" s="20">
        <v>26</v>
      </c>
      <c r="O36011" s="20"/>
    </row>
    <row r="36012" spans="1:15" outlineLevel="7">
      <c r="C36012" s="18"/>
      <c r="D36012" s="18" t="s">
        <v>13</v>
      </c>
      <c r="E36012" s="21"/>
      <c r="F36012" s="30">
        <v>-6</v>
      </c>
      <c r="G36012" s="21"/>
      <c r="H36012" s="21"/>
      <c r="I36012" s="21"/>
      <c r="J36012" s="30">
        <v>1</v>
      </c>
      <c r="K36012" s="21"/>
      <c r="L36012" s="21"/>
      <c r="M36012" s="21"/>
      <c r="N36012" s="30">
        <v>1</v>
      </c>
      <c r="O36012" s="30"/>
    </row>
    <row r="36013" spans="1:15" outlineLevel="7">
      <c r="F36013" s="3"/>
      <c r="G36013" s="3"/>
      <c r="H36013" s="3"/>
      <c r="I36013" s="3"/>
      <c r="J36013" s="3"/>
      <c r="K36013" s="3"/>
      <c r="L36013" s="3"/>
      <c r="M36013" s="3"/>
      <c r="N36013" s="3"/>
      <c r="O36013" s="3"/>
    </row>
    <row r="36014" spans="1:15" outlineLevel="7">
      <c r="C36014" s="18" t="s">
        <v>14</v>
      </c>
      <c r="D36014" s="19" t="s">
        <v>409</v>
      </c>
      <c r="E36014" s="22"/>
      <c r="F36014" s="22">
        <v>0</v>
      </c>
      <c r="G36014" s="22"/>
      <c r="H36014" s="22"/>
      <c r="I36014" s="22"/>
      <c r="J36014" s="22">
        <v>0</v>
      </c>
      <c r="K36014" s="22"/>
      <c r="L36014" s="22"/>
      <c r="M36014" s="22"/>
      <c r="N36014" s="22">
        <v>0</v>
      </c>
      <c r="O36014" s="22"/>
    </row>
    <row r="36015" spans="1:15" outlineLevel="7">
      <c r="B36015" s="4"/>
      <c r="C36015" s="4"/>
      <c r="D36015" s="19" t="s">
        <v>410</v>
      </c>
      <c r="E36015" s="22"/>
      <c r="F36015" s="22">
        <v>7.4074074074074066</v>
      </c>
      <c r="G36015" s="22"/>
      <c r="H36015" s="22"/>
      <c r="I36015" s="22"/>
      <c r="J36015" s="22">
        <v>16</v>
      </c>
      <c r="K36015" s="22"/>
      <c r="L36015" s="22"/>
      <c r="M36015" s="22"/>
      <c r="N36015" s="22">
        <v>15.384615384615385</v>
      </c>
      <c r="O36015" s="22"/>
    </row>
    <row r="36016" spans="1:15" outlineLevel="7">
      <c r="B36016" s="4"/>
      <c r="C36016" s="4"/>
      <c r="D36016" s="19" t="s">
        <v>411</v>
      </c>
      <c r="E36016" s="22"/>
      <c r="F36016" s="22">
        <v>62.962962962962962</v>
      </c>
      <c r="G36016" s="22"/>
      <c r="H36016" s="22"/>
      <c r="I36016" s="22"/>
      <c r="J36016" s="22">
        <v>72</v>
      </c>
      <c r="K36016" s="22"/>
      <c r="L36016" s="22"/>
      <c r="M36016" s="22"/>
      <c r="N36016" s="22">
        <v>73.076923076923066</v>
      </c>
      <c r="O36016" s="22"/>
    </row>
    <row r="36017" spans="1:15" outlineLevel="7">
      <c r="B36017" s="4"/>
      <c r="C36017" s="4"/>
      <c r="D36017" s="19" t="s">
        <v>412</v>
      </c>
      <c r="E36017" s="22"/>
      <c r="F36017" s="22">
        <v>29.629629629629626</v>
      </c>
      <c r="G36017" s="22"/>
      <c r="H36017" s="22"/>
      <c r="I36017" s="22"/>
      <c r="J36017" s="22">
        <v>12</v>
      </c>
      <c r="K36017" s="22"/>
      <c r="L36017" s="22"/>
      <c r="M36017" s="22"/>
      <c r="N36017" s="22">
        <v>11.538461538461538</v>
      </c>
      <c r="O36017" s="22"/>
    </row>
    <row r="36018" spans="1:15" outlineLevel="7">
      <c r="B36018" s="4"/>
      <c r="C36018" s="4"/>
      <c r="D36018" s="19" t="s">
        <v>413</v>
      </c>
      <c r="E36018" s="22"/>
      <c r="F36018" s="22">
        <v>0</v>
      </c>
      <c r="G36018" s="22"/>
      <c r="H36018" s="22"/>
      <c r="I36018" s="22"/>
      <c r="J36018" s="22">
        <v>0</v>
      </c>
      <c r="K36018" s="22"/>
      <c r="L36018" s="22"/>
      <c r="M36018" s="22"/>
      <c r="N36018" s="22">
        <v>0</v>
      </c>
      <c r="O36018" s="22"/>
    </row>
    <row r="36019" spans="1:15" outlineLevel="7">
      <c r="B36019" s="4"/>
      <c r="C36019" s="4"/>
      <c r="D36019" s="19" t="s">
        <v>12</v>
      </c>
      <c r="F36019" s="22">
        <v>100</v>
      </c>
      <c r="G36019" s="3"/>
      <c r="H36019" s="3"/>
      <c r="I36019" s="3"/>
      <c r="J36019" s="22">
        <v>100</v>
      </c>
      <c r="K36019" s="3"/>
      <c r="L36019" s="3"/>
      <c r="M36019" s="3"/>
      <c r="N36019" s="22">
        <v>100</v>
      </c>
      <c r="O36019" s="22"/>
    </row>
    <row r="36020" spans="1:15" outlineLevel="7">
      <c r="B36020" s="4"/>
      <c r="C36020" s="4"/>
      <c r="D36020" s="18" t="s">
        <v>13</v>
      </c>
      <c r="E36020" s="21"/>
      <c r="F36020" s="30">
        <v>-22.222222222222221</v>
      </c>
      <c r="G36020" s="21"/>
      <c r="H36020" s="21"/>
      <c r="I36020" s="21"/>
      <c r="J36020" s="30">
        <v>4</v>
      </c>
      <c r="K36020" s="21"/>
      <c r="L36020" s="21"/>
      <c r="M36020" s="21"/>
      <c r="N36020" s="30">
        <v>3.8461538461538467</v>
      </c>
      <c r="O36020" s="30"/>
    </row>
    <row r="36021" spans="1:15" outlineLevel="6">
      <c r="F36021" s="3"/>
      <c r="G36021" s="3"/>
      <c r="H36021" s="3"/>
      <c r="I36021" s="3"/>
      <c r="J36021" s="3"/>
      <c r="K36021" s="3"/>
      <c r="L36021" s="3"/>
      <c r="M36021" s="3"/>
      <c r="N36021" s="3"/>
      <c r="O36021" s="3"/>
    </row>
    <row r="36022" spans="1:15" ht="32.25" customHeight="1" outlineLevel="6">
      <c r="A36022" s="16">
        <v>369</v>
      </c>
      <c r="B36022" s="43" t="s">
        <v>604</v>
      </c>
      <c r="C36022" s="43"/>
      <c r="D36022" s="43"/>
      <c r="F36022" s="3"/>
      <c r="G36022" s="3"/>
      <c r="H36022" s="3"/>
      <c r="I36022" s="3"/>
      <c r="J36022" s="3"/>
      <c r="K36022" s="3"/>
      <c r="L36022" s="3"/>
      <c r="M36022" s="3"/>
      <c r="N36022" s="3"/>
      <c r="O36022" s="3"/>
    </row>
    <row r="36023" spans="1:15" outlineLevel="7">
      <c r="B36023" s="17"/>
      <c r="C36023" s="17"/>
      <c r="D36023" s="17"/>
      <c r="E36023" s="7">
        <v>41609</v>
      </c>
      <c r="F36023" s="7">
        <v>41699</v>
      </c>
      <c r="G36023" s="7">
        <v>41791</v>
      </c>
      <c r="H36023" s="7">
        <v>41883</v>
      </c>
      <c r="I36023" s="7">
        <v>41974</v>
      </c>
      <c r="J36023" s="7">
        <v>42064</v>
      </c>
      <c r="K36023" s="7">
        <v>42156</v>
      </c>
      <c r="L36023" s="7">
        <v>42248</v>
      </c>
      <c r="M36023" s="7">
        <v>42339</v>
      </c>
      <c r="N36023" s="7">
        <v>42430</v>
      </c>
      <c r="O36023" s="7"/>
    </row>
    <row r="36024" spans="1:15" outlineLevel="7">
      <c r="C36024" s="18" t="s">
        <v>6</v>
      </c>
      <c r="D36024" s="19" t="s">
        <v>437</v>
      </c>
      <c r="F36024" s="20">
        <v>0</v>
      </c>
      <c r="G36024" s="3"/>
      <c r="H36024" s="3"/>
      <c r="I36024" s="3"/>
      <c r="J36024" s="20">
        <v>0</v>
      </c>
      <c r="K36024" s="3"/>
      <c r="L36024" s="3"/>
      <c r="M36024" s="3"/>
      <c r="N36024" s="20">
        <v>0</v>
      </c>
      <c r="O36024" s="20"/>
    </row>
    <row r="36025" spans="1:15" outlineLevel="7">
      <c r="C36025" s="19"/>
      <c r="D36025" s="19" t="s">
        <v>438</v>
      </c>
      <c r="F36025" s="20">
        <v>1</v>
      </c>
      <c r="G36025" s="3"/>
      <c r="H36025" s="3"/>
      <c r="I36025" s="3"/>
      <c r="J36025" s="20">
        <v>3</v>
      </c>
      <c r="K36025" s="3"/>
      <c r="L36025" s="3"/>
      <c r="M36025" s="3"/>
      <c r="N36025" s="20">
        <v>1</v>
      </c>
      <c r="O36025" s="20"/>
    </row>
    <row r="36026" spans="1:15" outlineLevel="7">
      <c r="C36026" s="19"/>
      <c r="D36026" s="19" t="s">
        <v>411</v>
      </c>
      <c r="F36026" s="20">
        <v>19</v>
      </c>
      <c r="G36026" s="3"/>
      <c r="H36026" s="3"/>
      <c r="I36026" s="3"/>
      <c r="J36026" s="20">
        <v>19</v>
      </c>
      <c r="K36026" s="3"/>
      <c r="L36026" s="3"/>
      <c r="M36026" s="3"/>
      <c r="N36026" s="20">
        <v>24</v>
      </c>
      <c r="O36026" s="20"/>
    </row>
    <row r="36027" spans="1:15" outlineLevel="7">
      <c r="C36027" s="19"/>
      <c r="D36027" s="19" t="s">
        <v>439</v>
      </c>
      <c r="F36027" s="20">
        <v>7</v>
      </c>
      <c r="G36027" s="3"/>
      <c r="H36027" s="3"/>
      <c r="I36027" s="3"/>
      <c r="J36027" s="20">
        <v>3</v>
      </c>
      <c r="K36027" s="3"/>
      <c r="L36027" s="3"/>
      <c r="M36027" s="3"/>
      <c r="N36027" s="20">
        <v>1</v>
      </c>
      <c r="O36027" s="20"/>
    </row>
    <row r="36028" spans="1:15" outlineLevel="7">
      <c r="C36028" s="19"/>
      <c r="D36028" s="19" t="s">
        <v>440</v>
      </c>
      <c r="F36028" s="20">
        <v>0</v>
      </c>
      <c r="G36028" s="3"/>
      <c r="H36028" s="3"/>
      <c r="I36028" s="3"/>
      <c r="J36028" s="20">
        <v>0</v>
      </c>
      <c r="K36028" s="3"/>
      <c r="L36028" s="3"/>
      <c r="M36028" s="3"/>
      <c r="N36028" s="20">
        <v>0</v>
      </c>
      <c r="O36028" s="20"/>
    </row>
    <row r="36029" spans="1:15" outlineLevel="7">
      <c r="C36029" s="19"/>
      <c r="D36029" s="19" t="s">
        <v>12</v>
      </c>
      <c r="F36029" s="20">
        <v>27</v>
      </c>
      <c r="G36029" s="3"/>
      <c r="H36029" s="3"/>
      <c r="I36029" s="3"/>
      <c r="J36029" s="20">
        <v>25</v>
      </c>
      <c r="K36029" s="3"/>
      <c r="L36029" s="3"/>
      <c r="M36029" s="3"/>
      <c r="N36029" s="20">
        <v>26</v>
      </c>
      <c r="O36029" s="20"/>
    </row>
    <row r="36030" spans="1:15" outlineLevel="7">
      <c r="C36030" s="18"/>
      <c r="D36030" s="18" t="s">
        <v>13</v>
      </c>
      <c r="F36030" s="30">
        <v>-6</v>
      </c>
      <c r="G36030" s="3"/>
      <c r="H36030" s="3"/>
      <c r="I36030" s="3"/>
      <c r="J36030" s="30">
        <v>0</v>
      </c>
      <c r="K36030" s="3"/>
      <c r="L36030" s="3"/>
      <c r="M36030" s="3"/>
      <c r="N36030" s="30">
        <v>0</v>
      </c>
      <c r="O36030" s="30"/>
    </row>
    <row r="36031" spans="1:15" outlineLevel="7">
      <c r="F36031" s="3"/>
      <c r="G36031" s="3"/>
      <c r="H36031" s="3"/>
      <c r="I36031" s="3"/>
      <c r="J36031" s="3"/>
      <c r="K36031" s="3"/>
      <c r="L36031" s="3"/>
      <c r="M36031" s="3"/>
      <c r="N36031" s="3"/>
      <c r="O36031" s="3"/>
    </row>
    <row r="36032" spans="1:15" outlineLevel="7">
      <c r="C36032" s="18" t="s">
        <v>14</v>
      </c>
      <c r="D36032" s="19" t="s">
        <v>437</v>
      </c>
      <c r="F36032" s="22">
        <v>0</v>
      </c>
      <c r="G36032" s="3"/>
      <c r="H36032" s="3"/>
      <c r="I36032" s="3"/>
      <c r="J36032" s="22">
        <v>0</v>
      </c>
      <c r="K36032" s="3"/>
      <c r="L36032" s="3"/>
      <c r="M36032" s="3"/>
      <c r="N36032" s="22">
        <v>0</v>
      </c>
      <c r="O36032" s="22"/>
    </row>
    <row r="36033" spans="1:15" outlineLevel="7">
      <c r="B36033" s="4"/>
      <c r="C36033" s="4"/>
      <c r="D36033" s="19" t="s">
        <v>438</v>
      </c>
      <c r="F36033" s="22">
        <v>3.7037037037037033</v>
      </c>
      <c r="G36033" s="3"/>
      <c r="H36033" s="3"/>
      <c r="I36033" s="3"/>
      <c r="J36033" s="22">
        <v>12</v>
      </c>
      <c r="K36033" s="3"/>
      <c r="L36033" s="3"/>
      <c r="M36033" s="3"/>
      <c r="N36033" s="22">
        <v>3.8461538461538463</v>
      </c>
      <c r="O36033" s="22"/>
    </row>
    <row r="36034" spans="1:15" outlineLevel="7">
      <c r="B36034" s="4"/>
      <c r="C36034" s="4"/>
      <c r="D36034" s="19" t="s">
        <v>411</v>
      </c>
      <c r="F36034" s="22">
        <v>70.370370370370367</v>
      </c>
      <c r="G36034" s="3"/>
      <c r="H36034" s="3"/>
      <c r="I36034" s="3"/>
      <c r="J36034" s="22">
        <v>76</v>
      </c>
      <c r="K36034" s="3"/>
      <c r="L36034" s="3"/>
      <c r="M36034" s="3"/>
      <c r="N36034" s="22">
        <v>92.307692307692307</v>
      </c>
      <c r="O36034" s="22"/>
    </row>
    <row r="36035" spans="1:15" outlineLevel="7">
      <c r="B36035" s="4"/>
      <c r="C36035" s="4"/>
      <c r="D36035" s="19" t="s">
        <v>439</v>
      </c>
      <c r="F36035" s="22">
        <v>25.925925925925924</v>
      </c>
      <c r="G36035" s="3"/>
      <c r="H36035" s="3"/>
      <c r="I36035" s="3"/>
      <c r="J36035" s="22">
        <v>12</v>
      </c>
      <c r="K36035" s="3"/>
      <c r="L36035" s="3"/>
      <c r="M36035" s="3"/>
      <c r="N36035" s="22">
        <v>3.8461538461538463</v>
      </c>
      <c r="O36035" s="22"/>
    </row>
    <row r="36036" spans="1:15" outlineLevel="7">
      <c r="B36036" s="4"/>
      <c r="C36036" s="4"/>
      <c r="D36036" s="19" t="s">
        <v>440</v>
      </c>
      <c r="F36036" s="22">
        <v>0</v>
      </c>
      <c r="G36036" s="3"/>
      <c r="H36036" s="3"/>
      <c r="I36036" s="3"/>
      <c r="J36036" s="22">
        <v>0</v>
      </c>
      <c r="K36036" s="3"/>
      <c r="L36036" s="3"/>
      <c r="M36036" s="3"/>
      <c r="N36036" s="22">
        <v>0</v>
      </c>
      <c r="O36036" s="22"/>
    </row>
    <row r="36037" spans="1:15" outlineLevel="7">
      <c r="B36037" s="4"/>
      <c r="C36037" s="4"/>
      <c r="D36037" s="19" t="s">
        <v>12</v>
      </c>
      <c r="F36037" s="22">
        <v>100</v>
      </c>
      <c r="G36037" s="3"/>
      <c r="H36037" s="3"/>
      <c r="I36037" s="3"/>
      <c r="J36037" s="22">
        <v>100</v>
      </c>
      <c r="K36037" s="3"/>
      <c r="L36037" s="3"/>
      <c r="M36037" s="3"/>
      <c r="N36037" s="22">
        <v>100</v>
      </c>
      <c r="O36037" s="22"/>
    </row>
    <row r="36038" spans="1:15" outlineLevel="7">
      <c r="B36038" s="4"/>
      <c r="C36038" s="4"/>
      <c r="D36038" s="18" t="s">
        <v>13</v>
      </c>
      <c r="F36038" s="30">
        <v>-22.222222222222221</v>
      </c>
      <c r="G36038" s="3"/>
      <c r="H36038" s="3"/>
      <c r="I36038" s="3"/>
      <c r="J36038" s="30">
        <v>0</v>
      </c>
      <c r="K36038" s="3"/>
      <c r="L36038" s="3"/>
      <c r="M36038" s="3"/>
      <c r="N36038" s="30">
        <v>0</v>
      </c>
      <c r="O36038" s="30"/>
    </row>
    <row r="36039" spans="1:15" outlineLevel="6">
      <c r="F36039" s="3"/>
      <c r="G36039" s="3"/>
      <c r="H36039" s="3"/>
      <c r="I36039" s="3"/>
      <c r="J36039" s="3"/>
      <c r="K36039" s="3"/>
      <c r="L36039" s="3"/>
      <c r="M36039" s="3"/>
      <c r="N36039" s="3"/>
      <c r="O36039" s="3"/>
    </row>
    <row r="36040" spans="1:15" outlineLevel="5">
      <c r="B36040" s="24"/>
      <c r="C36040" s="24"/>
      <c r="D36040" s="24"/>
      <c r="E36040" s="20"/>
      <c r="F36040" s="20"/>
      <c r="G36040" s="20"/>
      <c r="H36040" s="20"/>
      <c r="I36040" s="20"/>
      <c r="J36040" s="20"/>
      <c r="K36040" s="20"/>
      <c r="L36040" s="20"/>
      <c r="M36040" s="20"/>
      <c r="N36040" s="20"/>
      <c r="O36040" s="20"/>
    </row>
    <row r="36041" spans="1:15" ht="12.75" outlineLevel="5">
      <c r="B36041" s="14" t="s">
        <v>166</v>
      </c>
      <c r="C36041" s="15"/>
      <c r="F36041" s="3"/>
      <c r="G36041" s="3"/>
      <c r="H36041" s="3"/>
      <c r="I36041" s="3"/>
      <c r="J36041" s="3"/>
      <c r="K36041" s="3"/>
      <c r="L36041" s="3"/>
      <c r="M36041" s="3"/>
      <c r="N36041" s="3"/>
      <c r="O36041" s="3"/>
    </row>
    <row r="36042" spans="1:15" outlineLevel="6">
      <c r="F36042" s="3"/>
      <c r="G36042" s="3"/>
      <c r="H36042" s="3"/>
      <c r="I36042" s="3"/>
      <c r="J36042" s="3"/>
      <c r="K36042" s="3"/>
      <c r="L36042" s="3"/>
      <c r="M36042" s="3"/>
      <c r="N36042" s="3"/>
      <c r="O36042" s="3"/>
    </row>
    <row r="36043" spans="1:15" ht="33" customHeight="1" outlineLevel="6">
      <c r="A36043" s="16">
        <v>370</v>
      </c>
      <c r="B36043" s="43" t="s">
        <v>605</v>
      </c>
      <c r="C36043" s="43"/>
      <c r="D36043" s="43"/>
      <c r="F36043" s="3"/>
      <c r="G36043" s="3"/>
      <c r="H36043" s="3"/>
      <c r="I36043" s="3"/>
      <c r="J36043" s="3"/>
      <c r="K36043" s="3"/>
      <c r="L36043" s="3"/>
      <c r="M36043" s="3"/>
      <c r="N36043" s="3"/>
      <c r="O36043" s="3"/>
    </row>
    <row r="36044" spans="1:15" outlineLevel="7">
      <c r="B36044" s="17"/>
      <c r="C36044" s="17"/>
      <c r="D36044" s="17"/>
      <c r="E36044" s="7">
        <v>41609</v>
      </c>
      <c r="F36044" s="7">
        <v>41699</v>
      </c>
      <c r="G36044" s="7">
        <v>41791</v>
      </c>
      <c r="H36044" s="7">
        <v>41883</v>
      </c>
      <c r="I36044" s="7">
        <v>41974</v>
      </c>
      <c r="J36044" s="7">
        <v>42064</v>
      </c>
      <c r="K36044" s="7">
        <v>42156</v>
      </c>
      <c r="L36044" s="7">
        <v>42248</v>
      </c>
      <c r="M36044" s="7">
        <v>42339</v>
      </c>
      <c r="N36044" s="7">
        <v>42430</v>
      </c>
      <c r="O36044" s="7"/>
    </row>
    <row r="36045" spans="1:15" outlineLevel="7">
      <c r="C36045" s="18" t="s">
        <v>6</v>
      </c>
      <c r="D36045" s="19" t="s">
        <v>409</v>
      </c>
      <c r="E36045" s="20"/>
      <c r="F36045" s="20">
        <v>0</v>
      </c>
      <c r="G36045" s="20"/>
      <c r="H36045" s="20"/>
      <c r="I36045" s="20"/>
      <c r="J36045" s="20">
        <v>1</v>
      </c>
      <c r="K36045" s="20"/>
      <c r="L36045" s="20"/>
      <c r="M36045" s="20"/>
      <c r="N36045" s="20">
        <v>0</v>
      </c>
      <c r="O36045" s="20"/>
    </row>
    <row r="36046" spans="1:15" outlineLevel="7">
      <c r="C36046" s="19"/>
      <c r="D36046" s="19" t="s">
        <v>410</v>
      </c>
      <c r="E36046" s="20"/>
      <c r="F36046" s="20">
        <v>2</v>
      </c>
      <c r="G36046" s="20"/>
      <c r="H36046" s="20"/>
      <c r="I36046" s="20"/>
      <c r="J36046" s="20">
        <v>3</v>
      </c>
      <c r="K36046" s="20"/>
      <c r="L36046" s="20"/>
      <c r="M36046" s="20"/>
      <c r="N36046" s="20">
        <v>4</v>
      </c>
      <c r="O36046" s="20"/>
    </row>
    <row r="36047" spans="1:15" outlineLevel="7">
      <c r="C36047" s="19"/>
      <c r="D36047" s="19" t="s">
        <v>411</v>
      </c>
      <c r="E36047" s="20"/>
      <c r="F36047" s="20">
        <v>14</v>
      </c>
      <c r="G36047" s="20"/>
      <c r="H36047" s="20"/>
      <c r="I36047" s="20"/>
      <c r="J36047" s="20">
        <v>18</v>
      </c>
      <c r="K36047" s="20"/>
      <c r="L36047" s="20"/>
      <c r="M36047" s="20"/>
      <c r="N36047" s="20">
        <v>18</v>
      </c>
      <c r="O36047" s="20"/>
    </row>
    <row r="36048" spans="1:15" outlineLevel="7">
      <c r="C36048" s="19"/>
      <c r="D36048" s="19" t="s">
        <v>412</v>
      </c>
      <c r="E36048" s="20"/>
      <c r="F36048" s="20">
        <v>6</v>
      </c>
      <c r="G36048" s="20"/>
      <c r="H36048" s="20"/>
      <c r="I36048" s="20"/>
      <c r="J36048" s="20">
        <v>1</v>
      </c>
      <c r="K36048" s="20"/>
      <c r="L36048" s="20"/>
      <c r="M36048" s="20"/>
      <c r="N36048" s="20">
        <v>2</v>
      </c>
      <c r="O36048" s="20"/>
    </row>
    <row r="36049" spans="1:15" outlineLevel="7">
      <c r="C36049" s="19"/>
      <c r="D36049" s="19" t="s">
        <v>413</v>
      </c>
      <c r="E36049" s="20"/>
      <c r="F36049" s="20">
        <v>0</v>
      </c>
      <c r="G36049" s="20"/>
      <c r="H36049" s="20"/>
      <c r="I36049" s="20"/>
      <c r="J36049" s="20">
        <v>0</v>
      </c>
      <c r="K36049" s="20"/>
      <c r="L36049" s="20"/>
      <c r="M36049" s="20"/>
      <c r="N36049" s="20">
        <v>0</v>
      </c>
      <c r="O36049" s="20"/>
    </row>
    <row r="36050" spans="1:15" outlineLevel="7">
      <c r="C36050" s="19"/>
      <c r="D36050" s="19" t="s">
        <v>12</v>
      </c>
      <c r="E36050" s="20"/>
      <c r="F36050" s="20">
        <v>22</v>
      </c>
      <c r="G36050" s="20"/>
      <c r="H36050" s="20"/>
      <c r="I36050" s="20"/>
      <c r="J36050" s="20">
        <v>23</v>
      </c>
      <c r="K36050" s="20"/>
      <c r="L36050" s="20"/>
      <c r="M36050" s="20"/>
      <c r="N36050" s="20">
        <v>24</v>
      </c>
      <c r="O36050" s="20"/>
    </row>
    <row r="36051" spans="1:15" outlineLevel="7">
      <c r="C36051" s="18"/>
      <c r="D36051" s="18" t="s">
        <v>13</v>
      </c>
      <c r="E36051" s="21"/>
      <c r="F36051" s="30">
        <v>-4</v>
      </c>
      <c r="G36051" s="21"/>
      <c r="H36051" s="21"/>
      <c r="I36051" s="21"/>
      <c r="J36051" s="30">
        <v>3</v>
      </c>
      <c r="K36051" s="21"/>
      <c r="L36051" s="21"/>
      <c r="M36051" s="21"/>
      <c r="N36051" s="30">
        <v>2</v>
      </c>
      <c r="O36051" s="30"/>
    </row>
    <row r="36052" spans="1:15" outlineLevel="7">
      <c r="F36052" s="3"/>
      <c r="G36052" s="3"/>
      <c r="H36052" s="3"/>
      <c r="I36052" s="3"/>
      <c r="J36052" s="3"/>
      <c r="K36052" s="3"/>
      <c r="L36052" s="3"/>
      <c r="M36052" s="3"/>
      <c r="N36052" s="3"/>
      <c r="O36052" s="3"/>
    </row>
    <row r="36053" spans="1:15" outlineLevel="7">
      <c r="C36053" s="18" t="s">
        <v>14</v>
      </c>
      <c r="D36053" s="19" t="s">
        <v>409</v>
      </c>
      <c r="E36053" s="22"/>
      <c r="F36053" s="22">
        <v>0</v>
      </c>
      <c r="G36053" s="22"/>
      <c r="H36053" s="22"/>
      <c r="I36053" s="22"/>
      <c r="J36053" s="22">
        <v>4.3478260869565215</v>
      </c>
      <c r="K36053" s="22"/>
      <c r="L36053" s="22"/>
      <c r="M36053" s="22"/>
      <c r="N36053" s="22">
        <v>0</v>
      </c>
      <c r="O36053" s="22"/>
    </row>
    <row r="36054" spans="1:15" outlineLevel="7">
      <c r="B36054" s="4"/>
      <c r="C36054" s="4"/>
      <c r="D36054" s="19" t="s">
        <v>410</v>
      </c>
      <c r="E36054" s="22"/>
      <c r="F36054" s="22">
        <v>9.0909090909090917</v>
      </c>
      <c r="G36054" s="22"/>
      <c r="H36054" s="22"/>
      <c r="I36054" s="22"/>
      <c r="J36054" s="22">
        <v>13.043478260869565</v>
      </c>
      <c r="K36054" s="22"/>
      <c r="L36054" s="22"/>
      <c r="M36054" s="22"/>
      <c r="N36054" s="22">
        <v>16.666666666666664</v>
      </c>
      <c r="O36054" s="22"/>
    </row>
    <row r="36055" spans="1:15" outlineLevel="7">
      <c r="B36055" s="4"/>
      <c r="C36055" s="4"/>
      <c r="D36055" s="19" t="s">
        <v>411</v>
      </c>
      <c r="E36055" s="22"/>
      <c r="F36055" s="22">
        <v>63.636363636363633</v>
      </c>
      <c r="G36055" s="22"/>
      <c r="H36055" s="22"/>
      <c r="I36055" s="22"/>
      <c r="J36055" s="22">
        <v>78.260869565217391</v>
      </c>
      <c r="K36055" s="22"/>
      <c r="L36055" s="22"/>
      <c r="M36055" s="22"/>
      <c r="N36055" s="22">
        <v>75</v>
      </c>
      <c r="O36055" s="22"/>
    </row>
    <row r="36056" spans="1:15" outlineLevel="7">
      <c r="B36056" s="4"/>
      <c r="C36056" s="4"/>
      <c r="D36056" s="19" t="s">
        <v>412</v>
      </c>
      <c r="E36056" s="22"/>
      <c r="F36056" s="22">
        <v>27.27272727272727</v>
      </c>
      <c r="G36056" s="22"/>
      <c r="H36056" s="22"/>
      <c r="I36056" s="22"/>
      <c r="J36056" s="22">
        <v>4.3478260869565215</v>
      </c>
      <c r="K36056" s="22"/>
      <c r="L36056" s="22"/>
      <c r="M36056" s="22"/>
      <c r="N36056" s="22">
        <v>8.3333333333333321</v>
      </c>
      <c r="O36056" s="22"/>
    </row>
    <row r="36057" spans="1:15" outlineLevel="7">
      <c r="B36057" s="4"/>
      <c r="C36057" s="4"/>
      <c r="D36057" s="19" t="s">
        <v>413</v>
      </c>
      <c r="E36057" s="22"/>
      <c r="F36057" s="22">
        <v>0</v>
      </c>
      <c r="G36057" s="22"/>
      <c r="H36057" s="22"/>
      <c r="I36057" s="22"/>
      <c r="J36057" s="22">
        <v>0</v>
      </c>
      <c r="K36057" s="22"/>
      <c r="L36057" s="22"/>
      <c r="M36057" s="22"/>
      <c r="N36057" s="22">
        <v>0</v>
      </c>
      <c r="O36057" s="22"/>
    </row>
    <row r="36058" spans="1:15" outlineLevel="7">
      <c r="B36058" s="4"/>
      <c r="C36058" s="4"/>
      <c r="D36058" s="19" t="s">
        <v>12</v>
      </c>
      <c r="F36058" s="22">
        <v>100</v>
      </c>
      <c r="G36058" s="3"/>
      <c r="H36058" s="3"/>
      <c r="I36058" s="3"/>
      <c r="J36058" s="22">
        <v>100</v>
      </c>
      <c r="K36058" s="3"/>
      <c r="L36058" s="3"/>
      <c r="M36058" s="3"/>
      <c r="N36058" s="22">
        <v>100</v>
      </c>
      <c r="O36058" s="22"/>
    </row>
    <row r="36059" spans="1:15" outlineLevel="7">
      <c r="B36059" s="4"/>
      <c r="C36059" s="4"/>
      <c r="D36059" s="18" t="s">
        <v>13</v>
      </c>
      <c r="E36059" s="21"/>
      <c r="F36059" s="30">
        <v>-18.18181818181818</v>
      </c>
      <c r="G36059" s="21"/>
      <c r="H36059" s="21"/>
      <c r="I36059" s="21"/>
      <c r="J36059" s="30">
        <v>13.043478260869565</v>
      </c>
      <c r="K36059" s="21"/>
      <c r="L36059" s="21"/>
      <c r="M36059" s="21"/>
      <c r="N36059" s="30">
        <v>8.3333333333333321</v>
      </c>
      <c r="O36059" s="30"/>
    </row>
    <row r="36060" spans="1:15" outlineLevel="6">
      <c r="F36060" s="3"/>
      <c r="G36060" s="3"/>
      <c r="H36060" s="3"/>
      <c r="I36060" s="3"/>
      <c r="J36060" s="3"/>
      <c r="K36060" s="3"/>
      <c r="L36060" s="3"/>
      <c r="M36060" s="3"/>
      <c r="N36060" s="3"/>
      <c r="O36060" s="3"/>
    </row>
    <row r="36061" spans="1:15" ht="33" customHeight="1" outlineLevel="6">
      <c r="A36061" s="16">
        <v>371</v>
      </c>
      <c r="B36061" s="43" t="s">
        <v>606</v>
      </c>
      <c r="C36061" s="43"/>
      <c r="D36061" s="43"/>
      <c r="F36061" s="3"/>
      <c r="G36061" s="3"/>
      <c r="H36061" s="3"/>
      <c r="I36061" s="3"/>
      <c r="J36061" s="3"/>
      <c r="K36061" s="3"/>
      <c r="L36061" s="3"/>
      <c r="M36061" s="3"/>
      <c r="N36061" s="3"/>
      <c r="O36061" s="3"/>
    </row>
    <row r="36062" spans="1:15" outlineLevel="7">
      <c r="B36062" s="17"/>
      <c r="C36062" s="17"/>
      <c r="D36062" s="17"/>
      <c r="E36062" s="7">
        <v>41609</v>
      </c>
      <c r="F36062" s="7">
        <v>41699</v>
      </c>
      <c r="G36062" s="7">
        <v>41791</v>
      </c>
      <c r="H36062" s="7">
        <v>41883</v>
      </c>
      <c r="I36062" s="7">
        <v>41974</v>
      </c>
      <c r="J36062" s="7">
        <v>42064</v>
      </c>
      <c r="K36062" s="7">
        <v>42156</v>
      </c>
      <c r="L36062" s="7">
        <v>42248</v>
      </c>
      <c r="M36062" s="7">
        <v>42339</v>
      </c>
      <c r="N36062" s="7">
        <v>42430</v>
      </c>
      <c r="O36062" s="7"/>
    </row>
    <row r="36063" spans="1:15" outlineLevel="7">
      <c r="C36063" s="18" t="s">
        <v>6</v>
      </c>
      <c r="D36063" s="19" t="s">
        <v>437</v>
      </c>
      <c r="F36063" s="20">
        <v>0</v>
      </c>
      <c r="G36063" s="3"/>
      <c r="H36063" s="3"/>
      <c r="I36063" s="3"/>
      <c r="J36063" s="20">
        <v>0</v>
      </c>
      <c r="K36063" s="3"/>
      <c r="L36063" s="3"/>
      <c r="M36063" s="3"/>
      <c r="N36063" s="20">
        <v>0</v>
      </c>
      <c r="O36063" s="20"/>
    </row>
    <row r="36064" spans="1:15" outlineLevel="7">
      <c r="C36064" s="19"/>
      <c r="D36064" s="19" t="s">
        <v>438</v>
      </c>
      <c r="F36064" s="20">
        <v>1</v>
      </c>
      <c r="G36064" s="3"/>
      <c r="H36064" s="3"/>
      <c r="I36064" s="3"/>
      <c r="J36064" s="20">
        <v>3</v>
      </c>
      <c r="K36064" s="3"/>
      <c r="L36064" s="3"/>
      <c r="M36064" s="3"/>
      <c r="N36064" s="20">
        <v>1</v>
      </c>
      <c r="O36064" s="20"/>
    </row>
    <row r="36065" spans="2:15" outlineLevel="7">
      <c r="C36065" s="19"/>
      <c r="D36065" s="19" t="s">
        <v>411</v>
      </c>
      <c r="F36065" s="20">
        <v>16</v>
      </c>
      <c r="G36065" s="3"/>
      <c r="H36065" s="3"/>
      <c r="I36065" s="3"/>
      <c r="J36065" s="20">
        <v>18</v>
      </c>
      <c r="K36065" s="3"/>
      <c r="L36065" s="3"/>
      <c r="M36065" s="3"/>
      <c r="N36065" s="20">
        <v>22</v>
      </c>
      <c r="O36065" s="20"/>
    </row>
    <row r="36066" spans="2:15" outlineLevel="7">
      <c r="C36066" s="19"/>
      <c r="D36066" s="19" t="s">
        <v>439</v>
      </c>
      <c r="F36066" s="20">
        <v>5</v>
      </c>
      <c r="G36066" s="3"/>
      <c r="H36066" s="3"/>
      <c r="I36066" s="3"/>
      <c r="J36066" s="20">
        <v>2</v>
      </c>
      <c r="K36066" s="3"/>
      <c r="L36066" s="3"/>
      <c r="M36066" s="3"/>
      <c r="N36066" s="20">
        <v>1</v>
      </c>
      <c r="O36066" s="20"/>
    </row>
    <row r="36067" spans="2:15" outlineLevel="7">
      <c r="C36067" s="19"/>
      <c r="D36067" s="19" t="s">
        <v>440</v>
      </c>
      <c r="F36067" s="20">
        <v>0</v>
      </c>
      <c r="G36067" s="3"/>
      <c r="H36067" s="3"/>
      <c r="I36067" s="3"/>
      <c r="J36067" s="20">
        <v>0</v>
      </c>
      <c r="K36067" s="3"/>
      <c r="L36067" s="3"/>
      <c r="M36067" s="3"/>
      <c r="N36067" s="20">
        <v>0</v>
      </c>
      <c r="O36067" s="20"/>
    </row>
    <row r="36068" spans="2:15" outlineLevel="7">
      <c r="C36068" s="19"/>
      <c r="D36068" s="19" t="s">
        <v>12</v>
      </c>
      <c r="F36068" s="20">
        <v>22</v>
      </c>
      <c r="G36068" s="3"/>
      <c r="H36068" s="3"/>
      <c r="I36068" s="3"/>
      <c r="J36068" s="20">
        <v>23</v>
      </c>
      <c r="K36068" s="3"/>
      <c r="L36068" s="3"/>
      <c r="M36068" s="3"/>
      <c r="N36068" s="20">
        <v>24</v>
      </c>
      <c r="O36068" s="20"/>
    </row>
    <row r="36069" spans="2:15" outlineLevel="7">
      <c r="C36069" s="18"/>
      <c r="D36069" s="18" t="s">
        <v>13</v>
      </c>
      <c r="F36069" s="30">
        <v>-4</v>
      </c>
      <c r="G36069" s="3"/>
      <c r="H36069" s="3"/>
      <c r="I36069" s="3"/>
      <c r="J36069" s="30">
        <v>1</v>
      </c>
      <c r="K36069" s="3"/>
      <c r="L36069" s="3"/>
      <c r="M36069" s="3"/>
      <c r="N36069" s="30">
        <v>0</v>
      </c>
      <c r="O36069" s="30"/>
    </row>
    <row r="36070" spans="2:15" outlineLevel="7">
      <c r="F36070" s="3"/>
      <c r="G36070" s="3"/>
      <c r="H36070" s="3"/>
      <c r="I36070" s="3"/>
      <c r="J36070" s="3"/>
      <c r="K36070" s="3"/>
      <c r="L36070" s="3"/>
      <c r="M36070" s="3"/>
      <c r="N36070" s="3"/>
      <c r="O36070" s="3"/>
    </row>
    <row r="36071" spans="2:15" outlineLevel="7">
      <c r="C36071" s="18" t="s">
        <v>14</v>
      </c>
      <c r="D36071" s="19" t="s">
        <v>437</v>
      </c>
      <c r="F36071" s="22">
        <v>0</v>
      </c>
      <c r="G36071" s="3"/>
      <c r="H36071" s="3"/>
      <c r="I36071" s="3"/>
      <c r="J36071" s="22">
        <v>0</v>
      </c>
      <c r="K36071" s="3"/>
      <c r="L36071" s="3"/>
      <c r="M36071" s="3"/>
      <c r="N36071" s="22">
        <v>0</v>
      </c>
      <c r="O36071" s="22"/>
    </row>
    <row r="36072" spans="2:15" outlineLevel="7">
      <c r="B36072" s="4"/>
      <c r="C36072" s="4"/>
      <c r="D36072" s="19" t="s">
        <v>438</v>
      </c>
      <c r="F36072" s="22">
        <v>4.5454545454545459</v>
      </c>
      <c r="G36072" s="3"/>
      <c r="H36072" s="3"/>
      <c r="I36072" s="3"/>
      <c r="J36072" s="22">
        <v>13.043478260869565</v>
      </c>
      <c r="K36072" s="3"/>
      <c r="L36072" s="3"/>
      <c r="M36072" s="3"/>
      <c r="N36072" s="22">
        <v>4.1666666666666661</v>
      </c>
      <c r="O36072" s="22"/>
    </row>
    <row r="36073" spans="2:15" outlineLevel="7">
      <c r="B36073" s="4"/>
      <c r="C36073" s="4"/>
      <c r="D36073" s="19" t="s">
        <v>411</v>
      </c>
      <c r="F36073" s="22">
        <v>72.727272727272734</v>
      </c>
      <c r="G36073" s="3"/>
      <c r="H36073" s="3"/>
      <c r="I36073" s="3"/>
      <c r="J36073" s="22">
        <v>78.260869565217391</v>
      </c>
      <c r="K36073" s="3"/>
      <c r="L36073" s="3"/>
      <c r="M36073" s="3"/>
      <c r="N36073" s="22">
        <v>91.666666666666657</v>
      </c>
      <c r="O36073" s="22"/>
    </row>
    <row r="36074" spans="2:15" outlineLevel="7">
      <c r="B36074" s="4"/>
      <c r="C36074" s="4"/>
      <c r="D36074" s="19" t="s">
        <v>439</v>
      </c>
      <c r="F36074" s="22">
        <v>22.727272727272727</v>
      </c>
      <c r="G36074" s="3"/>
      <c r="H36074" s="3"/>
      <c r="I36074" s="3"/>
      <c r="J36074" s="22">
        <v>8.695652173913043</v>
      </c>
      <c r="K36074" s="3"/>
      <c r="L36074" s="3"/>
      <c r="M36074" s="3"/>
      <c r="N36074" s="22">
        <v>4.1666666666666661</v>
      </c>
      <c r="O36074" s="22"/>
    </row>
    <row r="36075" spans="2:15" outlineLevel="7">
      <c r="B36075" s="4"/>
      <c r="C36075" s="4"/>
      <c r="D36075" s="19" t="s">
        <v>440</v>
      </c>
      <c r="F36075" s="22">
        <v>0</v>
      </c>
      <c r="G36075" s="3"/>
      <c r="H36075" s="3"/>
      <c r="I36075" s="3"/>
      <c r="J36075" s="22">
        <v>0</v>
      </c>
      <c r="K36075" s="3"/>
      <c r="L36075" s="3"/>
      <c r="M36075" s="3"/>
      <c r="N36075" s="22">
        <v>0</v>
      </c>
      <c r="O36075" s="22"/>
    </row>
    <row r="36076" spans="2:15" outlineLevel="7">
      <c r="B36076" s="4"/>
      <c r="C36076" s="4"/>
      <c r="D36076" s="19" t="s">
        <v>12</v>
      </c>
      <c r="F36076" s="22">
        <v>100</v>
      </c>
      <c r="G36076" s="3"/>
      <c r="H36076" s="3"/>
      <c r="I36076" s="3"/>
      <c r="J36076" s="22">
        <v>100</v>
      </c>
      <c r="K36076" s="3"/>
      <c r="L36076" s="3"/>
      <c r="M36076" s="3"/>
      <c r="N36076" s="22">
        <v>100</v>
      </c>
      <c r="O36076" s="22"/>
    </row>
    <row r="36077" spans="2:15" outlineLevel="7">
      <c r="B36077" s="4"/>
      <c r="C36077" s="4"/>
      <c r="D36077" s="18" t="s">
        <v>13</v>
      </c>
      <c r="F36077" s="30">
        <v>-18.18181818181818</v>
      </c>
      <c r="G36077" s="3"/>
      <c r="H36077" s="3"/>
      <c r="I36077" s="3"/>
      <c r="J36077" s="30">
        <v>4.3478260869565215</v>
      </c>
      <c r="K36077" s="3"/>
      <c r="L36077" s="3"/>
      <c r="M36077" s="3"/>
      <c r="N36077" s="30">
        <v>0</v>
      </c>
      <c r="O36077" s="30"/>
    </row>
    <row r="36078" spans="2:15" outlineLevel="6">
      <c r="F36078" s="3"/>
      <c r="G36078" s="3"/>
      <c r="H36078" s="3"/>
      <c r="I36078" s="3"/>
      <c r="J36078" s="3"/>
      <c r="K36078" s="3"/>
      <c r="L36078" s="3"/>
      <c r="M36078" s="3"/>
      <c r="N36078" s="3"/>
      <c r="O36078" s="3"/>
    </row>
    <row r="36079" spans="2:15" outlineLevel="5">
      <c r="B36079" s="24"/>
      <c r="C36079" s="24"/>
      <c r="D36079" s="24"/>
      <c r="E36079" s="20"/>
      <c r="F36079" s="20"/>
      <c r="G36079" s="20"/>
      <c r="H36079" s="20"/>
      <c r="I36079" s="20"/>
      <c r="J36079" s="20"/>
      <c r="K36079" s="20"/>
      <c r="L36079" s="20"/>
      <c r="M36079" s="20"/>
      <c r="N36079" s="20"/>
      <c r="O36079" s="20"/>
    </row>
    <row r="36080" spans="2:15" ht="12.75" outlineLevel="5">
      <c r="B36080" s="14" t="s">
        <v>173</v>
      </c>
      <c r="C36080" s="15"/>
      <c r="F36080" s="3"/>
      <c r="G36080" s="3"/>
      <c r="H36080" s="3"/>
      <c r="I36080" s="3"/>
      <c r="J36080" s="3"/>
      <c r="K36080" s="3"/>
      <c r="L36080" s="3"/>
      <c r="M36080" s="3"/>
      <c r="N36080" s="3"/>
      <c r="O36080" s="3"/>
    </row>
    <row r="36081" spans="1:15" outlineLevel="6">
      <c r="F36081" s="3"/>
      <c r="G36081" s="3"/>
      <c r="H36081" s="3"/>
      <c r="I36081" s="3"/>
      <c r="J36081" s="3"/>
      <c r="K36081" s="3"/>
      <c r="L36081" s="3"/>
      <c r="M36081" s="3"/>
      <c r="N36081" s="3"/>
      <c r="O36081" s="3"/>
    </row>
    <row r="36082" spans="1:15" ht="33" customHeight="1" outlineLevel="6">
      <c r="A36082" s="16">
        <v>372</v>
      </c>
      <c r="B36082" s="43" t="s">
        <v>607</v>
      </c>
      <c r="C36082" s="43"/>
      <c r="D36082" s="43"/>
      <c r="F36082" s="3"/>
      <c r="G36082" s="3"/>
      <c r="H36082" s="3"/>
      <c r="I36082" s="3"/>
      <c r="J36082" s="3"/>
      <c r="K36082" s="3"/>
      <c r="L36082" s="3"/>
      <c r="M36082" s="3"/>
      <c r="N36082" s="3"/>
      <c r="O36082" s="3"/>
    </row>
    <row r="36083" spans="1:15" outlineLevel="7">
      <c r="B36083" s="17"/>
      <c r="C36083" s="17"/>
      <c r="D36083" s="17"/>
      <c r="E36083" s="7">
        <v>41609</v>
      </c>
      <c r="F36083" s="7">
        <v>41699</v>
      </c>
      <c r="G36083" s="7">
        <v>41791</v>
      </c>
      <c r="H36083" s="7">
        <v>41883</v>
      </c>
      <c r="I36083" s="7">
        <v>41974</v>
      </c>
      <c r="J36083" s="7">
        <v>42064</v>
      </c>
      <c r="K36083" s="7">
        <v>42156</v>
      </c>
      <c r="L36083" s="7">
        <v>42248</v>
      </c>
      <c r="M36083" s="7">
        <v>42339</v>
      </c>
      <c r="N36083" s="7">
        <v>42430</v>
      </c>
      <c r="O36083" s="7"/>
    </row>
    <row r="36084" spans="1:15" outlineLevel="7">
      <c r="C36084" s="18" t="s">
        <v>6</v>
      </c>
      <c r="D36084" s="19" t="s">
        <v>409</v>
      </c>
      <c r="E36084" s="20"/>
      <c r="F36084" s="20">
        <v>0</v>
      </c>
      <c r="G36084" s="20"/>
      <c r="H36084" s="20"/>
      <c r="I36084" s="20"/>
      <c r="J36084" s="20">
        <v>1</v>
      </c>
      <c r="K36084" s="20"/>
      <c r="L36084" s="20"/>
      <c r="M36084" s="20"/>
      <c r="N36084" s="20">
        <v>0</v>
      </c>
      <c r="O36084" s="20"/>
    </row>
    <row r="36085" spans="1:15" outlineLevel="7">
      <c r="C36085" s="19"/>
      <c r="D36085" s="19" t="s">
        <v>410</v>
      </c>
      <c r="E36085" s="20"/>
      <c r="F36085" s="20">
        <v>2</v>
      </c>
      <c r="G36085" s="20"/>
      <c r="H36085" s="20"/>
      <c r="I36085" s="20"/>
      <c r="J36085" s="20">
        <v>2</v>
      </c>
      <c r="K36085" s="20"/>
      <c r="L36085" s="20"/>
      <c r="M36085" s="20"/>
      <c r="N36085" s="20">
        <v>4</v>
      </c>
      <c r="O36085" s="20"/>
    </row>
    <row r="36086" spans="1:15" outlineLevel="7">
      <c r="C36086" s="19"/>
      <c r="D36086" s="19" t="s">
        <v>411</v>
      </c>
      <c r="E36086" s="20"/>
      <c r="F36086" s="20">
        <v>15</v>
      </c>
      <c r="G36086" s="20"/>
      <c r="H36086" s="20"/>
      <c r="I36086" s="20"/>
      <c r="J36086" s="20">
        <v>19</v>
      </c>
      <c r="K36086" s="20"/>
      <c r="L36086" s="20"/>
      <c r="M36086" s="20"/>
      <c r="N36086" s="20">
        <v>18</v>
      </c>
      <c r="O36086" s="20"/>
    </row>
    <row r="36087" spans="1:15" outlineLevel="7">
      <c r="C36087" s="19"/>
      <c r="D36087" s="19" t="s">
        <v>412</v>
      </c>
      <c r="E36087" s="20"/>
      <c r="F36087" s="20">
        <v>6</v>
      </c>
      <c r="G36087" s="20"/>
      <c r="H36087" s="20"/>
      <c r="I36087" s="20"/>
      <c r="J36087" s="20">
        <v>2</v>
      </c>
      <c r="K36087" s="20"/>
      <c r="L36087" s="20"/>
      <c r="M36087" s="20"/>
      <c r="N36087" s="20">
        <v>2</v>
      </c>
      <c r="O36087" s="20"/>
    </row>
    <row r="36088" spans="1:15" outlineLevel="7">
      <c r="C36088" s="19"/>
      <c r="D36088" s="19" t="s">
        <v>413</v>
      </c>
      <c r="E36088" s="20"/>
      <c r="F36088" s="20">
        <v>0</v>
      </c>
      <c r="G36088" s="20"/>
      <c r="H36088" s="20"/>
      <c r="I36088" s="20"/>
      <c r="J36088" s="20">
        <v>0</v>
      </c>
      <c r="K36088" s="20"/>
      <c r="L36088" s="20"/>
      <c r="M36088" s="20"/>
      <c r="N36088" s="20">
        <v>0</v>
      </c>
      <c r="O36088" s="20"/>
    </row>
    <row r="36089" spans="1:15" outlineLevel="7">
      <c r="C36089" s="19"/>
      <c r="D36089" s="19" t="s">
        <v>12</v>
      </c>
      <c r="E36089" s="20"/>
      <c r="F36089" s="20">
        <v>23</v>
      </c>
      <c r="G36089" s="20"/>
      <c r="H36089" s="20"/>
      <c r="I36089" s="20"/>
      <c r="J36089" s="20">
        <v>24</v>
      </c>
      <c r="K36089" s="20"/>
      <c r="L36089" s="20"/>
      <c r="M36089" s="20"/>
      <c r="N36089" s="20">
        <v>24</v>
      </c>
      <c r="O36089" s="20"/>
    </row>
    <row r="36090" spans="1:15" outlineLevel="7">
      <c r="C36090" s="18"/>
      <c r="D36090" s="18" t="s">
        <v>13</v>
      </c>
      <c r="E36090" s="21"/>
      <c r="F36090" s="30">
        <v>-4</v>
      </c>
      <c r="G36090" s="21"/>
      <c r="H36090" s="21"/>
      <c r="I36090" s="21"/>
      <c r="J36090" s="30">
        <v>1</v>
      </c>
      <c r="K36090" s="21"/>
      <c r="L36090" s="21"/>
      <c r="M36090" s="21"/>
      <c r="N36090" s="30">
        <v>2</v>
      </c>
      <c r="O36090" s="30"/>
    </row>
    <row r="36091" spans="1:15" outlineLevel="7">
      <c r="F36091" s="3"/>
      <c r="G36091" s="3"/>
      <c r="H36091" s="3"/>
      <c r="I36091" s="3"/>
      <c r="J36091" s="3"/>
      <c r="K36091" s="3"/>
      <c r="L36091" s="3"/>
      <c r="M36091" s="3"/>
      <c r="N36091" s="3"/>
      <c r="O36091" s="3"/>
    </row>
    <row r="36092" spans="1:15" outlineLevel="7">
      <c r="C36092" s="18" t="s">
        <v>14</v>
      </c>
      <c r="D36092" s="19" t="s">
        <v>409</v>
      </c>
      <c r="E36092" s="22"/>
      <c r="F36092" s="22">
        <v>0</v>
      </c>
      <c r="G36092" s="22"/>
      <c r="H36092" s="22"/>
      <c r="I36092" s="22"/>
      <c r="J36092" s="22">
        <v>4.1666666666666661</v>
      </c>
      <c r="K36092" s="22"/>
      <c r="L36092" s="22"/>
      <c r="M36092" s="22"/>
      <c r="N36092" s="22">
        <v>0</v>
      </c>
      <c r="O36092" s="22"/>
    </row>
    <row r="36093" spans="1:15" outlineLevel="7">
      <c r="B36093" s="4"/>
      <c r="C36093" s="4"/>
      <c r="D36093" s="19" t="s">
        <v>410</v>
      </c>
      <c r="E36093" s="22"/>
      <c r="F36093" s="22">
        <v>8.695652173913043</v>
      </c>
      <c r="G36093" s="22"/>
      <c r="H36093" s="22"/>
      <c r="I36093" s="22"/>
      <c r="J36093" s="22">
        <v>8.3333333333333321</v>
      </c>
      <c r="K36093" s="22"/>
      <c r="L36093" s="22"/>
      <c r="M36093" s="22"/>
      <c r="N36093" s="22">
        <v>16.666666666666664</v>
      </c>
      <c r="O36093" s="22"/>
    </row>
    <row r="36094" spans="1:15" outlineLevel="7">
      <c r="B36094" s="4"/>
      <c r="C36094" s="4"/>
      <c r="D36094" s="19" t="s">
        <v>411</v>
      </c>
      <c r="E36094" s="22"/>
      <c r="F36094" s="22">
        <v>65.217391304347828</v>
      </c>
      <c r="G36094" s="22"/>
      <c r="H36094" s="22"/>
      <c r="I36094" s="22"/>
      <c r="J36094" s="22">
        <v>79.166666666666657</v>
      </c>
      <c r="K36094" s="22"/>
      <c r="L36094" s="22"/>
      <c r="M36094" s="22"/>
      <c r="N36094" s="22">
        <v>75</v>
      </c>
      <c r="O36094" s="22"/>
    </row>
    <row r="36095" spans="1:15" outlineLevel="7">
      <c r="B36095" s="4"/>
      <c r="C36095" s="4"/>
      <c r="D36095" s="19" t="s">
        <v>412</v>
      </c>
      <c r="E36095" s="22"/>
      <c r="F36095" s="22">
        <v>26.086956521739129</v>
      </c>
      <c r="G36095" s="22"/>
      <c r="H36095" s="22"/>
      <c r="I36095" s="22"/>
      <c r="J36095" s="22">
        <v>8.3333333333333321</v>
      </c>
      <c r="K36095" s="22"/>
      <c r="L36095" s="22"/>
      <c r="M36095" s="22"/>
      <c r="N36095" s="22">
        <v>8.3333333333333321</v>
      </c>
      <c r="O36095" s="22"/>
    </row>
    <row r="36096" spans="1:15" outlineLevel="7">
      <c r="B36096" s="4"/>
      <c r="C36096" s="4"/>
      <c r="D36096" s="19" t="s">
        <v>413</v>
      </c>
      <c r="E36096" s="22"/>
      <c r="F36096" s="22">
        <v>0</v>
      </c>
      <c r="G36096" s="22"/>
      <c r="H36096" s="22"/>
      <c r="I36096" s="22"/>
      <c r="J36096" s="22">
        <v>0</v>
      </c>
      <c r="K36096" s="22"/>
      <c r="L36096" s="22"/>
      <c r="M36096" s="22"/>
      <c r="N36096" s="22">
        <v>0</v>
      </c>
      <c r="O36096" s="22"/>
    </row>
    <row r="36097" spans="1:15" outlineLevel="7">
      <c r="B36097" s="4"/>
      <c r="C36097" s="4"/>
      <c r="D36097" s="19" t="s">
        <v>12</v>
      </c>
      <c r="F36097" s="22">
        <v>100</v>
      </c>
      <c r="G36097" s="3"/>
      <c r="H36097" s="3"/>
      <c r="I36097" s="3"/>
      <c r="J36097" s="22">
        <v>100</v>
      </c>
      <c r="K36097" s="3"/>
      <c r="L36097" s="3"/>
      <c r="M36097" s="3"/>
      <c r="N36097" s="22">
        <v>100</v>
      </c>
      <c r="O36097" s="22"/>
    </row>
    <row r="36098" spans="1:15" outlineLevel="7">
      <c r="B36098" s="4"/>
      <c r="C36098" s="4"/>
      <c r="D36098" s="18" t="s">
        <v>13</v>
      </c>
      <c r="E36098" s="21"/>
      <c r="F36098" s="30">
        <v>-17.391304347826086</v>
      </c>
      <c r="G36098" s="21"/>
      <c r="H36098" s="21"/>
      <c r="I36098" s="21"/>
      <c r="J36098" s="30">
        <v>4.1666666666666661</v>
      </c>
      <c r="K36098" s="21"/>
      <c r="L36098" s="21"/>
      <c r="M36098" s="21"/>
      <c r="N36098" s="30">
        <v>8.3333333333333321</v>
      </c>
      <c r="O36098" s="30"/>
    </row>
    <row r="36099" spans="1:15" outlineLevel="6">
      <c r="F36099" s="3"/>
      <c r="G36099" s="3"/>
      <c r="H36099" s="3"/>
      <c r="I36099" s="3"/>
      <c r="J36099" s="3"/>
      <c r="K36099" s="3"/>
      <c r="L36099" s="3"/>
      <c r="M36099" s="3"/>
      <c r="N36099" s="3"/>
      <c r="O36099" s="3"/>
    </row>
    <row r="36100" spans="1:15" ht="33" customHeight="1" outlineLevel="6">
      <c r="A36100" s="16">
        <v>373</v>
      </c>
      <c r="B36100" s="43" t="s">
        <v>608</v>
      </c>
      <c r="C36100" s="43"/>
      <c r="D36100" s="43"/>
      <c r="F36100" s="3"/>
      <c r="G36100" s="3"/>
      <c r="H36100" s="3"/>
      <c r="I36100" s="3"/>
      <c r="J36100" s="3"/>
      <c r="K36100" s="3"/>
      <c r="L36100" s="3"/>
      <c r="M36100" s="3"/>
      <c r="N36100" s="3"/>
      <c r="O36100" s="3"/>
    </row>
    <row r="36101" spans="1:15" outlineLevel="7">
      <c r="B36101" s="17"/>
      <c r="C36101" s="17"/>
      <c r="D36101" s="17"/>
      <c r="E36101" s="7">
        <v>41609</v>
      </c>
      <c r="F36101" s="7">
        <v>41699</v>
      </c>
      <c r="G36101" s="7">
        <v>41791</v>
      </c>
      <c r="H36101" s="7">
        <v>41883</v>
      </c>
      <c r="I36101" s="7">
        <v>41974</v>
      </c>
      <c r="J36101" s="7">
        <v>42064</v>
      </c>
      <c r="K36101" s="7">
        <v>42156</v>
      </c>
      <c r="L36101" s="7">
        <v>42248</v>
      </c>
      <c r="M36101" s="7">
        <v>42339</v>
      </c>
      <c r="N36101" s="7">
        <v>42430</v>
      </c>
      <c r="O36101" s="7"/>
    </row>
    <row r="36102" spans="1:15" outlineLevel="7">
      <c r="C36102" s="18" t="s">
        <v>6</v>
      </c>
      <c r="D36102" s="19" t="s">
        <v>437</v>
      </c>
      <c r="F36102" s="20">
        <v>0</v>
      </c>
      <c r="G36102" s="3"/>
      <c r="H36102" s="3"/>
      <c r="I36102" s="3"/>
      <c r="J36102" s="20">
        <v>0</v>
      </c>
      <c r="K36102" s="3"/>
      <c r="L36102" s="3"/>
      <c r="M36102" s="3"/>
      <c r="N36102" s="20">
        <v>0</v>
      </c>
      <c r="O36102" s="20"/>
    </row>
    <row r="36103" spans="1:15" outlineLevel="7">
      <c r="C36103" s="19"/>
      <c r="D36103" s="19" t="s">
        <v>438</v>
      </c>
      <c r="F36103" s="20">
        <v>1</v>
      </c>
      <c r="G36103" s="3"/>
      <c r="H36103" s="3"/>
      <c r="I36103" s="3"/>
      <c r="J36103" s="20">
        <v>1</v>
      </c>
      <c r="K36103" s="3"/>
      <c r="L36103" s="3"/>
      <c r="M36103" s="3"/>
      <c r="N36103" s="20">
        <v>1</v>
      </c>
      <c r="O36103" s="20"/>
    </row>
    <row r="36104" spans="1:15" outlineLevel="7">
      <c r="C36104" s="19"/>
      <c r="D36104" s="19" t="s">
        <v>411</v>
      </c>
      <c r="F36104" s="20">
        <v>17</v>
      </c>
      <c r="G36104" s="3"/>
      <c r="H36104" s="3"/>
      <c r="I36104" s="3"/>
      <c r="J36104" s="20">
        <v>21</v>
      </c>
      <c r="K36104" s="3"/>
      <c r="L36104" s="3"/>
      <c r="M36104" s="3"/>
      <c r="N36104" s="20">
        <v>22</v>
      </c>
      <c r="O36104" s="20"/>
    </row>
    <row r="36105" spans="1:15" outlineLevel="7">
      <c r="C36105" s="19"/>
      <c r="D36105" s="19" t="s">
        <v>439</v>
      </c>
      <c r="F36105" s="20">
        <v>5</v>
      </c>
      <c r="G36105" s="3"/>
      <c r="H36105" s="3"/>
      <c r="I36105" s="3"/>
      <c r="J36105" s="20">
        <v>2</v>
      </c>
      <c r="K36105" s="3"/>
      <c r="L36105" s="3"/>
      <c r="M36105" s="3"/>
      <c r="N36105" s="20">
        <v>1</v>
      </c>
      <c r="O36105" s="20"/>
    </row>
    <row r="36106" spans="1:15" outlineLevel="7">
      <c r="C36106" s="19"/>
      <c r="D36106" s="19" t="s">
        <v>440</v>
      </c>
      <c r="F36106" s="20">
        <v>0</v>
      </c>
      <c r="G36106" s="3"/>
      <c r="H36106" s="3"/>
      <c r="I36106" s="3"/>
      <c r="J36106" s="20">
        <v>0</v>
      </c>
      <c r="K36106" s="3"/>
      <c r="L36106" s="3"/>
      <c r="M36106" s="3"/>
      <c r="N36106" s="20">
        <v>0</v>
      </c>
      <c r="O36106" s="20"/>
    </row>
    <row r="36107" spans="1:15" outlineLevel="7">
      <c r="C36107" s="19"/>
      <c r="D36107" s="19" t="s">
        <v>12</v>
      </c>
      <c r="F36107" s="20">
        <v>23</v>
      </c>
      <c r="G36107" s="3"/>
      <c r="H36107" s="3"/>
      <c r="I36107" s="3"/>
      <c r="J36107" s="20">
        <v>24</v>
      </c>
      <c r="K36107" s="3"/>
      <c r="L36107" s="3"/>
      <c r="M36107" s="3"/>
      <c r="N36107" s="20">
        <v>24</v>
      </c>
      <c r="O36107" s="20"/>
    </row>
    <row r="36108" spans="1:15" outlineLevel="7">
      <c r="C36108" s="18"/>
      <c r="D36108" s="18" t="s">
        <v>13</v>
      </c>
      <c r="F36108" s="30">
        <v>-4</v>
      </c>
      <c r="G36108" s="3"/>
      <c r="H36108" s="3"/>
      <c r="I36108" s="3"/>
      <c r="J36108" s="30">
        <v>-1</v>
      </c>
      <c r="K36108" s="3"/>
      <c r="L36108" s="3"/>
      <c r="M36108" s="3"/>
      <c r="N36108" s="30">
        <v>0</v>
      </c>
      <c r="O36108" s="30"/>
    </row>
    <row r="36109" spans="1:15" outlineLevel="7">
      <c r="F36109" s="3"/>
      <c r="G36109" s="3"/>
      <c r="H36109" s="3"/>
      <c r="I36109" s="3"/>
      <c r="J36109" s="3"/>
      <c r="K36109" s="3"/>
      <c r="L36109" s="3"/>
      <c r="M36109" s="3"/>
      <c r="N36109" s="3"/>
      <c r="O36109" s="3"/>
    </row>
    <row r="36110" spans="1:15" outlineLevel="7">
      <c r="C36110" s="18" t="s">
        <v>14</v>
      </c>
      <c r="D36110" s="19" t="s">
        <v>437</v>
      </c>
      <c r="F36110" s="22">
        <v>0</v>
      </c>
      <c r="G36110" s="3"/>
      <c r="H36110" s="3"/>
      <c r="I36110" s="3"/>
      <c r="J36110" s="22">
        <v>0</v>
      </c>
      <c r="K36110" s="3"/>
      <c r="L36110" s="3"/>
      <c r="M36110" s="3"/>
      <c r="N36110" s="22">
        <v>0</v>
      </c>
      <c r="O36110" s="22"/>
    </row>
    <row r="36111" spans="1:15" outlineLevel="7">
      <c r="B36111" s="4"/>
      <c r="C36111" s="4"/>
      <c r="D36111" s="19" t="s">
        <v>438</v>
      </c>
      <c r="F36111" s="22">
        <v>4.3478260869565215</v>
      </c>
      <c r="G36111" s="3"/>
      <c r="H36111" s="3"/>
      <c r="I36111" s="3"/>
      <c r="J36111" s="22">
        <v>4.1666666666666661</v>
      </c>
      <c r="K36111" s="3"/>
      <c r="L36111" s="3"/>
      <c r="M36111" s="3"/>
      <c r="N36111" s="22">
        <v>4.1666666666666661</v>
      </c>
      <c r="O36111" s="22"/>
    </row>
    <row r="36112" spans="1:15" outlineLevel="7">
      <c r="B36112" s="4"/>
      <c r="C36112" s="4"/>
      <c r="D36112" s="19" t="s">
        <v>411</v>
      </c>
      <c r="F36112" s="22">
        <v>73.91304347826086</v>
      </c>
      <c r="G36112" s="3"/>
      <c r="H36112" s="3"/>
      <c r="I36112" s="3"/>
      <c r="J36112" s="22">
        <v>87.5</v>
      </c>
      <c r="K36112" s="3"/>
      <c r="L36112" s="3"/>
      <c r="M36112" s="3"/>
      <c r="N36112" s="22">
        <v>91.666666666666657</v>
      </c>
      <c r="O36112" s="22"/>
    </row>
    <row r="36113" spans="1:15" outlineLevel="7">
      <c r="B36113" s="4"/>
      <c r="C36113" s="4"/>
      <c r="D36113" s="19" t="s">
        <v>439</v>
      </c>
      <c r="F36113" s="22">
        <v>21.739130434782609</v>
      </c>
      <c r="G36113" s="3"/>
      <c r="H36113" s="3"/>
      <c r="I36113" s="3"/>
      <c r="J36113" s="22">
        <v>8.3333333333333321</v>
      </c>
      <c r="K36113" s="3"/>
      <c r="L36113" s="3"/>
      <c r="M36113" s="3"/>
      <c r="N36113" s="22">
        <v>4.1666666666666661</v>
      </c>
      <c r="O36113" s="22"/>
    </row>
    <row r="36114" spans="1:15" outlineLevel="7">
      <c r="B36114" s="4"/>
      <c r="C36114" s="4"/>
      <c r="D36114" s="19" t="s">
        <v>440</v>
      </c>
      <c r="F36114" s="22">
        <v>0</v>
      </c>
      <c r="G36114" s="3"/>
      <c r="H36114" s="3"/>
      <c r="I36114" s="3"/>
      <c r="J36114" s="22">
        <v>0</v>
      </c>
      <c r="K36114" s="3"/>
      <c r="L36114" s="3"/>
      <c r="M36114" s="3"/>
      <c r="N36114" s="22">
        <v>0</v>
      </c>
      <c r="O36114" s="22"/>
    </row>
    <row r="36115" spans="1:15" outlineLevel="7">
      <c r="B36115" s="4"/>
      <c r="C36115" s="4"/>
      <c r="D36115" s="19" t="s">
        <v>12</v>
      </c>
      <c r="F36115" s="22">
        <v>100</v>
      </c>
      <c r="G36115" s="3"/>
      <c r="H36115" s="3"/>
      <c r="I36115" s="3"/>
      <c r="J36115" s="22">
        <v>100</v>
      </c>
      <c r="K36115" s="3"/>
      <c r="L36115" s="3"/>
      <c r="M36115" s="3"/>
      <c r="N36115" s="22">
        <v>100</v>
      </c>
      <c r="O36115" s="22"/>
    </row>
    <row r="36116" spans="1:15" outlineLevel="7">
      <c r="B36116" s="4"/>
      <c r="C36116" s="4"/>
      <c r="D36116" s="18" t="s">
        <v>13</v>
      </c>
      <c r="F36116" s="30">
        <v>-17.391304347826086</v>
      </c>
      <c r="G36116" s="3"/>
      <c r="H36116" s="3"/>
      <c r="I36116" s="3"/>
      <c r="J36116" s="30">
        <v>-4.1666666666666661</v>
      </c>
      <c r="K36116" s="3"/>
      <c r="L36116" s="3"/>
      <c r="M36116" s="3"/>
      <c r="N36116" s="30">
        <v>0</v>
      </c>
      <c r="O36116" s="30"/>
    </row>
    <row r="36117" spans="1:15" outlineLevel="6">
      <c r="F36117" s="3"/>
      <c r="G36117" s="3"/>
      <c r="H36117" s="3"/>
      <c r="I36117" s="3"/>
      <c r="J36117" s="3"/>
      <c r="K36117" s="3"/>
      <c r="L36117" s="3"/>
      <c r="M36117" s="3"/>
      <c r="N36117" s="3"/>
      <c r="O36117" s="3"/>
    </row>
    <row r="36118" spans="1:15" outlineLevel="5">
      <c r="B36118" s="24"/>
      <c r="C36118" s="24"/>
      <c r="D36118" s="24"/>
      <c r="E36118" s="20"/>
      <c r="F36118" s="20"/>
      <c r="G36118" s="20"/>
      <c r="H36118" s="20"/>
      <c r="I36118" s="20"/>
      <c r="J36118" s="20"/>
      <c r="K36118" s="20"/>
      <c r="L36118" s="20"/>
      <c r="M36118" s="20"/>
      <c r="N36118" s="20"/>
      <c r="O36118" s="20"/>
    </row>
    <row r="36119" spans="1:15" ht="12.75" outlineLevel="5">
      <c r="B36119" s="14" t="s">
        <v>180</v>
      </c>
      <c r="C36119" s="15"/>
      <c r="F36119" s="3"/>
      <c r="G36119" s="3"/>
      <c r="H36119" s="3"/>
      <c r="I36119" s="3"/>
      <c r="J36119" s="3"/>
      <c r="K36119" s="3"/>
      <c r="L36119" s="3"/>
      <c r="M36119" s="3"/>
      <c r="N36119" s="3"/>
      <c r="O36119" s="3"/>
    </row>
    <row r="36120" spans="1:15" outlineLevel="6">
      <c r="F36120" s="3"/>
      <c r="G36120" s="3"/>
      <c r="H36120" s="3"/>
      <c r="I36120" s="3"/>
      <c r="J36120" s="3"/>
      <c r="K36120" s="3"/>
      <c r="L36120" s="3"/>
      <c r="M36120" s="3"/>
      <c r="N36120" s="3"/>
      <c r="O36120" s="3"/>
    </row>
    <row r="36121" spans="1:15" ht="33" customHeight="1" outlineLevel="6">
      <c r="A36121" s="16">
        <v>374</v>
      </c>
      <c r="B36121" s="43" t="s">
        <v>609</v>
      </c>
      <c r="C36121" s="43"/>
      <c r="D36121" s="43"/>
      <c r="F36121" s="3"/>
      <c r="G36121" s="3"/>
      <c r="H36121" s="3"/>
      <c r="I36121" s="3"/>
      <c r="J36121" s="3"/>
      <c r="K36121" s="3"/>
      <c r="L36121" s="3"/>
      <c r="M36121" s="3"/>
      <c r="N36121" s="3"/>
      <c r="O36121" s="3"/>
    </row>
    <row r="36122" spans="1:15" outlineLevel="7">
      <c r="B36122" s="17"/>
      <c r="C36122" s="17"/>
      <c r="D36122" s="17"/>
      <c r="E36122" s="7">
        <v>41609</v>
      </c>
      <c r="F36122" s="7">
        <v>41699</v>
      </c>
      <c r="G36122" s="7">
        <v>41791</v>
      </c>
      <c r="H36122" s="7">
        <v>41883</v>
      </c>
      <c r="I36122" s="7">
        <v>41974</v>
      </c>
      <c r="J36122" s="7">
        <v>42064</v>
      </c>
      <c r="K36122" s="7">
        <v>42156</v>
      </c>
      <c r="L36122" s="7">
        <v>42248</v>
      </c>
      <c r="M36122" s="7">
        <v>42339</v>
      </c>
      <c r="N36122" s="7">
        <v>42430</v>
      </c>
      <c r="O36122" s="7"/>
    </row>
    <row r="36123" spans="1:15" outlineLevel="7">
      <c r="C36123" s="18" t="s">
        <v>6</v>
      </c>
      <c r="D36123" s="19" t="s">
        <v>409</v>
      </c>
      <c r="E36123" s="20"/>
      <c r="F36123" s="20">
        <v>1</v>
      </c>
      <c r="G36123" s="20"/>
      <c r="H36123" s="20"/>
      <c r="I36123" s="20"/>
      <c r="J36123" s="20">
        <v>0</v>
      </c>
      <c r="K36123" s="20"/>
      <c r="L36123" s="20"/>
      <c r="M36123" s="20"/>
      <c r="N36123" s="20">
        <v>0</v>
      </c>
      <c r="O36123" s="20"/>
    </row>
    <row r="36124" spans="1:15" outlineLevel="7">
      <c r="C36124" s="19"/>
      <c r="D36124" s="19" t="s">
        <v>410</v>
      </c>
      <c r="E36124" s="20"/>
      <c r="F36124" s="20">
        <v>0</v>
      </c>
      <c r="G36124" s="20"/>
      <c r="H36124" s="20"/>
      <c r="I36124" s="20"/>
      <c r="J36124" s="20">
        <v>2</v>
      </c>
      <c r="K36124" s="20"/>
      <c r="L36124" s="20"/>
      <c r="M36124" s="20"/>
      <c r="N36124" s="20">
        <v>5</v>
      </c>
      <c r="O36124" s="20"/>
    </row>
    <row r="36125" spans="1:15" outlineLevel="7">
      <c r="C36125" s="19"/>
      <c r="D36125" s="19" t="s">
        <v>411</v>
      </c>
      <c r="E36125" s="20"/>
      <c r="F36125" s="20">
        <v>14</v>
      </c>
      <c r="G36125" s="20"/>
      <c r="H36125" s="20"/>
      <c r="I36125" s="20"/>
      <c r="J36125" s="20">
        <v>18</v>
      </c>
      <c r="K36125" s="20"/>
      <c r="L36125" s="20"/>
      <c r="M36125" s="20"/>
      <c r="N36125" s="20">
        <v>13</v>
      </c>
      <c r="O36125" s="20"/>
    </row>
    <row r="36126" spans="1:15" outlineLevel="7">
      <c r="C36126" s="19"/>
      <c r="D36126" s="19" t="s">
        <v>412</v>
      </c>
      <c r="E36126" s="20"/>
      <c r="F36126" s="20">
        <v>4</v>
      </c>
      <c r="G36126" s="20"/>
      <c r="H36126" s="20"/>
      <c r="I36126" s="20"/>
      <c r="J36126" s="20">
        <v>0</v>
      </c>
      <c r="K36126" s="20"/>
      <c r="L36126" s="20"/>
      <c r="M36126" s="20"/>
      <c r="N36126" s="20">
        <v>2</v>
      </c>
      <c r="O36126" s="20"/>
    </row>
    <row r="36127" spans="1:15" outlineLevel="7">
      <c r="C36127" s="19"/>
      <c r="D36127" s="19" t="s">
        <v>413</v>
      </c>
      <c r="E36127" s="20"/>
      <c r="F36127" s="20">
        <v>0</v>
      </c>
      <c r="G36127" s="20"/>
      <c r="H36127" s="20"/>
      <c r="I36127" s="20"/>
      <c r="J36127" s="20">
        <v>0</v>
      </c>
      <c r="K36127" s="20"/>
      <c r="L36127" s="20"/>
      <c r="M36127" s="20"/>
      <c r="N36127" s="20">
        <v>0</v>
      </c>
      <c r="O36127" s="20"/>
    </row>
    <row r="36128" spans="1:15" outlineLevel="7">
      <c r="C36128" s="19"/>
      <c r="D36128" s="19" t="s">
        <v>12</v>
      </c>
      <c r="E36128" s="20"/>
      <c r="F36128" s="20">
        <v>19</v>
      </c>
      <c r="G36128" s="20"/>
      <c r="H36128" s="20"/>
      <c r="I36128" s="20"/>
      <c r="J36128" s="20">
        <v>20</v>
      </c>
      <c r="K36128" s="20"/>
      <c r="L36128" s="20"/>
      <c r="M36128" s="20"/>
      <c r="N36128" s="20">
        <v>20</v>
      </c>
      <c r="O36128" s="20"/>
    </row>
    <row r="36129" spans="1:15" outlineLevel="7">
      <c r="C36129" s="18"/>
      <c r="D36129" s="18" t="s">
        <v>13</v>
      </c>
      <c r="E36129" s="21"/>
      <c r="F36129" s="30">
        <v>-3</v>
      </c>
      <c r="G36129" s="21"/>
      <c r="H36129" s="21"/>
      <c r="I36129" s="21"/>
      <c r="J36129" s="30">
        <v>2</v>
      </c>
      <c r="K36129" s="21"/>
      <c r="L36129" s="21"/>
      <c r="M36129" s="21"/>
      <c r="N36129" s="30">
        <v>3</v>
      </c>
      <c r="O36129" s="30"/>
    </row>
    <row r="36130" spans="1:15" outlineLevel="7">
      <c r="F36130" s="3"/>
      <c r="G36130" s="3"/>
      <c r="H36130" s="3"/>
      <c r="I36130" s="3"/>
      <c r="J36130" s="3"/>
      <c r="K36130" s="3"/>
      <c r="L36130" s="3"/>
      <c r="M36130" s="3"/>
      <c r="N36130" s="3"/>
      <c r="O36130" s="3"/>
    </row>
    <row r="36131" spans="1:15" outlineLevel="7">
      <c r="C36131" s="18" t="s">
        <v>14</v>
      </c>
      <c r="D36131" s="19" t="s">
        <v>409</v>
      </c>
      <c r="E36131" s="22"/>
      <c r="F36131" s="22">
        <v>5.2631578947368416</v>
      </c>
      <c r="G36131" s="22"/>
      <c r="H36131" s="22"/>
      <c r="I36131" s="22"/>
      <c r="J36131" s="22">
        <v>0</v>
      </c>
      <c r="K36131" s="22"/>
      <c r="L36131" s="22"/>
      <c r="M36131" s="22"/>
      <c r="N36131" s="22">
        <v>0</v>
      </c>
      <c r="O36131" s="22"/>
    </row>
    <row r="36132" spans="1:15" outlineLevel="7">
      <c r="B36132" s="4"/>
      <c r="C36132" s="4"/>
      <c r="D36132" s="19" t="s">
        <v>410</v>
      </c>
      <c r="E36132" s="22"/>
      <c r="F36132" s="22">
        <v>0</v>
      </c>
      <c r="G36132" s="22"/>
      <c r="H36132" s="22"/>
      <c r="I36132" s="22"/>
      <c r="J36132" s="22">
        <v>10</v>
      </c>
      <c r="K36132" s="22"/>
      <c r="L36132" s="22"/>
      <c r="M36132" s="22"/>
      <c r="N36132" s="22">
        <v>25</v>
      </c>
      <c r="O36132" s="22"/>
    </row>
    <row r="36133" spans="1:15" outlineLevel="7">
      <c r="B36133" s="4"/>
      <c r="C36133" s="4"/>
      <c r="D36133" s="19" t="s">
        <v>411</v>
      </c>
      <c r="E36133" s="22"/>
      <c r="F36133" s="22">
        <v>73.68421052631578</v>
      </c>
      <c r="G36133" s="22"/>
      <c r="H36133" s="22"/>
      <c r="I36133" s="22"/>
      <c r="J36133" s="22">
        <v>90</v>
      </c>
      <c r="K36133" s="22"/>
      <c r="L36133" s="22"/>
      <c r="M36133" s="22"/>
      <c r="N36133" s="22">
        <v>65</v>
      </c>
      <c r="O36133" s="22"/>
    </row>
    <row r="36134" spans="1:15" outlineLevel="7">
      <c r="B36134" s="4"/>
      <c r="C36134" s="4"/>
      <c r="D36134" s="19" t="s">
        <v>412</v>
      </c>
      <c r="E36134" s="22"/>
      <c r="F36134" s="22">
        <v>21.052631578947366</v>
      </c>
      <c r="G36134" s="22"/>
      <c r="H36134" s="22"/>
      <c r="I36134" s="22"/>
      <c r="J36134" s="22">
        <v>0</v>
      </c>
      <c r="K36134" s="22"/>
      <c r="L36134" s="22"/>
      <c r="M36134" s="22"/>
      <c r="N36134" s="22">
        <v>10</v>
      </c>
      <c r="O36134" s="22"/>
    </row>
    <row r="36135" spans="1:15" outlineLevel="7">
      <c r="B36135" s="4"/>
      <c r="C36135" s="4"/>
      <c r="D36135" s="19" t="s">
        <v>413</v>
      </c>
      <c r="E36135" s="22"/>
      <c r="F36135" s="22">
        <v>0</v>
      </c>
      <c r="G36135" s="22"/>
      <c r="H36135" s="22"/>
      <c r="I36135" s="22"/>
      <c r="J36135" s="22">
        <v>0</v>
      </c>
      <c r="K36135" s="22"/>
      <c r="L36135" s="22"/>
      <c r="M36135" s="22"/>
      <c r="N36135" s="22">
        <v>0</v>
      </c>
      <c r="O36135" s="22"/>
    </row>
    <row r="36136" spans="1:15" outlineLevel="7">
      <c r="B36136" s="4"/>
      <c r="C36136" s="4"/>
      <c r="D36136" s="19" t="s">
        <v>12</v>
      </c>
      <c r="F36136" s="22">
        <v>100</v>
      </c>
      <c r="G36136" s="3"/>
      <c r="H36136" s="3"/>
      <c r="I36136" s="3"/>
      <c r="J36136" s="22">
        <v>100</v>
      </c>
      <c r="K36136" s="3"/>
      <c r="L36136" s="3"/>
      <c r="M36136" s="3"/>
      <c r="N36136" s="22">
        <v>100</v>
      </c>
      <c r="O36136" s="22"/>
    </row>
    <row r="36137" spans="1:15" outlineLevel="7">
      <c r="B36137" s="4"/>
      <c r="C36137" s="4"/>
      <c r="D36137" s="18" t="s">
        <v>13</v>
      </c>
      <c r="E36137" s="21"/>
      <c r="F36137" s="30">
        <v>-15.789473684210524</v>
      </c>
      <c r="G36137" s="21"/>
      <c r="H36137" s="21"/>
      <c r="I36137" s="21"/>
      <c r="J36137" s="30">
        <v>10</v>
      </c>
      <c r="K36137" s="21"/>
      <c r="L36137" s="21"/>
      <c r="M36137" s="21"/>
      <c r="N36137" s="30">
        <v>15</v>
      </c>
      <c r="O36137" s="30"/>
    </row>
    <row r="36138" spans="1:15" outlineLevel="6">
      <c r="F36138" s="3"/>
      <c r="G36138" s="3"/>
      <c r="H36138" s="3"/>
      <c r="I36138" s="3"/>
      <c r="J36138" s="3"/>
      <c r="K36138" s="3"/>
      <c r="L36138" s="3"/>
      <c r="M36138" s="3"/>
      <c r="N36138" s="3"/>
      <c r="O36138" s="3"/>
    </row>
    <row r="36139" spans="1:15" ht="33" customHeight="1" outlineLevel="6">
      <c r="A36139" s="16">
        <v>375</v>
      </c>
      <c r="B36139" s="43" t="s">
        <v>610</v>
      </c>
      <c r="C36139" s="43"/>
      <c r="D36139" s="43"/>
      <c r="F36139" s="3"/>
      <c r="G36139" s="3"/>
      <c r="H36139" s="3"/>
      <c r="I36139" s="3"/>
      <c r="J36139" s="3"/>
      <c r="K36139" s="3"/>
      <c r="L36139" s="3"/>
      <c r="M36139" s="3"/>
      <c r="N36139" s="3"/>
      <c r="O36139" s="3"/>
    </row>
    <row r="36140" spans="1:15" outlineLevel="7">
      <c r="B36140" s="17"/>
      <c r="C36140" s="17"/>
      <c r="D36140" s="17"/>
      <c r="E36140" s="7">
        <v>41609</v>
      </c>
      <c r="F36140" s="7">
        <v>41699</v>
      </c>
      <c r="G36140" s="7">
        <v>41791</v>
      </c>
      <c r="H36140" s="7">
        <v>41883</v>
      </c>
      <c r="I36140" s="7">
        <v>41974</v>
      </c>
      <c r="J36140" s="7">
        <v>42064</v>
      </c>
      <c r="K36140" s="7">
        <v>42156</v>
      </c>
      <c r="L36140" s="7">
        <v>42248</v>
      </c>
      <c r="M36140" s="7">
        <v>42339</v>
      </c>
      <c r="N36140" s="7">
        <v>42430</v>
      </c>
      <c r="O36140" s="7"/>
    </row>
    <row r="36141" spans="1:15" outlineLevel="7">
      <c r="C36141" s="18" t="s">
        <v>6</v>
      </c>
      <c r="D36141" s="19" t="s">
        <v>437</v>
      </c>
      <c r="F36141" s="20">
        <v>1</v>
      </c>
      <c r="G36141" s="3"/>
      <c r="H36141" s="3"/>
      <c r="I36141" s="3"/>
      <c r="J36141" s="20">
        <v>0</v>
      </c>
      <c r="K36141" s="3"/>
      <c r="L36141" s="3"/>
      <c r="M36141" s="3"/>
      <c r="N36141" s="20">
        <v>0</v>
      </c>
      <c r="O36141" s="20"/>
    </row>
    <row r="36142" spans="1:15" outlineLevel="7">
      <c r="C36142" s="19"/>
      <c r="D36142" s="19" t="s">
        <v>438</v>
      </c>
      <c r="F36142" s="20">
        <v>1</v>
      </c>
      <c r="G36142" s="3"/>
      <c r="H36142" s="3"/>
      <c r="I36142" s="3"/>
      <c r="J36142" s="20">
        <v>1</v>
      </c>
      <c r="K36142" s="3"/>
      <c r="L36142" s="3"/>
      <c r="M36142" s="3"/>
      <c r="N36142" s="20">
        <v>4</v>
      </c>
      <c r="O36142" s="20"/>
    </row>
    <row r="36143" spans="1:15" outlineLevel="7">
      <c r="C36143" s="19"/>
      <c r="D36143" s="19" t="s">
        <v>411</v>
      </c>
      <c r="F36143" s="20">
        <v>14</v>
      </c>
      <c r="G36143" s="3"/>
      <c r="H36143" s="3"/>
      <c r="I36143" s="3"/>
      <c r="J36143" s="20">
        <v>17</v>
      </c>
      <c r="K36143" s="3"/>
      <c r="L36143" s="3"/>
      <c r="M36143" s="3"/>
      <c r="N36143" s="20">
        <v>14</v>
      </c>
      <c r="O36143" s="20"/>
    </row>
    <row r="36144" spans="1:15" outlineLevel="7">
      <c r="C36144" s="19"/>
      <c r="D36144" s="19" t="s">
        <v>439</v>
      </c>
      <c r="F36144" s="20">
        <v>3</v>
      </c>
      <c r="G36144" s="3"/>
      <c r="H36144" s="3"/>
      <c r="I36144" s="3"/>
      <c r="J36144" s="20">
        <v>2</v>
      </c>
      <c r="K36144" s="3"/>
      <c r="L36144" s="3"/>
      <c r="M36144" s="3"/>
      <c r="N36144" s="20">
        <v>2</v>
      </c>
      <c r="O36144" s="20"/>
    </row>
    <row r="36145" spans="1:15" outlineLevel="7">
      <c r="C36145" s="19"/>
      <c r="D36145" s="19" t="s">
        <v>440</v>
      </c>
      <c r="F36145" s="20">
        <v>0</v>
      </c>
      <c r="G36145" s="3"/>
      <c r="H36145" s="3"/>
      <c r="I36145" s="3"/>
      <c r="J36145" s="20">
        <v>0</v>
      </c>
      <c r="K36145" s="3"/>
      <c r="L36145" s="3"/>
      <c r="M36145" s="3"/>
      <c r="N36145" s="20">
        <v>0</v>
      </c>
      <c r="O36145" s="20"/>
    </row>
    <row r="36146" spans="1:15" outlineLevel="7">
      <c r="C36146" s="19"/>
      <c r="D36146" s="19" t="s">
        <v>12</v>
      </c>
      <c r="F36146" s="20">
        <v>19</v>
      </c>
      <c r="G36146" s="3"/>
      <c r="H36146" s="3"/>
      <c r="I36146" s="3"/>
      <c r="J36146" s="20">
        <v>20</v>
      </c>
      <c r="K36146" s="3"/>
      <c r="L36146" s="3"/>
      <c r="M36146" s="3"/>
      <c r="N36146" s="20">
        <v>20</v>
      </c>
      <c r="O36146" s="20"/>
    </row>
    <row r="36147" spans="1:15" outlineLevel="7">
      <c r="C36147" s="18"/>
      <c r="D36147" s="18" t="s">
        <v>13</v>
      </c>
      <c r="F36147" s="30">
        <v>-1</v>
      </c>
      <c r="G36147" s="3"/>
      <c r="H36147" s="3"/>
      <c r="I36147" s="3"/>
      <c r="J36147" s="30">
        <v>-1</v>
      </c>
      <c r="K36147" s="3"/>
      <c r="L36147" s="3"/>
      <c r="M36147" s="3"/>
      <c r="N36147" s="30">
        <v>2</v>
      </c>
      <c r="O36147" s="30"/>
    </row>
    <row r="36148" spans="1:15" outlineLevel="7">
      <c r="F36148" s="3"/>
      <c r="G36148" s="3"/>
      <c r="H36148" s="3"/>
      <c r="I36148" s="3"/>
      <c r="J36148" s="3"/>
      <c r="K36148" s="3"/>
      <c r="L36148" s="3"/>
      <c r="M36148" s="3"/>
      <c r="N36148" s="3"/>
      <c r="O36148" s="3"/>
    </row>
    <row r="36149" spans="1:15" outlineLevel="7">
      <c r="C36149" s="18" t="s">
        <v>14</v>
      </c>
      <c r="D36149" s="19" t="s">
        <v>437</v>
      </c>
      <c r="F36149" s="22">
        <v>5.2631578947368416</v>
      </c>
      <c r="G36149" s="3"/>
      <c r="H36149" s="3"/>
      <c r="I36149" s="3"/>
      <c r="J36149" s="22">
        <v>0</v>
      </c>
      <c r="K36149" s="3"/>
      <c r="L36149" s="3"/>
      <c r="M36149" s="3"/>
      <c r="N36149" s="22">
        <v>0</v>
      </c>
      <c r="O36149" s="22"/>
    </row>
    <row r="36150" spans="1:15" outlineLevel="7">
      <c r="B36150" s="4"/>
      <c r="C36150" s="4"/>
      <c r="D36150" s="19" t="s">
        <v>438</v>
      </c>
      <c r="F36150" s="22">
        <v>5.2631578947368416</v>
      </c>
      <c r="G36150" s="3"/>
      <c r="H36150" s="3"/>
      <c r="I36150" s="3"/>
      <c r="J36150" s="22">
        <v>5</v>
      </c>
      <c r="K36150" s="3"/>
      <c r="L36150" s="3"/>
      <c r="M36150" s="3"/>
      <c r="N36150" s="22">
        <v>20</v>
      </c>
      <c r="O36150" s="22"/>
    </row>
    <row r="36151" spans="1:15" outlineLevel="7">
      <c r="B36151" s="4"/>
      <c r="C36151" s="4"/>
      <c r="D36151" s="19" t="s">
        <v>411</v>
      </c>
      <c r="F36151" s="22">
        <v>73.68421052631578</v>
      </c>
      <c r="G36151" s="3"/>
      <c r="H36151" s="3"/>
      <c r="I36151" s="3"/>
      <c r="J36151" s="22">
        <v>85</v>
      </c>
      <c r="K36151" s="3"/>
      <c r="L36151" s="3"/>
      <c r="M36151" s="3"/>
      <c r="N36151" s="22">
        <v>70</v>
      </c>
      <c r="O36151" s="22"/>
    </row>
    <row r="36152" spans="1:15" outlineLevel="7">
      <c r="B36152" s="4"/>
      <c r="C36152" s="4"/>
      <c r="D36152" s="19" t="s">
        <v>439</v>
      </c>
      <c r="F36152" s="22">
        <v>15.789473684210526</v>
      </c>
      <c r="G36152" s="3"/>
      <c r="H36152" s="3"/>
      <c r="I36152" s="3"/>
      <c r="J36152" s="22">
        <v>10</v>
      </c>
      <c r="K36152" s="3"/>
      <c r="L36152" s="3"/>
      <c r="M36152" s="3"/>
      <c r="N36152" s="22">
        <v>10</v>
      </c>
      <c r="O36152" s="22"/>
    </row>
    <row r="36153" spans="1:15" outlineLevel="7">
      <c r="B36153" s="4"/>
      <c r="C36153" s="4"/>
      <c r="D36153" s="19" t="s">
        <v>440</v>
      </c>
      <c r="F36153" s="22">
        <v>0</v>
      </c>
      <c r="G36153" s="3"/>
      <c r="H36153" s="3"/>
      <c r="I36153" s="3"/>
      <c r="J36153" s="22">
        <v>0</v>
      </c>
      <c r="K36153" s="3"/>
      <c r="L36153" s="3"/>
      <c r="M36153" s="3"/>
      <c r="N36153" s="22">
        <v>0</v>
      </c>
      <c r="O36153" s="22"/>
    </row>
    <row r="36154" spans="1:15" outlineLevel="7">
      <c r="B36154" s="4"/>
      <c r="C36154" s="4"/>
      <c r="D36154" s="19" t="s">
        <v>12</v>
      </c>
      <c r="F36154" s="22">
        <v>100</v>
      </c>
      <c r="G36154" s="3"/>
      <c r="H36154" s="3"/>
      <c r="I36154" s="3"/>
      <c r="J36154" s="22">
        <v>100</v>
      </c>
      <c r="K36154" s="3"/>
      <c r="L36154" s="3"/>
      <c r="M36154" s="3"/>
      <c r="N36154" s="22">
        <v>100</v>
      </c>
      <c r="O36154" s="22"/>
    </row>
    <row r="36155" spans="1:15" outlineLevel="7">
      <c r="B36155" s="4"/>
      <c r="C36155" s="4"/>
      <c r="D36155" s="18" t="s">
        <v>13</v>
      </c>
      <c r="F36155" s="30">
        <v>-5.2631578947368425</v>
      </c>
      <c r="G36155" s="3"/>
      <c r="H36155" s="3"/>
      <c r="I36155" s="3"/>
      <c r="J36155" s="30">
        <v>-5</v>
      </c>
      <c r="K36155" s="3"/>
      <c r="L36155" s="3"/>
      <c r="M36155" s="3"/>
      <c r="N36155" s="30">
        <v>10</v>
      </c>
      <c r="O36155" s="30"/>
    </row>
    <row r="36156" spans="1:15" outlineLevel="6">
      <c r="F36156" s="3"/>
      <c r="G36156" s="3"/>
      <c r="H36156" s="3"/>
      <c r="I36156" s="3"/>
      <c r="J36156" s="3"/>
      <c r="K36156" s="3"/>
      <c r="L36156" s="3"/>
      <c r="M36156" s="3"/>
      <c r="N36156" s="3"/>
      <c r="O36156" s="3"/>
    </row>
    <row r="36157" spans="1:15" outlineLevel="5">
      <c r="B36157" s="24"/>
      <c r="C36157" s="24"/>
      <c r="D36157" s="24"/>
      <c r="E36157" s="20"/>
      <c r="F36157" s="20"/>
      <c r="G36157" s="20"/>
      <c r="H36157" s="20"/>
      <c r="I36157" s="20"/>
      <c r="J36157" s="20"/>
      <c r="K36157" s="20"/>
      <c r="L36157" s="20"/>
      <c r="M36157" s="20"/>
      <c r="N36157" s="20"/>
      <c r="O36157" s="20"/>
    </row>
    <row r="36158" spans="1:15" ht="12.75" outlineLevel="5">
      <c r="B36158" s="14" t="s">
        <v>187</v>
      </c>
      <c r="C36158" s="15"/>
      <c r="F36158" s="3"/>
      <c r="G36158" s="3"/>
      <c r="H36158" s="3"/>
      <c r="I36158" s="3"/>
      <c r="J36158" s="3"/>
      <c r="K36158" s="3"/>
      <c r="L36158" s="3"/>
      <c r="M36158" s="3"/>
      <c r="N36158" s="3"/>
      <c r="O36158" s="3"/>
    </row>
    <row r="36159" spans="1:15" outlineLevel="6">
      <c r="F36159" s="3"/>
      <c r="G36159" s="3"/>
      <c r="H36159" s="3"/>
      <c r="I36159" s="3"/>
      <c r="J36159" s="3"/>
      <c r="K36159" s="3"/>
      <c r="L36159" s="3"/>
      <c r="M36159" s="3"/>
      <c r="N36159" s="3"/>
      <c r="O36159" s="3"/>
    </row>
    <row r="36160" spans="1:15" ht="45.75" customHeight="1" outlineLevel="6">
      <c r="A36160" s="16">
        <v>376</v>
      </c>
      <c r="B36160" s="43" t="s">
        <v>611</v>
      </c>
      <c r="C36160" s="43"/>
      <c r="D36160" s="43"/>
      <c r="F36160" s="3"/>
      <c r="G36160" s="3"/>
      <c r="H36160" s="3"/>
      <c r="I36160" s="3"/>
      <c r="J36160" s="3"/>
      <c r="K36160" s="3"/>
      <c r="L36160" s="3"/>
      <c r="M36160" s="3"/>
      <c r="N36160" s="3"/>
      <c r="O36160" s="3"/>
    </row>
    <row r="36161" spans="2:15" outlineLevel="7">
      <c r="B36161" s="17"/>
      <c r="C36161" s="17"/>
      <c r="D36161" s="17"/>
      <c r="E36161" s="7">
        <v>41609</v>
      </c>
      <c r="F36161" s="7">
        <v>41699</v>
      </c>
      <c r="G36161" s="7">
        <v>41791</v>
      </c>
      <c r="H36161" s="7">
        <v>41883</v>
      </c>
      <c r="I36161" s="7">
        <v>41974</v>
      </c>
      <c r="J36161" s="7">
        <v>42064</v>
      </c>
      <c r="K36161" s="7">
        <v>42156</v>
      </c>
      <c r="L36161" s="7">
        <v>42248</v>
      </c>
      <c r="M36161" s="7">
        <v>42339</v>
      </c>
      <c r="N36161" s="7">
        <v>42430</v>
      </c>
      <c r="O36161" s="7"/>
    </row>
    <row r="36162" spans="2:15" outlineLevel="7">
      <c r="C36162" s="18" t="s">
        <v>6</v>
      </c>
      <c r="D36162" s="19" t="s">
        <v>409</v>
      </c>
      <c r="E36162" s="20"/>
      <c r="F36162" s="20">
        <v>1</v>
      </c>
      <c r="G36162" s="20"/>
      <c r="H36162" s="20"/>
      <c r="I36162" s="20"/>
      <c r="J36162" s="20">
        <v>0</v>
      </c>
      <c r="K36162" s="20"/>
      <c r="L36162" s="20"/>
      <c r="M36162" s="20"/>
      <c r="N36162" s="20">
        <v>0</v>
      </c>
      <c r="O36162" s="20"/>
    </row>
    <row r="36163" spans="2:15" outlineLevel="7">
      <c r="C36163" s="19"/>
      <c r="D36163" s="19" t="s">
        <v>410</v>
      </c>
      <c r="E36163" s="20"/>
      <c r="F36163" s="20">
        <v>1</v>
      </c>
      <c r="G36163" s="20"/>
      <c r="H36163" s="20"/>
      <c r="I36163" s="20"/>
      <c r="J36163" s="20">
        <v>1</v>
      </c>
      <c r="K36163" s="20"/>
      <c r="L36163" s="20"/>
      <c r="M36163" s="20"/>
      <c r="N36163" s="20">
        <v>0</v>
      </c>
      <c r="O36163" s="20"/>
    </row>
    <row r="36164" spans="2:15" outlineLevel="7">
      <c r="C36164" s="19"/>
      <c r="D36164" s="19" t="s">
        <v>411</v>
      </c>
      <c r="E36164" s="20"/>
      <c r="F36164" s="20">
        <v>13</v>
      </c>
      <c r="G36164" s="20"/>
      <c r="H36164" s="20"/>
      <c r="I36164" s="20"/>
      <c r="J36164" s="20">
        <v>15</v>
      </c>
      <c r="K36164" s="20"/>
      <c r="L36164" s="20"/>
      <c r="M36164" s="20"/>
      <c r="N36164" s="20">
        <v>12</v>
      </c>
      <c r="O36164" s="20"/>
    </row>
    <row r="36165" spans="2:15" outlineLevel="7">
      <c r="C36165" s="19"/>
      <c r="D36165" s="19" t="s">
        <v>412</v>
      </c>
      <c r="E36165" s="20"/>
      <c r="F36165" s="20">
        <v>2</v>
      </c>
      <c r="G36165" s="20"/>
      <c r="H36165" s="20"/>
      <c r="I36165" s="20"/>
      <c r="J36165" s="20">
        <v>0</v>
      </c>
      <c r="K36165" s="20"/>
      <c r="L36165" s="20"/>
      <c r="M36165" s="20"/>
      <c r="N36165" s="20">
        <v>3</v>
      </c>
      <c r="O36165" s="20"/>
    </row>
    <row r="36166" spans="2:15" outlineLevel="7">
      <c r="C36166" s="19"/>
      <c r="D36166" s="19" t="s">
        <v>413</v>
      </c>
      <c r="E36166" s="20"/>
      <c r="F36166" s="20">
        <v>0</v>
      </c>
      <c r="G36166" s="20"/>
      <c r="H36166" s="20"/>
      <c r="I36166" s="20"/>
      <c r="J36166" s="20">
        <v>0</v>
      </c>
      <c r="K36166" s="20"/>
      <c r="L36166" s="20"/>
      <c r="M36166" s="20"/>
      <c r="N36166" s="20">
        <v>0</v>
      </c>
      <c r="O36166" s="20"/>
    </row>
    <row r="36167" spans="2:15" outlineLevel="7">
      <c r="C36167" s="19"/>
      <c r="D36167" s="19" t="s">
        <v>12</v>
      </c>
      <c r="E36167" s="20"/>
      <c r="F36167" s="20">
        <v>17</v>
      </c>
      <c r="G36167" s="20"/>
      <c r="H36167" s="20"/>
      <c r="I36167" s="20"/>
      <c r="J36167" s="20">
        <v>16</v>
      </c>
      <c r="K36167" s="20"/>
      <c r="L36167" s="20"/>
      <c r="M36167" s="20"/>
      <c r="N36167" s="20">
        <v>15</v>
      </c>
      <c r="O36167" s="20"/>
    </row>
    <row r="36168" spans="2:15" outlineLevel="7">
      <c r="C36168" s="18"/>
      <c r="D36168" s="18" t="s">
        <v>13</v>
      </c>
      <c r="E36168" s="21"/>
      <c r="F36168" s="30">
        <v>0</v>
      </c>
      <c r="G36168" s="21"/>
      <c r="H36168" s="21"/>
      <c r="I36168" s="21"/>
      <c r="J36168" s="30">
        <v>1</v>
      </c>
      <c r="K36168" s="21"/>
      <c r="L36168" s="21"/>
      <c r="M36168" s="21"/>
      <c r="N36168" s="30">
        <v>-3</v>
      </c>
      <c r="O36168" s="30"/>
    </row>
    <row r="36169" spans="2:15" outlineLevel="7">
      <c r="F36169" s="3"/>
      <c r="G36169" s="3"/>
      <c r="H36169" s="3"/>
      <c r="I36169" s="3"/>
      <c r="J36169" s="3"/>
      <c r="K36169" s="3"/>
      <c r="L36169" s="3"/>
      <c r="M36169" s="3"/>
      <c r="N36169" s="3"/>
      <c r="O36169" s="3"/>
    </row>
    <row r="36170" spans="2:15" outlineLevel="7">
      <c r="C36170" s="18" t="s">
        <v>14</v>
      </c>
      <c r="D36170" s="19" t="s">
        <v>409</v>
      </c>
      <c r="E36170" s="22"/>
      <c r="F36170" s="22">
        <v>5.8823529411764701</v>
      </c>
      <c r="G36170" s="22"/>
      <c r="H36170" s="22"/>
      <c r="I36170" s="22"/>
      <c r="J36170" s="22">
        <v>0</v>
      </c>
      <c r="K36170" s="22"/>
      <c r="L36170" s="22"/>
      <c r="M36170" s="22"/>
      <c r="N36170" s="22">
        <v>0</v>
      </c>
      <c r="O36170" s="22"/>
    </row>
    <row r="36171" spans="2:15" outlineLevel="7">
      <c r="B36171" s="4"/>
      <c r="C36171" s="4"/>
      <c r="D36171" s="19" t="s">
        <v>410</v>
      </c>
      <c r="E36171" s="22"/>
      <c r="F36171" s="22">
        <v>5.8823529411764701</v>
      </c>
      <c r="G36171" s="22"/>
      <c r="H36171" s="22"/>
      <c r="I36171" s="22"/>
      <c r="J36171" s="22">
        <v>6.25</v>
      </c>
      <c r="K36171" s="22"/>
      <c r="L36171" s="22"/>
      <c r="M36171" s="22"/>
      <c r="N36171" s="22">
        <v>0</v>
      </c>
      <c r="O36171" s="22"/>
    </row>
    <row r="36172" spans="2:15" outlineLevel="7">
      <c r="B36172" s="4"/>
      <c r="C36172" s="4"/>
      <c r="D36172" s="19" t="s">
        <v>411</v>
      </c>
      <c r="E36172" s="22"/>
      <c r="F36172" s="22">
        <v>76.470588235294116</v>
      </c>
      <c r="G36172" s="22"/>
      <c r="H36172" s="22"/>
      <c r="I36172" s="22"/>
      <c r="J36172" s="22">
        <v>93.75</v>
      </c>
      <c r="K36172" s="22"/>
      <c r="L36172" s="22"/>
      <c r="M36172" s="22"/>
      <c r="N36172" s="22">
        <v>80</v>
      </c>
      <c r="O36172" s="22"/>
    </row>
    <row r="36173" spans="2:15" outlineLevel="7">
      <c r="B36173" s="4"/>
      <c r="C36173" s="4"/>
      <c r="D36173" s="19" t="s">
        <v>412</v>
      </c>
      <c r="E36173" s="22"/>
      <c r="F36173" s="22">
        <v>11.76470588235294</v>
      </c>
      <c r="G36173" s="22"/>
      <c r="H36173" s="22"/>
      <c r="I36173" s="22"/>
      <c r="J36173" s="22">
        <v>0</v>
      </c>
      <c r="K36173" s="22"/>
      <c r="L36173" s="22"/>
      <c r="M36173" s="22"/>
      <c r="N36173" s="22">
        <v>20</v>
      </c>
      <c r="O36173" s="22"/>
    </row>
    <row r="36174" spans="2:15" outlineLevel="7">
      <c r="B36174" s="4"/>
      <c r="C36174" s="4"/>
      <c r="D36174" s="19" t="s">
        <v>413</v>
      </c>
      <c r="E36174" s="22"/>
      <c r="F36174" s="22">
        <v>0</v>
      </c>
      <c r="G36174" s="22"/>
      <c r="H36174" s="22"/>
      <c r="I36174" s="22"/>
      <c r="J36174" s="22">
        <v>0</v>
      </c>
      <c r="K36174" s="22"/>
      <c r="L36174" s="22"/>
      <c r="M36174" s="22"/>
      <c r="N36174" s="22">
        <v>0</v>
      </c>
      <c r="O36174" s="22"/>
    </row>
    <row r="36175" spans="2:15" outlineLevel="7">
      <c r="B36175" s="4"/>
      <c r="C36175" s="4"/>
      <c r="D36175" s="19" t="s">
        <v>12</v>
      </c>
      <c r="F36175" s="22">
        <v>100</v>
      </c>
      <c r="G36175" s="3"/>
      <c r="H36175" s="3"/>
      <c r="I36175" s="3"/>
      <c r="J36175" s="22">
        <v>100</v>
      </c>
      <c r="K36175" s="3"/>
      <c r="L36175" s="3"/>
      <c r="M36175" s="3"/>
      <c r="N36175" s="22">
        <v>100</v>
      </c>
      <c r="O36175" s="22"/>
    </row>
    <row r="36176" spans="2:15" outlineLevel="7">
      <c r="B36176" s="4"/>
      <c r="C36176" s="4"/>
      <c r="D36176" s="18" t="s">
        <v>13</v>
      </c>
      <c r="E36176" s="21"/>
      <c r="F36176" s="30">
        <v>0</v>
      </c>
      <c r="G36176" s="21"/>
      <c r="H36176" s="21"/>
      <c r="I36176" s="21"/>
      <c r="J36176" s="30">
        <v>6.25</v>
      </c>
      <c r="K36176" s="21"/>
      <c r="L36176" s="21"/>
      <c r="M36176" s="21"/>
      <c r="N36176" s="30">
        <v>-20</v>
      </c>
      <c r="O36176" s="30"/>
    </row>
    <row r="36177" spans="1:15" outlineLevel="6">
      <c r="F36177" s="3"/>
      <c r="G36177" s="3"/>
      <c r="H36177" s="3"/>
      <c r="I36177" s="3"/>
      <c r="J36177" s="3"/>
      <c r="K36177" s="3"/>
      <c r="L36177" s="3"/>
      <c r="M36177" s="3"/>
      <c r="N36177" s="3"/>
      <c r="O36177" s="3"/>
    </row>
    <row r="36178" spans="1:15" ht="33" customHeight="1" outlineLevel="6">
      <c r="A36178" s="16">
        <v>377</v>
      </c>
      <c r="B36178" s="43" t="s">
        <v>612</v>
      </c>
      <c r="C36178" s="43"/>
      <c r="D36178" s="43"/>
      <c r="F36178" s="3"/>
      <c r="G36178" s="3"/>
      <c r="H36178" s="3"/>
      <c r="I36178" s="3"/>
      <c r="J36178" s="3"/>
      <c r="K36178" s="3"/>
      <c r="L36178" s="3"/>
      <c r="M36178" s="3"/>
      <c r="N36178" s="3"/>
      <c r="O36178" s="3"/>
    </row>
    <row r="36179" spans="1:15" outlineLevel="7">
      <c r="B36179" s="17"/>
      <c r="C36179" s="17"/>
      <c r="D36179" s="17"/>
      <c r="E36179" s="7">
        <v>41609</v>
      </c>
      <c r="F36179" s="7">
        <v>41699</v>
      </c>
      <c r="G36179" s="7">
        <v>41791</v>
      </c>
      <c r="H36179" s="7">
        <v>41883</v>
      </c>
      <c r="I36179" s="7">
        <v>41974</v>
      </c>
      <c r="J36179" s="7">
        <v>42064</v>
      </c>
      <c r="K36179" s="7">
        <v>42156</v>
      </c>
      <c r="L36179" s="7">
        <v>42248</v>
      </c>
      <c r="M36179" s="7">
        <v>42339</v>
      </c>
      <c r="N36179" s="7">
        <v>42430</v>
      </c>
      <c r="O36179" s="7"/>
    </row>
    <row r="36180" spans="1:15" outlineLevel="7">
      <c r="C36180" s="18" t="s">
        <v>6</v>
      </c>
      <c r="D36180" s="19" t="s">
        <v>437</v>
      </c>
      <c r="F36180" s="20">
        <v>1</v>
      </c>
      <c r="G36180" s="3"/>
      <c r="H36180" s="3"/>
      <c r="I36180" s="3"/>
      <c r="J36180" s="20">
        <v>0</v>
      </c>
      <c r="K36180" s="3"/>
      <c r="L36180" s="3"/>
      <c r="M36180" s="3"/>
      <c r="N36180" s="20">
        <v>0</v>
      </c>
      <c r="O36180" s="20"/>
    </row>
    <row r="36181" spans="1:15" outlineLevel="7">
      <c r="C36181" s="19"/>
      <c r="D36181" s="19" t="s">
        <v>438</v>
      </c>
      <c r="F36181" s="20">
        <v>1</v>
      </c>
      <c r="G36181" s="3"/>
      <c r="H36181" s="3"/>
      <c r="I36181" s="3"/>
      <c r="J36181" s="20">
        <v>1</v>
      </c>
      <c r="K36181" s="3"/>
      <c r="L36181" s="3"/>
      <c r="M36181" s="3"/>
      <c r="N36181" s="20">
        <v>0</v>
      </c>
      <c r="O36181" s="20"/>
    </row>
    <row r="36182" spans="1:15" outlineLevel="7">
      <c r="C36182" s="19"/>
      <c r="D36182" s="19" t="s">
        <v>411</v>
      </c>
      <c r="F36182" s="20">
        <v>15</v>
      </c>
      <c r="G36182" s="3"/>
      <c r="H36182" s="3"/>
      <c r="I36182" s="3"/>
      <c r="J36182" s="20">
        <v>15</v>
      </c>
      <c r="K36182" s="3"/>
      <c r="L36182" s="3"/>
      <c r="M36182" s="3"/>
      <c r="N36182" s="20">
        <v>13</v>
      </c>
      <c r="O36182" s="20"/>
    </row>
    <row r="36183" spans="1:15" outlineLevel="7">
      <c r="C36183" s="19"/>
      <c r="D36183" s="19" t="s">
        <v>439</v>
      </c>
      <c r="F36183" s="20">
        <v>0</v>
      </c>
      <c r="G36183" s="3"/>
      <c r="H36183" s="3"/>
      <c r="I36183" s="3"/>
      <c r="J36183" s="20">
        <v>0</v>
      </c>
      <c r="K36183" s="3"/>
      <c r="L36183" s="3"/>
      <c r="M36183" s="3"/>
      <c r="N36183" s="20">
        <v>2</v>
      </c>
      <c r="O36183" s="20"/>
    </row>
    <row r="36184" spans="1:15" outlineLevel="7">
      <c r="C36184" s="19"/>
      <c r="D36184" s="19" t="s">
        <v>440</v>
      </c>
      <c r="F36184" s="20">
        <v>0</v>
      </c>
      <c r="G36184" s="3"/>
      <c r="H36184" s="3"/>
      <c r="I36184" s="3"/>
      <c r="J36184" s="20">
        <v>0</v>
      </c>
      <c r="K36184" s="3"/>
      <c r="L36184" s="3"/>
      <c r="M36184" s="3"/>
      <c r="N36184" s="20">
        <v>0</v>
      </c>
      <c r="O36184" s="20"/>
    </row>
    <row r="36185" spans="1:15" outlineLevel="7">
      <c r="C36185" s="19"/>
      <c r="D36185" s="19" t="s">
        <v>12</v>
      </c>
      <c r="F36185" s="20">
        <v>17</v>
      </c>
      <c r="G36185" s="3"/>
      <c r="H36185" s="3"/>
      <c r="I36185" s="3"/>
      <c r="J36185" s="20">
        <v>16</v>
      </c>
      <c r="K36185" s="3"/>
      <c r="L36185" s="3"/>
      <c r="M36185" s="3"/>
      <c r="N36185" s="20">
        <v>15</v>
      </c>
      <c r="O36185" s="20"/>
    </row>
    <row r="36186" spans="1:15" outlineLevel="7">
      <c r="C36186" s="18"/>
      <c r="D36186" s="18" t="s">
        <v>13</v>
      </c>
      <c r="F36186" s="30">
        <v>2</v>
      </c>
      <c r="G36186" s="3"/>
      <c r="H36186" s="3"/>
      <c r="I36186" s="3"/>
      <c r="J36186" s="30">
        <v>1</v>
      </c>
      <c r="K36186" s="3"/>
      <c r="L36186" s="3"/>
      <c r="M36186" s="3"/>
      <c r="N36186" s="30">
        <v>-2</v>
      </c>
      <c r="O36186" s="30"/>
    </row>
    <row r="36187" spans="1:15" outlineLevel="7">
      <c r="F36187" s="3"/>
      <c r="G36187" s="3"/>
      <c r="H36187" s="3"/>
      <c r="I36187" s="3"/>
      <c r="J36187" s="3"/>
      <c r="K36187" s="3"/>
      <c r="L36187" s="3"/>
      <c r="M36187" s="3"/>
      <c r="N36187" s="3"/>
      <c r="O36187" s="3"/>
    </row>
    <row r="36188" spans="1:15" outlineLevel="7">
      <c r="C36188" s="18" t="s">
        <v>14</v>
      </c>
      <c r="D36188" s="19" t="s">
        <v>437</v>
      </c>
      <c r="F36188" s="22">
        <v>5.8823529411764701</v>
      </c>
      <c r="G36188" s="3"/>
      <c r="H36188" s="3"/>
      <c r="I36188" s="3"/>
      <c r="J36188" s="22">
        <v>0</v>
      </c>
      <c r="K36188" s="3"/>
      <c r="L36188" s="3"/>
      <c r="M36188" s="3"/>
      <c r="N36188" s="22">
        <v>0</v>
      </c>
      <c r="O36188" s="22"/>
    </row>
    <row r="36189" spans="1:15" outlineLevel="7">
      <c r="B36189" s="4"/>
      <c r="C36189" s="4"/>
      <c r="D36189" s="19" t="s">
        <v>438</v>
      </c>
      <c r="F36189" s="22">
        <v>5.8823529411764701</v>
      </c>
      <c r="G36189" s="3"/>
      <c r="H36189" s="3"/>
      <c r="I36189" s="3"/>
      <c r="J36189" s="22">
        <v>6.25</v>
      </c>
      <c r="K36189" s="3"/>
      <c r="L36189" s="3"/>
      <c r="M36189" s="3"/>
      <c r="N36189" s="22">
        <v>0</v>
      </c>
      <c r="O36189" s="22"/>
    </row>
    <row r="36190" spans="1:15" outlineLevel="7">
      <c r="B36190" s="4"/>
      <c r="C36190" s="4"/>
      <c r="D36190" s="19" t="s">
        <v>411</v>
      </c>
      <c r="F36190" s="22">
        <v>88.235294117647058</v>
      </c>
      <c r="G36190" s="3"/>
      <c r="H36190" s="3"/>
      <c r="I36190" s="3"/>
      <c r="J36190" s="22">
        <v>93.75</v>
      </c>
      <c r="K36190" s="3"/>
      <c r="L36190" s="3"/>
      <c r="M36190" s="3"/>
      <c r="N36190" s="22">
        <v>86.666666666666671</v>
      </c>
      <c r="O36190" s="22"/>
    </row>
    <row r="36191" spans="1:15" outlineLevel="7">
      <c r="B36191" s="4"/>
      <c r="C36191" s="4"/>
      <c r="D36191" s="19" t="s">
        <v>439</v>
      </c>
      <c r="F36191" s="22">
        <v>0</v>
      </c>
      <c r="G36191" s="3"/>
      <c r="H36191" s="3"/>
      <c r="I36191" s="3"/>
      <c r="J36191" s="22">
        <v>0</v>
      </c>
      <c r="K36191" s="3"/>
      <c r="L36191" s="3"/>
      <c r="M36191" s="3"/>
      <c r="N36191" s="22">
        <v>13.333333333333334</v>
      </c>
      <c r="O36191" s="22"/>
    </row>
    <row r="36192" spans="1:15" outlineLevel="7">
      <c r="B36192" s="4"/>
      <c r="C36192" s="4"/>
      <c r="D36192" s="19" t="s">
        <v>440</v>
      </c>
      <c r="F36192" s="22">
        <v>0</v>
      </c>
      <c r="G36192" s="3"/>
      <c r="H36192" s="3"/>
      <c r="I36192" s="3"/>
      <c r="J36192" s="22">
        <v>0</v>
      </c>
      <c r="K36192" s="3"/>
      <c r="L36192" s="3"/>
      <c r="M36192" s="3"/>
      <c r="N36192" s="22">
        <v>0</v>
      </c>
      <c r="O36192" s="22"/>
    </row>
    <row r="36193" spans="1:15" outlineLevel="7">
      <c r="B36193" s="4"/>
      <c r="C36193" s="4"/>
      <c r="D36193" s="19" t="s">
        <v>12</v>
      </c>
      <c r="F36193" s="22">
        <v>100</v>
      </c>
      <c r="G36193" s="3"/>
      <c r="H36193" s="3"/>
      <c r="I36193" s="3"/>
      <c r="J36193" s="22">
        <v>100</v>
      </c>
      <c r="K36193" s="3"/>
      <c r="L36193" s="3"/>
      <c r="M36193" s="3"/>
      <c r="N36193" s="22">
        <v>100</v>
      </c>
      <c r="O36193" s="22"/>
    </row>
    <row r="36194" spans="1:15" outlineLevel="7">
      <c r="B36194" s="4"/>
      <c r="C36194" s="4"/>
      <c r="D36194" s="18" t="s">
        <v>13</v>
      </c>
      <c r="F36194" s="30">
        <v>11.76470588235294</v>
      </c>
      <c r="G36194" s="3"/>
      <c r="H36194" s="3"/>
      <c r="I36194" s="3"/>
      <c r="J36194" s="30">
        <v>6.25</v>
      </c>
      <c r="K36194" s="3"/>
      <c r="L36194" s="3"/>
      <c r="M36194" s="3"/>
      <c r="N36194" s="30">
        <v>-13.333333333333334</v>
      </c>
      <c r="O36194" s="30"/>
    </row>
    <row r="36195" spans="1:15" outlineLevel="6">
      <c r="F36195" s="3"/>
      <c r="G36195" s="3"/>
      <c r="H36195" s="3"/>
      <c r="I36195" s="3"/>
      <c r="J36195" s="3"/>
      <c r="K36195" s="3"/>
      <c r="L36195" s="3"/>
      <c r="M36195" s="3"/>
      <c r="N36195" s="3"/>
      <c r="O36195" s="3"/>
    </row>
    <row r="36196" spans="1:15" outlineLevel="5">
      <c r="B36196" s="24"/>
      <c r="C36196" s="24"/>
      <c r="D36196" s="24"/>
      <c r="E36196" s="20"/>
      <c r="F36196" s="20"/>
      <c r="G36196" s="20"/>
      <c r="H36196" s="20"/>
      <c r="I36196" s="20"/>
      <c r="J36196" s="20"/>
      <c r="K36196" s="20"/>
      <c r="L36196" s="20"/>
      <c r="M36196" s="20"/>
      <c r="N36196" s="20"/>
      <c r="O36196" s="20"/>
    </row>
    <row r="36197" spans="1:15" ht="12.75" outlineLevel="5">
      <c r="B36197" s="14" t="s">
        <v>194</v>
      </c>
      <c r="C36197" s="15"/>
      <c r="F36197" s="3"/>
      <c r="G36197" s="3"/>
      <c r="H36197" s="3"/>
      <c r="I36197" s="3"/>
      <c r="J36197" s="3"/>
      <c r="K36197" s="3"/>
      <c r="L36197" s="3"/>
      <c r="M36197" s="3"/>
      <c r="N36197" s="3"/>
      <c r="O36197" s="3"/>
    </row>
    <row r="36198" spans="1:15" outlineLevel="6">
      <c r="F36198" s="3"/>
      <c r="G36198" s="3"/>
      <c r="H36198" s="3"/>
      <c r="I36198" s="3"/>
      <c r="J36198" s="3"/>
      <c r="K36198" s="3"/>
      <c r="L36198" s="3"/>
      <c r="M36198" s="3"/>
      <c r="N36198" s="3"/>
      <c r="O36198" s="3"/>
    </row>
    <row r="36199" spans="1:15" ht="33" customHeight="1" outlineLevel="6">
      <c r="A36199" s="16">
        <v>378</v>
      </c>
      <c r="B36199" s="43" t="s">
        <v>613</v>
      </c>
      <c r="C36199" s="43"/>
      <c r="D36199" s="43"/>
      <c r="F36199" s="3"/>
      <c r="G36199" s="3"/>
      <c r="H36199" s="3"/>
      <c r="I36199" s="3"/>
      <c r="J36199" s="3"/>
      <c r="K36199" s="3"/>
      <c r="L36199" s="3"/>
      <c r="M36199" s="3"/>
      <c r="N36199" s="3"/>
      <c r="O36199" s="3"/>
    </row>
    <row r="36200" spans="1:15" outlineLevel="7">
      <c r="B36200" s="17"/>
      <c r="C36200" s="17"/>
      <c r="D36200" s="17"/>
      <c r="E36200" s="7">
        <v>41609</v>
      </c>
      <c r="F36200" s="7">
        <v>41699</v>
      </c>
      <c r="G36200" s="7">
        <v>41791</v>
      </c>
      <c r="H36200" s="7">
        <v>41883</v>
      </c>
      <c r="I36200" s="7">
        <v>41974</v>
      </c>
      <c r="J36200" s="7">
        <v>42064</v>
      </c>
      <c r="K36200" s="7">
        <v>42156</v>
      </c>
      <c r="L36200" s="7">
        <v>42248</v>
      </c>
      <c r="M36200" s="7">
        <v>42339</v>
      </c>
      <c r="N36200" s="7">
        <v>42430</v>
      </c>
      <c r="O36200" s="7"/>
    </row>
    <row r="36201" spans="1:15" outlineLevel="7">
      <c r="C36201" s="18" t="s">
        <v>6</v>
      </c>
      <c r="D36201" s="19" t="s">
        <v>409</v>
      </c>
      <c r="E36201" s="20"/>
      <c r="F36201" s="20">
        <v>0</v>
      </c>
      <c r="G36201" s="20"/>
      <c r="H36201" s="20"/>
      <c r="I36201" s="20"/>
      <c r="J36201" s="20">
        <v>0</v>
      </c>
      <c r="K36201" s="20"/>
      <c r="L36201" s="20"/>
      <c r="M36201" s="20"/>
      <c r="N36201" s="20">
        <v>0</v>
      </c>
      <c r="O36201" s="20"/>
    </row>
    <row r="36202" spans="1:15" outlineLevel="7">
      <c r="C36202" s="19"/>
      <c r="D36202" s="19" t="s">
        <v>410</v>
      </c>
      <c r="E36202" s="20"/>
      <c r="F36202" s="20">
        <v>2</v>
      </c>
      <c r="G36202" s="20"/>
      <c r="H36202" s="20"/>
      <c r="I36202" s="20"/>
      <c r="J36202" s="20">
        <v>2</v>
      </c>
      <c r="K36202" s="20"/>
      <c r="L36202" s="20"/>
      <c r="M36202" s="20"/>
      <c r="N36202" s="20">
        <v>1</v>
      </c>
      <c r="O36202" s="20"/>
    </row>
    <row r="36203" spans="1:15" outlineLevel="7">
      <c r="C36203" s="19"/>
      <c r="D36203" s="19" t="s">
        <v>411</v>
      </c>
      <c r="E36203" s="20"/>
      <c r="F36203" s="20">
        <v>17</v>
      </c>
      <c r="G36203" s="20"/>
      <c r="H36203" s="20"/>
      <c r="I36203" s="20"/>
      <c r="J36203" s="20">
        <v>19</v>
      </c>
      <c r="K36203" s="20"/>
      <c r="L36203" s="20"/>
      <c r="M36203" s="20"/>
      <c r="N36203" s="20">
        <v>17</v>
      </c>
      <c r="O36203" s="20"/>
    </row>
    <row r="36204" spans="1:15" outlineLevel="7">
      <c r="C36204" s="19"/>
      <c r="D36204" s="19" t="s">
        <v>412</v>
      </c>
      <c r="E36204" s="20"/>
      <c r="F36204" s="20">
        <v>3</v>
      </c>
      <c r="G36204" s="20"/>
      <c r="H36204" s="20"/>
      <c r="I36204" s="20"/>
      <c r="J36204" s="20">
        <v>0</v>
      </c>
      <c r="K36204" s="20"/>
      <c r="L36204" s="20"/>
      <c r="M36204" s="20"/>
      <c r="N36204" s="20">
        <v>5</v>
      </c>
      <c r="O36204" s="20"/>
    </row>
    <row r="36205" spans="1:15" outlineLevel="7">
      <c r="C36205" s="19"/>
      <c r="D36205" s="19" t="s">
        <v>413</v>
      </c>
      <c r="E36205" s="20"/>
      <c r="F36205" s="20">
        <v>0</v>
      </c>
      <c r="G36205" s="20"/>
      <c r="H36205" s="20"/>
      <c r="I36205" s="20"/>
      <c r="J36205" s="20">
        <v>0</v>
      </c>
      <c r="K36205" s="20"/>
      <c r="L36205" s="20"/>
      <c r="M36205" s="20"/>
      <c r="N36205" s="20">
        <v>0</v>
      </c>
      <c r="O36205" s="20"/>
    </row>
    <row r="36206" spans="1:15" outlineLevel="7">
      <c r="C36206" s="19"/>
      <c r="D36206" s="19" t="s">
        <v>12</v>
      </c>
      <c r="E36206" s="20"/>
      <c r="F36206" s="20">
        <v>22</v>
      </c>
      <c r="G36206" s="20"/>
      <c r="H36206" s="20"/>
      <c r="I36206" s="20"/>
      <c r="J36206" s="20">
        <v>21</v>
      </c>
      <c r="K36206" s="20"/>
      <c r="L36206" s="20"/>
      <c r="M36206" s="20"/>
      <c r="N36206" s="20">
        <v>23</v>
      </c>
      <c r="O36206" s="20"/>
    </row>
    <row r="36207" spans="1:15" outlineLevel="7">
      <c r="C36207" s="18"/>
      <c r="D36207" s="18" t="s">
        <v>13</v>
      </c>
      <c r="E36207" s="21"/>
      <c r="F36207" s="30">
        <v>-1</v>
      </c>
      <c r="G36207" s="21"/>
      <c r="H36207" s="21"/>
      <c r="I36207" s="21"/>
      <c r="J36207" s="30">
        <v>2</v>
      </c>
      <c r="K36207" s="21"/>
      <c r="L36207" s="21"/>
      <c r="M36207" s="21"/>
      <c r="N36207" s="30">
        <v>-4</v>
      </c>
      <c r="O36207" s="30"/>
    </row>
    <row r="36208" spans="1:15" outlineLevel="7">
      <c r="F36208" s="3"/>
      <c r="G36208" s="3"/>
      <c r="H36208" s="3"/>
      <c r="I36208" s="3"/>
      <c r="J36208" s="3"/>
      <c r="K36208" s="3"/>
      <c r="L36208" s="3"/>
      <c r="M36208" s="3"/>
      <c r="N36208" s="3"/>
      <c r="O36208" s="3"/>
    </row>
    <row r="36209" spans="1:15" outlineLevel="7">
      <c r="C36209" s="18" t="s">
        <v>14</v>
      </c>
      <c r="D36209" s="19" t="s">
        <v>409</v>
      </c>
      <c r="E36209" s="22"/>
      <c r="F36209" s="22">
        <v>0</v>
      </c>
      <c r="G36209" s="22"/>
      <c r="H36209" s="22"/>
      <c r="I36209" s="22"/>
      <c r="J36209" s="22">
        <v>0</v>
      </c>
      <c r="K36209" s="22"/>
      <c r="L36209" s="22"/>
      <c r="M36209" s="22"/>
      <c r="N36209" s="22">
        <v>0</v>
      </c>
      <c r="O36209" s="22"/>
    </row>
    <row r="36210" spans="1:15" outlineLevel="7">
      <c r="B36210" s="4"/>
      <c r="C36210" s="4"/>
      <c r="D36210" s="19" t="s">
        <v>410</v>
      </c>
      <c r="E36210" s="22"/>
      <c r="F36210" s="22">
        <v>9.0909090909090917</v>
      </c>
      <c r="G36210" s="22"/>
      <c r="H36210" s="22"/>
      <c r="I36210" s="22"/>
      <c r="J36210" s="22">
        <v>9.5238095238095237</v>
      </c>
      <c r="K36210" s="22"/>
      <c r="L36210" s="22"/>
      <c r="M36210" s="22"/>
      <c r="N36210" s="22">
        <v>4.3478260869565215</v>
      </c>
      <c r="O36210" s="22"/>
    </row>
    <row r="36211" spans="1:15" outlineLevel="7">
      <c r="B36211" s="4"/>
      <c r="C36211" s="4"/>
      <c r="D36211" s="19" t="s">
        <v>411</v>
      </c>
      <c r="E36211" s="22"/>
      <c r="F36211" s="22">
        <v>77.272727272727266</v>
      </c>
      <c r="G36211" s="22"/>
      <c r="H36211" s="22"/>
      <c r="I36211" s="22"/>
      <c r="J36211" s="22">
        <v>90.476190476190482</v>
      </c>
      <c r="K36211" s="22"/>
      <c r="L36211" s="22"/>
      <c r="M36211" s="22"/>
      <c r="N36211" s="22">
        <v>73.91304347826086</v>
      </c>
      <c r="O36211" s="22"/>
    </row>
    <row r="36212" spans="1:15" outlineLevel="7">
      <c r="B36212" s="4"/>
      <c r="C36212" s="4"/>
      <c r="D36212" s="19" t="s">
        <v>412</v>
      </c>
      <c r="E36212" s="22"/>
      <c r="F36212" s="22">
        <v>13.636363636363635</v>
      </c>
      <c r="G36212" s="22"/>
      <c r="H36212" s="22"/>
      <c r="I36212" s="22"/>
      <c r="J36212" s="22">
        <v>0</v>
      </c>
      <c r="K36212" s="22"/>
      <c r="L36212" s="22"/>
      <c r="M36212" s="22"/>
      <c r="N36212" s="22">
        <v>21.739130434782609</v>
      </c>
      <c r="O36212" s="22"/>
    </row>
    <row r="36213" spans="1:15" outlineLevel="7">
      <c r="B36213" s="4"/>
      <c r="C36213" s="4"/>
      <c r="D36213" s="19" t="s">
        <v>413</v>
      </c>
      <c r="E36213" s="22"/>
      <c r="F36213" s="22">
        <v>0</v>
      </c>
      <c r="G36213" s="22"/>
      <c r="H36213" s="22"/>
      <c r="I36213" s="22"/>
      <c r="J36213" s="22">
        <v>0</v>
      </c>
      <c r="K36213" s="22"/>
      <c r="L36213" s="22"/>
      <c r="M36213" s="22"/>
      <c r="N36213" s="22">
        <v>0</v>
      </c>
      <c r="O36213" s="22"/>
    </row>
    <row r="36214" spans="1:15" outlineLevel="7">
      <c r="B36214" s="4"/>
      <c r="C36214" s="4"/>
      <c r="D36214" s="19" t="s">
        <v>12</v>
      </c>
      <c r="F36214" s="22">
        <v>100</v>
      </c>
      <c r="G36214" s="3"/>
      <c r="H36214" s="3"/>
      <c r="I36214" s="3"/>
      <c r="J36214" s="22">
        <v>100</v>
      </c>
      <c r="K36214" s="3"/>
      <c r="L36214" s="3"/>
      <c r="M36214" s="3"/>
      <c r="N36214" s="22">
        <v>100</v>
      </c>
      <c r="O36214" s="22"/>
    </row>
    <row r="36215" spans="1:15" outlineLevel="7">
      <c r="B36215" s="4"/>
      <c r="C36215" s="4"/>
      <c r="D36215" s="18" t="s">
        <v>13</v>
      </c>
      <c r="E36215" s="21"/>
      <c r="F36215" s="30">
        <v>-4.5454545454545432</v>
      </c>
      <c r="G36215" s="21"/>
      <c r="H36215" s="21"/>
      <c r="I36215" s="21"/>
      <c r="J36215" s="30">
        <v>9.5238095238095237</v>
      </c>
      <c r="K36215" s="21"/>
      <c r="L36215" s="21"/>
      <c r="M36215" s="21"/>
      <c r="N36215" s="30">
        <v>-17.391304347826086</v>
      </c>
      <c r="O36215" s="30"/>
    </row>
    <row r="36216" spans="1:15" outlineLevel="6">
      <c r="F36216" s="3"/>
      <c r="G36216" s="3"/>
      <c r="H36216" s="3"/>
      <c r="I36216" s="3"/>
      <c r="J36216" s="3"/>
      <c r="K36216" s="3"/>
      <c r="L36216" s="3"/>
      <c r="M36216" s="3"/>
      <c r="N36216" s="3"/>
      <c r="O36216" s="3"/>
    </row>
    <row r="36217" spans="1:15" ht="33" customHeight="1" outlineLevel="6">
      <c r="A36217" s="16">
        <v>379</v>
      </c>
      <c r="B36217" s="43" t="s">
        <v>614</v>
      </c>
      <c r="C36217" s="43"/>
      <c r="D36217" s="43"/>
      <c r="F36217" s="3"/>
      <c r="G36217" s="3"/>
      <c r="H36217" s="3"/>
      <c r="I36217" s="3"/>
      <c r="J36217" s="3"/>
      <c r="K36217" s="3"/>
      <c r="L36217" s="3"/>
      <c r="M36217" s="3"/>
      <c r="N36217" s="3"/>
      <c r="O36217" s="3"/>
    </row>
    <row r="36218" spans="1:15" outlineLevel="7">
      <c r="B36218" s="17"/>
      <c r="C36218" s="17"/>
      <c r="D36218" s="17"/>
      <c r="E36218" s="7">
        <v>41609</v>
      </c>
      <c r="F36218" s="7">
        <v>41699</v>
      </c>
      <c r="G36218" s="7">
        <v>41791</v>
      </c>
      <c r="H36218" s="7">
        <v>41883</v>
      </c>
      <c r="I36218" s="7">
        <v>41974</v>
      </c>
      <c r="J36218" s="7">
        <v>42064</v>
      </c>
      <c r="K36218" s="7">
        <v>42156</v>
      </c>
      <c r="L36218" s="7">
        <v>42248</v>
      </c>
      <c r="M36218" s="7">
        <v>42339</v>
      </c>
      <c r="N36218" s="7">
        <v>42430</v>
      </c>
      <c r="O36218" s="7"/>
    </row>
    <row r="36219" spans="1:15" outlineLevel="7">
      <c r="C36219" s="18" t="s">
        <v>6</v>
      </c>
      <c r="D36219" s="19" t="s">
        <v>437</v>
      </c>
      <c r="F36219" s="20">
        <v>0</v>
      </c>
      <c r="G36219" s="3"/>
      <c r="H36219" s="3"/>
      <c r="I36219" s="3"/>
      <c r="J36219" s="20">
        <v>0</v>
      </c>
      <c r="K36219" s="3"/>
      <c r="L36219" s="3"/>
      <c r="M36219" s="3"/>
      <c r="N36219" s="20">
        <v>0</v>
      </c>
      <c r="O36219" s="20"/>
    </row>
    <row r="36220" spans="1:15" outlineLevel="7">
      <c r="C36220" s="19"/>
      <c r="D36220" s="19" t="s">
        <v>438</v>
      </c>
      <c r="F36220" s="20">
        <v>2</v>
      </c>
      <c r="G36220" s="3"/>
      <c r="H36220" s="3"/>
      <c r="I36220" s="3"/>
      <c r="J36220" s="20">
        <v>1</v>
      </c>
      <c r="K36220" s="3"/>
      <c r="L36220" s="3"/>
      <c r="M36220" s="3"/>
      <c r="N36220" s="20">
        <v>0</v>
      </c>
      <c r="O36220" s="20"/>
    </row>
    <row r="36221" spans="1:15" outlineLevel="7">
      <c r="C36221" s="19"/>
      <c r="D36221" s="19" t="s">
        <v>411</v>
      </c>
      <c r="F36221" s="20">
        <v>18</v>
      </c>
      <c r="G36221" s="3"/>
      <c r="H36221" s="3"/>
      <c r="I36221" s="3"/>
      <c r="J36221" s="20">
        <v>19</v>
      </c>
      <c r="K36221" s="3"/>
      <c r="L36221" s="3"/>
      <c r="M36221" s="3"/>
      <c r="N36221" s="20">
        <v>20</v>
      </c>
      <c r="O36221" s="20"/>
    </row>
    <row r="36222" spans="1:15" outlineLevel="7">
      <c r="C36222" s="19"/>
      <c r="D36222" s="19" t="s">
        <v>439</v>
      </c>
      <c r="F36222" s="20">
        <v>2</v>
      </c>
      <c r="G36222" s="3"/>
      <c r="H36222" s="3"/>
      <c r="I36222" s="3"/>
      <c r="J36222" s="20">
        <v>1</v>
      </c>
      <c r="K36222" s="3"/>
      <c r="L36222" s="3"/>
      <c r="M36222" s="3"/>
      <c r="N36222" s="20">
        <v>3</v>
      </c>
      <c r="O36222" s="20"/>
    </row>
    <row r="36223" spans="1:15" outlineLevel="7">
      <c r="C36223" s="19"/>
      <c r="D36223" s="19" t="s">
        <v>440</v>
      </c>
      <c r="F36223" s="20">
        <v>0</v>
      </c>
      <c r="G36223" s="3"/>
      <c r="H36223" s="3"/>
      <c r="I36223" s="3"/>
      <c r="J36223" s="20">
        <v>0</v>
      </c>
      <c r="K36223" s="3"/>
      <c r="L36223" s="3"/>
      <c r="M36223" s="3"/>
      <c r="N36223" s="20">
        <v>0</v>
      </c>
      <c r="O36223" s="20"/>
    </row>
    <row r="36224" spans="1:15" outlineLevel="7">
      <c r="C36224" s="19"/>
      <c r="D36224" s="19" t="s">
        <v>12</v>
      </c>
      <c r="F36224" s="20">
        <v>22</v>
      </c>
      <c r="G36224" s="3"/>
      <c r="H36224" s="3"/>
      <c r="I36224" s="3"/>
      <c r="J36224" s="20">
        <v>21</v>
      </c>
      <c r="K36224" s="3"/>
      <c r="L36224" s="3"/>
      <c r="M36224" s="3"/>
      <c r="N36224" s="20">
        <v>23</v>
      </c>
      <c r="O36224" s="20"/>
    </row>
    <row r="36225" spans="1:15" outlineLevel="7">
      <c r="C36225" s="18"/>
      <c r="D36225" s="18" t="s">
        <v>13</v>
      </c>
      <c r="F36225" s="30">
        <v>0</v>
      </c>
      <c r="G36225" s="3"/>
      <c r="H36225" s="3"/>
      <c r="I36225" s="3"/>
      <c r="J36225" s="30">
        <v>0</v>
      </c>
      <c r="K36225" s="3"/>
      <c r="L36225" s="3"/>
      <c r="M36225" s="3"/>
      <c r="N36225" s="30">
        <v>-3</v>
      </c>
      <c r="O36225" s="30"/>
    </row>
    <row r="36226" spans="1:15" outlineLevel="7">
      <c r="F36226" s="3"/>
      <c r="G36226" s="3"/>
      <c r="H36226" s="3"/>
      <c r="I36226" s="3"/>
      <c r="J36226" s="3"/>
      <c r="K36226" s="3"/>
      <c r="L36226" s="3"/>
      <c r="M36226" s="3"/>
      <c r="N36226" s="3"/>
      <c r="O36226" s="3"/>
    </row>
    <row r="36227" spans="1:15" outlineLevel="7">
      <c r="C36227" s="18" t="s">
        <v>14</v>
      </c>
      <c r="D36227" s="19" t="s">
        <v>437</v>
      </c>
      <c r="F36227" s="22">
        <v>0</v>
      </c>
      <c r="G36227" s="3"/>
      <c r="H36227" s="3"/>
      <c r="I36227" s="3"/>
      <c r="J36227" s="22">
        <v>0</v>
      </c>
      <c r="K36227" s="3"/>
      <c r="L36227" s="3"/>
      <c r="M36227" s="3"/>
      <c r="N36227" s="22">
        <v>0</v>
      </c>
      <c r="O36227" s="22"/>
    </row>
    <row r="36228" spans="1:15" outlineLevel="7">
      <c r="B36228" s="4"/>
      <c r="C36228" s="4"/>
      <c r="D36228" s="19" t="s">
        <v>438</v>
      </c>
      <c r="F36228" s="22">
        <v>9.0909090909090917</v>
      </c>
      <c r="G36228" s="3"/>
      <c r="H36228" s="3"/>
      <c r="I36228" s="3"/>
      <c r="J36228" s="22">
        <v>4.7619047619047619</v>
      </c>
      <c r="K36228" s="3"/>
      <c r="L36228" s="3"/>
      <c r="M36228" s="3"/>
      <c r="N36228" s="22">
        <v>0</v>
      </c>
      <c r="O36228" s="22"/>
    </row>
    <row r="36229" spans="1:15" outlineLevel="7">
      <c r="B36229" s="4"/>
      <c r="C36229" s="4"/>
      <c r="D36229" s="19" t="s">
        <v>411</v>
      </c>
      <c r="F36229" s="22">
        <v>81.818181818181827</v>
      </c>
      <c r="G36229" s="3"/>
      <c r="H36229" s="3"/>
      <c r="I36229" s="3"/>
      <c r="J36229" s="22">
        <v>90.476190476190482</v>
      </c>
      <c r="K36229" s="3"/>
      <c r="L36229" s="3"/>
      <c r="M36229" s="3"/>
      <c r="N36229" s="22">
        <v>86.956521739130437</v>
      </c>
      <c r="O36229" s="22"/>
    </row>
    <row r="36230" spans="1:15" outlineLevel="7">
      <c r="B36230" s="4"/>
      <c r="C36230" s="4"/>
      <c r="D36230" s="19" t="s">
        <v>439</v>
      </c>
      <c r="F36230" s="22">
        <v>9.0909090909090917</v>
      </c>
      <c r="G36230" s="3"/>
      <c r="H36230" s="3"/>
      <c r="I36230" s="3"/>
      <c r="J36230" s="22">
        <v>4.7619047619047619</v>
      </c>
      <c r="K36230" s="3"/>
      <c r="L36230" s="3"/>
      <c r="M36230" s="3"/>
      <c r="N36230" s="22">
        <v>13.043478260869565</v>
      </c>
      <c r="O36230" s="22"/>
    </row>
    <row r="36231" spans="1:15" outlineLevel="7">
      <c r="B36231" s="4"/>
      <c r="C36231" s="4"/>
      <c r="D36231" s="19" t="s">
        <v>440</v>
      </c>
      <c r="F36231" s="22">
        <v>0</v>
      </c>
      <c r="G36231" s="3"/>
      <c r="H36231" s="3"/>
      <c r="I36231" s="3"/>
      <c r="J36231" s="22">
        <v>0</v>
      </c>
      <c r="K36231" s="3"/>
      <c r="L36231" s="3"/>
      <c r="M36231" s="3"/>
      <c r="N36231" s="22">
        <v>0</v>
      </c>
      <c r="O36231" s="22"/>
    </row>
    <row r="36232" spans="1:15" outlineLevel="7">
      <c r="B36232" s="4"/>
      <c r="C36232" s="4"/>
      <c r="D36232" s="19" t="s">
        <v>12</v>
      </c>
      <c r="F36232" s="22">
        <v>100</v>
      </c>
      <c r="G36232" s="3"/>
      <c r="H36232" s="3"/>
      <c r="I36232" s="3"/>
      <c r="J36232" s="22">
        <v>100</v>
      </c>
      <c r="K36232" s="3"/>
      <c r="L36232" s="3"/>
      <c r="M36232" s="3"/>
      <c r="N36232" s="22">
        <v>100</v>
      </c>
      <c r="O36232" s="22"/>
    </row>
    <row r="36233" spans="1:15" outlineLevel="7">
      <c r="B36233" s="4"/>
      <c r="C36233" s="4"/>
      <c r="D36233" s="18" t="s">
        <v>13</v>
      </c>
      <c r="F36233" s="30">
        <v>0</v>
      </c>
      <c r="G36233" s="3"/>
      <c r="H36233" s="3"/>
      <c r="I36233" s="3"/>
      <c r="J36233" s="30">
        <v>0</v>
      </c>
      <c r="K36233" s="3"/>
      <c r="L36233" s="3"/>
      <c r="M36233" s="3"/>
      <c r="N36233" s="30">
        <v>-13.043478260869565</v>
      </c>
      <c r="O36233" s="30"/>
    </row>
    <row r="36234" spans="1:15" outlineLevel="6">
      <c r="F36234" s="3"/>
      <c r="G36234" s="3"/>
      <c r="H36234" s="3"/>
      <c r="I36234" s="3"/>
      <c r="J36234" s="3"/>
      <c r="K36234" s="3"/>
      <c r="L36234" s="3"/>
      <c r="M36234" s="3"/>
      <c r="N36234" s="3"/>
      <c r="O36234" s="3"/>
    </row>
    <row r="36235" spans="1:15" outlineLevel="5">
      <c r="B36235" s="24"/>
      <c r="C36235" s="24"/>
      <c r="D36235" s="24"/>
      <c r="E36235" s="20"/>
      <c r="F36235" s="20"/>
      <c r="G36235" s="20"/>
      <c r="H36235" s="20"/>
      <c r="I36235" s="20"/>
      <c r="J36235" s="20"/>
      <c r="K36235" s="20"/>
      <c r="L36235" s="20"/>
      <c r="M36235" s="20"/>
      <c r="N36235" s="20"/>
      <c r="O36235" s="20"/>
    </row>
    <row r="36236" spans="1:15" ht="12.75" outlineLevel="5">
      <c r="B36236" s="14" t="s">
        <v>201</v>
      </c>
      <c r="C36236" s="15"/>
      <c r="F36236" s="3"/>
      <c r="G36236" s="3"/>
      <c r="H36236" s="3"/>
      <c r="I36236" s="3"/>
      <c r="J36236" s="3"/>
      <c r="K36236" s="3"/>
      <c r="L36236" s="3"/>
      <c r="M36236" s="3"/>
      <c r="N36236" s="3"/>
      <c r="O36236" s="3"/>
    </row>
    <row r="36237" spans="1:15" outlineLevel="6">
      <c r="F36237" s="3"/>
      <c r="G36237" s="3"/>
      <c r="H36237" s="3"/>
      <c r="I36237" s="3"/>
      <c r="J36237" s="3"/>
      <c r="K36237" s="3"/>
      <c r="L36237" s="3"/>
      <c r="M36237" s="3"/>
      <c r="N36237" s="3"/>
      <c r="O36237" s="3"/>
    </row>
    <row r="36238" spans="1:15" ht="33" customHeight="1" outlineLevel="6">
      <c r="A36238" s="16">
        <v>380</v>
      </c>
      <c r="B36238" s="43" t="s">
        <v>615</v>
      </c>
      <c r="C36238" s="43"/>
      <c r="D36238" s="43"/>
      <c r="F36238" s="3"/>
      <c r="G36238" s="3"/>
      <c r="H36238" s="3"/>
      <c r="I36238" s="3"/>
      <c r="J36238" s="3"/>
      <c r="K36238" s="3"/>
      <c r="L36238" s="3"/>
      <c r="M36238" s="3"/>
      <c r="N36238" s="3"/>
      <c r="O36238" s="3"/>
    </row>
    <row r="36239" spans="1:15" outlineLevel="7">
      <c r="B36239" s="17"/>
      <c r="C36239" s="17"/>
      <c r="D36239" s="17"/>
      <c r="E36239" s="7">
        <v>41609</v>
      </c>
      <c r="F36239" s="7">
        <v>41699</v>
      </c>
      <c r="G36239" s="7">
        <v>41791</v>
      </c>
      <c r="H36239" s="7">
        <v>41883</v>
      </c>
      <c r="I36239" s="7">
        <v>41974</v>
      </c>
      <c r="J36239" s="7">
        <v>42064</v>
      </c>
      <c r="K36239" s="7">
        <v>42156</v>
      </c>
      <c r="L36239" s="7">
        <v>42248</v>
      </c>
      <c r="M36239" s="7">
        <v>42339</v>
      </c>
      <c r="N36239" s="7">
        <v>42430</v>
      </c>
      <c r="O36239" s="7"/>
    </row>
    <row r="36240" spans="1:15" outlineLevel="7">
      <c r="C36240" s="18" t="s">
        <v>6</v>
      </c>
      <c r="D36240" s="19" t="s">
        <v>409</v>
      </c>
      <c r="E36240" s="20"/>
      <c r="F36240" s="20">
        <v>1</v>
      </c>
      <c r="G36240" s="20"/>
      <c r="H36240" s="20"/>
      <c r="I36240" s="20"/>
      <c r="J36240" s="20">
        <v>0</v>
      </c>
      <c r="K36240" s="20"/>
      <c r="L36240" s="20"/>
      <c r="M36240" s="20"/>
      <c r="N36240" s="20">
        <v>0</v>
      </c>
      <c r="O36240" s="20"/>
    </row>
    <row r="36241" spans="1:15" outlineLevel="7">
      <c r="C36241" s="19"/>
      <c r="D36241" s="19" t="s">
        <v>410</v>
      </c>
      <c r="E36241" s="20"/>
      <c r="F36241" s="20">
        <v>1</v>
      </c>
      <c r="G36241" s="20"/>
      <c r="H36241" s="20"/>
      <c r="I36241" s="20"/>
      <c r="J36241" s="20">
        <v>3</v>
      </c>
      <c r="K36241" s="20"/>
      <c r="L36241" s="20"/>
      <c r="M36241" s="20"/>
      <c r="N36241" s="20">
        <v>2</v>
      </c>
      <c r="O36241" s="20"/>
    </row>
    <row r="36242" spans="1:15" outlineLevel="7">
      <c r="C36242" s="19"/>
      <c r="D36242" s="19" t="s">
        <v>411</v>
      </c>
      <c r="E36242" s="20"/>
      <c r="F36242" s="20">
        <v>10</v>
      </c>
      <c r="G36242" s="20"/>
      <c r="H36242" s="20"/>
      <c r="I36242" s="20"/>
      <c r="J36242" s="20">
        <v>14</v>
      </c>
      <c r="K36242" s="20"/>
      <c r="L36242" s="20"/>
      <c r="M36242" s="20"/>
      <c r="N36242" s="20">
        <v>15</v>
      </c>
      <c r="O36242" s="20"/>
    </row>
    <row r="36243" spans="1:15" outlineLevel="7">
      <c r="C36243" s="19"/>
      <c r="D36243" s="19" t="s">
        <v>412</v>
      </c>
      <c r="E36243" s="20"/>
      <c r="F36243" s="20">
        <v>4</v>
      </c>
      <c r="G36243" s="20"/>
      <c r="H36243" s="20"/>
      <c r="I36243" s="20"/>
      <c r="J36243" s="20">
        <v>0</v>
      </c>
      <c r="K36243" s="20"/>
      <c r="L36243" s="20"/>
      <c r="M36243" s="20"/>
      <c r="N36243" s="20">
        <v>1</v>
      </c>
      <c r="O36243" s="20"/>
    </row>
    <row r="36244" spans="1:15" outlineLevel="7">
      <c r="C36244" s="19"/>
      <c r="D36244" s="19" t="s">
        <v>413</v>
      </c>
      <c r="E36244" s="20"/>
      <c r="F36244" s="20">
        <v>0</v>
      </c>
      <c r="G36244" s="20"/>
      <c r="H36244" s="20"/>
      <c r="I36244" s="20"/>
      <c r="J36244" s="20">
        <v>0</v>
      </c>
      <c r="K36244" s="20"/>
      <c r="L36244" s="20"/>
      <c r="M36244" s="20"/>
      <c r="N36244" s="20">
        <v>0</v>
      </c>
      <c r="O36244" s="20"/>
    </row>
    <row r="36245" spans="1:15" outlineLevel="7">
      <c r="C36245" s="19"/>
      <c r="D36245" s="19" t="s">
        <v>12</v>
      </c>
      <c r="E36245" s="20"/>
      <c r="F36245" s="20">
        <v>16</v>
      </c>
      <c r="G36245" s="20"/>
      <c r="H36245" s="20"/>
      <c r="I36245" s="20"/>
      <c r="J36245" s="20">
        <v>17</v>
      </c>
      <c r="K36245" s="20"/>
      <c r="L36245" s="20"/>
      <c r="M36245" s="20"/>
      <c r="N36245" s="20">
        <v>18</v>
      </c>
      <c r="O36245" s="20"/>
    </row>
    <row r="36246" spans="1:15" outlineLevel="7">
      <c r="C36246" s="18"/>
      <c r="D36246" s="18" t="s">
        <v>13</v>
      </c>
      <c r="E36246" s="21"/>
      <c r="F36246" s="30">
        <v>-2</v>
      </c>
      <c r="G36246" s="21"/>
      <c r="H36246" s="21"/>
      <c r="I36246" s="21"/>
      <c r="J36246" s="30">
        <v>3</v>
      </c>
      <c r="K36246" s="21"/>
      <c r="L36246" s="21"/>
      <c r="M36246" s="21"/>
      <c r="N36246" s="30">
        <v>1</v>
      </c>
      <c r="O36246" s="30"/>
    </row>
    <row r="36247" spans="1:15" outlineLevel="7">
      <c r="F36247" s="3"/>
      <c r="G36247" s="3"/>
      <c r="H36247" s="3"/>
      <c r="I36247" s="3"/>
      <c r="J36247" s="3"/>
      <c r="K36247" s="3"/>
      <c r="L36247" s="3"/>
      <c r="M36247" s="3"/>
      <c r="N36247" s="3"/>
      <c r="O36247" s="3"/>
    </row>
    <row r="36248" spans="1:15" outlineLevel="7">
      <c r="C36248" s="18" t="s">
        <v>14</v>
      </c>
      <c r="D36248" s="19" t="s">
        <v>409</v>
      </c>
      <c r="E36248" s="22"/>
      <c r="F36248" s="22">
        <v>6.25</v>
      </c>
      <c r="G36248" s="22"/>
      <c r="H36248" s="22"/>
      <c r="I36248" s="22"/>
      <c r="J36248" s="22">
        <v>0</v>
      </c>
      <c r="K36248" s="22"/>
      <c r="L36248" s="22"/>
      <c r="M36248" s="22"/>
      <c r="N36248" s="22">
        <v>0</v>
      </c>
      <c r="O36248" s="22"/>
    </row>
    <row r="36249" spans="1:15" outlineLevel="7">
      <c r="B36249" s="4"/>
      <c r="C36249" s="4"/>
      <c r="D36249" s="19" t="s">
        <v>410</v>
      </c>
      <c r="E36249" s="22"/>
      <c r="F36249" s="22">
        <v>6.25</v>
      </c>
      <c r="G36249" s="22"/>
      <c r="H36249" s="22"/>
      <c r="I36249" s="22"/>
      <c r="J36249" s="22">
        <v>17.647058823529413</v>
      </c>
      <c r="K36249" s="22"/>
      <c r="L36249" s="22"/>
      <c r="M36249" s="22"/>
      <c r="N36249" s="22">
        <v>11.111111111111111</v>
      </c>
      <c r="O36249" s="22"/>
    </row>
    <row r="36250" spans="1:15" outlineLevel="7">
      <c r="B36250" s="4"/>
      <c r="C36250" s="4"/>
      <c r="D36250" s="19" t="s">
        <v>411</v>
      </c>
      <c r="E36250" s="22"/>
      <c r="F36250" s="22">
        <v>62.5</v>
      </c>
      <c r="G36250" s="22"/>
      <c r="H36250" s="22"/>
      <c r="I36250" s="22"/>
      <c r="J36250" s="22">
        <v>82.35294117647058</v>
      </c>
      <c r="K36250" s="22"/>
      <c r="L36250" s="22"/>
      <c r="M36250" s="22"/>
      <c r="N36250" s="22">
        <v>83.333333333333343</v>
      </c>
      <c r="O36250" s="22"/>
    </row>
    <row r="36251" spans="1:15" outlineLevel="7">
      <c r="B36251" s="4"/>
      <c r="C36251" s="4"/>
      <c r="D36251" s="19" t="s">
        <v>412</v>
      </c>
      <c r="E36251" s="22"/>
      <c r="F36251" s="22">
        <v>25</v>
      </c>
      <c r="G36251" s="22"/>
      <c r="H36251" s="22"/>
      <c r="I36251" s="22"/>
      <c r="J36251" s="22">
        <v>0</v>
      </c>
      <c r="K36251" s="22"/>
      <c r="L36251" s="22"/>
      <c r="M36251" s="22"/>
      <c r="N36251" s="22">
        <v>5.5555555555555554</v>
      </c>
      <c r="O36251" s="22"/>
    </row>
    <row r="36252" spans="1:15" outlineLevel="7">
      <c r="B36252" s="4"/>
      <c r="C36252" s="4"/>
      <c r="D36252" s="19" t="s">
        <v>413</v>
      </c>
      <c r="E36252" s="22"/>
      <c r="F36252" s="22">
        <v>0</v>
      </c>
      <c r="G36252" s="22"/>
      <c r="H36252" s="22"/>
      <c r="I36252" s="22"/>
      <c r="J36252" s="22">
        <v>0</v>
      </c>
      <c r="K36252" s="22"/>
      <c r="L36252" s="22"/>
      <c r="M36252" s="22"/>
      <c r="N36252" s="22">
        <v>0</v>
      </c>
      <c r="O36252" s="22"/>
    </row>
    <row r="36253" spans="1:15" outlineLevel="7">
      <c r="B36253" s="4"/>
      <c r="C36253" s="4"/>
      <c r="D36253" s="19" t="s">
        <v>12</v>
      </c>
      <c r="F36253" s="22">
        <v>100</v>
      </c>
      <c r="G36253" s="3"/>
      <c r="H36253" s="3"/>
      <c r="I36253" s="3"/>
      <c r="J36253" s="22">
        <v>100</v>
      </c>
      <c r="K36253" s="3"/>
      <c r="L36253" s="3"/>
      <c r="M36253" s="3"/>
      <c r="N36253" s="22">
        <v>100</v>
      </c>
      <c r="O36253" s="22"/>
    </row>
    <row r="36254" spans="1:15" outlineLevel="7">
      <c r="B36254" s="4"/>
      <c r="C36254" s="4"/>
      <c r="D36254" s="18" t="s">
        <v>13</v>
      </c>
      <c r="E36254" s="21"/>
      <c r="F36254" s="30">
        <v>-12.5</v>
      </c>
      <c r="G36254" s="21"/>
      <c r="H36254" s="21"/>
      <c r="I36254" s="21"/>
      <c r="J36254" s="30">
        <v>17.647058823529413</v>
      </c>
      <c r="K36254" s="21"/>
      <c r="L36254" s="21"/>
      <c r="M36254" s="21"/>
      <c r="N36254" s="30">
        <v>5.5555555555555554</v>
      </c>
      <c r="O36254" s="30"/>
    </row>
    <row r="36255" spans="1:15" outlineLevel="6">
      <c r="F36255" s="3"/>
      <c r="G36255" s="3"/>
      <c r="H36255" s="3"/>
      <c r="I36255" s="3"/>
      <c r="J36255" s="3"/>
      <c r="K36255" s="3"/>
      <c r="L36255" s="3"/>
      <c r="M36255" s="3"/>
      <c r="N36255" s="3"/>
      <c r="O36255" s="3"/>
    </row>
    <row r="36256" spans="1:15" ht="33" customHeight="1" outlineLevel="6">
      <c r="A36256" s="16">
        <v>381</v>
      </c>
      <c r="B36256" s="43" t="s">
        <v>616</v>
      </c>
      <c r="C36256" s="43"/>
      <c r="D36256" s="43"/>
      <c r="F36256" s="3"/>
      <c r="G36256" s="3"/>
      <c r="H36256" s="3"/>
      <c r="I36256" s="3"/>
      <c r="J36256" s="3"/>
      <c r="K36256" s="3"/>
      <c r="L36256" s="3"/>
      <c r="M36256" s="3"/>
      <c r="N36256" s="3"/>
      <c r="O36256" s="3"/>
    </row>
    <row r="36257" spans="2:15" outlineLevel="7">
      <c r="B36257" s="17"/>
      <c r="C36257" s="17"/>
      <c r="D36257" s="17"/>
      <c r="E36257" s="7">
        <v>41609</v>
      </c>
      <c r="F36257" s="7">
        <v>41699</v>
      </c>
      <c r="G36257" s="7">
        <v>41791</v>
      </c>
      <c r="H36257" s="7">
        <v>41883</v>
      </c>
      <c r="I36257" s="7">
        <v>41974</v>
      </c>
      <c r="J36257" s="7">
        <v>42064</v>
      </c>
      <c r="K36257" s="7">
        <v>42156</v>
      </c>
      <c r="L36257" s="7">
        <v>42248</v>
      </c>
      <c r="M36257" s="7">
        <v>42339</v>
      </c>
      <c r="N36257" s="7">
        <v>42430</v>
      </c>
      <c r="O36257" s="7"/>
    </row>
    <row r="36258" spans="2:15" outlineLevel="7">
      <c r="C36258" s="18" t="s">
        <v>6</v>
      </c>
      <c r="D36258" s="19" t="s">
        <v>437</v>
      </c>
      <c r="F36258" s="20">
        <v>1</v>
      </c>
      <c r="G36258" s="3"/>
      <c r="H36258" s="3"/>
      <c r="I36258" s="3"/>
      <c r="J36258" s="20">
        <v>0</v>
      </c>
      <c r="K36258" s="3"/>
      <c r="L36258" s="3"/>
      <c r="M36258" s="3"/>
      <c r="N36258" s="20">
        <v>0</v>
      </c>
      <c r="O36258" s="20"/>
    </row>
    <row r="36259" spans="2:15" outlineLevel="7">
      <c r="C36259" s="19"/>
      <c r="D36259" s="19" t="s">
        <v>438</v>
      </c>
      <c r="F36259" s="20">
        <v>1</v>
      </c>
      <c r="G36259" s="3"/>
      <c r="H36259" s="3"/>
      <c r="I36259" s="3"/>
      <c r="J36259" s="20">
        <v>0</v>
      </c>
      <c r="K36259" s="3"/>
      <c r="L36259" s="3"/>
      <c r="M36259" s="3"/>
      <c r="N36259" s="20">
        <v>3</v>
      </c>
      <c r="O36259" s="20"/>
    </row>
    <row r="36260" spans="2:15" outlineLevel="7">
      <c r="C36260" s="19"/>
      <c r="D36260" s="19" t="s">
        <v>411</v>
      </c>
      <c r="F36260" s="20">
        <v>10</v>
      </c>
      <c r="G36260" s="3"/>
      <c r="H36260" s="3"/>
      <c r="I36260" s="3"/>
      <c r="J36260" s="20">
        <v>14</v>
      </c>
      <c r="K36260" s="3"/>
      <c r="L36260" s="3"/>
      <c r="M36260" s="3"/>
      <c r="N36260" s="20">
        <v>14</v>
      </c>
      <c r="O36260" s="20"/>
    </row>
    <row r="36261" spans="2:15" outlineLevel="7">
      <c r="C36261" s="19"/>
      <c r="D36261" s="19" t="s">
        <v>439</v>
      </c>
      <c r="F36261" s="20">
        <v>4</v>
      </c>
      <c r="G36261" s="3"/>
      <c r="H36261" s="3"/>
      <c r="I36261" s="3"/>
      <c r="J36261" s="20">
        <v>3</v>
      </c>
      <c r="K36261" s="3"/>
      <c r="L36261" s="3"/>
      <c r="M36261" s="3"/>
      <c r="N36261" s="20">
        <v>1</v>
      </c>
      <c r="O36261" s="20"/>
    </row>
    <row r="36262" spans="2:15" outlineLevel="7">
      <c r="C36262" s="19"/>
      <c r="D36262" s="19" t="s">
        <v>440</v>
      </c>
      <c r="F36262" s="20">
        <v>0</v>
      </c>
      <c r="G36262" s="3"/>
      <c r="H36262" s="3"/>
      <c r="I36262" s="3"/>
      <c r="J36262" s="20">
        <v>0</v>
      </c>
      <c r="K36262" s="3"/>
      <c r="L36262" s="3"/>
      <c r="M36262" s="3"/>
      <c r="N36262" s="20">
        <v>0</v>
      </c>
      <c r="O36262" s="20"/>
    </row>
    <row r="36263" spans="2:15" outlineLevel="7">
      <c r="C36263" s="19"/>
      <c r="D36263" s="19" t="s">
        <v>12</v>
      </c>
      <c r="F36263" s="20">
        <v>16</v>
      </c>
      <c r="G36263" s="3"/>
      <c r="H36263" s="3"/>
      <c r="I36263" s="3"/>
      <c r="J36263" s="20">
        <v>17</v>
      </c>
      <c r="K36263" s="3"/>
      <c r="L36263" s="3"/>
      <c r="M36263" s="3"/>
      <c r="N36263" s="20">
        <v>18</v>
      </c>
      <c r="O36263" s="20"/>
    </row>
    <row r="36264" spans="2:15" outlineLevel="7">
      <c r="C36264" s="18"/>
      <c r="D36264" s="18" t="s">
        <v>13</v>
      </c>
      <c r="F36264" s="30">
        <v>-2</v>
      </c>
      <c r="G36264" s="3"/>
      <c r="H36264" s="3"/>
      <c r="I36264" s="3"/>
      <c r="J36264" s="30">
        <v>-3</v>
      </c>
      <c r="K36264" s="3"/>
      <c r="L36264" s="3"/>
      <c r="M36264" s="3"/>
      <c r="N36264" s="30">
        <v>2</v>
      </c>
      <c r="O36264" s="30"/>
    </row>
    <row r="36265" spans="2:15" outlineLevel="7">
      <c r="F36265" s="3"/>
      <c r="G36265" s="3"/>
      <c r="H36265" s="3"/>
      <c r="I36265" s="3"/>
      <c r="J36265" s="3"/>
      <c r="K36265" s="3"/>
      <c r="L36265" s="3"/>
      <c r="M36265" s="3"/>
      <c r="N36265" s="3"/>
      <c r="O36265" s="3"/>
    </row>
    <row r="36266" spans="2:15" outlineLevel="7">
      <c r="C36266" s="18" t="s">
        <v>14</v>
      </c>
      <c r="D36266" s="19" t="s">
        <v>437</v>
      </c>
      <c r="F36266" s="22">
        <v>6.25</v>
      </c>
      <c r="G36266" s="3"/>
      <c r="H36266" s="3"/>
      <c r="I36266" s="3"/>
      <c r="J36266" s="22">
        <v>0</v>
      </c>
      <c r="K36266" s="3"/>
      <c r="L36266" s="3"/>
      <c r="M36266" s="3"/>
      <c r="N36266" s="22">
        <v>0</v>
      </c>
      <c r="O36266" s="22"/>
    </row>
    <row r="36267" spans="2:15" outlineLevel="7">
      <c r="B36267" s="4"/>
      <c r="C36267" s="4"/>
      <c r="D36267" s="19" t="s">
        <v>438</v>
      </c>
      <c r="F36267" s="22">
        <v>6.25</v>
      </c>
      <c r="G36267" s="3"/>
      <c r="H36267" s="3"/>
      <c r="I36267" s="3"/>
      <c r="J36267" s="22">
        <v>0</v>
      </c>
      <c r="K36267" s="3"/>
      <c r="L36267" s="3"/>
      <c r="M36267" s="3"/>
      <c r="N36267" s="22">
        <v>16.666666666666664</v>
      </c>
      <c r="O36267" s="22"/>
    </row>
    <row r="36268" spans="2:15" outlineLevel="7">
      <c r="B36268" s="4"/>
      <c r="C36268" s="4"/>
      <c r="D36268" s="19" t="s">
        <v>411</v>
      </c>
      <c r="F36268" s="22">
        <v>62.5</v>
      </c>
      <c r="G36268" s="3"/>
      <c r="H36268" s="3"/>
      <c r="I36268" s="3"/>
      <c r="J36268" s="22">
        <v>82.35294117647058</v>
      </c>
      <c r="K36268" s="3"/>
      <c r="L36268" s="3"/>
      <c r="M36268" s="3"/>
      <c r="N36268" s="22">
        <v>77.777777777777786</v>
      </c>
      <c r="O36268" s="22"/>
    </row>
    <row r="36269" spans="2:15" outlineLevel="7">
      <c r="B36269" s="4"/>
      <c r="C36269" s="4"/>
      <c r="D36269" s="19" t="s">
        <v>439</v>
      </c>
      <c r="F36269" s="22">
        <v>25</v>
      </c>
      <c r="G36269" s="3"/>
      <c r="H36269" s="3"/>
      <c r="I36269" s="3"/>
      <c r="J36269" s="22">
        <v>17.647058823529413</v>
      </c>
      <c r="K36269" s="3"/>
      <c r="L36269" s="3"/>
      <c r="M36269" s="3"/>
      <c r="N36269" s="22">
        <v>5.5555555555555554</v>
      </c>
      <c r="O36269" s="22"/>
    </row>
    <row r="36270" spans="2:15" outlineLevel="7">
      <c r="B36270" s="4"/>
      <c r="C36270" s="4"/>
      <c r="D36270" s="19" t="s">
        <v>440</v>
      </c>
      <c r="F36270" s="22">
        <v>0</v>
      </c>
      <c r="G36270" s="3"/>
      <c r="H36270" s="3"/>
      <c r="I36270" s="3"/>
      <c r="J36270" s="22">
        <v>0</v>
      </c>
      <c r="K36270" s="3"/>
      <c r="L36270" s="3"/>
      <c r="M36270" s="3"/>
      <c r="N36270" s="22">
        <v>0</v>
      </c>
      <c r="O36270" s="22"/>
    </row>
    <row r="36271" spans="2:15" outlineLevel="7">
      <c r="B36271" s="4"/>
      <c r="C36271" s="4"/>
      <c r="D36271" s="19" t="s">
        <v>12</v>
      </c>
      <c r="F36271" s="22">
        <v>100</v>
      </c>
      <c r="G36271" s="3"/>
      <c r="H36271" s="3"/>
      <c r="I36271" s="3"/>
      <c r="J36271" s="22">
        <v>100</v>
      </c>
      <c r="K36271" s="3"/>
      <c r="L36271" s="3"/>
      <c r="M36271" s="3"/>
      <c r="N36271" s="22">
        <v>100</v>
      </c>
      <c r="O36271" s="22"/>
    </row>
    <row r="36272" spans="2:15" outlineLevel="7">
      <c r="B36272" s="4"/>
      <c r="C36272" s="4"/>
      <c r="D36272" s="18" t="s">
        <v>13</v>
      </c>
      <c r="F36272" s="30">
        <v>-12.5</v>
      </c>
      <c r="G36272" s="3"/>
      <c r="H36272" s="3"/>
      <c r="I36272" s="3"/>
      <c r="J36272" s="30">
        <v>-17.647058823529413</v>
      </c>
      <c r="K36272" s="3"/>
      <c r="L36272" s="3"/>
      <c r="M36272" s="3"/>
      <c r="N36272" s="30">
        <v>11.111111111111109</v>
      </c>
      <c r="O36272" s="30"/>
    </row>
    <row r="36273" spans="1:15" outlineLevel="6">
      <c r="F36273" s="3"/>
      <c r="G36273" s="3"/>
      <c r="H36273" s="3"/>
      <c r="I36273" s="3"/>
      <c r="J36273" s="3"/>
      <c r="K36273" s="3"/>
      <c r="L36273" s="3"/>
      <c r="M36273" s="3"/>
      <c r="N36273" s="3"/>
      <c r="O36273" s="3"/>
    </row>
    <row r="36274" spans="1:15" outlineLevel="5">
      <c r="B36274" s="24"/>
      <c r="C36274" s="24"/>
      <c r="D36274" s="24"/>
      <c r="E36274" s="20"/>
      <c r="F36274" s="20"/>
      <c r="G36274" s="20"/>
      <c r="H36274" s="20"/>
      <c r="I36274" s="20"/>
      <c r="J36274" s="20"/>
      <c r="K36274" s="20"/>
      <c r="L36274" s="20"/>
      <c r="M36274" s="20"/>
      <c r="N36274" s="20"/>
      <c r="O36274" s="20"/>
    </row>
    <row r="36275" spans="1:15" ht="12.75" outlineLevel="5">
      <c r="B36275" s="14" t="s">
        <v>208</v>
      </c>
      <c r="C36275" s="15"/>
      <c r="F36275" s="3"/>
      <c r="G36275" s="3"/>
      <c r="H36275" s="3"/>
      <c r="I36275" s="3"/>
      <c r="J36275" s="3"/>
      <c r="K36275" s="3"/>
      <c r="L36275" s="3"/>
      <c r="M36275" s="3"/>
      <c r="N36275" s="3"/>
      <c r="O36275" s="3"/>
    </row>
    <row r="36276" spans="1:15" outlineLevel="6">
      <c r="F36276" s="3"/>
      <c r="G36276" s="3"/>
      <c r="H36276" s="3"/>
      <c r="I36276" s="3"/>
      <c r="J36276" s="3"/>
      <c r="K36276" s="3"/>
      <c r="L36276" s="3"/>
      <c r="M36276" s="3"/>
      <c r="N36276" s="3"/>
      <c r="O36276" s="3"/>
    </row>
    <row r="36277" spans="1:15" ht="33" customHeight="1" outlineLevel="6">
      <c r="A36277" s="16">
        <v>382</v>
      </c>
      <c r="B36277" s="43" t="s">
        <v>617</v>
      </c>
      <c r="C36277" s="43"/>
      <c r="D36277" s="43"/>
      <c r="F36277" s="3"/>
      <c r="G36277" s="3"/>
      <c r="H36277" s="3"/>
      <c r="I36277" s="3"/>
      <c r="J36277" s="3"/>
      <c r="K36277" s="3"/>
      <c r="L36277" s="3"/>
      <c r="M36277" s="3"/>
      <c r="N36277" s="3"/>
      <c r="O36277" s="3"/>
    </row>
    <row r="36278" spans="1:15" outlineLevel="7">
      <c r="B36278" s="17"/>
      <c r="C36278" s="17"/>
      <c r="D36278" s="17"/>
      <c r="E36278" s="7">
        <v>41609</v>
      </c>
      <c r="F36278" s="7">
        <v>41699</v>
      </c>
      <c r="G36278" s="7">
        <v>41791</v>
      </c>
      <c r="H36278" s="7">
        <v>41883</v>
      </c>
      <c r="I36278" s="7">
        <v>41974</v>
      </c>
      <c r="J36278" s="7">
        <v>42064</v>
      </c>
      <c r="K36278" s="7">
        <v>42156</v>
      </c>
      <c r="L36278" s="7">
        <v>42248</v>
      </c>
      <c r="M36278" s="7">
        <v>42339</v>
      </c>
      <c r="N36278" s="7">
        <v>42430</v>
      </c>
      <c r="O36278" s="7"/>
    </row>
    <row r="36279" spans="1:15" outlineLevel="7">
      <c r="C36279" s="18" t="s">
        <v>6</v>
      </c>
      <c r="D36279" s="19" t="s">
        <v>409</v>
      </c>
      <c r="E36279" s="20"/>
      <c r="F36279" s="20">
        <v>0</v>
      </c>
      <c r="G36279" s="20"/>
      <c r="H36279" s="20"/>
      <c r="I36279" s="20"/>
      <c r="J36279" s="20">
        <v>0</v>
      </c>
      <c r="K36279" s="20"/>
      <c r="L36279" s="20"/>
      <c r="M36279" s="20"/>
      <c r="N36279" s="20">
        <v>0</v>
      </c>
      <c r="O36279" s="20"/>
    </row>
    <row r="36280" spans="1:15" outlineLevel="7">
      <c r="C36280" s="19"/>
      <c r="D36280" s="19" t="s">
        <v>410</v>
      </c>
      <c r="E36280" s="20"/>
      <c r="F36280" s="20">
        <v>2</v>
      </c>
      <c r="G36280" s="20"/>
      <c r="H36280" s="20"/>
      <c r="I36280" s="20"/>
      <c r="J36280" s="20">
        <v>5</v>
      </c>
      <c r="K36280" s="20"/>
      <c r="L36280" s="20"/>
      <c r="M36280" s="20"/>
      <c r="N36280" s="20">
        <v>5</v>
      </c>
      <c r="O36280" s="20"/>
    </row>
    <row r="36281" spans="1:15" outlineLevel="7">
      <c r="C36281" s="19"/>
      <c r="D36281" s="19" t="s">
        <v>411</v>
      </c>
      <c r="E36281" s="20"/>
      <c r="F36281" s="20">
        <v>15</v>
      </c>
      <c r="G36281" s="20"/>
      <c r="H36281" s="20"/>
      <c r="I36281" s="20"/>
      <c r="J36281" s="20">
        <v>15</v>
      </c>
      <c r="K36281" s="20"/>
      <c r="L36281" s="20"/>
      <c r="M36281" s="20"/>
      <c r="N36281" s="20">
        <v>16</v>
      </c>
      <c r="O36281" s="20"/>
    </row>
    <row r="36282" spans="1:15" outlineLevel="7">
      <c r="C36282" s="19"/>
      <c r="D36282" s="19" t="s">
        <v>412</v>
      </c>
      <c r="E36282" s="20"/>
      <c r="F36282" s="20">
        <v>6</v>
      </c>
      <c r="G36282" s="20"/>
      <c r="H36282" s="20"/>
      <c r="I36282" s="20"/>
      <c r="J36282" s="20">
        <v>1</v>
      </c>
      <c r="K36282" s="20"/>
      <c r="L36282" s="20"/>
      <c r="M36282" s="20"/>
      <c r="N36282" s="20">
        <v>3</v>
      </c>
      <c r="O36282" s="20"/>
    </row>
    <row r="36283" spans="1:15" outlineLevel="7">
      <c r="C36283" s="19"/>
      <c r="D36283" s="19" t="s">
        <v>413</v>
      </c>
      <c r="E36283" s="20"/>
      <c r="F36283" s="20">
        <v>0</v>
      </c>
      <c r="G36283" s="20"/>
      <c r="H36283" s="20"/>
      <c r="I36283" s="20"/>
      <c r="J36283" s="20">
        <v>0</v>
      </c>
      <c r="K36283" s="20"/>
      <c r="L36283" s="20"/>
      <c r="M36283" s="20"/>
      <c r="N36283" s="20">
        <v>0</v>
      </c>
      <c r="O36283" s="20"/>
    </row>
    <row r="36284" spans="1:15" outlineLevel="7">
      <c r="C36284" s="19"/>
      <c r="D36284" s="19" t="s">
        <v>12</v>
      </c>
      <c r="E36284" s="20"/>
      <c r="F36284" s="20">
        <v>23</v>
      </c>
      <c r="G36284" s="20"/>
      <c r="H36284" s="20"/>
      <c r="I36284" s="20"/>
      <c r="J36284" s="20">
        <v>21</v>
      </c>
      <c r="K36284" s="20"/>
      <c r="L36284" s="20"/>
      <c r="M36284" s="20"/>
      <c r="N36284" s="20">
        <v>24</v>
      </c>
      <c r="O36284" s="20"/>
    </row>
    <row r="36285" spans="1:15" outlineLevel="7">
      <c r="C36285" s="18"/>
      <c r="D36285" s="18" t="s">
        <v>13</v>
      </c>
      <c r="E36285" s="21"/>
      <c r="F36285" s="30">
        <v>-4</v>
      </c>
      <c r="G36285" s="21"/>
      <c r="H36285" s="21"/>
      <c r="I36285" s="21"/>
      <c r="J36285" s="30">
        <v>4</v>
      </c>
      <c r="K36285" s="21"/>
      <c r="L36285" s="21"/>
      <c r="M36285" s="21"/>
      <c r="N36285" s="30">
        <v>2</v>
      </c>
      <c r="O36285" s="30"/>
    </row>
    <row r="36286" spans="1:15" outlineLevel="7">
      <c r="F36286" s="3"/>
      <c r="G36286" s="3"/>
      <c r="H36286" s="3"/>
      <c r="I36286" s="3"/>
      <c r="J36286" s="3"/>
      <c r="K36286" s="3"/>
      <c r="L36286" s="3"/>
      <c r="M36286" s="3"/>
      <c r="N36286" s="3"/>
      <c r="O36286" s="3"/>
    </row>
    <row r="36287" spans="1:15" outlineLevel="7">
      <c r="C36287" s="18" t="s">
        <v>14</v>
      </c>
      <c r="D36287" s="19" t="s">
        <v>409</v>
      </c>
      <c r="E36287" s="22"/>
      <c r="F36287" s="22">
        <v>0</v>
      </c>
      <c r="G36287" s="22"/>
      <c r="H36287" s="22"/>
      <c r="I36287" s="22"/>
      <c r="J36287" s="22">
        <v>0</v>
      </c>
      <c r="K36287" s="22"/>
      <c r="L36287" s="22"/>
      <c r="M36287" s="22"/>
      <c r="N36287" s="22">
        <v>0</v>
      </c>
      <c r="O36287" s="22"/>
    </row>
    <row r="36288" spans="1:15" outlineLevel="7">
      <c r="B36288" s="4"/>
      <c r="C36288" s="4"/>
      <c r="D36288" s="19" t="s">
        <v>410</v>
      </c>
      <c r="E36288" s="22"/>
      <c r="F36288" s="22">
        <v>8.695652173913043</v>
      </c>
      <c r="G36288" s="22"/>
      <c r="H36288" s="22"/>
      <c r="I36288" s="22"/>
      <c r="J36288" s="22">
        <v>23.809523809523807</v>
      </c>
      <c r="K36288" s="22"/>
      <c r="L36288" s="22"/>
      <c r="M36288" s="22"/>
      <c r="N36288" s="22">
        <v>20.833333333333336</v>
      </c>
      <c r="O36288" s="22"/>
    </row>
    <row r="36289" spans="1:15" outlineLevel="7">
      <c r="B36289" s="4"/>
      <c r="C36289" s="4"/>
      <c r="D36289" s="19" t="s">
        <v>411</v>
      </c>
      <c r="E36289" s="22"/>
      <c r="F36289" s="22">
        <v>65.217391304347828</v>
      </c>
      <c r="G36289" s="22"/>
      <c r="H36289" s="22"/>
      <c r="I36289" s="22"/>
      <c r="J36289" s="22">
        <v>71.428571428571431</v>
      </c>
      <c r="K36289" s="22"/>
      <c r="L36289" s="22"/>
      <c r="M36289" s="22"/>
      <c r="N36289" s="22">
        <v>66.666666666666657</v>
      </c>
      <c r="O36289" s="22"/>
    </row>
    <row r="36290" spans="1:15" outlineLevel="7">
      <c r="B36290" s="4"/>
      <c r="C36290" s="4"/>
      <c r="D36290" s="19" t="s">
        <v>412</v>
      </c>
      <c r="E36290" s="22"/>
      <c r="F36290" s="22">
        <v>26.086956521739129</v>
      </c>
      <c r="G36290" s="22"/>
      <c r="H36290" s="22"/>
      <c r="I36290" s="22"/>
      <c r="J36290" s="22">
        <v>4.7619047619047619</v>
      </c>
      <c r="K36290" s="22"/>
      <c r="L36290" s="22"/>
      <c r="M36290" s="22"/>
      <c r="N36290" s="22">
        <v>12.5</v>
      </c>
      <c r="O36290" s="22"/>
    </row>
    <row r="36291" spans="1:15" outlineLevel="7">
      <c r="B36291" s="4"/>
      <c r="C36291" s="4"/>
      <c r="D36291" s="19" t="s">
        <v>413</v>
      </c>
      <c r="E36291" s="22"/>
      <c r="F36291" s="22">
        <v>0</v>
      </c>
      <c r="G36291" s="22"/>
      <c r="H36291" s="22"/>
      <c r="I36291" s="22"/>
      <c r="J36291" s="22">
        <v>0</v>
      </c>
      <c r="K36291" s="22"/>
      <c r="L36291" s="22"/>
      <c r="M36291" s="22"/>
      <c r="N36291" s="22">
        <v>0</v>
      </c>
      <c r="O36291" s="22"/>
    </row>
    <row r="36292" spans="1:15" outlineLevel="7">
      <c r="B36292" s="4"/>
      <c r="C36292" s="4"/>
      <c r="D36292" s="19" t="s">
        <v>12</v>
      </c>
      <c r="F36292" s="22">
        <v>100</v>
      </c>
      <c r="G36292" s="3"/>
      <c r="H36292" s="3"/>
      <c r="I36292" s="3"/>
      <c r="J36292" s="22">
        <v>100</v>
      </c>
      <c r="K36292" s="3"/>
      <c r="L36292" s="3"/>
      <c r="M36292" s="3"/>
      <c r="N36292" s="22">
        <v>100</v>
      </c>
      <c r="O36292" s="22"/>
    </row>
    <row r="36293" spans="1:15" outlineLevel="7">
      <c r="B36293" s="4"/>
      <c r="C36293" s="4"/>
      <c r="D36293" s="18" t="s">
        <v>13</v>
      </c>
      <c r="E36293" s="21"/>
      <c r="F36293" s="30">
        <v>-17.391304347826086</v>
      </c>
      <c r="G36293" s="21"/>
      <c r="H36293" s="21"/>
      <c r="I36293" s="21"/>
      <c r="J36293" s="30">
        <v>19.047619047619044</v>
      </c>
      <c r="K36293" s="21"/>
      <c r="L36293" s="21"/>
      <c r="M36293" s="21"/>
      <c r="N36293" s="30">
        <v>8.3333333333333357</v>
      </c>
      <c r="O36293" s="30"/>
    </row>
    <row r="36294" spans="1:15" outlineLevel="6">
      <c r="F36294" s="3"/>
      <c r="G36294" s="3"/>
      <c r="H36294" s="3"/>
      <c r="I36294" s="3"/>
      <c r="J36294" s="3"/>
      <c r="K36294" s="3"/>
      <c r="L36294" s="3"/>
      <c r="M36294" s="3"/>
      <c r="N36294" s="3"/>
      <c r="O36294" s="3"/>
    </row>
    <row r="36295" spans="1:15" ht="33.75" customHeight="1" outlineLevel="6">
      <c r="A36295" s="16">
        <v>383</v>
      </c>
      <c r="B36295" s="43" t="s">
        <v>618</v>
      </c>
      <c r="C36295" s="43"/>
      <c r="D36295" s="43"/>
      <c r="F36295" s="3"/>
      <c r="G36295" s="3"/>
      <c r="H36295" s="3"/>
      <c r="I36295" s="3"/>
      <c r="J36295" s="3"/>
      <c r="K36295" s="3"/>
      <c r="L36295" s="3"/>
      <c r="M36295" s="3"/>
      <c r="N36295" s="3"/>
      <c r="O36295" s="3"/>
    </row>
    <row r="36296" spans="1:15" outlineLevel="7">
      <c r="B36296" s="17"/>
      <c r="C36296" s="17"/>
      <c r="D36296" s="17"/>
      <c r="E36296" s="7">
        <v>41609</v>
      </c>
      <c r="F36296" s="7">
        <v>41699</v>
      </c>
      <c r="G36296" s="7">
        <v>41791</v>
      </c>
      <c r="H36296" s="7">
        <v>41883</v>
      </c>
      <c r="I36296" s="7">
        <v>41974</v>
      </c>
      <c r="J36296" s="7">
        <v>42064</v>
      </c>
      <c r="K36296" s="7">
        <v>42156</v>
      </c>
      <c r="L36296" s="7">
        <v>42248</v>
      </c>
      <c r="M36296" s="7">
        <v>42339</v>
      </c>
      <c r="N36296" s="7">
        <v>42430</v>
      </c>
      <c r="O36296" s="7"/>
    </row>
    <row r="36297" spans="1:15" outlineLevel="7">
      <c r="C36297" s="18" t="s">
        <v>6</v>
      </c>
      <c r="D36297" s="19" t="s">
        <v>437</v>
      </c>
      <c r="F36297" s="20">
        <v>0</v>
      </c>
      <c r="G36297" s="3"/>
      <c r="H36297" s="3"/>
      <c r="I36297" s="3"/>
      <c r="J36297" s="20">
        <v>0</v>
      </c>
      <c r="K36297" s="3"/>
      <c r="L36297" s="3"/>
      <c r="M36297" s="3"/>
      <c r="N36297" s="20">
        <v>0</v>
      </c>
      <c r="O36297" s="20"/>
    </row>
    <row r="36298" spans="1:15" outlineLevel="7">
      <c r="C36298" s="19"/>
      <c r="D36298" s="19" t="s">
        <v>438</v>
      </c>
      <c r="F36298" s="20">
        <v>0</v>
      </c>
      <c r="G36298" s="3"/>
      <c r="H36298" s="3"/>
      <c r="I36298" s="3"/>
      <c r="J36298" s="20">
        <v>0</v>
      </c>
      <c r="K36298" s="3"/>
      <c r="L36298" s="3"/>
      <c r="M36298" s="3"/>
      <c r="N36298" s="20">
        <v>1</v>
      </c>
      <c r="O36298" s="20"/>
    </row>
    <row r="36299" spans="1:15" outlineLevel="7">
      <c r="C36299" s="19"/>
      <c r="D36299" s="19" t="s">
        <v>411</v>
      </c>
      <c r="F36299" s="20">
        <v>17</v>
      </c>
      <c r="G36299" s="3"/>
      <c r="H36299" s="3"/>
      <c r="I36299" s="3"/>
      <c r="J36299" s="20">
        <v>19</v>
      </c>
      <c r="K36299" s="3"/>
      <c r="L36299" s="3"/>
      <c r="M36299" s="3"/>
      <c r="N36299" s="20">
        <v>22</v>
      </c>
      <c r="O36299" s="20"/>
    </row>
    <row r="36300" spans="1:15" outlineLevel="7">
      <c r="C36300" s="19"/>
      <c r="D36300" s="19" t="s">
        <v>439</v>
      </c>
      <c r="F36300" s="20">
        <v>6</v>
      </c>
      <c r="G36300" s="3"/>
      <c r="H36300" s="3"/>
      <c r="I36300" s="3"/>
      <c r="J36300" s="20">
        <v>2</v>
      </c>
      <c r="K36300" s="3"/>
      <c r="L36300" s="3"/>
      <c r="M36300" s="3"/>
      <c r="N36300" s="20">
        <v>1</v>
      </c>
      <c r="O36300" s="20"/>
    </row>
    <row r="36301" spans="1:15" outlineLevel="7">
      <c r="C36301" s="19"/>
      <c r="D36301" s="19" t="s">
        <v>440</v>
      </c>
      <c r="F36301" s="20">
        <v>0</v>
      </c>
      <c r="G36301" s="3"/>
      <c r="H36301" s="3"/>
      <c r="I36301" s="3"/>
      <c r="J36301" s="20">
        <v>0</v>
      </c>
      <c r="K36301" s="3"/>
      <c r="L36301" s="3"/>
      <c r="M36301" s="3"/>
      <c r="N36301" s="20">
        <v>0</v>
      </c>
      <c r="O36301" s="20"/>
    </row>
    <row r="36302" spans="1:15" outlineLevel="7">
      <c r="C36302" s="19"/>
      <c r="D36302" s="19" t="s">
        <v>12</v>
      </c>
      <c r="F36302" s="20">
        <v>23</v>
      </c>
      <c r="G36302" s="3"/>
      <c r="H36302" s="3"/>
      <c r="I36302" s="3"/>
      <c r="J36302" s="20">
        <v>21</v>
      </c>
      <c r="K36302" s="3"/>
      <c r="L36302" s="3"/>
      <c r="M36302" s="3"/>
      <c r="N36302" s="20">
        <v>24</v>
      </c>
      <c r="O36302" s="20"/>
    </row>
    <row r="36303" spans="1:15" outlineLevel="7">
      <c r="C36303" s="18"/>
      <c r="D36303" s="18" t="s">
        <v>13</v>
      </c>
      <c r="F36303" s="30">
        <v>-6</v>
      </c>
      <c r="G36303" s="3"/>
      <c r="H36303" s="3"/>
      <c r="I36303" s="3"/>
      <c r="J36303" s="30">
        <v>-2</v>
      </c>
      <c r="K36303" s="3"/>
      <c r="L36303" s="3"/>
      <c r="M36303" s="3"/>
      <c r="N36303" s="30">
        <v>0</v>
      </c>
      <c r="O36303" s="30"/>
    </row>
    <row r="36304" spans="1:15" outlineLevel="7">
      <c r="F36304" s="3"/>
      <c r="G36304" s="3"/>
      <c r="H36304" s="3"/>
      <c r="I36304" s="3"/>
      <c r="J36304" s="3"/>
      <c r="K36304" s="3"/>
      <c r="L36304" s="3"/>
      <c r="M36304" s="3"/>
      <c r="N36304" s="3"/>
      <c r="O36304" s="3"/>
    </row>
    <row r="36305" spans="1:15" outlineLevel="7">
      <c r="C36305" s="18" t="s">
        <v>14</v>
      </c>
      <c r="D36305" s="19" t="s">
        <v>437</v>
      </c>
      <c r="F36305" s="22">
        <v>0</v>
      </c>
      <c r="G36305" s="3"/>
      <c r="H36305" s="3"/>
      <c r="I36305" s="3"/>
      <c r="J36305" s="22">
        <v>0</v>
      </c>
      <c r="K36305" s="3"/>
      <c r="L36305" s="3"/>
      <c r="M36305" s="3"/>
      <c r="N36305" s="22">
        <v>0</v>
      </c>
      <c r="O36305" s="22"/>
    </row>
    <row r="36306" spans="1:15" outlineLevel="7">
      <c r="B36306" s="4"/>
      <c r="C36306" s="4"/>
      <c r="D36306" s="19" t="s">
        <v>438</v>
      </c>
      <c r="F36306" s="22">
        <v>0</v>
      </c>
      <c r="G36306" s="3"/>
      <c r="H36306" s="3"/>
      <c r="I36306" s="3"/>
      <c r="J36306" s="22">
        <v>0</v>
      </c>
      <c r="K36306" s="3"/>
      <c r="L36306" s="3"/>
      <c r="M36306" s="3"/>
      <c r="N36306" s="22">
        <v>4.1666666666666661</v>
      </c>
      <c r="O36306" s="22"/>
    </row>
    <row r="36307" spans="1:15" outlineLevel="7">
      <c r="B36307" s="4"/>
      <c r="C36307" s="4"/>
      <c r="D36307" s="19" t="s">
        <v>411</v>
      </c>
      <c r="F36307" s="22">
        <v>73.91304347826086</v>
      </c>
      <c r="G36307" s="3"/>
      <c r="H36307" s="3"/>
      <c r="I36307" s="3"/>
      <c r="J36307" s="22">
        <v>90.476190476190482</v>
      </c>
      <c r="K36307" s="3"/>
      <c r="L36307" s="3"/>
      <c r="M36307" s="3"/>
      <c r="N36307" s="22">
        <v>91.666666666666657</v>
      </c>
      <c r="O36307" s="22"/>
    </row>
    <row r="36308" spans="1:15" outlineLevel="7">
      <c r="B36308" s="4"/>
      <c r="C36308" s="4"/>
      <c r="D36308" s="19" t="s">
        <v>439</v>
      </c>
      <c r="F36308" s="22">
        <v>26.086956521739129</v>
      </c>
      <c r="G36308" s="3"/>
      <c r="H36308" s="3"/>
      <c r="I36308" s="3"/>
      <c r="J36308" s="22">
        <v>9.5238095238095237</v>
      </c>
      <c r="K36308" s="3"/>
      <c r="L36308" s="3"/>
      <c r="M36308" s="3"/>
      <c r="N36308" s="22">
        <v>4.1666666666666661</v>
      </c>
      <c r="O36308" s="22"/>
    </row>
    <row r="36309" spans="1:15" outlineLevel="7">
      <c r="B36309" s="4"/>
      <c r="C36309" s="4"/>
      <c r="D36309" s="19" t="s">
        <v>440</v>
      </c>
      <c r="F36309" s="22">
        <v>0</v>
      </c>
      <c r="G36309" s="3"/>
      <c r="H36309" s="3"/>
      <c r="I36309" s="3"/>
      <c r="J36309" s="22">
        <v>0</v>
      </c>
      <c r="K36309" s="3"/>
      <c r="L36309" s="3"/>
      <c r="M36309" s="3"/>
      <c r="N36309" s="22">
        <v>0</v>
      </c>
      <c r="O36309" s="22"/>
    </row>
    <row r="36310" spans="1:15" outlineLevel="7">
      <c r="B36310" s="4"/>
      <c r="C36310" s="4"/>
      <c r="D36310" s="19" t="s">
        <v>12</v>
      </c>
      <c r="F36310" s="22">
        <v>100</v>
      </c>
      <c r="G36310" s="3"/>
      <c r="H36310" s="3"/>
      <c r="I36310" s="3"/>
      <c r="J36310" s="22">
        <v>100</v>
      </c>
      <c r="K36310" s="3"/>
      <c r="L36310" s="3"/>
      <c r="M36310" s="3"/>
      <c r="N36310" s="22">
        <v>100</v>
      </c>
      <c r="O36310" s="22"/>
    </row>
    <row r="36311" spans="1:15" outlineLevel="7">
      <c r="B36311" s="4"/>
      <c r="C36311" s="4"/>
      <c r="D36311" s="18" t="s">
        <v>13</v>
      </c>
      <c r="F36311" s="30">
        <v>-26.086956521739129</v>
      </c>
      <c r="G36311" s="3"/>
      <c r="H36311" s="3"/>
      <c r="I36311" s="3"/>
      <c r="J36311" s="30">
        <v>-9.5238095238095237</v>
      </c>
      <c r="K36311" s="3"/>
      <c r="L36311" s="3"/>
      <c r="M36311" s="3"/>
      <c r="N36311" s="30">
        <v>0</v>
      </c>
      <c r="O36311" s="30"/>
    </row>
    <row r="36312" spans="1:15" outlineLevel="6">
      <c r="F36312" s="3"/>
      <c r="G36312" s="3"/>
      <c r="H36312" s="3"/>
      <c r="I36312" s="3"/>
      <c r="J36312" s="3"/>
      <c r="K36312" s="3"/>
      <c r="L36312" s="3"/>
      <c r="M36312" s="3"/>
      <c r="N36312" s="3"/>
      <c r="O36312" s="3"/>
    </row>
    <row r="36313" spans="1:15" outlineLevel="5">
      <c r="B36313" s="24"/>
      <c r="C36313" s="24"/>
      <c r="D36313" s="24"/>
      <c r="E36313" s="20"/>
      <c r="F36313" s="20"/>
      <c r="G36313" s="20"/>
      <c r="H36313" s="20"/>
      <c r="I36313" s="20"/>
      <c r="J36313" s="20"/>
      <c r="K36313" s="20"/>
      <c r="L36313" s="20"/>
      <c r="M36313" s="20"/>
      <c r="N36313" s="20"/>
      <c r="O36313" s="20"/>
    </row>
    <row r="36314" spans="1:15" outlineLevel="4">
      <c r="B36314" s="24"/>
      <c r="C36314" s="24"/>
      <c r="D36314" s="24"/>
      <c r="E36314" s="20"/>
      <c r="F36314" s="20"/>
      <c r="G36314" s="20"/>
      <c r="H36314" s="20"/>
      <c r="I36314" s="20"/>
      <c r="J36314" s="20"/>
      <c r="K36314" s="20"/>
      <c r="L36314" s="20"/>
      <c r="M36314" s="20"/>
      <c r="N36314" s="20"/>
      <c r="O36314" s="20"/>
    </row>
    <row r="36315" spans="1:15" ht="12.75" outlineLevel="4">
      <c r="B36315" s="10" t="s">
        <v>619</v>
      </c>
      <c r="F36315" s="3"/>
      <c r="G36315" s="3"/>
      <c r="H36315" s="3"/>
      <c r="I36315" s="3"/>
      <c r="J36315" s="3"/>
      <c r="K36315" s="3"/>
      <c r="L36315" s="3"/>
      <c r="M36315" s="3"/>
      <c r="N36315" s="3"/>
      <c r="O36315" s="3"/>
    </row>
    <row r="36316" spans="1:15" ht="12.75" outlineLevel="5">
      <c r="B36316" s="10"/>
      <c r="F36316" s="3"/>
      <c r="G36316" s="3"/>
      <c r="H36316" s="3"/>
      <c r="I36316" s="3"/>
      <c r="J36316" s="3"/>
      <c r="K36316" s="3"/>
      <c r="L36316" s="3"/>
      <c r="M36316" s="3"/>
      <c r="N36316" s="3"/>
      <c r="O36316" s="3"/>
    </row>
    <row r="36317" spans="1:15" outlineLevel="5">
      <c r="B36317" s="44" t="s">
        <v>460</v>
      </c>
      <c r="C36317" s="44"/>
      <c r="D36317" s="44"/>
      <c r="F36317" s="3"/>
      <c r="G36317" s="3"/>
      <c r="H36317" s="3"/>
      <c r="I36317" s="3"/>
      <c r="J36317" s="3"/>
      <c r="K36317" s="3"/>
      <c r="L36317" s="3"/>
      <c r="M36317" s="3"/>
      <c r="N36317" s="3"/>
      <c r="O36317" s="3"/>
    </row>
    <row r="36318" spans="1:15" ht="12.75" outlineLevel="5">
      <c r="B36318" s="32"/>
      <c r="F36318" s="3"/>
      <c r="G36318" s="3"/>
      <c r="H36318" s="3"/>
      <c r="I36318" s="3"/>
      <c r="J36318" s="3"/>
      <c r="K36318" s="3"/>
      <c r="L36318" s="3"/>
      <c r="M36318" s="3"/>
      <c r="N36318" s="3"/>
      <c r="O36318" s="3"/>
    </row>
    <row r="36319" spans="1:15" ht="12.75" outlineLevel="5">
      <c r="A36319" s="13"/>
      <c r="B36319" s="14" t="s">
        <v>331</v>
      </c>
      <c r="C36319" s="15"/>
      <c r="F36319" s="3"/>
      <c r="G36319" s="3"/>
      <c r="H36319" s="3"/>
      <c r="I36319" s="3"/>
      <c r="J36319" s="3"/>
      <c r="K36319" s="3"/>
      <c r="L36319" s="3"/>
      <c r="M36319" s="3"/>
      <c r="N36319" s="3"/>
      <c r="O36319" s="3"/>
    </row>
    <row r="36320" spans="1:15" outlineLevel="6">
      <c r="A36320" s="13" t="s">
        <v>3</v>
      </c>
      <c r="F36320" s="3"/>
      <c r="G36320" s="3"/>
      <c r="H36320" s="3"/>
      <c r="I36320" s="3"/>
      <c r="J36320" s="3"/>
      <c r="K36320" s="3"/>
      <c r="L36320" s="3"/>
      <c r="M36320" s="3"/>
      <c r="N36320" s="3"/>
      <c r="O36320" s="3"/>
    </row>
    <row r="36321" spans="1:15" ht="33" customHeight="1" outlineLevel="6">
      <c r="A36321" s="16">
        <v>384</v>
      </c>
      <c r="B36321" s="43" t="s">
        <v>620</v>
      </c>
      <c r="C36321" s="43"/>
      <c r="D36321" s="43"/>
      <c r="F36321" s="3"/>
      <c r="G36321" s="3"/>
      <c r="H36321" s="3"/>
      <c r="I36321" s="3"/>
      <c r="J36321" s="3"/>
      <c r="K36321" s="3"/>
      <c r="L36321" s="3"/>
      <c r="M36321" s="3"/>
      <c r="N36321" s="3"/>
      <c r="O36321" s="3"/>
    </row>
    <row r="36322" spans="1:15" outlineLevel="7">
      <c r="A36322" s="13" t="s">
        <v>3</v>
      </c>
      <c r="B36322" s="17"/>
      <c r="C36322" s="17"/>
      <c r="D36322" s="17"/>
      <c r="E36322" s="7">
        <v>41609</v>
      </c>
      <c r="F36322" s="7">
        <v>41699</v>
      </c>
      <c r="G36322" s="7">
        <v>41791</v>
      </c>
      <c r="H36322" s="7">
        <v>41883</v>
      </c>
      <c r="I36322" s="7">
        <v>41974</v>
      </c>
      <c r="J36322" s="7">
        <v>42064</v>
      </c>
      <c r="K36322" s="7">
        <v>42156</v>
      </c>
      <c r="L36322" s="7">
        <v>42248</v>
      </c>
      <c r="M36322" s="7">
        <v>42339</v>
      </c>
      <c r="N36322" s="7">
        <v>42430</v>
      </c>
      <c r="O36322" s="7"/>
    </row>
    <row r="36323" spans="1:15" outlineLevel="7">
      <c r="A36323" s="13" t="s">
        <v>3</v>
      </c>
      <c r="C36323" s="18" t="s">
        <v>6</v>
      </c>
      <c r="D36323" s="19" t="s">
        <v>409</v>
      </c>
      <c r="E36323" s="20"/>
      <c r="F36323" s="20">
        <v>0</v>
      </c>
      <c r="G36323" s="20"/>
      <c r="H36323" s="20"/>
      <c r="I36323" s="20"/>
      <c r="J36323" s="20">
        <v>0</v>
      </c>
      <c r="K36323" s="20"/>
      <c r="L36323" s="20"/>
      <c r="M36323" s="20"/>
      <c r="N36323" s="20">
        <v>1</v>
      </c>
      <c r="O36323" s="20"/>
    </row>
    <row r="36324" spans="1:15" outlineLevel="7">
      <c r="A36324" s="13" t="s">
        <v>3</v>
      </c>
      <c r="C36324" s="19"/>
      <c r="D36324" s="19" t="s">
        <v>410</v>
      </c>
      <c r="E36324" s="20"/>
      <c r="F36324" s="20">
        <v>2</v>
      </c>
      <c r="G36324" s="20"/>
      <c r="H36324" s="20"/>
      <c r="I36324" s="20"/>
      <c r="J36324" s="20">
        <v>5</v>
      </c>
      <c r="K36324" s="20"/>
      <c r="L36324" s="20"/>
      <c r="M36324" s="20"/>
      <c r="N36324" s="20">
        <v>1</v>
      </c>
      <c r="O36324" s="20"/>
    </row>
    <row r="36325" spans="1:15" outlineLevel="7">
      <c r="A36325" s="13" t="s">
        <v>3</v>
      </c>
      <c r="C36325" s="19"/>
      <c r="D36325" s="19" t="s">
        <v>411</v>
      </c>
      <c r="E36325" s="20"/>
      <c r="F36325" s="20">
        <v>22</v>
      </c>
      <c r="G36325" s="20"/>
      <c r="H36325" s="20"/>
      <c r="I36325" s="20"/>
      <c r="J36325" s="20">
        <v>22</v>
      </c>
      <c r="K36325" s="20"/>
      <c r="L36325" s="20"/>
      <c r="M36325" s="20"/>
      <c r="N36325" s="20">
        <v>21</v>
      </c>
      <c r="O36325" s="20"/>
    </row>
    <row r="36326" spans="1:15" outlineLevel="7">
      <c r="A36326" s="13" t="s">
        <v>3</v>
      </c>
      <c r="C36326" s="19"/>
      <c r="D36326" s="19" t="s">
        <v>412</v>
      </c>
      <c r="E36326" s="20"/>
      <c r="F36326" s="20">
        <v>2</v>
      </c>
      <c r="G36326" s="20"/>
      <c r="H36326" s="20"/>
      <c r="I36326" s="20"/>
      <c r="J36326" s="20">
        <v>0</v>
      </c>
      <c r="K36326" s="20"/>
      <c r="L36326" s="20"/>
      <c r="M36326" s="20"/>
      <c r="N36326" s="20">
        <v>0</v>
      </c>
      <c r="O36326" s="20"/>
    </row>
    <row r="36327" spans="1:15" outlineLevel="7">
      <c r="A36327" s="13" t="s">
        <v>3</v>
      </c>
      <c r="C36327" s="19"/>
      <c r="D36327" s="19" t="s">
        <v>413</v>
      </c>
      <c r="E36327" s="20"/>
      <c r="F36327" s="20">
        <v>0</v>
      </c>
      <c r="G36327" s="20"/>
      <c r="H36327" s="20"/>
      <c r="I36327" s="20"/>
      <c r="J36327" s="20">
        <v>0</v>
      </c>
      <c r="K36327" s="20"/>
      <c r="L36327" s="20"/>
      <c r="M36327" s="20"/>
      <c r="N36327" s="20">
        <v>0</v>
      </c>
      <c r="O36327" s="20"/>
    </row>
    <row r="36328" spans="1:15" outlineLevel="7">
      <c r="A36328" s="13" t="s">
        <v>3</v>
      </c>
      <c r="C36328" s="19"/>
      <c r="D36328" s="19" t="s">
        <v>12</v>
      </c>
      <c r="E36328" s="20"/>
      <c r="F36328" s="20">
        <v>26</v>
      </c>
      <c r="G36328" s="20"/>
      <c r="H36328" s="20"/>
      <c r="I36328" s="20"/>
      <c r="J36328" s="20">
        <v>27</v>
      </c>
      <c r="K36328" s="20"/>
      <c r="L36328" s="20"/>
      <c r="M36328" s="20"/>
      <c r="N36328" s="20">
        <v>23</v>
      </c>
      <c r="O36328" s="20"/>
    </row>
    <row r="36329" spans="1:15" outlineLevel="7">
      <c r="A36329" s="13" t="s">
        <v>3</v>
      </c>
      <c r="C36329" s="18"/>
      <c r="D36329" s="18" t="s">
        <v>13</v>
      </c>
      <c r="E36329" s="21"/>
      <c r="F36329" s="30">
        <v>0</v>
      </c>
      <c r="G36329" s="21"/>
      <c r="H36329" s="21"/>
      <c r="I36329" s="21"/>
      <c r="J36329" s="30">
        <v>5</v>
      </c>
      <c r="K36329" s="21"/>
      <c r="L36329" s="21"/>
      <c r="M36329" s="21"/>
      <c r="N36329" s="30">
        <v>2</v>
      </c>
      <c r="O36329" s="30"/>
    </row>
    <row r="36330" spans="1:15" outlineLevel="7">
      <c r="A36330" s="13" t="s">
        <v>3</v>
      </c>
      <c r="F36330" s="3"/>
      <c r="G36330" s="3"/>
      <c r="H36330" s="3"/>
      <c r="I36330" s="3"/>
      <c r="J36330" s="3"/>
      <c r="K36330" s="3"/>
      <c r="L36330" s="3"/>
      <c r="M36330" s="3"/>
      <c r="N36330" s="3"/>
      <c r="O36330" s="3"/>
    </row>
    <row r="36331" spans="1:15" outlineLevel="7">
      <c r="A36331" s="13" t="s">
        <v>3</v>
      </c>
      <c r="C36331" s="18" t="s">
        <v>14</v>
      </c>
      <c r="D36331" s="19" t="s">
        <v>409</v>
      </c>
      <c r="E36331" s="22"/>
      <c r="F36331" s="22">
        <v>0</v>
      </c>
      <c r="G36331" s="22"/>
      <c r="H36331" s="22"/>
      <c r="I36331" s="22"/>
      <c r="J36331" s="22">
        <v>0</v>
      </c>
      <c r="K36331" s="22"/>
      <c r="L36331" s="22"/>
      <c r="M36331" s="22"/>
      <c r="N36331" s="22">
        <v>4.3478260869565215</v>
      </c>
      <c r="O36331" s="22"/>
    </row>
    <row r="36332" spans="1:15" outlineLevel="7">
      <c r="A36332" s="13" t="s">
        <v>3</v>
      </c>
      <c r="B36332" s="4"/>
      <c r="C36332" s="4"/>
      <c r="D36332" s="19" t="s">
        <v>410</v>
      </c>
      <c r="E36332" s="22"/>
      <c r="F36332" s="22">
        <v>7.6923076923076925</v>
      </c>
      <c r="G36332" s="22"/>
      <c r="H36332" s="22"/>
      <c r="I36332" s="22"/>
      <c r="J36332" s="22">
        <v>18.518518518518519</v>
      </c>
      <c r="K36332" s="22"/>
      <c r="L36332" s="22"/>
      <c r="M36332" s="22"/>
      <c r="N36332" s="22">
        <v>4.3478260869565215</v>
      </c>
      <c r="O36332" s="22"/>
    </row>
    <row r="36333" spans="1:15" outlineLevel="7">
      <c r="A36333" s="13" t="s">
        <v>3</v>
      </c>
      <c r="B36333" s="4"/>
      <c r="C36333" s="4"/>
      <c r="D36333" s="19" t="s">
        <v>411</v>
      </c>
      <c r="E36333" s="22"/>
      <c r="F36333" s="22">
        <v>84.615384615384613</v>
      </c>
      <c r="G36333" s="22"/>
      <c r="H36333" s="22"/>
      <c r="I36333" s="22"/>
      <c r="J36333" s="22">
        <v>81.481481481481481</v>
      </c>
      <c r="K36333" s="22"/>
      <c r="L36333" s="22"/>
      <c r="M36333" s="22"/>
      <c r="N36333" s="22">
        <v>91.304347826086953</v>
      </c>
      <c r="O36333" s="22"/>
    </row>
    <row r="36334" spans="1:15" outlineLevel="7">
      <c r="A36334" s="13" t="s">
        <v>3</v>
      </c>
      <c r="B36334" s="4"/>
      <c r="C36334" s="4"/>
      <c r="D36334" s="19" t="s">
        <v>412</v>
      </c>
      <c r="E36334" s="22"/>
      <c r="F36334" s="22">
        <v>7.6923076923076925</v>
      </c>
      <c r="G36334" s="22"/>
      <c r="H36334" s="22"/>
      <c r="I36334" s="22"/>
      <c r="J36334" s="22">
        <v>0</v>
      </c>
      <c r="K36334" s="22"/>
      <c r="L36334" s="22"/>
      <c r="M36334" s="22"/>
      <c r="N36334" s="22">
        <v>0</v>
      </c>
      <c r="O36334" s="22"/>
    </row>
    <row r="36335" spans="1:15" outlineLevel="7">
      <c r="A36335" s="13" t="s">
        <v>3</v>
      </c>
      <c r="B36335" s="4"/>
      <c r="C36335" s="4"/>
      <c r="D36335" s="19" t="s">
        <v>413</v>
      </c>
      <c r="E36335" s="22"/>
      <c r="F36335" s="22">
        <v>0</v>
      </c>
      <c r="G36335" s="22"/>
      <c r="H36335" s="22"/>
      <c r="I36335" s="22"/>
      <c r="J36335" s="22">
        <v>0</v>
      </c>
      <c r="K36335" s="22"/>
      <c r="L36335" s="22"/>
      <c r="M36335" s="22"/>
      <c r="N36335" s="22">
        <v>0</v>
      </c>
      <c r="O36335" s="22"/>
    </row>
    <row r="36336" spans="1:15" outlineLevel="7">
      <c r="A36336" s="13" t="s">
        <v>3</v>
      </c>
      <c r="B36336" s="4"/>
      <c r="C36336" s="4"/>
      <c r="D36336" s="19" t="s">
        <v>12</v>
      </c>
      <c r="F36336" s="22">
        <v>100</v>
      </c>
      <c r="G36336" s="3"/>
      <c r="H36336" s="3"/>
      <c r="I36336" s="3"/>
      <c r="J36336" s="22">
        <v>100</v>
      </c>
      <c r="K36336" s="3"/>
      <c r="L36336" s="3"/>
      <c r="M36336" s="3"/>
      <c r="N36336" s="22">
        <v>100</v>
      </c>
      <c r="O36336" s="22"/>
    </row>
    <row r="36337" spans="1:15" outlineLevel="7">
      <c r="A36337" s="13" t="s">
        <v>3</v>
      </c>
      <c r="B36337" s="4"/>
      <c r="C36337" s="4"/>
      <c r="D36337" s="18" t="s">
        <v>13</v>
      </c>
      <c r="E36337" s="21"/>
      <c r="F36337" s="30">
        <v>0</v>
      </c>
      <c r="G36337" s="21"/>
      <c r="H36337" s="21"/>
      <c r="I36337" s="21"/>
      <c r="J36337" s="30">
        <v>18.518518518518519</v>
      </c>
      <c r="K36337" s="21"/>
      <c r="L36337" s="21"/>
      <c r="M36337" s="21"/>
      <c r="N36337" s="30">
        <v>8.695652173913043</v>
      </c>
      <c r="O36337" s="30"/>
    </row>
    <row r="36338" spans="1:15" outlineLevel="6">
      <c r="A36338" s="13" t="s">
        <v>3</v>
      </c>
      <c r="F36338" s="3"/>
      <c r="G36338" s="3"/>
      <c r="H36338" s="3"/>
      <c r="I36338" s="3"/>
      <c r="J36338" s="3"/>
      <c r="K36338" s="3"/>
      <c r="L36338" s="3"/>
      <c r="M36338" s="3"/>
      <c r="N36338" s="3"/>
      <c r="O36338" s="3"/>
    </row>
    <row r="36339" spans="1:15" ht="12.75" outlineLevel="5">
      <c r="A36339" s="13" t="s">
        <v>3</v>
      </c>
      <c r="C36339" s="15"/>
      <c r="F36339" s="3"/>
      <c r="G36339" s="3"/>
      <c r="H36339" s="3"/>
      <c r="I36339" s="3"/>
      <c r="J36339" s="3"/>
      <c r="K36339" s="3"/>
      <c r="L36339" s="3"/>
      <c r="M36339" s="3"/>
      <c r="N36339" s="3"/>
      <c r="O36339" s="3"/>
    </row>
    <row r="36340" spans="1:15" ht="12.75" outlineLevel="5">
      <c r="A36340" s="13"/>
      <c r="B36340" s="14" t="s">
        <v>334</v>
      </c>
      <c r="C36340" s="15"/>
      <c r="F36340" s="3"/>
      <c r="G36340" s="3"/>
      <c r="H36340" s="3"/>
      <c r="I36340" s="3"/>
      <c r="J36340" s="3"/>
      <c r="K36340" s="3"/>
      <c r="L36340" s="3"/>
      <c r="M36340" s="3"/>
      <c r="N36340" s="3"/>
      <c r="O36340" s="3"/>
    </row>
    <row r="36341" spans="1:15" outlineLevel="6">
      <c r="A36341" s="13" t="s">
        <v>3</v>
      </c>
      <c r="F36341" s="3"/>
      <c r="G36341" s="3"/>
      <c r="H36341" s="3"/>
      <c r="I36341" s="3"/>
      <c r="J36341" s="3"/>
      <c r="K36341" s="3"/>
      <c r="L36341" s="3"/>
      <c r="M36341" s="3"/>
      <c r="N36341" s="3"/>
      <c r="O36341" s="3"/>
    </row>
    <row r="36342" spans="1:15" ht="33" customHeight="1" outlineLevel="6">
      <c r="A36342" s="16">
        <v>385</v>
      </c>
      <c r="B36342" s="43" t="s">
        <v>621</v>
      </c>
      <c r="C36342" s="43"/>
      <c r="D36342" s="43"/>
      <c r="F36342" s="3"/>
      <c r="G36342" s="3"/>
      <c r="H36342" s="3"/>
      <c r="I36342" s="3"/>
      <c r="J36342" s="3"/>
      <c r="K36342" s="3"/>
      <c r="L36342" s="3"/>
      <c r="M36342" s="3"/>
      <c r="N36342" s="3"/>
      <c r="O36342" s="3"/>
    </row>
    <row r="36343" spans="1:15" outlineLevel="7">
      <c r="A36343" s="13" t="s">
        <v>3</v>
      </c>
      <c r="B36343" s="17"/>
      <c r="C36343" s="17"/>
      <c r="D36343" s="17"/>
      <c r="E36343" s="7">
        <v>41609</v>
      </c>
      <c r="F36343" s="7">
        <v>41699</v>
      </c>
      <c r="G36343" s="7">
        <v>41791</v>
      </c>
      <c r="H36343" s="7">
        <v>41883</v>
      </c>
      <c r="I36343" s="7">
        <v>41974</v>
      </c>
      <c r="J36343" s="7">
        <v>42064</v>
      </c>
      <c r="K36343" s="7">
        <v>42156</v>
      </c>
      <c r="L36343" s="7">
        <v>42248</v>
      </c>
      <c r="M36343" s="7">
        <v>42339</v>
      </c>
      <c r="N36343" s="7">
        <v>42430</v>
      </c>
      <c r="O36343" s="7"/>
    </row>
    <row r="36344" spans="1:15" outlineLevel="7">
      <c r="A36344" s="13" t="s">
        <v>3</v>
      </c>
      <c r="C36344" s="18" t="s">
        <v>6</v>
      </c>
      <c r="D36344" s="19" t="s">
        <v>409</v>
      </c>
      <c r="E36344" s="20"/>
      <c r="F36344" s="20">
        <v>0</v>
      </c>
      <c r="G36344" s="20"/>
      <c r="H36344" s="20"/>
      <c r="I36344" s="20"/>
      <c r="J36344" s="20">
        <v>0</v>
      </c>
      <c r="K36344" s="20"/>
      <c r="L36344" s="20"/>
      <c r="M36344" s="20"/>
      <c r="N36344" s="20">
        <v>1</v>
      </c>
      <c r="O36344" s="20"/>
    </row>
    <row r="36345" spans="1:15" outlineLevel="7">
      <c r="A36345" s="13" t="s">
        <v>3</v>
      </c>
      <c r="C36345" s="19"/>
      <c r="D36345" s="19" t="s">
        <v>410</v>
      </c>
      <c r="E36345" s="20"/>
      <c r="F36345" s="20">
        <v>4</v>
      </c>
      <c r="G36345" s="20"/>
      <c r="H36345" s="20"/>
      <c r="I36345" s="20"/>
      <c r="J36345" s="20">
        <v>4</v>
      </c>
      <c r="K36345" s="20"/>
      <c r="L36345" s="20"/>
      <c r="M36345" s="20"/>
      <c r="N36345" s="20">
        <v>2</v>
      </c>
      <c r="O36345" s="20"/>
    </row>
    <row r="36346" spans="1:15" outlineLevel="7">
      <c r="A36346" s="13" t="s">
        <v>3</v>
      </c>
      <c r="C36346" s="19"/>
      <c r="D36346" s="19" t="s">
        <v>411</v>
      </c>
      <c r="E36346" s="20"/>
      <c r="F36346" s="20">
        <v>20</v>
      </c>
      <c r="G36346" s="20"/>
      <c r="H36346" s="20"/>
      <c r="I36346" s="20"/>
      <c r="J36346" s="20">
        <v>21</v>
      </c>
      <c r="K36346" s="20"/>
      <c r="L36346" s="20"/>
      <c r="M36346" s="20"/>
      <c r="N36346" s="20">
        <v>19</v>
      </c>
      <c r="O36346" s="20"/>
    </row>
    <row r="36347" spans="1:15" outlineLevel="7">
      <c r="A36347" s="13" t="s">
        <v>3</v>
      </c>
      <c r="C36347" s="19"/>
      <c r="D36347" s="19" t="s">
        <v>412</v>
      </c>
      <c r="E36347" s="20"/>
      <c r="F36347" s="20">
        <v>1</v>
      </c>
      <c r="G36347" s="20"/>
      <c r="H36347" s="20"/>
      <c r="I36347" s="20"/>
      <c r="J36347" s="20">
        <v>1</v>
      </c>
      <c r="K36347" s="20"/>
      <c r="L36347" s="20"/>
      <c r="M36347" s="20"/>
      <c r="N36347" s="20">
        <v>1</v>
      </c>
      <c r="O36347" s="20"/>
    </row>
    <row r="36348" spans="1:15" outlineLevel="7">
      <c r="A36348" s="13" t="s">
        <v>3</v>
      </c>
      <c r="C36348" s="19"/>
      <c r="D36348" s="19" t="s">
        <v>413</v>
      </c>
      <c r="E36348" s="20"/>
      <c r="F36348" s="20">
        <v>0</v>
      </c>
      <c r="G36348" s="20"/>
      <c r="H36348" s="20"/>
      <c r="I36348" s="20"/>
      <c r="J36348" s="20">
        <v>0</v>
      </c>
      <c r="K36348" s="20"/>
      <c r="L36348" s="20"/>
      <c r="M36348" s="20"/>
      <c r="N36348" s="20">
        <v>0</v>
      </c>
      <c r="O36348" s="20"/>
    </row>
    <row r="36349" spans="1:15" outlineLevel="7">
      <c r="A36349" s="13" t="s">
        <v>3</v>
      </c>
      <c r="C36349" s="19"/>
      <c r="D36349" s="19" t="s">
        <v>12</v>
      </c>
      <c r="E36349" s="20"/>
      <c r="F36349" s="20">
        <v>25</v>
      </c>
      <c r="G36349" s="20"/>
      <c r="H36349" s="20"/>
      <c r="I36349" s="20"/>
      <c r="J36349" s="20">
        <v>26</v>
      </c>
      <c r="K36349" s="20"/>
      <c r="L36349" s="20"/>
      <c r="M36349" s="20"/>
      <c r="N36349" s="20">
        <v>23</v>
      </c>
      <c r="O36349" s="20"/>
    </row>
    <row r="36350" spans="1:15" outlineLevel="7">
      <c r="A36350" s="13" t="s">
        <v>3</v>
      </c>
      <c r="C36350" s="18"/>
      <c r="D36350" s="18" t="s">
        <v>13</v>
      </c>
      <c r="E36350" s="21"/>
      <c r="F36350" s="30">
        <v>3</v>
      </c>
      <c r="G36350" s="21"/>
      <c r="H36350" s="21"/>
      <c r="I36350" s="21"/>
      <c r="J36350" s="30">
        <v>3</v>
      </c>
      <c r="K36350" s="21"/>
      <c r="L36350" s="21"/>
      <c r="M36350" s="21"/>
      <c r="N36350" s="30">
        <v>2</v>
      </c>
      <c r="O36350" s="30"/>
    </row>
    <row r="36351" spans="1:15" outlineLevel="7">
      <c r="A36351" s="13" t="s">
        <v>3</v>
      </c>
      <c r="F36351" s="3"/>
      <c r="G36351" s="3"/>
      <c r="H36351" s="3"/>
      <c r="I36351" s="3"/>
      <c r="J36351" s="3"/>
      <c r="K36351" s="3"/>
      <c r="L36351" s="3"/>
      <c r="M36351" s="3"/>
      <c r="N36351" s="3"/>
      <c r="O36351" s="3"/>
    </row>
    <row r="36352" spans="1:15" outlineLevel="7">
      <c r="A36352" s="13" t="s">
        <v>3</v>
      </c>
      <c r="C36352" s="18" t="s">
        <v>14</v>
      </c>
      <c r="D36352" s="19" t="s">
        <v>409</v>
      </c>
      <c r="E36352" s="22"/>
      <c r="F36352" s="22">
        <v>0</v>
      </c>
      <c r="G36352" s="22"/>
      <c r="H36352" s="22"/>
      <c r="I36352" s="22"/>
      <c r="J36352" s="22">
        <v>0</v>
      </c>
      <c r="K36352" s="22"/>
      <c r="L36352" s="22"/>
      <c r="M36352" s="22"/>
      <c r="N36352" s="22">
        <v>4.3478260869565215</v>
      </c>
      <c r="O36352" s="22"/>
    </row>
    <row r="36353" spans="1:15" outlineLevel="7">
      <c r="A36353" s="13" t="s">
        <v>3</v>
      </c>
      <c r="B36353" s="4"/>
      <c r="C36353" s="4"/>
      <c r="D36353" s="19" t="s">
        <v>410</v>
      </c>
      <c r="E36353" s="22"/>
      <c r="F36353" s="22">
        <v>16</v>
      </c>
      <c r="G36353" s="22"/>
      <c r="H36353" s="22"/>
      <c r="I36353" s="22"/>
      <c r="J36353" s="22">
        <v>15.384615384615385</v>
      </c>
      <c r="K36353" s="22"/>
      <c r="L36353" s="22"/>
      <c r="M36353" s="22"/>
      <c r="N36353" s="22">
        <v>8.695652173913043</v>
      </c>
      <c r="O36353" s="22"/>
    </row>
    <row r="36354" spans="1:15" outlineLevel="7">
      <c r="A36354" s="13" t="s">
        <v>3</v>
      </c>
      <c r="B36354" s="4"/>
      <c r="C36354" s="4"/>
      <c r="D36354" s="19" t="s">
        <v>411</v>
      </c>
      <c r="E36354" s="22"/>
      <c r="F36354" s="22">
        <v>80</v>
      </c>
      <c r="G36354" s="22"/>
      <c r="H36354" s="22"/>
      <c r="I36354" s="22"/>
      <c r="J36354" s="22">
        <v>80.769230769230774</v>
      </c>
      <c r="K36354" s="22"/>
      <c r="L36354" s="22"/>
      <c r="M36354" s="22"/>
      <c r="N36354" s="22">
        <v>82.608695652173907</v>
      </c>
      <c r="O36354" s="22"/>
    </row>
    <row r="36355" spans="1:15" outlineLevel="7">
      <c r="A36355" s="13" t="s">
        <v>3</v>
      </c>
      <c r="B36355" s="4"/>
      <c r="C36355" s="4"/>
      <c r="D36355" s="19" t="s">
        <v>412</v>
      </c>
      <c r="E36355" s="22"/>
      <c r="F36355" s="22">
        <v>4</v>
      </c>
      <c r="G36355" s="22"/>
      <c r="H36355" s="22"/>
      <c r="I36355" s="22"/>
      <c r="J36355" s="22">
        <v>3.8461538461538463</v>
      </c>
      <c r="K36355" s="22"/>
      <c r="L36355" s="22"/>
      <c r="M36355" s="22"/>
      <c r="N36355" s="22">
        <v>4.3478260869565215</v>
      </c>
      <c r="O36355" s="22"/>
    </row>
    <row r="36356" spans="1:15" outlineLevel="7">
      <c r="A36356" s="13" t="s">
        <v>3</v>
      </c>
      <c r="B36356" s="4"/>
      <c r="C36356" s="4"/>
      <c r="D36356" s="19" t="s">
        <v>413</v>
      </c>
      <c r="E36356" s="22"/>
      <c r="F36356" s="22">
        <v>0</v>
      </c>
      <c r="G36356" s="22"/>
      <c r="H36356" s="22"/>
      <c r="I36356" s="22"/>
      <c r="J36356" s="22">
        <v>0</v>
      </c>
      <c r="K36356" s="22"/>
      <c r="L36356" s="22"/>
      <c r="M36356" s="22"/>
      <c r="N36356" s="22">
        <v>0</v>
      </c>
      <c r="O36356" s="22"/>
    </row>
    <row r="36357" spans="1:15" outlineLevel="7">
      <c r="A36357" s="13" t="s">
        <v>3</v>
      </c>
      <c r="B36357" s="4"/>
      <c r="C36357" s="4"/>
      <c r="D36357" s="19" t="s">
        <v>12</v>
      </c>
      <c r="F36357" s="22">
        <v>100</v>
      </c>
      <c r="G36357" s="3"/>
      <c r="H36357" s="3"/>
      <c r="I36357" s="3"/>
      <c r="J36357" s="22">
        <v>100</v>
      </c>
      <c r="K36357" s="3"/>
      <c r="L36357" s="3"/>
      <c r="M36357" s="3"/>
      <c r="N36357" s="22">
        <v>100</v>
      </c>
      <c r="O36357" s="22"/>
    </row>
    <row r="36358" spans="1:15" outlineLevel="7">
      <c r="A36358" s="13" t="s">
        <v>3</v>
      </c>
      <c r="B36358" s="4"/>
      <c r="C36358" s="4"/>
      <c r="D36358" s="18" t="s">
        <v>13</v>
      </c>
      <c r="E36358" s="21"/>
      <c r="F36358" s="30">
        <v>12</v>
      </c>
      <c r="G36358" s="21"/>
      <c r="H36358" s="21"/>
      <c r="I36358" s="21"/>
      <c r="J36358" s="30">
        <v>11.538461538461538</v>
      </c>
      <c r="K36358" s="21"/>
      <c r="L36358" s="21"/>
      <c r="M36358" s="21"/>
      <c r="N36358" s="30">
        <v>8.695652173913043</v>
      </c>
      <c r="O36358" s="30"/>
    </row>
    <row r="36359" spans="1:15" outlineLevel="6">
      <c r="A36359" s="13" t="s">
        <v>3</v>
      </c>
      <c r="F36359" s="3"/>
      <c r="G36359" s="3"/>
      <c r="H36359" s="3"/>
      <c r="I36359" s="3"/>
      <c r="J36359" s="3"/>
      <c r="K36359" s="3"/>
      <c r="L36359" s="3"/>
      <c r="M36359" s="3"/>
      <c r="N36359" s="3"/>
      <c r="O36359" s="3"/>
    </row>
    <row r="36360" spans="1:15" ht="12.75" outlineLevel="5">
      <c r="A36360" s="13" t="s">
        <v>3</v>
      </c>
      <c r="C36360" s="15"/>
      <c r="F36360" s="3"/>
      <c r="G36360" s="3"/>
      <c r="H36360" s="3"/>
      <c r="I36360" s="3"/>
      <c r="J36360" s="3"/>
      <c r="K36360" s="3"/>
      <c r="L36360" s="3"/>
      <c r="M36360" s="3"/>
      <c r="N36360" s="3"/>
      <c r="O36360" s="3"/>
    </row>
    <row r="36361" spans="1:15" ht="12.75" outlineLevel="5">
      <c r="A36361" s="13"/>
      <c r="B36361" s="14" t="s">
        <v>337</v>
      </c>
      <c r="C36361" s="15"/>
      <c r="F36361" s="3"/>
      <c r="G36361" s="3"/>
      <c r="H36361" s="3"/>
      <c r="I36361" s="3"/>
      <c r="J36361" s="3"/>
      <c r="K36361" s="3"/>
      <c r="L36361" s="3"/>
      <c r="M36361" s="3"/>
      <c r="N36361" s="3"/>
      <c r="O36361" s="3"/>
    </row>
    <row r="36362" spans="1:15" outlineLevel="6">
      <c r="A36362" s="13" t="s">
        <v>3</v>
      </c>
      <c r="F36362" s="3"/>
      <c r="G36362" s="3"/>
      <c r="H36362" s="3"/>
      <c r="I36362" s="3"/>
      <c r="J36362" s="3"/>
      <c r="K36362" s="3"/>
      <c r="L36362" s="3"/>
      <c r="M36362" s="3"/>
      <c r="N36362" s="3"/>
      <c r="O36362" s="3"/>
    </row>
    <row r="36363" spans="1:15" ht="33" customHeight="1" outlineLevel="6">
      <c r="A36363" s="16">
        <v>386</v>
      </c>
      <c r="B36363" s="43" t="s">
        <v>622</v>
      </c>
      <c r="C36363" s="43"/>
      <c r="D36363" s="43"/>
      <c r="F36363" s="3"/>
      <c r="G36363" s="3"/>
      <c r="H36363" s="3"/>
      <c r="I36363" s="3"/>
      <c r="J36363" s="3"/>
      <c r="K36363" s="3"/>
      <c r="L36363" s="3"/>
      <c r="M36363" s="3"/>
      <c r="N36363" s="3"/>
      <c r="O36363" s="3"/>
    </row>
    <row r="36364" spans="1:15" outlineLevel="7">
      <c r="A36364" s="13" t="s">
        <v>3</v>
      </c>
      <c r="B36364" s="17"/>
      <c r="C36364" s="17"/>
      <c r="D36364" s="17"/>
      <c r="E36364" s="7">
        <v>41609</v>
      </c>
      <c r="F36364" s="7">
        <v>41699</v>
      </c>
      <c r="G36364" s="7">
        <v>41791</v>
      </c>
      <c r="H36364" s="7">
        <v>41883</v>
      </c>
      <c r="I36364" s="7">
        <v>41974</v>
      </c>
      <c r="J36364" s="7">
        <v>42064</v>
      </c>
      <c r="K36364" s="7">
        <v>42156</v>
      </c>
      <c r="L36364" s="7">
        <v>42248</v>
      </c>
      <c r="M36364" s="7">
        <v>42339</v>
      </c>
      <c r="N36364" s="7">
        <v>42430</v>
      </c>
      <c r="O36364" s="7"/>
    </row>
    <row r="36365" spans="1:15" outlineLevel="7">
      <c r="A36365" s="13" t="s">
        <v>3</v>
      </c>
      <c r="C36365" s="18" t="s">
        <v>6</v>
      </c>
      <c r="D36365" s="19" t="s">
        <v>409</v>
      </c>
      <c r="E36365" s="20"/>
      <c r="F36365" s="20">
        <v>1</v>
      </c>
      <c r="G36365" s="20"/>
      <c r="H36365" s="20"/>
      <c r="I36365" s="20"/>
      <c r="J36365" s="20">
        <v>0</v>
      </c>
      <c r="K36365" s="20"/>
      <c r="L36365" s="20"/>
      <c r="M36365" s="20"/>
      <c r="N36365" s="20">
        <v>0</v>
      </c>
      <c r="O36365" s="20"/>
    </row>
    <row r="36366" spans="1:15" outlineLevel="7">
      <c r="A36366" s="13" t="s">
        <v>3</v>
      </c>
      <c r="C36366" s="19"/>
      <c r="D36366" s="19" t="s">
        <v>410</v>
      </c>
      <c r="E36366" s="20"/>
      <c r="F36366" s="20">
        <v>3</v>
      </c>
      <c r="G36366" s="20"/>
      <c r="H36366" s="20"/>
      <c r="I36366" s="20"/>
      <c r="J36366" s="20">
        <v>2</v>
      </c>
      <c r="K36366" s="20"/>
      <c r="L36366" s="20"/>
      <c r="M36366" s="20"/>
      <c r="N36366" s="20">
        <v>1</v>
      </c>
      <c r="O36366" s="20"/>
    </row>
    <row r="36367" spans="1:15" outlineLevel="7">
      <c r="A36367" s="13" t="s">
        <v>3</v>
      </c>
      <c r="C36367" s="19"/>
      <c r="D36367" s="19" t="s">
        <v>411</v>
      </c>
      <c r="E36367" s="20"/>
      <c r="F36367" s="20">
        <v>17</v>
      </c>
      <c r="G36367" s="20"/>
      <c r="H36367" s="20"/>
      <c r="I36367" s="20"/>
      <c r="J36367" s="20">
        <v>20</v>
      </c>
      <c r="K36367" s="20"/>
      <c r="L36367" s="20"/>
      <c r="M36367" s="20"/>
      <c r="N36367" s="20">
        <v>16</v>
      </c>
      <c r="O36367" s="20"/>
    </row>
    <row r="36368" spans="1:15" outlineLevel="7">
      <c r="A36368" s="13" t="s">
        <v>3</v>
      </c>
      <c r="C36368" s="19"/>
      <c r="D36368" s="19" t="s">
        <v>412</v>
      </c>
      <c r="E36368" s="20"/>
      <c r="F36368" s="20">
        <v>1</v>
      </c>
      <c r="G36368" s="20"/>
      <c r="H36368" s="20"/>
      <c r="I36368" s="20"/>
      <c r="J36368" s="20">
        <v>0</v>
      </c>
      <c r="K36368" s="20"/>
      <c r="L36368" s="20"/>
      <c r="M36368" s="20"/>
      <c r="N36368" s="20">
        <v>1</v>
      </c>
      <c r="O36368" s="20"/>
    </row>
    <row r="36369" spans="1:15" outlineLevel="7">
      <c r="A36369" s="13" t="s">
        <v>3</v>
      </c>
      <c r="C36369" s="19"/>
      <c r="D36369" s="19" t="s">
        <v>413</v>
      </c>
      <c r="E36369" s="20"/>
      <c r="F36369" s="20">
        <v>0</v>
      </c>
      <c r="G36369" s="20"/>
      <c r="H36369" s="20"/>
      <c r="I36369" s="20"/>
      <c r="J36369" s="20">
        <v>0</v>
      </c>
      <c r="K36369" s="20"/>
      <c r="L36369" s="20"/>
      <c r="M36369" s="20"/>
      <c r="N36369" s="20">
        <v>0</v>
      </c>
      <c r="O36369" s="20"/>
    </row>
    <row r="36370" spans="1:15" outlineLevel="7">
      <c r="A36370" s="13" t="s">
        <v>3</v>
      </c>
      <c r="C36370" s="19"/>
      <c r="D36370" s="19" t="s">
        <v>12</v>
      </c>
      <c r="E36370" s="20"/>
      <c r="F36370" s="20">
        <v>22</v>
      </c>
      <c r="G36370" s="20"/>
      <c r="H36370" s="20"/>
      <c r="I36370" s="20"/>
      <c r="J36370" s="20">
        <v>22</v>
      </c>
      <c r="K36370" s="20"/>
      <c r="L36370" s="20"/>
      <c r="M36370" s="20"/>
      <c r="N36370" s="20">
        <v>18</v>
      </c>
      <c r="O36370" s="20"/>
    </row>
    <row r="36371" spans="1:15" outlineLevel="7">
      <c r="A36371" s="13" t="s">
        <v>3</v>
      </c>
      <c r="C36371" s="18"/>
      <c r="D36371" s="18" t="s">
        <v>13</v>
      </c>
      <c r="E36371" s="21"/>
      <c r="F36371" s="30">
        <v>3</v>
      </c>
      <c r="G36371" s="21"/>
      <c r="H36371" s="21"/>
      <c r="I36371" s="21"/>
      <c r="J36371" s="30">
        <v>2</v>
      </c>
      <c r="K36371" s="21"/>
      <c r="L36371" s="21"/>
      <c r="M36371" s="21"/>
      <c r="N36371" s="30">
        <v>0</v>
      </c>
      <c r="O36371" s="30"/>
    </row>
    <row r="36372" spans="1:15" outlineLevel="7">
      <c r="A36372" s="13" t="s">
        <v>3</v>
      </c>
      <c r="F36372" s="3"/>
      <c r="G36372" s="3"/>
      <c r="H36372" s="3"/>
      <c r="I36372" s="3"/>
      <c r="J36372" s="3"/>
      <c r="K36372" s="3"/>
      <c r="L36372" s="3"/>
      <c r="M36372" s="3"/>
      <c r="N36372" s="3"/>
      <c r="O36372" s="3"/>
    </row>
    <row r="36373" spans="1:15" outlineLevel="7">
      <c r="A36373" s="13" t="s">
        <v>3</v>
      </c>
      <c r="C36373" s="18" t="s">
        <v>14</v>
      </c>
      <c r="D36373" s="19" t="s">
        <v>409</v>
      </c>
      <c r="E36373" s="22"/>
      <c r="F36373" s="22">
        <v>4.5454545454545459</v>
      </c>
      <c r="G36373" s="22"/>
      <c r="H36373" s="22"/>
      <c r="I36373" s="22"/>
      <c r="J36373" s="22">
        <v>0</v>
      </c>
      <c r="K36373" s="22"/>
      <c r="L36373" s="22"/>
      <c r="M36373" s="22"/>
      <c r="N36373" s="22">
        <v>0</v>
      </c>
      <c r="O36373" s="22"/>
    </row>
    <row r="36374" spans="1:15" outlineLevel="7">
      <c r="A36374" s="13" t="s">
        <v>3</v>
      </c>
      <c r="B36374" s="4"/>
      <c r="C36374" s="4"/>
      <c r="D36374" s="19" t="s">
        <v>410</v>
      </c>
      <c r="E36374" s="22"/>
      <c r="F36374" s="22">
        <v>13.636363636363635</v>
      </c>
      <c r="G36374" s="22"/>
      <c r="H36374" s="22"/>
      <c r="I36374" s="22"/>
      <c r="J36374" s="22">
        <v>9.0909090909090917</v>
      </c>
      <c r="K36374" s="22"/>
      <c r="L36374" s="22"/>
      <c r="M36374" s="22"/>
      <c r="N36374" s="22">
        <v>5.5555555555555554</v>
      </c>
      <c r="O36374" s="22"/>
    </row>
    <row r="36375" spans="1:15" outlineLevel="7">
      <c r="A36375" s="13" t="s">
        <v>3</v>
      </c>
      <c r="B36375" s="4"/>
      <c r="C36375" s="4"/>
      <c r="D36375" s="19" t="s">
        <v>411</v>
      </c>
      <c r="E36375" s="22"/>
      <c r="F36375" s="22">
        <v>77.272727272727266</v>
      </c>
      <c r="G36375" s="22"/>
      <c r="H36375" s="22"/>
      <c r="I36375" s="22"/>
      <c r="J36375" s="22">
        <v>90.909090909090907</v>
      </c>
      <c r="K36375" s="22"/>
      <c r="L36375" s="22"/>
      <c r="M36375" s="22"/>
      <c r="N36375" s="22">
        <v>88.888888888888886</v>
      </c>
      <c r="O36375" s="22"/>
    </row>
    <row r="36376" spans="1:15" outlineLevel="7">
      <c r="A36376" s="13" t="s">
        <v>3</v>
      </c>
      <c r="B36376" s="4"/>
      <c r="C36376" s="4"/>
      <c r="D36376" s="19" t="s">
        <v>412</v>
      </c>
      <c r="E36376" s="22"/>
      <c r="F36376" s="22">
        <v>4.5454545454545459</v>
      </c>
      <c r="G36376" s="22"/>
      <c r="H36376" s="22"/>
      <c r="I36376" s="22"/>
      <c r="J36376" s="22">
        <v>0</v>
      </c>
      <c r="K36376" s="22"/>
      <c r="L36376" s="22"/>
      <c r="M36376" s="22"/>
      <c r="N36376" s="22">
        <v>5.5555555555555554</v>
      </c>
      <c r="O36376" s="22"/>
    </row>
    <row r="36377" spans="1:15" outlineLevel="7">
      <c r="A36377" s="13" t="s">
        <v>3</v>
      </c>
      <c r="B36377" s="4"/>
      <c r="C36377" s="4"/>
      <c r="D36377" s="19" t="s">
        <v>413</v>
      </c>
      <c r="E36377" s="22"/>
      <c r="F36377" s="22">
        <v>0</v>
      </c>
      <c r="G36377" s="22"/>
      <c r="H36377" s="22"/>
      <c r="I36377" s="22"/>
      <c r="J36377" s="22">
        <v>0</v>
      </c>
      <c r="K36377" s="22"/>
      <c r="L36377" s="22"/>
      <c r="M36377" s="22"/>
      <c r="N36377" s="22">
        <v>0</v>
      </c>
      <c r="O36377" s="22"/>
    </row>
    <row r="36378" spans="1:15" outlineLevel="7">
      <c r="A36378" s="13" t="s">
        <v>3</v>
      </c>
      <c r="B36378" s="4"/>
      <c r="C36378" s="4"/>
      <c r="D36378" s="19" t="s">
        <v>12</v>
      </c>
      <c r="F36378" s="22">
        <v>100</v>
      </c>
      <c r="G36378" s="3"/>
      <c r="H36378" s="3"/>
      <c r="I36378" s="3"/>
      <c r="J36378" s="22">
        <v>100</v>
      </c>
      <c r="K36378" s="3"/>
      <c r="L36378" s="3"/>
      <c r="M36378" s="3"/>
      <c r="N36378" s="22">
        <v>100</v>
      </c>
      <c r="O36378" s="22"/>
    </row>
    <row r="36379" spans="1:15" outlineLevel="7">
      <c r="A36379" s="13" t="s">
        <v>3</v>
      </c>
      <c r="B36379" s="4"/>
      <c r="C36379" s="4"/>
      <c r="D36379" s="18" t="s">
        <v>13</v>
      </c>
      <c r="E36379" s="21"/>
      <c r="F36379" s="30">
        <v>13.636363636363633</v>
      </c>
      <c r="G36379" s="21"/>
      <c r="H36379" s="21"/>
      <c r="I36379" s="21"/>
      <c r="J36379" s="30">
        <v>9.0909090909090917</v>
      </c>
      <c r="K36379" s="21"/>
      <c r="L36379" s="21"/>
      <c r="M36379" s="21"/>
      <c r="N36379" s="30">
        <v>0</v>
      </c>
      <c r="O36379" s="30"/>
    </row>
    <row r="36380" spans="1:15" outlineLevel="6">
      <c r="A36380" s="13" t="s">
        <v>3</v>
      </c>
      <c r="F36380" s="3"/>
      <c r="G36380" s="3"/>
      <c r="H36380" s="3"/>
      <c r="I36380" s="3"/>
      <c r="J36380" s="3"/>
      <c r="K36380" s="3"/>
      <c r="L36380" s="3"/>
      <c r="M36380" s="3"/>
      <c r="N36380" s="3"/>
      <c r="O36380" s="3"/>
    </row>
    <row r="36381" spans="1:15" ht="12.75" outlineLevel="5">
      <c r="A36381" s="13" t="s">
        <v>3</v>
      </c>
      <c r="C36381" s="15"/>
      <c r="F36381" s="3"/>
      <c r="G36381" s="3"/>
      <c r="H36381" s="3"/>
      <c r="I36381" s="3"/>
      <c r="J36381" s="3"/>
      <c r="K36381" s="3"/>
      <c r="L36381" s="3"/>
      <c r="M36381" s="3"/>
      <c r="N36381" s="3"/>
      <c r="O36381" s="3"/>
    </row>
    <row r="36382" spans="1:15" ht="12.75" outlineLevel="5">
      <c r="A36382" s="13"/>
      <c r="B36382" s="14" t="s">
        <v>340</v>
      </c>
      <c r="C36382" s="15"/>
      <c r="F36382" s="3"/>
      <c r="G36382" s="3"/>
      <c r="H36382" s="3"/>
      <c r="I36382" s="3"/>
      <c r="J36382" s="3"/>
      <c r="K36382" s="3"/>
      <c r="L36382" s="3"/>
      <c r="M36382" s="3"/>
      <c r="N36382" s="3"/>
      <c r="O36382" s="3"/>
    </row>
    <row r="36383" spans="1:15" outlineLevel="6">
      <c r="A36383" s="13" t="s">
        <v>3</v>
      </c>
      <c r="F36383" s="3"/>
      <c r="G36383" s="3"/>
      <c r="H36383" s="3"/>
      <c r="I36383" s="3"/>
      <c r="J36383" s="3"/>
      <c r="K36383" s="3"/>
      <c r="L36383" s="3"/>
      <c r="M36383" s="3"/>
      <c r="N36383" s="3"/>
      <c r="O36383" s="3"/>
    </row>
    <row r="36384" spans="1:15" ht="33" customHeight="1" outlineLevel="6">
      <c r="A36384" s="16">
        <v>387</v>
      </c>
      <c r="B36384" s="43" t="s">
        <v>623</v>
      </c>
      <c r="C36384" s="43"/>
      <c r="D36384" s="43"/>
      <c r="F36384" s="3"/>
      <c r="G36384" s="3"/>
      <c r="H36384" s="3"/>
      <c r="I36384" s="3"/>
      <c r="J36384" s="3"/>
      <c r="K36384" s="3"/>
      <c r="L36384" s="3"/>
      <c r="M36384" s="3"/>
      <c r="N36384" s="3"/>
      <c r="O36384" s="3"/>
    </row>
    <row r="36385" spans="1:15" outlineLevel="7">
      <c r="A36385" s="13" t="s">
        <v>3</v>
      </c>
      <c r="B36385" s="17"/>
      <c r="C36385" s="17"/>
      <c r="D36385" s="17"/>
      <c r="E36385" s="7">
        <v>41609</v>
      </c>
      <c r="F36385" s="7">
        <v>41699</v>
      </c>
      <c r="G36385" s="7">
        <v>41791</v>
      </c>
      <c r="H36385" s="7">
        <v>41883</v>
      </c>
      <c r="I36385" s="7">
        <v>41974</v>
      </c>
      <c r="J36385" s="7">
        <v>42064</v>
      </c>
      <c r="K36385" s="7">
        <v>42156</v>
      </c>
      <c r="L36385" s="7">
        <v>42248</v>
      </c>
      <c r="M36385" s="7">
        <v>42339</v>
      </c>
      <c r="N36385" s="7">
        <v>42430</v>
      </c>
      <c r="O36385" s="7"/>
    </row>
    <row r="36386" spans="1:15" outlineLevel="7">
      <c r="A36386" s="13" t="s">
        <v>3</v>
      </c>
      <c r="C36386" s="18" t="s">
        <v>6</v>
      </c>
      <c r="D36386" s="19" t="s">
        <v>409</v>
      </c>
      <c r="E36386" s="20"/>
      <c r="F36386" s="20">
        <v>1</v>
      </c>
      <c r="G36386" s="20"/>
      <c r="H36386" s="20"/>
      <c r="I36386" s="20"/>
      <c r="J36386" s="20">
        <v>0</v>
      </c>
      <c r="K36386" s="20"/>
      <c r="L36386" s="20"/>
      <c r="M36386" s="20"/>
      <c r="N36386" s="20">
        <v>0</v>
      </c>
      <c r="O36386" s="20"/>
    </row>
    <row r="36387" spans="1:15" outlineLevel="7">
      <c r="A36387" s="13" t="s">
        <v>3</v>
      </c>
      <c r="C36387" s="19"/>
      <c r="D36387" s="19" t="s">
        <v>410</v>
      </c>
      <c r="E36387" s="20"/>
      <c r="F36387" s="20">
        <v>2</v>
      </c>
      <c r="G36387" 